="s">
        <v>41</v>
      </c>
      <c r="G4263" s="13" t="s">
        <v>1422</v>
      </c>
      <c r="H4263" s="13" t="s">
        <v>1432</v>
      </c>
      <c r="I4263" s="13" t="s">
        <v>1424</v>
      </c>
      <c r="J4263" s="11" t="s">
        <v>44</v>
      </c>
      <c r="K4263" s="14" t="s">
        <v>106</v>
      </c>
      <c r="L4263" s="14" t="s">
        <v>1</v>
      </c>
      <c r="M4263" s="15">
        <v>29.9</v>
      </c>
      <c r="N4263" s="15">
        <v>21</v>
      </c>
      <c r="O4263" s="15">
        <v>27</v>
      </c>
      <c r="P4263" s="11" t="s">
        <v>46</v>
      </c>
      <c r="Q4263" s="13" t="s">
        <v>47</v>
      </c>
      <c r="R4263" s="13" t="s">
        <v>100</v>
      </c>
      <c r="S4263" s="13">
        <v>8</v>
      </c>
      <c r="T4263" s="13">
        <v>1971</v>
      </c>
      <c r="U4263" s="13">
        <v>10</v>
      </c>
      <c r="V4263" s="13">
        <v>2012</v>
      </c>
      <c r="W4263" s="10" t="s">
        <v>49</v>
      </c>
      <c r="X4263" s="10" t="s">
        <v>49</v>
      </c>
      <c r="Y4263" s="16">
        <v>35.379866</v>
      </c>
      <c r="Z4263" s="16">
        <v>-78.087800000000001</v>
      </c>
    </row>
    <row r="4264" spans="1:26" x14ac:dyDescent="0.3">
      <c r="A4264" s="10">
        <v>3046</v>
      </c>
      <c r="B4264" s="11" t="s">
        <v>2967</v>
      </c>
      <c r="C4264" s="10">
        <v>2711</v>
      </c>
      <c r="D4264" s="11" t="s">
        <v>36753</v>
      </c>
      <c r="E4264" s="12" t="s">
        <v>41</v>
      </c>
      <c r="F4264" s="12" t="s">
        <v>41</v>
      </c>
      <c r="G4264" s="13" t="s">
        <v>1422</v>
      </c>
      <c r="H4264" s="13" t="s">
        <v>36754</v>
      </c>
      <c r="I4264" s="13" t="s">
        <v>1424</v>
      </c>
      <c r="J4264" s="11" t="s">
        <v>44</v>
      </c>
      <c r="K4264" s="14" t="s">
        <v>155</v>
      </c>
      <c r="L4264" s="14" t="s">
        <v>1</v>
      </c>
      <c r="M4264" s="15">
        <v>16.3</v>
      </c>
      <c r="N4264" s="15">
        <v>12</v>
      </c>
      <c r="O4264" s="15">
        <v>15</v>
      </c>
      <c r="P4264" s="11" t="s">
        <v>46</v>
      </c>
      <c r="Q4264" s="13" t="s">
        <v>47</v>
      </c>
      <c r="R4264" s="13" t="s">
        <v>100</v>
      </c>
      <c r="S4264" s="13">
        <v>1</v>
      </c>
      <c r="T4264" s="13">
        <v>1968</v>
      </c>
      <c r="U4264" s="13">
        <v>10</v>
      </c>
      <c r="V4264" s="13">
        <v>2012</v>
      </c>
      <c r="W4264" s="10" t="s">
        <v>49</v>
      </c>
      <c r="X4264" s="10" t="s">
        <v>49</v>
      </c>
      <c r="Y4264" s="16">
        <v>34.745764999999999</v>
      </c>
      <c r="Z4264" s="16">
        <v>-76.81026</v>
      </c>
    </row>
    <row r="4265" spans="1:26" x14ac:dyDescent="0.3">
      <c r="A4265" s="10">
        <v>5416</v>
      </c>
      <c r="B4265" s="11" t="s">
        <v>2981</v>
      </c>
      <c r="C4265" s="10">
        <v>2720</v>
      </c>
      <c r="D4265" s="11" t="s">
        <v>2984</v>
      </c>
      <c r="E4265" s="12" t="s">
        <v>41</v>
      </c>
      <c r="F4265" s="12" t="s">
        <v>41</v>
      </c>
      <c r="G4265" s="13" t="s">
        <v>1422</v>
      </c>
      <c r="H4265" s="13" t="s">
        <v>2985</v>
      </c>
      <c r="I4265" s="13" t="s">
        <v>2983</v>
      </c>
      <c r="J4265" s="11" t="s">
        <v>44</v>
      </c>
      <c r="K4265" s="14" t="s">
        <v>124</v>
      </c>
      <c r="L4265" s="14" t="s">
        <v>1</v>
      </c>
      <c r="M4265" s="15">
        <v>34.799999999999997</v>
      </c>
      <c r="N4265" s="15">
        <v>25</v>
      </c>
      <c r="O4265" s="15">
        <v>30</v>
      </c>
      <c r="P4265" s="11" t="s">
        <v>99</v>
      </c>
      <c r="Q4265" s="13" t="s">
        <v>72</v>
      </c>
      <c r="R4265" s="13" t="s">
        <v>100</v>
      </c>
      <c r="S4265" s="13">
        <v>7</v>
      </c>
      <c r="T4265" s="13">
        <v>1970</v>
      </c>
      <c r="U4265" s="13">
        <v>10</v>
      </c>
      <c r="V4265" s="13">
        <v>2012</v>
      </c>
      <c r="W4265" s="10" t="s">
        <v>49</v>
      </c>
      <c r="X4265" s="10" t="s">
        <v>49</v>
      </c>
      <c r="Y4265" s="16">
        <v>35.713299999999997</v>
      </c>
      <c r="Z4265" s="16">
        <v>-80.3767</v>
      </c>
    </row>
    <row r="4266" spans="1:26" x14ac:dyDescent="0.3">
      <c r="A4266" s="10">
        <v>5416</v>
      </c>
      <c r="B4266" s="11" t="s">
        <v>2981</v>
      </c>
      <c r="C4266" s="10">
        <v>2720</v>
      </c>
      <c r="D4266" s="11" t="s">
        <v>2984</v>
      </c>
      <c r="E4266" s="12" t="s">
        <v>41</v>
      </c>
      <c r="F4266" s="12" t="s">
        <v>41</v>
      </c>
      <c r="G4266" s="13" t="s">
        <v>1422</v>
      </c>
      <c r="H4266" s="13" t="s">
        <v>2985</v>
      </c>
      <c r="I4266" s="13" t="s">
        <v>2983</v>
      </c>
      <c r="J4266" s="11" t="s">
        <v>44</v>
      </c>
      <c r="K4266" s="14" t="s">
        <v>163</v>
      </c>
      <c r="L4266" s="14" t="s">
        <v>1</v>
      </c>
      <c r="M4266" s="15">
        <v>34.799999999999997</v>
      </c>
      <c r="N4266" s="15">
        <v>25</v>
      </c>
      <c r="O4266" s="15">
        <v>30</v>
      </c>
      <c r="P4266" s="11" t="s">
        <v>99</v>
      </c>
      <c r="Q4266" s="13" t="s">
        <v>72</v>
      </c>
      <c r="R4266" s="13" t="s">
        <v>100</v>
      </c>
      <c r="S4266" s="13">
        <v>7</v>
      </c>
      <c r="T4266" s="13">
        <v>1970</v>
      </c>
      <c r="U4266" s="13">
        <v>10</v>
      </c>
      <c r="V4266" s="13">
        <v>2012</v>
      </c>
      <c r="W4266" s="10" t="s">
        <v>49</v>
      </c>
      <c r="X4266" s="10" t="s">
        <v>49</v>
      </c>
      <c r="Y4266" s="16">
        <v>35.713299999999997</v>
      </c>
      <c r="Z4266" s="16">
        <v>-80.3767</v>
      </c>
    </row>
    <row r="4267" spans="1:26" x14ac:dyDescent="0.3">
      <c r="A4267" s="10">
        <v>5416</v>
      </c>
      <c r="B4267" s="11" t="s">
        <v>2981</v>
      </c>
      <c r="C4267" s="10">
        <v>2720</v>
      </c>
      <c r="D4267" s="11" t="s">
        <v>2984</v>
      </c>
      <c r="E4267" s="12" t="s">
        <v>41</v>
      </c>
      <c r="F4267" s="12" t="s">
        <v>41</v>
      </c>
      <c r="G4267" s="13" t="s">
        <v>1422</v>
      </c>
      <c r="H4267" s="13" t="s">
        <v>2985</v>
      </c>
      <c r="I4267" s="13" t="s">
        <v>2983</v>
      </c>
      <c r="J4267" s="11" t="s">
        <v>44</v>
      </c>
      <c r="K4267" s="14" t="s">
        <v>164</v>
      </c>
      <c r="L4267" s="14" t="s">
        <v>1</v>
      </c>
      <c r="M4267" s="15">
        <v>34.799999999999997</v>
      </c>
      <c r="N4267" s="15">
        <v>12</v>
      </c>
      <c r="O4267" s="15">
        <v>15</v>
      </c>
      <c r="P4267" s="11" t="s">
        <v>99</v>
      </c>
      <c r="Q4267" s="13" t="s">
        <v>72</v>
      </c>
      <c r="R4267" s="13" t="s">
        <v>100</v>
      </c>
      <c r="S4267" s="13">
        <v>7</v>
      </c>
      <c r="T4267" s="13">
        <v>1970</v>
      </c>
      <c r="U4267" s="13">
        <v>10</v>
      </c>
      <c r="V4267" s="13">
        <v>2012</v>
      </c>
      <c r="W4267" s="10" t="s">
        <v>49</v>
      </c>
      <c r="X4267" s="10" t="s">
        <v>49</v>
      </c>
      <c r="Y4267" s="16">
        <v>35.713299999999997</v>
      </c>
      <c r="Z4267" s="16">
        <v>-80.3767</v>
      </c>
    </row>
    <row r="4268" spans="1:26" x14ac:dyDescent="0.3">
      <c r="A4268" s="10">
        <v>5416</v>
      </c>
      <c r="B4268" s="11" t="s">
        <v>2981</v>
      </c>
      <c r="C4268" s="10">
        <v>2723</v>
      </c>
      <c r="D4268" s="11" t="s">
        <v>2992</v>
      </c>
      <c r="E4268" s="12" t="s">
        <v>41</v>
      </c>
      <c r="F4268" s="12" t="s">
        <v>41</v>
      </c>
      <c r="G4268" s="13" t="s">
        <v>1422</v>
      </c>
      <c r="H4268" s="13" t="s">
        <v>2700</v>
      </c>
      <c r="I4268" s="13" t="s">
        <v>2983</v>
      </c>
      <c r="J4268" s="11" t="s">
        <v>44</v>
      </c>
      <c r="K4268" s="14" t="s">
        <v>74</v>
      </c>
      <c r="L4268" s="14" t="s">
        <v>1</v>
      </c>
      <c r="M4268" s="15">
        <v>35.200000000000003</v>
      </c>
      <c r="N4268" s="15">
        <v>24</v>
      </c>
      <c r="O4268" s="15">
        <v>31</v>
      </c>
      <c r="P4268" s="11" t="s">
        <v>99</v>
      </c>
      <c r="Q4268" s="13" t="s">
        <v>72</v>
      </c>
      <c r="R4268" s="13" t="s">
        <v>100</v>
      </c>
      <c r="S4268" s="13">
        <v>5</v>
      </c>
      <c r="T4268" s="13">
        <v>1968</v>
      </c>
      <c r="U4268" s="13">
        <v>10</v>
      </c>
      <c r="V4268" s="13">
        <v>2012</v>
      </c>
      <c r="W4268" s="10" t="s">
        <v>49</v>
      </c>
      <c r="X4268" s="10" t="s">
        <v>49</v>
      </c>
      <c r="Y4268" s="16">
        <v>36.486199999999997</v>
      </c>
      <c r="Z4268" s="16">
        <v>-79.720799999999997</v>
      </c>
    </row>
    <row r="4269" spans="1:26" x14ac:dyDescent="0.3">
      <c r="A4269" s="10">
        <v>5416</v>
      </c>
      <c r="B4269" s="11" t="s">
        <v>2981</v>
      </c>
      <c r="C4269" s="10">
        <v>2723</v>
      </c>
      <c r="D4269" s="11" t="s">
        <v>2992</v>
      </c>
      <c r="E4269" s="12" t="s">
        <v>41</v>
      </c>
      <c r="F4269" s="12" t="s">
        <v>41</v>
      </c>
      <c r="G4269" s="13" t="s">
        <v>1422</v>
      </c>
      <c r="H4269" s="13" t="s">
        <v>2700</v>
      </c>
      <c r="I4269" s="13" t="s">
        <v>2983</v>
      </c>
      <c r="J4269" s="11" t="s">
        <v>44</v>
      </c>
      <c r="K4269" s="14" t="s">
        <v>77</v>
      </c>
      <c r="L4269" s="14" t="s">
        <v>1</v>
      </c>
      <c r="M4269" s="15">
        <v>35.200000000000003</v>
      </c>
      <c r="N4269" s="15">
        <v>24</v>
      </c>
      <c r="O4269" s="15">
        <v>31</v>
      </c>
      <c r="P4269" s="11" t="s">
        <v>99</v>
      </c>
      <c r="Q4269" s="13" t="s">
        <v>72</v>
      </c>
      <c r="R4269" s="13" t="s">
        <v>100</v>
      </c>
      <c r="S4269" s="13">
        <v>5</v>
      </c>
      <c r="T4269" s="13">
        <v>1968</v>
      </c>
      <c r="U4269" s="13">
        <v>10</v>
      </c>
      <c r="V4269" s="13">
        <v>2012</v>
      </c>
      <c r="W4269" s="10" t="s">
        <v>49</v>
      </c>
      <c r="X4269" s="10" t="s">
        <v>49</v>
      </c>
      <c r="Y4269" s="16">
        <v>36.486199999999997</v>
      </c>
      <c r="Z4269" s="16">
        <v>-79.720799999999997</v>
      </c>
    </row>
    <row r="4270" spans="1:26" x14ac:dyDescent="0.3">
      <c r="A4270" s="10">
        <v>5416</v>
      </c>
      <c r="B4270" s="11" t="s">
        <v>2981</v>
      </c>
      <c r="C4270" s="10">
        <v>2723</v>
      </c>
      <c r="D4270" s="11" t="s">
        <v>2992</v>
      </c>
      <c r="E4270" s="12" t="s">
        <v>41</v>
      </c>
      <c r="F4270" s="12" t="s">
        <v>41</v>
      </c>
      <c r="G4270" s="13" t="s">
        <v>1422</v>
      </c>
      <c r="H4270" s="13" t="s">
        <v>2700</v>
      </c>
      <c r="I4270" s="13" t="s">
        <v>2983</v>
      </c>
      <c r="J4270" s="11" t="s">
        <v>44</v>
      </c>
      <c r="K4270" s="14" t="s">
        <v>120</v>
      </c>
      <c r="L4270" s="14" t="s">
        <v>1</v>
      </c>
      <c r="M4270" s="15">
        <v>27.4</v>
      </c>
      <c r="N4270" s="15">
        <v>24</v>
      </c>
      <c r="O4270" s="15">
        <v>31</v>
      </c>
      <c r="P4270" s="11" t="s">
        <v>99</v>
      </c>
      <c r="Q4270" s="13" t="s">
        <v>72</v>
      </c>
      <c r="R4270" s="13" t="s">
        <v>100</v>
      </c>
      <c r="S4270" s="13">
        <v>7</v>
      </c>
      <c r="T4270" s="13">
        <v>1969</v>
      </c>
      <c r="U4270" s="13">
        <v>10</v>
      </c>
      <c r="V4270" s="13">
        <v>2012</v>
      </c>
      <c r="W4270" s="10" t="s">
        <v>49</v>
      </c>
      <c r="X4270" s="10" t="s">
        <v>49</v>
      </c>
      <c r="Y4270" s="16">
        <v>36.486199999999997</v>
      </c>
      <c r="Z4270" s="16">
        <v>-79.720799999999997</v>
      </c>
    </row>
    <row r="4271" spans="1:26" x14ac:dyDescent="0.3">
      <c r="A4271" s="10">
        <v>5416</v>
      </c>
      <c r="B4271" s="11" t="s">
        <v>2981</v>
      </c>
      <c r="C4271" s="10">
        <v>2732</v>
      </c>
      <c r="D4271" s="11" t="s">
        <v>36654</v>
      </c>
      <c r="E4271" s="12" t="s">
        <v>41</v>
      </c>
      <c r="F4271" s="12" t="s">
        <v>41</v>
      </c>
      <c r="G4271" s="13" t="s">
        <v>1422</v>
      </c>
      <c r="H4271" s="13" t="s">
        <v>3000</v>
      </c>
      <c r="I4271" s="13" t="s">
        <v>2983</v>
      </c>
      <c r="J4271" s="11" t="s">
        <v>44</v>
      </c>
      <c r="K4271" s="14" t="s">
        <v>161</v>
      </c>
      <c r="L4271" s="14" t="s">
        <v>1</v>
      </c>
      <c r="M4271" s="15">
        <v>33.799999999999997</v>
      </c>
      <c r="N4271" s="15">
        <v>22</v>
      </c>
      <c r="O4271" s="15">
        <v>30</v>
      </c>
      <c r="P4271" s="11" t="s">
        <v>99</v>
      </c>
      <c r="Q4271" s="13" t="s">
        <v>72</v>
      </c>
      <c r="R4271" s="13" t="s">
        <v>100</v>
      </c>
      <c r="S4271" s="13">
        <v>7</v>
      </c>
      <c r="T4271" s="13">
        <v>1969</v>
      </c>
      <c r="U4271" s="13">
        <v>10</v>
      </c>
      <c r="V4271" s="13">
        <v>2012</v>
      </c>
      <c r="W4271" s="10" t="s">
        <v>49</v>
      </c>
      <c r="X4271" s="10" t="s">
        <v>49</v>
      </c>
      <c r="Y4271" s="16">
        <v>35.36</v>
      </c>
      <c r="Z4271" s="16">
        <v>-80.974199999999996</v>
      </c>
    </row>
    <row r="4272" spans="1:26" x14ac:dyDescent="0.3">
      <c r="A4272" s="10">
        <v>5416</v>
      </c>
      <c r="B4272" s="11" t="s">
        <v>2981</v>
      </c>
      <c r="C4272" s="10">
        <v>2732</v>
      </c>
      <c r="D4272" s="11" t="s">
        <v>36654</v>
      </c>
      <c r="E4272" s="12" t="s">
        <v>41</v>
      </c>
      <c r="F4272" s="12" t="s">
        <v>41</v>
      </c>
      <c r="G4272" s="13" t="s">
        <v>1422</v>
      </c>
      <c r="H4272" s="13" t="s">
        <v>3000</v>
      </c>
      <c r="I4272" s="13" t="s">
        <v>2983</v>
      </c>
      <c r="J4272" s="11" t="s">
        <v>44</v>
      </c>
      <c r="K4272" s="14" t="s">
        <v>162</v>
      </c>
      <c r="L4272" s="14" t="s">
        <v>1</v>
      </c>
      <c r="M4272" s="15">
        <v>33.799999999999997</v>
      </c>
      <c r="N4272" s="15">
        <v>20</v>
      </c>
      <c r="O4272" s="15">
        <v>30</v>
      </c>
      <c r="P4272" s="11" t="s">
        <v>99</v>
      </c>
      <c r="Q4272" s="13" t="s">
        <v>72</v>
      </c>
      <c r="R4272" s="13" t="s">
        <v>100</v>
      </c>
      <c r="S4272" s="13">
        <v>7</v>
      </c>
      <c r="T4272" s="13">
        <v>1969</v>
      </c>
      <c r="U4272" s="13">
        <v>10</v>
      </c>
      <c r="V4272" s="13">
        <v>2012</v>
      </c>
      <c r="W4272" s="10" t="s">
        <v>49</v>
      </c>
      <c r="X4272" s="10" t="s">
        <v>49</v>
      </c>
      <c r="Y4272" s="16">
        <v>35.36</v>
      </c>
      <c r="Z4272" s="16">
        <v>-80.974199999999996</v>
      </c>
    </row>
    <row r="4273" spans="1:26" x14ac:dyDescent="0.3">
      <c r="A4273" s="10">
        <v>5416</v>
      </c>
      <c r="B4273" s="11" t="s">
        <v>2981</v>
      </c>
      <c r="C4273" s="10">
        <v>2732</v>
      </c>
      <c r="D4273" s="11" t="s">
        <v>36654</v>
      </c>
      <c r="E4273" s="12" t="s">
        <v>41</v>
      </c>
      <c r="F4273" s="12" t="s">
        <v>41</v>
      </c>
      <c r="G4273" s="13" t="s">
        <v>1422</v>
      </c>
      <c r="H4273" s="13" t="s">
        <v>3000</v>
      </c>
      <c r="I4273" s="13" t="s">
        <v>2983</v>
      </c>
      <c r="J4273" s="11" t="s">
        <v>44</v>
      </c>
      <c r="K4273" s="14" t="s">
        <v>163</v>
      </c>
      <c r="L4273" s="14" t="s">
        <v>1</v>
      </c>
      <c r="M4273" s="15">
        <v>33.799999999999997</v>
      </c>
      <c r="N4273" s="15">
        <v>20</v>
      </c>
      <c r="O4273" s="15">
        <v>20</v>
      </c>
      <c r="P4273" s="11" t="s">
        <v>99</v>
      </c>
      <c r="Q4273" s="13" t="s">
        <v>72</v>
      </c>
      <c r="R4273" s="13" t="s">
        <v>100</v>
      </c>
      <c r="S4273" s="13">
        <v>7</v>
      </c>
      <c r="T4273" s="13">
        <v>1969</v>
      </c>
      <c r="U4273" s="13">
        <v>10</v>
      </c>
      <c r="V4273" s="13">
        <v>2012</v>
      </c>
      <c r="W4273" s="10" t="s">
        <v>49</v>
      </c>
      <c r="X4273" s="10" t="s">
        <v>49</v>
      </c>
      <c r="Y4273" s="16">
        <v>35.36</v>
      </c>
      <c r="Z4273" s="16">
        <v>-80.974199999999996</v>
      </c>
    </row>
    <row r="4274" spans="1:26" x14ac:dyDescent="0.3">
      <c r="A4274" s="10">
        <v>5416</v>
      </c>
      <c r="B4274" s="11" t="s">
        <v>2981</v>
      </c>
      <c r="C4274" s="10">
        <v>2732</v>
      </c>
      <c r="D4274" s="11" t="s">
        <v>36654</v>
      </c>
      <c r="E4274" s="12" t="s">
        <v>41</v>
      </c>
      <c r="F4274" s="12" t="s">
        <v>41</v>
      </c>
      <c r="G4274" s="13" t="s">
        <v>1422</v>
      </c>
      <c r="H4274" s="13" t="s">
        <v>3000</v>
      </c>
      <c r="I4274" s="13" t="s">
        <v>2983</v>
      </c>
      <c r="J4274" s="11" t="s">
        <v>44</v>
      </c>
      <c r="K4274" s="14" t="s">
        <v>164</v>
      </c>
      <c r="L4274" s="14" t="s">
        <v>1</v>
      </c>
      <c r="M4274" s="15">
        <v>33.799999999999997</v>
      </c>
      <c r="N4274" s="15">
        <v>22</v>
      </c>
      <c r="O4274" s="15">
        <v>30</v>
      </c>
      <c r="P4274" s="11" t="s">
        <v>99</v>
      </c>
      <c r="Q4274" s="13" t="s">
        <v>72</v>
      </c>
      <c r="R4274" s="13" t="s">
        <v>100</v>
      </c>
      <c r="S4274" s="13">
        <v>7</v>
      </c>
      <c r="T4274" s="13">
        <v>1969</v>
      </c>
      <c r="U4274" s="13">
        <v>10</v>
      </c>
      <c r="V4274" s="13">
        <v>2012</v>
      </c>
      <c r="W4274" s="10" t="s">
        <v>49</v>
      </c>
      <c r="X4274" s="10" t="s">
        <v>49</v>
      </c>
      <c r="Y4274" s="16">
        <v>35.36</v>
      </c>
      <c r="Z4274" s="16">
        <v>-80.974199999999996</v>
      </c>
    </row>
    <row r="4275" spans="1:26" x14ac:dyDescent="0.3">
      <c r="A4275" s="10">
        <v>63030</v>
      </c>
      <c r="B4275" s="11" t="s">
        <v>3064</v>
      </c>
      <c r="C4275" s="10">
        <v>2861</v>
      </c>
      <c r="D4275" s="11" t="s">
        <v>3065</v>
      </c>
      <c r="E4275" s="12" t="s">
        <v>41</v>
      </c>
      <c r="F4275" s="12" t="s">
        <v>41</v>
      </c>
      <c r="G4275" s="13" t="s">
        <v>3047</v>
      </c>
      <c r="H4275" s="13" t="s">
        <v>3066</v>
      </c>
      <c r="I4275" s="13" t="s">
        <v>172</v>
      </c>
      <c r="J4275" s="11" t="s">
        <v>143</v>
      </c>
      <c r="K4275" s="14" t="s">
        <v>45</v>
      </c>
      <c r="L4275" s="14" t="s">
        <v>1</v>
      </c>
      <c r="M4275" s="15">
        <v>132.80000000000001</v>
      </c>
      <c r="N4275" s="15">
        <v>108</v>
      </c>
      <c r="O4275" s="15">
        <v>108</v>
      </c>
      <c r="P4275" s="11" t="s">
        <v>75</v>
      </c>
      <c r="Q4275" s="13" t="s">
        <v>76</v>
      </c>
      <c r="R4275" s="13" t="s">
        <v>73</v>
      </c>
      <c r="S4275" s="13">
        <v>1</v>
      </c>
      <c r="T4275" s="13">
        <v>1954</v>
      </c>
      <c r="U4275" s="13">
        <v>10</v>
      </c>
      <c r="V4275" s="13">
        <v>2012</v>
      </c>
      <c r="W4275" s="10" t="s">
        <v>49</v>
      </c>
      <c r="X4275" s="10" t="s">
        <v>49</v>
      </c>
      <c r="Y4275" s="16">
        <v>41.166927999999999</v>
      </c>
      <c r="Z4275" s="16">
        <v>-80.747690000000006</v>
      </c>
    </row>
    <row r="4276" spans="1:26" x14ac:dyDescent="0.3">
      <c r="A4276" s="10">
        <v>3046</v>
      </c>
      <c r="B4276" s="11" t="s">
        <v>2967</v>
      </c>
      <c r="C4276" s="10">
        <v>3251</v>
      </c>
      <c r="D4276" s="11" t="s">
        <v>3301</v>
      </c>
      <c r="E4276" s="12" t="s">
        <v>41</v>
      </c>
      <c r="F4276" s="12" t="s">
        <v>41</v>
      </c>
      <c r="G4276" s="13" t="s">
        <v>339</v>
      </c>
      <c r="H4276" s="13" t="s">
        <v>3300</v>
      </c>
      <c r="I4276" s="13" t="s">
        <v>1424</v>
      </c>
      <c r="J4276" s="11" t="s">
        <v>44</v>
      </c>
      <c r="K4276" s="14" t="s">
        <v>45</v>
      </c>
      <c r="L4276" s="14" t="s">
        <v>1</v>
      </c>
      <c r="M4276" s="15">
        <v>206.6</v>
      </c>
      <c r="N4276" s="15">
        <v>177</v>
      </c>
      <c r="O4276" s="15">
        <v>179</v>
      </c>
      <c r="P4276" s="11" t="s">
        <v>75</v>
      </c>
      <c r="Q4276" s="13" t="s">
        <v>76</v>
      </c>
      <c r="R4276" s="13" t="s">
        <v>73</v>
      </c>
      <c r="S4276" s="13">
        <v>5</v>
      </c>
      <c r="T4276" s="13">
        <v>1960</v>
      </c>
      <c r="U4276" s="13">
        <v>10</v>
      </c>
      <c r="V4276" s="13">
        <v>2012</v>
      </c>
      <c r="W4276" s="10" t="s">
        <v>49</v>
      </c>
      <c r="X4276" s="10" t="s">
        <v>49</v>
      </c>
      <c r="Y4276" s="16">
        <v>34.401699999999998</v>
      </c>
      <c r="Z4276" s="16">
        <v>-80.158900000000003</v>
      </c>
    </row>
    <row r="4277" spans="1:26" x14ac:dyDescent="0.3">
      <c r="A4277" s="10">
        <v>12588</v>
      </c>
      <c r="B4277" s="11" t="s">
        <v>36755</v>
      </c>
      <c r="C4277" s="10">
        <v>3788</v>
      </c>
      <c r="D4277" s="11" t="s">
        <v>36756</v>
      </c>
      <c r="E4277" s="12" t="s">
        <v>41</v>
      </c>
      <c r="F4277" s="12" t="s">
        <v>41</v>
      </c>
      <c r="G4277" s="13" t="s">
        <v>3617</v>
      </c>
      <c r="H4277" s="13" t="s">
        <v>2251</v>
      </c>
      <c r="I4277" s="13" t="s">
        <v>1</v>
      </c>
      <c r="J4277" s="11" t="s">
        <v>143</v>
      </c>
      <c r="K4277" s="14" t="s">
        <v>45</v>
      </c>
      <c r="L4277" s="14" t="s">
        <v>1</v>
      </c>
      <c r="M4277" s="15">
        <v>92</v>
      </c>
      <c r="N4277" s="15">
        <v>88</v>
      </c>
      <c r="O4277" s="15">
        <v>88</v>
      </c>
      <c r="P4277" s="11" t="s">
        <v>75</v>
      </c>
      <c r="Q4277" s="13" t="s">
        <v>76</v>
      </c>
      <c r="R4277" s="13" t="s">
        <v>73</v>
      </c>
      <c r="S4277" s="13">
        <v>9</v>
      </c>
      <c r="T4277" s="13">
        <v>1949</v>
      </c>
      <c r="U4277" s="13">
        <v>10</v>
      </c>
      <c r="V4277" s="13">
        <v>2012</v>
      </c>
      <c r="W4277" s="10" t="s">
        <v>49</v>
      </c>
      <c r="X4277" s="10" t="s">
        <v>49</v>
      </c>
      <c r="Y4277" s="16">
        <v>38.820300000000003</v>
      </c>
      <c r="Z4277" s="16">
        <v>-77.0411</v>
      </c>
    </row>
    <row r="4278" spans="1:26" x14ac:dyDescent="0.3">
      <c r="A4278" s="10">
        <v>12588</v>
      </c>
      <c r="B4278" s="11" t="s">
        <v>36755</v>
      </c>
      <c r="C4278" s="10">
        <v>3788</v>
      </c>
      <c r="D4278" s="11" t="s">
        <v>36756</v>
      </c>
      <c r="E4278" s="12" t="s">
        <v>41</v>
      </c>
      <c r="F4278" s="12" t="s">
        <v>41</v>
      </c>
      <c r="G4278" s="13" t="s">
        <v>3617</v>
      </c>
      <c r="H4278" s="13" t="s">
        <v>2251</v>
      </c>
      <c r="I4278" s="13" t="s">
        <v>1</v>
      </c>
      <c r="J4278" s="11" t="s">
        <v>143</v>
      </c>
      <c r="K4278" s="14" t="s">
        <v>51</v>
      </c>
      <c r="L4278" s="14" t="s">
        <v>1</v>
      </c>
      <c r="M4278" s="15">
        <v>92</v>
      </c>
      <c r="N4278" s="15">
        <v>88</v>
      </c>
      <c r="O4278" s="15">
        <v>88</v>
      </c>
      <c r="P4278" s="11" t="s">
        <v>75</v>
      </c>
      <c r="Q4278" s="13" t="s">
        <v>76</v>
      </c>
      <c r="R4278" s="13" t="s">
        <v>73</v>
      </c>
      <c r="S4278" s="13">
        <v>6</v>
      </c>
      <c r="T4278" s="13">
        <v>1950</v>
      </c>
      <c r="U4278" s="13">
        <v>10</v>
      </c>
      <c r="V4278" s="13">
        <v>2012</v>
      </c>
      <c r="W4278" s="10" t="s">
        <v>49</v>
      </c>
      <c r="X4278" s="10" t="s">
        <v>49</v>
      </c>
      <c r="Y4278" s="16">
        <v>38.820300000000003</v>
      </c>
      <c r="Z4278" s="16">
        <v>-77.0411</v>
      </c>
    </row>
    <row r="4279" spans="1:26" x14ac:dyDescent="0.3">
      <c r="A4279" s="10">
        <v>12588</v>
      </c>
      <c r="B4279" s="11" t="s">
        <v>36755</v>
      </c>
      <c r="C4279" s="10">
        <v>3788</v>
      </c>
      <c r="D4279" s="11" t="s">
        <v>36756</v>
      </c>
      <c r="E4279" s="12" t="s">
        <v>41</v>
      </c>
      <c r="F4279" s="12" t="s">
        <v>41</v>
      </c>
      <c r="G4279" s="13" t="s">
        <v>3617</v>
      </c>
      <c r="H4279" s="13" t="s">
        <v>2251</v>
      </c>
      <c r="I4279" s="13" t="s">
        <v>1</v>
      </c>
      <c r="J4279" s="11" t="s">
        <v>143</v>
      </c>
      <c r="K4279" s="14" t="s">
        <v>53</v>
      </c>
      <c r="L4279" s="14" t="s">
        <v>1</v>
      </c>
      <c r="M4279" s="15">
        <v>110</v>
      </c>
      <c r="N4279" s="15">
        <v>102</v>
      </c>
      <c r="O4279" s="15">
        <v>102</v>
      </c>
      <c r="P4279" s="11" t="s">
        <v>75</v>
      </c>
      <c r="Q4279" s="13" t="s">
        <v>76</v>
      </c>
      <c r="R4279" s="13" t="s">
        <v>73</v>
      </c>
      <c r="S4279" s="13">
        <v>6</v>
      </c>
      <c r="T4279" s="13">
        <v>1954</v>
      </c>
      <c r="U4279" s="13">
        <v>10</v>
      </c>
      <c r="V4279" s="13">
        <v>2012</v>
      </c>
      <c r="W4279" s="10" t="s">
        <v>49</v>
      </c>
      <c r="X4279" s="10" t="s">
        <v>49</v>
      </c>
      <c r="Y4279" s="16">
        <v>38.820300000000003</v>
      </c>
      <c r="Z4279" s="16">
        <v>-77.0411</v>
      </c>
    </row>
    <row r="4280" spans="1:26" x14ac:dyDescent="0.3">
      <c r="A4280" s="10">
        <v>12588</v>
      </c>
      <c r="B4280" s="11" t="s">
        <v>36755</v>
      </c>
      <c r="C4280" s="10">
        <v>3788</v>
      </c>
      <c r="D4280" s="11" t="s">
        <v>36756</v>
      </c>
      <c r="E4280" s="12" t="s">
        <v>41</v>
      </c>
      <c r="F4280" s="12" t="s">
        <v>41</v>
      </c>
      <c r="G4280" s="13" t="s">
        <v>3617</v>
      </c>
      <c r="H4280" s="13" t="s">
        <v>2251</v>
      </c>
      <c r="I4280" s="13" t="s">
        <v>1</v>
      </c>
      <c r="J4280" s="11" t="s">
        <v>143</v>
      </c>
      <c r="K4280" s="14" t="s">
        <v>74</v>
      </c>
      <c r="L4280" s="14" t="s">
        <v>1</v>
      </c>
      <c r="M4280" s="15">
        <v>110</v>
      </c>
      <c r="N4280" s="15">
        <v>102</v>
      </c>
      <c r="O4280" s="15">
        <v>102</v>
      </c>
      <c r="P4280" s="11" t="s">
        <v>75</v>
      </c>
      <c r="Q4280" s="13" t="s">
        <v>76</v>
      </c>
      <c r="R4280" s="13" t="s">
        <v>73</v>
      </c>
      <c r="S4280" s="13">
        <v>2</v>
      </c>
      <c r="T4280" s="13">
        <v>1956</v>
      </c>
      <c r="U4280" s="13">
        <v>10</v>
      </c>
      <c r="V4280" s="13">
        <v>2012</v>
      </c>
      <c r="W4280" s="10" t="s">
        <v>49</v>
      </c>
      <c r="X4280" s="10" t="s">
        <v>49</v>
      </c>
      <c r="Y4280" s="16">
        <v>38.820300000000003</v>
      </c>
      <c r="Z4280" s="16">
        <v>-77.0411</v>
      </c>
    </row>
    <row r="4281" spans="1:26" x14ac:dyDescent="0.3">
      <c r="A4281" s="10">
        <v>12588</v>
      </c>
      <c r="B4281" s="11" t="s">
        <v>36755</v>
      </c>
      <c r="C4281" s="10">
        <v>3788</v>
      </c>
      <c r="D4281" s="11" t="s">
        <v>36756</v>
      </c>
      <c r="E4281" s="12" t="s">
        <v>41</v>
      </c>
      <c r="F4281" s="12" t="s">
        <v>41</v>
      </c>
      <c r="G4281" s="13" t="s">
        <v>3617</v>
      </c>
      <c r="H4281" s="13" t="s">
        <v>2251</v>
      </c>
      <c r="I4281" s="13" t="s">
        <v>1</v>
      </c>
      <c r="J4281" s="11" t="s">
        <v>143</v>
      </c>
      <c r="K4281" s="14" t="s">
        <v>77</v>
      </c>
      <c r="L4281" s="14" t="s">
        <v>1</v>
      </c>
      <c r="M4281" s="15">
        <v>110</v>
      </c>
      <c r="N4281" s="15">
        <v>102</v>
      </c>
      <c r="O4281" s="15">
        <v>102</v>
      </c>
      <c r="P4281" s="11" t="s">
        <v>75</v>
      </c>
      <c r="Q4281" s="13" t="s">
        <v>76</v>
      </c>
      <c r="R4281" s="13" t="s">
        <v>73</v>
      </c>
      <c r="S4281" s="13">
        <v>5</v>
      </c>
      <c r="T4281" s="13">
        <v>1957</v>
      </c>
      <c r="U4281" s="13">
        <v>10</v>
      </c>
      <c r="V4281" s="13">
        <v>2012</v>
      </c>
      <c r="W4281" s="10" t="s">
        <v>49</v>
      </c>
      <c r="X4281" s="10" t="s">
        <v>49</v>
      </c>
      <c r="Y4281" s="16">
        <v>38.820300000000003</v>
      </c>
      <c r="Z4281" s="16">
        <v>-77.0411</v>
      </c>
    </row>
    <row r="4282" spans="1:26" x14ac:dyDescent="0.3">
      <c r="A4282" s="10">
        <v>1647</v>
      </c>
      <c r="B4282" s="11" t="s">
        <v>36747</v>
      </c>
      <c r="C4282" s="10">
        <v>7944</v>
      </c>
      <c r="D4282" s="11" t="s">
        <v>36757</v>
      </c>
      <c r="E4282" s="12" t="s">
        <v>41</v>
      </c>
      <c r="F4282" s="12" t="s">
        <v>41</v>
      </c>
      <c r="G4282" s="13" t="s">
        <v>1098</v>
      </c>
      <c r="H4282" s="13" t="s">
        <v>36758</v>
      </c>
      <c r="I4282" s="13" t="s">
        <v>36749</v>
      </c>
      <c r="J4282" s="11" t="s">
        <v>44</v>
      </c>
      <c r="K4282" s="14" t="s">
        <v>164</v>
      </c>
      <c r="L4282" s="14" t="s">
        <v>1</v>
      </c>
      <c r="M4282" s="15">
        <v>1.6</v>
      </c>
      <c r="N4282" s="15">
        <v>1.2</v>
      </c>
      <c r="O4282" s="15">
        <v>1.6</v>
      </c>
      <c r="P4282" s="11" t="s">
        <v>46</v>
      </c>
      <c r="Q4282" s="13" t="s">
        <v>47</v>
      </c>
      <c r="R4282" s="13" t="s">
        <v>48</v>
      </c>
      <c r="S4282" s="13">
        <v>7</v>
      </c>
      <c r="T4282" s="13">
        <v>1993</v>
      </c>
      <c r="U4282" s="13">
        <v>10</v>
      </c>
      <c r="V4282" s="13">
        <v>2012</v>
      </c>
      <c r="W4282" s="10" t="s">
        <v>49</v>
      </c>
      <c r="X4282" s="10" t="s">
        <v>49</v>
      </c>
      <c r="Y4282" s="16">
        <v>40.269399999999997</v>
      </c>
      <c r="Z4282" s="16">
        <v>-94.011700000000005</v>
      </c>
    </row>
    <row r="4283" spans="1:26" x14ac:dyDescent="0.3">
      <c r="A4283" s="10">
        <v>3456</v>
      </c>
      <c r="B4283" s="11" t="s">
        <v>36759</v>
      </c>
      <c r="C4283" s="10">
        <v>52084</v>
      </c>
      <c r="D4283" s="11" t="s">
        <v>36760</v>
      </c>
      <c r="E4283" s="12" t="s">
        <v>41</v>
      </c>
      <c r="F4283" s="12" t="s">
        <v>41</v>
      </c>
      <c r="G4283" s="13" t="s">
        <v>2376</v>
      </c>
      <c r="H4283" s="13" t="s">
        <v>1436</v>
      </c>
      <c r="I4283" s="13" t="s">
        <v>65</v>
      </c>
      <c r="J4283" s="11" t="s">
        <v>1806</v>
      </c>
      <c r="K4283" s="14" t="s">
        <v>5303</v>
      </c>
      <c r="L4283" s="14" t="s">
        <v>1</v>
      </c>
      <c r="M4283" s="15">
        <v>6</v>
      </c>
      <c r="N4283" s="15">
        <v>4</v>
      </c>
      <c r="O4283" s="15">
        <v>4</v>
      </c>
      <c r="P4283" s="11" t="s">
        <v>1807</v>
      </c>
      <c r="Q4283" s="13" t="s">
        <v>1808</v>
      </c>
      <c r="R4283" s="13" t="s">
        <v>73</v>
      </c>
      <c r="S4283" s="13">
        <v>8</v>
      </c>
      <c r="T4283" s="13">
        <v>1983</v>
      </c>
      <c r="U4283" s="13">
        <v>10</v>
      </c>
      <c r="V4283" s="13">
        <v>2012</v>
      </c>
      <c r="W4283" s="10" t="s">
        <v>49</v>
      </c>
      <c r="X4283" s="10" t="s">
        <v>49</v>
      </c>
      <c r="Y4283" s="16">
        <v>30.341699999999999</v>
      </c>
      <c r="Z4283" s="16">
        <v>-88.4833</v>
      </c>
    </row>
    <row r="4284" spans="1:26" x14ac:dyDescent="0.3">
      <c r="A4284" s="10">
        <v>306</v>
      </c>
      <c r="B4284" s="11" t="s">
        <v>8006</v>
      </c>
      <c r="C4284" s="10">
        <v>54899</v>
      </c>
      <c r="D4284" s="11" t="s">
        <v>8008</v>
      </c>
      <c r="E4284" s="12" t="s">
        <v>41</v>
      </c>
      <c r="F4284" s="12" t="s">
        <v>41</v>
      </c>
      <c r="G4284" s="13" t="s">
        <v>1422</v>
      </c>
      <c r="H4284" s="13" t="s">
        <v>1682</v>
      </c>
      <c r="I4284" s="13" t="s">
        <v>151</v>
      </c>
      <c r="J4284" s="11" t="s">
        <v>143</v>
      </c>
      <c r="K4284" s="14" t="s">
        <v>74</v>
      </c>
      <c r="L4284" s="14" t="s">
        <v>1</v>
      </c>
      <c r="M4284" s="15">
        <v>20</v>
      </c>
      <c r="N4284" s="15">
        <v>21</v>
      </c>
      <c r="O4284" s="15">
        <v>21</v>
      </c>
      <c r="P4284" s="11" t="s">
        <v>66</v>
      </c>
      <c r="Q4284" s="13" t="s">
        <v>67</v>
      </c>
      <c r="R4284" s="13" t="s">
        <v>68</v>
      </c>
      <c r="S4284" s="13">
        <v>4</v>
      </c>
      <c r="T4284" s="13">
        <v>1919</v>
      </c>
      <c r="U4284" s="13">
        <v>10</v>
      </c>
      <c r="V4284" s="13">
        <v>2012</v>
      </c>
      <c r="W4284" s="10" t="s">
        <v>49</v>
      </c>
      <c r="X4284" s="10" t="s">
        <v>49</v>
      </c>
      <c r="Y4284" s="16">
        <v>35.447800000000001</v>
      </c>
      <c r="Z4284" s="16">
        <v>-83.938299999999998</v>
      </c>
    </row>
    <row r="4285" spans="1:26" x14ac:dyDescent="0.3">
      <c r="A4285" s="10">
        <v>13630</v>
      </c>
      <c r="B4285" s="11" t="s">
        <v>9217</v>
      </c>
      <c r="C4285" s="10">
        <v>56065</v>
      </c>
      <c r="D4285" s="11" t="s">
        <v>36761</v>
      </c>
      <c r="E4285" s="12" t="s">
        <v>41</v>
      </c>
      <c r="F4285" s="12" t="s">
        <v>41</v>
      </c>
      <c r="G4285" s="13" t="s">
        <v>1422</v>
      </c>
      <c r="H4285" s="13" t="s">
        <v>2998</v>
      </c>
      <c r="I4285" s="13" t="s">
        <v>2983</v>
      </c>
      <c r="J4285" s="11" t="s">
        <v>44</v>
      </c>
      <c r="K4285" s="14" t="s">
        <v>45</v>
      </c>
      <c r="L4285" s="14" t="s">
        <v>1</v>
      </c>
      <c r="M4285" s="15">
        <v>1.8</v>
      </c>
      <c r="N4285" s="15">
        <v>1.8</v>
      </c>
      <c r="O4285" s="15">
        <v>1.8</v>
      </c>
      <c r="P4285" s="11" t="s">
        <v>46</v>
      </c>
      <c r="Q4285" s="13" t="s">
        <v>47</v>
      </c>
      <c r="R4285" s="13" t="s">
        <v>48</v>
      </c>
      <c r="S4285" s="13">
        <v>6</v>
      </c>
      <c r="T4285" s="13">
        <v>2002</v>
      </c>
      <c r="U4285" s="13">
        <v>10</v>
      </c>
      <c r="V4285" s="13">
        <v>2012</v>
      </c>
      <c r="W4285" s="10" t="s">
        <v>49</v>
      </c>
      <c r="X4285" s="10" t="s">
        <v>49</v>
      </c>
      <c r="Y4285" s="16">
        <v>35.575299999999999</v>
      </c>
      <c r="Z4285" s="16">
        <v>-81.227800000000002</v>
      </c>
    </row>
    <row r="4286" spans="1:26" x14ac:dyDescent="0.3">
      <c r="A4286" s="10">
        <v>5416</v>
      </c>
      <c r="B4286" s="11" t="s">
        <v>2981</v>
      </c>
      <c r="C4286" s="10">
        <v>58212</v>
      </c>
      <c r="D4286" s="11" t="s">
        <v>36762</v>
      </c>
      <c r="E4286" s="12" t="s">
        <v>41</v>
      </c>
      <c r="F4286" s="12" t="s">
        <v>41</v>
      </c>
      <c r="G4286" s="13" t="s">
        <v>339</v>
      </c>
      <c r="H4286" s="13" t="s">
        <v>21596</v>
      </c>
      <c r="I4286" s="13" t="s">
        <v>2983</v>
      </c>
      <c r="J4286" s="11" t="s">
        <v>44</v>
      </c>
      <c r="K4286" s="14" t="s">
        <v>161</v>
      </c>
      <c r="L4286" s="14" t="s">
        <v>1</v>
      </c>
      <c r="M4286" s="15">
        <v>17.8</v>
      </c>
      <c r="N4286" s="15">
        <v>0</v>
      </c>
      <c r="O4286" s="15">
        <v>0</v>
      </c>
      <c r="P4286" s="11" t="s">
        <v>99</v>
      </c>
      <c r="Q4286" s="13" t="s">
        <v>72</v>
      </c>
      <c r="R4286" s="13" t="s">
        <v>100</v>
      </c>
      <c r="S4286" s="13">
        <v>6</v>
      </c>
      <c r="T4286" s="13">
        <v>1971</v>
      </c>
      <c r="U4286" s="13">
        <v>10</v>
      </c>
      <c r="V4286" s="13">
        <v>2012</v>
      </c>
      <c r="W4286" s="10" t="s">
        <v>49</v>
      </c>
      <c r="X4286" s="10" t="s">
        <v>49</v>
      </c>
      <c r="Y4286" s="16">
        <v>34.171388999999998</v>
      </c>
      <c r="Z4286" s="16">
        <v>-81.911670000000001</v>
      </c>
    </row>
    <row r="4287" spans="1:26" x14ac:dyDescent="0.3">
      <c r="A4287" s="10">
        <v>5416</v>
      </c>
      <c r="B4287" s="11" t="s">
        <v>2981</v>
      </c>
      <c r="C4287" s="10">
        <v>58212</v>
      </c>
      <c r="D4287" s="11" t="s">
        <v>36762</v>
      </c>
      <c r="E4287" s="12" t="s">
        <v>41</v>
      </c>
      <c r="F4287" s="12" t="s">
        <v>41</v>
      </c>
      <c r="G4287" s="13" t="s">
        <v>339</v>
      </c>
      <c r="H4287" s="13" t="s">
        <v>21596</v>
      </c>
      <c r="I4287" s="13" t="s">
        <v>2983</v>
      </c>
      <c r="J4287" s="11" t="s">
        <v>44</v>
      </c>
      <c r="K4287" s="14" t="s">
        <v>162</v>
      </c>
      <c r="L4287" s="14" t="s">
        <v>1</v>
      </c>
      <c r="M4287" s="15">
        <v>17.8</v>
      </c>
      <c r="N4287" s="15">
        <v>0</v>
      </c>
      <c r="O4287" s="15">
        <v>0</v>
      </c>
      <c r="P4287" s="11" t="s">
        <v>99</v>
      </c>
      <c r="Q4287" s="13" t="s">
        <v>72</v>
      </c>
      <c r="R4287" s="13" t="s">
        <v>100</v>
      </c>
      <c r="S4287" s="13">
        <v>6</v>
      </c>
      <c r="T4287" s="13">
        <v>1971</v>
      </c>
      <c r="U4287" s="13">
        <v>10</v>
      </c>
      <c r="V4287" s="13">
        <v>2012</v>
      </c>
      <c r="W4287" s="10" t="s">
        <v>49</v>
      </c>
      <c r="X4287" s="10" t="s">
        <v>49</v>
      </c>
      <c r="Y4287" s="16">
        <v>34.171388999999998</v>
      </c>
      <c r="Z4287" s="16">
        <v>-81.911670000000001</v>
      </c>
    </row>
    <row r="4288" spans="1:26" x14ac:dyDescent="0.3">
      <c r="A4288" s="10">
        <v>5416</v>
      </c>
      <c r="B4288" s="11" t="s">
        <v>2981</v>
      </c>
      <c r="C4288" s="10">
        <v>58212</v>
      </c>
      <c r="D4288" s="11" t="s">
        <v>36762</v>
      </c>
      <c r="E4288" s="12" t="s">
        <v>41</v>
      </c>
      <c r="F4288" s="12" t="s">
        <v>41</v>
      </c>
      <c r="G4288" s="13" t="s">
        <v>339</v>
      </c>
      <c r="H4288" s="13" t="s">
        <v>21596</v>
      </c>
      <c r="I4288" s="13" t="s">
        <v>2983</v>
      </c>
      <c r="J4288" s="11" t="s">
        <v>44</v>
      </c>
      <c r="K4288" s="14" t="s">
        <v>212</v>
      </c>
      <c r="L4288" s="14" t="s">
        <v>1</v>
      </c>
      <c r="M4288" s="15">
        <v>17.8</v>
      </c>
      <c r="N4288" s="15">
        <v>0</v>
      </c>
      <c r="O4288" s="15">
        <v>0</v>
      </c>
      <c r="P4288" s="11" t="s">
        <v>99</v>
      </c>
      <c r="Q4288" s="13" t="s">
        <v>72</v>
      </c>
      <c r="R4288" s="13" t="s">
        <v>100</v>
      </c>
      <c r="S4288" s="13">
        <v>6</v>
      </c>
      <c r="T4288" s="13">
        <v>1971</v>
      </c>
      <c r="U4288" s="13">
        <v>10</v>
      </c>
      <c r="V4288" s="13">
        <v>2012</v>
      </c>
      <c r="W4288" s="10" t="s">
        <v>49</v>
      </c>
      <c r="X4288" s="10" t="s">
        <v>49</v>
      </c>
      <c r="Y4288" s="16">
        <v>34.171388999999998</v>
      </c>
      <c r="Z4288" s="16">
        <v>-81.911670000000001</v>
      </c>
    </row>
    <row r="4289" spans="1:26" x14ac:dyDescent="0.3">
      <c r="A4289" s="10">
        <v>5416</v>
      </c>
      <c r="B4289" s="11" t="s">
        <v>2981</v>
      </c>
      <c r="C4289" s="10">
        <v>58212</v>
      </c>
      <c r="D4289" s="11" t="s">
        <v>36762</v>
      </c>
      <c r="E4289" s="12" t="s">
        <v>41</v>
      </c>
      <c r="F4289" s="12" t="s">
        <v>41</v>
      </c>
      <c r="G4289" s="13" t="s">
        <v>339</v>
      </c>
      <c r="H4289" s="13" t="s">
        <v>21596</v>
      </c>
      <c r="I4289" s="13" t="s">
        <v>2983</v>
      </c>
      <c r="J4289" s="11" t="s">
        <v>44</v>
      </c>
      <c r="K4289" s="14" t="s">
        <v>270</v>
      </c>
      <c r="L4289" s="14" t="s">
        <v>1</v>
      </c>
      <c r="M4289" s="15">
        <v>17.8</v>
      </c>
      <c r="N4289" s="15">
        <v>0</v>
      </c>
      <c r="O4289" s="15">
        <v>0</v>
      </c>
      <c r="P4289" s="11" t="s">
        <v>99</v>
      </c>
      <c r="Q4289" s="13" t="s">
        <v>72</v>
      </c>
      <c r="R4289" s="13" t="s">
        <v>100</v>
      </c>
      <c r="S4289" s="13">
        <v>6</v>
      </c>
      <c r="T4289" s="13">
        <v>1971</v>
      </c>
      <c r="U4289" s="13">
        <v>10</v>
      </c>
      <c r="V4289" s="13">
        <v>2012</v>
      </c>
      <c r="W4289" s="10" t="s">
        <v>49</v>
      </c>
      <c r="X4289" s="10" t="s">
        <v>49</v>
      </c>
      <c r="Y4289" s="16">
        <v>34.171388999999998</v>
      </c>
      <c r="Z4289" s="16">
        <v>-81.911670000000001</v>
      </c>
    </row>
    <row r="4290" spans="1:26" x14ac:dyDescent="0.3">
      <c r="A4290" s="10">
        <v>5416</v>
      </c>
      <c r="B4290" s="11" t="s">
        <v>2981</v>
      </c>
      <c r="C4290" s="10">
        <v>58212</v>
      </c>
      <c r="D4290" s="11" t="s">
        <v>36762</v>
      </c>
      <c r="E4290" s="12" t="s">
        <v>41</v>
      </c>
      <c r="F4290" s="12" t="s">
        <v>41</v>
      </c>
      <c r="G4290" s="13" t="s">
        <v>339</v>
      </c>
      <c r="H4290" s="13" t="s">
        <v>21596</v>
      </c>
      <c r="I4290" s="13" t="s">
        <v>2983</v>
      </c>
      <c r="J4290" s="11" t="s">
        <v>44</v>
      </c>
      <c r="K4290" s="14" t="s">
        <v>248</v>
      </c>
      <c r="L4290" s="14" t="s">
        <v>1</v>
      </c>
      <c r="M4290" s="15">
        <v>17.8</v>
      </c>
      <c r="N4290" s="15">
        <v>0</v>
      </c>
      <c r="O4290" s="15">
        <v>0</v>
      </c>
      <c r="P4290" s="11" t="s">
        <v>99</v>
      </c>
      <c r="Q4290" s="13" t="s">
        <v>72</v>
      </c>
      <c r="R4290" s="13" t="s">
        <v>100</v>
      </c>
      <c r="S4290" s="13">
        <v>6</v>
      </c>
      <c r="T4290" s="13">
        <v>1971</v>
      </c>
      <c r="U4290" s="13">
        <v>10</v>
      </c>
      <c r="V4290" s="13">
        <v>2012</v>
      </c>
      <c r="W4290" s="10" t="s">
        <v>49</v>
      </c>
      <c r="X4290" s="10" t="s">
        <v>49</v>
      </c>
      <c r="Y4290" s="16">
        <v>34.171388999999998</v>
      </c>
      <c r="Z4290" s="16">
        <v>-81.911670000000001</v>
      </c>
    </row>
    <row r="4291" spans="1:26" x14ac:dyDescent="0.3">
      <c r="A4291" s="10">
        <v>5416</v>
      </c>
      <c r="B4291" s="11" t="s">
        <v>2981</v>
      </c>
      <c r="C4291" s="10">
        <v>58212</v>
      </c>
      <c r="D4291" s="11" t="s">
        <v>36762</v>
      </c>
      <c r="E4291" s="12" t="s">
        <v>41</v>
      </c>
      <c r="F4291" s="12" t="s">
        <v>41</v>
      </c>
      <c r="G4291" s="13" t="s">
        <v>339</v>
      </c>
      <c r="H4291" s="13" t="s">
        <v>21596</v>
      </c>
      <c r="I4291" s="13" t="s">
        <v>2983</v>
      </c>
      <c r="J4291" s="11" t="s">
        <v>44</v>
      </c>
      <c r="K4291" s="14" t="s">
        <v>249</v>
      </c>
      <c r="L4291" s="14" t="s">
        <v>1</v>
      </c>
      <c r="M4291" s="15">
        <v>17.8</v>
      </c>
      <c r="N4291" s="15">
        <v>0</v>
      </c>
      <c r="O4291" s="15">
        <v>0</v>
      </c>
      <c r="P4291" s="11" t="s">
        <v>99</v>
      </c>
      <c r="Q4291" s="13" t="s">
        <v>72</v>
      </c>
      <c r="R4291" s="13" t="s">
        <v>100</v>
      </c>
      <c r="S4291" s="13">
        <v>7</v>
      </c>
      <c r="T4291" s="13">
        <v>1971</v>
      </c>
      <c r="U4291" s="13">
        <v>10</v>
      </c>
      <c r="V4291" s="13">
        <v>2012</v>
      </c>
      <c r="W4291" s="10" t="s">
        <v>49</v>
      </c>
      <c r="X4291" s="10" t="s">
        <v>49</v>
      </c>
      <c r="Y4291" s="16">
        <v>34.171388999999998</v>
      </c>
      <c r="Z4291" s="16">
        <v>-81.911670000000001</v>
      </c>
    </row>
    <row r="4292" spans="1:26" x14ac:dyDescent="0.3">
      <c r="A4292" s="10">
        <v>5416</v>
      </c>
      <c r="B4292" s="11" t="s">
        <v>2981</v>
      </c>
      <c r="C4292" s="10">
        <v>58212</v>
      </c>
      <c r="D4292" s="11" t="s">
        <v>36762</v>
      </c>
      <c r="E4292" s="12" t="s">
        <v>41</v>
      </c>
      <c r="F4292" s="12" t="s">
        <v>41</v>
      </c>
      <c r="G4292" s="13" t="s">
        <v>339</v>
      </c>
      <c r="H4292" s="13" t="s">
        <v>21596</v>
      </c>
      <c r="I4292" s="13" t="s">
        <v>2983</v>
      </c>
      <c r="J4292" s="11" t="s">
        <v>44</v>
      </c>
      <c r="K4292" s="14" t="s">
        <v>120</v>
      </c>
      <c r="L4292" s="14" t="s">
        <v>1</v>
      </c>
      <c r="M4292" s="15">
        <v>22.7</v>
      </c>
      <c r="N4292" s="15">
        <v>0</v>
      </c>
      <c r="O4292" s="15">
        <v>0</v>
      </c>
      <c r="P4292" s="11" t="s">
        <v>99</v>
      </c>
      <c r="Q4292" s="13" t="s">
        <v>72</v>
      </c>
      <c r="R4292" s="13" t="s">
        <v>100</v>
      </c>
      <c r="S4292" s="13">
        <v>4</v>
      </c>
      <c r="T4292" s="13">
        <v>1971</v>
      </c>
      <c r="U4292" s="13">
        <v>10</v>
      </c>
      <c r="V4292" s="13">
        <v>2012</v>
      </c>
      <c r="W4292" s="10" t="s">
        <v>49</v>
      </c>
      <c r="X4292" s="10" t="s">
        <v>49</v>
      </c>
      <c r="Y4292" s="16">
        <v>34.171388999999998</v>
      </c>
      <c r="Z4292" s="16">
        <v>-81.911670000000001</v>
      </c>
    </row>
    <row r="4293" spans="1:26" x14ac:dyDescent="0.3">
      <c r="A4293" s="10">
        <v>5416</v>
      </c>
      <c r="B4293" s="11" t="s">
        <v>2981</v>
      </c>
      <c r="C4293" s="10">
        <v>58212</v>
      </c>
      <c r="D4293" s="11" t="s">
        <v>36762</v>
      </c>
      <c r="E4293" s="12" t="s">
        <v>41</v>
      </c>
      <c r="F4293" s="12" t="s">
        <v>41</v>
      </c>
      <c r="G4293" s="13" t="s">
        <v>339</v>
      </c>
      <c r="H4293" s="13" t="s">
        <v>21596</v>
      </c>
      <c r="I4293" s="13" t="s">
        <v>2983</v>
      </c>
      <c r="J4293" s="11" t="s">
        <v>44</v>
      </c>
      <c r="K4293" s="14" t="s">
        <v>124</v>
      </c>
      <c r="L4293" s="14" t="s">
        <v>1</v>
      </c>
      <c r="M4293" s="15">
        <v>22.7</v>
      </c>
      <c r="N4293" s="15">
        <v>0</v>
      </c>
      <c r="O4293" s="15">
        <v>0</v>
      </c>
      <c r="P4293" s="11" t="s">
        <v>99</v>
      </c>
      <c r="Q4293" s="13" t="s">
        <v>72</v>
      </c>
      <c r="R4293" s="13" t="s">
        <v>100</v>
      </c>
      <c r="S4293" s="13">
        <v>5</v>
      </c>
      <c r="T4293" s="13">
        <v>1971</v>
      </c>
      <c r="U4293" s="13">
        <v>10</v>
      </c>
      <c r="V4293" s="13">
        <v>2012</v>
      </c>
      <c r="W4293" s="10" t="s">
        <v>49</v>
      </c>
      <c r="X4293" s="10" t="s">
        <v>49</v>
      </c>
      <c r="Y4293" s="16">
        <v>34.171388999999998</v>
      </c>
      <c r="Z4293" s="16">
        <v>-81.911670000000001</v>
      </c>
    </row>
    <row r="4294" spans="1:26" x14ac:dyDescent="0.3">
      <c r="A4294" s="10">
        <v>5416</v>
      </c>
      <c r="B4294" s="11" t="s">
        <v>2981</v>
      </c>
      <c r="C4294" s="10">
        <v>58212</v>
      </c>
      <c r="D4294" s="11" t="s">
        <v>36762</v>
      </c>
      <c r="E4294" s="12" t="s">
        <v>41</v>
      </c>
      <c r="F4294" s="12" t="s">
        <v>41</v>
      </c>
      <c r="G4294" s="13" t="s">
        <v>339</v>
      </c>
      <c r="H4294" s="13" t="s">
        <v>21596</v>
      </c>
      <c r="I4294" s="13" t="s">
        <v>2983</v>
      </c>
      <c r="J4294" s="11" t="s">
        <v>44</v>
      </c>
      <c r="K4294" s="14" t="s">
        <v>163</v>
      </c>
      <c r="L4294" s="14" t="s">
        <v>1</v>
      </c>
      <c r="M4294" s="15">
        <v>22.7</v>
      </c>
      <c r="N4294" s="15">
        <v>0</v>
      </c>
      <c r="O4294" s="15">
        <v>0</v>
      </c>
      <c r="P4294" s="11" t="s">
        <v>99</v>
      </c>
      <c r="Q4294" s="13" t="s">
        <v>72</v>
      </c>
      <c r="R4294" s="13" t="s">
        <v>100</v>
      </c>
      <c r="S4294" s="13">
        <v>8</v>
      </c>
      <c r="T4294" s="13">
        <v>1971</v>
      </c>
      <c r="U4294" s="13">
        <v>10</v>
      </c>
      <c r="V4294" s="13">
        <v>2012</v>
      </c>
      <c r="W4294" s="10" t="s">
        <v>49</v>
      </c>
      <c r="X4294" s="10" t="s">
        <v>49</v>
      </c>
      <c r="Y4294" s="16">
        <v>34.171388999999998</v>
      </c>
      <c r="Z4294" s="16">
        <v>-81.911670000000001</v>
      </c>
    </row>
    <row r="4295" spans="1:26" x14ac:dyDescent="0.3">
      <c r="A4295" s="10">
        <v>5416</v>
      </c>
      <c r="B4295" s="11" t="s">
        <v>2981</v>
      </c>
      <c r="C4295" s="10">
        <v>58212</v>
      </c>
      <c r="D4295" s="11" t="s">
        <v>36762</v>
      </c>
      <c r="E4295" s="12" t="s">
        <v>41</v>
      </c>
      <c r="F4295" s="12" t="s">
        <v>41</v>
      </c>
      <c r="G4295" s="13" t="s">
        <v>339</v>
      </c>
      <c r="H4295" s="13" t="s">
        <v>21596</v>
      </c>
      <c r="I4295" s="13" t="s">
        <v>2983</v>
      </c>
      <c r="J4295" s="11" t="s">
        <v>44</v>
      </c>
      <c r="K4295" s="14" t="s">
        <v>164</v>
      </c>
      <c r="L4295" s="14" t="s">
        <v>1</v>
      </c>
      <c r="M4295" s="15">
        <v>22.7</v>
      </c>
      <c r="N4295" s="15">
        <v>0</v>
      </c>
      <c r="O4295" s="15">
        <v>0</v>
      </c>
      <c r="P4295" s="11" t="s">
        <v>99</v>
      </c>
      <c r="Q4295" s="13" t="s">
        <v>72</v>
      </c>
      <c r="R4295" s="13" t="s">
        <v>100</v>
      </c>
      <c r="S4295" s="13">
        <v>9</v>
      </c>
      <c r="T4295" s="13">
        <v>1971</v>
      </c>
      <c r="U4295" s="13">
        <v>10</v>
      </c>
      <c r="V4295" s="13">
        <v>2012</v>
      </c>
      <c r="W4295" s="10" t="s">
        <v>49</v>
      </c>
      <c r="X4295" s="10" t="s">
        <v>49</v>
      </c>
      <c r="Y4295" s="16">
        <v>34.171388999999998</v>
      </c>
      <c r="Z4295" s="16">
        <v>-81.911670000000001</v>
      </c>
    </row>
    <row r="4296" spans="1:26" x14ac:dyDescent="0.3">
      <c r="A4296" s="10">
        <v>1994</v>
      </c>
      <c r="B4296" s="11" t="s">
        <v>761</v>
      </c>
      <c r="C4296" s="10">
        <v>466</v>
      </c>
      <c r="D4296" s="11" t="s">
        <v>762</v>
      </c>
      <c r="E4296" s="12" t="s">
        <v>41</v>
      </c>
      <c r="F4296" s="12" t="s">
        <v>41</v>
      </c>
      <c r="G4296" s="13" t="s">
        <v>757</v>
      </c>
      <c r="H4296" s="13" t="s">
        <v>763</v>
      </c>
      <c r="I4296" s="13" t="s">
        <v>758</v>
      </c>
      <c r="J4296" s="11" t="s">
        <v>143</v>
      </c>
      <c r="K4296" s="14" t="s">
        <v>45</v>
      </c>
      <c r="L4296" s="14" t="s">
        <v>1</v>
      </c>
      <c r="M4296" s="15">
        <v>10</v>
      </c>
      <c r="N4296" s="15">
        <v>5</v>
      </c>
      <c r="O4296" s="15">
        <v>5</v>
      </c>
      <c r="P4296" s="11" t="s">
        <v>66</v>
      </c>
      <c r="Q4296" s="13" t="s">
        <v>67</v>
      </c>
      <c r="R4296" s="13" t="s">
        <v>68</v>
      </c>
      <c r="S4296" s="13">
        <v>6</v>
      </c>
      <c r="T4296" s="13">
        <v>1911</v>
      </c>
      <c r="U4296" s="13">
        <v>9</v>
      </c>
      <c r="V4296" s="13">
        <v>2012</v>
      </c>
      <c r="W4296" s="10" t="s">
        <v>49</v>
      </c>
      <c r="X4296" s="10" t="s">
        <v>49</v>
      </c>
      <c r="Y4296" s="16">
        <v>40.004725000000001</v>
      </c>
      <c r="Z4296" s="16">
        <v>-105.3325</v>
      </c>
    </row>
    <row r="4297" spans="1:26" x14ac:dyDescent="0.3">
      <c r="A4297" s="10">
        <v>15296</v>
      </c>
      <c r="B4297" s="11" t="s">
        <v>240</v>
      </c>
      <c r="C4297" s="10">
        <v>650</v>
      </c>
      <c r="D4297" s="11" t="s">
        <v>36763</v>
      </c>
      <c r="E4297" s="12" t="s">
        <v>41</v>
      </c>
      <c r="F4297" s="12" t="s">
        <v>41</v>
      </c>
      <c r="G4297" s="13" t="s">
        <v>242</v>
      </c>
      <c r="H4297" s="13" t="s">
        <v>6887</v>
      </c>
      <c r="I4297" s="13" t="s">
        <v>244</v>
      </c>
      <c r="J4297" s="11" t="s">
        <v>44</v>
      </c>
      <c r="K4297" s="14" t="s">
        <v>45</v>
      </c>
      <c r="L4297" s="14" t="s">
        <v>1</v>
      </c>
      <c r="M4297" s="15">
        <v>1</v>
      </c>
      <c r="N4297" s="15">
        <v>1</v>
      </c>
      <c r="O4297" s="15">
        <v>1</v>
      </c>
      <c r="P4297" s="11" t="s">
        <v>66</v>
      </c>
      <c r="Q4297" s="13" t="s">
        <v>67</v>
      </c>
      <c r="R4297" s="13" t="s">
        <v>68</v>
      </c>
      <c r="S4297" s="13">
        <v>7</v>
      </c>
      <c r="T4297" s="13">
        <v>1983</v>
      </c>
      <c r="U4297" s="13">
        <v>9</v>
      </c>
      <c r="V4297" s="13">
        <v>2012</v>
      </c>
      <c r="W4297" s="10" t="s">
        <v>49</v>
      </c>
      <c r="X4297" s="10" t="s">
        <v>49</v>
      </c>
      <c r="Y4297" s="16">
        <v>41.085099999999997</v>
      </c>
      <c r="Z4297" s="16">
        <v>-73.774799999999999</v>
      </c>
    </row>
    <row r="4298" spans="1:26" x14ac:dyDescent="0.3">
      <c r="A4298" s="10">
        <v>15296</v>
      </c>
      <c r="B4298" s="11" t="s">
        <v>240</v>
      </c>
      <c r="C4298" s="10">
        <v>650</v>
      </c>
      <c r="D4298" s="11" t="s">
        <v>36763</v>
      </c>
      <c r="E4298" s="12" t="s">
        <v>41</v>
      </c>
      <c r="F4298" s="12" t="s">
        <v>41</v>
      </c>
      <c r="G4298" s="13" t="s">
        <v>242</v>
      </c>
      <c r="H4298" s="13" t="s">
        <v>6887</v>
      </c>
      <c r="I4298" s="13" t="s">
        <v>244</v>
      </c>
      <c r="J4298" s="11" t="s">
        <v>44</v>
      </c>
      <c r="K4298" s="14" t="s">
        <v>51</v>
      </c>
      <c r="L4298" s="14" t="s">
        <v>1</v>
      </c>
      <c r="M4298" s="15">
        <v>1</v>
      </c>
      <c r="N4298" s="15">
        <v>1</v>
      </c>
      <c r="O4298" s="15">
        <v>1</v>
      </c>
      <c r="P4298" s="11" t="s">
        <v>66</v>
      </c>
      <c r="Q4298" s="13" t="s">
        <v>67</v>
      </c>
      <c r="R4298" s="13" t="s">
        <v>68</v>
      </c>
      <c r="S4298" s="13">
        <v>7</v>
      </c>
      <c r="T4298" s="13">
        <v>1983</v>
      </c>
      <c r="U4298" s="13">
        <v>9</v>
      </c>
      <c r="V4298" s="13">
        <v>2012</v>
      </c>
      <c r="W4298" s="10" t="s">
        <v>49</v>
      </c>
      <c r="X4298" s="10" t="s">
        <v>49</v>
      </c>
      <c r="Y4298" s="16">
        <v>41.085099999999997</v>
      </c>
      <c r="Z4298" s="16">
        <v>-73.774799999999999</v>
      </c>
    </row>
    <row r="4299" spans="1:26" x14ac:dyDescent="0.3">
      <c r="A4299" s="10">
        <v>15296</v>
      </c>
      <c r="B4299" s="11" t="s">
        <v>240</v>
      </c>
      <c r="C4299" s="10">
        <v>650</v>
      </c>
      <c r="D4299" s="11" t="s">
        <v>36763</v>
      </c>
      <c r="E4299" s="12" t="s">
        <v>41</v>
      </c>
      <c r="F4299" s="12" t="s">
        <v>41</v>
      </c>
      <c r="G4299" s="13" t="s">
        <v>242</v>
      </c>
      <c r="H4299" s="13" t="s">
        <v>6887</v>
      </c>
      <c r="I4299" s="13" t="s">
        <v>244</v>
      </c>
      <c r="J4299" s="11" t="s">
        <v>44</v>
      </c>
      <c r="K4299" s="14" t="s">
        <v>53</v>
      </c>
      <c r="L4299" s="14" t="s">
        <v>1</v>
      </c>
      <c r="M4299" s="15">
        <v>1</v>
      </c>
      <c r="N4299" s="15">
        <v>1</v>
      </c>
      <c r="O4299" s="15">
        <v>1</v>
      </c>
      <c r="P4299" s="11" t="s">
        <v>66</v>
      </c>
      <c r="Q4299" s="13" t="s">
        <v>67</v>
      </c>
      <c r="R4299" s="13" t="s">
        <v>68</v>
      </c>
      <c r="S4299" s="13">
        <v>7</v>
      </c>
      <c r="T4299" s="13">
        <v>1983</v>
      </c>
      <c r="U4299" s="13">
        <v>9</v>
      </c>
      <c r="V4299" s="13">
        <v>2012</v>
      </c>
      <c r="W4299" s="10" t="s">
        <v>49</v>
      </c>
      <c r="X4299" s="10" t="s">
        <v>49</v>
      </c>
      <c r="Y4299" s="16">
        <v>41.085099999999997</v>
      </c>
      <c r="Z4299" s="16">
        <v>-73.774799999999999</v>
      </c>
    </row>
    <row r="4300" spans="1:26" x14ac:dyDescent="0.3">
      <c r="A4300" s="10">
        <v>23279</v>
      </c>
      <c r="B4300" s="11" t="s">
        <v>36580</v>
      </c>
      <c r="C4300" s="10">
        <v>1570</v>
      </c>
      <c r="D4300" s="11" t="s">
        <v>36764</v>
      </c>
      <c r="E4300" s="12" t="s">
        <v>41</v>
      </c>
      <c r="F4300" s="12" t="s">
        <v>41</v>
      </c>
      <c r="G4300" s="13" t="s">
        <v>939</v>
      </c>
      <c r="H4300" s="13" t="s">
        <v>175</v>
      </c>
      <c r="I4300" s="13" t="s">
        <v>172</v>
      </c>
      <c r="J4300" s="11" t="s">
        <v>143</v>
      </c>
      <c r="K4300" s="14" t="s">
        <v>162</v>
      </c>
      <c r="L4300" s="14" t="s">
        <v>1</v>
      </c>
      <c r="M4300" s="15">
        <v>75</v>
      </c>
      <c r="N4300" s="15">
        <v>87</v>
      </c>
      <c r="O4300" s="15">
        <v>88</v>
      </c>
      <c r="P4300" s="11" t="s">
        <v>75</v>
      </c>
      <c r="Q4300" s="13" t="s">
        <v>76</v>
      </c>
      <c r="R4300" s="13" t="s">
        <v>73</v>
      </c>
      <c r="S4300" s="13">
        <v>11</v>
      </c>
      <c r="T4300" s="13">
        <v>1958</v>
      </c>
      <c r="U4300" s="13">
        <v>9</v>
      </c>
      <c r="V4300" s="13">
        <v>2012</v>
      </c>
      <c r="W4300" s="10" t="s">
        <v>49</v>
      </c>
      <c r="X4300" s="10" t="s">
        <v>49</v>
      </c>
      <c r="Y4300" s="16">
        <v>39.594999999999999</v>
      </c>
      <c r="Z4300" s="16">
        <v>-77.826939999999993</v>
      </c>
    </row>
    <row r="4301" spans="1:26" x14ac:dyDescent="0.3">
      <c r="A4301" s="10">
        <v>23279</v>
      </c>
      <c r="B4301" s="11" t="s">
        <v>36580</v>
      </c>
      <c r="C4301" s="10">
        <v>1570</v>
      </c>
      <c r="D4301" s="11" t="s">
        <v>36764</v>
      </c>
      <c r="E4301" s="12" t="s">
        <v>41</v>
      </c>
      <c r="F4301" s="12" t="s">
        <v>41</v>
      </c>
      <c r="G4301" s="13" t="s">
        <v>939</v>
      </c>
      <c r="H4301" s="13" t="s">
        <v>175</v>
      </c>
      <c r="I4301" s="13" t="s">
        <v>172</v>
      </c>
      <c r="J4301" s="11" t="s">
        <v>143</v>
      </c>
      <c r="K4301" s="14" t="s">
        <v>164</v>
      </c>
      <c r="L4301" s="14" t="s">
        <v>1</v>
      </c>
      <c r="M4301" s="15">
        <v>34.5</v>
      </c>
      <c r="N4301" s="15">
        <v>28</v>
      </c>
      <c r="O4301" s="15">
        <v>28</v>
      </c>
      <c r="P4301" s="11" t="s">
        <v>75</v>
      </c>
      <c r="Q4301" s="13" t="s">
        <v>76</v>
      </c>
      <c r="R4301" s="13" t="s">
        <v>73</v>
      </c>
      <c r="S4301" s="13">
        <v>10</v>
      </c>
      <c r="T4301" s="13">
        <v>1947</v>
      </c>
      <c r="U4301" s="13">
        <v>9</v>
      </c>
      <c r="V4301" s="13">
        <v>2012</v>
      </c>
      <c r="W4301" s="10" t="s">
        <v>49</v>
      </c>
      <c r="X4301" s="10" t="s">
        <v>49</v>
      </c>
      <c r="Y4301" s="16">
        <v>39.594999999999999</v>
      </c>
      <c r="Z4301" s="16">
        <v>-77.826939999999993</v>
      </c>
    </row>
    <row r="4302" spans="1:26" x14ac:dyDescent="0.3">
      <c r="A4302" s="10">
        <v>3915</v>
      </c>
      <c r="B4302" s="11" t="s">
        <v>14359</v>
      </c>
      <c r="C4302" s="10">
        <v>1819</v>
      </c>
      <c r="D4302" s="11" t="s">
        <v>36447</v>
      </c>
      <c r="E4302" s="12" t="s">
        <v>41</v>
      </c>
      <c r="F4302" s="12" t="s">
        <v>41</v>
      </c>
      <c r="G4302" s="13" t="s">
        <v>2021</v>
      </c>
      <c r="H4302" s="13" t="s">
        <v>14361</v>
      </c>
      <c r="I4302" s="13" t="s">
        <v>138</v>
      </c>
      <c r="J4302" s="11" t="s">
        <v>44</v>
      </c>
      <c r="K4302" s="14" t="s">
        <v>53</v>
      </c>
      <c r="L4302" s="14" t="s">
        <v>1</v>
      </c>
      <c r="M4302" s="15">
        <v>3.5</v>
      </c>
      <c r="N4302" s="15">
        <v>3.5</v>
      </c>
      <c r="O4302" s="15">
        <v>3.5</v>
      </c>
      <c r="P4302" s="11" t="s">
        <v>326</v>
      </c>
      <c r="Q4302" s="13" t="s">
        <v>72</v>
      </c>
      <c r="R4302" s="13" t="s">
        <v>48</v>
      </c>
      <c r="S4302" s="13">
        <v>9</v>
      </c>
      <c r="T4302" s="13">
        <v>1969</v>
      </c>
      <c r="U4302" s="13">
        <v>9</v>
      </c>
      <c r="V4302" s="13">
        <v>2012</v>
      </c>
      <c r="W4302" s="10" t="s">
        <v>49</v>
      </c>
      <c r="X4302" s="10" t="s">
        <v>49</v>
      </c>
      <c r="Y4302" s="16">
        <v>41.932215999999997</v>
      </c>
      <c r="Z4302" s="16">
        <v>-84.995450000000005</v>
      </c>
    </row>
    <row r="4303" spans="1:26" x14ac:dyDescent="0.3">
      <c r="A4303" s="10">
        <v>19856</v>
      </c>
      <c r="B4303" s="11" t="s">
        <v>2750</v>
      </c>
      <c r="C4303" s="10">
        <v>2434</v>
      </c>
      <c r="D4303" s="11" t="s">
        <v>2751</v>
      </c>
      <c r="E4303" s="12" t="s">
        <v>41</v>
      </c>
      <c r="F4303" s="12" t="s">
        <v>41</v>
      </c>
      <c r="G4303" s="13" t="s">
        <v>2705</v>
      </c>
      <c r="H4303" s="13" t="s">
        <v>1423</v>
      </c>
      <c r="I4303" s="13" t="s">
        <v>172</v>
      </c>
      <c r="J4303" s="11" t="s">
        <v>44</v>
      </c>
      <c r="K4303" s="14" t="s">
        <v>161</v>
      </c>
      <c r="L4303" s="14" t="s">
        <v>1</v>
      </c>
      <c r="M4303" s="15">
        <v>25</v>
      </c>
      <c r="N4303" s="15">
        <v>23</v>
      </c>
      <c r="O4303" s="15">
        <v>23</v>
      </c>
      <c r="P4303" s="11" t="s">
        <v>46</v>
      </c>
      <c r="Q4303" s="13" t="s">
        <v>870</v>
      </c>
      <c r="R4303" s="13" t="s">
        <v>73</v>
      </c>
      <c r="S4303" s="13">
        <v>5</v>
      </c>
      <c r="T4303" s="13">
        <v>1970</v>
      </c>
      <c r="U4303" s="13">
        <v>9</v>
      </c>
      <c r="V4303" s="13">
        <v>2012</v>
      </c>
      <c r="W4303" s="10" t="s">
        <v>49</v>
      </c>
      <c r="X4303" s="10" t="s">
        <v>49</v>
      </c>
      <c r="Y4303" s="16">
        <v>39.488900000000001</v>
      </c>
      <c r="Z4303" s="16">
        <v>-75.034700000000001</v>
      </c>
    </row>
    <row r="4304" spans="1:26" x14ac:dyDescent="0.3">
      <c r="A4304" s="10">
        <v>6526</v>
      </c>
      <c r="B4304" s="11" t="s">
        <v>35482</v>
      </c>
      <c r="C4304" s="10">
        <v>2837</v>
      </c>
      <c r="D4304" s="11" t="s">
        <v>35483</v>
      </c>
      <c r="E4304" s="12" t="s">
        <v>41</v>
      </c>
      <c r="F4304" s="12" t="s">
        <v>41</v>
      </c>
      <c r="G4304" s="13" t="s">
        <v>3047</v>
      </c>
      <c r="H4304" s="13" t="s">
        <v>819</v>
      </c>
      <c r="I4304" s="13" t="s">
        <v>172</v>
      </c>
      <c r="J4304" s="11" t="s">
        <v>143</v>
      </c>
      <c r="K4304" s="14" t="s">
        <v>74</v>
      </c>
      <c r="L4304" s="14" t="s">
        <v>1</v>
      </c>
      <c r="M4304" s="15">
        <v>208</v>
      </c>
      <c r="N4304" s="15">
        <v>240</v>
      </c>
      <c r="O4304" s="15">
        <v>240</v>
      </c>
      <c r="P4304" s="11" t="s">
        <v>75</v>
      </c>
      <c r="Q4304" s="13" t="s">
        <v>184</v>
      </c>
      <c r="R4304" s="13" t="s">
        <v>73</v>
      </c>
      <c r="S4304" s="13">
        <v>3</v>
      </c>
      <c r="T4304" s="13">
        <v>1956</v>
      </c>
      <c r="U4304" s="13">
        <v>9</v>
      </c>
      <c r="V4304" s="13">
        <v>2012</v>
      </c>
      <c r="W4304" s="10" t="s">
        <v>49</v>
      </c>
      <c r="X4304" s="10" t="s">
        <v>49</v>
      </c>
      <c r="Y4304" s="16">
        <v>41.671100000000003</v>
      </c>
      <c r="Z4304" s="16">
        <v>-81.442499999999995</v>
      </c>
    </row>
    <row r="4305" spans="1:26" x14ac:dyDescent="0.3">
      <c r="A4305" s="10">
        <v>6526</v>
      </c>
      <c r="B4305" s="11" t="s">
        <v>35482</v>
      </c>
      <c r="C4305" s="10">
        <v>2837</v>
      </c>
      <c r="D4305" s="11" t="s">
        <v>35483</v>
      </c>
      <c r="E4305" s="12" t="s">
        <v>41</v>
      </c>
      <c r="F4305" s="12" t="s">
        <v>41</v>
      </c>
      <c r="G4305" s="13" t="s">
        <v>3047</v>
      </c>
      <c r="H4305" s="13" t="s">
        <v>819</v>
      </c>
      <c r="I4305" s="13" t="s">
        <v>172</v>
      </c>
      <c r="J4305" s="11" t="s">
        <v>143</v>
      </c>
      <c r="K4305" s="14" t="s">
        <v>77</v>
      </c>
      <c r="L4305" s="14" t="s">
        <v>1</v>
      </c>
      <c r="M4305" s="15">
        <v>680</v>
      </c>
      <c r="N4305" s="15">
        <v>597</v>
      </c>
      <c r="O4305" s="15">
        <v>597</v>
      </c>
      <c r="P4305" s="11" t="s">
        <v>75</v>
      </c>
      <c r="Q4305" s="13" t="s">
        <v>76</v>
      </c>
      <c r="R4305" s="13" t="s">
        <v>73</v>
      </c>
      <c r="S4305" s="13">
        <v>9</v>
      </c>
      <c r="T4305" s="13">
        <v>1972</v>
      </c>
      <c r="U4305" s="13">
        <v>9</v>
      </c>
      <c r="V4305" s="13">
        <v>2012</v>
      </c>
      <c r="W4305" s="10" t="s">
        <v>49</v>
      </c>
      <c r="X4305" s="10" t="s">
        <v>49</v>
      </c>
      <c r="Y4305" s="16">
        <v>41.671100000000003</v>
      </c>
      <c r="Z4305" s="16">
        <v>-81.442499999999995</v>
      </c>
    </row>
    <row r="4306" spans="1:26" x14ac:dyDescent="0.3">
      <c r="A4306" s="10">
        <v>6526</v>
      </c>
      <c r="B4306" s="11" t="s">
        <v>35482</v>
      </c>
      <c r="C4306" s="10">
        <v>2864</v>
      </c>
      <c r="D4306" s="11" t="s">
        <v>36287</v>
      </c>
      <c r="E4306" s="12" t="s">
        <v>41</v>
      </c>
      <c r="F4306" s="12" t="s">
        <v>41</v>
      </c>
      <c r="G4306" s="13" t="s">
        <v>3047</v>
      </c>
      <c r="H4306" s="13" t="s">
        <v>13897</v>
      </c>
      <c r="I4306" s="13" t="s">
        <v>172</v>
      </c>
      <c r="J4306" s="11" t="s">
        <v>143</v>
      </c>
      <c r="K4306" s="14" t="s">
        <v>53</v>
      </c>
      <c r="L4306" s="14" t="s">
        <v>1</v>
      </c>
      <c r="M4306" s="15">
        <v>103.4</v>
      </c>
      <c r="N4306" s="15">
        <v>94</v>
      </c>
      <c r="O4306" s="15">
        <v>94</v>
      </c>
      <c r="P4306" s="11" t="s">
        <v>75</v>
      </c>
      <c r="Q4306" s="13" t="s">
        <v>76</v>
      </c>
      <c r="R4306" s="13" t="s">
        <v>73</v>
      </c>
      <c r="S4306" s="13">
        <v>3</v>
      </c>
      <c r="T4306" s="13">
        <v>1950</v>
      </c>
      <c r="U4306" s="13">
        <v>9</v>
      </c>
      <c r="V4306" s="13">
        <v>2012</v>
      </c>
      <c r="W4306" s="10" t="s">
        <v>49</v>
      </c>
      <c r="X4306" s="10" t="s">
        <v>49</v>
      </c>
      <c r="Y4306" s="16">
        <v>39.909999999999997</v>
      </c>
      <c r="Z4306" s="16">
        <v>-80.760829999999999</v>
      </c>
    </row>
    <row r="4307" spans="1:26" x14ac:dyDescent="0.3">
      <c r="A4307" s="10">
        <v>62031</v>
      </c>
      <c r="B4307" s="11" t="s">
        <v>3073</v>
      </c>
      <c r="C4307" s="10">
        <v>2878</v>
      </c>
      <c r="D4307" s="11" t="s">
        <v>3074</v>
      </c>
      <c r="E4307" s="12" t="s">
        <v>41</v>
      </c>
      <c r="F4307" s="12" t="s">
        <v>41</v>
      </c>
      <c r="G4307" s="13" t="s">
        <v>3047</v>
      </c>
      <c r="H4307" s="13" t="s">
        <v>3075</v>
      </c>
      <c r="I4307" s="13" t="s">
        <v>172</v>
      </c>
      <c r="J4307" s="11" t="s">
        <v>236</v>
      </c>
      <c r="K4307" s="14" t="s">
        <v>51</v>
      </c>
      <c r="L4307" s="14" t="s">
        <v>1</v>
      </c>
      <c r="M4307" s="15">
        <v>140.6</v>
      </c>
      <c r="N4307" s="15">
        <v>138</v>
      </c>
      <c r="O4307" s="15">
        <v>138</v>
      </c>
      <c r="P4307" s="11" t="s">
        <v>75</v>
      </c>
      <c r="Q4307" s="13" t="s">
        <v>184</v>
      </c>
      <c r="R4307" s="13" t="s">
        <v>73</v>
      </c>
      <c r="S4307" s="13">
        <v>2</v>
      </c>
      <c r="T4307" s="13">
        <v>1959</v>
      </c>
      <c r="U4307" s="13">
        <v>9</v>
      </c>
      <c r="V4307" s="13">
        <v>2012</v>
      </c>
      <c r="W4307" s="10" t="s">
        <v>49</v>
      </c>
      <c r="X4307" s="10" t="s">
        <v>49</v>
      </c>
      <c r="Y4307" s="16">
        <v>41.691699999999997</v>
      </c>
      <c r="Z4307" s="16">
        <v>-83.437799999999996</v>
      </c>
    </row>
    <row r="4308" spans="1:26" x14ac:dyDescent="0.3">
      <c r="A4308" s="10">
        <v>62031</v>
      </c>
      <c r="B4308" s="11" t="s">
        <v>3073</v>
      </c>
      <c r="C4308" s="10">
        <v>2878</v>
      </c>
      <c r="D4308" s="11" t="s">
        <v>3074</v>
      </c>
      <c r="E4308" s="12" t="s">
        <v>41</v>
      </c>
      <c r="F4308" s="12" t="s">
        <v>41</v>
      </c>
      <c r="G4308" s="13" t="s">
        <v>3047</v>
      </c>
      <c r="H4308" s="13" t="s">
        <v>3075</v>
      </c>
      <c r="I4308" s="13" t="s">
        <v>172</v>
      </c>
      <c r="J4308" s="11" t="s">
        <v>236</v>
      </c>
      <c r="K4308" s="14" t="s">
        <v>53</v>
      </c>
      <c r="L4308" s="14" t="s">
        <v>1</v>
      </c>
      <c r="M4308" s="15">
        <v>140.6</v>
      </c>
      <c r="N4308" s="15">
        <v>142</v>
      </c>
      <c r="O4308" s="15">
        <v>142</v>
      </c>
      <c r="P4308" s="11" t="s">
        <v>75</v>
      </c>
      <c r="Q4308" s="13" t="s">
        <v>184</v>
      </c>
      <c r="R4308" s="13" t="s">
        <v>73</v>
      </c>
      <c r="S4308" s="13">
        <v>5</v>
      </c>
      <c r="T4308" s="13">
        <v>1963</v>
      </c>
      <c r="U4308" s="13">
        <v>9</v>
      </c>
      <c r="V4308" s="13">
        <v>2012</v>
      </c>
      <c r="W4308" s="10" t="s">
        <v>49</v>
      </c>
      <c r="X4308" s="10" t="s">
        <v>49</v>
      </c>
      <c r="Y4308" s="16">
        <v>41.691699999999997</v>
      </c>
      <c r="Z4308" s="16">
        <v>-83.437799999999996</v>
      </c>
    </row>
    <row r="4309" spans="1:26" x14ac:dyDescent="0.3">
      <c r="A4309" s="10">
        <v>62031</v>
      </c>
      <c r="B4309" s="11" t="s">
        <v>3073</v>
      </c>
      <c r="C4309" s="10">
        <v>2878</v>
      </c>
      <c r="D4309" s="11" t="s">
        <v>3074</v>
      </c>
      <c r="E4309" s="12" t="s">
        <v>41</v>
      </c>
      <c r="F4309" s="12" t="s">
        <v>41</v>
      </c>
      <c r="G4309" s="13" t="s">
        <v>3047</v>
      </c>
      <c r="H4309" s="13" t="s">
        <v>3075</v>
      </c>
      <c r="I4309" s="13" t="s">
        <v>172</v>
      </c>
      <c r="J4309" s="11" t="s">
        <v>236</v>
      </c>
      <c r="K4309" s="14" t="s">
        <v>74</v>
      </c>
      <c r="L4309" s="14" t="s">
        <v>1</v>
      </c>
      <c r="M4309" s="15">
        <v>217.6</v>
      </c>
      <c r="N4309" s="15">
        <v>215</v>
      </c>
      <c r="O4309" s="15">
        <v>215</v>
      </c>
      <c r="P4309" s="11" t="s">
        <v>75</v>
      </c>
      <c r="Q4309" s="13" t="s">
        <v>184</v>
      </c>
      <c r="R4309" s="13" t="s">
        <v>73</v>
      </c>
      <c r="S4309" s="13">
        <v>6</v>
      </c>
      <c r="T4309" s="13">
        <v>1968</v>
      </c>
      <c r="U4309" s="13">
        <v>9</v>
      </c>
      <c r="V4309" s="13">
        <v>2012</v>
      </c>
      <c r="W4309" s="10" t="s">
        <v>49</v>
      </c>
      <c r="X4309" s="10" t="s">
        <v>49</v>
      </c>
      <c r="Y4309" s="16">
        <v>41.691699999999997</v>
      </c>
      <c r="Z4309" s="16">
        <v>-83.437799999999996</v>
      </c>
    </row>
    <row r="4310" spans="1:26" x14ac:dyDescent="0.3">
      <c r="A4310" s="10">
        <v>23279</v>
      </c>
      <c r="B4310" s="11" t="s">
        <v>36580</v>
      </c>
      <c r="C4310" s="10">
        <v>3178</v>
      </c>
      <c r="D4310" s="11" t="s">
        <v>36765</v>
      </c>
      <c r="E4310" s="12" t="s">
        <v>41</v>
      </c>
      <c r="F4310" s="12" t="s">
        <v>41</v>
      </c>
      <c r="G4310" s="13" t="s">
        <v>3192</v>
      </c>
      <c r="H4310" s="13" t="s">
        <v>3231</v>
      </c>
      <c r="I4310" s="13" t="s">
        <v>172</v>
      </c>
      <c r="J4310" s="11" t="s">
        <v>143</v>
      </c>
      <c r="K4310" s="14" t="s">
        <v>45</v>
      </c>
      <c r="L4310" s="14" t="s">
        <v>1</v>
      </c>
      <c r="M4310" s="15">
        <v>163.19999999999999</v>
      </c>
      <c r="N4310" s="15">
        <v>172</v>
      </c>
      <c r="O4310" s="15">
        <v>180</v>
      </c>
      <c r="P4310" s="11" t="s">
        <v>75</v>
      </c>
      <c r="Q4310" s="13" t="s">
        <v>76</v>
      </c>
      <c r="R4310" s="13" t="s">
        <v>73</v>
      </c>
      <c r="S4310" s="13">
        <v>4</v>
      </c>
      <c r="T4310" s="13">
        <v>1958</v>
      </c>
      <c r="U4310" s="13">
        <v>9</v>
      </c>
      <c r="V4310" s="13">
        <v>2012</v>
      </c>
      <c r="W4310" s="10" t="s">
        <v>49</v>
      </c>
      <c r="X4310" s="10" t="s">
        <v>49</v>
      </c>
      <c r="Y4310" s="16">
        <v>40.929167</v>
      </c>
      <c r="Z4310" s="16">
        <v>-79.465559999999996</v>
      </c>
    </row>
    <row r="4311" spans="1:26" x14ac:dyDescent="0.3">
      <c r="A4311" s="10">
        <v>23279</v>
      </c>
      <c r="B4311" s="11" t="s">
        <v>36580</v>
      </c>
      <c r="C4311" s="10">
        <v>3178</v>
      </c>
      <c r="D4311" s="11" t="s">
        <v>36765</v>
      </c>
      <c r="E4311" s="12" t="s">
        <v>41</v>
      </c>
      <c r="F4311" s="12" t="s">
        <v>41</v>
      </c>
      <c r="G4311" s="13" t="s">
        <v>3192</v>
      </c>
      <c r="H4311" s="13" t="s">
        <v>3231</v>
      </c>
      <c r="I4311" s="13" t="s">
        <v>172</v>
      </c>
      <c r="J4311" s="11" t="s">
        <v>143</v>
      </c>
      <c r="K4311" s="14" t="s">
        <v>51</v>
      </c>
      <c r="L4311" s="14" t="s">
        <v>1</v>
      </c>
      <c r="M4311" s="15">
        <v>163.19999999999999</v>
      </c>
      <c r="N4311" s="15">
        <v>172</v>
      </c>
      <c r="O4311" s="15">
        <v>176</v>
      </c>
      <c r="P4311" s="11" t="s">
        <v>75</v>
      </c>
      <c r="Q4311" s="13" t="s">
        <v>76</v>
      </c>
      <c r="R4311" s="13" t="s">
        <v>73</v>
      </c>
      <c r="S4311" s="13">
        <v>6</v>
      </c>
      <c r="T4311" s="13">
        <v>1959</v>
      </c>
      <c r="U4311" s="13">
        <v>9</v>
      </c>
      <c r="V4311" s="13">
        <v>2012</v>
      </c>
      <c r="W4311" s="10" t="s">
        <v>49</v>
      </c>
      <c r="X4311" s="10" t="s">
        <v>49</v>
      </c>
      <c r="Y4311" s="16">
        <v>40.929167</v>
      </c>
      <c r="Z4311" s="16">
        <v>-79.465559999999996</v>
      </c>
    </row>
    <row r="4312" spans="1:26" x14ac:dyDescent="0.3">
      <c r="A4312" s="10">
        <v>17718</v>
      </c>
      <c r="B4312" s="11" t="s">
        <v>2755</v>
      </c>
      <c r="C4312" s="10">
        <v>3487</v>
      </c>
      <c r="D4312" s="11" t="s">
        <v>36766</v>
      </c>
      <c r="E4312" s="12" t="s">
        <v>41</v>
      </c>
      <c r="F4312" s="12" t="s">
        <v>41</v>
      </c>
      <c r="G4312" s="13" t="s">
        <v>96</v>
      </c>
      <c r="H4312" s="13" t="s">
        <v>5386</v>
      </c>
      <c r="I4312" s="13" t="s">
        <v>183</v>
      </c>
      <c r="J4312" s="11" t="s">
        <v>44</v>
      </c>
      <c r="K4312" s="14" t="s">
        <v>120</v>
      </c>
      <c r="L4312" s="14" t="s">
        <v>1</v>
      </c>
      <c r="M4312" s="15">
        <v>28.6</v>
      </c>
      <c r="N4312" s="15">
        <v>22</v>
      </c>
      <c r="O4312" s="15">
        <v>25</v>
      </c>
      <c r="P4312" s="11" t="s">
        <v>99</v>
      </c>
      <c r="Q4312" s="13" t="s">
        <v>72</v>
      </c>
      <c r="R4312" s="13" t="s">
        <v>100</v>
      </c>
      <c r="S4312" s="13">
        <v>5</v>
      </c>
      <c r="T4312" s="13">
        <v>1974</v>
      </c>
      <c r="U4312" s="13">
        <v>9</v>
      </c>
      <c r="V4312" s="13">
        <v>2012</v>
      </c>
      <c r="W4312" s="10" t="s">
        <v>49</v>
      </c>
      <c r="X4312" s="10" t="s">
        <v>49</v>
      </c>
      <c r="Y4312" s="16">
        <v>35.712221999999997</v>
      </c>
      <c r="Z4312" s="16">
        <v>-101.4119</v>
      </c>
    </row>
    <row r="4313" spans="1:26" x14ac:dyDescent="0.3">
      <c r="A4313" s="10">
        <v>12796</v>
      </c>
      <c r="B4313" s="11" t="s">
        <v>3753</v>
      </c>
      <c r="C4313" s="10">
        <v>3942</v>
      </c>
      <c r="D4313" s="11" t="s">
        <v>36767</v>
      </c>
      <c r="E4313" s="12" t="s">
        <v>41</v>
      </c>
      <c r="F4313" s="12" t="s">
        <v>41</v>
      </c>
      <c r="G4313" s="13" t="s">
        <v>3752</v>
      </c>
      <c r="H4313" s="13" t="s">
        <v>36768</v>
      </c>
      <c r="I4313" s="13" t="s">
        <v>172</v>
      </c>
      <c r="J4313" s="11" t="s">
        <v>44</v>
      </c>
      <c r="K4313" s="14" t="s">
        <v>45</v>
      </c>
      <c r="L4313" s="14" t="s">
        <v>1</v>
      </c>
      <c r="M4313" s="15">
        <v>69</v>
      </c>
      <c r="N4313" s="15">
        <v>73</v>
      </c>
      <c r="O4313" s="15">
        <v>76</v>
      </c>
      <c r="P4313" s="11" t="s">
        <v>75</v>
      </c>
      <c r="Q4313" s="13" t="s">
        <v>76</v>
      </c>
      <c r="R4313" s="13" t="s">
        <v>73</v>
      </c>
      <c r="S4313" s="13">
        <v>12</v>
      </c>
      <c r="T4313" s="13">
        <v>1952</v>
      </c>
      <c r="U4313" s="13">
        <v>9</v>
      </c>
      <c r="V4313" s="13">
        <v>2012</v>
      </c>
      <c r="W4313" s="10" t="s">
        <v>49</v>
      </c>
      <c r="X4313" s="10" t="s">
        <v>49</v>
      </c>
      <c r="Y4313" s="16">
        <v>39.488610999999999</v>
      </c>
      <c r="Z4313" s="16">
        <v>-79.636939999999996</v>
      </c>
    </row>
    <row r="4314" spans="1:26" x14ac:dyDescent="0.3">
      <c r="A4314" s="10">
        <v>12796</v>
      </c>
      <c r="B4314" s="11" t="s">
        <v>3753</v>
      </c>
      <c r="C4314" s="10">
        <v>3942</v>
      </c>
      <c r="D4314" s="11" t="s">
        <v>36767</v>
      </c>
      <c r="E4314" s="12" t="s">
        <v>41</v>
      </c>
      <c r="F4314" s="12" t="s">
        <v>41</v>
      </c>
      <c r="G4314" s="13" t="s">
        <v>3752</v>
      </c>
      <c r="H4314" s="13" t="s">
        <v>36768</v>
      </c>
      <c r="I4314" s="13" t="s">
        <v>172</v>
      </c>
      <c r="J4314" s="11" t="s">
        <v>44</v>
      </c>
      <c r="K4314" s="14" t="s">
        <v>51</v>
      </c>
      <c r="L4314" s="14" t="s">
        <v>1</v>
      </c>
      <c r="M4314" s="15">
        <v>69</v>
      </c>
      <c r="N4314" s="15">
        <v>73</v>
      </c>
      <c r="O4314" s="15">
        <v>76</v>
      </c>
      <c r="P4314" s="11" t="s">
        <v>75</v>
      </c>
      <c r="Q4314" s="13" t="s">
        <v>76</v>
      </c>
      <c r="R4314" s="13" t="s">
        <v>73</v>
      </c>
      <c r="S4314" s="13">
        <v>10</v>
      </c>
      <c r="T4314" s="13">
        <v>1952</v>
      </c>
      <c r="U4314" s="13">
        <v>9</v>
      </c>
      <c r="V4314" s="13">
        <v>2012</v>
      </c>
      <c r="W4314" s="10" t="s">
        <v>49</v>
      </c>
      <c r="X4314" s="10" t="s">
        <v>49</v>
      </c>
      <c r="Y4314" s="16">
        <v>39.488610999999999</v>
      </c>
      <c r="Z4314" s="16">
        <v>-79.636939999999996</v>
      </c>
    </row>
    <row r="4315" spans="1:26" x14ac:dyDescent="0.3">
      <c r="A4315" s="10">
        <v>12796</v>
      </c>
      <c r="B4315" s="11" t="s">
        <v>3753</v>
      </c>
      <c r="C4315" s="10">
        <v>3942</v>
      </c>
      <c r="D4315" s="11" t="s">
        <v>36767</v>
      </c>
      <c r="E4315" s="12" t="s">
        <v>41</v>
      </c>
      <c r="F4315" s="12" t="s">
        <v>41</v>
      </c>
      <c r="G4315" s="13" t="s">
        <v>3752</v>
      </c>
      <c r="H4315" s="13" t="s">
        <v>36768</v>
      </c>
      <c r="I4315" s="13" t="s">
        <v>172</v>
      </c>
      <c r="J4315" s="11" t="s">
        <v>44</v>
      </c>
      <c r="K4315" s="14" t="s">
        <v>53</v>
      </c>
      <c r="L4315" s="14" t="s">
        <v>1</v>
      </c>
      <c r="M4315" s="15">
        <v>140.19999999999999</v>
      </c>
      <c r="N4315" s="15">
        <v>137</v>
      </c>
      <c r="O4315" s="15">
        <v>140</v>
      </c>
      <c r="P4315" s="11" t="s">
        <v>75</v>
      </c>
      <c r="Q4315" s="13" t="s">
        <v>76</v>
      </c>
      <c r="R4315" s="13" t="s">
        <v>73</v>
      </c>
      <c r="S4315" s="13">
        <v>10</v>
      </c>
      <c r="T4315" s="13">
        <v>1954</v>
      </c>
      <c r="U4315" s="13">
        <v>9</v>
      </c>
      <c r="V4315" s="13">
        <v>2012</v>
      </c>
      <c r="W4315" s="10" t="s">
        <v>49</v>
      </c>
      <c r="X4315" s="10" t="s">
        <v>49</v>
      </c>
      <c r="Y4315" s="16">
        <v>39.488610999999999</v>
      </c>
      <c r="Z4315" s="16">
        <v>-79.636939999999996</v>
      </c>
    </row>
    <row r="4316" spans="1:26" x14ac:dyDescent="0.3">
      <c r="A4316" s="10">
        <v>12796</v>
      </c>
      <c r="B4316" s="11" t="s">
        <v>3753</v>
      </c>
      <c r="C4316" s="10">
        <v>3945</v>
      </c>
      <c r="D4316" s="11" t="s">
        <v>36769</v>
      </c>
      <c r="E4316" s="12" t="s">
        <v>41</v>
      </c>
      <c r="F4316" s="12" t="s">
        <v>41</v>
      </c>
      <c r="G4316" s="13" t="s">
        <v>3752</v>
      </c>
      <c r="H4316" s="13" t="s">
        <v>458</v>
      </c>
      <c r="I4316" s="13" t="s">
        <v>172</v>
      </c>
      <c r="J4316" s="11" t="s">
        <v>44</v>
      </c>
      <c r="K4316" s="14" t="s">
        <v>77</v>
      </c>
      <c r="L4316" s="14" t="s">
        <v>1</v>
      </c>
      <c r="M4316" s="15">
        <v>35</v>
      </c>
      <c r="N4316" s="15">
        <v>37</v>
      </c>
      <c r="O4316" s="15">
        <v>39</v>
      </c>
      <c r="P4316" s="11" t="s">
        <v>75</v>
      </c>
      <c r="Q4316" s="13" t="s">
        <v>76</v>
      </c>
      <c r="R4316" s="13" t="s">
        <v>73</v>
      </c>
      <c r="S4316" s="13">
        <v>6</v>
      </c>
      <c r="T4316" s="13">
        <v>1943</v>
      </c>
      <c r="U4316" s="13">
        <v>9</v>
      </c>
      <c r="V4316" s="13">
        <v>2012</v>
      </c>
      <c r="W4316" s="10" t="s">
        <v>49</v>
      </c>
      <c r="X4316" s="10" t="s">
        <v>49</v>
      </c>
      <c r="Y4316" s="16">
        <v>39.531388999999997</v>
      </c>
      <c r="Z4316" s="16">
        <v>-80.113060000000004</v>
      </c>
    </row>
    <row r="4317" spans="1:26" x14ac:dyDescent="0.3">
      <c r="A4317" s="10">
        <v>12796</v>
      </c>
      <c r="B4317" s="11" t="s">
        <v>3753</v>
      </c>
      <c r="C4317" s="10">
        <v>3945</v>
      </c>
      <c r="D4317" s="11" t="s">
        <v>36769</v>
      </c>
      <c r="E4317" s="12" t="s">
        <v>41</v>
      </c>
      <c r="F4317" s="12" t="s">
        <v>41</v>
      </c>
      <c r="G4317" s="13" t="s">
        <v>3752</v>
      </c>
      <c r="H4317" s="13" t="s">
        <v>458</v>
      </c>
      <c r="I4317" s="13" t="s">
        <v>172</v>
      </c>
      <c r="J4317" s="11" t="s">
        <v>44</v>
      </c>
      <c r="K4317" s="14" t="s">
        <v>120</v>
      </c>
      <c r="L4317" s="14" t="s">
        <v>1</v>
      </c>
      <c r="M4317" s="15">
        <v>74.7</v>
      </c>
      <c r="N4317" s="15">
        <v>88</v>
      </c>
      <c r="O4317" s="15">
        <v>91</v>
      </c>
      <c r="P4317" s="11" t="s">
        <v>75</v>
      </c>
      <c r="Q4317" s="13" t="s">
        <v>76</v>
      </c>
      <c r="R4317" s="13" t="s">
        <v>73</v>
      </c>
      <c r="S4317" s="13">
        <v>9</v>
      </c>
      <c r="T4317" s="13">
        <v>1951</v>
      </c>
      <c r="U4317" s="13">
        <v>9</v>
      </c>
      <c r="V4317" s="13">
        <v>2012</v>
      </c>
      <c r="W4317" s="10" t="s">
        <v>49</v>
      </c>
      <c r="X4317" s="10" t="s">
        <v>49</v>
      </c>
      <c r="Y4317" s="16">
        <v>39.531388999999997</v>
      </c>
      <c r="Z4317" s="16">
        <v>-80.113060000000004</v>
      </c>
    </row>
    <row r="4318" spans="1:26" x14ac:dyDescent="0.3">
      <c r="A4318" s="10">
        <v>12796</v>
      </c>
      <c r="B4318" s="11" t="s">
        <v>3753</v>
      </c>
      <c r="C4318" s="10">
        <v>3946</v>
      </c>
      <c r="D4318" s="11" t="s">
        <v>36770</v>
      </c>
      <c r="E4318" s="12" t="s">
        <v>41</v>
      </c>
      <c r="F4318" s="12" t="s">
        <v>41</v>
      </c>
      <c r="G4318" s="13" t="s">
        <v>3752</v>
      </c>
      <c r="H4318" s="13" t="s">
        <v>3944</v>
      </c>
      <c r="I4318" s="13" t="s">
        <v>172</v>
      </c>
      <c r="J4318" s="11" t="s">
        <v>44</v>
      </c>
      <c r="K4318" s="14" t="s">
        <v>45</v>
      </c>
      <c r="L4318" s="14" t="s">
        <v>1</v>
      </c>
      <c r="M4318" s="15">
        <v>50</v>
      </c>
      <c r="N4318" s="15">
        <v>54</v>
      </c>
      <c r="O4318" s="15">
        <v>55</v>
      </c>
      <c r="P4318" s="11" t="s">
        <v>75</v>
      </c>
      <c r="Q4318" s="13" t="s">
        <v>76</v>
      </c>
      <c r="R4318" s="13" t="s">
        <v>73</v>
      </c>
      <c r="S4318" s="13">
        <v>2</v>
      </c>
      <c r="T4318" s="13">
        <v>1949</v>
      </c>
      <c r="U4318" s="13">
        <v>9</v>
      </c>
      <c r="V4318" s="13">
        <v>2012</v>
      </c>
      <c r="W4318" s="10" t="s">
        <v>49</v>
      </c>
      <c r="X4318" s="10" t="s">
        <v>49</v>
      </c>
      <c r="Y4318" s="16">
        <v>39.367221999999998</v>
      </c>
      <c r="Z4318" s="16">
        <v>-81.30001</v>
      </c>
    </row>
    <row r="4319" spans="1:26" x14ac:dyDescent="0.3">
      <c r="A4319" s="10">
        <v>12796</v>
      </c>
      <c r="B4319" s="11" t="s">
        <v>3753</v>
      </c>
      <c r="C4319" s="10">
        <v>3946</v>
      </c>
      <c r="D4319" s="11" t="s">
        <v>36770</v>
      </c>
      <c r="E4319" s="12" t="s">
        <v>41</v>
      </c>
      <c r="F4319" s="12" t="s">
        <v>41</v>
      </c>
      <c r="G4319" s="13" t="s">
        <v>3752</v>
      </c>
      <c r="H4319" s="13" t="s">
        <v>3944</v>
      </c>
      <c r="I4319" s="13" t="s">
        <v>172</v>
      </c>
      <c r="J4319" s="11" t="s">
        <v>44</v>
      </c>
      <c r="K4319" s="14" t="s">
        <v>51</v>
      </c>
      <c r="L4319" s="14" t="s">
        <v>1</v>
      </c>
      <c r="M4319" s="15">
        <v>163.19999999999999</v>
      </c>
      <c r="N4319" s="15">
        <v>181</v>
      </c>
      <c r="O4319" s="15">
        <v>186</v>
      </c>
      <c r="P4319" s="11" t="s">
        <v>75</v>
      </c>
      <c r="Q4319" s="13" t="s">
        <v>76</v>
      </c>
      <c r="R4319" s="13" t="s">
        <v>73</v>
      </c>
      <c r="S4319" s="13">
        <v>10</v>
      </c>
      <c r="T4319" s="13">
        <v>1960</v>
      </c>
      <c r="U4319" s="13">
        <v>9</v>
      </c>
      <c r="V4319" s="13">
        <v>2012</v>
      </c>
      <c r="W4319" s="10" t="s">
        <v>49</v>
      </c>
      <c r="X4319" s="10" t="s">
        <v>49</v>
      </c>
      <c r="Y4319" s="16">
        <v>39.367221999999998</v>
      </c>
      <c r="Z4319" s="16">
        <v>-81.30001</v>
      </c>
    </row>
    <row r="4320" spans="1:26" x14ac:dyDescent="0.3">
      <c r="A4320" s="10">
        <v>9188</v>
      </c>
      <c r="B4320" s="11" t="s">
        <v>4603</v>
      </c>
      <c r="C4320" s="10">
        <v>7183</v>
      </c>
      <c r="D4320" s="11" t="s">
        <v>4604</v>
      </c>
      <c r="E4320" s="12" t="s">
        <v>41</v>
      </c>
      <c r="F4320" s="12" t="s">
        <v>41</v>
      </c>
      <c r="G4320" s="13" t="s">
        <v>42</v>
      </c>
      <c r="H4320" s="13" t="s">
        <v>4605</v>
      </c>
      <c r="I4320" s="13" t="s">
        <v>1</v>
      </c>
      <c r="J4320" s="11" t="s">
        <v>44</v>
      </c>
      <c r="K4320" s="14" t="s">
        <v>45</v>
      </c>
      <c r="L4320" s="14" t="s">
        <v>1</v>
      </c>
      <c r="M4320" s="15">
        <v>0.3</v>
      </c>
      <c r="N4320" s="15">
        <v>0.3</v>
      </c>
      <c r="O4320" s="15">
        <v>0.3</v>
      </c>
      <c r="P4320" s="11" t="s">
        <v>46</v>
      </c>
      <c r="Q4320" s="13" t="s">
        <v>47</v>
      </c>
      <c r="R4320" s="13" t="s">
        <v>48</v>
      </c>
      <c r="S4320" s="13">
        <v>1</v>
      </c>
      <c r="T4320" s="13">
        <v>1983</v>
      </c>
      <c r="U4320" s="13">
        <v>9</v>
      </c>
      <c r="V4320" s="13">
        <v>2012</v>
      </c>
      <c r="W4320" s="10" t="s">
        <v>49</v>
      </c>
      <c r="X4320" s="10" t="s">
        <v>49</v>
      </c>
      <c r="Y4320" s="16">
        <v>59.899054</v>
      </c>
      <c r="Z4320" s="16">
        <v>-154.6987</v>
      </c>
    </row>
    <row r="4321" spans="1:26" x14ac:dyDescent="0.3">
      <c r="A4321" s="10">
        <v>9188</v>
      </c>
      <c r="B4321" s="11" t="s">
        <v>4603</v>
      </c>
      <c r="C4321" s="10">
        <v>7183</v>
      </c>
      <c r="D4321" s="11" t="s">
        <v>4604</v>
      </c>
      <c r="E4321" s="12" t="s">
        <v>41</v>
      </c>
      <c r="F4321" s="12" t="s">
        <v>41</v>
      </c>
      <c r="G4321" s="13" t="s">
        <v>42</v>
      </c>
      <c r="H4321" s="13" t="s">
        <v>4605</v>
      </c>
      <c r="I4321" s="13" t="s">
        <v>1</v>
      </c>
      <c r="J4321" s="11" t="s">
        <v>44</v>
      </c>
      <c r="K4321" s="14" t="s">
        <v>51</v>
      </c>
      <c r="L4321" s="14" t="s">
        <v>1</v>
      </c>
      <c r="M4321" s="15">
        <v>0.3</v>
      </c>
      <c r="N4321" s="15">
        <v>0.3</v>
      </c>
      <c r="O4321" s="15">
        <v>0.3</v>
      </c>
      <c r="P4321" s="11" t="s">
        <v>46</v>
      </c>
      <c r="Q4321" s="13" t="s">
        <v>47</v>
      </c>
      <c r="R4321" s="13" t="s">
        <v>48</v>
      </c>
      <c r="S4321" s="13">
        <v>1</v>
      </c>
      <c r="T4321" s="13">
        <v>1983</v>
      </c>
      <c r="U4321" s="13">
        <v>9</v>
      </c>
      <c r="V4321" s="13">
        <v>2012</v>
      </c>
      <c r="W4321" s="10" t="s">
        <v>49</v>
      </c>
      <c r="X4321" s="10" t="s">
        <v>49</v>
      </c>
      <c r="Y4321" s="16">
        <v>59.899054</v>
      </c>
      <c r="Z4321" s="16">
        <v>-154.6987</v>
      </c>
    </row>
    <row r="4322" spans="1:26" x14ac:dyDescent="0.3">
      <c r="A4322" s="10">
        <v>9188</v>
      </c>
      <c r="B4322" s="11" t="s">
        <v>4603</v>
      </c>
      <c r="C4322" s="10">
        <v>7183</v>
      </c>
      <c r="D4322" s="11" t="s">
        <v>4604</v>
      </c>
      <c r="E4322" s="12" t="s">
        <v>41</v>
      </c>
      <c r="F4322" s="12" t="s">
        <v>41</v>
      </c>
      <c r="G4322" s="13" t="s">
        <v>42</v>
      </c>
      <c r="H4322" s="13" t="s">
        <v>4605</v>
      </c>
      <c r="I4322" s="13" t="s">
        <v>1</v>
      </c>
      <c r="J4322" s="11" t="s">
        <v>44</v>
      </c>
      <c r="K4322" s="14" t="s">
        <v>53</v>
      </c>
      <c r="L4322" s="14" t="s">
        <v>1</v>
      </c>
      <c r="M4322" s="15">
        <v>0.3</v>
      </c>
      <c r="N4322" s="15">
        <v>0.3</v>
      </c>
      <c r="O4322" s="15">
        <v>0.3</v>
      </c>
      <c r="P4322" s="11" t="s">
        <v>46</v>
      </c>
      <c r="Q4322" s="13" t="s">
        <v>47</v>
      </c>
      <c r="R4322" s="13" t="s">
        <v>48</v>
      </c>
      <c r="S4322" s="13">
        <v>1</v>
      </c>
      <c r="T4322" s="13">
        <v>1983</v>
      </c>
      <c r="U4322" s="13">
        <v>9</v>
      </c>
      <c r="V4322" s="13">
        <v>2012</v>
      </c>
      <c r="W4322" s="10" t="s">
        <v>49</v>
      </c>
      <c r="X4322" s="10" t="s">
        <v>49</v>
      </c>
      <c r="Y4322" s="16">
        <v>59.899054</v>
      </c>
      <c r="Z4322" s="16">
        <v>-154.6987</v>
      </c>
    </row>
    <row r="4323" spans="1:26" x14ac:dyDescent="0.3">
      <c r="A4323" s="10">
        <v>9188</v>
      </c>
      <c r="B4323" s="11" t="s">
        <v>4603</v>
      </c>
      <c r="C4323" s="10">
        <v>7183</v>
      </c>
      <c r="D4323" s="11" t="s">
        <v>4604</v>
      </c>
      <c r="E4323" s="12" t="s">
        <v>41</v>
      </c>
      <c r="F4323" s="12" t="s">
        <v>41</v>
      </c>
      <c r="G4323" s="13" t="s">
        <v>42</v>
      </c>
      <c r="H4323" s="13" t="s">
        <v>4605</v>
      </c>
      <c r="I4323" s="13" t="s">
        <v>1</v>
      </c>
      <c r="J4323" s="11" t="s">
        <v>44</v>
      </c>
      <c r="K4323" s="14" t="s">
        <v>74</v>
      </c>
      <c r="L4323" s="14" t="s">
        <v>1</v>
      </c>
      <c r="M4323" s="15">
        <v>0.6</v>
      </c>
      <c r="N4323" s="15">
        <v>0.6</v>
      </c>
      <c r="O4323" s="15">
        <v>0.6</v>
      </c>
      <c r="P4323" s="11" t="s">
        <v>46</v>
      </c>
      <c r="Q4323" s="13" t="s">
        <v>47</v>
      </c>
      <c r="R4323" s="13" t="s">
        <v>48</v>
      </c>
      <c r="S4323" s="13">
        <v>1</v>
      </c>
      <c r="T4323" s="13">
        <v>1989</v>
      </c>
      <c r="U4323" s="13">
        <v>9</v>
      </c>
      <c r="V4323" s="13">
        <v>2012</v>
      </c>
      <c r="W4323" s="10" t="s">
        <v>49</v>
      </c>
      <c r="X4323" s="10" t="s">
        <v>49</v>
      </c>
      <c r="Y4323" s="16">
        <v>59.899054</v>
      </c>
      <c r="Z4323" s="16">
        <v>-154.6987</v>
      </c>
    </row>
    <row r="4324" spans="1:26" x14ac:dyDescent="0.3">
      <c r="A4324" s="10">
        <v>20860</v>
      </c>
      <c r="B4324" s="11" t="s">
        <v>2153</v>
      </c>
      <c r="C4324" s="10">
        <v>7882</v>
      </c>
      <c r="D4324" s="11" t="s">
        <v>36771</v>
      </c>
      <c r="E4324" s="12" t="s">
        <v>41</v>
      </c>
      <c r="F4324" s="12" t="s">
        <v>41</v>
      </c>
      <c r="G4324" s="13" t="s">
        <v>2129</v>
      </c>
      <c r="H4324" s="13" t="s">
        <v>2323</v>
      </c>
      <c r="I4324" s="13" t="s">
        <v>138</v>
      </c>
      <c r="J4324" s="11" t="s">
        <v>44</v>
      </c>
      <c r="K4324" s="14" t="s">
        <v>45</v>
      </c>
      <c r="L4324" s="14" t="s">
        <v>1</v>
      </c>
      <c r="M4324" s="15">
        <v>1.2</v>
      </c>
      <c r="N4324" s="15">
        <v>0.1</v>
      </c>
      <c r="O4324" s="15">
        <v>0.1</v>
      </c>
      <c r="P4324" s="11" t="s">
        <v>56</v>
      </c>
      <c r="Q4324" s="13" t="s">
        <v>57</v>
      </c>
      <c r="R4324" s="13" t="s">
        <v>58</v>
      </c>
      <c r="S4324" s="13">
        <v>2</v>
      </c>
      <c r="T4324" s="13">
        <v>1998</v>
      </c>
      <c r="U4324" s="13">
        <v>9</v>
      </c>
      <c r="V4324" s="13">
        <v>2012</v>
      </c>
      <c r="W4324" s="10" t="s">
        <v>49</v>
      </c>
      <c r="X4324" s="10" t="s">
        <v>49</v>
      </c>
      <c r="Y4324" s="16">
        <v>44.355600000000003</v>
      </c>
      <c r="Z4324" s="16">
        <v>-87.983900000000006</v>
      </c>
    </row>
    <row r="4325" spans="1:26" x14ac:dyDescent="0.3">
      <c r="A4325" s="10">
        <v>54881</v>
      </c>
      <c r="B4325" s="11" t="s">
        <v>36772</v>
      </c>
      <c r="C4325" s="10">
        <v>50130</v>
      </c>
      <c r="D4325" s="11" t="s">
        <v>36773</v>
      </c>
      <c r="E4325" s="12" t="s">
        <v>41</v>
      </c>
      <c r="F4325" s="12" t="s">
        <v>41</v>
      </c>
      <c r="G4325" s="13" t="s">
        <v>3192</v>
      </c>
      <c r="H4325" s="13" t="s">
        <v>588</v>
      </c>
      <c r="I4325" s="13" t="s">
        <v>172</v>
      </c>
      <c r="J4325" s="11" t="s">
        <v>5334</v>
      </c>
      <c r="K4325" s="14" t="s">
        <v>1989</v>
      </c>
      <c r="L4325" s="14" t="s">
        <v>1</v>
      </c>
      <c r="M4325" s="15">
        <v>60</v>
      </c>
      <c r="N4325" s="15">
        <v>56</v>
      </c>
      <c r="O4325" s="15">
        <v>60</v>
      </c>
      <c r="P4325" s="11" t="s">
        <v>75</v>
      </c>
      <c r="Q4325" s="13" t="s">
        <v>184</v>
      </c>
      <c r="R4325" s="13" t="s">
        <v>73</v>
      </c>
      <c r="S4325" s="13">
        <v>8</v>
      </c>
      <c r="T4325" s="13">
        <v>1958</v>
      </c>
      <c r="U4325" s="13">
        <v>9</v>
      </c>
      <c r="V4325" s="13">
        <v>2012</v>
      </c>
      <c r="W4325" s="10" t="s">
        <v>49</v>
      </c>
      <c r="X4325" s="10" t="s">
        <v>49</v>
      </c>
      <c r="Y4325" s="16">
        <v>40.667318000000002</v>
      </c>
      <c r="Z4325" s="16">
        <v>-80.346199999999996</v>
      </c>
    </row>
    <row r="4326" spans="1:26" x14ac:dyDescent="0.3">
      <c r="A4326" s="10">
        <v>54881</v>
      </c>
      <c r="B4326" s="11" t="s">
        <v>36772</v>
      </c>
      <c r="C4326" s="10">
        <v>50130</v>
      </c>
      <c r="D4326" s="11" t="s">
        <v>36773</v>
      </c>
      <c r="E4326" s="12" t="s">
        <v>41</v>
      </c>
      <c r="F4326" s="12" t="s">
        <v>41</v>
      </c>
      <c r="G4326" s="13" t="s">
        <v>3192</v>
      </c>
      <c r="H4326" s="13" t="s">
        <v>588</v>
      </c>
      <c r="I4326" s="13" t="s">
        <v>172</v>
      </c>
      <c r="J4326" s="11" t="s">
        <v>5334</v>
      </c>
      <c r="K4326" s="14" t="s">
        <v>1799</v>
      </c>
      <c r="L4326" s="14" t="s">
        <v>1</v>
      </c>
      <c r="M4326" s="15">
        <v>60</v>
      </c>
      <c r="N4326" s="15">
        <v>56</v>
      </c>
      <c r="O4326" s="15">
        <v>60</v>
      </c>
      <c r="P4326" s="11" t="s">
        <v>75</v>
      </c>
      <c r="Q4326" s="13" t="s">
        <v>184</v>
      </c>
      <c r="R4326" s="13" t="s">
        <v>73</v>
      </c>
      <c r="S4326" s="13">
        <v>5</v>
      </c>
      <c r="T4326" s="13">
        <v>1958</v>
      </c>
      <c r="U4326" s="13">
        <v>9</v>
      </c>
      <c r="V4326" s="13">
        <v>2012</v>
      </c>
      <c r="W4326" s="10" t="s">
        <v>49</v>
      </c>
      <c r="X4326" s="10" t="s">
        <v>49</v>
      </c>
      <c r="Y4326" s="16">
        <v>40.667318000000002</v>
      </c>
      <c r="Z4326" s="16">
        <v>-80.346199999999996</v>
      </c>
    </row>
    <row r="4327" spans="1:26" x14ac:dyDescent="0.3">
      <c r="A4327" s="10">
        <v>55973</v>
      </c>
      <c r="B4327" s="11" t="s">
        <v>36774</v>
      </c>
      <c r="C4327" s="10">
        <v>50805</v>
      </c>
      <c r="D4327" s="11" t="s">
        <v>36775</v>
      </c>
      <c r="E4327" s="12" t="s">
        <v>41</v>
      </c>
      <c r="F4327" s="12" t="s">
        <v>41</v>
      </c>
      <c r="G4327" s="13" t="s">
        <v>280</v>
      </c>
      <c r="H4327" s="13" t="s">
        <v>36776</v>
      </c>
      <c r="I4327" s="13" t="s">
        <v>1</v>
      </c>
      <c r="J4327" s="11" t="s">
        <v>1806</v>
      </c>
      <c r="K4327" s="14" t="s">
        <v>1989</v>
      </c>
      <c r="L4327" s="14" t="s">
        <v>1</v>
      </c>
      <c r="M4327" s="15">
        <v>27.2</v>
      </c>
      <c r="N4327" s="15">
        <v>26</v>
      </c>
      <c r="O4327" s="15">
        <v>27</v>
      </c>
      <c r="P4327" s="11" t="s">
        <v>75</v>
      </c>
      <c r="Q4327" s="13" t="s">
        <v>184</v>
      </c>
      <c r="R4327" s="13" t="s">
        <v>73</v>
      </c>
      <c r="S4327" s="13">
        <v>6</v>
      </c>
      <c r="T4327" s="13">
        <v>1961</v>
      </c>
      <c r="U4327" s="13">
        <v>9</v>
      </c>
      <c r="V4327" s="13">
        <v>2012</v>
      </c>
      <c r="W4327" s="10" t="s">
        <v>49</v>
      </c>
      <c r="X4327" s="10" t="s">
        <v>49</v>
      </c>
      <c r="Y4327" s="16">
        <v>34.504950000000001</v>
      </c>
      <c r="Z4327" s="16">
        <v>-110.3355</v>
      </c>
    </row>
    <row r="4328" spans="1:26" x14ac:dyDescent="0.3">
      <c r="A4328" s="10">
        <v>55973</v>
      </c>
      <c r="B4328" s="11" t="s">
        <v>36774</v>
      </c>
      <c r="C4328" s="10">
        <v>50805</v>
      </c>
      <c r="D4328" s="11" t="s">
        <v>36775</v>
      </c>
      <c r="E4328" s="12" t="s">
        <v>41</v>
      </c>
      <c r="F4328" s="12" t="s">
        <v>41</v>
      </c>
      <c r="G4328" s="13" t="s">
        <v>280</v>
      </c>
      <c r="H4328" s="13" t="s">
        <v>36776</v>
      </c>
      <c r="I4328" s="13" t="s">
        <v>1</v>
      </c>
      <c r="J4328" s="11" t="s">
        <v>1806</v>
      </c>
      <c r="K4328" s="14" t="s">
        <v>1799</v>
      </c>
      <c r="L4328" s="14" t="s">
        <v>1</v>
      </c>
      <c r="M4328" s="15">
        <v>43.3</v>
      </c>
      <c r="N4328" s="15">
        <v>42</v>
      </c>
      <c r="O4328" s="15">
        <v>46</v>
      </c>
      <c r="P4328" s="11" t="s">
        <v>75</v>
      </c>
      <c r="Q4328" s="13" t="s">
        <v>184</v>
      </c>
      <c r="R4328" s="13" t="s">
        <v>73</v>
      </c>
      <c r="S4328" s="13">
        <v>12</v>
      </c>
      <c r="T4328" s="13">
        <v>1974</v>
      </c>
      <c r="U4328" s="13">
        <v>9</v>
      </c>
      <c r="V4328" s="13">
        <v>2012</v>
      </c>
      <c r="W4328" s="10" t="s">
        <v>49</v>
      </c>
      <c r="X4328" s="10" t="s">
        <v>49</v>
      </c>
      <c r="Y4328" s="16">
        <v>34.504950000000001</v>
      </c>
      <c r="Z4328" s="16">
        <v>-110.3355</v>
      </c>
    </row>
    <row r="4329" spans="1:26" x14ac:dyDescent="0.3">
      <c r="A4329" s="10">
        <v>17927</v>
      </c>
      <c r="B4329" s="11" t="s">
        <v>36777</v>
      </c>
      <c r="C4329" s="10">
        <v>54535</v>
      </c>
      <c r="D4329" s="11" t="s">
        <v>36778</v>
      </c>
      <c r="E4329" s="12" t="s">
        <v>41</v>
      </c>
      <c r="F4329" s="12" t="s">
        <v>41</v>
      </c>
      <c r="G4329" s="13" t="s">
        <v>343</v>
      </c>
      <c r="H4329" s="13" t="s">
        <v>36779</v>
      </c>
      <c r="I4329" s="13" t="s">
        <v>1</v>
      </c>
      <c r="J4329" s="11" t="s">
        <v>2213</v>
      </c>
      <c r="K4329" s="14" t="s">
        <v>36780</v>
      </c>
      <c r="L4329" s="14" t="s">
        <v>1</v>
      </c>
      <c r="M4329" s="15">
        <v>1.3</v>
      </c>
      <c r="N4329" s="15">
        <v>1.3</v>
      </c>
      <c r="O4329" s="15">
        <v>1.3</v>
      </c>
      <c r="P4329" s="11" t="s">
        <v>99</v>
      </c>
      <c r="Q4329" s="13" t="s">
        <v>72</v>
      </c>
      <c r="R4329" s="13" t="s">
        <v>100</v>
      </c>
      <c r="S4329" s="13">
        <v>11</v>
      </c>
      <c r="T4329" s="13">
        <v>1991</v>
      </c>
      <c r="U4329" s="13">
        <v>9</v>
      </c>
      <c r="V4329" s="13">
        <v>2012</v>
      </c>
      <c r="W4329" s="10" t="s">
        <v>49</v>
      </c>
      <c r="X4329" s="10" t="s">
        <v>49</v>
      </c>
      <c r="Y4329" s="16">
        <v>30.306899999999999</v>
      </c>
      <c r="Z4329" s="16">
        <v>-81.6892</v>
      </c>
    </row>
    <row r="4330" spans="1:26" x14ac:dyDescent="0.3">
      <c r="A4330" s="10">
        <v>56543</v>
      </c>
      <c r="B4330" s="11" t="s">
        <v>36619</v>
      </c>
      <c r="C4330" s="10">
        <v>55967</v>
      </c>
      <c r="D4330" s="11" t="s">
        <v>36781</v>
      </c>
      <c r="E4330" s="12" t="s">
        <v>41</v>
      </c>
      <c r="F4330" s="12" t="s">
        <v>41</v>
      </c>
      <c r="G4330" s="13" t="s">
        <v>1220</v>
      </c>
      <c r="H4330" s="13" t="s">
        <v>1852</v>
      </c>
      <c r="I4330" s="13" t="s">
        <v>852</v>
      </c>
      <c r="J4330" s="11" t="s">
        <v>143</v>
      </c>
      <c r="K4330" s="14" t="s">
        <v>36782</v>
      </c>
      <c r="L4330" s="14" t="s">
        <v>1</v>
      </c>
      <c r="M4330" s="15">
        <v>1</v>
      </c>
      <c r="N4330" s="15">
        <v>1</v>
      </c>
      <c r="O4330" s="15">
        <v>0.9</v>
      </c>
      <c r="P4330" s="11" t="s">
        <v>66</v>
      </c>
      <c r="Q4330" s="13" t="s">
        <v>67</v>
      </c>
      <c r="R4330" s="13" t="s">
        <v>68</v>
      </c>
      <c r="S4330" s="13">
        <v>12</v>
      </c>
      <c r="T4330" s="13">
        <v>1988</v>
      </c>
      <c r="U4330" s="13">
        <v>9</v>
      </c>
      <c r="V4330" s="13">
        <v>2012</v>
      </c>
      <c r="W4330" s="10" t="s">
        <v>49</v>
      </c>
      <c r="X4330" s="10" t="s">
        <v>49</v>
      </c>
      <c r="Y4330" s="16">
        <v>44.916699999999999</v>
      </c>
      <c r="Z4330" s="16">
        <v>-68.633300000000006</v>
      </c>
    </row>
    <row r="4331" spans="1:26" x14ac:dyDescent="0.3">
      <c r="A4331" s="10">
        <v>56543</v>
      </c>
      <c r="B4331" s="11" t="s">
        <v>36619</v>
      </c>
      <c r="C4331" s="10">
        <v>55967</v>
      </c>
      <c r="D4331" s="11" t="s">
        <v>36781</v>
      </c>
      <c r="E4331" s="12" t="s">
        <v>41</v>
      </c>
      <c r="F4331" s="12" t="s">
        <v>41</v>
      </c>
      <c r="G4331" s="13" t="s">
        <v>1220</v>
      </c>
      <c r="H4331" s="13" t="s">
        <v>1852</v>
      </c>
      <c r="I4331" s="13" t="s">
        <v>852</v>
      </c>
      <c r="J4331" s="11" t="s">
        <v>143</v>
      </c>
      <c r="K4331" s="14" t="s">
        <v>36783</v>
      </c>
      <c r="L4331" s="14" t="s">
        <v>1</v>
      </c>
      <c r="M4331" s="15">
        <v>0.6</v>
      </c>
      <c r="N4331" s="15">
        <v>0.6</v>
      </c>
      <c r="O4331" s="15">
        <v>0.6</v>
      </c>
      <c r="P4331" s="11" t="s">
        <v>66</v>
      </c>
      <c r="Q4331" s="13" t="s">
        <v>67</v>
      </c>
      <c r="R4331" s="13" t="s">
        <v>68</v>
      </c>
      <c r="S4331" s="13">
        <v>1</v>
      </c>
      <c r="T4331" s="13">
        <v>1910</v>
      </c>
      <c r="U4331" s="13">
        <v>9</v>
      </c>
      <c r="V4331" s="13">
        <v>2012</v>
      </c>
      <c r="W4331" s="10" t="s">
        <v>49</v>
      </c>
      <c r="X4331" s="10" t="s">
        <v>49</v>
      </c>
      <c r="Y4331" s="16">
        <v>44.916699999999999</v>
      </c>
      <c r="Z4331" s="16">
        <v>-68.633300000000006</v>
      </c>
    </row>
    <row r="4332" spans="1:26" x14ac:dyDescent="0.3">
      <c r="A4332" s="10">
        <v>56543</v>
      </c>
      <c r="B4332" s="11" t="s">
        <v>36619</v>
      </c>
      <c r="C4332" s="10">
        <v>55967</v>
      </c>
      <c r="D4332" s="11" t="s">
        <v>36781</v>
      </c>
      <c r="E4332" s="12" t="s">
        <v>41</v>
      </c>
      <c r="F4332" s="12" t="s">
        <v>41</v>
      </c>
      <c r="G4332" s="13" t="s">
        <v>1220</v>
      </c>
      <c r="H4332" s="13" t="s">
        <v>1852</v>
      </c>
      <c r="I4332" s="13" t="s">
        <v>852</v>
      </c>
      <c r="J4332" s="11" t="s">
        <v>143</v>
      </c>
      <c r="K4332" s="14" t="s">
        <v>36784</v>
      </c>
      <c r="L4332" s="14" t="s">
        <v>1</v>
      </c>
      <c r="M4332" s="15">
        <v>0.5</v>
      </c>
      <c r="N4332" s="15">
        <v>0.5</v>
      </c>
      <c r="O4332" s="15">
        <v>0.5</v>
      </c>
      <c r="P4332" s="11" t="s">
        <v>66</v>
      </c>
      <c r="Q4332" s="13" t="s">
        <v>67</v>
      </c>
      <c r="R4332" s="13" t="s">
        <v>68</v>
      </c>
      <c r="S4332" s="13">
        <v>1</v>
      </c>
      <c r="T4332" s="13">
        <v>1910</v>
      </c>
      <c r="U4332" s="13">
        <v>9</v>
      </c>
      <c r="V4332" s="13">
        <v>2012</v>
      </c>
      <c r="W4332" s="10" t="s">
        <v>49</v>
      </c>
      <c r="X4332" s="10" t="s">
        <v>49</v>
      </c>
      <c r="Y4332" s="16">
        <v>44.916699999999999</v>
      </c>
      <c r="Z4332" s="16">
        <v>-68.633300000000006</v>
      </c>
    </row>
    <row r="4333" spans="1:26" x14ac:dyDescent="0.3">
      <c r="A4333" s="10">
        <v>56543</v>
      </c>
      <c r="B4333" s="11" t="s">
        <v>36619</v>
      </c>
      <c r="C4333" s="10">
        <v>55967</v>
      </c>
      <c r="D4333" s="11" t="s">
        <v>36781</v>
      </c>
      <c r="E4333" s="12" t="s">
        <v>41</v>
      </c>
      <c r="F4333" s="12" t="s">
        <v>41</v>
      </c>
      <c r="G4333" s="13" t="s">
        <v>1220</v>
      </c>
      <c r="H4333" s="13" t="s">
        <v>1852</v>
      </c>
      <c r="I4333" s="13" t="s">
        <v>852</v>
      </c>
      <c r="J4333" s="11" t="s">
        <v>143</v>
      </c>
      <c r="K4333" s="14" t="s">
        <v>36785</v>
      </c>
      <c r="L4333" s="14" t="s">
        <v>1</v>
      </c>
      <c r="M4333" s="15">
        <v>1</v>
      </c>
      <c r="N4333" s="15">
        <v>1</v>
      </c>
      <c r="O4333" s="15">
        <v>0.9</v>
      </c>
      <c r="P4333" s="11" t="s">
        <v>66</v>
      </c>
      <c r="Q4333" s="13" t="s">
        <v>67</v>
      </c>
      <c r="R4333" s="13" t="s">
        <v>68</v>
      </c>
      <c r="S4333" s="13">
        <v>12</v>
      </c>
      <c r="T4333" s="13">
        <v>1988</v>
      </c>
      <c r="U4333" s="13">
        <v>9</v>
      </c>
      <c r="V4333" s="13">
        <v>2012</v>
      </c>
      <c r="W4333" s="10" t="s">
        <v>49</v>
      </c>
      <c r="X4333" s="10" t="s">
        <v>49</v>
      </c>
      <c r="Y4333" s="16">
        <v>44.916699999999999</v>
      </c>
      <c r="Z4333" s="16">
        <v>-68.633300000000006</v>
      </c>
    </row>
    <row r="4334" spans="1:26" x14ac:dyDescent="0.3">
      <c r="A4334" s="10">
        <v>56543</v>
      </c>
      <c r="B4334" s="11" t="s">
        <v>36619</v>
      </c>
      <c r="C4334" s="10">
        <v>55967</v>
      </c>
      <c r="D4334" s="11" t="s">
        <v>36781</v>
      </c>
      <c r="E4334" s="12" t="s">
        <v>41</v>
      </c>
      <c r="F4334" s="12" t="s">
        <v>41</v>
      </c>
      <c r="G4334" s="13" t="s">
        <v>1220</v>
      </c>
      <c r="H4334" s="13" t="s">
        <v>1852</v>
      </c>
      <c r="I4334" s="13" t="s">
        <v>852</v>
      </c>
      <c r="J4334" s="11" t="s">
        <v>143</v>
      </c>
      <c r="K4334" s="14" t="s">
        <v>36786</v>
      </c>
      <c r="L4334" s="14" t="s">
        <v>1</v>
      </c>
      <c r="M4334" s="15">
        <v>1</v>
      </c>
      <c r="N4334" s="15">
        <v>1</v>
      </c>
      <c r="O4334" s="15">
        <v>0.9</v>
      </c>
      <c r="P4334" s="11" t="s">
        <v>66</v>
      </c>
      <c r="Q4334" s="13" t="s">
        <v>67</v>
      </c>
      <c r="R4334" s="13" t="s">
        <v>68</v>
      </c>
      <c r="S4334" s="13">
        <v>12</v>
      </c>
      <c r="T4334" s="13">
        <v>1988</v>
      </c>
      <c r="U4334" s="13">
        <v>9</v>
      </c>
      <c r="V4334" s="13">
        <v>2012</v>
      </c>
      <c r="W4334" s="10" t="s">
        <v>49</v>
      </c>
      <c r="X4334" s="10" t="s">
        <v>49</v>
      </c>
      <c r="Y4334" s="16">
        <v>44.916699999999999</v>
      </c>
      <c r="Z4334" s="16">
        <v>-68.633300000000006</v>
      </c>
    </row>
    <row r="4335" spans="1:26" x14ac:dyDescent="0.3">
      <c r="A4335" s="10">
        <v>56543</v>
      </c>
      <c r="B4335" s="11" t="s">
        <v>36619</v>
      </c>
      <c r="C4335" s="10">
        <v>55967</v>
      </c>
      <c r="D4335" s="11" t="s">
        <v>36781</v>
      </c>
      <c r="E4335" s="12" t="s">
        <v>41</v>
      </c>
      <c r="F4335" s="12" t="s">
        <v>41</v>
      </c>
      <c r="G4335" s="13" t="s">
        <v>1220</v>
      </c>
      <c r="H4335" s="13" t="s">
        <v>1852</v>
      </c>
      <c r="I4335" s="13" t="s">
        <v>852</v>
      </c>
      <c r="J4335" s="11" t="s">
        <v>143</v>
      </c>
      <c r="K4335" s="14" t="s">
        <v>36787</v>
      </c>
      <c r="L4335" s="14" t="s">
        <v>1</v>
      </c>
      <c r="M4335" s="15">
        <v>0.6</v>
      </c>
      <c r="N4335" s="15">
        <v>0.6</v>
      </c>
      <c r="O4335" s="15">
        <v>0.6</v>
      </c>
      <c r="P4335" s="11" t="s">
        <v>66</v>
      </c>
      <c r="Q4335" s="13" t="s">
        <v>67</v>
      </c>
      <c r="R4335" s="13" t="s">
        <v>68</v>
      </c>
      <c r="S4335" s="13">
        <v>1</v>
      </c>
      <c r="T4335" s="13">
        <v>1910</v>
      </c>
      <c r="U4335" s="13">
        <v>9</v>
      </c>
      <c r="V4335" s="13">
        <v>2012</v>
      </c>
      <c r="W4335" s="10" t="s">
        <v>49</v>
      </c>
      <c r="X4335" s="10" t="s">
        <v>49</v>
      </c>
      <c r="Y4335" s="16">
        <v>44.916699999999999</v>
      </c>
      <c r="Z4335" s="16">
        <v>-68.633300000000006</v>
      </c>
    </row>
    <row r="4336" spans="1:26" x14ac:dyDescent="0.3">
      <c r="A4336" s="10">
        <v>56543</v>
      </c>
      <c r="B4336" s="11" t="s">
        <v>36619</v>
      </c>
      <c r="C4336" s="10">
        <v>55967</v>
      </c>
      <c r="D4336" s="11" t="s">
        <v>36781</v>
      </c>
      <c r="E4336" s="12" t="s">
        <v>41</v>
      </c>
      <c r="F4336" s="12" t="s">
        <v>41</v>
      </c>
      <c r="G4336" s="13" t="s">
        <v>1220</v>
      </c>
      <c r="H4336" s="13" t="s">
        <v>1852</v>
      </c>
      <c r="I4336" s="13" t="s">
        <v>852</v>
      </c>
      <c r="J4336" s="11" t="s">
        <v>143</v>
      </c>
      <c r="K4336" s="14" t="s">
        <v>36788</v>
      </c>
      <c r="L4336" s="14" t="s">
        <v>1</v>
      </c>
      <c r="M4336" s="15">
        <v>0.6</v>
      </c>
      <c r="N4336" s="15">
        <v>0.6</v>
      </c>
      <c r="O4336" s="15">
        <v>0.6</v>
      </c>
      <c r="P4336" s="11" t="s">
        <v>66</v>
      </c>
      <c r="Q4336" s="13" t="s">
        <v>67</v>
      </c>
      <c r="R4336" s="13" t="s">
        <v>68</v>
      </c>
      <c r="S4336" s="13">
        <v>1</v>
      </c>
      <c r="T4336" s="13">
        <v>1910</v>
      </c>
      <c r="U4336" s="13">
        <v>9</v>
      </c>
      <c r="V4336" s="13">
        <v>2012</v>
      </c>
      <c r="W4336" s="10" t="s">
        <v>49</v>
      </c>
      <c r="X4336" s="10" t="s">
        <v>49</v>
      </c>
      <c r="Y4336" s="16">
        <v>44.916699999999999</v>
      </c>
      <c r="Z4336" s="16">
        <v>-68.633300000000006</v>
      </c>
    </row>
    <row r="4337" spans="1:26" x14ac:dyDescent="0.3">
      <c r="A4337" s="10">
        <v>56543</v>
      </c>
      <c r="B4337" s="11" t="s">
        <v>36619</v>
      </c>
      <c r="C4337" s="10">
        <v>55967</v>
      </c>
      <c r="D4337" s="11" t="s">
        <v>36781</v>
      </c>
      <c r="E4337" s="12" t="s">
        <v>41</v>
      </c>
      <c r="F4337" s="12" t="s">
        <v>41</v>
      </c>
      <c r="G4337" s="13" t="s">
        <v>1220</v>
      </c>
      <c r="H4337" s="13" t="s">
        <v>1852</v>
      </c>
      <c r="I4337" s="13" t="s">
        <v>852</v>
      </c>
      <c r="J4337" s="11" t="s">
        <v>143</v>
      </c>
      <c r="K4337" s="14" t="s">
        <v>36789</v>
      </c>
      <c r="L4337" s="14" t="s">
        <v>1</v>
      </c>
      <c r="M4337" s="15">
        <v>0.7</v>
      </c>
      <c r="N4337" s="15">
        <v>0.7</v>
      </c>
      <c r="O4337" s="15">
        <v>0.7</v>
      </c>
      <c r="P4337" s="11" t="s">
        <v>66</v>
      </c>
      <c r="Q4337" s="13" t="s">
        <v>67</v>
      </c>
      <c r="R4337" s="13" t="s">
        <v>68</v>
      </c>
      <c r="S4337" s="13">
        <v>1</v>
      </c>
      <c r="T4337" s="13">
        <v>1910</v>
      </c>
      <c r="U4337" s="13">
        <v>9</v>
      </c>
      <c r="V4337" s="13">
        <v>2012</v>
      </c>
      <c r="W4337" s="10" t="s">
        <v>49</v>
      </c>
      <c r="X4337" s="10" t="s">
        <v>49</v>
      </c>
      <c r="Y4337" s="16">
        <v>44.916699999999999</v>
      </c>
      <c r="Z4337" s="16">
        <v>-68.633300000000006</v>
      </c>
    </row>
    <row r="4338" spans="1:26" x14ac:dyDescent="0.3">
      <c r="A4338" s="10">
        <v>56543</v>
      </c>
      <c r="B4338" s="11" t="s">
        <v>36619</v>
      </c>
      <c r="C4338" s="10">
        <v>55967</v>
      </c>
      <c r="D4338" s="11" t="s">
        <v>36781</v>
      </c>
      <c r="E4338" s="12" t="s">
        <v>41</v>
      </c>
      <c r="F4338" s="12" t="s">
        <v>41</v>
      </c>
      <c r="G4338" s="13" t="s">
        <v>1220</v>
      </c>
      <c r="H4338" s="13" t="s">
        <v>1852</v>
      </c>
      <c r="I4338" s="13" t="s">
        <v>852</v>
      </c>
      <c r="J4338" s="11" t="s">
        <v>143</v>
      </c>
      <c r="K4338" s="14" t="s">
        <v>36790</v>
      </c>
      <c r="L4338" s="14" t="s">
        <v>1</v>
      </c>
      <c r="M4338" s="15">
        <v>0.6</v>
      </c>
      <c r="N4338" s="15">
        <v>0.6</v>
      </c>
      <c r="O4338" s="15">
        <v>0.6</v>
      </c>
      <c r="P4338" s="11" t="s">
        <v>66</v>
      </c>
      <c r="Q4338" s="13" t="s">
        <v>67</v>
      </c>
      <c r="R4338" s="13" t="s">
        <v>68</v>
      </c>
      <c r="S4338" s="13">
        <v>1</v>
      </c>
      <c r="T4338" s="13">
        <v>1910</v>
      </c>
      <c r="U4338" s="13">
        <v>9</v>
      </c>
      <c r="V4338" s="13">
        <v>2012</v>
      </c>
      <c r="W4338" s="10" t="s">
        <v>49</v>
      </c>
      <c r="X4338" s="10" t="s">
        <v>49</v>
      </c>
      <c r="Y4338" s="16">
        <v>44.916699999999999</v>
      </c>
      <c r="Z4338" s="16">
        <v>-68.633300000000006</v>
      </c>
    </row>
    <row r="4339" spans="1:26" x14ac:dyDescent="0.3">
      <c r="A4339" s="10">
        <v>56543</v>
      </c>
      <c r="B4339" s="11" t="s">
        <v>36619</v>
      </c>
      <c r="C4339" s="10">
        <v>55967</v>
      </c>
      <c r="D4339" s="11" t="s">
        <v>36781</v>
      </c>
      <c r="E4339" s="12" t="s">
        <v>41</v>
      </c>
      <c r="F4339" s="12" t="s">
        <v>41</v>
      </c>
      <c r="G4339" s="13" t="s">
        <v>1220</v>
      </c>
      <c r="H4339" s="13" t="s">
        <v>1852</v>
      </c>
      <c r="I4339" s="13" t="s">
        <v>852</v>
      </c>
      <c r="J4339" s="11" t="s">
        <v>143</v>
      </c>
      <c r="K4339" s="14" t="s">
        <v>36791</v>
      </c>
      <c r="L4339" s="14" t="s">
        <v>1</v>
      </c>
      <c r="M4339" s="15">
        <v>0.6</v>
      </c>
      <c r="N4339" s="15">
        <v>0.6</v>
      </c>
      <c r="O4339" s="15">
        <v>0.6</v>
      </c>
      <c r="P4339" s="11" t="s">
        <v>66</v>
      </c>
      <c r="Q4339" s="13" t="s">
        <v>67</v>
      </c>
      <c r="R4339" s="13" t="s">
        <v>68</v>
      </c>
      <c r="S4339" s="13">
        <v>1</v>
      </c>
      <c r="T4339" s="13">
        <v>1910</v>
      </c>
      <c r="U4339" s="13">
        <v>9</v>
      </c>
      <c r="V4339" s="13">
        <v>2012</v>
      </c>
      <c r="W4339" s="10" t="s">
        <v>49</v>
      </c>
      <c r="X4339" s="10" t="s">
        <v>49</v>
      </c>
      <c r="Y4339" s="16">
        <v>44.916699999999999</v>
      </c>
      <c r="Z4339" s="16">
        <v>-68.633300000000006</v>
      </c>
    </row>
    <row r="4340" spans="1:26" x14ac:dyDescent="0.3">
      <c r="A4340" s="10">
        <v>56543</v>
      </c>
      <c r="B4340" s="11" t="s">
        <v>36619</v>
      </c>
      <c r="C4340" s="10">
        <v>55967</v>
      </c>
      <c r="D4340" s="11" t="s">
        <v>36781</v>
      </c>
      <c r="E4340" s="12" t="s">
        <v>41</v>
      </c>
      <c r="F4340" s="12" t="s">
        <v>41</v>
      </c>
      <c r="G4340" s="13" t="s">
        <v>1220</v>
      </c>
      <c r="H4340" s="13" t="s">
        <v>1852</v>
      </c>
      <c r="I4340" s="13" t="s">
        <v>852</v>
      </c>
      <c r="J4340" s="11" t="s">
        <v>143</v>
      </c>
      <c r="K4340" s="14" t="s">
        <v>36792</v>
      </c>
      <c r="L4340" s="14" t="s">
        <v>1</v>
      </c>
      <c r="M4340" s="15">
        <v>0.5</v>
      </c>
      <c r="N4340" s="15">
        <v>0.5</v>
      </c>
      <c r="O4340" s="15">
        <v>0.5</v>
      </c>
      <c r="P4340" s="11" t="s">
        <v>66</v>
      </c>
      <c r="Q4340" s="13" t="s">
        <v>67</v>
      </c>
      <c r="R4340" s="13" t="s">
        <v>68</v>
      </c>
      <c r="S4340" s="13">
        <v>1</v>
      </c>
      <c r="T4340" s="13">
        <v>1910</v>
      </c>
      <c r="U4340" s="13">
        <v>9</v>
      </c>
      <c r="V4340" s="13">
        <v>2012</v>
      </c>
      <c r="W4340" s="10" t="s">
        <v>49</v>
      </c>
      <c r="X4340" s="10" t="s">
        <v>49</v>
      </c>
      <c r="Y4340" s="16">
        <v>44.916699999999999</v>
      </c>
      <c r="Z4340" s="16">
        <v>-68.633300000000006</v>
      </c>
    </row>
    <row r="4341" spans="1:26" x14ac:dyDescent="0.3">
      <c r="A4341" s="10">
        <v>13630</v>
      </c>
      <c r="B4341" s="11" t="s">
        <v>9217</v>
      </c>
      <c r="C4341" s="10">
        <v>56060</v>
      </c>
      <c r="D4341" s="11" t="s">
        <v>36793</v>
      </c>
      <c r="E4341" s="12" t="s">
        <v>41</v>
      </c>
      <c r="F4341" s="12" t="s">
        <v>41</v>
      </c>
      <c r="G4341" s="13" t="s">
        <v>1422</v>
      </c>
      <c r="H4341" s="13" t="s">
        <v>3000</v>
      </c>
      <c r="I4341" s="13" t="s">
        <v>2983</v>
      </c>
      <c r="J4341" s="11" t="s">
        <v>44</v>
      </c>
      <c r="K4341" s="14" t="s">
        <v>45</v>
      </c>
      <c r="L4341" s="14" t="s">
        <v>1</v>
      </c>
      <c r="M4341" s="15">
        <v>1.8</v>
      </c>
      <c r="N4341" s="15">
        <v>1.8</v>
      </c>
      <c r="O4341" s="15">
        <v>1.8</v>
      </c>
      <c r="P4341" s="11" t="s">
        <v>46</v>
      </c>
      <c r="Q4341" s="13" t="s">
        <v>47</v>
      </c>
      <c r="R4341" s="13" t="s">
        <v>48</v>
      </c>
      <c r="S4341" s="13">
        <v>6</v>
      </c>
      <c r="T4341" s="13">
        <v>2002</v>
      </c>
      <c r="U4341" s="13">
        <v>9</v>
      </c>
      <c r="V4341" s="13">
        <v>2012</v>
      </c>
      <c r="W4341" s="10" t="s">
        <v>49</v>
      </c>
      <c r="X4341" s="10" t="s">
        <v>49</v>
      </c>
      <c r="Y4341" s="16">
        <v>35.224200000000003</v>
      </c>
      <c r="Z4341" s="16">
        <v>-81.122799999999998</v>
      </c>
    </row>
    <row r="4342" spans="1:26" x14ac:dyDescent="0.3">
      <c r="A4342" s="10">
        <v>13630</v>
      </c>
      <c r="B4342" s="11" t="s">
        <v>9217</v>
      </c>
      <c r="C4342" s="10">
        <v>56061</v>
      </c>
      <c r="D4342" s="11" t="s">
        <v>36794</v>
      </c>
      <c r="E4342" s="12" t="s">
        <v>41</v>
      </c>
      <c r="F4342" s="12" t="s">
        <v>41</v>
      </c>
      <c r="G4342" s="13" t="s">
        <v>1422</v>
      </c>
      <c r="H4342" s="13" t="s">
        <v>3000</v>
      </c>
      <c r="I4342" s="13" t="s">
        <v>2983</v>
      </c>
      <c r="J4342" s="11" t="s">
        <v>44</v>
      </c>
      <c r="K4342" s="14" t="s">
        <v>45</v>
      </c>
      <c r="L4342" s="14" t="s">
        <v>1</v>
      </c>
      <c r="M4342" s="15">
        <v>1.8</v>
      </c>
      <c r="N4342" s="15">
        <v>1.8</v>
      </c>
      <c r="O4342" s="15">
        <v>1.8</v>
      </c>
      <c r="P4342" s="11" t="s">
        <v>46</v>
      </c>
      <c r="Q4342" s="13" t="s">
        <v>47</v>
      </c>
      <c r="R4342" s="13" t="s">
        <v>48</v>
      </c>
      <c r="S4342" s="13">
        <v>6</v>
      </c>
      <c r="T4342" s="13">
        <v>2002</v>
      </c>
      <c r="U4342" s="13">
        <v>9</v>
      </c>
      <c r="V4342" s="13">
        <v>2012</v>
      </c>
      <c r="W4342" s="10" t="s">
        <v>49</v>
      </c>
      <c r="X4342" s="10" t="s">
        <v>49</v>
      </c>
      <c r="Y4342" s="16">
        <v>35.223381000000003</v>
      </c>
      <c r="Z4342" s="16">
        <v>-81.13306</v>
      </c>
    </row>
    <row r="4343" spans="1:26" x14ac:dyDescent="0.3">
      <c r="A4343" s="10">
        <v>13630</v>
      </c>
      <c r="B4343" s="11" t="s">
        <v>9217</v>
      </c>
      <c r="C4343" s="10">
        <v>56066</v>
      </c>
      <c r="D4343" s="11" t="s">
        <v>36795</v>
      </c>
      <c r="E4343" s="12" t="s">
        <v>41</v>
      </c>
      <c r="F4343" s="12" t="s">
        <v>41</v>
      </c>
      <c r="G4343" s="13" t="s">
        <v>1422</v>
      </c>
      <c r="H4343" s="13" t="s">
        <v>3426</v>
      </c>
      <c r="I4343" s="13" t="s">
        <v>1424</v>
      </c>
      <c r="J4343" s="11" t="s">
        <v>44</v>
      </c>
      <c r="K4343" s="14" t="s">
        <v>45</v>
      </c>
      <c r="L4343" s="14" t="s">
        <v>1</v>
      </c>
      <c r="M4343" s="15">
        <v>1.8</v>
      </c>
      <c r="N4343" s="15">
        <v>1.8</v>
      </c>
      <c r="O4343" s="15">
        <v>1.8</v>
      </c>
      <c r="P4343" s="11" t="s">
        <v>46</v>
      </c>
      <c r="Q4343" s="13" t="s">
        <v>47</v>
      </c>
      <c r="R4343" s="13" t="s">
        <v>48</v>
      </c>
      <c r="S4343" s="13">
        <v>6</v>
      </c>
      <c r="T4343" s="13">
        <v>2002</v>
      </c>
      <c r="U4343" s="13">
        <v>9</v>
      </c>
      <c r="V4343" s="13">
        <v>2012</v>
      </c>
      <c r="W4343" s="10" t="s">
        <v>49</v>
      </c>
      <c r="X4343" s="10" t="s">
        <v>49</v>
      </c>
      <c r="Y4343" s="16">
        <v>35.807499999999997</v>
      </c>
      <c r="Z4343" s="16">
        <v>-80.265299999999996</v>
      </c>
    </row>
    <row r="4344" spans="1:26" x14ac:dyDescent="0.3">
      <c r="A4344" s="10">
        <v>12384</v>
      </c>
      <c r="B4344" s="11" t="s">
        <v>1274</v>
      </c>
      <c r="C4344" s="10">
        <v>867</v>
      </c>
      <c r="D4344" s="11" t="s">
        <v>1674</v>
      </c>
      <c r="E4344" s="12" t="s">
        <v>41</v>
      </c>
      <c r="F4344" s="12" t="s">
        <v>41</v>
      </c>
      <c r="G4344" s="13" t="s">
        <v>469</v>
      </c>
      <c r="H4344" s="13" t="s">
        <v>1285</v>
      </c>
      <c r="I4344" s="13" t="s">
        <v>172</v>
      </c>
      <c r="J4344" s="11" t="s">
        <v>143</v>
      </c>
      <c r="K4344" s="14" t="s">
        <v>124</v>
      </c>
      <c r="L4344" s="14" t="s">
        <v>1</v>
      </c>
      <c r="M4344" s="15">
        <v>239.3</v>
      </c>
      <c r="N4344" s="15">
        <v>213</v>
      </c>
      <c r="O4344" s="15">
        <v>216</v>
      </c>
      <c r="P4344" s="11" t="s">
        <v>75</v>
      </c>
      <c r="Q4344" s="13" t="s">
        <v>184</v>
      </c>
      <c r="R4344" s="13" t="s">
        <v>73</v>
      </c>
      <c r="S4344" s="13">
        <v>5</v>
      </c>
      <c r="T4344" s="13">
        <v>1958</v>
      </c>
      <c r="U4344" s="13">
        <v>8</v>
      </c>
      <c r="V4344" s="13">
        <v>2012</v>
      </c>
      <c r="W4344" s="10" t="s">
        <v>49</v>
      </c>
      <c r="X4344" s="10" t="s">
        <v>49</v>
      </c>
      <c r="Y4344" s="16">
        <v>41.828479999999999</v>
      </c>
      <c r="Z4344" s="16">
        <v>-87.722909999999999</v>
      </c>
    </row>
    <row r="4345" spans="1:26" x14ac:dyDescent="0.3">
      <c r="A4345" s="10">
        <v>12384</v>
      </c>
      <c r="B4345" s="11" t="s">
        <v>1274</v>
      </c>
      <c r="C4345" s="10">
        <v>867</v>
      </c>
      <c r="D4345" s="11" t="s">
        <v>1674</v>
      </c>
      <c r="E4345" s="12" t="s">
        <v>41</v>
      </c>
      <c r="F4345" s="12" t="s">
        <v>41</v>
      </c>
      <c r="G4345" s="13" t="s">
        <v>469</v>
      </c>
      <c r="H4345" s="13" t="s">
        <v>1285</v>
      </c>
      <c r="I4345" s="13" t="s">
        <v>172</v>
      </c>
      <c r="J4345" s="11" t="s">
        <v>143</v>
      </c>
      <c r="K4345" s="14" t="s">
        <v>163</v>
      </c>
      <c r="L4345" s="14" t="s">
        <v>1</v>
      </c>
      <c r="M4345" s="15">
        <v>358.1</v>
      </c>
      <c r="N4345" s="15">
        <v>319</v>
      </c>
      <c r="O4345" s="15">
        <v>326</v>
      </c>
      <c r="P4345" s="11" t="s">
        <v>75</v>
      </c>
      <c r="Q4345" s="13" t="s">
        <v>184</v>
      </c>
      <c r="R4345" s="13" t="s">
        <v>73</v>
      </c>
      <c r="S4345" s="13">
        <v>4</v>
      </c>
      <c r="T4345" s="13">
        <v>1961</v>
      </c>
      <c r="U4345" s="13">
        <v>8</v>
      </c>
      <c r="V4345" s="13">
        <v>2012</v>
      </c>
      <c r="W4345" s="10" t="s">
        <v>49</v>
      </c>
      <c r="X4345" s="10" t="s">
        <v>49</v>
      </c>
      <c r="Y4345" s="16">
        <v>41.828479999999999</v>
      </c>
      <c r="Z4345" s="16">
        <v>-87.722909999999999</v>
      </c>
    </row>
    <row r="4346" spans="1:26" x14ac:dyDescent="0.3">
      <c r="A4346" s="10">
        <v>12384</v>
      </c>
      <c r="B4346" s="11" t="s">
        <v>1274</v>
      </c>
      <c r="C4346" s="10">
        <v>886</v>
      </c>
      <c r="D4346" s="11" t="s">
        <v>1284</v>
      </c>
      <c r="E4346" s="12" t="s">
        <v>41</v>
      </c>
      <c r="F4346" s="12" t="s">
        <v>41</v>
      </c>
      <c r="G4346" s="13" t="s">
        <v>469</v>
      </c>
      <c r="H4346" s="13" t="s">
        <v>1285</v>
      </c>
      <c r="I4346" s="13" t="s">
        <v>172</v>
      </c>
      <c r="J4346" s="11" t="s">
        <v>143</v>
      </c>
      <c r="K4346" s="14" t="s">
        <v>1050</v>
      </c>
      <c r="L4346" s="14" t="s">
        <v>1</v>
      </c>
      <c r="M4346" s="15">
        <v>374</v>
      </c>
      <c r="N4346" s="15">
        <v>326</v>
      </c>
      <c r="O4346" s="15">
        <v>326</v>
      </c>
      <c r="P4346" s="11" t="s">
        <v>75</v>
      </c>
      <c r="Q4346" s="13" t="s">
        <v>184</v>
      </c>
      <c r="R4346" s="13" t="s">
        <v>73</v>
      </c>
      <c r="S4346" s="13">
        <v>7</v>
      </c>
      <c r="T4346" s="13">
        <v>1968</v>
      </c>
      <c r="U4346" s="13">
        <v>8</v>
      </c>
      <c r="V4346" s="13">
        <v>2012</v>
      </c>
      <c r="W4346" s="10" t="s">
        <v>49</v>
      </c>
      <c r="X4346" s="10" t="s">
        <v>49</v>
      </c>
      <c r="Y4346" s="16">
        <v>41.8508</v>
      </c>
      <c r="Z4346" s="16">
        <v>-87.653300000000002</v>
      </c>
    </row>
    <row r="4347" spans="1:26" x14ac:dyDescent="0.3">
      <c r="A4347" s="10">
        <v>11241</v>
      </c>
      <c r="B4347" s="11" t="s">
        <v>1802</v>
      </c>
      <c r="C4347" s="10">
        <v>1404</v>
      </c>
      <c r="D4347" s="11" t="s">
        <v>1829</v>
      </c>
      <c r="E4347" s="12" t="s">
        <v>41</v>
      </c>
      <c r="F4347" s="12" t="s">
        <v>41</v>
      </c>
      <c r="G4347" s="13" t="s">
        <v>1804</v>
      </c>
      <c r="H4347" s="13" t="s">
        <v>466</v>
      </c>
      <c r="I4347" s="13" t="s">
        <v>138</v>
      </c>
      <c r="J4347" s="11" t="s">
        <v>44</v>
      </c>
      <c r="K4347" s="14" t="s">
        <v>120</v>
      </c>
      <c r="L4347" s="14" t="s">
        <v>1</v>
      </c>
      <c r="M4347" s="15">
        <v>247.7</v>
      </c>
      <c r="N4347" s="15">
        <v>212</v>
      </c>
      <c r="O4347" s="15">
        <v>223</v>
      </c>
      <c r="P4347" s="11" t="s">
        <v>71</v>
      </c>
      <c r="Q4347" s="13" t="s">
        <v>72</v>
      </c>
      <c r="R4347" s="13" t="s">
        <v>73</v>
      </c>
      <c r="S4347" s="13">
        <v>6</v>
      </c>
      <c r="T4347" s="13">
        <v>1958</v>
      </c>
      <c r="U4347" s="13">
        <v>8</v>
      </c>
      <c r="V4347" s="13">
        <v>2012</v>
      </c>
      <c r="W4347" s="10" t="s">
        <v>49</v>
      </c>
      <c r="X4347" s="10" t="s">
        <v>49</v>
      </c>
      <c r="Y4347" s="16">
        <v>32.704700000000003</v>
      </c>
      <c r="Z4347" s="16">
        <v>-92.0792</v>
      </c>
    </row>
    <row r="4348" spans="1:26" x14ac:dyDescent="0.3">
      <c r="A4348" s="10">
        <v>55983</v>
      </c>
      <c r="B4348" s="11" t="s">
        <v>3437</v>
      </c>
      <c r="C4348" s="10">
        <v>3489</v>
      </c>
      <c r="D4348" s="11" t="s">
        <v>36796</v>
      </c>
      <c r="E4348" s="12" t="s">
        <v>41</v>
      </c>
      <c r="F4348" s="12" t="s">
        <v>41</v>
      </c>
      <c r="G4348" s="13" t="s">
        <v>96</v>
      </c>
      <c r="H4348" s="13" t="s">
        <v>3475</v>
      </c>
      <c r="I4348" s="13" t="s">
        <v>586</v>
      </c>
      <c r="J4348" s="11" t="s">
        <v>143</v>
      </c>
      <c r="K4348" s="14" t="s">
        <v>45</v>
      </c>
      <c r="L4348" s="14" t="s">
        <v>1</v>
      </c>
      <c r="M4348" s="15">
        <v>122.5</v>
      </c>
      <c r="N4348" s="15">
        <v>115</v>
      </c>
      <c r="O4348" s="15">
        <v>115</v>
      </c>
      <c r="P4348" s="11" t="s">
        <v>71</v>
      </c>
      <c r="Q4348" s="13" t="s">
        <v>72</v>
      </c>
      <c r="R4348" s="13" t="s">
        <v>73</v>
      </c>
      <c r="S4348" s="13">
        <v>7</v>
      </c>
      <c r="T4348" s="13">
        <v>1954</v>
      </c>
      <c r="U4348" s="13">
        <v>8</v>
      </c>
      <c r="V4348" s="13">
        <v>2012</v>
      </c>
      <c r="W4348" s="10" t="s">
        <v>49</v>
      </c>
      <c r="X4348" s="10" t="s">
        <v>49</v>
      </c>
      <c r="Y4348" s="16">
        <v>32.9056</v>
      </c>
      <c r="Z4348" s="16">
        <v>-97.479200000000006</v>
      </c>
    </row>
    <row r="4349" spans="1:26" x14ac:dyDescent="0.3">
      <c r="A4349" s="10">
        <v>55983</v>
      </c>
      <c r="B4349" s="11" t="s">
        <v>3437</v>
      </c>
      <c r="C4349" s="10">
        <v>3489</v>
      </c>
      <c r="D4349" s="11" t="s">
        <v>36796</v>
      </c>
      <c r="E4349" s="12" t="s">
        <v>41</v>
      </c>
      <c r="F4349" s="12" t="s">
        <v>41</v>
      </c>
      <c r="G4349" s="13" t="s">
        <v>96</v>
      </c>
      <c r="H4349" s="13" t="s">
        <v>3475</v>
      </c>
      <c r="I4349" s="13" t="s">
        <v>586</v>
      </c>
      <c r="J4349" s="11" t="s">
        <v>143</v>
      </c>
      <c r="K4349" s="14" t="s">
        <v>51</v>
      </c>
      <c r="L4349" s="14" t="s">
        <v>1</v>
      </c>
      <c r="M4349" s="15">
        <v>187.5</v>
      </c>
      <c r="N4349" s="15">
        <v>175</v>
      </c>
      <c r="O4349" s="15">
        <v>175</v>
      </c>
      <c r="P4349" s="11" t="s">
        <v>71</v>
      </c>
      <c r="Q4349" s="13" t="s">
        <v>72</v>
      </c>
      <c r="R4349" s="13" t="s">
        <v>73</v>
      </c>
      <c r="S4349" s="13">
        <v>12</v>
      </c>
      <c r="T4349" s="13">
        <v>1956</v>
      </c>
      <c r="U4349" s="13">
        <v>8</v>
      </c>
      <c r="V4349" s="13">
        <v>2012</v>
      </c>
      <c r="W4349" s="10" t="s">
        <v>49</v>
      </c>
      <c r="X4349" s="10" t="s">
        <v>49</v>
      </c>
      <c r="Y4349" s="16">
        <v>32.9056</v>
      </c>
      <c r="Z4349" s="16">
        <v>-97.479200000000006</v>
      </c>
    </row>
    <row r="4350" spans="1:26" x14ac:dyDescent="0.3">
      <c r="A4350" s="10">
        <v>55983</v>
      </c>
      <c r="B4350" s="11" t="s">
        <v>3437</v>
      </c>
      <c r="C4350" s="10">
        <v>3489</v>
      </c>
      <c r="D4350" s="11" t="s">
        <v>36796</v>
      </c>
      <c r="E4350" s="12" t="s">
        <v>41</v>
      </c>
      <c r="F4350" s="12" t="s">
        <v>41</v>
      </c>
      <c r="G4350" s="13" t="s">
        <v>96</v>
      </c>
      <c r="H4350" s="13" t="s">
        <v>3475</v>
      </c>
      <c r="I4350" s="13" t="s">
        <v>586</v>
      </c>
      <c r="J4350" s="11" t="s">
        <v>143</v>
      </c>
      <c r="K4350" s="14" t="s">
        <v>53</v>
      </c>
      <c r="L4350" s="14" t="s">
        <v>1</v>
      </c>
      <c r="M4350" s="15">
        <v>396.1</v>
      </c>
      <c r="N4350" s="15">
        <v>375</v>
      </c>
      <c r="O4350" s="15">
        <v>375</v>
      </c>
      <c r="P4350" s="11" t="s">
        <v>71</v>
      </c>
      <c r="Q4350" s="13" t="s">
        <v>72</v>
      </c>
      <c r="R4350" s="13" t="s">
        <v>73</v>
      </c>
      <c r="S4350" s="13">
        <v>6</v>
      </c>
      <c r="T4350" s="13">
        <v>1971</v>
      </c>
      <c r="U4350" s="13">
        <v>8</v>
      </c>
      <c r="V4350" s="13">
        <v>2012</v>
      </c>
      <c r="W4350" s="10" t="s">
        <v>49</v>
      </c>
      <c r="X4350" s="10" t="s">
        <v>49</v>
      </c>
      <c r="Y4350" s="16">
        <v>32.9056</v>
      </c>
      <c r="Z4350" s="16">
        <v>-97.479200000000006</v>
      </c>
    </row>
    <row r="4351" spans="1:26" x14ac:dyDescent="0.3">
      <c r="A4351" s="10">
        <v>11292</v>
      </c>
      <c r="B4351" s="11" t="s">
        <v>34851</v>
      </c>
      <c r="C4351" s="10">
        <v>3602</v>
      </c>
      <c r="D4351" s="11" t="s">
        <v>34852</v>
      </c>
      <c r="E4351" s="12" t="s">
        <v>41</v>
      </c>
      <c r="F4351" s="12" t="s">
        <v>41</v>
      </c>
      <c r="G4351" s="13" t="s">
        <v>96</v>
      </c>
      <c r="H4351" s="13" t="s">
        <v>3468</v>
      </c>
      <c r="I4351" s="13" t="s">
        <v>183</v>
      </c>
      <c r="J4351" s="11" t="s">
        <v>44</v>
      </c>
      <c r="K4351" s="14" t="s">
        <v>155</v>
      </c>
      <c r="L4351" s="14" t="s">
        <v>1</v>
      </c>
      <c r="M4351" s="15">
        <v>12.5</v>
      </c>
      <c r="N4351" s="15">
        <v>11</v>
      </c>
      <c r="O4351" s="15">
        <v>12.5</v>
      </c>
      <c r="P4351" s="11" t="s">
        <v>99</v>
      </c>
      <c r="Q4351" s="13" t="s">
        <v>72</v>
      </c>
      <c r="R4351" s="13" t="s">
        <v>100</v>
      </c>
      <c r="S4351" s="13">
        <v>4</v>
      </c>
      <c r="T4351" s="13">
        <v>1964</v>
      </c>
      <c r="U4351" s="13">
        <v>8</v>
      </c>
      <c r="V4351" s="13">
        <v>2012</v>
      </c>
      <c r="W4351" s="10" t="s">
        <v>49</v>
      </c>
      <c r="X4351" s="10" t="s">
        <v>49</v>
      </c>
      <c r="Y4351" s="16">
        <v>33.521099999999997</v>
      </c>
      <c r="Z4351" s="16">
        <v>-101.7906</v>
      </c>
    </row>
    <row r="4352" spans="1:26" x14ac:dyDescent="0.3">
      <c r="A4352" s="10">
        <v>56208</v>
      </c>
      <c r="B4352" s="11" t="s">
        <v>36797</v>
      </c>
      <c r="C4352" s="10">
        <v>50247</v>
      </c>
      <c r="D4352" s="11" t="s">
        <v>36798</v>
      </c>
      <c r="E4352" s="12" t="s">
        <v>41</v>
      </c>
      <c r="F4352" s="12" t="s">
        <v>41</v>
      </c>
      <c r="G4352" s="13" t="s">
        <v>3047</v>
      </c>
      <c r="H4352" s="13" t="s">
        <v>1643</v>
      </c>
      <c r="I4352" s="13" t="s">
        <v>1</v>
      </c>
      <c r="J4352" s="11" t="s">
        <v>1806</v>
      </c>
      <c r="K4352" s="14" t="s">
        <v>45</v>
      </c>
      <c r="L4352" s="14" t="s">
        <v>1</v>
      </c>
      <c r="M4352" s="15">
        <v>1</v>
      </c>
      <c r="N4352" s="15">
        <v>1</v>
      </c>
      <c r="O4352" s="15">
        <v>1</v>
      </c>
      <c r="P4352" s="11" t="s">
        <v>75</v>
      </c>
      <c r="Q4352" s="13" t="s">
        <v>76</v>
      </c>
      <c r="R4352" s="13" t="s">
        <v>73</v>
      </c>
      <c r="S4352" s="13">
        <v>6</v>
      </c>
      <c r="T4352" s="13">
        <v>2009</v>
      </c>
      <c r="U4352" s="13">
        <v>8</v>
      </c>
      <c r="V4352" s="13">
        <v>2012</v>
      </c>
      <c r="W4352" s="10" t="s">
        <v>49</v>
      </c>
      <c r="X4352" s="10" t="s">
        <v>49</v>
      </c>
      <c r="Y4352" s="16">
        <v>39.409399999999998</v>
      </c>
      <c r="Z4352" s="16">
        <v>-84.561899999999994</v>
      </c>
    </row>
    <row r="4353" spans="1:26" x14ac:dyDescent="0.3">
      <c r="A4353" s="10">
        <v>56208</v>
      </c>
      <c r="B4353" s="11" t="s">
        <v>36797</v>
      </c>
      <c r="C4353" s="10">
        <v>50247</v>
      </c>
      <c r="D4353" s="11" t="s">
        <v>36798</v>
      </c>
      <c r="E4353" s="12" t="s">
        <v>41</v>
      </c>
      <c r="F4353" s="12" t="s">
        <v>41</v>
      </c>
      <c r="G4353" s="13" t="s">
        <v>3047</v>
      </c>
      <c r="H4353" s="13" t="s">
        <v>1643</v>
      </c>
      <c r="I4353" s="13" t="s">
        <v>1</v>
      </c>
      <c r="J4353" s="11" t="s">
        <v>1806</v>
      </c>
      <c r="K4353" s="14" t="s">
        <v>51</v>
      </c>
      <c r="L4353" s="14" t="s">
        <v>1</v>
      </c>
      <c r="M4353" s="15">
        <v>1.5</v>
      </c>
      <c r="N4353" s="15">
        <v>1.5</v>
      </c>
      <c r="O4353" s="15">
        <v>1.5</v>
      </c>
      <c r="P4353" s="11" t="s">
        <v>75</v>
      </c>
      <c r="Q4353" s="13" t="s">
        <v>76</v>
      </c>
      <c r="R4353" s="13" t="s">
        <v>73</v>
      </c>
      <c r="S4353" s="13">
        <v>6</v>
      </c>
      <c r="T4353" s="13">
        <v>2009</v>
      </c>
      <c r="U4353" s="13">
        <v>8</v>
      </c>
      <c r="V4353" s="13">
        <v>2012</v>
      </c>
      <c r="W4353" s="10" t="s">
        <v>49</v>
      </c>
      <c r="X4353" s="10" t="s">
        <v>49</v>
      </c>
      <c r="Y4353" s="16">
        <v>39.409399999999998</v>
      </c>
      <c r="Z4353" s="16">
        <v>-84.561899999999994</v>
      </c>
    </row>
    <row r="4354" spans="1:26" x14ac:dyDescent="0.3">
      <c r="A4354" s="10">
        <v>56208</v>
      </c>
      <c r="B4354" s="11" t="s">
        <v>36797</v>
      </c>
      <c r="C4354" s="10">
        <v>50247</v>
      </c>
      <c r="D4354" s="11" t="s">
        <v>36798</v>
      </c>
      <c r="E4354" s="12" t="s">
        <v>41</v>
      </c>
      <c r="F4354" s="12" t="s">
        <v>41</v>
      </c>
      <c r="G4354" s="13" t="s">
        <v>3047</v>
      </c>
      <c r="H4354" s="13" t="s">
        <v>1643</v>
      </c>
      <c r="I4354" s="13" t="s">
        <v>1</v>
      </c>
      <c r="J4354" s="11" t="s">
        <v>1806</v>
      </c>
      <c r="K4354" s="14" t="s">
        <v>124</v>
      </c>
      <c r="L4354" s="14" t="s">
        <v>1</v>
      </c>
      <c r="M4354" s="15">
        <v>9.4</v>
      </c>
      <c r="N4354" s="15">
        <v>9.4</v>
      </c>
      <c r="O4354" s="15">
        <v>9.4</v>
      </c>
      <c r="P4354" s="11" t="s">
        <v>75</v>
      </c>
      <c r="Q4354" s="13" t="s">
        <v>76</v>
      </c>
      <c r="R4354" s="13" t="s">
        <v>73</v>
      </c>
      <c r="S4354" s="13">
        <v>6</v>
      </c>
      <c r="T4354" s="13">
        <v>2009</v>
      </c>
      <c r="U4354" s="13">
        <v>8</v>
      </c>
      <c r="V4354" s="13">
        <v>2012</v>
      </c>
      <c r="W4354" s="10" t="s">
        <v>49</v>
      </c>
      <c r="X4354" s="10" t="s">
        <v>49</v>
      </c>
      <c r="Y4354" s="16">
        <v>39.409399999999998</v>
      </c>
      <c r="Z4354" s="16">
        <v>-84.561899999999994</v>
      </c>
    </row>
    <row r="4355" spans="1:26" x14ac:dyDescent="0.3">
      <c r="A4355" s="10">
        <v>56208</v>
      </c>
      <c r="B4355" s="11" t="s">
        <v>36797</v>
      </c>
      <c r="C4355" s="10">
        <v>50247</v>
      </c>
      <c r="D4355" s="11" t="s">
        <v>36798</v>
      </c>
      <c r="E4355" s="12" t="s">
        <v>41</v>
      </c>
      <c r="F4355" s="12" t="s">
        <v>41</v>
      </c>
      <c r="G4355" s="13" t="s">
        <v>3047</v>
      </c>
      <c r="H4355" s="13" t="s">
        <v>1643</v>
      </c>
      <c r="I4355" s="13" t="s">
        <v>1</v>
      </c>
      <c r="J4355" s="11" t="s">
        <v>1806</v>
      </c>
      <c r="K4355" s="14" t="s">
        <v>163</v>
      </c>
      <c r="L4355" s="14" t="s">
        <v>1</v>
      </c>
      <c r="M4355" s="15">
        <v>9.4</v>
      </c>
      <c r="N4355" s="15">
        <v>9.4</v>
      </c>
      <c r="O4355" s="15">
        <v>9.4</v>
      </c>
      <c r="P4355" s="11" t="s">
        <v>75</v>
      </c>
      <c r="Q4355" s="13" t="s">
        <v>76</v>
      </c>
      <c r="R4355" s="13" t="s">
        <v>73</v>
      </c>
      <c r="S4355" s="13">
        <v>6</v>
      </c>
      <c r="T4355" s="13">
        <v>2009</v>
      </c>
      <c r="U4355" s="13">
        <v>8</v>
      </c>
      <c r="V4355" s="13">
        <v>2012</v>
      </c>
      <c r="W4355" s="10" t="s">
        <v>49</v>
      </c>
      <c r="X4355" s="10" t="s">
        <v>49</v>
      </c>
      <c r="Y4355" s="16">
        <v>39.409399999999998</v>
      </c>
      <c r="Z4355" s="16">
        <v>-84.561899999999994</v>
      </c>
    </row>
    <row r="4356" spans="1:26" x14ac:dyDescent="0.3">
      <c r="A4356" s="10">
        <v>56208</v>
      </c>
      <c r="B4356" s="11" t="s">
        <v>36797</v>
      </c>
      <c r="C4356" s="10">
        <v>50247</v>
      </c>
      <c r="D4356" s="11" t="s">
        <v>36798</v>
      </c>
      <c r="E4356" s="12" t="s">
        <v>41</v>
      </c>
      <c r="F4356" s="12" t="s">
        <v>41</v>
      </c>
      <c r="G4356" s="13" t="s">
        <v>3047</v>
      </c>
      <c r="H4356" s="13" t="s">
        <v>1643</v>
      </c>
      <c r="I4356" s="13" t="s">
        <v>1</v>
      </c>
      <c r="J4356" s="11" t="s">
        <v>1806</v>
      </c>
      <c r="K4356" s="14" t="s">
        <v>2681</v>
      </c>
      <c r="L4356" s="14" t="s">
        <v>1</v>
      </c>
      <c r="M4356" s="15">
        <v>6</v>
      </c>
      <c r="N4356" s="15">
        <v>6</v>
      </c>
      <c r="O4356" s="15">
        <v>6</v>
      </c>
      <c r="P4356" s="11" t="s">
        <v>75</v>
      </c>
      <c r="Q4356" s="13" t="s">
        <v>76</v>
      </c>
      <c r="R4356" s="13" t="s">
        <v>73</v>
      </c>
      <c r="S4356" s="13">
        <v>1</v>
      </c>
      <c r="T4356" s="13">
        <v>1924</v>
      </c>
      <c r="U4356" s="13">
        <v>8</v>
      </c>
      <c r="V4356" s="13">
        <v>2012</v>
      </c>
      <c r="W4356" s="10" t="s">
        <v>49</v>
      </c>
      <c r="X4356" s="10" t="s">
        <v>49</v>
      </c>
      <c r="Y4356" s="16">
        <v>39.409399999999998</v>
      </c>
      <c r="Z4356" s="16">
        <v>-84.561899999999994</v>
      </c>
    </row>
    <row r="4357" spans="1:26" x14ac:dyDescent="0.3">
      <c r="A4357" s="10">
        <v>56208</v>
      </c>
      <c r="B4357" s="11" t="s">
        <v>36797</v>
      </c>
      <c r="C4357" s="10">
        <v>50247</v>
      </c>
      <c r="D4357" s="11" t="s">
        <v>36798</v>
      </c>
      <c r="E4357" s="12" t="s">
        <v>41</v>
      </c>
      <c r="F4357" s="12" t="s">
        <v>41</v>
      </c>
      <c r="G4357" s="13" t="s">
        <v>3047</v>
      </c>
      <c r="H4357" s="13" t="s">
        <v>1643</v>
      </c>
      <c r="I4357" s="13" t="s">
        <v>1</v>
      </c>
      <c r="J4357" s="11" t="s">
        <v>1806</v>
      </c>
      <c r="K4357" s="14" t="s">
        <v>2683</v>
      </c>
      <c r="L4357" s="14" t="s">
        <v>1</v>
      </c>
      <c r="M4357" s="15">
        <v>7.5</v>
      </c>
      <c r="N4357" s="15">
        <v>7.5</v>
      </c>
      <c r="O4357" s="15">
        <v>7.5</v>
      </c>
      <c r="P4357" s="11" t="s">
        <v>75</v>
      </c>
      <c r="Q4357" s="13" t="s">
        <v>76</v>
      </c>
      <c r="R4357" s="13" t="s">
        <v>73</v>
      </c>
      <c r="S4357" s="13">
        <v>1</v>
      </c>
      <c r="T4357" s="13">
        <v>1930</v>
      </c>
      <c r="U4357" s="13">
        <v>8</v>
      </c>
      <c r="V4357" s="13">
        <v>2012</v>
      </c>
      <c r="W4357" s="10" t="s">
        <v>49</v>
      </c>
      <c r="X4357" s="10" t="s">
        <v>49</v>
      </c>
      <c r="Y4357" s="16">
        <v>39.409399999999998</v>
      </c>
      <c r="Z4357" s="16">
        <v>-84.561899999999994</v>
      </c>
    </row>
    <row r="4358" spans="1:26" x14ac:dyDescent="0.3">
      <c r="A4358" s="10">
        <v>56208</v>
      </c>
      <c r="B4358" s="11" t="s">
        <v>36797</v>
      </c>
      <c r="C4358" s="10">
        <v>50247</v>
      </c>
      <c r="D4358" s="11" t="s">
        <v>36798</v>
      </c>
      <c r="E4358" s="12" t="s">
        <v>41</v>
      </c>
      <c r="F4358" s="12" t="s">
        <v>41</v>
      </c>
      <c r="G4358" s="13" t="s">
        <v>3047</v>
      </c>
      <c r="H4358" s="13" t="s">
        <v>1643</v>
      </c>
      <c r="I4358" s="13" t="s">
        <v>1</v>
      </c>
      <c r="J4358" s="11" t="s">
        <v>1806</v>
      </c>
      <c r="K4358" s="14" t="s">
        <v>5380</v>
      </c>
      <c r="L4358" s="14" t="s">
        <v>1</v>
      </c>
      <c r="M4358" s="15">
        <v>10.5</v>
      </c>
      <c r="N4358" s="15">
        <v>10.5</v>
      </c>
      <c r="O4358" s="15">
        <v>10.5</v>
      </c>
      <c r="P4358" s="11" t="s">
        <v>75</v>
      </c>
      <c r="Q4358" s="13" t="s">
        <v>76</v>
      </c>
      <c r="R4358" s="13" t="s">
        <v>73</v>
      </c>
      <c r="S4358" s="13">
        <v>1</v>
      </c>
      <c r="T4358" s="13">
        <v>1930</v>
      </c>
      <c r="U4358" s="13">
        <v>8</v>
      </c>
      <c r="V4358" s="13">
        <v>2012</v>
      </c>
      <c r="W4358" s="10" t="s">
        <v>49</v>
      </c>
      <c r="X4358" s="10" t="s">
        <v>49</v>
      </c>
      <c r="Y4358" s="16">
        <v>39.409399999999998</v>
      </c>
      <c r="Z4358" s="16">
        <v>-84.561899999999994</v>
      </c>
    </row>
    <row r="4359" spans="1:26" x14ac:dyDescent="0.3">
      <c r="A4359" s="10">
        <v>24591</v>
      </c>
      <c r="B4359" s="11" t="s">
        <v>36799</v>
      </c>
      <c r="C4359" s="10">
        <v>50425</v>
      </c>
      <c r="D4359" s="11" t="s">
        <v>36800</v>
      </c>
      <c r="E4359" s="12" t="s">
        <v>41</v>
      </c>
      <c r="F4359" s="12" t="s">
        <v>41</v>
      </c>
      <c r="G4359" s="13" t="s">
        <v>873</v>
      </c>
      <c r="H4359" s="13" t="s">
        <v>895</v>
      </c>
      <c r="I4359" s="13" t="s">
        <v>1</v>
      </c>
      <c r="J4359" s="11" t="s">
        <v>5334</v>
      </c>
      <c r="K4359" s="14" t="s">
        <v>1799</v>
      </c>
      <c r="L4359" s="14" t="s">
        <v>1</v>
      </c>
      <c r="M4359" s="15">
        <v>0.7</v>
      </c>
      <c r="N4359" s="15">
        <v>0.3</v>
      </c>
      <c r="O4359" s="15">
        <v>0.4</v>
      </c>
      <c r="P4359" s="11" t="s">
        <v>71</v>
      </c>
      <c r="Q4359" s="13" t="s">
        <v>72</v>
      </c>
      <c r="R4359" s="13" t="s">
        <v>73</v>
      </c>
      <c r="S4359" s="13">
        <v>9</v>
      </c>
      <c r="T4359" s="13">
        <v>1988</v>
      </c>
      <c r="U4359" s="13">
        <v>8</v>
      </c>
      <c r="V4359" s="13">
        <v>2012</v>
      </c>
      <c r="W4359" s="10" t="s">
        <v>49</v>
      </c>
      <c r="X4359" s="10" t="s">
        <v>49</v>
      </c>
      <c r="Y4359" s="16">
        <v>42.476900000000001</v>
      </c>
      <c r="Z4359" s="16">
        <v>-71.114999999999995</v>
      </c>
    </row>
    <row r="4360" spans="1:26" x14ac:dyDescent="0.3">
      <c r="A4360" s="10">
        <v>24591</v>
      </c>
      <c r="B4360" s="11" t="s">
        <v>36799</v>
      </c>
      <c r="C4360" s="10">
        <v>50425</v>
      </c>
      <c r="D4360" s="11" t="s">
        <v>36800</v>
      </c>
      <c r="E4360" s="12" t="s">
        <v>41</v>
      </c>
      <c r="F4360" s="12" t="s">
        <v>41</v>
      </c>
      <c r="G4360" s="13" t="s">
        <v>873</v>
      </c>
      <c r="H4360" s="13" t="s">
        <v>895</v>
      </c>
      <c r="I4360" s="13" t="s">
        <v>1</v>
      </c>
      <c r="J4360" s="11" t="s">
        <v>5334</v>
      </c>
      <c r="K4360" s="14" t="s">
        <v>2681</v>
      </c>
      <c r="L4360" s="14" t="s">
        <v>1</v>
      </c>
      <c r="M4360" s="15">
        <v>1</v>
      </c>
      <c r="N4360" s="15">
        <v>0.3</v>
      </c>
      <c r="O4360" s="15">
        <v>0.3</v>
      </c>
      <c r="P4360" s="11" t="s">
        <v>46</v>
      </c>
      <c r="Q4360" s="13" t="s">
        <v>47</v>
      </c>
      <c r="R4360" s="13" t="s">
        <v>48</v>
      </c>
      <c r="S4360" s="13">
        <v>2</v>
      </c>
      <c r="T4360" s="13">
        <v>1978</v>
      </c>
      <c r="U4360" s="13">
        <v>8</v>
      </c>
      <c r="V4360" s="13">
        <v>2012</v>
      </c>
      <c r="W4360" s="10" t="s">
        <v>49</v>
      </c>
      <c r="X4360" s="10" t="s">
        <v>49</v>
      </c>
      <c r="Y4360" s="16">
        <v>42.476900000000001</v>
      </c>
      <c r="Z4360" s="16">
        <v>-71.114999999999995</v>
      </c>
    </row>
    <row r="4361" spans="1:26" x14ac:dyDescent="0.3">
      <c r="A4361" s="10">
        <v>14216</v>
      </c>
      <c r="B4361" s="11" t="s">
        <v>433</v>
      </c>
      <c r="C4361" s="10">
        <v>172</v>
      </c>
      <c r="D4361" s="11" t="s">
        <v>434</v>
      </c>
      <c r="E4361" s="12" t="s">
        <v>41</v>
      </c>
      <c r="F4361" s="12" t="s">
        <v>41</v>
      </c>
      <c r="G4361" s="13" t="s">
        <v>429</v>
      </c>
      <c r="H4361" s="13" t="s">
        <v>435</v>
      </c>
      <c r="I4361" s="13" t="s">
        <v>138</v>
      </c>
      <c r="J4361" s="11" t="s">
        <v>44</v>
      </c>
      <c r="K4361" s="14" t="s">
        <v>161</v>
      </c>
      <c r="L4361" s="14" t="s">
        <v>1</v>
      </c>
      <c r="M4361" s="15">
        <v>1.6</v>
      </c>
      <c r="N4361" s="15">
        <v>1.6</v>
      </c>
      <c r="O4361" s="15">
        <v>1.6</v>
      </c>
      <c r="P4361" s="11" t="s">
        <v>46</v>
      </c>
      <c r="Q4361" s="13" t="s">
        <v>47</v>
      </c>
      <c r="R4361" s="13" t="s">
        <v>48</v>
      </c>
      <c r="S4361" s="13">
        <v>5</v>
      </c>
      <c r="T4361" s="13">
        <v>1992</v>
      </c>
      <c r="U4361" s="13">
        <v>7</v>
      </c>
      <c r="V4361" s="13">
        <v>2012</v>
      </c>
      <c r="W4361" s="10" t="s">
        <v>49</v>
      </c>
      <c r="X4361" s="10" t="s">
        <v>49</v>
      </c>
      <c r="Y4361" s="16">
        <v>35.705381000000003</v>
      </c>
      <c r="Z4361" s="16">
        <v>-89.968900000000005</v>
      </c>
    </row>
    <row r="4362" spans="1:26" x14ac:dyDescent="0.3">
      <c r="A4362" s="10">
        <v>14216</v>
      </c>
      <c r="B4362" s="11" t="s">
        <v>433</v>
      </c>
      <c r="C4362" s="10">
        <v>172</v>
      </c>
      <c r="D4362" s="11" t="s">
        <v>434</v>
      </c>
      <c r="E4362" s="12" t="s">
        <v>41</v>
      </c>
      <c r="F4362" s="12" t="s">
        <v>41</v>
      </c>
      <c r="G4362" s="13" t="s">
        <v>429</v>
      </c>
      <c r="H4362" s="13" t="s">
        <v>435</v>
      </c>
      <c r="I4362" s="13" t="s">
        <v>138</v>
      </c>
      <c r="J4362" s="11" t="s">
        <v>44</v>
      </c>
      <c r="K4362" s="14" t="s">
        <v>162</v>
      </c>
      <c r="L4362" s="14" t="s">
        <v>1</v>
      </c>
      <c r="M4362" s="15">
        <v>1.6</v>
      </c>
      <c r="N4362" s="15">
        <v>1.6</v>
      </c>
      <c r="O4362" s="15">
        <v>1.6</v>
      </c>
      <c r="P4362" s="11" t="s">
        <v>46</v>
      </c>
      <c r="Q4362" s="13" t="s">
        <v>47</v>
      </c>
      <c r="R4362" s="13" t="s">
        <v>48</v>
      </c>
      <c r="S4362" s="13">
        <v>5</v>
      </c>
      <c r="T4362" s="13">
        <v>1993</v>
      </c>
      <c r="U4362" s="13">
        <v>7</v>
      </c>
      <c r="V4362" s="13">
        <v>2012</v>
      </c>
      <c r="W4362" s="10" t="s">
        <v>49</v>
      </c>
      <c r="X4362" s="10" t="s">
        <v>49</v>
      </c>
      <c r="Y4362" s="16">
        <v>35.705381000000003</v>
      </c>
      <c r="Z4362" s="16">
        <v>-89.968900000000005</v>
      </c>
    </row>
    <row r="4363" spans="1:26" x14ac:dyDescent="0.3">
      <c r="A4363" s="10">
        <v>14216</v>
      </c>
      <c r="B4363" s="11" t="s">
        <v>433</v>
      </c>
      <c r="C4363" s="10">
        <v>172</v>
      </c>
      <c r="D4363" s="11" t="s">
        <v>434</v>
      </c>
      <c r="E4363" s="12" t="s">
        <v>41</v>
      </c>
      <c r="F4363" s="12" t="s">
        <v>41</v>
      </c>
      <c r="G4363" s="13" t="s">
        <v>429</v>
      </c>
      <c r="H4363" s="13" t="s">
        <v>435</v>
      </c>
      <c r="I4363" s="13" t="s">
        <v>138</v>
      </c>
      <c r="J4363" s="11" t="s">
        <v>44</v>
      </c>
      <c r="K4363" s="14" t="s">
        <v>212</v>
      </c>
      <c r="L4363" s="14" t="s">
        <v>1</v>
      </c>
      <c r="M4363" s="15">
        <v>1.6</v>
      </c>
      <c r="N4363" s="15">
        <v>1.6</v>
      </c>
      <c r="O4363" s="15">
        <v>1.6</v>
      </c>
      <c r="P4363" s="11" t="s">
        <v>46</v>
      </c>
      <c r="Q4363" s="13" t="s">
        <v>47</v>
      </c>
      <c r="R4363" s="13" t="s">
        <v>48</v>
      </c>
      <c r="S4363" s="13">
        <v>5</v>
      </c>
      <c r="T4363" s="13">
        <v>1999</v>
      </c>
      <c r="U4363" s="13">
        <v>7</v>
      </c>
      <c r="V4363" s="13">
        <v>2012</v>
      </c>
      <c r="W4363" s="10" t="s">
        <v>49</v>
      </c>
      <c r="X4363" s="10" t="s">
        <v>49</v>
      </c>
      <c r="Y4363" s="16">
        <v>35.705381000000003</v>
      </c>
      <c r="Z4363" s="16">
        <v>-89.968900000000005</v>
      </c>
    </row>
    <row r="4364" spans="1:26" x14ac:dyDescent="0.3">
      <c r="A4364" s="10">
        <v>11460</v>
      </c>
      <c r="B4364" s="11" t="s">
        <v>2466</v>
      </c>
      <c r="C4364" s="10">
        <v>2141</v>
      </c>
      <c r="D4364" s="11" t="s">
        <v>2465</v>
      </c>
      <c r="E4364" s="12" t="s">
        <v>41</v>
      </c>
      <c r="F4364" s="12" t="s">
        <v>41</v>
      </c>
      <c r="G4364" s="13" t="s">
        <v>1098</v>
      </c>
      <c r="H4364" s="13" t="s">
        <v>2465</v>
      </c>
      <c r="I4364" s="13" t="s">
        <v>1474</v>
      </c>
      <c r="J4364" s="11" t="s">
        <v>44</v>
      </c>
      <c r="K4364" s="14" t="s">
        <v>45</v>
      </c>
      <c r="L4364" s="14" t="s">
        <v>1</v>
      </c>
      <c r="M4364" s="15">
        <v>5.2</v>
      </c>
      <c r="N4364" s="15">
        <v>4.8</v>
      </c>
      <c r="O4364" s="15">
        <v>4.8</v>
      </c>
      <c r="P4364" s="11" t="s">
        <v>46</v>
      </c>
      <c r="Q4364" s="13" t="s">
        <v>47</v>
      </c>
      <c r="R4364" s="13" t="s">
        <v>48</v>
      </c>
      <c r="S4364" s="13">
        <v>8</v>
      </c>
      <c r="T4364" s="13">
        <v>1968</v>
      </c>
      <c r="U4364" s="13">
        <v>7</v>
      </c>
      <c r="V4364" s="13">
        <v>2012</v>
      </c>
      <c r="W4364" s="10" t="s">
        <v>49</v>
      </c>
      <c r="X4364" s="10" t="s">
        <v>49</v>
      </c>
      <c r="Y4364" s="16">
        <v>39.7378</v>
      </c>
      <c r="Z4364" s="16">
        <v>-92.468900000000005</v>
      </c>
    </row>
    <row r="4365" spans="1:26" x14ac:dyDescent="0.3">
      <c r="A4365" s="10">
        <v>17609</v>
      </c>
      <c r="B4365" s="11" t="s">
        <v>284</v>
      </c>
      <c r="C4365" s="10">
        <v>2341</v>
      </c>
      <c r="D4365" s="11" t="s">
        <v>395</v>
      </c>
      <c r="E4365" s="12" t="s">
        <v>41</v>
      </c>
      <c r="F4365" s="12" t="s">
        <v>41</v>
      </c>
      <c r="G4365" s="13" t="s">
        <v>400</v>
      </c>
      <c r="H4365" s="13" t="s">
        <v>171</v>
      </c>
      <c r="I4365" s="13" t="s">
        <v>142</v>
      </c>
      <c r="J4365" s="11" t="s">
        <v>44</v>
      </c>
      <c r="K4365" s="14" t="s">
        <v>45</v>
      </c>
      <c r="L4365" s="14" t="s">
        <v>1</v>
      </c>
      <c r="M4365" s="15">
        <v>818.1</v>
      </c>
      <c r="N4365" s="15">
        <v>790</v>
      </c>
      <c r="O4365" s="15">
        <v>790</v>
      </c>
      <c r="P4365" s="11" t="s">
        <v>75</v>
      </c>
      <c r="Q4365" s="13" t="s">
        <v>184</v>
      </c>
      <c r="R4365" s="13" t="s">
        <v>73</v>
      </c>
      <c r="S4365" s="13">
        <v>4</v>
      </c>
      <c r="T4365" s="13">
        <v>1971</v>
      </c>
      <c r="U4365" s="13">
        <v>7</v>
      </c>
      <c r="V4365" s="13">
        <v>2012</v>
      </c>
      <c r="W4365" s="10" t="s">
        <v>49</v>
      </c>
      <c r="X4365" s="10" t="s">
        <v>49</v>
      </c>
      <c r="Y4365" s="16">
        <v>35.145800000000001</v>
      </c>
      <c r="Z4365" s="16">
        <v>-114.5917</v>
      </c>
    </row>
    <row r="4366" spans="1:26" x14ac:dyDescent="0.3">
      <c r="A4366" s="10">
        <v>17609</v>
      </c>
      <c r="B4366" s="11" t="s">
        <v>284</v>
      </c>
      <c r="C4366" s="10">
        <v>2341</v>
      </c>
      <c r="D4366" s="11" t="s">
        <v>395</v>
      </c>
      <c r="E4366" s="12" t="s">
        <v>41</v>
      </c>
      <c r="F4366" s="12" t="s">
        <v>41</v>
      </c>
      <c r="G4366" s="13" t="s">
        <v>400</v>
      </c>
      <c r="H4366" s="13" t="s">
        <v>171</v>
      </c>
      <c r="I4366" s="13" t="s">
        <v>142</v>
      </c>
      <c r="J4366" s="11" t="s">
        <v>44</v>
      </c>
      <c r="K4366" s="14" t="s">
        <v>51</v>
      </c>
      <c r="L4366" s="14" t="s">
        <v>1</v>
      </c>
      <c r="M4366" s="15">
        <v>818.1</v>
      </c>
      <c r="N4366" s="15">
        <v>790</v>
      </c>
      <c r="O4366" s="15">
        <v>790</v>
      </c>
      <c r="P4366" s="11" t="s">
        <v>75</v>
      </c>
      <c r="Q4366" s="13" t="s">
        <v>184</v>
      </c>
      <c r="R4366" s="13" t="s">
        <v>73</v>
      </c>
      <c r="S4366" s="13">
        <v>10</v>
      </c>
      <c r="T4366" s="13">
        <v>1971</v>
      </c>
      <c r="U4366" s="13">
        <v>7</v>
      </c>
      <c r="V4366" s="13">
        <v>2012</v>
      </c>
      <c r="W4366" s="10" t="s">
        <v>49</v>
      </c>
      <c r="X4366" s="10" t="s">
        <v>49</v>
      </c>
      <c r="Y4366" s="16">
        <v>35.145800000000001</v>
      </c>
      <c r="Z4366" s="16">
        <v>-114.5917</v>
      </c>
    </row>
    <row r="4367" spans="1:26" x14ac:dyDescent="0.3">
      <c r="A4367" s="10">
        <v>56505</v>
      </c>
      <c r="B4367" s="11" t="s">
        <v>2830</v>
      </c>
      <c r="C4367" s="10">
        <v>2513</v>
      </c>
      <c r="D4367" s="11" t="s">
        <v>36801</v>
      </c>
      <c r="E4367" s="12" t="s">
        <v>41</v>
      </c>
      <c r="F4367" s="12" t="s">
        <v>41</v>
      </c>
      <c r="G4367" s="13" t="s">
        <v>242</v>
      </c>
      <c r="H4367" s="13" t="s">
        <v>2825</v>
      </c>
      <c r="I4367" s="13" t="s">
        <v>244</v>
      </c>
      <c r="J4367" s="11" t="s">
        <v>44</v>
      </c>
      <c r="K4367" s="14" t="s">
        <v>74</v>
      </c>
      <c r="L4367" s="14" t="s">
        <v>1</v>
      </c>
      <c r="M4367" s="15">
        <v>100</v>
      </c>
      <c r="N4367" s="15" t="s">
        <v>49</v>
      </c>
      <c r="O4367" s="15" t="s">
        <v>49</v>
      </c>
      <c r="P4367" s="11" t="s">
        <v>71</v>
      </c>
      <c r="Q4367" s="13" t="s">
        <v>72</v>
      </c>
      <c r="R4367" s="13" t="s">
        <v>73</v>
      </c>
      <c r="S4367" s="13">
        <v>12</v>
      </c>
      <c r="T4367" s="13">
        <v>1953</v>
      </c>
      <c r="U4367" s="13">
        <v>7</v>
      </c>
      <c r="V4367" s="13">
        <v>2012</v>
      </c>
      <c r="W4367" s="10" t="s">
        <v>49</v>
      </c>
      <c r="X4367" s="10" t="s">
        <v>49</v>
      </c>
      <c r="Y4367" s="16">
        <v>40.610889999999998</v>
      </c>
      <c r="Z4367" s="16">
        <v>-73.760999999999996</v>
      </c>
    </row>
    <row r="4368" spans="1:26" x14ac:dyDescent="0.3">
      <c r="A4368" s="10">
        <v>56505</v>
      </c>
      <c r="B4368" s="11" t="s">
        <v>2830</v>
      </c>
      <c r="C4368" s="10">
        <v>2514</v>
      </c>
      <c r="D4368" s="11" t="s">
        <v>2835</v>
      </c>
      <c r="E4368" s="12" t="s">
        <v>41</v>
      </c>
      <c r="F4368" s="12" t="s">
        <v>41</v>
      </c>
      <c r="G4368" s="13" t="s">
        <v>242</v>
      </c>
      <c r="H4368" s="13" t="s">
        <v>2832</v>
      </c>
      <c r="I4368" s="13" t="s">
        <v>244</v>
      </c>
      <c r="J4368" s="11" t="s">
        <v>44</v>
      </c>
      <c r="K4368" s="14" t="s">
        <v>74</v>
      </c>
      <c r="L4368" s="14" t="s">
        <v>1</v>
      </c>
      <c r="M4368" s="15">
        <v>114</v>
      </c>
      <c r="N4368" s="15" t="s">
        <v>49</v>
      </c>
      <c r="O4368" s="15">
        <v>107</v>
      </c>
      <c r="P4368" s="11" t="s">
        <v>71</v>
      </c>
      <c r="Q4368" s="13" t="s">
        <v>72</v>
      </c>
      <c r="R4368" s="13" t="s">
        <v>73</v>
      </c>
      <c r="S4368" s="13">
        <v>12</v>
      </c>
      <c r="T4368" s="13">
        <v>1952</v>
      </c>
      <c r="U4368" s="13">
        <v>7</v>
      </c>
      <c r="V4368" s="13">
        <v>2012</v>
      </c>
      <c r="W4368" s="10" t="s">
        <v>49</v>
      </c>
      <c r="X4368" s="10" t="s">
        <v>49</v>
      </c>
      <c r="Y4368" s="16">
        <v>40.827148999999999</v>
      </c>
      <c r="Z4368" s="16">
        <v>-73.647469999999998</v>
      </c>
    </row>
    <row r="4369" spans="1:26" x14ac:dyDescent="0.3">
      <c r="A4369" s="10">
        <v>56505</v>
      </c>
      <c r="B4369" s="11" t="s">
        <v>2830</v>
      </c>
      <c r="C4369" s="10">
        <v>2514</v>
      </c>
      <c r="D4369" s="11" t="s">
        <v>2835</v>
      </c>
      <c r="E4369" s="12" t="s">
        <v>41</v>
      </c>
      <c r="F4369" s="12" t="s">
        <v>41</v>
      </c>
      <c r="G4369" s="13" t="s">
        <v>242</v>
      </c>
      <c r="H4369" s="13" t="s">
        <v>2832</v>
      </c>
      <c r="I4369" s="13" t="s">
        <v>244</v>
      </c>
      <c r="J4369" s="11" t="s">
        <v>44</v>
      </c>
      <c r="K4369" s="14" t="s">
        <v>77</v>
      </c>
      <c r="L4369" s="14" t="s">
        <v>1</v>
      </c>
      <c r="M4369" s="15">
        <v>114</v>
      </c>
      <c r="N4369" s="15" t="s">
        <v>49</v>
      </c>
      <c r="O4369" s="15">
        <v>105.2</v>
      </c>
      <c r="P4369" s="11" t="s">
        <v>71</v>
      </c>
      <c r="Q4369" s="13" t="s">
        <v>72</v>
      </c>
      <c r="R4369" s="13" t="s">
        <v>73</v>
      </c>
      <c r="S4369" s="13">
        <v>11</v>
      </c>
      <c r="T4369" s="13">
        <v>1954</v>
      </c>
      <c r="U4369" s="13">
        <v>7</v>
      </c>
      <c r="V4369" s="13">
        <v>2012</v>
      </c>
      <c r="W4369" s="10" t="s">
        <v>49</v>
      </c>
      <c r="X4369" s="10" t="s">
        <v>49</v>
      </c>
      <c r="Y4369" s="16">
        <v>40.827148999999999</v>
      </c>
      <c r="Z4369" s="16">
        <v>-73.647469999999998</v>
      </c>
    </row>
    <row r="4370" spans="1:26" x14ac:dyDescent="0.3">
      <c r="A4370" s="10">
        <v>10451</v>
      </c>
      <c r="B4370" s="11" t="s">
        <v>4216</v>
      </c>
      <c r="C4370" s="10">
        <v>6304</v>
      </c>
      <c r="D4370" s="11" t="s">
        <v>4217</v>
      </c>
      <c r="E4370" s="12" t="s">
        <v>41</v>
      </c>
      <c r="F4370" s="12" t="s">
        <v>41</v>
      </c>
      <c r="G4370" s="13" t="s">
        <v>42</v>
      </c>
      <c r="H4370" s="13" t="s">
        <v>4218</v>
      </c>
      <c r="I4370" s="13" t="s">
        <v>1</v>
      </c>
      <c r="J4370" s="11" t="s">
        <v>44</v>
      </c>
      <c r="K4370" s="14" t="s">
        <v>212</v>
      </c>
      <c r="L4370" s="14" t="s">
        <v>1</v>
      </c>
      <c r="M4370" s="15">
        <v>1</v>
      </c>
      <c r="N4370" s="15">
        <v>1</v>
      </c>
      <c r="O4370" s="15">
        <v>1</v>
      </c>
      <c r="P4370" s="11" t="s">
        <v>46</v>
      </c>
      <c r="Q4370" s="13" t="s">
        <v>47</v>
      </c>
      <c r="R4370" s="13" t="s">
        <v>48</v>
      </c>
      <c r="S4370" s="13">
        <v>7</v>
      </c>
      <c r="T4370" s="13">
        <v>1994</v>
      </c>
      <c r="U4370" s="13">
        <v>7</v>
      </c>
      <c r="V4370" s="13">
        <v>2012</v>
      </c>
      <c r="W4370" s="10" t="s">
        <v>49</v>
      </c>
      <c r="X4370" s="10" t="s">
        <v>49</v>
      </c>
      <c r="Y4370" s="16">
        <v>66.837778</v>
      </c>
      <c r="Z4370" s="16">
        <v>-162.55690000000001</v>
      </c>
    </row>
    <row r="4371" spans="1:26" x14ac:dyDescent="0.3">
      <c r="A4371" s="10">
        <v>8366</v>
      </c>
      <c r="B4371" s="11" t="s">
        <v>408</v>
      </c>
      <c r="C4371" s="10">
        <v>7111</v>
      </c>
      <c r="D4371" s="11" t="s">
        <v>4538</v>
      </c>
      <c r="E4371" s="12" t="s">
        <v>41</v>
      </c>
      <c r="F4371" s="12" t="s">
        <v>41</v>
      </c>
      <c r="G4371" s="13" t="s">
        <v>410</v>
      </c>
      <c r="H4371" s="13" t="s">
        <v>411</v>
      </c>
      <c r="I4371" s="13" t="s">
        <v>412</v>
      </c>
      <c r="J4371" s="11" t="s">
        <v>44</v>
      </c>
      <c r="K4371" s="14" t="s">
        <v>4209</v>
      </c>
      <c r="L4371" s="14" t="s">
        <v>1</v>
      </c>
      <c r="M4371" s="15">
        <v>0.6</v>
      </c>
      <c r="N4371" s="15">
        <v>0.6</v>
      </c>
      <c r="O4371" s="15">
        <v>0.6</v>
      </c>
      <c r="P4371" s="11" t="s">
        <v>326</v>
      </c>
      <c r="Q4371" s="13" t="s">
        <v>72</v>
      </c>
      <c r="R4371" s="13" t="s">
        <v>48</v>
      </c>
      <c r="S4371" s="13">
        <v>12</v>
      </c>
      <c r="T4371" s="13">
        <v>1987</v>
      </c>
      <c r="U4371" s="13">
        <v>7</v>
      </c>
      <c r="V4371" s="13">
        <v>2012</v>
      </c>
      <c r="W4371" s="10" t="s">
        <v>49</v>
      </c>
      <c r="X4371" s="10" t="s">
        <v>49</v>
      </c>
      <c r="Y4371" s="16">
        <v>40.503680000000003</v>
      </c>
      <c r="Z4371" s="16">
        <v>-111.4252</v>
      </c>
    </row>
    <row r="4372" spans="1:26" x14ac:dyDescent="0.3">
      <c r="A4372" s="10">
        <v>11068</v>
      </c>
      <c r="B4372" s="11" t="s">
        <v>36802</v>
      </c>
      <c r="C4372" s="10">
        <v>10400</v>
      </c>
      <c r="D4372" s="11" t="s">
        <v>36803</v>
      </c>
      <c r="E4372" s="12" t="s">
        <v>41</v>
      </c>
      <c r="F4372" s="12" t="s">
        <v>41</v>
      </c>
      <c r="G4372" s="13" t="s">
        <v>469</v>
      </c>
      <c r="H4372" s="13" t="s">
        <v>1285</v>
      </c>
      <c r="I4372" s="13" t="s">
        <v>1</v>
      </c>
      <c r="J4372" s="11" t="s">
        <v>2213</v>
      </c>
      <c r="K4372" s="14" t="s">
        <v>1989</v>
      </c>
      <c r="L4372" s="14" t="s">
        <v>1</v>
      </c>
      <c r="M4372" s="15">
        <v>3.8</v>
      </c>
      <c r="N4372" s="15">
        <v>3.2</v>
      </c>
      <c r="O4372" s="15">
        <v>3.8</v>
      </c>
      <c r="P4372" s="11" t="s">
        <v>99</v>
      </c>
      <c r="Q4372" s="13" t="s">
        <v>72</v>
      </c>
      <c r="R4372" s="13" t="s">
        <v>100</v>
      </c>
      <c r="S4372" s="13">
        <v>7</v>
      </c>
      <c r="T4372" s="13">
        <v>1989</v>
      </c>
      <c r="U4372" s="13">
        <v>7</v>
      </c>
      <c r="V4372" s="13">
        <v>2012</v>
      </c>
      <c r="W4372" s="10" t="s">
        <v>49</v>
      </c>
      <c r="X4372" s="10" t="s">
        <v>49</v>
      </c>
      <c r="Y4372" s="16">
        <v>41.720860000000002</v>
      </c>
      <c r="Z4372" s="16">
        <v>-87.691999999999993</v>
      </c>
    </row>
    <row r="4373" spans="1:26" x14ac:dyDescent="0.3">
      <c r="A4373" s="10">
        <v>15726</v>
      </c>
      <c r="B4373" s="11" t="s">
        <v>5828</v>
      </c>
      <c r="C4373" s="10">
        <v>10562</v>
      </c>
      <c r="D4373" s="11" t="s">
        <v>5830</v>
      </c>
      <c r="E4373" s="12" t="s">
        <v>41</v>
      </c>
      <c r="F4373" s="12" t="s">
        <v>41</v>
      </c>
      <c r="G4373" s="13" t="s">
        <v>343</v>
      </c>
      <c r="H4373" s="13" t="s">
        <v>2832</v>
      </c>
      <c r="I4373" s="13" t="s">
        <v>1054</v>
      </c>
      <c r="J4373" s="11" t="s">
        <v>1806</v>
      </c>
      <c r="K4373" s="14" t="s">
        <v>2681</v>
      </c>
      <c r="L4373" s="14" t="s">
        <v>1</v>
      </c>
      <c r="M4373" s="15">
        <v>7.5</v>
      </c>
      <c r="N4373" s="15">
        <v>6.5</v>
      </c>
      <c r="O4373" s="15">
        <v>6.5</v>
      </c>
      <c r="P4373" s="11" t="s">
        <v>878</v>
      </c>
      <c r="Q4373" s="13" t="s">
        <v>879</v>
      </c>
      <c r="R4373" s="13" t="s">
        <v>73</v>
      </c>
      <c r="S4373" s="13">
        <v>12</v>
      </c>
      <c r="T4373" s="13">
        <v>1939</v>
      </c>
      <c r="U4373" s="13">
        <v>7</v>
      </c>
      <c r="V4373" s="13">
        <v>2012</v>
      </c>
      <c r="W4373" s="10" t="s">
        <v>49</v>
      </c>
      <c r="X4373" s="10" t="s">
        <v>49</v>
      </c>
      <c r="Y4373" s="16">
        <v>30.661200000000001</v>
      </c>
      <c r="Z4373" s="16">
        <v>-81.472999999999999</v>
      </c>
    </row>
    <row r="4374" spans="1:26" x14ac:dyDescent="0.3">
      <c r="A4374" s="10">
        <v>9275</v>
      </c>
      <c r="B4374" s="11" t="s">
        <v>1510</v>
      </c>
      <c r="C4374" s="10">
        <v>1150</v>
      </c>
      <c r="D4374" s="11" t="s">
        <v>1511</v>
      </c>
      <c r="E4374" s="12" t="s">
        <v>41</v>
      </c>
      <c r="F4374" s="12" t="s">
        <v>41</v>
      </c>
      <c r="G4374" s="13" t="s">
        <v>1435</v>
      </c>
      <c r="H4374" s="13" t="s">
        <v>1512</v>
      </c>
      <c r="I4374" s="13" t="s">
        <v>138</v>
      </c>
      <c r="J4374" s="11" t="s">
        <v>44</v>
      </c>
      <c r="K4374" s="14" t="s">
        <v>45</v>
      </c>
      <c r="L4374" s="14" t="s">
        <v>1</v>
      </c>
      <c r="M4374" s="15">
        <v>0.8</v>
      </c>
      <c r="N4374" s="15">
        <v>0.6</v>
      </c>
      <c r="O4374" s="15">
        <v>0.6</v>
      </c>
      <c r="P4374" s="11" t="s">
        <v>46</v>
      </c>
      <c r="Q4374" s="13" t="s">
        <v>47</v>
      </c>
      <c r="R4374" s="13" t="s">
        <v>48</v>
      </c>
      <c r="S4374" s="13">
        <v>1</v>
      </c>
      <c r="T4374" s="13">
        <v>1946</v>
      </c>
      <c r="U4374" s="13">
        <v>6</v>
      </c>
      <c r="V4374" s="13">
        <v>2012</v>
      </c>
      <c r="W4374" s="10" t="s">
        <v>49</v>
      </c>
      <c r="X4374" s="10" t="s">
        <v>49</v>
      </c>
      <c r="Y4374" s="16">
        <v>41.359490999999998</v>
      </c>
      <c r="Z4374" s="16">
        <v>-93.563270000000003</v>
      </c>
    </row>
    <row r="4375" spans="1:26" x14ac:dyDescent="0.3">
      <c r="A4375" s="10">
        <v>9275</v>
      </c>
      <c r="B4375" s="11" t="s">
        <v>1510</v>
      </c>
      <c r="C4375" s="10">
        <v>1150</v>
      </c>
      <c r="D4375" s="11" t="s">
        <v>1511</v>
      </c>
      <c r="E4375" s="12" t="s">
        <v>41</v>
      </c>
      <c r="F4375" s="12" t="s">
        <v>41</v>
      </c>
      <c r="G4375" s="13" t="s">
        <v>1435</v>
      </c>
      <c r="H4375" s="13" t="s">
        <v>1512</v>
      </c>
      <c r="I4375" s="13" t="s">
        <v>138</v>
      </c>
      <c r="J4375" s="11" t="s">
        <v>44</v>
      </c>
      <c r="K4375" s="14" t="s">
        <v>51</v>
      </c>
      <c r="L4375" s="14" t="s">
        <v>1</v>
      </c>
      <c r="M4375" s="15">
        <v>1.4</v>
      </c>
      <c r="N4375" s="15">
        <v>1.3</v>
      </c>
      <c r="O4375" s="15">
        <v>1.3</v>
      </c>
      <c r="P4375" s="11" t="s">
        <v>46</v>
      </c>
      <c r="Q4375" s="13" t="s">
        <v>47</v>
      </c>
      <c r="R4375" s="13" t="s">
        <v>48</v>
      </c>
      <c r="S4375" s="13">
        <v>1</v>
      </c>
      <c r="T4375" s="13">
        <v>1949</v>
      </c>
      <c r="U4375" s="13">
        <v>6</v>
      </c>
      <c r="V4375" s="13">
        <v>2012</v>
      </c>
      <c r="W4375" s="10" t="s">
        <v>49</v>
      </c>
      <c r="X4375" s="10" t="s">
        <v>49</v>
      </c>
      <c r="Y4375" s="16">
        <v>41.359490999999998</v>
      </c>
      <c r="Z4375" s="16">
        <v>-93.563270000000003</v>
      </c>
    </row>
    <row r="4376" spans="1:26" x14ac:dyDescent="0.3">
      <c r="A4376" s="10">
        <v>9275</v>
      </c>
      <c r="B4376" s="11" t="s">
        <v>1510</v>
      </c>
      <c r="C4376" s="10">
        <v>1150</v>
      </c>
      <c r="D4376" s="11" t="s">
        <v>1511</v>
      </c>
      <c r="E4376" s="12" t="s">
        <v>41</v>
      </c>
      <c r="F4376" s="12" t="s">
        <v>41</v>
      </c>
      <c r="G4376" s="13" t="s">
        <v>1435</v>
      </c>
      <c r="H4376" s="13" t="s">
        <v>1512</v>
      </c>
      <c r="I4376" s="13" t="s">
        <v>138</v>
      </c>
      <c r="J4376" s="11" t="s">
        <v>44</v>
      </c>
      <c r="K4376" s="14" t="s">
        <v>74</v>
      </c>
      <c r="L4376" s="14" t="s">
        <v>1</v>
      </c>
      <c r="M4376" s="15">
        <v>1.5</v>
      </c>
      <c r="N4376" s="15">
        <v>1.3</v>
      </c>
      <c r="O4376" s="15">
        <v>1.3</v>
      </c>
      <c r="P4376" s="11" t="s">
        <v>46</v>
      </c>
      <c r="Q4376" s="13" t="s">
        <v>47</v>
      </c>
      <c r="R4376" s="13" t="s">
        <v>48</v>
      </c>
      <c r="S4376" s="13">
        <v>1</v>
      </c>
      <c r="T4376" s="13">
        <v>1961</v>
      </c>
      <c r="U4376" s="13">
        <v>6</v>
      </c>
      <c r="V4376" s="13">
        <v>2012</v>
      </c>
      <c r="W4376" s="10" t="s">
        <v>49</v>
      </c>
      <c r="X4376" s="10" t="s">
        <v>49</v>
      </c>
      <c r="Y4376" s="16">
        <v>41.359490999999998</v>
      </c>
      <c r="Z4376" s="16">
        <v>-93.563270000000003</v>
      </c>
    </row>
    <row r="4377" spans="1:26" x14ac:dyDescent="0.3">
      <c r="A4377" s="10">
        <v>14645</v>
      </c>
      <c r="B4377" s="11" t="s">
        <v>5136</v>
      </c>
      <c r="C4377" s="10">
        <v>1175</v>
      </c>
      <c r="D4377" s="11" t="s">
        <v>36804</v>
      </c>
      <c r="E4377" s="12" t="s">
        <v>41</v>
      </c>
      <c r="F4377" s="12" t="s">
        <v>41</v>
      </c>
      <c r="G4377" s="13" t="s">
        <v>1435</v>
      </c>
      <c r="H4377" s="13" t="s">
        <v>458</v>
      </c>
      <c r="I4377" s="13" t="s">
        <v>138</v>
      </c>
      <c r="J4377" s="11" t="s">
        <v>44</v>
      </c>
      <c r="K4377" s="14" t="s">
        <v>77</v>
      </c>
      <c r="L4377" s="14" t="s">
        <v>1</v>
      </c>
      <c r="M4377" s="15">
        <v>11.5</v>
      </c>
      <c r="N4377" s="15" t="s">
        <v>49</v>
      </c>
      <c r="O4377" s="15" t="s">
        <v>49</v>
      </c>
      <c r="P4377" s="11" t="s">
        <v>75</v>
      </c>
      <c r="Q4377" s="13" t="s">
        <v>184</v>
      </c>
      <c r="R4377" s="13" t="s">
        <v>73</v>
      </c>
      <c r="S4377" s="13">
        <v>5</v>
      </c>
      <c r="T4377" s="13">
        <v>1964</v>
      </c>
      <c r="U4377" s="13">
        <v>6</v>
      </c>
      <c r="V4377" s="13">
        <v>2012</v>
      </c>
      <c r="W4377" s="10" t="s">
        <v>49</v>
      </c>
      <c r="X4377" s="10" t="s">
        <v>49</v>
      </c>
      <c r="Y4377" s="16">
        <v>41.398099999999999</v>
      </c>
      <c r="Z4377" s="16">
        <v>-92.914400000000001</v>
      </c>
    </row>
    <row r="4378" spans="1:26" x14ac:dyDescent="0.3">
      <c r="A4378" s="10">
        <v>14645</v>
      </c>
      <c r="B4378" s="11" t="s">
        <v>5136</v>
      </c>
      <c r="C4378" s="10">
        <v>1175</v>
      </c>
      <c r="D4378" s="11" t="s">
        <v>36804</v>
      </c>
      <c r="E4378" s="12" t="s">
        <v>41</v>
      </c>
      <c r="F4378" s="12" t="s">
        <v>41</v>
      </c>
      <c r="G4378" s="13" t="s">
        <v>1435</v>
      </c>
      <c r="H4378" s="13" t="s">
        <v>458</v>
      </c>
      <c r="I4378" s="13" t="s">
        <v>138</v>
      </c>
      <c r="J4378" s="11" t="s">
        <v>44</v>
      </c>
      <c r="K4378" s="14" t="s">
        <v>120</v>
      </c>
      <c r="L4378" s="14" t="s">
        <v>1</v>
      </c>
      <c r="M4378" s="15">
        <v>26.5</v>
      </c>
      <c r="N4378" s="15" t="s">
        <v>49</v>
      </c>
      <c r="O4378" s="15" t="s">
        <v>49</v>
      </c>
      <c r="P4378" s="11" t="s">
        <v>75</v>
      </c>
      <c r="Q4378" s="13" t="s">
        <v>184</v>
      </c>
      <c r="R4378" s="13" t="s">
        <v>73</v>
      </c>
      <c r="S4378" s="13">
        <v>7</v>
      </c>
      <c r="T4378" s="13">
        <v>1972</v>
      </c>
      <c r="U4378" s="13">
        <v>6</v>
      </c>
      <c r="V4378" s="13">
        <v>2012</v>
      </c>
      <c r="W4378" s="10" t="s">
        <v>49</v>
      </c>
      <c r="X4378" s="10" t="s">
        <v>49</v>
      </c>
      <c r="Y4378" s="16">
        <v>41.398099999999999</v>
      </c>
      <c r="Z4378" s="16">
        <v>-92.914400000000001</v>
      </c>
    </row>
    <row r="4379" spans="1:26" x14ac:dyDescent="0.3">
      <c r="A4379" s="10">
        <v>10005</v>
      </c>
      <c r="B4379" s="11" t="s">
        <v>1627</v>
      </c>
      <c r="C4379" s="10">
        <v>1243</v>
      </c>
      <c r="D4379" s="11" t="s">
        <v>1658</v>
      </c>
      <c r="E4379" s="12" t="s">
        <v>41</v>
      </c>
      <c r="F4379" s="12" t="s">
        <v>41</v>
      </c>
      <c r="G4379" s="13" t="s">
        <v>291</v>
      </c>
      <c r="H4379" s="13" t="s">
        <v>30232</v>
      </c>
      <c r="I4379" s="13" t="s">
        <v>183</v>
      </c>
      <c r="J4379" s="11" t="s">
        <v>44</v>
      </c>
      <c r="K4379" s="14" t="s">
        <v>53</v>
      </c>
      <c r="L4379" s="14" t="s">
        <v>1</v>
      </c>
      <c r="M4379" s="15">
        <v>69</v>
      </c>
      <c r="N4379" s="15">
        <v>62</v>
      </c>
      <c r="O4379" s="15">
        <v>62</v>
      </c>
      <c r="P4379" s="11" t="s">
        <v>71</v>
      </c>
      <c r="Q4379" s="13" t="s">
        <v>72</v>
      </c>
      <c r="R4379" s="13" t="s">
        <v>73</v>
      </c>
      <c r="S4379" s="13">
        <v>11</v>
      </c>
      <c r="T4379" s="13">
        <v>1954</v>
      </c>
      <c r="U4379" s="13">
        <v>6</v>
      </c>
      <c r="V4379" s="13">
        <v>2012</v>
      </c>
      <c r="W4379" s="10" t="s">
        <v>49</v>
      </c>
      <c r="X4379" s="10" t="s">
        <v>49</v>
      </c>
      <c r="Y4379" s="16">
        <v>37.305556000000003</v>
      </c>
      <c r="Z4379" s="16">
        <v>-95.110280000000003</v>
      </c>
    </row>
    <row r="4380" spans="1:26" x14ac:dyDescent="0.3">
      <c r="A4380" s="10">
        <v>65388</v>
      </c>
      <c r="B4380" s="11" t="s">
        <v>2726</v>
      </c>
      <c r="C4380" s="10">
        <v>2404</v>
      </c>
      <c r="D4380" s="11" t="s">
        <v>2727</v>
      </c>
      <c r="E4380" s="12" t="s">
        <v>41</v>
      </c>
      <c r="F4380" s="12" t="s">
        <v>41</v>
      </c>
      <c r="G4380" s="13" t="s">
        <v>2705</v>
      </c>
      <c r="H4380" s="13" t="s">
        <v>2728</v>
      </c>
      <c r="I4380" s="13" t="s">
        <v>172</v>
      </c>
      <c r="J4380" s="11" t="s">
        <v>143</v>
      </c>
      <c r="K4380" s="14" t="s">
        <v>161</v>
      </c>
      <c r="L4380" s="14" t="s">
        <v>1</v>
      </c>
      <c r="M4380" s="15">
        <v>146.19999999999999</v>
      </c>
      <c r="N4380" s="15">
        <v>122</v>
      </c>
      <c r="O4380" s="15">
        <v>0</v>
      </c>
      <c r="P4380" s="11" t="s">
        <v>99</v>
      </c>
      <c r="Q4380" s="13" t="s">
        <v>72</v>
      </c>
      <c r="R4380" s="13" t="s">
        <v>100</v>
      </c>
      <c r="S4380" s="13">
        <v>5</v>
      </c>
      <c r="T4380" s="13">
        <v>1970</v>
      </c>
      <c r="U4380" s="13">
        <v>6</v>
      </c>
      <c r="V4380" s="13">
        <v>2012</v>
      </c>
      <c r="W4380" s="10" t="s">
        <v>49</v>
      </c>
      <c r="X4380" s="10" t="s">
        <v>49</v>
      </c>
      <c r="Y4380" s="16">
        <v>40.737282999999998</v>
      </c>
      <c r="Z4380" s="16">
        <v>-74.096459999999993</v>
      </c>
    </row>
    <row r="4381" spans="1:26" x14ac:dyDescent="0.3">
      <c r="A4381" s="10">
        <v>65388</v>
      </c>
      <c r="B4381" s="11" t="s">
        <v>2726</v>
      </c>
      <c r="C4381" s="10">
        <v>2404</v>
      </c>
      <c r="D4381" s="11" t="s">
        <v>2727</v>
      </c>
      <c r="E4381" s="12" t="s">
        <v>41</v>
      </c>
      <c r="F4381" s="12" t="s">
        <v>41</v>
      </c>
      <c r="G4381" s="13" t="s">
        <v>2705</v>
      </c>
      <c r="H4381" s="13" t="s">
        <v>2728</v>
      </c>
      <c r="I4381" s="13" t="s">
        <v>172</v>
      </c>
      <c r="J4381" s="11" t="s">
        <v>143</v>
      </c>
      <c r="K4381" s="14" t="s">
        <v>162</v>
      </c>
      <c r="L4381" s="14" t="s">
        <v>1</v>
      </c>
      <c r="M4381" s="15">
        <v>146.19999999999999</v>
      </c>
      <c r="N4381" s="15">
        <v>128</v>
      </c>
      <c r="O4381" s="15">
        <v>0</v>
      </c>
      <c r="P4381" s="11" t="s">
        <v>99</v>
      </c>
      <c r="Q4381" s="13" t="s">
        <v>72</v>
      </c>
      <c r="R4381" s="13" t="s">
        <v>100</v>
      </c>
      <c r="S4381" s="13">
        <v>12</v>
      </c>
      <c r="T4381" s="13">
        <v>1969</v>
      </c>
      <c r="U4381" s="13">
        <v>6</v>
      </c>
      <c r="V4381" s="13">
        <v>2012</v>
      </c>
      <c r="W4381" s="10" t="s">
        <v>49</v>
      </c>
      <c r="X4381" s="10" t="s">
        <v>49</v>
      </c>
      <c r="Y4381" s="16">
        <v>40.737282999999998</v>
      </c>
      <c r="Z4381" s="16">
        <v>-74.096459999999993</v>
      </c>
    </row>
    <row r="4382" spans="1:26" x14ac:dyDescent="0.3">
      <c r="A4382" s="10">
        <v>63030</v>
      </c>
      <c r="B4382" s="11" t="s">
        <v>3064</v>
      </c>
      <c r="C4382" s="10">
        <v>2861</v>
      </c>
      <c r="D4382" s="11" t="s">
        <v>3065</v>
      </c>
      <c r="E4382" s="12" t="s">
        <v>41</v>
      </c>
      <c r="F4382" s="12" t="s">
        <v>41</v>
      </c>
      <c r="G4382" s="13" t="s">
        <v>3047</v>
      </c>
      <c r="H4382" s="13" t="s">
        <v>3066</v>
      </c>
      <c r="I4382" s="13" t="s">
        <v>172</v>
      </c>
      <c r="J4382" s="11" t="s">
        <v>143</v>
      </c>
      <c r="K4382" s="14" t="s">
        <v>51</v>
      </c>
      <c r="L4382" s="14" t="s">
        <v>1</v>
      </c>
      <c r="M4382" s="15">
        <v>132.80000000000001</v>
      </c>
      <c r="N4382" s="15">
        <v>108</v>
      </c>
      <c r="O4382" s="15">
        <v>108</v>
      </c>
      <c r="P4382" s="11" t="s">
        <v>75</v>
      </c>
      <c r="Q4382" s="13" t="s">
        <v>76</v>
      </c>
      <c r="R4382" s="13" t="s">
        <v>73</v>
      </c>
      <c r="S4382" s="13">
        <v>1</v>
      </c>
      <c r="T4382" s="13">
        <v>1954</v>
      </c>
      <c r="U4382" s="13">
        <v>6</v>
      </c>
      <c r="V4382" s="13">
        <v>2012</v>
      </c>
      <c r="W4382" s="10" t="s">
        <v>49</v>
      </c>
      <c r="X4382" s="10" t="s">
        <v>49</v>
      </c>
      <c r="Y4382" s="16">
        <v>41.166927999999999</v>
      </c>
      <c r="Z4382" s="16">
        <v>-80.747690000000006</v>
      </c>
    </row>
    <row r="4383" spans="1:26" x14ac:dyDescent="0.3">
      <c r="A4383" s="10">
        <v>17583</v>
      </c>
      <c r="B4383" s="11" t="s">
        <v>3527</v>
      </c>
      <c r="C4383" s="10">
        <v>3631</v>
      </c>
      <c r="D4383" s="11" t="s">
        <v>3544</v>
      </c>
      <c r="E4383" s="12" t="s">
        <v>41</v>
      </c>
      <c r="F4383" s="12" t="s">
        <v>41</v>
      </c>
      <c r="G4383" s="13" t="s">
        <v>96</v>
      </c>
      <c r="H4383" s="13" t="s">
        <v>3436</v>
      </c>
      <c r="I4383" s="13" t="s">
        <v>586</v>
      </c>
      <c r="J4383" s="11" t="s">
        <v>44</v>
      </c>
      <c r="K4383" s="14" t="s">
        <v>53</v>
      </c>
      <c r="L4383" s="14" t="s">
        <v>1</v>
      </c>
      <c r="M4383" s="15">
        <v>25</v>
      </c>
      <c r="N4383" s="15">
        <v>22</v>
      </c>
      <c r="O4383" s="15">
        <v>22</v>
      </c>
      <c r="P4383" s="11" t="s">
        <v>71</v>
      </c>
      <c r="Q4383" s="13" t="s">
        <v>72</v>
      </c>
      <c r="R4383" s="13" t="s">
        <v>73</v>
      </c>
      <c r="S4383" s="13">
        <v>7</v>
      </c>
      <c r="T4383" s="13">
        <v>1965</v>
      </c>
      <c r="U4383" s="13">
        <v>6</v>
      </c>
      <c r="V4383" s="13">
        <v>2012</v>
      </c>
      <c r="W4383" s="10" t="s">
        <v>49</v>
      </c>
      <c r="X4383" s="10" t="s">
        <v>49</v>
      </c>
      <c r="Y4383" s="16">
        <v>28.8947</v>
      </c>
      <c r="Z4383" s="16">
        <v>-97.135000000000005</v>
      </c>
    </row>
    <row r="4384" spans="1:26" x14ac:dyDescent="0.3">
      <c r="A4384" s="10">
        <v>40307</v>
      </c>
      <c r="B4384" s="11" t="s">
        <v>4171</v>
      </c>
      <c r="C4384" s="10">
        <v>6238</v>
      </c>
      <c r="D4384" s="11" t="s">
        <v>4172</v>
      </c>
      <c r="E4384" s="12" t="s">
        <v>41</v>
      </c>
      <c r="F4384" s="12" t="s">
        <v>41</v>
      </c>
      <c r="G4384" s="13" t="s">
        <v>469</v>
      </c>
      <c r="H4384" s="13" t="s">
        <v>453</v>
      </c>
      <c r="I4384" s="13" t="s">
        <v>138</v>
      </c>
      <c r="J4384" s="11" t="s">
        <v>44</v>
      </c>
      <c r="K4384" s="14" t="s">
        <v>45</v>
      </c>
      <c r="L4384" s="14" t="s">
        <v>1</v>
      </c>
      <c r="M4384" s="15">
        <v>22</v>
      </c>
      <c r="N4384" s="15">
        <v>22.2</v>
      </c>
      <c r="O4384" s="15">
        <v>22.2</v>
      </c>
      <c r="P4384" s="11" t="s">
        <v>75</v>
      </c>
      <c r="Q4384" s="13" t="s">
        <v>76</v>
      </c>
      <c r="R4384" s="13" t="s">
        <v>73</v>
      </c>
      <c r="S4384" s="13">
        <v>1</v>
      </c>
      <c r="T4384" s="13">
        <v>1967</v>
      </c>
      <c r="U4384" s="13">
        <v>6</v>
      </c>
      <c r="V4384" s="13">
        <v>2012</v>
      </c>
      <c r="W4384" s="10" t="s">
        <v>49</v>
      </c>
      <c r="X4384" s="10" t="s">
        <v>49</v>
      </c>
      <c r="Y4384" s="16">
        <v>39.449185</v>
      </c>
      <c r="Z4384" s="16">
        <v>-90.61412</v>
      </c>
    </row>
    <row r="4385" spans="1:26" x14ac:dyDescent="0.3">
      <c r="A4385" s="10">
        <v>1857</v>
      </c>
      <c r="B4385" s="11" t="s">
        <v>4418</v>
      </c>
      <c r="C4385" s="10">
        <v>6567</v>
      </c>
      <c r="D4385" s="11" t="s">
        <v>4419</v>
      </c>
      <c r="E4385" s="12" t="s">
        <v>41</v>
      </c>
      <c r="F4385" s="12" t="s">
        <v>41</v>
      </c>
      <c r="G4385" s="13" t="s">
        <v>3288</v>
      </c>
      <c r="H4385" s="13" t="s">
        <v>175</v>
      </c>
      <c r="I4385" s="13" t="s">
        <v>217</v>
      </c>
      <c r="J4385" s="11" t="s">
        <v>44</v>
      </c>
      <c r="K4385" s="14" t="s">
        <v>1050</v>
      </c>
      <c r="L4385" s="14" t="s">
        <v>1</v>
      </c>
      <c r="M4385" s="15">
        <v>1.1000000000000001</v>
      </c>
      <c r="N4385" s="15">
        <v>1</v>
      </c>
      <c r="O4385" s="15">
        <v>1</v>
      </c>
      <c r="P4385" s="11" t="s">
        <v>46</v>
      </c>
      <c r="Q4385" s="13" t="s">
        <v>47</v>
      </c>
      <c r="R4385" s="13" t="s">
        <v>48</v>
      </c>
      <c r="S4385" s="13">
        <v>8</v>
      </c>
      <c r="T4385" s="13">
        <v>1993</v>
      </c>
      <c r="U4385" s="13">
        <v>6</v>
      </c>
      <c r="V4385" s="13">
        <v>2012</v>
      </c>
      <c r="W4385" s="10" t="s">
        <v>49</v>
      </c>
      <c r="X4385" s="10" t="s">
        <v>49</v>
      </c>
      <c r="Y4385" s="16">
        <v>41.175556</v>
      </c>
      <c r="Z4385" s="16">
        <v>-71.571100000000001</v>
      </c>
    </row>
    <row r="4386" spans="1:26" x14ac:dyDescent="0.3">
      <c r="A4386" s="10">
        <v>18963</v>
      </c>
      <c r="B4386" s="11" t="s">
        <v>4793</v>
      </c>
      <c r="C4386" s="10">
        <v>7463</v>
      </c>
      <c r="D4386" s="11" t="s">
        <v>4795</v>
      </c>
      <c r="E4386" s="12" t="s">
        <v>41</v>
      </c>
      <c r="F4386" s="12" t="s">
        <v>41</v>
      </c>
      <c r="G4386" s="13" t="s">
        <v>42</v>
      </c>
      <c r="H4386" s="13" t="s">
        <v>207</v>
      </c>
      <c r="I4386" s="13" t="s">
        <v>1</v>
      </c>
      <c r="J4386" s="11" t="s">
        <v>44</v>
      </c>
      <c r="K4386" s="14" t="s">
        <v>45</v>
      </c>
      <c r="L4386" s="14" t="s">
        <v>1</v>
      </c>
      <c r="M4386" s="15">
        <v>0.6</v>
      </c>
      <c r="N4386" s="15">
        <v>0.6</v>
      </c>
      <c r="O4386" s="15">
        <v>0.6</v>
      </c>
      <c r="P4386" s="11" t="s">
        <v>46</v>
      </c>
      <c r="Q4386" s="13" t="s">
        <v>47</v>
      </c>
      <c r="R4386" s="13" t="s">
        <v>48</v>
      </c>
      <c r="S4386" s="13">
        <v>9</v>
      </c>
      <c r="T4386" s="13">
        <v>1977</v>
      </c>
      <c r="U4386" s="13">
        <v>6</v>
      </c>
      <c r="V4386" s="13">
        <v>2012</v>
      </c>
      <c r="W4386" s="10" t="s">
        <v>49</v>
      </c>
      <c r="X4386" s="10" t="s">
        <v>49</v>
      </c>
      <c r="Y4386" s="16">
        <v>58.106431999999998</v>
      </c>
      <c r="Z4386" s="16">
        <v>-135.4307</v>
      </c>
    </row>
    <row r="4387" spans="1:26" x14ac:dyDescent="0.3">
      <c r="A4387" s="10">
        <v>18963</v>
      </c>
      <c r="B4387" s="11" t="s">
        <v>4793</v>
      </c>
      <c r="C4387" s="10">
        <v>7463</v>
      </c>
      <c r="D4387" s="11" t="s">
        <v>4795</v>
      </c>
      <c r="E4387" s="12" t="s">
        <v>41</v>
      </c>
      <c r="F4387" s="12" t="s">
        <v>41</v>
      </c>
      <c r="G4387" s="13" t="s">
        <v>42</v>
      </c>
      <c r="H4387" s="13" t="s">
        <v>207</v>
      </c>
      <c r="I4387" s="13" t="s">
        <v>1</v>
      </c>
      <c r="J4387" s="11" t="s">
        <v>44</v>
      </c>
      <c r="K4387" s="14" t="s">
        <v>53</v>
      </c>
      <c r="L4387" s="14" t="s">
        <v>1</v>
      </c>
      <c r="M4387" s="15">
        <v>0.8</v>
      </c>
      <c r="N4387" s="15">
        <v>0.5</v>
      </c>
      <c r="O4387" s="15">
        <v>0.5</v>
      </c>
      <c r="P4387" s="11" t="s">
        <v>46</v>
      </c>
      <c r="Q4387" s="13" t="s">
        <v>47</v>
      </c>
      <c r="R4387" s="13" t="s">
        <v>48</v>
      </c>
      <c r="S4387" s="13">
        <v>3</v>
      </c>
      <c r="T4387" s="13">
        <v>1991</v>
      </c>
      <c r="U4387" s="13">
        <v>6</v>
      </c>
      <c r="V4387" s="13">
        <v>2012</v>
      </c>
      <c r="W4387" s="10" t="s">
        <v>49</v>
      </c>
      <c r="X4387" s="10" t="s">
        <v>49</v>
      </c>
      <c r="Y4387" s="16">
        <v>58.106431999999998</v>
      </c>
      <c r="Z4387" s="16">
        <v>-135.4307</v>
      </c>
    </row>
    <row r="4388" spans="1:26" x14ac:dyDescent="0.3">
      <c r="A4388" s="10">
        <v>63637</v>
      </c>
      <c r="B4388" s="11" t="s">
        <v>5299</v>
      </c>
      <c r="C4388" s="10">
        <v>10003</v>
      </c>
      <c r="D4388" s="11" t="s">
        <v>5300</v>
      </c>
      <c r="E4388" s="12" t="s">
        <v>41</v>
      </c>
      <c r="F4388" s="12" t="s">
        <v>41</v>
      </c>
      <c r="G4388" s="13" t="s">
        <v>757</v>
      </c>
      <c r="H4388" s="13" t="s">
        <v>1377</v>
      </c>
      <c r="I4388" s="13" t="s">
        <v>758</v>
      </c>
      <c r="J4388" s="11" t="s">
        <v>1806</v>
      </c>
      <c r="K4388" s="14" t="s">
        <v>36805</v>
      </c>
      <c r="L4388" s="14" t="s">
        <v>1</v>
      </c>
      <c r="M4388" s="15">
        <v>0.4</v>
      </c>
      <c r="N4388" s="15">
        <v>0.4</v>
      </c>
      <c r="O4388" s="15">
        <v>0.4</v>
      </c>
      <c r="P4388" s="11" t="s">
        <v>71</v>
      </c>
      <c r="Q4388" s="13" t="s">
        <v>72</v>
      </c>
      <c r="R4388" s="13" t="s">
        <v>73</v>
      </c>
      <c r="S4388" s="13">
        <v>10</v>
      </c>
      <c r="T4388" s="13">
        <v>1997</v>
      </c>
      <c r="U4388" s="13">
        <v>6</v>
      </c>
      <c r="V4388" s="13">
        <v>2012</v>
      </c>
      <c r="W4388" s="10" t="s">
        <v>49</v>
      </c>
      <c r="X4388" s="10" t="s">
        <v>49</v>
      </c>
      <c r="Y4388" s="16">
        <v>39.760599999999997</v>
      </c>
      <c r="Z4388" s="16">
        <v>-105.215</v>
      </c>
    </row>
    <row r="4389" spans="1:26" x14ac:dyDescent="0.3">
      <c r="A4389" s="10">
        <v>55877</v>
      </c>
      <c r="B4389" s="11" t="s">
        <v>36806</v>
      </c>
      <c r="C4389" s="10">
        <v>10485</v>
      </c>
      <c r="D4389" s="11" t="s">
        <v>36807</v>
      </c>
      <c r="E4389" s="12" t="s">
        <v>41</v>
      </c>
      <c r="F4389" s="12" t="s">
        <v>41</v>
      </c>
      <c r="G4389" s="13" t="s">
        <v>939</v>
      </c>
      <c r="H4389" s="13" t="s">
        <v>9908</v>
      </c>
      <c r="I4389" s="13" t="s">
        <v>1</v>
      </c>
      <c r="J4389" s="11" t="s">
        <v>1806</v>
      </c>
      <c r="K4389" s="14" t="s">
        <v>1989</v>
      </c>
      <c r="L4389" s="14" t="s">
        <v>36808</v>
      </c>
      <c r="M4389" s="15">
        <v>30</v>
      </c>
      <c r="N4389" s="15">
        <v>152.30000000000001</v>
      </c>
      <c r="O4389" s="15">
        <v>152.4</v>
      </c>
      <c r="P4389" s="11" t="s">
        <v>1807</v>
      </c>
      <c r="Q4389" s="13" t="s">
        <v>5558</v>
      </c>
      <c r="R4389" s="13" t="s">
        <v>73</v>
      </c>
      <c r="S4389" s="13">
        <v>1</v>
      </c>
      <c r="T4389" s="13">
        <v>1949</v>
      </c>
      <c r="U4389" s="13">
        <v>6</v>
      </c>
      <c r="V4389" s="13">
        <v>2012</v>
      </c>
      <c r="W4389" s="10" t="s">
        <v>49</v>
      </c>
      <c r="X4389" s="10" t="s">
        <v>49</v>
      </c>
      <c r="Y4389" s="16">
        <v>39.213000000000001</v>
      </c>
      <c r="Z4389" s="16">
        <v>-76.472899999999996</v>
      </c>
    </row>
    <row r="4390" spans="1:26" x14ac:dyDescent="0.3">
      <c r="A4390" s="10">
        <v>55877</v>
      </c>
      <c r="B4390" s="11" t="s">
        <v>36806</v>
      </c>
      <c r="C4390" s="10">
        <v>10485</v>
      </c>
      <c r="D4390" s="11" t="s">
        <v>36807</v>
      </c>
      <c r="E4390" s="12" t="s">
        <v>41</v>
      </c>
      <c r="F4390" s="12" t="s">
        <v>41</v>
      </c>
      <c r="G4390" s="13" t="s">
        <v>939</v>
      </c>
      <c r="H4390" s="13" t="s">
        <v>9908</v>
      </c>
      <c r="I4390" s="13" t="s">
        <v>1</v>
      </c>
      <c r="J4390" s="11" t="s">
        <v>1806</v>
      </c>
      <c r="K4390" s="14" t="s">
        <v>1799</v>
      </c>
      <c r="L4390" s="14" t="s">
        <v>36808</v>
      </c>
      <c r="M4390" s="15">
        <v>30</v>
      </c>
      <c r="N4390" s="15" t="s">
        <v>49</v>
      </c>
      <c r="O4390" s="15" t="s">
        <v>49</v>
      </c>
      <c r="P4390" s="11" t="s">
        <v>1807</v>
      </c>
      <c r="Q4390" s="13" t="s">
        <v>5558</v>
      </c>
      <c r="R4390" s="13" t="s">
        <v>73</v>
      </c>
      <c r="S4390" s="13">
        <v>1</v>
      </c>
      <c r="T4390" s="13">
        <v>1949</v>
      </c>
      <c r="U4390" s="13">
        <v>6</v>
      </c>
      <c r="V4390" s="13">
        <v>2012</v>
      </c>
      <c r="W4390" s="10" t="s">
        <v>49</v>
      </c>
      <c r="X4390" s="10" t="s">
        <v>49</v>
      </c>
      <c r="Y4390" s="16">
        <v>39.213000000000001</v>
      </c>
      <c r="Z4390" s="16">
        <v>-76.472899999999996</v>
      </c>
    </row>
    <row r="4391" spans="1:26" x14ac:dyDescent="0.3">
      <c r="A4391" s="10">
        <v>55877</v>
      </c>
      <c r="B4391" s="11" t="s">
        <v>36806</v>
      </c>
      <c r="C4391" s="10">
        <v>10485</v>
      </c>
      <c r="D4391" s="11" t="s">
        <v>36807</v>
      </c>
      <c r="E4391" s="12" t="s">
        <v>41</v>
      </c>
      <c r="F4391" s="12" t="s">
        <v>41</v>
      </c>
      <c r="G4391" s="13" t="s">
        <v>939</v>
      </c>
      <c r="H4391" s="13" t="s">
        <v>9908</v>
      </c>
      <c r="I4391" s="13" t="s">
        <v>1</v>
      </c>
      <c r="J4391" s="11" t="s">
        <v>1806</v>
      </c>
      <c r="K4391" s="14" t="s">
        <v>2681</v>
      </c>
      <c r="L4391" s="14" t="s">
        <v>36808</v>
      </c>
      <c r="M4391" s="15">
        <v>30</v>
      </c>
      <c r="N4391" s="15" t="s">
        <v>49</v>
      </c>
      <c r="O4391" s="15" t="s">
        <v>49</v>
      </c>
      <c r="P4391" s="11" t="s">
        <v>1807</v>
      </c>
      <c r="Q4391" s="13" t="s">
        <v>5558</v>
      </c>
      <c r="R4391" s="13" t="s">
        <v>73</v>
      </c>
      <c r="S4391" s="13">
        <v>1</v>
      </c>
      <c r="T4391" s="13">
        <v>1949</v>
      </c>
      <c r="U4391" s="13">
        <v>6</v>
      </c>
      <c r="V4391" s="13">
        <v>2012</v>
      </c>
      <c r="W4391" s="10" t="s">
        <v>49</v>
      </c>
      <c r="X4391" s="10" t="s">
        <v>49</v>
      </c>
      <c r="Y4391" s="16">
        <v>39.213000000000001</v>
      </c>
      <c r="Z4391" s="16">
        <v>-76.472899999999996</v>
      </c>
    </row>
    <row r="4392" spans="1:26" x14ac:dyDescent="0.3">
      <c r="A4392" s="10">
        <v>55877</v>
      </c>
      <c r="B4392" s="11" t="s">
        <v>36806</v>
      </c>
      <c r="C4392" s="10">
        <v>10485</v>
      </c>
      <c r="D4392" s="11" t="s">
        <v>36807</v>
      </c>
      <c r="E4392" s="12" t="s">
        <v>41</v>
      </c>
      <c r="F4392" s="12" t="s">
        <v>41</v>
      </c>
      <c r="G4392" s="13" t="s">
        <v>939</v>
      </c>
      <c r="H4392" s="13" t="s">
        <v>9908</v>
      </c>
      <c r="I4392" s="13" t="s">
        <v>1</v>
      </c>
      <c r="J4392" s="11" t="s">
        <v>1806</v>
      </c>
      <c r="K4392" s="14" t="s">
        <v>1972</v>
      </c>
      <c r="L4392" s="14" t="s">
        <v>36808</v>
      </c>
      <c r="M4392" s="15">
        <v>30</v>
      </c>
      <c r="N4392" s="15" t="s">
        <v>49</v>
      </c>
      <c r="O4392" s="15" t="s">
        <v>49</v>
      </c>
      <c r="P4392" s="11" t="s">
        <v>1807</v>
      </c>
      <c r="Q4392" s="13" t="s">
        <v>5558</v>
      </c>
      <c r="R4392" s="13" t="s">
        <v>73</v>
      </c>
      <c r="S4392" s="13">
        <v>1</v>
      </c>
      <c r="T4392" s="13">
        <v>1949</v>
      </c>
      <c r="U4392" s="13">
        <v>6</v>
      </c>
      <c r="V4392" s="13">
        <v>2012</v>
      </c>
      <c r="W4392" s="10" t="s">
        <v>49</v>
      </c>
      <c r="X4392" s="10" t="s">
        <v>49</v>
      </c>
      <c r="Y4392" s="16">
        <v>39.213000000000001</v>
      </c>
      <c r="Z4392" s="16">
        <v>-76.472899999999996</v>
      </c>
    </row>
    <row r="4393" spans="1:26" x14ac:dyDescent="0.3">
      <c r="A4393" s="10">
        <v>61452</v>
      </c>
      <c r="B4393" s="11" t="s">
        <v>36809</v>
      </c>
      <c r="C4393" s="10">
        <v>50997</v>
      </c>
      <c r="D4393" s="11" t="s">
        <v>36810</v>
      </c>
      <c r="E4393" s="12" t="s">
        <v>41</v>
      </c>
      <c r="F4393" s="12" t="s">
        <v>41</v>
      </c>
      <c r="G4393" s="13" t="s">
        <v>915</v>
      </c>
      <c r="H4393" s="13" t="s">
        <v>19419</v>
      </c>
      <c r="I4393" s="13" t="s">
        <v>2761</v>
      </c>
      <c r="J4393" s="11" t="s">
        <v>1806</v>
      </c>
      <c r="K4393" s="14" t="s">
        <v>1989</v>
      </c>
      <c r="L4393" s="14" t="s">
        <v>1</v>
      </c>
      <c r="M4393" s="15">
        <v>3</v>
      </c>
      <c r="N4393" s="15">
        <v>2.9</v>
      </c>
      <c r="O4393" s="15">
        <v>3</v>
      </c>
      <c r="P4393" s="11" t="s">
        <v>99</v>
      </c>
      <c r="Q4393" s="13" t="s">
        <v>72</v>
      </c>
      <c r="R4393" s="13" t="s">
        <v>100</v>
      </c>
      <c r="S4393" s="13">
        <v>10</v>
      </c>
      <c r="T4393" s="13">
        <v>1990</v>
      </c>
      <c r="U4393" s="13">
        <v>6</v>
      </c>
      <c r="V4393" s="13">
        <v>2012</v>
      </c>
      <c r="W4393" s="10" t="s">
        <v>49</v>
      </c>
      <c r="X4393" s="10" t="s">
        <v>49</v>
      </c>
      <c r="Y4393" s="16">
        <v>35.488289000000002</v>
      </c>
      <c r="Z4393" s="16">
        <v>-108.4265</v>
      </c>
    </row>
    <row r="4394" spans="1:26" x14ac:dyDescent="0.3">
      <c r="A4394" s="10">
        <v>61452</v>
      </c>
      <c r="B4394" s="11" t="s">
        <v>36809</v>
      </c>
      <c r="C4394" s="10">
        <v>50997</v>
      </c>
      <c r="D4394" s="11" t="s">
        <v>36810</v>
      </c>
      <c r="E4394" s="12" t="s">
        <v>41</v>
      </c>
      <c r="F4394" s="12" t="s">
        <v>41</v>
      </c>
      <c r="G4394" s="13" t="s">
        <v>915</v>
      </c>
      <c r="H4394" s="13" t="s">
        <v>19419</v>
      </c>
      <c r="I4394" s="13" t="s">
        <v>2761</v>
      </c>
      <c r="J4394" s="11" t="s">
        <v>1806</v>
      </c>
      <c r="K4394" s="14" t="s">
        <v>1799</v>
      </c>
      <c r="L4394" s="14" t="s">
        <v>1</v>
      </c>
      <c r="M4394" s="15">
        <v>3</v>
      </c>
      <c r="N4394" s="15">
        <v>2.9</v>
      </c>
      <c r="O4394" s="15">
        <v>3</v>
      </c>
      <c r="P4394" s="11" t="s">
        <v>99</v>
      </c>
      <c r="Q4394" s="13" t="s">
        <v>72</v>
      </c>
      <c r="R4394" s="13" t="s">
        <v>100</v>
      </c>
      <c r="S4394" s="13">
        <v>10</v>
      </c>
      <c r="T4394" s="13">
        <v>1990</v>
      </c>
      <c r="U4394" s="13">
        <v>6</v>
      </c>
      <c r="V4394" s="13">
        <v>2012</v>
      </c>
      <c r="W4394" s="10" t="s">
        <v>49</v>
      </c>
      <c r="X4394" s="10" t="s">
        <v>49</v>
      </c>
      <c r="Y4394" s="16">
        <v>35.488289000000002</v>
      </c>
      <c r="Z4394" s="16">
        <v>-108.4265</v>
      </c>
    </row>
    <row r="4395" spans="1:26" x14ac:dyDescent="0.3">
      <c r="A4395" s="10">
        <v>54713</v>
      </c>
      <c r="B4395" s="11" t="s">
        <v>6815</v>
      </c>
      <c r="C4395" s="10">
        <v>52076</v>
      </c>
      <c r="D4395" s="11" t="s">
        <v>7063</v>
      </c>
      <c r="E4395" s="12" t="s">
        <v>41</v>
      </c>
      <c r="F4395" s="12" t="s">
        <v>41</v>
      </c>
      <c r="G4395" s="13" t="s">
        <v>84</v>
      </c>
      <c r="H4395" s="13" t="s">
        <v>617</v>
      </c>
      <c r="I4395" s="13" t="s">
        <v>142</v>
      </c>
      <c r="J4395" s="11" t="s">
        <v>1806</v>
      </c>
      <c r="K4395" s="14" t="s">
        <v>1989</v>
      </c>
      <c r="L4395" s="14" t="s">
        <v>1</v>
      </c>
      <c r="M4395" s="15">
        <v>3.2</v>
      </c>
      <c r="N4395" s="15">
        <v>3</v>
      </c>
      <c r="O4395" s="15">
        <v>3.2</v>
      </c>
      <c r="P4395" s="11" t="s">
        <v>99</v>
      </c>
      <c r="Q4395" s="13" t="s">
        <v>72</v>
      </c>
      <c r="R4395" s="13" t="s">
        <v>100</v>
      </c>
      <c r="S4395" s="13">
        <v>10</v>
      </c>
      <c r="T4395" s="13">
        <v>1984</v>
      </c>
      <c r="U4395" s="13">
        <v>6</v>
      </c>
      <c r="V4395" s="13">
        <v>2012</v>
      </c>
      <c r="W4395" s="10" t="s">
        <v>49</v>
      </c>
      <c r="X4395" s="10" t="s">
        <v>49</v>
      </c>
      <c r="Y4395" s="16">
        <v>35.316099999999999</v>
      </c>
      <c r="Z4395" s="16">
        <v>-119.6597</v>
      </c>
    </row>
    <row r="4396" spans="1:26" x14ac:dyDescent="0.3">
      <c r="A4396" s="10">
        <v>54713</v>
      </c>
      <c r="B4396" s="11" t="s">
        <v>6815</v>
      </c>
      <c r="C4396" s="10">
        <v>52076</v>
      </c>
      <c r="D4396" s="11" t="s">
        <v>7063</v>
      </c>
      <c r="E4396" s="12" t="s">
        <v>41</v>
      </c>
      <c r="F4396" s="12" t="s">
        <v>41</v>
      </c>
      <c r="G4396" s="13" t="s">
        <v>84</v>
      </c>
      <c r="H4396" s="13" t="s">
        <v>617</v>
      </c>
      <c r="I4396" s="13" t="s">
        <v>142</v>
      </c>
      <c r="J4396" s="11" t="s">
        <v>1806</v>
      </c>
      <c r="K4396" s="14" t="s">
        <v>1799</v>
      </c>
      <c r="L4396" s="14" t="s">
        <v>1</v>
      </c>
      <c r="M4396" s="15">
        <v>3.2</v>
      </c>
      <c r="N4396" s="15">
        <v>3</v>
      </c>
      <c r="O4396" s="15">
        <v>3.2</v>
      </c>
      <c r="P4396" s="11" t="s">
        <v>99</v>
      </c>
      <c r="Q4396" s="13" t="s">
        <v>72</v>
      </c>
      <c r="R4396" s="13" t="s">
        <v>100</v>
      </c>
      <c r="S4396" s="13">
        <v>10</v>
      </c>
      <c r="T4396" s="13">
        <v>1984</v>
      </c>
      <c r="U4396" s="13">
        <v>6</v>
      </c>
      <c r="V4396" s="13">
        <v>2012</v>
      </c>
      <c r="W4396" s="10" t="s">
        <v>49</v>
      </c>
      <c r="X4396" s="10" t="s">
        <v>49</v>
      </c>
      <c r="Y4396" s="16">
        <v>35.316099999999999</v>
      </c>
      <c r="Z4396" s="16">
        <v>-119.6597</v>
      </c>
    </row>
    <row r="4397" spans="1:26" x14ac:dyDescent="0.3">
      <c r="A4397" s="10">
        <v>54713</v>
      </c>
      <c r="B4397" s="11" t="s">
        <v>6815</v>
      </c>
      <c r="C4397" s="10">
        <v>52076</v>
      </c>
      <c r="D4397" s="11" t="s">
        <v>7063</v>
      </c>
      <c r="E4397" s="12" t="s">
        <v>41</v>
      </c>
      <c r="F4397" s="12" t="s">
        <v>41</v>
      </c>
      <c r="G4397" s="13" t="s">
        <v>84</v>
      </c>
      <c r="H4397" s="13" t="s">
        <v>617</v>
      </c>
      <c r="I4397" s="13" t="s">
        <v>142</v>
      </c>
      <c r="J4397" s="11" t="s">
        <v>1806</v>
      </c>
      <c r="K4397" s="14" t="s">
        <v>2681</v>
      </c>
      <c r="L4397" s="14" t="s">
        <v>1</v>
      </c>
      <c r="M4397" s="15">
        <v>3.2</v>
      </c>
      <c r="N4397" s="15">
        <v>3</v>
      </c>
      <c r="O4397" s="15">
        <v>3.2</v>
      </c>
      <c r="P4397" s="11" t="s">
        <v>99</v>
      </c>
      <c r="Q4397" s="13" t="s">
        <v>72</v>
      </c>
      <c r="R4397" s="13" t="s">
        <v>100</v>
      </c>
      <c r="S4397" s="13">
        <v>10</v>
      </c>
      <c r="T4397" s="13">
        <v>1984</v>
      </c>
      <c r="U4397" s="13">
        <v>6</v>
      </c>
      <c r="V4397" s="13">
        <v>2012</v>
      </c>
      <c r="W4397" s="10" t="s">
        <v>49</v>
      </c>
      <c r="X4397" s="10" t="s">
        <v>49</v>
      </c>
      <c r="Y4397" s="16">
        <v>35.316099999999999</v>
      </c>
      <c r="Z4397" s="16">
        <v>-119.6597</v>
      </c>
    </row>
    <row r="4398" spans="1:26" x14ac:dyDescent="0.3">
      <c r="A4398" s="10">
        <v>24205</v>
      </c>
      <c r="B4398" s="11" t="s">
        <v>7436</v>
      </c>
      <c r="C4398" s="10">
        <v>54374</v>
      </c>
      <c r="D4398" s="11" t="s">
        <v>7437</v>
      </c>
      <c r="E4398" s="12" t="s">
        <v>41</v>
      </c>
      <c r="F4398" s="12" t="s">
        <v>41</v>
      </c>
      <c r="G4398" s="13" t="s">
        <v>808</v>
      </c>
      <c r="H4398" s="13" t="s">
        <v>3896</v>
      </c>
      <c r="I4398" s="13" t="s">
        <v>412</v>
      </c>
      <c r="J4398" s="11" t="s">
        <v>1806</v>
      </c>
      <c r="K4398" s="14" t="s">
        <v>36811</v>
      </c>
      <c r="L4398" s="14" t="s">
        <v>1</v>
      </c>
      <c r="M4398" s="15">
        <v>1.3</v>
      </c>
      <c r="N4398" s="15">
        <v>1.3</v>
      </c>
      <c r="O4398" s="15">
        <v>1.3</v>
      </c>
      <c r="P4398" s="11" t="s">
        <v>326</v>
      </c>
      <c r="Q4398" s="13" t="s">
        <v>72</v>
      </c>
      <c r="R4398" s="13" t="s">
        <v>48</v>
      </c>
      <c r="S4398" s="13">
        <v>1</v>
      </c>
      <c r="T4398" s="13">
        <v>2012</v>
      </c>
      <c r="U4398" s="13">
        <v>6</v>
      </c>
      <c r="V4398" s="13">
        <v>2012</v>
      </c>
      <c r="W4398" s="10" t="s">
        <v>49</v>
      </c>
      <c r="X4398" s="10" t="s">
        <v>49</v>
      </c>
      <c r="Y4398" s="16">
        <v>41.779519999999998</v>
      </c>
      <c r="Z4398" s="16">
        <v>-107.1097</v>
      </c>
    </row>
    <row r="4399" spans="1:26" x14ac:dyDescent="0.3">
      <c r="A4399" s="10">
        <v>25049</v>
      </c>
      <c r="B4399" s="11" t="s">
        <v>8877</v>
      </c>
      <c r="C4399" s="10">
        <v>55589</v>
      </c>
      <c r="D4399" s="11" t="s">
        <v>35149</v>
      </c>
      <c r="E4399" s="12" t="s">
        <v>41</v>
      </c>
      <c r="F4399" s="12" t="s">
        <v>41</v>
      </c>
      <c r="G4399" s="13" t="s">
        <v>873</v>
      </c>
      <c r="H4399" s="13" t="s">
        <v>2015</v>
      </c>
      <c r="I4399" s="13" t="s">
        <v>852</v>
      </c>
      <c r="J4399" s="11" t="s">
        <v>143</v>
      </c>
      <c r="K4399" s="14" t="s">
        <v>51</v>
      </c>
      <c r="L4399" s="14" t="s">
        <v>1</v>
      </c>
      <c r="M4399" s="15">
        <v>1</v>
      </c>
      <c r="N4399" s="15">
        <v>0.9</v>
      </c>
      <c r="O4399" s="15">
        <v>0.9</v>
      </c>
      <c r="P4399" s="11" t="s">
        <v>2429</v>
      </c>
      <c r="Q4399" s="13" t="s">
        <v>2430</v>
      </c>
      <c r="R4399" s="13" t="s">
        <v>48</v>
      </c>
      <c r="S4399" s="13">
        <v>7</v>
      </c>
      <c r="T4399" s="13">
        <v>2000</v>
      </c>
      <c r="U4399" s="13">
        <v>6</v>
      </c>
      <c r="V4399" s="13">
        <v>2012</v>
      </c>
      <c r="W4399" s="10" t="s">
        <v>49</v>
      </c>
      <c r="X4399" s="10" t="s">
        <v>49</v>
      </c>
      <c r="Y4399" s="16">
        <v>41.748669</v>
      </c>
      <c r="Z4399" s="16">
        <v>-71.106470000000002</v>
      </c>
    </row>
    <row r="4400" spans="1:26" x14ac:dyDescent="0.3">
      <c r="A4400" s="10">
        <v>21148</v>
      </c>
      <c r="B4400" s="11" t="s">
        <v>35985</v>
      </c>
      <c r="C4400" s="10">
        <v>55779</v>
      </c>
      <c r="D4400" s="11" t="s">
        <v>36812</v>
      </c>
      <c r="E4400" s="12" t="s">
        <v>41</v>
      </c>
      <c r="F4400" s="12" t="s">
        <v>41</v>
      </c>
      <c r="G4400" s="13" t="s">
        <v>2679</v>
      </c>
      <c r="H4400" s="13" t="s">
        <v>1032</v>
      </c>
      <c r="I4400" s="13" t="s">
        <v>852</v>
      </c>
      <c r="J4400" s="11" t="s">
        <v>143</v>
      </c>
      <c r="K4400" s="14" t="s">
        <v>36813</v>
      </c>
      <c r="L4400" s="14" t="s">
        <v>1</v>
      </c>
      <c r="M4400" s="15">
        <v>0.7</v>
      </c>
      <c r="N4400" s="15">
        <v>0.6</v>
      </c>
      <c r="O4400" s="15">
        <v>0.6</v>
      </c>
      <c r="P4400" s="11" t="s">
        <v>2429</v>
      </c>
      <c r="Q4400" s="13" t="s">
        <v>2430</v>
      </c>
      <c r="R4400" s="13" t="s">
        <v>48</v>
      </c>
      <c r="S4400" s="13">
        <v>8</v>
      </c>
      <c r="T4400" s="13">
        <v>1988</v>
      </c>
      <c r="U4400" s="13">
        <v>6</v>
      </c>
      <c r="V4400" s="13">
        <v>2012</v>
      </c>
      <c r="W4400" s="10" t="s">
        <v>49</v>
      </c>
      <c r="X4400" s="10" t="s">
        <v>49</v>
      </c>
      <c r="Y4400" s="16">
        <v>43.02</v>
      </c>
      <c r="Z4400" s="16">
        <v>-71.494399999999999</v>
      </c>
    </row>
    <row r="4401" spans="1:26" x14ac:dyDescent="0.3">
      <c r="A4401" s="10">
        <v>21148</v>
      </c>
      <c r="B4401" s="11" t="s">
        <v>35985</v>
      </c>
      <c r="C4401" s="10">
        <v>55779</v>
      </c>
      <c r="D4401" s="11" t="s">
        <v>36812</v>
      </c>
      <c r="E4401" s="12" t="s">
        <v>41</v>
      </c>
      <c r="F4401" s="12" t="s">
        <v>41</v>
      </c>
      <c r="G4401" s="13" t="s">
        <v>2679</v>
      </c>
      <c r="H4401" s="13" t="s">
        <v>1032</v>
      </c>
      <c r="I4401" s="13" t="s">
        <v>852</v>
      </c>
      <c r="J4401" s="11" t="s">
        <v>143</v>
      </c>
      <c r="K4401" s="14" t="s">
        <v>14141</v>
      </c>
      <c r="L4401" s="14" t="s">
        <v>1</v>
      </c>
      <c r="M4401" s="15">
        <v>0.7</v>
      </c>
      <c r="N4401" s="15">
        <v>0.6</v>
      </c>
      <c r="O4401" s="15">
        <v>0.6</v>
      </c>
      <c r="P4401" s="11" t="s">
        <v>2429</v>
      </c>
      <c r="Q4401" s="13" t="s">
        <v>2430</v>
      </c>
      <c r="R4401" s="13" t="s">
        <v>48</v>
      </c>
      <c r="S4401" s="13">
        <v>8</v>
      </c>
      <c r="T4401" s="13">
        <v>1988</v>
      </c>
      <c r="U4401" s="13">
        <v>6</v>
      </c>
      <c r="V4401" s="13">
        <v>2012</v>
      </c>
      <c r="W4401" s="10" t="s">
        <v>49</v>
      </c>
      <c r="X4401" s="10" t="s">
        <v>49</v>
      </c>
      <c r="Y4401" s="16">
        <v>43.02</v>
      </c>
      <c r="Z4401" s="16">
        <v>-71.494399999999999</v>
      </c>
    </row>
    <row r="4402" spans="1:26" x14ac:dyDescent="0.3">
      <c r="A4402" s="10">
        <v>15274</v>
      </c>
      <c r="B4402" s="11" t="s">
        <v>36814</v>
      </c>
      <c r="C4402" s="10">
        <v>603</v>
      </c>
      <c r="D4402" s="11" t="s">
        <v>36815</v>
      </c>
      <c r="E4402" s="12" t="s">
        <v>41</v>
      </c>
      <c r="F4402" s="12" t="s">
        <v>41</v>
      </c>
      <c r="G4402" s="13" t="s">
        <v>11521</v>
      </c>
      <c r="H4402" s="13" t="s">
        <v>11522</v>
      </c>
      <c r="I4402" s="13" t="s">
        <v>1</v>
      </c>
      <c r="J4402" s="11" t="s">
        <v>143</v>
      </c>
      <c r="K4402" s="14" t="s">
        <v>249</v>
      </c>
      <c r="L4402" s="14" t="s">
        <v>1</v>
      </c>
      <c r="M4402" s="15">
        <v>290</v>
      </c>
      <c r="N4402" s="15">
        <v>275</v>
      </c>
      <c r="O4402" s="15">
        <v>275</v>
      </c>
      <c r="P4402" s="11" t="s">
        <v>46</v>
      </c>
      <c r="Q4402" s="13" t="s">
        <v>47</v>
      </c>
      <c r="R4402" s="13" t="s">
        <v>73</v>
      </c>
      <c r="S4402" s="13">
        <v>6</v>
      </c>
      <c r="T4402" s="13">
        <v>1968</v>
      </c>
      <c r="U4402" s="13">
        <v>5</v>
      </c>
      <c r="V4402" s="13">
        <v>2012</v>
      </c>
      <c r="W4402" s="10" t="s">
        <v>49</v>
      </c>
      <c r="X4402" s="10" t="s">
        <v>49</v>
      </c>
      <c r="Y4402" s="16">
        <v>38.8994</v>
      </c>
      <c r="Z4402" s="16">
        <v>-76.959199999999996</v>
      </c>
    </row>
    <row r="4403" spans="1:26" x14ac:dyDescent="0.3">
      <c r="A4403" s="10">
        <v>15274</v>
      </c>
      <c r="B4403" s="11" t="s">
        <v>36814</v>
      </c>
      <c r="C4403" s="10">
        <v>603</v>
      </c>
      <c r="D4403" s="11" t="s">
        <v>36815</v>
      </c>
      <c r="E4403" s="12" t="s">
        <v>41</v>
      </c>
      <c r="F4403" s="12" t="s">
        <v>41</v>
      </c>
      <c r="G4403" s="13" t="s">
        <v>11521</v>
      </c>
      <c r="H4403" s="13" t="s">
        <v>11522</v>
      </c>
      <c r="I4403" s="13" t="s">
        <v>1</v>
      </c>
      <c r="J4403" s="11" t="s">
        <v>143</v>
      </c>
      <c r="K4403" s="14" t="s">
        <v>250</v>
      </c>
      <c r="L4403" s="14" t="s">
        <v>1</v>
      </c>
      <c r="M4403" s="15">
        <v>290</v>
      </c>
      <c r="N4403" s="15">
        <v>275</v>
      </c>
      <c r="O4403" s="15">
        <v>275</v>
      </c>
      <c r="P4403" s="11" t="s">
        <v>46</v>
      </c>
      <c r="Q4403" s="13" t="s">
        <v>47</v>
      </c>
      <c r="R4403" s="13" t="s">
        <v>73</v>
      </c>
      <c r="S4403" s="13">
        <v>5</v>
      </c>
      <c r="T4403" s="13">
        <v>1972</v>
      </c>
      <c r="U4403" s="13">
        <v>5</v>
      </c>
      <c r="V4403" s="13">
        <v>2012</v>
      </c>
      <c r="W4403" s="10" t="s">
        <v>49</v>
      </c>
      <c r="X4403" s="10" t="s">
        <v>49</v>
      </c>
      <c r="Y4403" s="16">
        <v>38.8994</v>
      </c>
      <c r="Z4403" s="16">
        <v>-76.959199999999996</v>
      </c>
    </row>
    <row r="4404" spans="1:26" x14ac:dyDescent="0.3">
      <c r="A4404" s="10">
        <v>15274</v>
      </c>
      <c r="B4404" s="11" t="s">
        <v>36814</v>
      </c>
      <c r="C4404" s="10">
        <v>604</v>
      </c>
      <c r="D4404" s="11" t="s">
        <v>36816</v>
      </c>
      <c r="E4404" s="12" t="s">
        <v>41</v>
      </c>
      <c r="F4404" s="12" t="s">
        <v>41</v>
      </c>
      <c r="G4404" s="13" t="s">
        <v>11521</v>
      </c>
      <c r="H4404" s="13" t="s">
        <v>11522</v>
      </c>
      <c r="I4404" s="13" t="s">
        <v>1</v>
      </c>
      <c r="J4404" s="11" t="s">
        <v>143</v>
      </c>
      <c r="K4404" s="14" t="s">
        <v>14986</v>
      </c>
      <c r="L4404" s="14" t="s">
        <v>1</v>
      </c>
      <c r="M4404" s="15">
        <v>18</v>
      </c>
      <c r="N4404" s="15">
        <v>16</v>
      </c>
      <c r="O4404" s="15">
        <v>16</v>
      </c>
      <c r="P4404" s="11" t="s">
        <v>46</v>
      </c>
      <c r="Q4404" s="13" t="s">
        <v>47</v>
      </c>
      <c r="R4404" s="13" t="s">
        <v>100</v>
      </c>
      <c r="S4404" s="13">
        <v>5</v>
      </c>
      <c r="T4404" s="13">
        <v>1968</v>
      </c>
      <c r="U4404" s="13">
        <v>5</v>
      </c>
      <c r="V4404" s="13">
        <v>2012</v>
      </c>
      <c r="W4404" s="10" t="s">
        <v>49</v>
      </c>
      <c r="X4404" s="10" t="s">
        <v>49</v>
      </c>
      <c r="Y4404" s="16">
        <v>38.867800000000003</v>
      </c>
      <c r="Z4404" s="16">
        <v>-77.011700000000005</v>
      </c>
    </row>
    <row r="4405" spans="1:26" x14ac:dyDescent="0.3">
      <c r="A4405" s="10">
        <v>15274</v>
      </c>
      <c r="B4405" s="11" t="s">
        <v>36814</v>
      </c>
      <c r="C4405" s="10">
        <v>604</v>
      </c>
      <c r="D4405" s="11" t="s">
        <v>36816</v>
      </c>
      <c r="E4405" s="12" t="s">
        <v>41</v>
      </c>
      <c r="F4405" s="12" t="s">
        <v>41</v>
      </c>
      <c r="G4405" s="13" t="s">
        <v>11521</v>
      </c>
      <c r="H4405" s="13" t="s">
        <v>11522</v>
      </c>
      <c r="I4405" s="13" t="s">
        <v>1</v>
      </c>
      <c r="J4405" s="11" t="s">
        <v>143</v>
      </c>
      <c r="K4405" s="14" t="s">
        <v>14987</v>
      </c>
      <c r="L4405" s="14" t="s">
        <v>1</v>
      </c>
      <c r="M4405" s="15">
        <v>18</v>
      </c>
      <c r="N4405" s="15">
        <v>16</v>
      </c>
      <c r="O4405" s="15">
        <v>16</v>
      </c>
      <c r="P4405" s="11" t="s">
        <v>46</v>
      </c>
      <c r="Q4405" s="13" t="s">
        <v>47</v>
      </c>
      <c r="R4405" s="13" t="s">
        <v>100</v>
      </c>
      <c r="S4405" s="13">
        <v>5</v>
      </c>
      <c r="T4405" s="13">
        <v>1968</v>
      </c>
      <c r="U4405" s="13">
        <v>5</v>
      </c>
      <c r="V4405" s="13">
        <v>2012</v>
      </c>
      <c r="W4405" s="10" t="s">
        <v>49</v>
      </c>
      <c r="X4405" s="10" t="s">
        <v>49</v>
      </c>
      <c r="Y4405" s="16">
        <v>38.867800000000003</v>
      </c>
      <c r="Z4405" s="16">
        <v>-77.011700000000005</v>
      </c>
    </row>
    <row r="4406" spans="1:26" x14ac:dyDescent="0.3">
      <c r="A4406" s="10">
        <v>15274</v>
      </c>
      <c r="B4406" s="11" t="s">
        <v>36814</v>
      </c>
      <c r="C4406" s="10">
        <v>604</v>
      </c>
      <c r="D4406" s="11" t="s">
        <v>36816</v>
      </c>
      <c r="E4406" s="12" t="s">
        <v>41</v>
      </c>
      <c r="F4406" s="12" t="s">
        <v>41</v>
      </c>
      <c r="G4406" s="13" t="s">
        <v>11521</v>
      </c>
      <c r="H4406" s="13" t="s">
        <v>11522</v>
      </c>
      <c r="I4406" s="13" t="s">
        <v>1</v>
      </c>
      <c r="J4406" s="11" t="s">
        <v>143</v>
      </c>
      <c r="K4406" s="14" t="s">
        <v>14988</v>
      </c>
      <c r="L4406" s="14" t="s">
        <v>1</v>
      </c>
      <c r="M4406" s="15">
        <v>18</v>
      </c>
      <c r="N4406" s="15">
        <v>16</v>
      </c>
      <c r="O4406" s="15">
        <v>16</v>
      </c>
      <c r="P4406" s="11" t="s">
        <v>46</v>
      </c>
      <c r="Q4406" s="13" t="s">
        <v>47</v>
      </c>
      <c r="R4406" s="13" t="s">
        <v>100</v>
      </c>
      <c r="S4406" s="13">
        <v>5</v>
      </c>
      <c r="T4406" s="13">
        <v>1968</v>
      </c>
      <c r="U4406" s="13">
        <v>5</v>
      </c>
      <c r="V4406" s="13">
        <v>2012</v>
      </c>
      <c r="W4406" s="10" t="s">
        <v>49</v>
      </c>
      <c r="X4406" s="10" t="s">
        <v>49</v>
      </c>
      <c r="Y4406" s="16">
        <v>38.867800000000003</v>
      </c>
      <c r="Z4406" s="16">
        <v>-77.011700000000005</v>
      </c>
    </row>
    <row r="4407" spans="1:26" x14ac:dyDescent="0.3">
      <c r="A4407" s="10">
        <v>15274</v>
      </c>
      <c r="B4407" s="11" t="s">
        <v>36814</v>
      </c>
      <c r="C4407" s="10">
        <v>604</v>
      </c>
      <c r="D4407" s="11" t="s">
        <v>36816</v>
      </c>
      <c r="E4407" s="12" t="s">
        <v>41</v>
      </c>
      <c r="F4407" s="12" t="s">
        <v>41</v>
      </c>
      <c r="G4407" s="13" t="s">
        <v>11521</v>
      </c>
      <c r="H4407" s="13" t="s">
        <v>11522</v>
      </c>
      <c r="I4407" s="13" t="s">
        <v>1</v>
      </c>
      <c r="J4407" s="11" t="s">
        <v>143</v>
      </c>
      <c r="K4407" s="14" t="s">
        <v>14989</v>
      </c>
      <c r="L4407" s="14" t="s">
        <v>1</v>
      </c>
      <c r="M4407" s="15">
        <v>18</v>
      </c>
      <c r="N4407" s="15">
        <v>16</v>
      </c>
      <c r="O4407" s="15">
        <v>16</v>
      </c>
      <c r="P4407" s="11" t="s">
        <v>46</v>
      </c>
      <c r="Q4407" s="13" t="s">
        <v>47</v>
      </c>
      <c r="R4407" s="13" t="s">
        <v>100</v>
      </c>
      <c r="S4407" s="13">
        <v>5</v>
      </c>
      <c r="T4407" s="13">
        <v>1968</v>
      </c>
      <c r="U4407" s="13">
        <v>5</v>
      </c>
      <c r="V4407" s="13">
        <v>2012</v>
      </c>
      <c r="W4407" s="10" t="s">
        <v>49</v>
      </c>
      <c r="X4407" s="10" t="s">
        <v>49</v>
      </c>
      <c r="Y4407" s="16">
        <v>38.867800000000003</v>
      </c>
      <c r="Z4407" s="16">
        <v>-77.011700000000005</v>
      </c>
    </row>
    <row r="4408" spans="1:26" x14ac:dyDescent="0.3">
      <c r="A4408" s="10">
        <v>15274</v>
      </c>
      <c r="B4408" s="11" t="s">
        <v>36814</v>
      </c>
      <c r="C4408" s="10">
        <v>604</v>
      </c>
      <c r="D4408" s="11" t="s">
        <v>36816</v>
      </c>
      <c r="E4408" s="12" t="s">
        <v>41</v>
      </c>
      <c r="F4408" s="12" t="s">
        <v>41</v>
      </c>
      <c r="G4408" s="13" t="s">
        <v>11521</v>
      </c>
      <c r="H4408" s="13" t="s">
        <v>11522</v>
      </c>
      <c r="I4408" s="13" t="s">
        <v>1</v>
      </c>
      <c r="J4408" s="11" t="s">
        <v>143</v>
      </c>
      <c r="K4408" s="14" t="s">
        <v>14990</v>
      </c>
      <c r="L4408" s="14" t="s">
        <v>1</v>
      </c>
      <c r="M4408" s="15">
        <v>18</v>
      </c>
      <c r="N4408" s="15">
        <v>16</v>
      </c>
      <c r="O4408" s="15">
        <v>16</v>
      </c>
      <c r="P4408" s="11" t="s">
        <v>46</v>
      </c>
      <c r="Q4408" s="13" t="s">
        <v>47</v>
      </c>
      <c r="R4408" s="13" t="s">
        <v>100</v>
      </c>
      <c r="S4408" s="13">
        <v>5</v>
      </c>
      <c r="T4408" s="13">
        <v>1968</v>
      </c>
      <c r="U4408" s="13">
        <v>5</v>
      </c>
      <c r="V4408" s="13">
        <v>2012</v>
      </c>
      <c r="W4408" s="10" t="s">
        <v>49</v>
      </c>
      <c r="X4408" s="10" t="s">
        <v>49</v>
      </c>
      <c r="Y4408" s="16">
        <v>38.867800000000003</v>
      </c>
      <c r="Z4408" s="16">
        <v>-77.011700000000005</v>
      </c>
    </row>
    <row r="4409" spans="1:26" x14ac:dyDescent="0.3">
      <c r="A4409" s="10">
        <v>15274</v>
      </c>
      <c r="B4409" s="11" t="s">
        <v>36814</v>
      </c>
      <c r="C4409" s="10">
        <v>604</v>
      </c>
      <c r="D4409" s="11" t="s">
        <v>36816</v>
      </c>
      <c r="E4409" s="12" t="s">
        <v>41</v>
      </c>
      <c r="F4409" s="12" t="s">
        <v>41</v>
      </c>
      <c r="G4409" s="13" t="s">
        <v>11521</v>
      </c>
      <c r="H4409" s="13" t="s">
        <v>11522</v>
      </c>
      <c r="I4409" s="13" t="s">
        <v>1</v>
      </c>
      <c r="J4409" s="11" t="s">
        <v>143</v>
      </c>
      <c r="K4409" s="14" t="s">
        <v>14991</v>
      </c>
      <c r="L4409" s="14" t="s">
        <v>1</v>
      </c>
      <c r="M4409" s="15">
        <v>18</v>
      </c>
      <c r="N4409" s="15">
        <v>16</v>
      </c>
      <c r="O4409" s="15">
        <v>16</v>
      </c>
      <c r="P4409" s="11" t="s">
        <v>46</v>
      </c>
      <c r="Q4409" s="13" t="s">
        <v>47</v>
      </c>
      <c r="R4409" s="13" t="s">
        <v>100</v>
      </c>
      <c r="S4409" s="13">
        <v>5</v>
      </c>
      <c r="T4409" s="13">
        <v>1968</v>
      </c>
      <c r="U4409" s="13">
        <v>5</v>
      </c>
      <c r="V4409" s="13">
        <v>2012</v>
      </c>
      <c r="W4409" s="10" t="s">
        <v>49</v>
      </c>
      <c r="X4409" s="10" t="s">
        <v>49</v>
      </c>
      <c r="Y4409" s="16">
        <v>38.867800000000003</v>
      </c>
      <c r="Z4409" s="16">
        <v>-77.011700000000005</v>
      </c>
    </row>
    <row r="4410" spans="1:26" x14ac:dyDescent="0.3">
      <c r="A4410" s="10">
        <v>15274</v>
      </c>
      <c r="B4410" s="11" t="s">
        <v>36814</v>
      </c>
      <c r="C4410" s="10">
        <v>604</v>
      </c>
      <c r="D4410" s="11" t="s">
        <v>36816</v>
      </c>
      <c r="E4410" s="12" t="s">
        <v>41</v>
      </c>
      <c r="F4410" s="12" t="s">
        <v>41</v>
      </c>
      <c r="G4410" s="13" t="s">
        <v>11521</v>
      </c>
      <c r="H4410" s="13" t="s">
        <v>11522</v>
      </c>
      <c r="I4410" s="13" t="s">
        <v>1</v>
      </c>
      <c r="J4410" s="11" t="s">
        <v>143</v>
      </c>
      <c r="K4410" s="14" t="s">
        <v>14992</v>
      </c>
      <c r="L4410" s="14" t="s">
        <v>1</v>
      </c>
      <c r="M4410" s="15">
        <v>18</v>
      </c>
      <c r="N4410" s="15">
        <v>16</v>
      </c>
      <c r="O4410" s="15">
        <v>16</v>
      </c>
      <c r="P4410" s="11" t="s">
        <v>46</v>
      </c>
      <c r="Q4410" s="13" t="s">
        <v>47</v>
      </c>
      <c r="R4410" s="13" t="s">
        <v>100</v>
      </c>
      <c r="S4410" s="13">
        <v>5</v>
      </c>
      <c r="T4410" s="13">
        <v>1968</v>
      </c>
      <c r="U4410" s="13">
        <v>5</v>
      </c>
      <c r="V4410" s="13">
        <v>2012</v>
      </c>
      <c r="W4410" s="10" t="s">
        <v>49</v>
      </c>
      <c r="X4410" s="10" t="s">
        <v>49</v>
      </c>
      <c r="Y4410" s="16">
        <v>38.867800000000003</v>
      </c>
      <c r="Z4410" s="16">
        <v>-77.011700000000005</v>
      </c>
    </row>
    <row r="4411" spans="1:26" x14ac:dyDescent="0.3">
      <c r="A4411" s="10">
        <v>15274</v>
      </c>
      <c r="B4411" s="11" t="s">
        <v>36814</v>
      </c>
      <c r="C4411" s="10">
        <v>604</v>
      </c>
      <c r="D4411" s="11" t="s">
        <v>36816</v>
      </c>
      <c r="E4411" s="12" t="s">
        <v>41</v>
      </c>
      <c r="F4411" s="12" t="s">
        <v>41</v>
      </c>
      <c r="G4411" s="13" t="s">
        <v>11521</v>
      </c>
      <c r="H4411" s="13" t="s">
        <v>11522</v>
      </c>
      <c r="I4411" s="13" t="s">
        <v>1</v>
      </c>
      <c r="J4411" s="11" t="s">
        <v>143</v>
      </c>
      <c r="K4411" s="14" t="s">
        <v>1175</v>
      </c>
      <c r="L4411" s="14" t="s">
        <v>1</v>
      </c>
      <c r="M4411" s="15">
        <v>18</v>
      </c>
      <c r="N4411" s="15">
        <v>16</v>
      </c>
      <c r="O4411" s="15">
        <v>16</v>
      </c>
      <c r="P4411" s="11" t="s">
        <v>46</v>
      </c>
      <c r="Q4411" s="13" t="s">
        <v>47</v>
      </c>
      <c r="R4411" s="13" t="s">
        <v>100</v>
      </c>
      <c r="S4411" s="13">
        <v>6</v>
      </c>
      <c r="T4411" s="13">
        <v>1968</v>
      </c>
      <c r="U4411" s="13">
        <v>5</v>
      </c>
      <c r="V4411" s="13">
        <v>2012</v>
      </c>
      <c r="W4411" s="10" t="s">
        <v>49</v>
      </c>
      <c r="X4411" s="10" t="s">
        <v>49</v>
      </c>
      <c r="Y4411" s="16">
        <v>38.867800000000003</v>
      </c>
      <c r="Z4411" s="16">
        <v>-77.011700000000005</v>
      </c>
    </row>
    <row r="4412" spans="1:26" x14ac:dyDescent="0.3">
      <c r="A4412" s="10">
        <v>15274</v>
      </c>
      <c r="B4412" s="11" t="s">
        <v>36814</v>
      </c>
      <c r="C4412" s="10">
        <v>604</v>
      </c>
      <c r="D4412" s="11" t="s">
        <v>36816</v>
      </c>
      <c r="E4412" s="12" t="s">
        <v>41</v>
      </c>
      <c r="F4412" s="12" t="s">
        <v>41</v>
      </c>
      <c r="G4412" s="13" t="s">
        <v>11521</v>
      </c>
      <c r="H4412" s="13" t="s">
        <v>11522</v>
      </c>
      <c r="I4412" s="13" t="s">
        <v>1</v>
      </c>
      <c r="J4412" s="11" t="s">
        <v>143</v>
      </c>
      <c r="K4412" s="14" t="s">
        <v>26213</v>
      </c>
      <c r="L4412" s="14" t="s">
        <v>1</v>
      </c>
      <c r="M4412" s="15">
        <v>18</v>
      </c>
      <c r="N4412" s="15">
        <v>16</v>
      </c>
      <c r="O4412" s="15">
        <v>16</v>
      </c>
      <c r="P4412" s="11" t="s">
        <v>46</v>
      </c>
      <c r="Q4412" s="13" t="s">
        <v>47</v>
      </c>
      <c r="R4412" s="13" t="s">
        <v>100</v>
      </c>
      <c r="S4412" s="13">
        <v>6</v>
      </c>
      <c r="T4412" s="13">
        <v>1968</v>
      </c>
      <c r="U4412" s="13">
        <v>5</v>
      </c>
      <c r="V4412" s="13">
        <v>2012</v>
      </c>
      <c r="W4412" s="10" t="s">
        <v>49</v>
      </c>
      <c r="X4412" s="10" t="s">
        <v>49</v>
      </c>
      <c r="Y4412" s="16">
        <v>38.867800000000003</v>
      </c>
      <c r="Z4412" s="16">
        <v>-77.011700000000005</v>
      </c>
    </row>
    <row r="4413" spans="1:26" x14ac:dyDescent="0.3">
      <c r="A4413" s="10">
        <v>15274</v>
      </c>
      <c r="B4413" s="11" t="s">
        <v>36814</v>
      </c>
      <c r="C4413" s="10">
        <v>604</v>
      </c>
      <c r="D4413" s="11" t="s">
        <v>36816</v>
      </c>
      <c r="E4413" s="12" t="s">
        <v>41</v>
      </c>
      <c r="F4413" s="12" t="s">
        <v>41</v>
      </c>
      <c r="G4413" s="13" t="s">
        <v>11521</v>
      </c>
      <c r="H4413" s="13" t="s">
        <v>11522</v>
      </c>
      <c r="I4413" s="13" t="s">
        <v>1</v>
      </c>
      <c r="J4413" s="11" t="s">
        <v>143</v>
      </c>
      <c r="K4413" s="14" t="s">
        <v>26214</v>
      </c>
      <c r="L4413" s="14" t="s">
        <v>1</v>
      </c>
      <c r="M4413" s="15">
        <v>18</v>
      </c>
      <c r="N4413" s="15">
        <v>16</v>
      </c>
      <c r="O4413" s="15">
        <v>16</v>
      </c>
      <c r="P4413" s="11" t="s">
        <v>46</v>
      </c>
      <c r="Q4413" s="13" t="s">
        <v>47</v>
      </c>
      <c r="R4413" s="13" t="s">
        <v>100</v>
      </c>
      <c r="S4413" s="13">
        <v>6</v>
      </c>
      <c r="T4413" s="13">
        <v>1968</v>
      </c>
      <c r="U4413" s="13">
        <v>5</v>
      </c>
      <c r="V4413" s="13">
        <v>2012</v>
      </c>
      <c r="W4413" s="10" t="s">
        <v>49</v>
      </c>
      <c r="X4413" s="10" t="s">
        <v>49</v>
      </c>
      <c r="Y4413" s="16">
        <v>38.867800000000003</v>
      </c>
      <c r="Z4413" s="16">
        <v>-77.011700000000005</v>
      </c>
    </row>
    <row r="4414" spans="1:26" x14ac:dyDescent="0.3">
      <c r="A4414" s="10">
        <v>15274</v>
      </c>
      <c r="B4414" s="11" t="s">
        <v>36814</v>
      </c>
      <c r="C4414" s="10">
        <v>604</v>
      </c>
      <c r="D4414" s="11" t="s">
        <v>36816</v>
      </c>
      <c r="E4414" s="12" t="s">
        <v>41</v>
      </c>
      <c r="F4414" s="12" t="s">
        <v>41</v>
      </c>
      <c r="G4414" s="13" t="s">
        <v>11521</v>
      </c>
      <c r="H4414" s="13" t="s">
        <v>11522</v>
      </c>
      <c r="I4414" s="13" t="s">
        <v>1</v>
      </c>
      <c r="J4414" s="11" t="s">
        <v>143</v>
      </c>
      <c r="K4414" s="14" t="s">
        <v>26215</v>
      </c>
      <c r="L4414" s="14" t="s">
        <v>1</v>
      </c>
      <c r="M4414" s="15">
        <v>18</v>
      </c>
      <c r="N4414" s="15">
        <v>16</v>
      </c>
      <c r="O4414" s="15">
        <v>16</v>
      </c>
      <c r="P4414" s="11" t="s">
        <v>46</v>
      </c>
      <c r="Q4414" s="13" t="s">
        <v>47</v>
      </c>
      <c r="R4414" s="13" t="s">
        <v>100</v>
      </c>
      <c r="S4414" s="13">
        <v>6</v>
      </c>
      <c r="T4414" s="13">
        <v>1968</v>
      </c>
      <c r="U4414" s="13">
        <v>5</v>
      </c>
      <c r="V4414" s="13">
        <v>2012</v>
      </c>
      <c r="W4414" s="10" t="s">
        <v>49</v>
      </c>
      <c r="X4414" s="10" t="s">
        <v>49</v>
      </c>
      <c r="Y4414" s="16">
        <v>38.867800000000003</v>
      </c>
      <c r="Z4414" s="16">
        <v>-77.011700000000005</v>
      </c>
    </row>
    <row r="4415" spans="1:26" x14ac:dyDescent="0.3">
      <c r="A4415" s="10">
        <v>15274</v>
      </c>
      <c r="B4415" s="11" t="s">
        <v>36814</v>
      </c>
      <c r="C4415" s="10">
        <v>604</v>
      </c>
      <c r="D4415" s="11" t="s">
        <v>36816</v>
      </c>
      <c r="E4415" s="12" t="s">
        <v>41</v>
      </c>
      <c r="F4415" s="12" t="s">
        <v>41</v>
      </c>
      <c r="G4415" s="13" t="s">
        <v>11521</v>
      </c>
      <c r="H4415" s="13" t="s">
        <v>11522</v>
      </c>
      <c r="I4415" s="13" t="s">
        <v>1</v>
      </c>
      <c r="J4415" s="11" t="s">
        <v>143</v>
      </c>
      <c r="K4415" s="14" t="s">
        <v>26216</v>
      </c>
      <c r="L4415" s="14" t="s">
        <v>1</v>
      </c>
      <c r="M4415" s="15">
        <v>18</v>
      </c>
      <c r="N4415" s="15">
        <v>16</v>
      </c>
      <c r="O4415" s="15">
        <v>16</v>
      </c>
      <c r="P4415" s="11" t="s">
        <v>46</v>
      </c>
      <c r="Q4415" s="13" t="s">
        <v>47</v>
      </c>
      <c r="R4415" s="13" t="s">
        <v>100</v>
      </c>
      <c r="S4415" s="13">
        <v>6</v>
      </c>
      <c r="T4415" s="13">
        <v>1968</v>
      </c>
      <c r="U4415" s="13">
        <v>5</v>
      </c>
      <c r="V4415" s="13">
        <v>2012</v>
      </c>
      <c r="W4415" s="10" t="s">
        <v>49</v>
      </c>
      <c r="X4415" s="10" t="s">
        <v>49</v>
      </c>
      <c r="Y4415" s="16">
        <v>38.867800000000003</v>
      </c>
      <c r="Z4415" s="16">
        <v>-77.011700000000005</v>
      </c>
    </row>
    <row r="4416" spans="1:26" x14ac:dyDescent="0.3">
      <c r="A4416" s="10">
        <v>15274</v>
      </c>
      <c r="B4416" s="11" t="s">
        <v>36814</v>
      </c>
      <c r="C4416" s="10">
        <v>604</v>
      </c>
      <c r="D4416" s="11" t="s">
        <v>36816</v>
      </c>
      <c r="E4416" s="12" t="s">
        <v>41</v>
      </c>
      <c r="F4416" s="12" t="s">
        <v>41</v>
      </c>
      <c r="G4416" s="13" t="s">
        <v>11521</v>
      </c>
      <c r="H4416" s="13" t="s">
        <v>11522</v>
      </c>
      <c r="I4416" s="13" t="s">
        <v>1</v>
      </c>
      <c r="J4416" s="11" t="s">
        <v>143</v>
      </c>
      <c r="K4416" s="14" t="s">
        <v>26217</v>
      </c>
      <c r="L4416" s="14" t="s">
        <v>1</v>
      </c>
      <c r="M4416" s="15">
        <v>18</v>
      </c>
      <c r="N4416" s="15">
        <v>16</v>
      </c>
      <c r="O4416" s="15">
        <v>16</v>
      </c>
      <c r="P4416" s="11" t="s">
        <v>46</v>
      </c>
      <c r="Q4416" s="13" t="s">
        <v>47</v>
      </c>
      <c r="R4416" s="13" t="s">
        <v>100</v>
      </c>
      <c r="S4416" s="13">
        <v>6</v>
      </c>
      <c r="T4416" s="13">
        <v>1968</v>
      </c>
      <c r="U4416" s="13">
        <v>5</v>
      </c>
      <c r="V4416" s="13">
        <v>2012</v>
      </c>
      <c r="W4416" s="10" t="s">
        <v>49</v>
      </c>
      <c r="X4416" s="10" t="s">
        <v>49</v>
      </c>
      <c r="Y4416" s="16">
        <v>38.867800000000003</v>
      </c>
      <c r="Z4416" s="16">
        <v>-77.011700000000005</v>
      </c>
    </row>
    <row r="4417" spans="1:26" x14ac:dyDescent="0.3">
      <c r="A4417" s="10">
        <v>15274</v>
      </c>
      <c r="B4417" s="11" t="s">
        <v>36814</v>
      </c>
      <c r="C4417" s="10">
        <v>604</v>
      </c>
      <c r="D4417" s="11" t="s">
        <v>36816</v>
      </c>
      <c r="E4417" s="12" t="s">
        <v>41</v>
      </c>
      <c r="F4417" s="12" t="s">
        <v>41</v>
      </c>
      <c r="G4417" s="13" t="s">
        <v>11521</v>
      </c>
      <c r="H4417" s="13" t="s">
        <v>11522</v>
      </c>
      <c r="I4417" s="13" t="s">
        <v>1</v>
      </c>
      <c r="J4417" s="11" t="s">
        <v>143</v>
      </c>
      <c r="K4417" s="14" t="s">
        <v>26218</v>
      </c>
      <c r="L4417" s="14" t="s">
        <v>1</v>
      </c>
      <c r="M4417" s="15">
        <v>18</v>
      </c>
      <c r="N4417" s="15">
        <v>16</v>
      </c>
      <c r="O4417" s="15">
        <v>16</v>
      </c>
      <c r="P4417" s="11" t="s">
        <v>46</v>
      </c>
      <c r="Q4417" s="13" t="s">
        <v>47</v>
      </c>
      <c r="R4417" s="13" t="s">
        <v>100</v>
      </c>
      <c r="S4417" s="13">
        <v>6</v>
      </c>
      <c r="T4417" s="13">
        <v>1968</v>
      </c>
      <c r="U4417" s="13">
        <v>5</v>
      </c>
      <c r="V4417" s="13">
        <v>2012</v>
      </c>
      <c r="W4417" s="10" t="s">
        <v>49</v>
      </c>
      <c r="X4417" s="10" t="s">
        <v>49</v>
      </c>
      <c r="Y4417" s="16">
        <v>38.867800000000003</v>
      </c>
      <c r="Z4417" s="16">
        <v>-77.011700000000005</v>
      </c>
    </row>
    <row r="4418" spans="1:26" x14ac:dyDescent="0.3">
      <c r="A4418" s="10">
        <v>15274</v>
      </c>
      <c r="B4418" s="11" t="s">
        <v>36814</v>
      </c>
      <c r="C4418" s="10">
        <v>604</v>
      </c>
      <c r="D4418" s="11" t="s">
        <v>36816</v>
      </c>
      <c r="E4418" s="12" t="s">
        <v>41</v>
      </c>
      <c r="F4418" s="12" t="s">
        <v>41</v>
      </c>
      <c r="G4418" s="13" t="s">
        <v>11521</v>
      </c>
      <c r="H4418" s="13" t="s">
        <v>11522</v>
      </c>
      <c r="I4418" s="13" t="s">
        <v>1</v>
      </c>
      <c r="J4418" s="11" t="s">
        <v>143</v>
      </c>
      <c r="K4418" s="14" t="s">
        <v>1182</v>
      </c>
      <c r="L4418" s="14" t="s">
        <v>1</v>
      </c>
      <c r="M4418" s="15">
        <v>18</v>
      </c>
      <c r="N4418" s="15">
        <v>16</v>
      </c>
      <c r="O4418" s="15">
        <v>16</v>
      </c>
      <c r="P4418" s="11" t="s">
        <v>46</v>
      </c>
      <c r="Q4418" s="13" t="s">
        <v>47</v>
      </c>
      <c r="R4418" s="13" t="s">
        <v>100</v>
      </c>
      <c r="S4418" s="13">
        <v>6</v>
      </c>
      <c r="T4418" s="13">
        <v>1968</v>
      </c>
      <c r="U4418" s="13">
        <v>5</v>
      </c>
      <c r="V4418" s="13">
        <v>2012</v>
      </c>
      <c r="W4418" s="10" t="s">
        <v>49</v>
      </c>
      <c r="X4418" s="10" t="s">
        <v>49</v>
      </c>
      <c r="Y4418" s="16">
        <v>38.867800000000003</v>
      </c>
      <c r="Z4418" s="16">
        <v>-77.011700000000005</v>
      </c>
    </row>
    <row r="4419" spans="1:26" x14ac:dyDescent="0.3">
      <c r="A4419" s="10">
        <v>6839</v>
      </c>
      <c r="B4419" s="11" t="s">
        <v>2442</v>
      </c>
      <c r="C4419" s="10">
        <v>2126</v>
      </c>
      <c r="D4419" s="11" t="s">
        <v>2443</v>
      </c>
      <c r="E4419" s="12" t="s">
        <v>41</v>
      </c>
      <c r="F4419" s="12" t="s">
        <v>41</v>
      </c>
      <c r="G4419" s="13" t="s">
        <v>1098</v>
      </c>
      <c r="H4419" s="13" t="s">
        <v>2444</v>
      </c>
      <c r="I4419" s="13" t="s">
        <v>1474</v>
      </c>
      <c r="J4419" s="11" t="s">
        <v>44</v>
      </c>
      <c r="K4419" s="14" t="s">
        <v>193</v>
      </c>
      <c r="L4419" s="14" t="s">
        <v>1</v>
      </c>
      <c r="M4419" s="15">
        <v>5</v>
      </c>
      <c r="N4419" s="15">
        <v>4.0999999999999996</v>
      </c>
      <c r="O4419" s="15">
        <v>4.5</v>
      </c>
      <c r="P4419" s="11" t="s">
        <v>46</v>
      </c>
      <c r="Q4419" s="13" t="s">
        <v>47</v>
      </c>
      <c r="R4419" s="13" t="s">
        <v>48</v>
      </c>
      <c r="S4419" s="13">
        <v>10</v>
      </c>
      <c r="T4419" s="13">
        <v>1966</v>
      </c>
      <c r="U4419" s="13">
        <v>5</v>
      </c>
      <c r="V4419" s="13">
        <v>2012</v>
      </c>
      <c r="W4419" s="10" t="s">
        <v>49</v>
      </c>
      <c r="X4419" s="10" t="s">
        <v>49</v>
      </c>
      <c r="Y4419" s="16">
        <v>38.868094999999997</v>
      </c>
      <c r="Z4419" s="16">
        <v>-91.947779999999995</v>
      </c>
    </row>
    <row r="4420" spans="1:26" x14ac:dyDescent="0.3">
      <c r="A4420" s="10">
        <v>3542</v>
      </c>
      <c r="B4420" s="11" t="s">
        <v>3048</v>
      </c>
      <c r="C4420" s="10">
        <v>2830</v>
      </c>
      <c r="D4420" s="11" t="s">
        <v>3049</v>
      </c>
      <c r="E4420" s="12" t="s">
        <v>41</v>
      </c>
      <c r="F4420" s="12" t="s">
        <v>41</v>
      </c>
      <c r="G4420" s="13" t="s">
        <v>3047</v>
      </c>
      <c r="H4420" s="13" t="s">
        <v>3050</v>
      </c>
      <c r="I4420" s="13" t="s">
        <v>172</v>
      </c>
      <c r="J4420" s="11" t="s">
        <v>44</v>
      </c>
      <c r="K4420" s="14" t="s">
        <v>45</v>
      </c>
      <c r="L4420" s="14" t="s">
        <v>1</v>
      </c>
      <c r="M4420" s="15">
        <v>115</v>
      </c>
      <c r="N4420" s="15">
        <v>94</v>
      </c>
      <c r="O4420" s="15">
        <v>94</v>
      </c>
      <c r="P4420" s="11" t="s">
        <v>75</v>
      </c>
      <c r="Q4420" s="13" t="s">
        <v>76</v>
      </c>
      <c r="R4420" s="13" t="s">
        <v>73</v>
      </c>
      <c r="S4420" s="13">
        <v>6</v>
      </c>
      <c r="T4420" s="13">
        <v>1952</v>
      </c>
      <c r="U4420" s="13">
        <v>5</v>
      </c>
      <c r="V4420" s="13">
        <v>2012</v>
      </c>
      <c r="W4420" s="10" t="s">
        <v>49</v>
      </c>
      <c r="X4420" s="10" t="s">
        <v>49</v>
      </c>
      <c r="Y4420" s="16">
        <v>38.991700000000002</v>
      </c>
      <c r="Z4420" s="16">
        <v>-84.298100000000005</v>
      </c>
    </row>
    <row r="4421" spans="1:26" x14ac:dyDescent="0.3">
      <c r="A4421" s="10">
        <v>6035</v>
      </c>
      <c r="B4421" s="11" t="s">
        <v>1960</v>
      </c>
      <c r="C4421" s="10">
        <v>3161</v>
      </c>
      <c r="D4421" s="11" t="s">
        <v>3269</v>
      </c>
      <c r="E4421" s="12" t="s">
        <v>41</v>
      </c>
      <c r="F4421" s="12" t="s">
        <v>41</v>
      </c>
      <c r="G4421" s="13" t="s">
        <v>3192</v>
      </c>
      <c r="H4421" s="13" t="s">
        <v>3270</v>
      </c>
      <c r="I4421" s="13" t="s">
        <v>172</v>
      </c>
      <c r="J4421" s="11" t="s">
        <v>143</v>
      </c>
      <c r="K4421" s="14" t="s">
        <v>51</v>
      </c>
      <c r="L4421" s="14" t="s">
        <v>1</v>
      </c>
      <c r="M4421" s="15">
        <v>353.6</v>
      </c>
      <c r="N4421" s="15">
        <v>309</v>
      </c>
      <c r="O4421" s="15">
        <v>311</v>
      </c>
      <c r="P4421" s="11" t="s">
        <v>75</v>
      </c>
      <c r="Q4421" s="13" t="s">
        <v>76</v>
      </c>
      <c r="R4421" s="13" t="s">
        <v>73</v>
      </c>
      <c r="S4421" s="13">
        <v>10</v>
      </c>
      <c r="T4421" s="13">
        <v>1960</v>
      </c>
      <c r="U4421" s="13">
        <v>5</v>
      </c>
      <c r="V4421" s="13">
        <v>2012</v>
      </c>
      <c r="W4421" s="10" t="s">
        <v>49</v>
      </c>
      <c r="X4421" s="10" t="s">
        <v>49</v>
      </c>
      <c r="Y4421" s="16">
        <v>39.857999999999997</v>
      </c>
      <c r="Z4421" s="16">
        <v>-75.322999999999993</v>
      </c>
    </row>
    <row r="4422" spans="1:26" x14ac:dyDescent="0.3">
      <c r="A4422" s="10">
        <v>10056</v>
      </c>
      <c r="B4422" s="11" t="s">
        <v>3869</v>
      </c>
      <c r="C4422" s="10">
        <v>4120</v>
      </c>
      <c r="D4422" s="11" t="s">
        <v>3872</v>
      </c>
      <c r="E4422" s="12" t="s">
        <v>41</v>
      </c>
      <c r="F4422" s="12" t="s">
        <v>41</v>
      </c>
      <c r="G4422" s="13" t="s">
        <v>2129</v>
      </c>
      <c r="H4422" s="13" t="s">
        <v>3820</v>
      </c>
      <c r="I4422" s="13" t="s">
        <v>138</v>
      </c>
      <c r="J4422" s="11" t="s">
        <v>44</v>
      </c>
      <c r="K4422" s="14" t="s">
        <v>45</v>
      </c>
      <c r="L4422" s="14" t="s">
        <v>1</v>
      </c>
      <c r="M4422" s="15">
        <v>1.8</v>
      </c>
      <c r="N4422" s="15">
        <v>1.8</v>
      </c>
      <c r="O4422" s="15">
        <v>1.8</v>
      </c>
      <c r="P4422" s="11" t="s">
        <v>66</v>
      </c>
      <c r="Q4422" s="13" t="s">
        <v>67</v>
      </c>
      <c r="R4422" s="13" t="s">
        <v>68</v>
      </c>
      <c r="S4422" s="13">
        <v>1</v>
      </c>
      <c r="T4422" s="13">
        <v>1928</v>
      </c>
      <c r="U4422" s="13">
        <v>5</v>
      </c>
      <c r="V4422" s="13">
        <v>2012</v>
      </c>
      <c r="W4422" s="10" t="s">
        <v>49</v>
      </c>
      <c r="X4422" s="10" t="s">
        <v>49</v>
      </c>
      <c r="Y4422" s="16">
        <v>44.277200000000001</v>
      </c>
      <c r="Z4422" s="16">
        <v>-88.267799999999994</v>
      </c>
    </row>
    <row r="4423" spans="1:26" x14ac:dyDescent="0.3">
      <c r="A4423" s="10">
        <v>10056</v>
      </c>
      <c r="B4423" s="11" t="s">
        <v>3869</v>
      </c>
      <c r="C4423" s="10">
        <v>4120</v>
      </c>
      <c r="D4423" s="11" t="s">
        <v>3872</v>
      </c>
      <c r="E4423" s="12" t="s">
        <v>41</v>
      </c>
      <c r="F4423" s="12" t="s">
        <v>41</v>
      </c>
      <c r="G4423" s="13" t="s">
        <v>2129</v>
      </c>
      <c r="H4423" s="13" t="s">
        <v>3820</v>
      </c>
      <c r="I4423" s="13" t="s">
        <v>138</v>
      </c>
      <c r="J4423" s="11" t="s">
        <v>44</v>
      </c>
      <c r="K4423" s="14" t="s">
        <v>51</v>
      </c>
      <c r="L4423" s="14" t="s">
        <v>1</v>
      </c>
      <c r="M4423" s="15">
        <v>1.8</v>
      </c>
      <c r="N4423" s="15">
        <v>1.8</v>
      </c>
      <c r="O4423" s="15">
        <v>1.8</v>
      </c>
      <c r="P4423" s="11" t="s">
        <v>66</v>
      </c>
      <c r="Q4423" s="13" t="s">
        <v>67</v>
      </c>
      <c r="R4423" s="13" t="s">
        <v>68</v>
      </c>
      <c r="S4423" s="13">
        <v>1</v>
      </c>
      <c r="T4423" s="13">
        <v>1928</v>
      </c>
      <c r="U4423" s="13">
        <v>5</v>
      </c>
      <c r="V4423" s="13">
        <v>2012</v>
      </c>
      <c r="W4423" s="10" t="s">
        <v>49</v>
      </c>
      <c r="X4423" s="10" t="s">
        <v>49</v>
      </c>
      <c r="Y4423" s="16">
        <v>44.277200000000001</v>
      </c>
      <c r="Z4423" s="16">
        <v>-88.267799999999994</v>
      </c>
    </row>
    <row r="4424" spans="1:26" x14ac:dyDescent="0.3">
      <c r="A4424" s="10">
        <v>10056</v>
      </c>
      <c r="B4424" s="11" t="s">
        <v>3869</v>
      </c>
      <c r="C4424" s="10">
        <v>4121</v>
      </c>
      <c r="D4424" s="11" t="s">
        <v>36817</v>
      </c>
      <c r="E4424" s="12" t="s">
        <v>41</v>
      </c>
      <c r="F4424" s="12" t="s">
        <v>41</v>
      </c>
      <c r="G4424" s="13" t="s">
        <v>2129</v>
      </c>
      <c r="H4424" s="13" t="s">
        <v>3820</v>
      </c>
      <c r="I4424" s="13" t="s">
        <v>138</v>
      </c>
      <c r="J4424" s="11" t="s">
        <v>44</v>
      </c>
      <c r="K4424" s="14" t="s">
        <v>53</v>
      </c>
      <c r="L4424" s="14" t="s">
        <v>1</v>
      </c>
      <c r="M4424" s="15">
        <v>1</v>
      </c>
      <c r="N4424" s="15">
        <v>1</v>
      </c>
      <c r="O4424" s="15">
        <v>1</v>
      </c>
      <c r="P4424" s="11" t="s">
        <v>66</v>
      </c>
      <c r="Q4424" s="13" t="s">
        <v>67</v>
      </c>
      <c r="R4424" s="13" t="s">
        <v>68</v>
      </c>
      <c r="S4424" s="13">
        <v>1</v>
      </c>
      <c r="T4424" s="13">
        <v>1907</v>
      </c>
      <c r="U4424" s="13">
        <v>5</v>
      </c>
      <c r="V4424" s="13">
        <v>2012</v>
      </c>
      <c r="W4424" s="10" t="s">
        <v>49</v>
      </c>
      <c r="X4424" s="10" t="s">
        <v>49</v>
      </c>
      <c r="Y4424" s="16">
        <v>44.277200000000001</v>
      </c>
      <c r="Z4424" s="16">
        <v>-88.267799999999994</v>
      </c>
    </row>
    <row r="4425" spans="1:26" x14ac:dyDescent="0.3">
      <c r="A4425" s="10">
        <v>10056</v>
      </c>
      <c r="B4425" s="11" t="s">
        <v>3869</v>
      </c>
      <c r="C4425" s="10">
        <v>4121</v>
      </c>
      <c r="D4425" s="11" t="s">
        <v>36817</v>
      </c>
      <c r="E4425" s="12" t="s">
        <v>41</v>
      </c>
      <c r="F4425" s="12" t="s">
        <v>41</v>
      </c>
      <c r="G4425" s="13" t="s">
        <v>2129</v>
      </c>
      <c r="H4425" s="13" t="s">
        <v>3820</v>
      </c>
      <c r="I4425" s="13" t="s">
        <v>138</v>
      </c>
      <c r="J4425" s="11" t="s">
        <v>44</v>
      </c>
      <c r="K4425" s="14" t="s">
        <v>74</v>
      </c>
      <c r="L4425" s="14" t="s">
        <v>1</v>
      </c>
      <c r="M4425" s="15">
        <v>1</v>
      </c>
      <c r="N4425" s="15">
        <v>1</v>
      </c>
      <c r="O4425" s="15">
        <v>1</v>
      </c>
      <c r="P4425" s="11" t="s">
        <v>66</v>
      </c>
      <c r="Q4425" s="13" t="s">
        <v>67</v>
      </c>
      <c r="R4425" s="13" t="s">
        <v>68</v>
      </c>
      <c r="S4425" s="13">
        <v>1</v>
      </c>
      <c r="T4425" s="13">
        <v>1907</v>
      </c>
      <c r="U4425" s="13">
        <v>5</v>
      </c>
      <c r="V4425" s="13">
        <v>2012</v>
      </c>
      <c r="W4425" s="10" t="s">
        <v>49</v>
      </c>
      <c r="X4425" s="10" t="s">
        <v>49</v>
      </c>
      <c r="Y4425" s="16">
        <v>44.277200000000001</v>
      </c>
      <c r="Z4425" s="16">
        <v>-88.267799999999994</v>
      </c>
    </row>
    <row r="4426" spans="1:26" x14ac:dyDescent="0.3">
      <c r="A4426" s="10">
        <v>12807</v>
      </c>
      <c r="B4426" s="11" t="s">
        <v>36151</v>
      </c>
      <c r="C4426" s="10">
        <v>4259</v>
      </c>
      <c r="D4426" s="11" t="s">
        <v>36152</v>
      </c>
      <c r="E4426" s="12" t="s">
        <v>41</v>
      </c>
      <c r="F4426" s="12" t="s">
        <v>41</v>
      </c>
      <c r="G4426" s="13" t="s">
        <v>2021</v>
      </c>
      <c r="H4426" s="13" t="s">
        <v>2160</v>
      </c>
      <c r="I4426" s="13" t="s">
        <v>138</v>
      </c>
      <c r="J4426" s="11" t="s">
        <v>44</v>
      </c>
      <c r="K4426" s="14" t="s">
        <v>51</v>
      </c>
      <c r="L4426" s="14" t="s">
        <v>1</v>
      </c>
      <c r="M4426" s="15">
        <v>1.6</v>
      </c>
      <c r="N4426" s="15">
        <v>1.6</v>
      </c>
      <c r="O4426" s="15">
        <v>1.6</v>
      </c>
      <c r="P4426" s="11" t="s">
        <v>46</v>
      </c>
      <c r="Q4426" s="13" t="s">
        <v>47</v>
      </c>
      <c r="R4426" s="13" t="s">
        <v>48</v>
      </c>
      <c r="S4426" s="13">
        <v>10</v>
      </c>
      <c r="T4426" s="13">
        <v>2006</v>
      </c>
      <c r="U4426" s="13">
        <v>5</v>
      </c>
      <c r="V4426" s="13">
        <v>2012</v>
      </c>
      <c r="W4426" s="10" t="s">
        <v>49</v>
      </c>
      <c r="X4426" s="10" t="s">
        <v>49</v>
      </c>
      <c r="Y4426" s="16">
        <v>42.031700000000001</v>
      </c>
      <c r="Z4426" s="16">
        <v>-84.754999999999995</v>
      </c>
    </row>
    <row r="4427" spans="1:26" x14ac:dyDescent="0.3">
      <c r="A4427" s="10">
        <v>12807</v>
      </c>
      <c r="B4427" s="11" t="s">
        <v>36151</v>
      </c>
      <c r="C4427" s="10">
        <v>4259</v>
      </c>
      <c r="D4427" s="11" t="s">
        <v>36152</v>
      </c>
      <c r="E4427" s="12" t="s">
        <v>41</v>
      </c>
      <c r="F4427" s="12" t="s">
        <v>41</v>
      </c>
      <c r="G4427" s="13" t="s">
        <v>2021</v>
      </c>
      <c r="H4427" s="13" t="s">
        <v>2160</v>
      </c>
      <c r="I4427" s="13" t="s">
        <v>138</v>
      </c>
      <c r="J4427" s="11" t="s">
        <v>44</v>
      </c>
      <c r="K4427" s="14" t="s">
        <v>53</v>
      </c>
      <c r="L4427" s="14" t="s">
        <v>1</v>
      </c>
      <c r="M4427" s="15">
        <v>1.6</v>
      </c>
      <c r="N4427" s="15">
        <v>1.6</v>
      </c>
      <c r="O4427" s="15">
        <v>1.6</v>
      </c>
      <c r="P4427" s="11" t="s">
        <v>46</v>
      </c>
      <c r="Q4427" s="13" t="s">
        <v>47</v>
      </c>
      <c r="R4427" s="13" t="s">
        <v>48</v>
      </c>
      <c r="S4427" s="13">
        <v>10</v>
      </c>
      <c r="T4427" s="13">
        <v>2006</v>
      </c>
      <c r="U4427" s="13">
        <v>5</v>
      </c>
      <c r="V4427" s="13">
        <v>2012</v>
      </c>
      <c r="W4427" s="10" t="s">
        <v>49</v>
      </c>
      <c r="X4427" s="10" t="s">
        <v>49</v>
      </c>
      <c r="Y4427" s="16">
        <v>42.031700000000001</v>
      </c>
      <c r="Z4427" s="16">
        <v>-84.754999999999995</v>
      </c>
    </row>
    <row r="4428" spans="1:26" x14ac:dyDescent="0.3">
      <c r="A4428" s="10">
        <v>12807</v>
      </c>
      <c r="B4428" s="11" t="s">
        <v>36151</v>
      </c>
      <c r="C4428" s="10">
        <v>7970</v>
      </c>
      <c r="D4428" s="11" t="s">
        <v>36818</v>
      </c>
      <c r="E4428" s="12" t="s">
        <v>41</v>
      </c>
      <c r="F4428" s="12" t="s">
        <v>41</v>
      </c>
      <c r="G4428" s="13" t="s">
        <v>2021</v>
      </c>
      <c r="H4428" s="13" t="s">
        <v>14361</v>
      </c>
      <c r="I4428" s="13" t="s">
        <v>138</v>
      </c>
      <c r="J4428" s="11" t="s">
        <v>44</v>
      </c>
      <c r="K4428" s="14" t="s">
        <v>45</v>
      </c>
      <c r="L4428" s="14" t="s">
        <v>1</v>
      </c>
      <c r="M4428" s="15">
        <v>1.8</v>
      </c>
      <c r="N4428" s="15">
        <v>1.8</v>
      </c>
      <c r="O4428" s="15">
        <v>1.8</v>
      </c>
      <c r="P4428" s="11" t="s">
        <v>46</v>
      </c>
      <c r="Q4428" s="13" t="s">
        <v>47</v>
      </c>
      <c r="R4428" s="13" t="s">
        <v>48</v>
      </c>
      <c r="S4428" s="13">
        <v>4</v>
      </c>
      <c r="T4428" s="13">
        <v>2001</v>
      </c>
      <c r="U4428" s="13">
        <v>5</v>
      </c>
      <c r="V4428" s="13">
        <v>2012</v>
      </c>
      <c r="W4428" s="10" t="s">
        <v>49</v>
      </c>
      <c r="X4428" s="10" t="s">
        <v>49</v>
      </c>
      <c r="Y4428" s="16">
        <v>41.9557</v>
      </c>
      <c r="Z4428" s="16">
        <v>-84.979600000000005</v>
      </c>
    </row>
    <row r="4429" spans="1:26" x14ac:dyDescent="0.3">
      <c r="A4429" s="10">
        <v>12807</v>
      </c>
      <c r="B4429" s="11" t="s">
        <v>36151</v>
      </c>
      <c r="C4429" s="10">
        <v>7970</v>
      </c>
      <c r="D4429" s="11" t="s">
        <v>36818</v>
      </c>
      <c r="E4429" s="12" t="s">
        <v>41</v>
      </c>
      <c r="F4429" s="12" t="s">
        <v>41</v>
      </c>
      <c r="G4429" s="13" t="s">
        <v>2021</v>
      </c>
      <c r="H4429" s="13" t="s">
        <v>14361</v>
      </c>
      <c r="I4429" s="13" t="s">
        <v>138</v>
      </c>
      <c r="J4429" s="11" t="s">
        <v>44</v>
      </c>
      <c r="K4429" s="14" t="s">
        <v>51</v>
      </c>
      <c r="L4429" s="14" t="s">
        <v>1</v>
      </c>
      <c r="M4429" s="15">
        <v>1.8</v>
      </c>
      <c r="N4429" s="15">
        <v>1.8</v>
      </c>
      <c r="O4429" s="15">
        <v>1.8</v>
      </c>
      <c r="P4429" s="11" t="s">
        <v>46</v>
      </c>
      <c r="Q4429" s="13" t="s">
        <v>47</v>
      </c>
      <c r="R4429" s="13" t="s">
        <v>48</v>
      </c>
      <c r="S4429" s="13">
        <v>4</v>
      </c>
      <c r="T4429" s="13">
        <v>2001</v>
      </c>
      <c r="U4429" s="13">
        <v>5</v>
      </c>
      <c r="V4429" s="13">
        <v>2012</v>
      </c>
      <c r="W4429" s="10" t="s">
        <v>49</v>
      </c>
      <c r="X4429" s="10" t="s">
        <v>49</v>
      </c>
      <c r="Y4429" s="16">
        <v>41.9557</v>
      </c>
      <c r="Z4429" s="16">
        <v>-84.979600000000005</v>
      </c>
    </row>
    <row r="4430" spans="1:26" x14ac:dyDescent="0.3">
      <c r="A4430" s="10">
        <v>12807</v>
      </c>
      <c r="B4430" s="11" t="s">
        <v>36151</v>
      </c>
      <c r="C4430" s="10">
        <v>7970</v>
      </c>
      <c r="D4430" s="11" t="s">
        <v>36818</v>
      </c>
      <c r="E4430" s="12" t="s">
        <v>41</v>
      </c>
      <c r="F4430" s="12" t="s">
        <v>41</v>
      </c>
      <c r="G4430" s="13" t="s">
        <v>2021</v>
      </c>
      <c r="H4430" s="13" t="s">
        <v>14361</v>
      </c>
      <c r="I4430" s="13" t="s">
        <v>138</v>
      </c>
      <c r="J4430" s="11" t="s">
        <v>44</v>
      </c>
      <c r="K4430" s="14" t="s">
        <v>53</v>
      </c>
      <c r="L4430" s="14" t="s">
        <v>1</v>
      </c>
      <c r="M4430" s="15">
        <v>1.8</v>
      </c>
      <c r="N4430" s="15">
        <v>1.8</v>
      </c>
      <c r="O4430" s="15">
        <v>1.8</v>
      </c>
      <c r="P4430" s="11" t="s">
        <v>46</v>
      </c>
      <c r="Q4430" s="13" t="s">
        <v>47</v>
      </c>
      <c r="R4430" s="13" t="s">
        <v>48</v>
      </c>
      <c r="S4430" s="13">
        <v>4</v>
      </c>
      <c r="T4430" s="13">
        <v>2001</v>
      </c>
      <c r="U4430" s="13">
        <v>5</v>
      </c>
      <c r="V4430" s="13">
        <v>2012</v>
      </c>
      <c r="W4430" s="10" t="s">
        <v>49</v>
      </c>
      <c r="X4430" s="10" t="s">
        <v>49</v>
      </c>
      <c r="Y4430" s="16">
        <v>41.9557</v>
      </c>
      <c r="Z4430" s="16">
        <v>-84.979600000000005</v>
      </c>
    </row>
    <row r="4431" spans="1:26" x14ac:dyDescent="0.3">
      <c r="A4431" s="10">
        <v>12807</v>
      </c>
      <c r="B4431" s="11" t="s">
        <v>36151</v>
      </c>
      <c r="C4431" s="10">
        <v>7970</v>
      </c>
      <c r="D4431" s="11" t="s">
        <v>36818</v>
      </c>
      <c r="E4431" s="12" t="s">
        <v>41</v>
      </c>
      <c r="F4431" s="12" t="s">
        <v>41</v>
      </c>
      <c r="G4431" s="13" t="s">
        <v>2021</v>
      </c>
      <c r="H4431" s="13" t="s">
        <v>14361</v>
      </c>
      <c r="I4431" s="13" t="s">
        <v>138</v>
      </c>
      <c r="J4431" s="11" t="s">
        <v>44</v>
      </c>
      <c r="K4431" s="14" t="s">
        <v>74</v>
      </c>
      <c r="L4431" s="14" t="s">
        <v>1</v>
      </c>
      <c r="M4431" s="15">
        <v>1.8</v>
      </c>
      <c r="N4431" s="15">
        <v>1.8</v>
      </c>
      <c r="O4431" s="15">
        <v>1.8</v>
      </c>
      <c r="P4431" s="11" t="s">
        <v>46</v>
      </c>
      <c r="Q4431" s="13" t="s">
        <v>47</v>
      </c>
      <c r="R4431" s="13" t="s">
        <v>48</v>
      </c>
      <c r="S4431" s="13">
        <v>4</v>
      </c>
      <c r="T4431" s="13">
        <v>2001</v>
      </c>
      <c r="U4431" s="13">
        <v>5</v>
      </c>
      <c r="V4431" s="13">
        <v>2012</v>
      </c>
      <c r="W4431" s="10" t="s">
        <v>49</v>
      </c>
      <c r="X4431" s="10" t="s">
        <v>49</v>
      </c>
      <c r="Y4431" s="16">
        <v>41.9557</v>
      </c>
      <c r="Z4431" s="16">
        <v>-84.979600000000005</v>
      </c>
    </row>
    <row r="4432" spans="1:26" x14ac:dyDescent="0.3">
      <c r="A4432" s="10">
        <v>12807</v>
      </c>
      <c r="B4432" s="11" t="s">
        <v>36151</v>
      </c>
      <c r="C4432" s="10">
        <v>7970</v>
      </c>
      <c r="D4432" s="11" t="s">
        <v>36818</v>
      </c>
      <c r="E4432" s="12" t="s">
        <v>41</v>
      </c>
      <c r="F4432" s="12" t="s">
        <v>41</v>
      </c>
      <c r="G4432" s="13" t="s">
        <v>2021</v>
      </c>
      <c r="H4432" s="13" t="s">
        <v>14361</v>
      </c>
      <c r="I4432" s="13" t="s">
        <v>138</v>
      </c>
      <c r="J4432" s="11" t="s">
        <v>44</v>
      </c>
      <c r="K4432" s="14" t="s">
        <v>77</v>
      </c>
      <c r="L4432" s="14" t="s">
        <v>1</v>
      </c>
      <c r="M4432" s="15">
        <v>1.8</v>
      </c>
      <c r="N4432" s="15">
        <v>1.8</v>
      </c>
      <c r="O4432" s="15">
        <v>1.8</v>
      </c>
      <c r="P4432" s="11" t="s">
        <v>46</v>
      </c>
      <c r="Q4432" s="13" t="s">
        <v>47</v>
      </c>
      <c r="R4432" s="13" t="s">
        <v>48</v>
      </c>
      <c r="S4432" s="13">
        <v>4</v>
      </c>
      <c r="T4432" s="13">
        <v>2001</v>
      </c>
      <c r="U4432" s="13">
        <v>5</v>
      </c>
      <c r="V4432" s="13">
        <v>2012</v>
      </c>
      <c r="W4432" s="10" t="s">
        <v>49</v>
      </c>
      <c r="X4432" s="10" t="s">
        <v>49</v>
      </c>
      <c r="Y4432" s="16">
        <v>41.9557</v>
      </c>
      <c r="Z4432" s="16">
        <v>-84.979600000000005</v>
      </c>
    </row>
    <row r="4433" spans="1:26" x14ac:dyDescent="0.3">
      <c r="A4433" s="10">
        <v>12807</v>
      </c>
      <c r="B4433" s="11" t="s">
        <v>36151</v>
      </c>
      <c r="C4433" s="10">
        <v>7970</v>
      </c>
      <c r="D4433" s="11" t="s">
        <v>36818</v>
      </c>
      <c r="E4433" s="12" t="s">
        <v>41</v>
      </c>
      <c r="F4433" s="12" t="s">
        <v>41</v>
      </c>
      <c r="G4433" s="13" t="s">
        <v>2021</v>
      </c>
      <c r="H4433" s="13" t="s">
        <v>14361</v>
      </c>
      <c r="I4433" s="13" t="s">
        <v>138</v>
      </c>
      <c r="J4433" s="11" t="s">
        <v>44</v>
      </c>
      <c r="K4433" s="14" t="s">
        <v>120</v>
      </c>
      <c r="L4433" s="14" t="s">
        <v>1</v>
      </c>
      <c r="M4433" s="15">
        <v>1.8</v>
      </c>
      <c r="N4433" s="15">
        <v>1.8</v>
      </c>
      <c r="O4433" s="15">
        <v>1.8</v>
      </c>
      <c r="P4433" s="11" t="s">
        <v>46</v>
      </c>
      <c r="Q4433" s="13" t="s">
        <v>47</v>
      </c>
      <c r="R4433" s="13" t="s">
        <v>48</v>
      </c>
      <c r="S4433" s="13">
        <v>4</v>
      </c>
      <c r="T4433" s="13">
        <v>2001</v>
      </c>
      <c r="U4433" s="13">
        <v>5</v>
      </c>
      <c r="V4433" s="13">
        <v>2012</v>
      </c>
      <c r="W4433" s="10" t="s">
        <v>49</v>
      </c>
      <c r="X4433" s="10" t="s">
        <v>49</v>
      </c>
      <c r="Y4433" s="16">
        <v>41.9557</v>
      </c>
      <c r="Z4433" s="16">
        <v>-84.979600000000005</v>
      </c>
    </row>
    <row r="4434" spans="1:26" x14ac:dyDescent="0.3">
      <c r="A4434" s="10">
        <v>12807</v>
      </c>
      <c r="B4434" s="11" t="s">
        <v>36151</v>
      </c>
      <c r="C4434" s="10">
        <v>7970</v>
      </c>
      <c r="D4434" s="11" t="s">
        <v>36818</v>
      </c>
      <c r="E4434" s="12" t="s">
        <v>41</v>
      </c>
      <c r="F4434" s="12" t="s">
        <v>41</v>
      </c>
      <c r="G4434" s="13" t="s">
        <v>2021</v>
      </c>
      <c r="H4434" s="13" t="s">
        <v>14361</v>
      </c>
      <c r="I4434" s="13" t="s">
        <v>138</v>
      </c>
      <c r="J4434" s="11" t="s">
        <v>44</v>
      </c>
      <c r="K4434" s="14" t="s">
        <v>124</v>
      </c>
      <c r="L4434" s="14" t="s">
        <v>1</v>
      </c>
      <c r="M4434" s="15">
        <v>1.8</v>
      </c>
      <c r="N4434" s="15">
        <v>1.8</v>
      </c>
      <c r="O4434" s="15">
        <v>1.8</v>
      </c>
      <c r="P4434" s="11" t="s">
        <v>46</v>
      </c>
      <c r="Q4434" s="13" t="s">
        <v>47</v>
      </c>
      <c r="R4434" s="13" t="s">
        <v>48</v>
      </c>
      <c r="S4434" s="13">
        <v>4</v>
      </c>
      <c r="T4434" s="13">
        <v>2001</v>
      </c>
      <c r="U4434" s="13">
        <v>5</v>
      </c>
      <c r="V4434" s="13">
        <v>2012</v>
      </c>
      <c r="W4434" s="10" t="s">
        <v>49</v>
      </c>
      <c r="X4434" s="10" t="s">
        <v>49</v>
      </c>
      <c r="Y4434" s="16">
        <v>41.9557</v>
      </c>
      <c r="Z4434" s="16">
        <v>-84.979600000000005</v>
      </c>
    </row>
    <row r="4435" spans="1:26" x14ac:dyDescent="0.3">
      <c r="A4435" s="10">
        <v>12807</v>
      </c>
      <c r="B4435" s="11" t="s">
        <v>36151</v>
      </c>
      <c r="C4435" s="10">
        <v>7970</v>
      </c>
      <c r="D4435" s="11" t="s">
        <v>36818</v>
      </c>
      <c r="E4435" s="12" t="s">
        <v>41</v>
      </c>
      <c r="F4435" s="12" t="s">
        <v>41</v>
      </c>
      <c r="G4435" s="13" t="s">
        <v>2021</v>
      </c>
      <c r="H4435" s="13" t="s">
        <v>14361</v>
      </c>
      <c r="I4435" s="13" t="s">
        <v>138</v>
      </c>
      <c r="J4435" s="11" t="s">
        <v>44</v>
      </c>
      <c r="K4435" s="14" t="s">
        <v>163</v>
      </c>
      <c r="L4435" s="14" t="s">
        <v>1</v>
      </c>
      <c r="M4435" s="15">
        <v>1.8</v>
      </c>
      <c r="N4435" s="15">
        <v>1.8</v>
      </c>
      <c r="O4435" s="15">
        <v>1.8</v>
      </c>
      <c r="P4435" s="11" t="s">
        <v>46</v>
      </c>
      <c r="Q4435" s="13" t="s">
        <v>47</v>
      </c>
      <c r="R4435" s="13" t="s">
        <v>48</v>
      </c>
      <c r="S4435" s="13">
        <v>4</v>
      </c>
      <c r="T4435" s="13">
        <v>2001</v>
      </c>
      <c r="U4435" s="13">
        <v>5</v>
      </c>
      <c r="V4435" s="13">
        <v>2012</v>
      </c>
      <c r="W4435" s="10" t="s">
        <v>49</v>
      </c>
      <c r="X4435" s="10" t="s">
        <v>49</v>
      </c>
      <c r="Y4435" s="16">
        <v>41.9557</v>
      </c>
      <c r="Z4435" s="16">
        <v>-84.979600000000005</v>
      </c>
    </row>
    <row r="4436" spans="1:26" x14ac:dyDescent="0.3">
      <c r="A4436" s="10">
        <v>12807</v>
      </c>
      <c r="B4436" s="11" t="s">
        <v>36151</v>
      </c>
      <c r="C4436" s="10">
        <v>7970</v>
      </c>
      <c r="D4436" s="11" t="s">
        <v>36818</v>
      </c>
      <c r="E4436" s="12" t="s">
        <v>41</v>
      </c>
      <c r="F4436" s="12" t="s">
        <v>41</v>
      </c>
      <c r="G4436" s="13" t="s">
        <v>2021</v>
      </c>
      <c r="H4436" s="13" t="s">
        <v>14361</v>
      </c>
      <c r="I4436" s="13" t="s">
        <v>138</v>
      </c>
      <c r="J4436" s="11" t="s">
        <v>44</v>
      </c>
      <c r="K4436" s="14" t="s">
        <v>164</v>
      </c>
      <c r="L4436" s="14" t="s">
        <v>1</v>
      </c>
      <c r="M4436" s="15">
        <v>1.8</v>
      </c>
      <c r="N4436" s="15">
        <v>1.8</v>
      </c>
      <c r="O4436" s="15">
        <v>1.8</v>
      </c>
      <c r="P4436" s="11" t="s">
        <v>46</v>
      </c>
      <c r="Q4436" s="13" t="s">
        <v>47</v>
      </c>
      <c r="R4436" s="13" t="s">
        <v>48</v>
      </c>
      <c r="S4436" s="13">
        <v>4</v>
      </c>
      <c r="T4436" s="13">
        <v>2001</v>
      </c>
      <c r="U4436" s="13">
        <v>5</v>
      </c>
      <c r="V4436" s="13">
        <v>2012</v>
      </c>
      <c r="W4436" s="10" t="s">
        <v>49</v>
      </c>
      <c r="X4436" s="10" t="s">
        <v>49</v>
      </c>
      <c r="Y4436" s="16">
        <v>41.9557</v>
      </c>
      <c r="Z4436" s="16">
        <v>-84.979600000000005</v>
      </c>
    </row>
    <row r="4437" spans="1:26" x14ac:dyDescent="0.3">
      <c r="A4437" s="10">
        <v>3692</v>
      </c>
      <c r="B4437" s="11" t="s">
        <v>5675</v>
      </c>
      <c r="C4437" s="10">
        <v>10408</v>
      </c>
      <c r="D4437" s="11" t="s">
        <v>5675</v>
      </c>
      <c r="E4437" s="12" t="s">
        <v>41</v>
      </c>
      <c r="F4437" s="12" t="s">
        <v>41</v>
      </c>
      <c r="G4437" s="13" t="s">
        <v>873</v>
      </c>
      <c r="H4437" s="13" t="s">
        <v>4064</v>
      </c>
      <c r="I4437" s="13" t="s">
        <v>852</v>
      </c>
      <c r="J4437" s="11" t="s">
        <v>2213</v>
      </c>
      <c r="K4437" s="14" t="s">
        <v>1989</v>
      </c>
      <c r="L4437" s="14" t="s">
        <v>1</v>
      </c>
      <c r="M4437" s="15">
        <v>2</v>
      </c>
      <c r="N4437" s="15">
        <v>2</v>
      </c>
      <c r="O4437" s="15">
        <v>2</v>
      </c>
      <c r="P4437" s="11" t="s">
        <v>326</v>
      </c>
      <c r="Q4437" s="13" t="s">
        <v>72</v>
      </c>
      <c r="R4437" s="13" t="s">
        <v>48</v>
      </c>
      <c r="S4437" s="13">
        <v>6</v>
      </c>
      <c r="T4437" s="13">
        <v>1981</v>
      </c>
      <c r="U4437" s="13">
        <v>5</v>
      </c>
      <c r="V4437" s="13">
        <v>2012</v>
      </c>
      <c r="W4437" s="10" t="s">
        <v>49</v>
      </c>
      <c r="X4437" s="10" t="s">
        <v>49</v>
      </c>
      <c r="Y4437" s="16">
        <v>42.250799999999998</v>
      </c>
      <c r="Z4437" s="16">
        <v>-71.822599999999994</v>
      </c>
    </row>
    <row r="4438" spans="1:26" x14ac:dyDescent="0.3">
      <c r="A4438" s="10">
        <v>55983</v>
      </c>
      <c r="B4438" s="11" t="s">
        <v>3437</v>
      </c>
      <c r="C4438" s="10">
        <v>50615</v>
      </c>
      <c r="D4438" s="11" t="s">
        <v>36819</v>
      </c>
      <c r="E4438" s="12" t="s">
        <v>41</v>
      </c>
      <c r="F4438" s="12" t="s">
        <v>41</v>
      </c>
      <c r="G4438" s="13" t="s">
        <v>96</v>
      </c>
      <c r="H4438" s="13" t="s">
        <v>9127</v>
      </c>
      <c r="I4438" s="13" t="s">
        <v>586</v>
      </c>
      <c r="J4438" s="11" t="s">
        <v>236</v>
      </c>
      <c r="K4438" s="14" t="s">
        <v>6670</v>
      </c>
      <c r="L4438" s="14" t="s">
        <v>1</v>
      </c>
      <c r="M4438" s="15">
        <v>45</v>
      </c>
      <c r="N4438" s="15">
        <v>41</v>
      </c>
      <c r="O4438" s="15">
        <v>41</v>
      </c>
      <c r="P4438" s="11" t="s">
        <v>80</v>
      </c>
      <c r="Q4438" s="13" t="s">
        <v>72</v>
      </c>
      <c r="R4438" s="13" t="s">
        <v>81</v>
      </c>
      <c r="S4438" s="13">
        <v>6</v>
      </c>
      <c r="T4438" s="13">
        <v>1989</v>
      </c>
      <c r="U4438" s="13">
        <v>5</v>
      </c>
      <c r="V4438" s="13">
        <v>2012</v>
      </c>
      <c r="W4438" s="10" t="s">
        <v>49</v>
      </c>
      <c r="X4438" s="10" t="s">
        <v>49</v>
      </c>
      <c r="Y4438" s="16">
        <v>32.492831000000002</v>
      </c>
      <c r="Z4438" s="16">
        <v>-100.36499999999999</v>
      </c>
    </row>
    <row r="4439" spans="1:26" x14ac:dyDescent="0.3">
      <c r="A4439" s="10">
        <v>55983</v>
      </c>
      <c r="B4439" s="11" t="s">
        <v>3437</v>
      </c>
      <c r="C4439" s="10">
        <v>50615</v>
      </c>
      <c r="D4439" s="11" t="s">
        <v>36819</v>
      </c>
      <c r="E4439" s="12" t="s">
        <v>41</v>
      </c>
      <c r="F4439" s="12" t="s">
        <v>41</v>
      </c>
      <c r="G4439" s="13" t="s">
        <v>96</v>
      </c>
      <c r="H4439" s="13" t="s">
        <v>9127</v>
      </c>
      <c r="I4439" s="13" t="s">
        <v>586</v>
      </c>
      <c r="J4439" s="11" t="s">
        <v>236</v>
      </c>
      <c r="K4439" s="14" t="s">
        <v>8467</v>
      </c>
      <c r="L4439" s="14" t="s">
        <v>1</v>
      </c>
      <c r="M4439" s="15">
        <v>99</v>
      </c>
      <c r="N4439" s="15">
        <v>86</v>
      </c>
      <c r="O4439" s="15">
        <v>86</v>
      </c>
      <c r="P4439" s="11" t="s">
        <v>80</v>
      </c>
      <c r="Q4439" s="13" t="s">
        <v>72</v>
      </c>
      <c r="R4439" s="13" t="s">
        <v>81</v>
      </c>
      <c r="S4439" s="13">
        <v>6</v>
      </c>
      <c r="T4439" s="13">
        <v>1989</v>
      </c>
      <c r="U4439" s="13">
        <v>5</v>
      </c>
      <c r="V4439" s="13">
        <v>2012</v>
      </c>
      <c r="W4439" s="10" t="s">
        <v>49</v>
      </c>
      <c r="X4439" s="10" t="s">
        <v>49</v>
      </c>
      <c r="Y4439" s="16">
        <v>32.492831000000002</v>
      </c>
      <c r="Z4439" s="16">
        <v>-100.36499999999999</v>
      </c>
    </row>
    <row r="4440" spans="1:26" x14ac:dyDescent="0.3">
      <c r="A4440" s="10">
        <v>55983</v>
      </c>
      <c r="B4440" s="11" t="s">
        <v>3437</v>
      </c>
      <c r="C4440" s="10">
        <v>50615</v>
      </c>
      <c r="D4440" s="11" t="s">
        <v>36819</v>
      </c>
      <c r="E4440" s="12" t="s">
        <v>41</v>
      </c>
      <c r="F4440" s="12" t="s">
        <v>41</v>
      </c>
      <c r="G4440" s="13" t="s">
        <v>96</v>
      </c>
      <c r="H4440" s="13" t="s">
        <v>9127</v>
      </c>
      <c r="I4440" s="13" t="s">
        <v>586</v>
      </c>
      <c r="J4440" s="11" t="s">
        <v>236</v>
      </c>
      <c r="K4440" s="14" t="s">
        <v>8468</v>
      </c>
      <c r="L4440" s="14" t="s">
        <v>1</v>
      </c>
      <c r="M4440" s="15">
        <v>99</v>
      </c>
      <c r="N4440" s="15">
        <v>86</v>
      </c>
      <c r="O4440" s="15">
        <v>86</v>
      </c>
      <c r="P4440" s="11" t="s">
        <v>80</v>
      </c>
      <c r="Q4440" s="13" t="s">
        <v>72</v>
      </c>
      <c r="R4440" s="13" t="s">
        <v>81</v>
      </c>
      <c r="S4440" s="13">
        <v>6</v>
      </c>
      <c r="T4440" s="13">
        <v>1989</v>
      </c>
      <c r="U4440" s="13">
        <v>5</v>
      </c>
      <c r="V4440" s="13">
        <v>2012</v>
      </c>
      <c r="W4440" s="10" t="s">
        <v>49</v>
      </c>
      <c r="X4440" s="10" t="s">
        <v>49</v>
      </c>
      <c r="Y4440" s="16">
        <v>32.492831000000002</v>
      </c>
      <c r="Z4440" s="16">
        <v>-100.36499999999999</v>
      </c>
    </row>
    <row r="4441" spans="1:26" x14ac:dyDescent="0.3">
      <c r="A4441" s="10">
        <v>12411</v>
      </c>
      <c r="B4441" s="11" t="s">
        <v>7632</v>
      </c>
      <c r="C4441" s="10">
        <v>54623</v>
      </c>
      <c r="D4441" s="11" t="s">
        <v>7633</v>
      </c>
      <c r="E4441" s="12" t="s">
        <v>41</v>
      </c>
      <c r="F4441" s="12" t="s">
        <v>41</v>
      </c>
      <c r="G4441" s="13" t="s">
        <v>343</v>
      </c>
      <c r="H4441" s="13" t="s">
        <v>980</v>
      </c>
      <c r="I4441" s="13" t="s">
        <v>946</v>
      </c>
      <c r="J4441" s="11" t="s">
        <v>2213</v>
      </c>
      <c r="K4441" s="14" t="s">
        <v>53</v>
      </c>
      <c r="L4441" s="14" t="s">
        <v>1</v>
      </c>
      <c r="M4441" s="15">
        <v>1.2</v>
      </c>
      <c r="N4441" s="15">
        <v>1.2</v>
      </c>
      <c r="O4441" s="15">
        <v>1.2</v>
      </c>
      <c r="P4441" s="11" t="s">
        <v>5347</v>
      </c>
      <c r="Q4441" s="13" t="s">
        <v>5348</v>
      </c>
      <c r="R4441" s="13" t="s">
        <v>48</v>
      </c>
      <c r="S4441" s="13">
        <v>10</v>
      </c>
      <c r="T4441" s="13">
        <v>1989</v>
      </c>
      <c r="U4441" s="13">
        <v>5</v>
      </c>
      <c r="V4441" s="13">
        <v>2012</v>
      </c>
      <c r="W4441" s="10" t="s">
        <v>49</v>
      </c>
      <c r="X4441" s="10" t="s">
        <v>49</v>
      </c>
      <c r="Y4441" s="16">
        <v>25.748564999999999</v>
      </c>
      <c r="Z4441" s="16">
        <v>-80.152789999999996</v>
      </c>
    </row>
    <row r="4442" spans="1:26" x14ac:dyDescent="0.3">
      <c r="A4442" s="10">
        <v>12411</v>
      </c>
      <c r="B4442" s="11" t="s">
        <v>7632</v>
      </c>
      <c r="C4442" s="10">
        <v>54623</v>
      </c>
      <c r="D4442" s="11" t="s">
        <v>7633</v>
      </c>
      <c r="E4442" s="12" t="s">
        <v>41</v>
      </c>
      <c r="F4442" s="12" t="s">
        <v>41</v>
      </c>
      <c r="G4442" s="13" t="s">
        <v>343</v>
      </c>
      <c r="H4442" s="13" t="s">
        <v>980</v>
      </c>
      <c r="I4442" s="13" t="s">
        <v>946</v>
      </c>
      <c r="J4442" s="11" t="s">
        <v>2213</v>
      </c>
      <c r="K4442" s="14" t="s">
        <v>74</v>
      </c>
      <c r="L4442" s="14" t="s">
        <v>1</v>
      </c>
      <c r="M4442" s="15">
        <v>1.2</v>
      </c>
      <c r="N4442" s="15">
        <v>1.2</v>
      </c>
      <c r="O4442" s="15">
        <v>1.2</v>
      </c>
      <c r="P4442" s="11" t="s">
        <v>5347</v>
      </c>
      <c r="Q4442" s="13" t="s">
        <v>5348</v>
      </c>
      <c r="R4442" s="13" t="s">
        <v>48</v>
      </c>
      <c r="S4442" s="13">
        <v>10</v>
      </c>
      <c r="T4442" s="13">
        <v>1989</v>
      </c>
      <c r="U4442" s="13">
        <v>5</v>
      </c>
      <c r="V4442" s="13">
        <v>2012</v>
      </c>
      <c r="W4442" s="10" t="s">
        <v>49</v>
      </c>
      <c r="X4442" s="10" t="s">
        <v>49</v>
      </c>
      <c r="Y4442" s="16">
        <v>25.748564999999999</v>
      </c>
      <c r="Z4442" s="16">
        <v>-80.152789999999996</v>
      </c>
    </row>
    <row r="4443" spans="1:26" x14ac:dyDescent="0.3">
      <c r="A4443" s="10">
        <v>59976</v>
      </c>
      <c r="B4443" s="11" t="s">
        <v>7834</v>
      </c>
      <c r="C4443" s="10">
        <v>54763</v>
      </c>
      <c r="D4443" s="11" t="s">
        <v>7835</v>
      </c>
      <c r="E4443" s="12" t="s">
        <v>41</v>
      </c>
      <c r="F4443" s="12" t="s">
        <v>41</v>
      </c>
      <c r="G4443" s="13" t="s">
        <v>63</v>
      </c>
      <c r="H4443" s="13" t="s">
        <v>7836</v>
      </c>
      <c r="I4443" s="13" t="s">
        <v>65</v>
      </c>
      <c r="J4443" s="11" t="s">
        <v>1806</v>
      </c>
      <c r="K4443" s="14" t="s">
        <v>7870</v>
      </c>
      <c r="L4443" s="14" t="s">
        <v>1</v>
      </c>
      <c r="M4443" s="15">
        <v>19</v>
      </c>
      <c r="N4443" s="15">
        <v>16</v>
      </c>
      <c r="O4443" s="15">
        <v>16.5</v>
      </c>
      <c r="P4443" s="11" t="s">
        <v>878</v>
      </c>
      <c r="Q4443" s="13" t="s">
        <v>5324</v>
      </c>
      <c r="R4443" s="13" t="s">
        <v>73</v>
      </c>
      <c r="S4443" s="13">
        <v>12</v>
      </c>
      <c r="T4443" s="13">
        <v>2003</v>
      </c>
      <c r="U4443" s="13">
        <v>5</v>
      </c>
      <c r="V4443" s="13">
        <v>2012</v>
      </c>
      <c r="W4443" s="10" t="s">
        <v>49</v>
      </c>
      <c r="X4443" s="10" t="s">
        <v>49</v>
      </c>
      <c r="Y4443" s="16">
        <v>32.454099999999997</v>
      </c>
      <c r="Z4443" s="16">
        <v>-87.975899999999996</v>
      </c>
    </row>
    <row r="4444" spans="1:26" x14ac:dyDescent="0.3">
      <c r="A4444" s="10">
        <v>306</v>
      </c>
      <c r="B4444" s="11" t="s">
        <v>8006</v>
      </c>
      <c r="C4444" s="10">
        <v>54899</v>
      </c>
      <c r="D4444" s="11" t="s">
        <v>8008</v>
      </c>
      <c r="E4444" s="12" t="s">
        <v>41</v>
      </c>
      <c r="F4444" s="12" t="s">
        <v>41</v>
      </c>
      <c r="G4444" s="13" t="s">
        <v>1422</v>
      </c>
      <c r="H4444" s="13" t="s">
        <v>1682</v>
      </c>
      <c r="I4444" s="13" t="s">
        <v>151</v>
      </c>
      <c r="J4444" s="11" t="s">
        <v>143</v>
      </c>
      <c r="K4444" s="14" t="s">
        <v>45</v>
      </c>
      <c r="L4444" s="14" t="s">
        <v>1</v>
      </c>
      <c r="M4444" s="15">
        <v>20</v>
      </c>
      <c r="N4444" s="15">
        <v>21</v>
      </c>
      <c r="O4444" s="15">
        <v>21</v>
      </c>
      <c r="P4444" s="11" t="s">
        <v>66</v>
      </c>
      <c r="Q4444" s="13" t="s">
        <v>67</v>
      </c>
      <c r="R4444" s="13" t="s">
        <v>68</v>
      </c>
      <c r="S4444" s="13">
        <v>4</v>
      </c>
      <c r="T4444" s="13">
        <v>1919</v>
      </c>
      <c r="U4444" s="13">
        <v>5</v>
      </c>
      <c r="V4444" s="13">
        <v>2012</v>
      </c>
      <c r="W4444" s="10" t="s">
        <v>49</v>
      </c>
      <c r="X4444" s="10" t="s">
        <v>49</v>
      </c>
      <c r="Y4444" s="16">
        <v>35.447800000000001</v>
      </c>
      <c r="Z4444" s="16">
        <v>-83.938299999999998</v>
      </c>
    </row>
    <row r="4445" spans="1:26" x14ac:dyDescent="0.3">
      <c r="A4445" s="10">
        <v>306</v>
      </c>
      <c r="B4445" s="11" t="s">
        <v>8006</v>
      </c>
      <c r="C4445" s="10">
        <v>54899</v>
      </c>
      <c r="D4445" s="11" t="s">
        <v>8008</v>
      </c>
      <c r="E4445" s="12" t="s">
        <v>41</v>
      </c>
      <c r="F4445" s="12" t="s">
        <v>41</v>
      </c>
      <c r="G4445" s="13" t="s">
        <v>1422</v>
      </c>
      <c r="H4445" s="13" t="s">
        <v>1682</v>
      </c>
      <c r="I4445" s="13" t="s">
        <v>151</v>
      </c>
      <c r="J4445" s="11" t="s">
        <v>143</v>
      </c>
      <c r="K4445" s="14" t="s">
        <v>51</v>
      </c>
      <c r="L4445" s="14" t="s">
        <v>1</v>
      </c>
      <c r="M4445" s="15">
        <v>20</v>
      </c>
      <c r="N4445" s="15">
        <v>21</v>
      </c>
      <c r="O4445" s="15">
        <v>21</v>
      </c>
      <c r="P4445" s="11" t="s">
        <v>66</v>
      </c>
      <c r="Q4445" s="13" t="s">
        <v>67</v>
      </c>
      <c r="R4445" s="13" t="s">
        <v>68</v>
      </c>
      <c r="S4445" s="13">
        <v>4</v>
      </c>
      <c r="T4445" s="13">
        <v>1919</v>
      </c>
      <c r="U4445" s="13">
        <v>5</v>
      </c>
      <c r="V4445" s="13">
        <v>2012</v>
      </c>
      <c r="W4445" s="10" t="s">
        <v>49</v>
      </c>
      <c r="X4445" s="10" t="s">
        <v>49</v>
      </c>
      <c r="Y4445" s="16">
        <v>35.447800000000001</v>
      </c>
      <c r="Z4445" s="16">
        <v>-83.938299999999998</v>
      </c>
    </row>
    <row r="4446" spans="1:26" x14ac:dyDescent="0.3">
      <c r="A4446" s="10">
        <v>306</v>
      </c>
      <c r="B4446" s="11" t="s">
        <v>8006</v>
      </c>
      <c r="C4446" s="10">
        <v>54899</v>
      </c>
      <c r="D4446" s="11" t="s">
        <v>8008</v>
      </c>
      <c r="E4446" s="12" t="s">
        <v>41</v>
      </c>
      <c r="F4446" s="12" t="s">
        <v>41</v>
      </c>
      <c r="G4446" s="13" t="s">
        <v>1422</v>
      </c>
      <c r="H4446" s="13" t="s">
        <v>1682</v>
      </c>
      <c r="I4446" s="13" t="s">
        <v>151</v>
      </c>
      <c r="J4446" s="11" t="s">
        <v>143</v>
      </c>
      <c r="K4446" s="14" t="s">
        <v>53</v>
      </c>
      <c r="L4446" s="14" t="s">
        <v>1</v>
      </c>
      <c r="M4446" s="15">
        <v>20</v>
      </c>
      <c r="N4446" s="15">
        <v>21</v>
      </c>
      <c r="O4446" s="15">
        <v>21</v>
      </c>
      <c r="P4446" s="11" t="s">
        <v>66</v>
      </c>
      <c r="Q4446" s="13" t="s">
        <v>67</v>
      </c>
      <c r="R4446" s="13" t="s">
        <v>68</v>
      </c>
      <c r="S4446" s="13">
        <v>4</v>
      </c>
      <c r="T4446" s="13">
        <v>1919</v>
      </c>
      <c r="U4446" s="13">
        <v>5</v>
      </c>
      <c r="V4446" s="13">
        <v>2012</v>
      </c>
      <c r="W4446" s="10" t="s">
        <v>49</v>
      </c>
      <c r="X4446" s="10" t="s">
        <v>49</v>
      </c>
      <c r="Y4446" s="16">
        <v>35.447800000000001</v>
      </c>
      <c r="Z4446" s="16">
        <v>-83.938299999999998</v>
      </c>
    </row>
    <row r="4447" spans="1:26" x14ac:dyDescent="0.3">
      <c r="A4447" s="10">
        <v>25049</v>
      </c>
      <c r="B4447" s="11" t="s">
        <v>8877</v>
      </c>
      <c r="C4447" s="10">
        <v>55589</v>
      </c>
      <c r="D4447" s="11" t="s">
        <v>35149</v>
      </c>
      <c r="E4447" s="12" t="s">
        <v>41</v>
      </c>
      <c r="F4447" s="12" t="s">
        <v>41</v>
      </c>
      <c r="G4447" s="13" t="s">
        <v>873</v>
      </c>
      <c r="H4447" s="13" t="s">
        <v>2015</v>
      </c>
      <c r="I4447" s="13" t="s">
        <v>852</v>
      </c>
      <c r="J4447" s="11" t="s">
        <v>143</v>
      </c>
      <c r="K4447" s="14" t="s">
        <v>45</v>
      </c>
      <c r="L4447" s="14" t="s">
        <v>1</v>
      </c>
      <c r="M4447" s="15">
        <v>1</v>
      </c>
      <c r="N4447" s="15">
        <v>0.9</v>
      </c>
      <c r="O4447" s="15">
        <v>0.9</v>
      </c>
      <c r="P4447" s="11" t="s">
        <v>2429</v>
      </c>
      <c r="Q4447" s="13" t="s">
        <v>2430</v>
      </c>
      <c r="R4447" s="13" t="s">
        <v>48</v>
      </c>
      <c r="S4447" s="13">
        <v>7</v>
      </c>
      <c r="T4447" s="13">
        <v>2000</v>
      </c>
      <c r="U4447" s="13">
        <v>5</v>
      </c>
      <c r="V4447" s="13">
        <v>2012</v>
      </c>
      <c r="W4447" s="10" t="s">
        <v>49</v>
      </c>
      <c r="X4447" s="10" t="s">
        <v>49</v>
      </c>
      <c r="Y4447" s="16">
        <v>41.748669</v>
      </c>
      <c r="Z4447" s="16">
        <v>-71.106470000000002</v>
      </c>
    </row>
    <row r="4448" spans="1:26" x14ac:dyDescent="0.3">
      <c r="A4448" s="10">
        <v>57249</v>
      </c>
      <c r="B4448" s="11" t="s">
        <v>7538</v>
      </c>
      <c r="C4448" s="10">
        <v>56511</v>
      </c>
      <c r="D4448" s="11" t="s">
        <v>9815</v>
      </c>
      <c r="E4448" s="12" t="s">
        <v>41</v>
      </c>
      <c r="F4448" s="12" t="s">
        <v>41</v>
      </c>
      <c r="G4448" s="13" t="s">
        <v>2705</v>
      </c>
      <c r="H4448" s="13" t="s">
        <v>2405</v>
      </c>
      <c r="I4448" s="13" t="s">
        <v>172</v>
      </c>
      <c r="J4448" s="11" t="s">
        <v>143</v>
      </c>
      <c r="K4448" s="14" t="s">
        <v>2681</v>
      </c>
      <c r="L4448" s="14" t="s">
        <v>1</v>
      </c>
      <c r="M4448" s="15">
        <v>0.9</v>
      </c>
      <c r="N4448" s="15">
        <v>0.9</v>
      </c>
      <c r="O4448" s="15">
        <v>0.9</v>
      </c>
      <c r="P4448" s="11" t="s">
        <v>2429</v>
      </c>
      <c r="Q4448" s="13" t="s">
        <v>2430</v>
      </c>
      <c r="R4448" s="13" t="s">
        <v>48</v>
      </c>
      <c r="S4448" s="13">
        <v>12</v>
      </c>
      <c r="T4448" s="13">
        <v>2004</v>
      </c>
      <c r="U4448" s="13">
        <v>5</v>
      </c>
      <c r="V4448" s="13">
        <v>2012</v>
      </c>
      <c r="W4448" s="10" t="s">
        <v>49</v>
      </c>
      <c r="X4448" s="10" t="s">
        <v>49</v>
      </c>
      <c r="Y4448" s="16">
        <v>39.989400000000003</v>
      </c>
      <c r="Z4448" s="16">
        <v>-75.040000000000006</v>
      </c>
    </row>
    <row r="4449" spans="1:26" x14ac:dyDescent="0.3">
      <c r="A4449" s="10">
        <v>15466</v>
      </c>
      <c r="B4449" s="11" t="s">
        <v>759</v>
      </c>
      <c r="C4449" s="10">
        <v>469</v>
      </c>
      <c r="D4449" s="11" t="s">
        <v>129</v>
      </c>
      <c r="E4449" s="12" t="s">
        <v>41</v>
      </c>
      <c r="F4449" s="12" t="s">
        <v>41</v>
      </c>
      <c r="G4449" s="13" t="s">
        <v>757</v>
      </c>
      <c r="H4449" s="13" t="s">
        <v>187</v>
      </c>
      <c r="I4449" s="13" t="s">
        <v>758</v>
      </c>
      <c r="J4449" s="11" t="s">
        <v>44</v>
      </c>
      <c r="K4449" s="14" t="s">
        <v>45</v>
      </c>
      <c r="L4449" s="14" t="s">
        <v>1</v>
      </c>
      <c r="M4449" s="15">
        <v>125</v>
      </c>
      <c r="N4449" s="15">
        <v>107</v>
      </c>
      <c r="O4449" s="15">
        <v>107</v>
      </c>
      <c r="P4449" s="11" t="s">
        <v>75</v>
      </c>
      <c r="Q4449" s="13" t="s">
        <v>76</v>
      </c>
      <c r="R4449" s="13" t="s">
        <v>73</v>
      </c>
      <c r="S4449" s="13">
        <v>6</v>
      </c>
      <c r="T4449" s="13">
        <v>1957</v>
      </c>
      <c r="U4449" s="13">
        <v>4</v>
      </c>
      <c r="V4449" s="13">
        <v>2012</v>
      </c>
      <c r="W4449" s="10" t="s">
        <v>49</v>
      </c>
      <c r="X4449" s="10" t="s">
        <v>49</v>
      </c>
      <c r="Y4449" s="16">
        <v>39.807274999999997</v>
      </c>
      <c r="Z4449" s="16">
        <v>-104.9645</v>
      </c>
    </row>
    <row r="4450" spans="1:26" x14ac:dyDescent="0.3">
      <c r="A4450" s="10">
        <v>5416</v>
      </c>
      <c r="B4450" s="11" t="s">
        <v>2981</v>
      </c>
      <c r="C4450" s="10">
        <v>2723</v>
      </c>
      <c r="D4450" s="11" t="s">
        <v>2992</v>
      </c>
      <c r="E4450" s="12" t="s">
        <v>41</v>
      </c>
      <c r="F4450" s="12" t="s">
        <v>41</v>
      </c>
      <c r="G4450" s="13" t="s">
        <v>1422</v>
      </c>
      <c r="H4450" s="13" t="s">
        <v>2700</v>
      </c>
      <c r="I4450" s="13" t="s">
        <v>2983</v>
      </c>
      <c r="J4450" s="11" t="s">
        <v>44</v>
      </c>
      <c r="K4450" s="14" t="s">
        <v>45</v>
      </c>
      <c r="L4450" s="14" t="s">
        <v>1</v>
      </c>
      <c r="M4450" s="15">
        <v>70</v>
      </c>
      <c r="N4450" s="15">
        <v>67</v>
      </c>
      <c r="O4450" s="15">
        <v>69</v>
      </c>
      <c r="P4450" s="11" t="s">
        <v>75</v>
      </c>
      <c r="Q4450" s="13" t="s">
        <v>76</v>
      </c>
      <c r="R4450" s="13" t="s">
        <v>73</v>
      </c>
      <c r="S4450" s="13">
        <v>12</v>
      </c>
      <c r="T4450" s="13">
        <v>1949</v>
      </c>
      <c r="U4450" s="13">
        <v>4</v>
      </c>
      <c r="V4450" s="13">
        <v>2012</v>
      </c>
      <c r="W4450" s="10" t="s">
        <v>49</v>
      </c>
      <c r="X4450" s="10" t="s">
        <v>49</v>
      </c>
      <c r="Y4450" s="16">
        <v>36.486199999999997</v>
      </c>
      <c r="Z4450" s="16">
        <v>-79.720799999999997</v>
      </c>
    </row>
    <row r="4451" spans="1:26" x14ac:dyDescent="0.3">
      <c r="A4451" s="10">
        <v>5416</v>
      </c>
      <c r="B4451" s="11" t="s">
        <v>2981</v>
      </c>
      <c r="C4451" s="10">
        <v>2723</v>
      </c>
      <c r="D4451" s="11" t="s">
        <v>2992</v>
      </c>
      <c r="E4451" s="12" t="s">
        <v>41</v>
      </c>
      <c r="F4451" s="12" t="s">
        <v>41</v>
      </c>
      <c r="G4451" s="13" t="s">
        <v>1422</v>
      </c>
      <c r="H4451" s="13" t="s">
        <v>2700</v>
      </c>
      <c r="I4451" s="13" t="s">
        <v>2983</v>
      </c>
      <c r="J4451" s="11" t="s">
        <v>44</v>
      </c>
      <c r="K4451" s="14" t="s">
        <v>51</v>
      </c>
      <c r="L4451" s="14" t="s">
        <v>1</v>
      </c>
      <c r="M4451" s="15">
        <v>70</v>
      </c>
      <c r="N4451" s="15">
        <v>67</v>
      </c>
      <c r="O4451" s="15">
        <v>69</v>
      </c>
      <c r="P4451" s="11" t="s">
        <v>75</v>
      </c>
      <c r="Q4451" s="13" t="s">
        <v>76</v>
      </c>
      <c r="R4451" s="13" t="s">
        <v>73</v>
      </c>
      <c r="S4451" s="13">
        <v>3</v>
      </c>
      <c r="T4451" s="13">
        <v>1950</v>
      </c>
      <c r="U4451" s="13">
        <v>4</v>
      </c>
      <c r="V4451" s="13">
        <v>2012</v>
      </c>
      <c r="W4451" s="10" t="s">
        <v>49</v>
      </c>
      <c r="X4451" s="10" t="s">
        <v>49</v>
      </c>
      <c r="Y4451" s="16">
        <v>36.486199999999997</v>
      </c>
      <c r="Z4451" s="16">
        <v>-79.720799999999997</v>
      </c>
    </row>
    <row r="4452" spans="1:26" x14ac:dyDescent="0.3">
      <c r="A4452" s="10">
        <v>5416</v>
      </c>
      <c r="B4452" s="11" t="s">
        <v>2981</v>
      </c>
      <c r="C4452" s="10">
        <v>2723</v>
      </c>
      <c r="D4452" s="11" t="s">
        <v>2992</v>
      </c>
      <c r="E4452" s="12" t="s">
        <v>41</v>
      </c>
      <c r="F4452" s="12" t="s">
        <v>41</v>
      </c>
      <c r="G4452" s="13" t="s">
        <v>1422</v>
      </c>
      <c r="H4452" s="13" t="s">
        <v>2700</v>
      </c>
      <c r="I4452" s="13" t="s">
        <v>2983</v>
      </c>
      <c r="J4452" s="11" t="s">
        <v>44</v>
      </c>
      <c r="K4452" s="14" t="s">
        <v>53</v>
      </c>
      <c r="L4452" s="14" t="s">
        <v>1</v>
      </c>
      <c r="M4452" s="15">
        <v>150</v>
      </c>
      <c r="N4452" s="15">
        <v>142</v>
      </c>
      <c r="O4452" s="15">
        <v>145</v>
      </c>
      <c r="P4452" s="11" t="s">
        <v>75</v>
      </c>
      <c r="Q4452" s="13" t="s">
        <v>76</v>
      </c>
      <c r="R4452" s="13" t="s">
        <v>73</v>
      </c>
      <c r="S4452" s="13">
        <v>8</v>
      </c>
      <c r="T4452" s="13">
        <v>1955</v>
      </c>
      <c r="U4452" s="13">
        <v>4</v>
      </c>
      <c r="V4452" s="13">
        <v>2012</v>
      </c>
      <c r="W4452" s="10" t="s">
        <v>49</v>
      </c>
      <c r="X4452" s="10" t="s">
        <v>49</v>
      </c>
      <c r="Y4452" s="16">
        <v>36.486199999999997</v>
      </c>
      <c r="Z4452" s="16">
        <v>-79.720799999999997</v>
      </c>
    </row>
    <row r="4453" spans="1:26" x14ac:dyDescent="0.3">
      <c r="A4453" s="10">
        <v>17043</v>
      </c>
      <c r="B4453" s="11" t="s">
        <v>4987</v>
      </c>
      <c r="C4453" s="10">
        <v>2943</v>
      </c>
      <c r="D4453" s="11" t="s">
        <v>35608</v>
      </c>
      <c r="E4453" s="12" t="s">
        <v>41</v>
      </c>
      <c r="F4453" s="12" t="s">
        <v>41</v>
      </c>
      <c r="G4453" s="13" t="s">
        <v>3047</v>
      </c>
      <c r="H4453" s="13" t="s">
        <v>3323</v>
      </c>
      <c r="I4453" s="13" t="s">
        <v>172</v>
      </c>
      <c r="J4453" s="11" t="s">
        <v>44</v>
      </c>
      <c r="K4453" s="14" t="s">
        <v>53</v>
      </c>
      <c r="L4453" s="14" t="s">
        <v>1</v>
      </c>
      <c r="M4453" s="15">
        <v>5</v>
      </c>
      <c r="N4453" s="15">
        <v>5</v>
      </c>
      <c r="O4453" s="15">
        <v>5</v>
      </c>
      <c r="P4453" s="11" t="s">
        <v>75</v>
      </c>
      <c r="Q4453" s="13" t="s">
        <v>76</v>
      </c>
      <c r="R4453" s="13" t="s">
        <v>73</v>
      </c>
      <c r="S4453" s="13">
        <v>4</v>
      </c>
      <c r="T4453" s="13">
        <v>1948</v>
      </c>
      <c r="U4453" s="13">
        <v>4</v>
      </c>
      <c r="V4453" s="13">
        <v>2012</v>
      </c>
      <c r="W4453" s="10" t="s">
        <v>49</v>
      </c>
      <c r="X4453" s="10" t="s">
        <v>49</v>
      </c>
      <c r="Y4453" s="16">
        <v>40.880000000000003</v>
      </c>
      <c r="Z4453" s="16">
        <v>-82.656700000000001</v>
      </c>
    </row>
    <row r="4454" spans="1:26" x14ac:dyDescent="0.3">
      <c r="A4454" s="10">
        <v>56190</v>
      </c>
      <c r="B4454" s="11" t="s">
        <v>36820</v>
      </c>
      <c r="C4454" s="10">
        <v>7652</v>
      </c>
      <c r="D4454" s="11" t="s">
        <v>36821</v>
      </c>
      <c r="E4454" s="12" t="s">
        <v>41</v>
      </c>
      <c r="F4454" s="12" t="s">
        <v>41</v>
      </c>
      <c r="G4454" s="13" t="s">
        <v>339</v>
      </c>
      <c r="H4454" s="13" t="s">
        <v>3334</v>
      </c>
      <c r="I4454" s="13" t="s">
        <v>1</v>
      </c>
      <c r="J4454" s="11" t="s">
        <v>236</v>
      </c>
      <c r="K4454" s="14" t="s">
        <v>36822</v>
      </c>
      <c r="L4454" s="14" t="s">
        <v>1</v>
      </c>
      <c r="M4454" s="15">
        <v>9.4</v>
      </c>
      <c r="N4454" s="15">
        <v>9.4</v>
      </c>
      <c r="O4454" s="15">
        <v>9.4</v>
      </c>
      <c r="P4454" s="11" t="s">
        <v>75</v>
      </c>
      <c r="Q4454" s="13" t="s">
        <v>76</v>
      </c>
      <c r="R4454" s="13" t="s">
        <v>73</v>
      </c>
      <c r="S4454" s="13">
        <v>1</v>
      </c>
      <c r="T4454" s="13">
        <v>1952</v>
      </c>
      <c r="U4454" s="13">
        <v>4</v>
      </c>
      <c r="V4454" s="13">
        <v>2012</v>
      </c>
      <c r="W4454" s="10" t="s">
        <v>49</v>
      </c>
      <c r="X4454" s="10" t="s">
        <v>49</v>
      </c>
      <c r="Y4454" s="16">
        <v>33.290599999999998</v>
      </c>
      <c r="Z4454" s="16">
        <v>-81.683099999999996</v>
      </c>
    </row>
    <row r="4455" spans="1:26" x14ac:dyDescent="0.3">
      <c r="A4455" s="10">
        <v>56190</v>
      </c>
      <c r="B4455" s="11" t="s">
        <v>36820</v>
      </c>
      <c r="C4455" s="10">
        <v>7652</v>
      </c>
      <c r="D4455" s="11" t="s">
        <v>36821</v>
      </c>
      <c r="E4455" s="12" t="s">
        <v>41</v>
      </c>
      <c r="F4455" s="12" t="s">
        <v>41</v>
      </c>
      <c r="G4455" s="13" t="s">
        <v>339</v>
      </c>
      <c r="H4455" s="13" t="s">
        <v>3334</v>
      </c>
      <c r="I4455" s="13" t="s">
        <v>1</v>
      </c>
      <c r="J4455" s="11" t="s">
        <v>236</v>
      </c>
      <c r="K4455" s="14" t="s">
        <v>36823</v>
      </c>
      <c r="L4455" s="14" t="s">
        <v>1</v>
      </c>
      <c r="M4455" s="15">
        <v>9.4</v>
      </c>
      <c r="N4455" s="15">
        <v>9.4</v>
      </c>
      <c r="O4455" s="15">
        <v>9.4</v>
      </c>
      <c r="P4455" s="11" t="s">
        <v>75</v>
      </c>
      <c r="Q4455" s="13" t="s">
        <v>76</v>
      </c>
      <c r="R4455" s="13" t="s">
        <v>73</v>
      </c>
      <c r="S4455" s="13">
        <v>1</v>
      </c>
      <c r="T4455" s="13">
        <v>1952</v>
      </c>
      <c r="U4455" s="13">
        <v>4</v>
      </c>
      <c r="V4455" s="13">
        <v>2012</v>
      </c>
      <c r="W4455" s="10" t="s">
        <v>49</v>
      </c>
      <c r="X4455" s="10" t="s">
        <v>49</v>
      </c>
      <c r="Y4455" s="16">
        <v>33.290599999999998</v>
      </c>
      <c r="Z4455" s="16">
        <v>-81.683099999999996</v>
      </c>
    </row>
    <row r="4456" spans="1:26" x14ac:dyDescent="0.3">
      <c r="A4456" s="10">
        <v>56190</v>
      </c>
      <c r="B4456" s="11" t="s">
        <v>36820</v>
      </c>
      <c r="C4456" s="10">
        <v>7652</v>
      </c>
      <c r="D4456" s="11" t="s">
        <v>36821</v>
      </c>
      <c r="E4456" s="12" t="s">
        <v>41</v>
      </c>
      <c r="F4456" s="12" t="s">
        <v>41</v>
      </c>
      <c r="G4456" s="13" t="s">
        <v>339</v>
      </c>
      <c r="H4456" s="13" t="s">
        <v>3334</v>
      </c>
      <c r="I4456" s="13" t="s">
        <v>1</v>
      </c>
      <c r="J4456" s="11" t="s">
        <v>236</v>
      </c>
      <c r="K4456" s="14" t="s">
        <v>36824</v>
      </c>
      <c r="L4456" s="14" t="s">
        <v>1</v>
      </c>
      <c r="M4456" s="15">
        <v>9.4</v>
      </c>
      <c r="N4456" s="15">
        <v>9.4</v>
      </c>
      <c r="O4456" s="15">
        <v>9.4</v>
      </c>
      <c r="P4456" s="11" t="s">
        <v>75</v>
      </c>
      <c r="Q4456" s="13" t="s">
        <v>76</v>
      </c>
      <c r="R4456" s="13" t="s">
        <v>73</v>
      </c>
      <c r="S4456" s="13">
        <v>1</v>
      </c>
      <c r="T4456" s="13">
        <v>1952</v>
      </c>
      <c r="U4456" s="13">
        <v>4</v>
      </c>
      <c r="V4456" s="13">
        <v>2012</v>
      </c>
      <c r="W4456" s="10" t="s">
        <v>49</v>
      </c>
      <c r="X4456" s="10" t="s">
        <v>49</v>
      </c>
      <c r="Y4456" s="16">
        <v>33.290599999999998</v>
      </c>
      <c r="Z4456" s="16">
        <v>-81.683099999999996</v>
      </c>
    </row>
    <row r="4457" spans="1:26" x14ac:dyDescent="0.3">
      <c r="A4457" s="10">
        <v>56190</v>
      </c>
      <c r="B4457" s="11" t="s">
        <v>36820</v>
      </c>
      <c r="C4457" s="10">
        <v>7652</v>
      </c>
      <c r="D4457" s="11" t="s">
        <v>36821</v>
      </c>
      <c r="E4457" s="12" t="s">
        <v>41</v>
      </c>
      <c r="F4457" s="12" t="s">
        <v>41</v>
      </c>
      <c r="G4457" s="13" t="s">
        <v>339</v>
      </c>
      <c r="H4457" s="13" t="s">
        <v>3334</v>
      </c>
      <c r="I4457" s="13" t="s">
        <v>1</v>
      </c>
      <c r="J4457" s="11" t="s">
        <v>236</v>
      </c>
      <c r="K4457" s="14" t="s">
        <v>36825</v>
      </c>
      <c r="L4457" s="14" t="s">
        <v>1</v>
      </c>
      <c r="M4457" s="15">
        <v>12.5</v>
      </c>
      <c r="N4457" s="15">
        <v>12.5</v>
      </c>
      <c r="O4457" s="15">
        <v>12.5</v>
      </c>
      <c r="P4457" s="11" t="s">
        <v>75</v>
      </c>
      <c r="Q4457" s="13" t="s">
        <v>76</v>
      </c>
      <c r="R4457" s="13" t="s">
        <v>73</v>
      </c>
      <c r="S4457" s="13">
        <v>1</v>
      </c>
      <c r="T4457" s="13">
        <v>1952</v>
      </c>
      <c r="U4457" s="13">
        <v>4</v>
      </c>
      <c r="V4457" s="13">
        <v>2012</v>
      </c>
      <c r="W4457" s="10" t="s">
        <v>49</v>
      </c>
      <c r="X4457" s="10" t="s">
        <v>49</v>
      </c>
      <c r="Y4457" s="16">
        <v>33.290599999999998</v>
      </c>
      <c r="Z4457" s="16">
        <v>-81.683099999999996</v>
      </c>
    </row>
    <row r="4458" spans="1:26" x14ac:dyDescent="0.3">
      <c r="A4458" s="10">
        <v>56190</v>
      </c>
      <c r="B4458" s="11" t="s">
        <v>36820</v>
      </c>
      <c r="C4458" s="10">
        <v>7652</v>
      </c>
      <c r="D4458" s="11" t="s">
        <v>36821</v>
      </c>
      <c r="E4458" s="12" t="s">
        <v>41</v>
      </c>
      <c r="F4458" s="12" t="s">
        <v>41</v>
      </c>
      <c r="G4458" s="13" t="s">
        <v>339</v>
      </c>
      <c r="H4458" s="13" t="s">
        <v>3334</v>
      </c>
      <c r="I4458" s="13" t="s">
        <v>1</v>
      </c>
      <c r="J4458" s="11" t="s">
        <v>236</v>
      </c>
      <c r="K4458" s="14" t="s">
        <v>36826</v>
      </c>
      <c r="L4458" s="14" t="s">
        <v>1</v>
      </c>
      <c r="M4458" s="15">
        <v>12.5</v>
      </c>
      <c r="N4458" s="15">
        <v>12.5</v>
      </c>
      <c r="O4458" s="15">
        <v>12.5</v>
      </c>
      <c r="P4458" s="11" t="s">
        <v>75</v>
      </c>
      <c r="Q4458" s="13" t="s">
        <v>76</v>
      </c>
      <c r="R4458" s="13" t="s">
        <v>73</v>
      </c>
      <c r="S4458" s="13">
        <v>1</v>
      </c>
      <c r="T4458" s="13">
        <v>1952</v>
      </c>
      <c r="U4458" s="13">
        <v>4</v>
      </c>
      <c r="V4458" s="13">
        <v>2012</v>
      </c>
      <c r="W4458" s="10" t="s">
        <v>49</v>
      </c>
      <c r="X4458" s="10" t="s">
        <v>49</v>
      </c>
      <c r="Y4458" s="16">
        <v>33.290599999999998</v>
      </c>
      <c r="Z4458" s="16">
        <v>-81.683099999999996</v>
      </c>
    </row>
    <row r="4459" spans="1:26" x14ac:dyDescent="0.3">
      <c r="A4459" s="10">
        <v>56190</v>
      </c>
      <c r="B4459" s="11" t="s">
        <v>36820</v>
      </c>
      <c r="C4459" s="10">
        <v>7652</v>
      </c>
      <c r="D4459" s="11" t="s">
        <v>36821</v>
      </c>
      <c r="E4459" s="12" t="s">
        <v>41</v>
      </c>
      <c r="F4459" s="12" t="s">
        <v>41</v>
      </c>
      <c r="G4459" s="13" t="s">
        <v>339</v>
      </c>
      <c r="H4459" s="13" t="s">
        <v>3334</v>
      </c>
      <c r="I4459" s="13" t="s">
        <v>1</v>
      </c>
      <c r="J4459" s="11" t="s">
        <v>236</v>
      </c>
      <c r="K4459" s="14" t="s">
        <v>36827</v>
      </c>
      <c r="L4459" s="14" t="s">
        <v>1</v>
      </c>
      <c r="M4459" s="15">
        <v>12.5</v>
      </c>
      <c r="N4459" s="15">
        <v>12.5</v>
      </c>
      <c r="O4459" s="15">
        <v>12.5</v>
      </c>
      <c r="P4459" s="11" t="s">
        <v>75</v>
      </c>
      <c r="Q4459" s="13" t="s">
        <v>76</v>
      </c>
      <c r="R4459" s="13" t="s">
        <v>73</v>
      </c>
      <c r="S4459" s="13">
        <v>1</v>
      </c>
      <c r="T4459" s="13">
        <v>1952</v>
      </c>
      <c r="U4459" s="13">
        <v>4</v>
      </c>
      <c r="V4459" s="13">
        <v>2012</v>
      </c>
      <c r="W4459" s="10" t="s">
        <v>49</v>
      </c>
      <c r="X4459" s="10" t="s">
        <v>49</v>
      </c>
      <c r="Y4459" s="16">
        <v>33.290599999999998</v>
      </c>
      <c r="Z4459" s="16">
        <v>-81.683099999999996</v>
      </c>
    </row>
    <row r="4460" spans="1:26" x14ac:dyDescent="0.3">
      <c r="A4460" s="10">
        <v>56190</v>
      </c>
      <c r="B4460" s="11" t="s">
        <v>36820</v>
      </c>
      <c r="C4460" s="10">
        <v>7652</v>
      </c>
      <c r="D4460" s="11" t="s">
        <v>36821</v>
      </c>
      <c r="E4460" s="12" t="s">
        <v>41</v>
      </c>
      <c r="F4460" s="12" t="s">
        <v>41</v>
      </c>
      <c r="G4460" s="13" t="s">
        <v>339</v>
      </c>
      <c r="H4460" s="13" t="s">
        <v>3334</v>
      </c>
      <c r="I4460" s="13" t="s">
        <v>1</v>
      </c>
      <c r="J4460" s="11" t="s">
        <v>236</v>
      </c>
      <c r="K4460" s="14" t="s">
        <v>36828</v>
      </c>
      <c r="L4460" s="14" t="s">
        <v>1</v>
      </c>
      <c r="M4460" s="15">
        <v>12.5</v>
      </c>
      <c r="N4460" s="15">
        <v>12.5</v>
      </c>
      <c r="O4460" s="15">
        <v>12.5</v>
      </c>
      <c r="P4460" s="11" t="s">
        <v>75</v>
      </c>
      <c r="Q4460" s="13" t="s">
        <v>76</v>
      </c>
      <c r="R4460" s="13" t="s">
        <v>73</v>
      </c>
      <c r="S4460" s="13">
        <v>1</v>
      </c>
      <c r="T4460" s="13">
        <v>1952</v>
      </c>
      <c r="U4460" s="13">
        <v>4</v>
      </c>
      <c r="V4460" s="13">
        <v>2012</v>
      </c>
      <c r="W4460" s="10" t="s">
        <v>49</v>
      </c>
      <c r="X4460" s="10" t="s">
        <v>49</v>
      </c>
      <c r="Y4460" s="16">
        <v>33.290599999999998</v>
      </c>
      <c r="Z4460" s="16">
        <v>-81.683099999999996</v>
      </c>
    </row>
    <row r="4461" spans="1:26" x14ac:dyDescent="0.3">
      <c r="A4461" s="10">
        <v>34691</v>
      </c>
      <c r="B4461" s="11" t="s">
        <v>5328</v>
      </c>
      <c r="C4461" s="10">
        <v>50766</v>
      </c>
      <c r="D4461" s="11" t="s">
        <v>6829</v>
      </c>
      <c r="E4461" s="12" t="s">
        <v>41</v>
      </c>
      <c r="F4461" s="12" t="s">
        <v>41</v>
      </c>
      <c r="G4461" s="13" t="s">
        <v>84</v>
      </c>
      <c r="H4461" s="13" t="s">
        <v>592</v>
      </c>
      <c r="I4461" s="13" t="s">
        <v>593</v>
      </c>
      <c r="J4461" s="11" t="s">
        <v>143</v>
      </c>
      <c r="K4461" s="14" t="s">
        <v>35961</v>
      </c>
      <c r="L4461" s="14" t="s">
        <v>1</v>
      </c>
      <c r="M4461" s="15">
        <v>1.2</v>
      </c>
      <c r="N4461" s="15">
        <v>0.9</v>
      </c>
      <c r="O4461" s="15">
        <v>1.1000000000000001</v>
      </c>
      <c r="P4461" s="11" t="s">
        <v>560</v>
      </c>
      <c r="Q4461" s="13" t="s">
        <v>561</v>
      </c>
      <c r="R4461" s="13" t="s">
        <v>73</v>
      </c>
      <c r="S4461" s="13">
        <v>12</v>
      </c>
      <c r="T4461" s="13">
        <v>1986</v>
      </c>
      <c r="U4461" s="13">
        <v>4</v>
      </c>
      <c r="V4461" s="13">
        <v>2012</v>
      </c>
      <c r="W4461" s="10" t="s">
        <v>49</v>
      </c>
      <c r="X4461" s="10" t="s">
        <v>49</v>
      </c>
      <c r="Y4461" s="16">
        <v>32.815600000000003</v>
      </c>
      <c r="Z4461" s="16">
        <v>-115.2568</v>
      </c>
    </row>
    <row r="4462" spans="1:26" x14ac:dyDescent="0.3">
      <c r="A4462" s="10">
        <v>17105</v>
      </c>
      <c r="B4462" s="11" t="s">
        <v>36829</v>
      </c>
      <c r="C4462" s="10">
        <v>50909</v>
      </c>
      <c r="D4462" s="11" t="s">
        <v>36829</v>
      </c>
      <c r="E4462" s="12" t="s">
        <v>41</v>
      </c>
      <c r="F4462" s="12" t="s">
        <v>41</v>
      </c>
      <c r="G4462" s="13" t="s">
        <v>469</v>
      </c>
      <c r="H4462" s="13" t="s">
        <v>6451</v>
      </c>
      <c r="I4462" s="13" t="s">
        <v>1</v>
      </c>
      <c r="J4462" s="11" t="s">
        <v>218</v>
      </c>
      <c r="K4462" s="14" t="s">
        <v>45</v>
      </c>
      <c r="L4462" s="14" t="s">
        <v>1</v>
      </c>
      <c r="M4462" s="15">
        <v>0.8</v>
      </c>
      <c r="N4462" s="15">
        <v>0.8</v>
      </c>
      <c r="O4462" s="15">
        <v>0.8</v>
      </c>
      <c r="P4462" s="11" t="s">
        <v>326</v>
      </c>
      <c r="Q4462" s="13" t="s">
        <v>72</v>
      </c>
      <c r="R4462" s="13" t="s">
        <v>48</v>
      </c>
      <c r="S4462" s="13">
        <v>11</v>
      </c>
      <c r="T4462" s="13">
        <v>1989</v>
      </c>
      <c r="U4462" s="13">
        <v>4</v>
      </c>
      <c r="V4462" s="13">
        <v>2012</v>
      </c>
      <c r="W4462" s="10" t="s">
        <v>49</v>
      </c>
      <c r="X4462" s="10" t="s">
        <v>49</v>
      </c>
      <c r="Y4462" s="16">
        <v>42.054400000000001</v>
      </c>
      <c r="Z4462" s="16">
        <v>-88.281700000000001</v>
      </c>
    </row>
    <row r="4463" spans="1:26" x14ac:dyDescent="0.3">
      <c r="A4463" s="10">
        <v>17105</v>
      </c>
      <c r="B4463" s="11" t="s">
        <v>36829</v>
      </c>
      <c r="C4463" s="10">
        <v>50909</v>
      </c>
      <c r="D4463" s="11" t="s">
        <v>36829</v>
      </c>
      <c r="E4463" s="12" t="s">
        <v>41</v>
      </c>
      <c r="F4463" s="12" t="s">
        <v>41</v>
      </c>
      <c r="G4463" s="13" t="s">
        <v>469</v>
      </c>
      <c r="H4463" s="13" t="s">
        <v>6451</v>
      </c>
      <c r="I4463" s="13" t="s">
        <v>1</v>
      </c>
      <c r="J4463" s="11" t="s">
        <v>218</v>
      </c>
      <c r="K4463" s="14" t="s">
        <v>51</v>
      </c>
      <c r="L4463" s="14" t="s">
        <v>1</v>
      </c>
      <c r="M4463" s="15">
        <v>0.8</v>
      </c>
      <c r="N4463" s="15">
        <v>0.8</v>
      </c>
      <c r="O4463" s="15">
        <v>0.8</v>
      </c>
      <c r="P4463" s="11" t="s">
        <v>326</v>
      </c>
      <c r="Q4463" s="13" t="s">
        <v>72</v>
      </c>
      <c r="R4463" s="13" t="s">
        <v>48</v>
      </c>
      <c r="S4463" s="13">
        <v>11</v>
      </c>
      <c r="T4463" s="13">
        <v>1989</v>
      </c>
      <c r="U4463" s="13">
        <v>4</v>
      </c>
      <c r="V4463" s="13">
        <v>2012</v>
      </c>
      <c r="W4463" s="10" t="s">
        <v>49</v>
      </c>
      <c r="X4463" s="10" t="s">
        <v>49</v>
      </c>
      <c r="Y4463" s="16">
        <v>42.054400000000001</v>
      </c>
      <c r="Z4463" s="16">
        <v>-88.281700000000001</v>
      </c>
    </row>
    <row r="4464" spans="1:26" x14ac:dyDescent="0.3">
      <c r="A4464" s="10">
        <v>56304</v>
      </c>
      <c r="B4464" s="11" t="s">
        <v>8586</v>
      </c>
      <c r="C4464" s="10">
        <v>55309</v>
      </c>
      <c r="D4464" s="11" t="s">
        <v>8587</v>
      </c>
      <c r="E4464" s="12" t="s">
        <v>41</v>
      </c>
      <c r="F4464" s="12" t="s">
        <v>41</v>
      </c>
      <c r="G4464" s="13" t="s">
        <v>96</v>
      </c>
      <c r="H4464" s="13" t="s">
        <v>1377</v>
      </c>
      <c r="I4464" s="13" t="s">
        <v>138</v>
      </c>
      <c r="J4464" s="11" t="s">
        <v>1806</v>
      </c>
      <c r="K4464" s="14" t="s">
        <v>1799</v>
      </c>
      <c r="L4464" s="14" t="s">
        <v>36830</v>
      </c>
      <c r="M4464" s="15">
        <v>3</v>
      </c>
      <c r="N4464" s="15">
        <v>3</v>
      </c>
      <c r="O4464" s="15">
        <v>3</v>
      </c>
      <c r="P4464" s="11" t="s">
        <v>80</v>
      </c>
      <c r="Q4464" s="13" t="s">
        <v>72</v>
      </c>
      <c r="R4464" s="13" t="s">
        <v>84</v>
      </c>
      <c r="S4464" s="13">
        <v>11</v>
      </c>
      <c r="T4464" s="13">
        <v>2000</v>
      </c>
      <c r="U4464" s="13">
        <v>4</v>
      </c>
      <c r="V4464" s="13">
        <v>2012</v>
      </c>
      <c r="W4464" s="10" t="s">
        <v>49</v>
      </c>
      <c r="X4464" s="10" t="s">
        <v>49</v>
      </c>
      <c r="Y4464" s="16">
        <v>29.866496999999999</v>
      </c>
      <c r="Z4464" s="16">
        <v>-93.965149999999994</v>
      </c>
    </row>
    <row r="4465" spans="1:26" x14ac:dyDescent="0.3">
      <c r="A4465" s="10">
        <v>56772</v>
      </c>
      <c r="B4465" s="11" t="s">
        <v>8832</v>
      </c>
      <c r="C4465" s="10">
        <v>55555</v>
      </c>
      <c r="D4465" s="11" t="s">
        <v>36831</v>
      </c>
      <c r="E4465" s="12" t="s">
        <v>41</v>
      </c>
      <c r="F4465" s="12" t="s">
        <v>41</v>
      </c>
      <c r="G4465" s="13" t="s">
        <v>96</v>
      </c>
      <c r="H4465" s="13" t="s">
        <v>1593</v>
      </c>
      <c r="I4465" s="13" t="s">
        <v>138</v>
      </c>
      <c r="J4465" s="11" t="s">
        <v>143</v>
      </c>
      <c r="K4465" s="14" t="s">
        <v>6144</v>
      </c>
      <c r="L4465" s="14" t="s">
        <v>1</v>
      </c>
      <c r="M4465" s="15">
        <v>1</v>
      </c>
      <c r="N4465" s="15">
        <v>1</v>
      </c>
      <c r="O4465" s="15">
        <v>1</v>
      </c>
      <c r="P4465" s="11" t="s">
        <v>2429</v>
      </c>
      <c r="Q4465" s="13" t="s">
        <v>2430</v>
      </c>
      <c r="R4465" s="13" t="s">
        <v>48</v>
      </c>
      <c r="S4465" s="13">
        <v>8</v>
      </c>
      <c r="T4465" s="13">
        <v>2003</v>
      </c>
      <c r="U4465" s="13">
        <v>4</v>
      </c>
      <c r="V4465" s="13">
        <v>2012</v>
      </c>
      <c r="W4465" s="10" t="s">
        <v>49</v>
      </c>
      <c r="X4465" s="10" t="s">
        <v>49</v>
      </c>
      <c r="Y4465" s="16">
        <v>30.337499999999999</v>
      </c>
      <c r="Z4465" s="16">
        <v>-95.410799999999995</v>
      </c>
    </row>
    <row r="4466" spans="1:26" x14ac:dyDescent="0.3">
      <c r="A4466" s="10">
        <v>56772</v>
      </c>
      <c r="B4466" s="11" t="s">
        <v>8832</v>
      </c>
      <c r="C4466" s="10">
        <v>55555</v>
      </c>
      <c r="D4466" s="11" t="s">
        <v>36831</v>
      </c>
      <c r="E4466" s="12" t="s">
        <v>41</v>
      </c>
      <c r="F4466" s="12" t="s">
        <v>41</v>
      </c>
      <c r="G4466" s="13" t="s">
        <v>96</v>
      </c>
      <c r="H4466" s="13" t="s">
        <v>1593</v>
      </c>
      <c r="I4466" s="13" t="s">
        <v>138</v>
      </c>
      <c r="J4466" s="11" t="s">
        <v>143</v>
      </c>
      <c r="K4466" s="14" t="s">
        <v>5901</v>
      </c>
      <c r="L4466" s="14" t="s">
        <v>1</v>
      </c>
      <c r="M4466" s="15">
        <v>1</v>
      </c>
      <c r="N4466" s="15">
        <v>1</v>
      </c>
      <c r="O4466" s="15">
        <v>1</v>
      </c>
      <c r="P4466" s="11" t="s">
        <v>2429</v>
      </c>
      <c r="Q4466" s="13" t="s">
        <v>2430</v>
      </c>
      <c r="R4466" s="13" t="s">
        <v>48</v>
      </c>
      <c r="S4466" s="13">
        <v>8</v>
      </c>
      <c r="T4466" s="13">
        <v>2003</v>
      </c>
      <c r="U4466" s="13">
        <v>4</v>
      </c>
      <c r="V4466" s="13">
        <v>2012</v>
      </c>
      <c r="W4466" s="10" t="s">
        <v>49</v>
      </c>
      <c r="X4466" s="10" t="s">
        <v>49</v>
      </c>
      <c r="Y4466" s="16">
        <v>30.337499999999999</v>
      </c>
      <c r="Z4466" s="16">
        <v>-95.410799999999995</v>
      </c>
    </row>
    <row r="4467" spans="1:26" x14ac:dyDescent="0.3">
      <c r="A4467" s="10">
        <v>56772</v>
      </c>
      <c r="B4467" s="11" t="s">
        <v>8832</v>
      </c>
      <c r="C4467" s="10">
        <v>55555</v>
      </c>
      <c r="D4467" s="11" t="s">
        <v>36831</v>
      </c>
      <c r="E4467" s="12" t="s">
        <v>41</v>
      </c>
      <c r="F4467" s="12" t="s">
        <v>41</v>
      </c>
      <c r="G4467" s="13" t="s">
        <v>96</v>
      </c>
      <c r="H4467" s="13" t="s">
        <v>1593</v>
      </c>
      <c r="I4467" s="13" t="s">
        <v>138</v>
      </c>
      <c r="J4467" s="11" t="s">
        <v>143</v>
      </c>
      <c r="K4467" s="14" t="s">
        <v>5903</v>
      </c>
      <c r="L4467" s="14" t="s">
        <v>1</v>
      </c>
      <c r="M4467" s="15">
        <v>1</v>
      </c>
      <c r="N4467" s="15">
        <v>1</v>
      </c>
      <c r="O4467" s="15">
        <v>1</v>
      </c>
      <c r="P4467" s="11" t="s">
        <v>2429</v>
      </c>
      <c r="Q4467" s="13" t="s">
        <v>2430</v>
      </c>
      <c r="R4467" s="13" t="s">
        <v>48</v>
      </c>
      <c r="S4467" s="13">
        <v>8</v>
      </c>
      <c r="T4467" s="13">
        <v>2003</v>
      </c>
      <c r="U4467" s="13">
        <v>4</v>
      </c>
      <c r="V4467" s="13">
        <v>2012</v>
      </c>
      <c r="W4467" s="10" t="s">
        <v>49</v>
      </c>
      <c r="X4467" s="10" t="s">
        <v>49</v>
      </c>
      <c r="Y4467" s="16">
        <v>30.337499999999999</v>
      </c>
      <c r="Z4467" s="16">
        <v>-95.410799999999995</v>
      </c>
    </row>
    <row r="4468" spans="1:26" x14ac:dyDescent="0.3">
      <c r="A4468" s="10">
        <v>772</v>
      </c>
      <c r="B4468" s="11" t="s">
        <v>6069</v>
      </c>
      <c r="C4468" s="10">
        <v>55638</v>
      </c>
      <c r="D4468" s="11" t="s">
        <v>36832</v>
      </c>
      <c r="E4468" s="12" t="s">
        <v>41</v>
      </c>
      <c r="F4468" s="12" t="s">
        <v>41</v>
      </c>
      <c r="G4468" s="13" t="s">
        <v>3032</v>
      </c>
      <c r="H4468" s="13" t="s">
        <v>7282</v>
      </c>
      <c r="I4468" s="13" t="s">
        <v>138</v>
      </c>
      <c r="J4468" s="11" t="s">
        <v>1806</v>
      </c>
      <c r="K4468" s="14" t="s">
        <v>1989</v>
      </c>
      <c r="L4468" s="14" t="s">
        <v>1</v>
      </c>
      <c r="M4468" s="15">
        <v>2</v>
      </c>
      <c r="N4468" s="15">
        <v>2</v>
      </c>
      <c r="O4468" s="15">
        <v>2</v>
      </c>
      <c r="P4468" s="11" t="s">
        <v>75</v>
      </c>
      <c r="Q4468" s="13" t="s">
        <v>184</v>
      </c>
      <c r="R4468" s="13" t="s">
        <v>73</v>
      </c>
      <c r="S4468" s="13">
        <v>12</v>
      </c>
      <c r="T4468" s="13">
        <v>2000</v>
      </c>
      <c r="U4468" s="13">
        <v>4</v>
      </c>
      <c r="V4468" s="13">
        <v>2012</v>
      </c>
      <c r="W4468" s="10" t="s">
        <v>49</v>
      </c>
      <c r="X4468" s="10" t="s">
        <v>49</v>
      </c>
      <c r="Y4468" s="16">
        <v>48.908943999999998</v>
      </c>
      <c r="Z4468" s="16">
        <v>-97.886520000000004</v>
      </c>
    </row>
    <row r="4469" spans="1:26" x14ac:dyDescent="0.3">
      <c r="A4469" s="10">
        <v>54699</v>
      </c>
      <c r="B4469" s="11" t="s">
        <v>36833</v>
      </c>
      <c r="C4469" s="10">
        <v>56040</v>
      </c>
      <c r="D4469" s="11" t="s">
        <v>36833</v>
      </c>
      <c r="E4469" s="12" t="s">
        <v>41</v>
      </c>
      <c r="F4469" s="12" t="s">
        <v>41</v>
      </c>
      <c r="G4469" s="13" t="s">
        <v>939</v>
      </c>
      <c r="H4469" s="13" t="s">
        <v>9908</v>
      </c>
      <c r="I4469" s="13" t="s">
        <v>172</v>
      </c>
      <c r="J4469" s="11" t="s">
        <v>236</v>
      </c>
      <c r="K4469" s="14" t="s">
        <v>45</v>
      </c>
      <c r="L4469" s="14" t="s">
        <v>1</v>
      </c>
      <c r="M4469" s="15">
        <v>5.6</v>
      </c>
      <c r="N4469" s="15">
        <v>5.6</v>
      </c>
      <c r="O4469" s="15">
        <v>5.6</v>
      </c>
      <c r="P4469" s="11" t="s">
        <v>326</v>
      </c>
      <c r="Q4469" s="13" t="s">
        <v>72</v>
      </c>
      <c r="R4469" s="13" t="s">
        <v>48</v>
      </c>
      <c r="S4469" s="13">
        <v>6</v>
      </c>
      <c r="T4469" s="13">
        <v>2002</v>
      </c>
      <c r="U4469" s="13">
        <v>4</v>
      </c>
      <c r="V4469" s="13">
        <v>2012</v>
      </c>
      <c r="W4469" s="10" t="s">
        <v>49</v>
      </c>
      <c r="X4469" s="10" t="s">
        <v>49</v>
      </c>
      <c r="Y4469" s="16">
        <v>39.4</v>
      </c>
      <c r="Z4469" s="16">
        <v>-76.7667</v>
      </c>
    </row>
    <row r="4470" spans="1:26" x14ac:dyDescent="0.3">
      <c r="A4470" s="10">
        <v>54699</v>
      </c>
      <c r="B4470" s="11" t="s">
        <v>36833</v>
      </c>
      <c r="C4470" s="10">
        <v>56040</v>
      </c>
      <c r="D4470" s="11" t="s">
        <v>36833</v>
      </c>
      <c r="E4470" s="12" t="s">
        <v>41</v>
      </c>
      <c r="F4470" s="12" t="s">
        <v>41</v>
      </c>
      <c r="G4470" s="13" t="s">
        <v>939</v>
      </c>
      <c r="H4470" s="13" t="s">
        <v>9908</v>
      </c>
      <c r="I4470" s="13" t="s">
        <v>172</v>
      </c>
      <c r="J4470" s="11" t="s">
        <v>236</v>
      </c>
      <c r="K4470" s="14" t="s">
        <v>51</v>
      </c>
      <c r="L4470" s="14" t="s">
        <v>1</v>
      </c>
      <c r="M4470" s="15">
        <v>5.6</v>
      </c>
      <c r="N4470" s="15">
        <v>5.6</v>
      </c>
      <c r="O4470" s="15">
        <v>5.6</v>
      </c>
      <c r="P4470" s="11" t="s">
        <v>326</v>
      </c>
      <c r="Q4470" s="13" t="s">
        <v>72</v>
      </c>
      <c r="R4470" s="13" t="s">
        <v>48</v>
      </c>
      <c r="S4470" s="13">
        <v>6</v>
      </c>
      <c r="T4470" s="13">
        <v>2002</v>
      </c>
      <c r="U4470" s="13">
        <v>4</v>
      </c>
      <c r="V4470" s="13">
        <v>2012</v>
      </c>
      <c r="W4470" s="10" t="s">
        <v>49</v>
      </c>
      <c r="X4470" s="10" t="s">
        <v>49</v>
      </c>
      <c r="Y4470" s="16">
        <v>39.4</v>
      </c>
      <c r="Z4470" s="16">
        <v>-76.7667</v>
      </c>
    </row>
    <row r="4471" spans="1:26" x14ac:dyDescent="0.3">
      <c r="A4471" s="10">
        <v>361</v>
      </c>
      <c r="B4471" s="11" t="s">
        <v>7748</v>
      </c>
      <c r="C4471" s="10">
        <v>56072</v>
      </c>
      <c r="D4471" s="11" t="s">
        <v>36834</v>
      </c>
      <c r="E4471" s="12" t="s">
        <v>41</v>
      </c>
      <c r="F4471" s="12" t="s">
        <v>41</v>
      </c>
      <c r="G4471" s="13" t="s">
        <v>1435</v>
      </c>
      <c r="H4471" s="13" t="s">
        <v>1440</v>
      </c>
      <c r="I4471" s="13" t="s">
        <v>138</v>
      </c>
      <c r="J4471" s="11" t="s">
        <v>143</v>
      </c>
      <c r="K4471" s="14" t="s">
        <v>5262</v>
      </c>
      <c r="L4471" s="14" t="s">
        <v>1</v>
      </c>
      <c r="M4471" s="15">
        <v>1.1000000000000001</v>
      </c>
      <c r="N4471" s="15">
        <v>1</v>
      </c>
      <c r="O4471" s="15">
        <v>1</v>
      </c>
      <c r="P4471" s="11" t="s">
        <v>46</v>
      </c>
      <c r="Q4471" s="13" t="s">
        <v>47</v>
      </c>
      <c r="R4471" s="13" t="s">
        <v>48</v>
      </c>
      <c r="S4471" s="13">
        <v>8</v>
      </c>
      <c r="T4471" s="13">
        <v>1998</v>
      </c>
      <c r="U4471" s="13">
        <v>4</v>
      </c>
      <c r="V4471" s="13">
        <v>2012</v>
      </c>
      <c r="W4471" s="10" t="s">
        <v>49</v>
      </c>
      <c r="X4471" s="10" t="s">
        <v>49</v>
      </c>
      <c r="Y4471" s="16">
        <v>42.045299999999997</v>
      </c>
      <c r="Z4471" s="16">
        <v>-91.696899999999999</v>
      </c>
    </row>
    <row r="4472" spans="1:26" x14ac:dyDescent="0.3">
      <c r="A4472" s="10">
        <v>7140</v>
      </c>
      <c r="B4472" s="11" t="s">
        <v>1035</v>
      </c>
      <c r="C4472" s="10">
        <v>727</v>
      </c>
      <c r="D4472" s="11" t="s">
        <v>36118</v>
      </c>
      <c r="E4472" s="12" t="s">
        <v>41</v>
      </c>
      <c r="F4472" s="12" t="s">
        <v>41</v>
      </c>
      <c r="G4472" s="13" t="s">
        <v>1037</v>
      </c>
      <c r="H4472" s="13" t="s">
        <v>1106</v>
      </c>
      <c r="I4472" s="13" t="s">
        <v>65</v>
      </c>
      <c r="J4472" s="11" t="s">
        <v>44</v>
      </c>
      <c r="K4472" s="14" t="s">
        <v>975</v>
      </c>
      <c r="L4472" s="14" t="s">
        <v>1</v>
      </c>
      <c r="M4472" s="15">
        <v>41.8</v>
      </c>
      <c r="N4472" s="15">
        <v>31</v>
      </c>
      <c r="O4472" s="15">
        <v>40</v>
      </c>
      <c r="P4472" s="11" t="s">
        <v>46</v>
      </c>
      <c r="Q4472" s="13" t="s">
        <v>47</v>
      </c>
      <c r="R4472" s="13" t="s">
        <v>100</v>
      </c>
      <c r="S4472" s="13">
        <v>5</v>
      </c>
      <c r="T4472" s="13">
        <v>1971</v>
      </c>
      <c r="U4472" s="13">
        <v>3</v>
      </c>
      <c r="V4472" s="13">
        <v>2012</v>
      </c>
      <c r="W4472" s="10" t="s">
        <v>49</v>
      </c>
      <c r="X4472" s="10" t="s">
        <v>49</v>
      </c>
      <c r="Y4472" s="16">
        <v>31.444728000000001</v>
      </c>
      <c r="Z4472" s="16">
        <v>-84.134699999999995</v>
      </c>
    </row>
    <row r="4473" spans="1:26" x14ac:dyDescent="0.3">
      <c r="A4473" s="10">
        <v>18041</v>
      </c>
      <c r="B4473" s="11" t="s">
        <v>36835</v>
      </c>
      <c r="C4473" s="10">
        <v>981</v>
      </c>
      <c r="D4473" s="11" t="s">
        <v>36836</v>
      </c>
      <c r="E4473" s="12" t="s">
        <v>41</v>
      </c>
      <c r="F4473" s="12" t="s">
        <v>41</v>
      </c>
      <c r="G4473" s="13" t="s">
        <v>1376</v>
      </c>
      <c r="H4473" s="13" t="s">
        <v>819</v>
      </c>
      <c r="I4473" s="13" t="s">
        <v>1</v>
      </c>
      <c r="J4473" s="11" t="s">
        <v>143</v>
      </c>
      <c r="K4473" s="14" t="s">
        <v>53</v>
      </c>
      <c r="L4473" s="14" t="s">
        <v>36837</v>
      </c>
      <c r="M4473" s="15">
        <v>124.9</v>
      </c>
      <c r="N4473" s="15">
        <v>124.9</v>
      </c>
      <c r="O4473" s="15">
        <v>124.9</v>
      </c>
      <c r="P4473" s="11" t="s">
        <v>75</v>
      </c>
      <c r="Q4473" s="13" t="s">
        <v>184</v>
      </c>
      <c r="R4473" s="13" t="s">
        <v>73</v>
      </c>
      <c r="S4473" s="13">
        <v>12</v>
      </c>
      <c r="T4473" s="13">
        <v>1955</v>
      </c>
      <c r="U4473" s="13">
        <v>3</v>
      </c>
      <c r="V4473" s="13">
        <v>2012</v>
      </c>
      <c r="W4473" s="10" t="s">
        <v>49</v>
      </c>
      <c r="X4473" s="10" t="s">
        <v>49</v>
      </c>
      <c r="Y4473" s="16">
        <v>41.7072</v>
      </c>
      <c r="Z4473" s="16">
        <v>-87.521699999999996</v>
      </c>
    </row>
    <row r="4474" spans="1:26" x14ac:dyDescent="0.3">
      <c r="A4474" s="10">
        <v>18041</v>
      </c>
      <c r="B4474" s="11" t="s">
        <v>36835</v>
      </c>
      <c r="C4474" s="10">
        <v>981</v>
      </c>
      <c r="D4474" s="11" t="s">
        <v>36836</v>
      </c>
      <c r="E4474" s="12" t="s">
        <v>41</v>
      </c>
      <c r="F4474" s="12" t="s">
        <v>41</v>
      </c>
      <c r="G4474" s="13" t="s">
        <v>1376</v>
      </c>
      <c r="H4474" s="13" t="s">
        <v>819</v>
      </c>
      <c r="I4474" s="13" t="s">
        <v>1</v>
      </c>
      <c r="J4474" s="11" t="s">
        <v>143</v>
      </c>
      <c r="K4474" s="14" t="s">
        <v>692</v>
      </c>
      <c r="L4474" s="14" t="s">
        <v>36837</v>
      </c>
      <c r="M4474" s="15">
        <v>100</v>
      </c>
      <c r="N4474" s="15" t="s">
        <v>49</v>
      </c>
      <c r="O4474" s="15" t="s">
        <v>49</v>
      </c>
      <c r="P4474" s="11" t="s">
        <v>75</v>
      </c>
      <c r="Q4474" s="13" t="s">
        <v>184</v>
      </c>
      <c r="R4474" s="13" t="s">
        <v>73</v>
      </c>
      <c r="S4474" s="13">
        <v>12</v>
      </c>
      <c r="T4474" s="13">
        <v>1955</v>
      </c>
      <c r="U4474" s="13">
        <v>3</v>
      </c>
      <c r="V4474" s="13">
        <v>2012</v>
      </c>
      <c r="W4474" s="10" t="s">
        <v>49</v>
      </c>
      <c r="X4474" s="10" t="s">
        <v>49</v>
      </c>
      <c r="Y4474" s="16">
        <v>41.7072</v>
      </c>
      <c r="Z4474" s="16">
        <v>-87.521699999999996</v>
      </c>
    </row>
    <row r="4475" spans="1:26" x14ac:dyDescent="0.3">
      <c r="A4475" s="10">
        <v>18041</v>
      </c>
      <c r="B4475" s="11" t="s">
        <v>36835</v>
      </c>
      <c r="C4475" s="10">
        <v>981</v>
      </c>
      <c r="D4475" s="11" t="s">
        <v>36836</v>
      </c>
      <c r="E4475" s="12" t="s">
        <v>41</v>
      </c>
      <c r="F4475" s="12" t="s">
        <v>41</v>
      </c>
      <c r="G4475" s="13" t="s">
        <v>1376</v>
      </c>
      <c r="H4475" s="13" t="s">
        <v>819</v>
      </c>
      <c r="I4475" s="13" t="s">
        <v>1</v>
      </c>
      <c r="J4475" s="11" t="s">
        <v>143</v>
      </c>
      <c r="K4475" s="14" t="s">
        <v>74</v>
      </c>
      <c r="L4475" s="14" t="s">
        <v>36838</v>
      </c>
      <c r="M4475" s="15">
        <v>209.4</v>
      </c>
      <c r="N4475" s="15">
        <v>209.4</v>
      </c>
      <c r="O4475" s="15">
        <v>209.4</v>
      </c>
      <c r="P4475" s="11" t="s">
        <v>75</v>
      </c>
      <c r="Q4475" s="13" t="s">
        <v>184</v>
      </c>
      <c r="R4475" s="13" t="s">
        <v>73</v>
      </c>
      <c r="S4475" s="13">
        <v>5</v>
      </c>
      <c r="T4475" s="13">
        <v>1962</v>
      </c>
      <c r="U4475" s="13">
        <v>3</v>
      </c>
      <c r="V4475" s="13">
        <v>2012</v>
      </c>
      <c r="W4475" s="10" t="s">
        <v>49</v>
      </c>
      <c r="X4475" s="10" t="s">
        <v>49</v>
      </c>
      <c r="Y4475" s="16">
        <v>41.7072</v>
      </c>
      <c r="Z4475" s="16">
        <v>-87.521699999999996</v>
      </c>
    </row>
    <row r="4476" spans="1:26" x14ac:dyDescent="0.3">
      <c r="A4476" s="10">
        <v>18041</v>
      </c>
      <c r="B4476" s="11" t="s">
        <v>36835</v>
      </c>
      <c r="C4476" s="10">
        <v>981</v>
      </c>
      <c r="D4476" s="11" t="s">
        <v>36836</v>
      </c>
      <c r="E4476" s="12" t="s">
        <v>41</v>
      </c>
      <c r="F4476" s="12" t="s">
        <v>41</v>
      </c>
      <c r="G4476" s="13" t="s">
        <v>1376</v>
      </c>
      <c r="H4476" s="13" t="s">
        <v>819</v>
      </c>
      <c r="I4476" s="13" t="s">
        <v>1</v>
      </c>
      <c r="J4476" s="11" t="s">
        <v>143</v>
      </c>
      <c r="K4476" s="14" t="s">
        <v>693</v>
      </c>
      <c r="L4476" s="14" t="s">
        <v>36838</v>
      </c>
      <c r="M4476" s="15">
        <v>179.5</v>
      </c>
      <c r="N4476" s="15" t="s">
        <v>49</v>
      </c>
      <c r="O4476" s="15" t="s">
        <v>49</v>
      </c>
      <c r="P4476" s="11" t="s">
        <v>75</v>
      </c>
      <c r="Q4476" s="13" t="s">
        <v>184</v>
      </c>
      <c r="R4476" s="13" t="s">
        <v>73</v>
      </c>
      <c r="S4476" s="13">
        <v>5</v>
      </c>
      <c r="T4476" s="13">
        <v>1962</v>
      </c>
      <c r="U4476" s="13">
        <v>3</v>
      </c>
      <c r="V4476" s="13">
        <v>2012</v>
      </c>
      <c r="W4476" s="10" t="s">
        <v>49</v>
      </c>
      <c r="X4476" s="10" t="s">
        <v>49</v>
      </c>
      <c r="Y4476" s="16">
        <v>41.7072</v>
      </c>
      <c r="Z4476" s="16">
        <v>-87.521699999999996</v>
      </c>
    </row>
    <row r="4477" spans="1:26" x14ac:dyDescent="0.3">
      <c r="A4477" s="10">
        <v>10538</v>
      </c>
      <c r="B4477" s="11" t="s">
        <v>2463</v>
      </c>
      <c r="C4477" s="10">
        <v>2140</v>
      </c>
      <c r="D4477" s="11" t="s">
        <v>2464</v>
      </c>
      <c r="E4477" s="12" t="s">
        <v>41</v>
      </c>
      <c r="F4477" s="12" t="s">
        <v>41</v>
      </c>
      <c r="G4477" s="13" t="s">
        <v>1098</v>
      </c>
      <c r="H4477" s="13" t="s">
        <v>2465</v>
      </c>
      <c r="I4477" s="13" t="s">
        <v>183</v>
      </c>
      <c r="J4477" s="11" t="s">
        <v>44</v>
      </c>
      <c r="K4477" s="14" t="s">
        <v>163</v>
      </c>
      <c r="L4477" s="14" t="s">
        <v>1</v>
      </c>
      <c r="M4477" s="15">
        <v>1</v>
      </c>
      <c r="N4477" s="15">
        <v>0.9</v>
      </c>
      <c r="O4477" s="15">
        <v>0.9</v>
      </c>
      <c r="P4477" s="11" t="s">
        <v>46</v>
      </c>
      <c r="Q4477" s="13" t="s">
        <v>47</v>
      </c>
      <c r="R4477" s="13" t="s">
        <v>48</v>
      </c>
      <c r="S4477" s="13">
        <v>12</v>
      </c>
      <c r="T4477" s="13">
        <v>1998</v>
      </c>
      <c r="U4477" s="13">
        <v>3</v>
      </c>
      <c r="V4477" s="13">
        <v>2012</v>
      </c>
      <c r="W4477" s="10" t="s">
        <v>49</v>
      </c>
      <c r="X4477" s="10" t="s">
        <v>49</v>
      </c>
      <c r="Y4477" s="16">
        <v>40.0244</v>
      </c>
      <c r="Z4477" s="16">
        <v>-92.489599999999996</v>
      </c>
    </row>
    <row r="4478" spans="1:26" x14ac:dyDescent="0.3">
      <c r="A4478" s="10">
        <v>10538</v>
      </c>
      <c r="B4478" s="11" t="s">
        <v>2463</v>
      </c>
      <c r="C4478" s="10">
        <v>2140</v>
      </c>
      <c r="D4478" s="11" t="s">
        <v>2464</v>
      </c>
      <c r="E4478" s="12" t="s">
        <v>41</v>
      </c>
      <c r="F4478" s="12" t="s">
        <v>41</v>
      </c>
      <c r="G4478" s="13" t="s">
        <v>1098</v>
      </c>
      <c r="H4478" s="13" t="s">
        <v>2465</v>
      </c>
      <c r="I4478" s="13" t="s">
        <v>183</v>
      </c>
      <c r="J4478" s="11" t="s">
        <v>44</v>
      </c>
      <c r="K4478" s="14" t="s">
        <v>164</v>
      </c>
      <c r="L4478" s="14" t="s">
        <v>1</v>
      </c>
      <c r="M4478" s="15">
        <v>1</v>
      </c>
      <c r="N4478" s="15">
        <v>0.9</v>
      </c>
      <c r="O4478" s="15">
        <v>0.9</v>
      </c>
      <c r="P4478" s="11" t="s">
        <v>46</v>
      </c>
      <c r="Q4478" s="13" t="s">
        <v>47</v>
      </c>
      <c r="R4478" s="13" t="s">
        <v>48</v>
      </c>
      <c r="S4478" s="13">
        <v>12</v>
      </c>
      <c r="T4478" s="13">
        <v>1998</v>
      </c>
      <c r="U4478" s="13">
        <v>3</v>
      </c>
      <c r="V4478" s="13">
        <v>2012</v>
      </c>
      <c r="W4478" s="10" t="s">
        <v>49</v>
      </c>
      <c r="X4478" s="10" t="s">
        <v>49</v>
      </c>
      <c r="Y4478" s="16">
        <v>40.0244</v>
      </c>
      <c r="Z4478" s="16">
        <v>-92.489599999999996</v>
      </c>
    </row>
    <row r="4479" spans="1:26" x14ac:dyDescent="0.3">
      <c r="A4479" s="10">
        <v>4716</v>
      </c>
      <c r="B4479" s="11" t="s">
        <v>3881</v>
      </c>
      <c r="C4479" s="10">
        <v>4140</v>
      </c>
      <c r="D4479" s="11" t="s">
        <v>36423</v>
      </c>
      <c r="E4479" s="12" t="s">
        <v>41</v>
      </c>
      <c r="F4479" s="12" t="s">
        <v>41</v>
      </c>
      <c r="G4479" s="13" t="s">
        <v>2129</v>
      </c>
      <c r="H4479" s="13" t="s">
        <v>2620</v>
      </c>
      <c r="I4479" s="13" t="s">
        <v>138</v>
      </c>
      <c r="J4479" s="11" t="s">
        <v>44</v>
      </c>
      <c r="K4479" s="14" t="s">
        <v>45</v>
      </c>
      <c r="L4479" s="14" t="s">
        <v>1</v>
      </c>
      <c r="M4479" s="15">
        <v>15</v>
      </c>
      <c r="N4479" s="15">
        <v>18.899999999999999</v>
      </c>
      <c r="O4479" s="15">
        <v>20.6</v>
      </c>
      <c r="P4479" s="11" t="s">
        <v>75</v>
      </c>
      <c r="Q4479" s="13" t="s">
        <v>76</v>
      </c>
      <c r="R4479" s="13" t="s">
        <v>73</v>
      </c>
      <c r="S4479" s="13">
        <v>9</v>
      </c>
      <c r="T4479" s="13">
        <v>1947</v>
      </c>
      <c r="U4479" s="13">
        <v>3</v>
      </c>
      <c r="V4479" s="13">
        <v>2012</v>
      </c>
      <c r="W4479" s="10" t="s">
        <v>49</v>
      </c>
      <c r="X4479" s="10" t="s">
        <v>49</v>
      </c>
      <c r="Y4479" s="16">
        <v>44.308332999999998</v>
      </c>
      <c r="Z4479" s="16">
        <v>-91.911109999999994</v>
      </c>
    </row>
    <row r="4480" spans="1:26" x14ac:dyDescent="0.3">
      <c r="A4480" s="10">
        <v>4716</v>
      </c>
      <c r="B4480" s="11" t="s">
        <v>3881</v>
      </c>
      <c r="C4480" s="10">
        <v>4140</v>
      </c>
      <c r="D4480" s="11" t="s">
        <v>36423</v>
      </c>
      <c r="E4480" s="12" t="s">
        <v>41</v>
      </c>
      <c r="F4480" s="12" t="s">
        <v>41</v>
      </c>
      <c r="G4480" s="13" t="s">
        <v>2129</v>
      </c>
      <c r="H4480" s="13" t="s">
        <v>2620</v>
      </c>
      <c r="I4480" s="13" t="s">
        <v>138</v>
      </c>
      <c r="J4480" s="11" t="s">
        <v>44</v>
      </c>
      <c r="K4480" s="14" t="s">
        <v>51</v>
      </c>
      <c r="L4480" s="14" t="s">
        <v>1</v>
      </c>
      <c r="M4480" s="15">
        <v>15</v>
      </c>
      <c r="N4480" s="15">
        <v>18</v>
      </c>
      <c r="O4480" s="15">
        <v>19.7</v>
      </c>
      <c r="P4480" s="11" t="s">
        <v>75</v>
      </c>
      <c r="Q4480" s="13" t="s">
        <v>76</v>
      </c>
      <c r="R4480" s="13" t="s">
        <v>73</v>
      </c>
      <c r="S4480" s="13">
        <v>10</v>
      </c>
      <c r="T4480" s="13">
        <v>1947</v>
      </c>
      <c r="U4480" s="13">
        <v>3</v>
      </c>
      <c r="V4480" s="13">
        <v>2012</v>
      </c>
      <c r="W4480" s="10" t="s">
        <v>49</v>
      </c>
      <c r="X4480" s="10" t="s">
        <v>49</v>
      </c>
      <c r="Y4480" s="16">
        <v>44.308332999999998</v>
      </c>
      <c r="Z4480" s="16">
        <v>-91.911109999999994</v>
      </c>
    </row>
    <row r="4481" spans="1:26" x14ac:dyDescent="0.3">
      <c r="A4481" s="10">
        <v>4716</v>
      </c>
      <c r="B4481" s="11" t="s">
        <v>3881</v>
      </c>
      <c r="C4481" s="10">
        <v>4140</v>
      </c>
      <c r="D4481" s="11" t="s">
        <v>36423</v>
      </c>
      <c r="E4481" s="12" t="s">
        <v>41</v>
      </c>
      <c r="F4481" s="12" t="s">
        <v>41</v>
      </c>
      <c r="G4481" s="13" t="s">
        <v>2129</v>
      </c>
      <c r="H4481" s="13" t="s">
        <v>2620</v>
      </c>
      <c r="I4481" s="13" t="s">
        <v>138</v>
      </c>
      <c r="J4481" s="11" t="s">
        <v>44</v>
      </c>
      <c r="K4481" s="14" t="s">
        <v>53</v>
      </c>
      <c r="L4481" s="14" t="s">
        <v>1</v>
      </c>
      <c r="M4481" s="15">
        <v>15</v>
      </c>
      <c r="N4481" s="15">
        <v>18.899999999999999</v>
      </c>
      <c r="O4481" s="15">
        <v>20.6</v>
      </c>
      <c r="P4481" s="11" t="s">
        <v>75</v>
      </c>
      <c r="Q4481" s="13" t="s">
        <v>76</v>
      </c>
      <c r="R4481" s="13" t="s">
        <v>73</v>
      </c>
      <c r="S4481" s="13">
        <v>7</v>
      </c>
      <c r="T4481" s="13">
        <v>1951</v>
      </c>
      <c r="U4481" s="13">
        <v>3</v>
      </c>
      <c r="V4481" s="13">
        <v>2012</v>
      </c>
      <c r="W4481" s="10" t="s">
        <v>49</v>
      </c>
      <c r="X4481" s="10" t="s">
        <v>49</v>
      </c>
      <c r="Y4481" s="16">
        <v>44.308332999999998</v>
      </c>
      <c r="Z4481" s="16">
        <v>-91.911109999999994</v>
      </c>
    </row>
    <row r="4482" spans="1:26" x14ac:dyDescent="0.3">
      <c r="A4482" s="10">
        <v>9788</v>
      </c>
      <c r="B4482" s="11" t="s">
        <v>36282</v>
      </c>
      <c r="C4482" s="10">
        <v>10039</v>
      </c>
      <c r="D4482" s="11" t="s">
        <v>36283</v>
      </c>
      <c r="E4482" s="12" t="s">
        <v>41</v>
      </c>
      <c r="F4482" s="12" t="s">
        <v>41</v>
      </c>
      <c r="G4482" s="13" t="s">
        <v>469</v>
      </c>
      <c r="H4482" s="13" t="s">
        <v>1278</v>
      </c>
      <c r="I4482" s="13" t="s">
        <v>138</v>
      </c>
      <c r="J4482" s="11" t="s">
        <v>1806</v>
      </c>
      <c r="K4482" s="14" t="s">
        <v>2683</v>
      </c>
      <c r="L4482" s="14" t="s">
        <v>1</v>
      </c>
      <c r="M4482" s="15">
        <v>3</v>
      </c>
      <c r="N4482" s="15">
        <v>3</v>
      </c>
      <c r="O4482" s="15">
        <v>3</v>
      </c>
      <c r="P4482" s="11" t="s">
        <v>75</v>
      </c>
      <c r="Q4482" s="13" t="s">
        <v>76</v>
      </c>
      <c r="R4482" s="13" t="s">
        <v>73</v>
      </c>
      <c r="S4482" s="13">
        <v>11</v>
      </c>
      <c r="T4482" s="13">
        <v>1951</v>
      </c>
      <c r="U4482" s="13">
        <v>3</v>
      </c>
      <c r="V4482" s="13">
        <v>2012</v>
      </c>
      <c r="W4482" s="10" t="s">
        <v>49</v>
      </c>
      <c r="X4482" s="10" t="s">
        <v>49</v>
      </c>
      <c r="Y4482" s="16">
        <v>41.524315000000001</v>
      </c>
      <c r="Z4482" s="16">
        <v>-90.436589999999995</v>
      </c>
    </row>
    <row r="4483" spans="1:26" x14ac:dyDescent="0.3">
      <c r="A4483" s="10">
        <v>56624</v>
      </c>
      <c r="B4483" s="11" t="s">
        <v>36839</v>
      </c>
      <c r="C4483" s="10">
        <v>10347</v>
      </c>
      <c r="D4483" s="11" t="s">
        <v>36839</v>
      </c>
      <c r="E4483" s="12" t="s">
        <v>41</v>
      </c>
      <c r="F4483" s="12" t="s">
        <v>41</v>
      </c>
      <c r="G4483" s="13" t="s">
        <v>343</v>
      </c>
      <c r="H4483" s="13" t="s">
        <v>1377</v>
      </c>
      <c r="I4483" s="13" t="s">
        <v>1</v>
      </c>
      <c r="J4483" s="11" t="s">
        <v>143</v>
      </c>
      <c r="K4483" s="14" t="s">
        <v>1989</v>
      </c>
      <c r="L4483" s="14" t="s">
        <v>1</v>
      </c>
      <c r="M4483" s="15">
        <v>7.5</v>
      </c>
      <c r="N4483" s="15">
        <v>7.5</v>
      </c>
      <c r="O4483" s="15">
        <v>7.5</v>
      </c>
      <c r="P4483" s="11" t="s">
        <v>878</v>
      </c>
      <c r="Q4483" s="13" t="s">
        <v>879</v>
      </c>
      <c r="R4483" s="13" t="s">
        <v>73</v>
      </c>
      <c r="S4483" s="13">
        <v>8</v>
      </c>
      <c r="T4483" s="13">
        <v>1990</v>
      </c>
      <c r="U4483" s="13">
        <v>3</v>
      </c>
      <c r="V4483" s="13">
        <v>2012</v>
      </c>
      <c r="W4483" s="10" t="s">
        <v>49</v>
      </c>
      <c r="X4483" s="10" t="s">
        <v>49</v>
      </c>
      <c r="Y4483" s="16">
        <v>30.501436999999999</v>
      </c>
      <c r="Z4483" s="16">
        <v>-83.87576</v>
      </c>
    </row>
    <row r="4484" spans="1:26" x14ac:dyDescent="0.3">
      <c r="A4484" s="10">
        <v>7840</v>
      </c>
      <c r="B4484" s="11" t="s">
        <v>36840</v>
      </c>
      <c r="C4484" s="10">
        <v>10367</v>
      </c>
      <c r="D4484" s="11" t="s">
        <v>36841</v>
      </c>
      <c r="E4484" s="12" t="s">
        <v>41</v>
      </c>
      <c r="F4484" s="12" t="s">
        <v>41</v>
      </c>
      <c r="G4484" s="13" t="s">
        <v>84</v>
      </c>
      <c r="H4484" s="13" t="s">
        <v>5645</v>
      </c>
      <c r="I4484" s="13" t="s">
        <v>1</v>
      </c>
      <c r="J4484" s="11" t="s">
        <v>143</v>
      </c>
      <c r="K4484" s="14" t="s">
        <v>1989</v>
      </c>
      <c r="L4484" s="14" t="s">
        <v>1</v>
      </c>
      <c r="M4484" s="15">
        <v>20.5</v>
      </c>
      <c r="N4484" s="15">
        <v>18.7</v>
      </c>
      <c r="O4484" s="15">
        <v>18.600000000000001</v>
      </c>
      <c r="P4484" s="11" t="s">
        <v>1812</v>
      </c>
      <c r="Q4484" s="13" t="s">
        <v>1813</v>
      </c>
      <c r="R4484" s="13" t="s">
        <v>73</v>
      </c>
      <c r="S4484" s="13">
        <v>12</v>
      </c>
      <c r="T4484" s="13">
        <v>1990</v>
      </c>
      <c r="U4484" s="13">
        <v>3</v>
      </c>
      <c r="V4484" s="13">
        <v>2012</v>
      </c>
      <c r="W4484" s="10" t="s">
        <v>49</v>
      </c>
      <c r="X4484" s="10" t="s">
        <v>49</v>
      </c>
      <c r="Y4484" s="16">
        <v>38.030597</v>
      </c>
      <c r="Z4484" s="16">
        <v>-121.8702</v>
      </c>
    </row>
    <row r="4485" spans="1:26" x14ac:dyDescent="0.3">
      <c r="A4485" s="10">
        <v>7840</v>
      </c>
      <c r="B4485" s="11" t="s">
        <v>36840</v>
      </c>
      <c r="C4485" s="10">
        <v>10368</v>
      </c>
      <c r="D4485" s="11" t="s">
        <v>36842</v>
      </c>
      <c r="E4485" s="12" t="s">
        <v>41</v>
      </c>
      <c r="F4485" s="12" t="s">
        <v>41</v>
      </c>
      <c r="G4485" s="13" t="s">
        <v>84</v>
      </c>
      <c r="H4485" s="13" t="s">
        <v>5645</v>
      </c>
      <c r="I4485" s="13" t="s">
        <v>1</v>
      </c>
      <c r="J4485" s="11" t="s">
        <v>143</v>
      </c>
      <c r="K4485" s="14" t="s">
        <v>1989</v>
      </c>
      <c r="L4485" s="14" t="s">
        <v>1</v>
      </c>
      <c r="M4485" s="15">
        <v>20.5</v>
      </c>
      <c r="N4485" s="15">
        <v>18</v>
      </c>
      <c r="O4485" s="15">
        <v>18.2</v>
      </c>
      <c r="P4485" s="11" t="s">
        <v>1812</v>
      </c>
      <c r="Q4485" s="13" t="s">
        <v>1813</v>
      </c>
      <c r="R4485" s="13" t="s">
        <v>73</v>
      </c>
      <c r="S4485" s="13">
        <v>12</v>
      </c>
      <c r="T4485" s="13">
        <v>1989</v>
      </c>
      <c r="U4485" s="13">
        <v>3</v>
      </c>
      <c r="V4485" s="13">
        <v>2012</v>
      </c>
      <c r="W4485" s="10" t="s">
        <v>49</v>
      </c>
      <c r="X4485" s="10" t="s">
        <v>49</v>
      </c>
      <c r="Y4485" s="16">
        <v>38.016168999999998</v>
      </c>
      <c r="Z4485" s="16">
        <v>-121.8603</v>
      </c>
    </row>
    <row r="4486" spans="1:26" x14ac:dyDescent="0.3">
      <c r="A4486" s="10">
        <v>7840</v>
      </c>
      <c r="B4486" s="11" t="s">
        <v>36840</v>
      </c>
      <c r="C4486" s="10">
        <v>10369</v>
      </c>
      <c r="D4486" s="11" t="s">
        <v>36843</v>
      </c>
      <c r="E4486" s="12" t="s">
        <v>41</v>
      </c>
      <c r="F4486" s="12" t="s">
        <v>41</v>
      </c>
      <c r="G4486" s="13" t="s">
        <v>84</v>
      </c>
      <c r="H4486" s="13" t="s">
        <v>5645</v>
      </c>
      <c r="I4486" s="13" t="s">
        <v>1</v>
      </c>
      <c r="J4486" s="11" t="s">
        <v>143</v>
      </c>
      <c r="K4486" s="14" t="s">
        <v>1989</v>
      </c>
      <c r="L4486" s="14" t="s">
        <v>1</v>
      </c>
      <c r="M4486" s="15">
        <v>20.5</v>
      </c>
      <c r="N4486" s="15">
        <v>18.2</v>
      </c>
      <c r="O4486" s="15">
        <v>18</v>
      </c>
      <c r="P4486" s="11" t="s">
        <v>1812</v>
      </c>
      <c r="Q4486" s="13" t="s">
        <v>1813</v>
      </c>
      <c r="R4486" s="13" t="s">
        <v>73</v>
      </c>
      <c r="S4486" s="13">
        <v>8</v>
      </c>
      <c r="T4486" s="13">
        <v>1990</v>
      </c>
      <c r="U4486" s="13">
        <v>3</v>
      </c>
      <c r="V4486" s="13">
        <v>2012</v>
      </c>
      <c r="W4486" s="10" t="s">
        <v>49</v>
      </c>
      <c r="X4486" s="10" t="s">
        <v>49</v>
      </c>
      <c r="Y4486" s="16">
        <v>38.011659000000002</v>
      </c>
      <c r="Z4486" s="16">
        <v>-121.7808</v>
      </c>
    </row>
    <row r="4487" spans="1:26" x14ac:dyDescent="0.3">
      <c r="A4487" s="10">
        <v>7840</v>
      </c>
      <c r="B4487" s="11" t="s">
        <v>36840</v>
      </c>
      <c r="C4487" s="10">
        <v>10370</v>
      </c>
      <c r="D4487" s="11" t="s">
        <v>36844</v>
      </c>
      <c r="E4487" s="12" t="s">
        <v>41</v>
      </c>
      <c r="F4487" s="12" t="s">
        <v>41</v>
      </c>
      <c r="G4487" s="13" t="s">
        <v>84</v>
      </c>
      <c r="H4487" s="13" t="s">
        <v>5645</v>
      </c>
      <c r="I4487" s="13" t="s">
        <v>1</v>
      </c>
      <c r="J4487" s="11" t="s">
        <v>143</v>
      </c>
      <c r="K4487" s="14" t="s">
        <v>1989</v>
      </c>
      <c r="L4487" s="14" t="s">
        <v>1</v>
      </c>
      <c r="M4487" s="15">
        <v>20.5</v>
      </c>
      <c r="N4487" s="15">
        <v>18.100000000000001</v>
      </c>
      <c r="O4487" s="15">
        <v>18.399999999999999</v>
      </c>
      <c r="P4487" s="11" t="s">
        <v>1812</v>
      </c>
      <c r="Q4487" s="13" t="s">
        <v>1813</v>
      </c>
      <c r="R4487" s="13" t="s">
        <v>73</v>
      </c>
      <c r="S4487" s="13">
        <v>10</v>
      </c>
      <c r="T4487" s="13">
        <v>1989</v>
      </c>
      <c r="U4487" s="13">
        <v>3</v>
      </c>
      <c r="V4487" s="13">
        <v>2012</v>
      </c>
      <c r="W4487" s="10" t="s">
        <v>49</v>
      </c>
      <c r="X4487" s="10" t="s">
        <v>49</v>
      </c>
      <c r="Y4487" s="16">
        <v>38.010914999999997</v>
      </c>
      <c r="Z4487" s="16">
        <v>-121.756</v>
      </c>
    </row>
    <row r="4488" spans="1:26" x14ac:dyDescent="0.3">
      <c r="A4488" s="10">
        <v>7840</v>
      </c>
      <c r="B4488" s="11" t="s">
        <v>36840</v>
      </c>
      <c r="C4488" s="10">
        <v>10371</v>
      </c>
      <c r="D4488" s="11" t="s">
        <v>36845</v>
      </c>
      <c r="E4488" s="12" t="s">
        <v>41</v>
      </c>
      <c r="F4488" s="12" t="s">
        <v>41</v>
      </c>
      <c r="G4488" s="13" t="s">
        <v>84</v>
      </c>
      <c r="H4488" s="13" t="s">
        <v>5645</v>
      </c>
      <c r="I4488" s="13" t="s">
        <v>1</v>
      </c>
      <c r="J4488" s="11" t="s">
        <v>143</v>
      </c>
      <c r="K4488" s="14" t="s">
        <v>1989</v>
      </c>
      <c r="L4488" s="14" t="s">
        <v>1</v>
      </c>
      <c r="M4488" s="15">
        <v>20.5</v>
      </c>
      <c r="N4488" s="15">
        <v>17.8</v>
      </c>
      <c r="O4488" s="15">
        <v>18.100000000000001</v>
      </c>
      <c r="P4488" s="11" t="s">
        <v>1812</v>
      </c>
      <c r="Q4488" s="13" t="s">
        <v>1813</v>
      </c>
      <c r="R4488" s="13" t="s">
        <v>73</v>
      </c>
      <c r="S4488" s="13">
        <v>3</v>
      </c>
      <c r="T4488" s="13">
        <v>1990</v>
      </c>
      <c r="U4488" s="13">
        <v>3</v>
      </c>
      <c r="V4488" s="13">
        <v>2012</v>
      </c>
      <c r="W4488" s="10" t="s">
        <v>49</v>
      </c>
      <c r="X4488" s="10" t="s">
        <v>49</v>
      </c>
      <c r="Y4488" s="16">
        <v>38.043520000000001</v>
      </c>
      <c r="Z4488" s="16">
        <v>-121.9875</v>
      </c>
    </row>
    <row r="4489" spans="1:26" x14ac:dyDescent="0.3">
      <c r="A4489" s="10">
        <v>8032</v>
      </c>
      <c r="B4489" s="11" t="s">
        <v>36846</v>
      </c>
      <c r="C4489" s="10">
        <v>10373</v>
      </c>
      <c r="D4489" s="11" t="s">
        <v>36847</v>
      </c>
      <c r="E4489" s="12" t="s">
        <v>41</v>
      </c>
      <c r="F4489" s="12" t="s">
        <v>41</v>
      </c>
      <c r="G4489" s="13" t="s">
        <v>84</v>
      </c>
      <c r="H4489" s="13" t="s">
        <v>2780</v>
      </c>
      <c r="I4489" s="13" t="s">
        <v>1</v>
      </c>
      <c r="J4489" s="11" t="s">
        <v>143</v>
      </c>
      <c r="K4489" s="14" t="s">
        <v>1989</v>
      </c>
      <c r="L4489" s="14" t="s">
        <v>1</v>
      </c>
      <c r="M4489" s="15">
        <v>27</v>
      </c>
      <c r="N4489" s="15">
        <v>25.3</v>
      </c>
      <c r="O4489" s="15">
        <v>26.7</v>
      </c>
      <c r="P4489" s="11" t="s">
        <v>1812</v>
      </c>
      <c r="Q4489" s="13" t="s">
        <v>1813</v>
      </c>
      <c r="R4489" s="13" t="s">
        <v>73</v>
      </c>
      <c r="S4489" s="13">
        <v>9</v>
      </c>
      <c r="T4489" s="13">
        <v>1990</v>
      </c>
      <c r="U4489" s="13">
        <v>3</v>
      </c>
      <c r="V4489" s="13">
        <v>2012</v>
      </c>
      <c r="W4489" s="10" t="s">
        <v>49</v>
      </c>
      <c r="X4489" s="10" t="s">
        <v>49</v>
      </c>
      <c r="Y4489" s="16">
        <v>36.269894999999998</v>
      </c>
      <c r="Z4489" s="16">
        <v>-119.6485</v>
      </c>
    </row>
    <row r="4490" spans="1:26" x14ac:dyDescent="0.3">
      <c r="A4490" s="10">
        <v>353</v>
      </c>
      <c r="B4490" s="11" t="s">
        <v>36848</v>
      </c>
      <c r="C4490" s="10">
        <v>10640</v>
      </c>
      <c r="D4490" s="11" t="s">
        <v>36849</v>
      </c>
      <c r="E4490" s="12" t="s">
        <v>41</v>
      </c>
      <c r="F4490" s="12" t="s">
        <v>41</v>
      </c>
      <c r="G4490" s="13" t="s">
        <v>84</v>
      </c>
      <c r="H4490" s="13" t="s">
        <v>848</v>
      </c>
      <c r="I4490" s="13" t="s">
        <v>142</v>
      </c>
      <c r="J4490" s="11" t="s">
        <v>236</v>
      </c>
      <c r="K4490" s="14" t="s">
        <v>1989</v>
      </c>
      <c r="L4490" s="14" t="s">
        <v>1</v>
      </c>
      <c r="M4490" s="15">
        <v>60</v>
      </c>
      <c r="N4490" s="15">
        <v>53.7</v>
      </c>
      <c r="O4490" s="15">
        <v>53.7</v>
      </c>
      <c r="P4490" s="11" t="s">
        <v>75</v>
      </c>
      <c r="Q4490" s="13" t="s">
        <v>76</v>
      </c>
      <c r="R4490" s="13" t="s">
        <v>73</v>
      </c>
      <c r="S4490" s="13">
        <v>3</v>
      </c>
      <c r="T4490" s="13">
        <v>1988</v>
      </c>
      <c r="U4490" s="13">
        <v>3</v>
      </c>
      <c r="V4490" s="13">
        <v>2012</v>
      </c>
      <c r="W4490" s="10" t="s">
        <v>49</v>
      </c>
      <c r="X4490" s="10" t="s">
        <v>49</v>
      </c>
      <c r="Y4490" s="16">
        <v>37.911900000000003</v>
      </c>
      <c r="Z4490" s="16">
        <v>-121.2611</v>
      </c>
    </row>
    <row r="4491" spans="1:26" x14ac:dyDescent="0.3">
      <c r="A4491" s="10">
        <v>6205</v>
      </c>
      <c r="B4491" s="11" t="s">
        <v>9929</v>
      </c>
      <c r="C4491" s="10">
        <v>56597</v>
      </c>
      <c r="D4491" s="11" t="s">
        <v>9930</v>
      </c>
      <c r="E4491" s="12" t="s">
        <v>41</v>
      </c>
      <c r="F4491" s="12" t="s">
        <v>41</v>
      </c>
      <c r="G4491" s="13" t="s">
        <v>1098</v>
      </c>
      <c r="H4491" s="13" t="s">
        <v>9931</v>
      </c>
      <c r="I4491" s="13" t="s">
        <v>138</v>
      </c>
      <c r="J4491" s="11" t="s">
        <v>44</v>
      </c>
      <c r="K4491" s="14" t="s">
        <v>36850</v>
      </c>
      <c r="L4491" s="14" t="s">
        <v>1</v>
      </c>
      <c r="M4491" s="15">
        <v>2</v>
      </c>
      <c r="N4491" s="15" t="s">
        <v>49</v>
      </c>
      <c r="O4491" s="15" t="s">
        <v>49</v>
      </c>
      <c r="P4491" s="11" t="s">
        <v>46</v>
      </c>
      <c r="Q4491" s="13" t="s">
        <v>47</v>
      </c>
      <c r="R4491" s="13" t="s">
        <v>48</v>
      </c>
      <c r="S4491" s="13">
        <v>10</v>
      </c>
      <c r="T4491" s="13">
        <v>2002</v>
      </c>
      <c r="U4491" s="13">
        <v>3</v>
      </c>
      <c r="V4491" s="13">
        <v>2012</v>
      </c>
      <c r="W4491" s="10" t="s">
        <v>49</v>
      </c>
      <c r="X4491" s="10" t="s">
        <v>49</v>
      </c>
      <c r="Y4491" s="16">
        <v>37.781399999999998</v>
      </c>
      <c r="Z4491" s="16">
        <v>-90.415599999999998</v>
      </c>
    </row>
    <row r="4492" spans="1:26" x14ac:dyDescent="0.3">
      <c r="A4492" s="10">
        <v>6205</v>
      </c>
      <c r="B4492" s="11" t="s">
        <v>9929</v>
      </c>
      <c r="C4492" s="10">
        <v>56598</v>
      </c>
      <c r="D4492" s="11" t="s">
        <v>9935</v>
      </c>
      <c r="E4492" s="12" t="s">
        <v>41</v>
      </c>
      <c r="F4492" s="12" t="s">
        <v>41</v>
      </c>
      <c r="G4492" s="13" t="s">
        <v>1098</v>
      </c>
      <c r="H4492" s="13" t="s">
        <v>9931</v>
      </c>
      <c r="I4492" s="13" t="s">
        <v>138</v>
      </c>
      <c r="J4492" s="11" t="s">
        <v>44</v>
      </c>
      <c r="K4492" s="14" t="s">
        <v>36851</v>
      </c>
      <c r="L4492" s="14" t="s">
        <v>1</v>
      </c>
      <c r="M4492" s="15">
        <v>2</v>
      </c>
      <c r="N4492" s="15" t="s">
        <v>49</v>
      </c>
      <c r="O4492" s="15" t="s">
        <v>49</v>
      </c>
      <c r="P4492" s="11" t="s">
        <v>46</v>
      </c>
      <c r="Q4492" s="13" t="s">
        <v>47</v>
      </c>
      <c r="R4492" s="13" t="s">
        <v>48</v>
      </c>
      <c r="S4492" s="13">
        <v>1</v>
      </c>
      <c r="T4492" s="13">
        <v>2003</v>
      </c>
      <c r="U4492" s="13">
        <v>3</v>
      </c>
      <c r="V4492" s="13">
        <v>2012</v>
      </c>
      <c r="W4492" s="10" t="s">
        <v>49</v>
      </c>
      <c r="X4492" s="10" t="s">
        <v>49</v>
      </c>
      <c r="Y4492" s="16">
        <v>37.7881</v>
      </c>
      <c r="Z4492" s="16">
        <v>-90.433599999999998</v>
      </c>
    </row>
    <row r="4493" spans="1:26" x14ac:dyDescent="0.3">
      <c r="A4493" s="10">
        <v>6205</v>
      </c>
      <c r="B4493" s="11" t="s">
        <v>9929</v>
      </c>
      <c r="C4493" s="10">
        <v>56598</v>
      </c>
      <c r="D4493" s="11" t="s">
        <v>9935</v>
      </c>
      <c r="E4493" s="12" t="s">
        <v>41</v>
      </c>
      <c r="F4493" s="12" t="s">
        <v>41</v>
      </c>
      <c r="G4493" s="13" t="s">
        <v>1098</v>
      </c>
      <c r="H4493" s="13" t="s">
        <v>9931</v>
      </c>
      <c r="I4493" s="13" t="s">
        <v>138</v>
      </c>
      <c r="J4493" s="11" t="s">
        <v>44</v>
      </c>
      <c r="K4493" s="14" t="s">
        <v>36852</v>
      </c>
      <c r="L4493" s="14" t="s">
        <v>1</v>
      </c>
      <c r="M4493" s="15">
        <v>2</v>
      </c>
      <c r="N4493" s="15" t="s">
        <v>49</v>
      </c>
      <c r="O4493" s="15" t="s">
        <v>49</v>
      </c>
      <c r="P4493" s="11" t="s">
        <v>46</v>
      </c>
      <c r="Q4493" s="13" t="s">
        <v>47</v>
      </c>
      <c r="R4493" s="13" t="s">
        <v>48</v>
      </c>
      <c r="S4493" s="13">
        <v>1</v>
      </c>
      <c r="T4493" s="13">
        <v>2003</v>
      </c>
      <c r="U4493" s="13">
        <v>3</v>
      </c>
      <c r="V4493" s="13">
        <v>2012</v>
      </c>
      <c r="W4493" s="10" t="s">
        <v>49</v>
      </c>
      <c r="X4493" s="10" t="s">
        <v>49</v>
      </c>
      <c r="Y4493" s="16">
        <v>37.7881</v>
      </c>
      <c r="Z4493" s="16">
        <v>-90.433599999999998</v>
      </c>
    </row>
    <row r="4494" spans="1:26" x14ac:dyDescent="0.3">
      <c r="A4494" s="10">
        <v>6205</v>
      </c>
      <c r="B4494" s="11" t="s">
        <v>9929</v>
      </c>
      <c r="C4494" s="10">
        <v>56599</v>
      </c>
      <c r="D4494" s="11" t="s">
        <v>36853</v>
      </c>
      <c r="E4494" s="12" t="s">
        <v>41</v>
      </c>
      <c r="F4494" s="12" t="s">
        <v>41</v>
      </c>
      <c r="G4494" s="13" t="s">
        <v>1098</v>
      </c>
      <c r="H4494" s="13" t="s">
        <v>9931</v>
      </c>
      <c r="I4494" s="13" t="s">
        <v>138</v>
      </c>
      <c r="J4494" s="11" t="s">
        <v>44</v>
      </c>
      <c r="K4494" s="14" t="s">
        <v>36854</v>
      </c>
      <c r="L4494" s="14" t="s">
        <v>1</v>
      </c>
      <c r="M4494" s="15">
        <v>2</v>
      </c>
      <c r="N4494" s="15" t="s">
        <v>49</v>
      </c>
      <c r="O4494" s="15" t="s">
        <v>49</v>
      </c>
      <c r="P4494" s="11" t="s">
        <v>46</v>
      </c>
      <c r="Q4494" s="13" t="s">
        <v>47</v>
      </c>
      <c r="R4494" s="13" t="s">
        <v>48</v>
      </c>
      <c r="S4494" s="13">
        <v>11</v>
      </c>
      <c r="T4494" s="13">
        <v>2002</v>
      </c>
      <c r="U4494" s="13">
        <v>3</v>
      </c>
      <c r="V4494" s="13">
        <v>2012</v>
      </c>
      <c r="W4494" s="10" t="s">
        <v>49</v>
      </c>
      <c r="X4494" s="10" t="s">
        <v>49</v>
      </c>
      <c r="Y4494" s="16">
        <v>37.769399999999997</v>
      </c>
      <c r="Z4494" s="16">
        <v>-90.425799999999995</v>
      </c>
    </row>
    <row r="4495" spans="1:26" x14ac:dyDescent="0.3">
      <c r="A4495" s="10">
        <v>6205</v>
      </c>
      <c r="B4495" s="11" t="s">
        <v>9929</v>
      </c>
      <c r="C4495" s="10">
        <v>56599</v>
      </c>
      <c r="D4495" s="11" t="s">
        <v>36853</v>
      </c>
      <c r="E4495" s="12" t="s">
        <v>41</v>
      </c>
      <c r="F4495" s="12" t="s">
        <v>41</v>
      </c>
      <c r="G4495" s="13" t="s">
        <v>1098</v>
      </c>
      <c r="H4495" s="13" t="s">
        <v>9931</v>
      </c>
      <c r="I4495" s="13" t="s">
        <v>138</v>
      </c>
      <c r="J4495" s="11" t="s">
        <v>44</v>
      </c>
      <c r="K4495" s="14" t="s">
        <v>36855</v>
      </c>
      <c r="L4495" s="14" t="s">
        <v>1</v>
      </c>
      <c r="M4495" s="15">
        <v>2</v>
      </c>
      <c r="N4495" s="15" t="s">
        <v>49</v>
      </c>
      <c r="O4495" s="15" t="s">
        <v>49</v>
      </c>
      <c r="P4495" s="11" t="s">
        <v>46</v>
      </c>
      <c r="Q4495" s="13" t="s">
        <v>47</v>
      </c>
      <c r="R4495" s="13" t="s">
        <v>48</v>
      </c>
      <c r="S4495" s="13">
        <v>11</v>
      </c>
      <c r="T4495" s="13">
        <v>2002</v>
      </c>
      <c r="U4495" s="13">
        <v>3</v>
      </c>
      <c r="V4495" s="13">
        <v>2012</v>
      </c>
      <c r="W4495" s="10" t="s">
        <v>49</v>
      </c>
      <c r="X4495" s="10" t="s">
        <v>49</v>
      </c>
      <c r="Y4495" s="16">
        <v>37.769399999999997</v>
      </c>
      <c r="Z4495" s="16">
        <v>-90.425799999999995</v>
      </c>
    </row>
    <row r="4496" spans="1:26" x14ac:dyDescent="0.3">
      <c r="A4496" s="10">
        <v>6205</v>
      </c>
      <c r="B4496" s="11" t="s">
        <v>9929</v>
      </c>
      <c r="C4496" s="10">
        <v>56599</v>
      </c>
      <c r="D4496" s="11" t="s">
        <v>36853</v>
      </c>
      <c r="E4496" s="12" t="s">
        <v>41</v>
      </c>
      <c r="F4496" s="12" t="s">
        <v>41</v>
      </c>
      <c r="G4496" s="13" t="s">
        <v>1098</v>
      </c>
      <c r="H4496" s="13" t="s">
        <v>9931</v>
      </c>
      <c r="I4496" s="13" t="s">
        <v>138</v>
      </c>
      <c r="J4496" s="11" t="s">
        <v>44</v>
      </c>
      <c r="K4496" s="14" t="s">
        <v>36856</v>
      </c>
      <c r="L4496" s="14" t="s">
        <v>1</v>
      </c>
      <c r="M4496" s="15">
        <v>2</v>
      </c>
      <c r="N4496" s="15" t="s">
        <v>49</v>
      </c>
      <c r="O4496" s="15" t="s">
        <v>49</v>
      </c>
      <c r="P4496" s="11" t="s">
        <v>46</v>
      </c>
      <c r="Q4496" s="13" t="s">
        <v>47</v>
      </c>
      <c r="R4496" s="13" t="s">
        <v>48</v>
      </c>
      <c r="S4496" s="13">
        <v>11</v>
      </c>
      <c r="T4496" s="13">
        <v>2002</v>
      </c>
      <c r="U4496" s="13">
        <v>3</v>
      </c>
      <c r="V4496" s="13">
        <v>2012</v>
      </c>
      <c r="W4496" s="10" t="s">
        <v>49</v>
      </c>
      <c r="X4496" s="10" t="s">
        <v>49</v>
      </c>
      <c r="Y4496" s="16">
        <v>37.769399999999997</v>
      </c>
      <c r="Z4496" s="16">
        <v>-90.425799999999995</v>
      </c>
    </row>
    <row r="4497" spans="1:26" x14ac:dyDescent="0.3">
      <c r="A4497" s="10">
        <v>55858</v>
      </c>
      <c r="B4497" s="11" t="s">
        <v>5796</v>
      </c>
      <c r="C4497" s="10">
        <v>56867</v>
      </c>
      <c r="D4497" s="11" t="s">
        <v>36857</v>
      </c>
      <c r="E4497" s="12" t="s">
        <v>41</v>
      </c>
      <c r="F4497" s="12" t="s">
        <v>41</v>
      </c>
      <c r="G4497" s="13" t="s">
        <v>1037</v>
      </c>
      <c r="H4497" s="13" t="s">
        <v>1769</v>
      </c>
      <c r="I4497" s="13" t="s">
        <v>65</v>
      </c>
      <c r="J4497" s="11" t="s">
        <v>143</v>
      </c>
      <c r="K4497" s="14" t="s">
        <v>45</v>
      </c>
      <c r="L4497" s="14" t="s">
        <v>1</v>
      </c>
      <c r="M4497" s="15">
        <v>1.4</v>
      </c>
      <c r="N4497" s="15">
        <v>1.4</v>
      </c>
      <c r="O4497" s="15">
        <v>1.4</v>
      </c>
      <c r="P4497" s="11" t="s">
        <v>2429</v>
      </c>
      <c r="Q4497" s="13" t="s">
        <v>2430</v>
      </c>
      <c r="R4497" s="13" t="s">
        <v>48</v>
      </c>
      <c r="S4497" s="13">
        <v>10</v>
      </c>
      <c r="T4497" s="13">
        <v>2003</v>
      </c>
      <c r="U4497" s="13">
        <v>3</v>
      </c>
      <c r="V4497" s="13">
        <v>2012</v>
      </c>
      <c r="W4497" s="10" t="s">
        <v>49</v>
      </c>
      <c r="X4497" s="10" t="s">
        <v>49</v>
      </c>
      <c r="Y4497" s="16">
        <v>33.4878</v>
      </c>
      <c r="Z4497" s="16">
        <v>-84.440600000000003</v>
      </c>
    </row>
    <row r="4498" spans="1:26" x14ac:dyDescent="0.3">
      <c r="A4498" s="10">
        <v>56905</v>
      </c>
      <c r="B4498" s="11" t="s">
        <v>11165</v>
      </c>
      <c r="C4498" s="10">
        <v>57564</v>
      </c>
      <c r="D4498" s="11" t="s">
        <v>11165</v>
      </c>
      <c r="E4498" s="12" t="s">
        <v>41</v>
      </c>
      <c r="F4498" s="12" t="s">
        <v>41</v>
      </c>
      <c r="G4498" s="13" t="s">
        <v>84</v>
      </c>
      <c r="H4498" s="13" t="s">
        <v>286</v>
      </c>
      <c r="I4498" s="13" t="s">
        <v>142</v>
      </c>
      <c r="J4498" s="11" t="s">
        <v>143</v>
      </c>
      <c r="K4498" s="14" t="s">
        <v>3931</v>
      </c>
      <c r="L4498" s="14" t="s">
        <v>1</v>
      </c>
      <c r="M4498" s="15">
        <v>12.5</v>
      </c>
      <c r="N4498" s="15">
        <v>12.5</v>
      </c>
      <c r="O4498" s="15">
        <v>12.5</v>
      </c>
      <c r="P4498" s="11" t="s">
        <v>80</v>
      </c>
      <c r="Q4498" s="13" t="s">
        <v>72</v>
      </c>
      <c r="R4498" s="13" t="s">
        <v>84</v>
      </c>
      <c r="S4498" s="13">
        <v>11</v>
      </c>
      <c r="T4498" s="13">
        <v>1990</v>
      </c>
      <c r="U4498" s="13">
        <v>3</v>
      </c>
      <c r="V4498" s="13">
        <v>2012</v>
      </c>
      <c r="W4498" s="10" t="s">
        <v>49</v>
      </c>
      <c r="X4498" s="10" t="s">
        <v>49</v>
      </c>
      <c r="Y4498" s="16">
        <v>36.684199999999997</v>
      </c>
      <c r="Z4498" s="16">
        <v>-119.5522</v>
      </c>
    </row>
    <row r="4499" spans="1:26" x14ac:dyDescent="0.3">
      <c r="A4499" s="10">
        <v>7140</v>
      </c>
      <c r="B4499" s="11" t="s">
        <v>1035</v>
      </c>
      <c r="C4499" s="10">
        <v>710</v>
      </c>
      <c r="D4499" s="11" t="s">
        <v>1108</v>
      </c>
      <c r="E4499" s="12" t="s">
        <v>41</v>
      </c>
      <c r="F4499" s="12" t="s">
        <v>41</v>
      </c>
      <c r="G4499" s="13" t="s">
        <v>1037</v>
      </c>
      <c r="H4499" s="13" t="s">
        <v>1109</v>
      </c>
      <c r="I4499" s="13" t="s">
        <v>65</v>
      </c>
      <c r="J4499" s="11" t="s">
        <v>44</v>
      </c>
      <c r="K4499" s="14" t="s">
        <v>45</v>
      </c>
      <c r="L4499" s="14" t="s">
        <v>1</v>
      </c>
      <c r="M4499" s="15">
        <v>299.2</v>
      </c>
      <c r="N4499" s="15">
        <v>251</v>
      </c>
      <c r="O4499" s="15">
        <v>251</v>
      </c>
      <c r="P4499" s="11" t="s">
        <v>75</v>
      </c>
      <c r="Q4499" s="13" t="s">
        <v>76</v>
      </c>
      <c r="R4499" s="13" t="s">
        <v>73</v>
      </c>
      <c r="S4499" s="13">
        <v>8</v>
      </c>
      <c r="T4499" s="13">
        <v>1963</v>
      </c>
      <c r="U4499" s="13">
        <v>2</v>
      </c>
      <c r="V4499" s="13">
        <v>2012</v>
      </c>
      <c r="W4499" s="10" t="s">
        <v>49</v>
      </c>
      <c r="X4499" s="10" t="s">
        <v>49</v>
      </c>
      <c r="Y4499" s="16">
        <v>33.823900000000002</v>
      </c>
      <c r="Z4499" s="16">
        <v>-84.475800000000007</v>
      </c>
    </row>
    <row r="4500" spans="1:26" x14ac:dyDescent="0.3">
      <c r="A4500" s="10">
        <v>15470</v>
      </c>
      <c r="B4500" s="11" t="s">
        <v>1405</v>
      </c>
      <c r="C4500" s="10">
        <v>1008</v>
      </c>
      <c r="D4500" s="11" t="s">
        <v>35265</v>
      </c>
      <c r="E4500" s="12" t="s">
        <v>41</v>
      </c>
      <c r="F4500" s="12" t="s">
        <v>41</v>
      </c>
      <c r="G4500" s="13" t="s">
        <v>1376</v>
      </c>
      <c r="H4500" s="13" t="s">
        <v>1449</v>
      </c>
      <c r="I4500" s="13" t="s">
        <v>138</v>
      </c>
      <c r="J4500" s="11" t="s">
        <v>44</v>
      </c>
      <c r="K4500" s="14" t="s">
        <v>45</v>
      </c>
      <c r="L4500" s="14" t="s">
        <v>1</v>
      </c>
      <c r="M4500" s="15">
        <v>150</v>
      </c>
      <c r="N4500" s="15">
        <v>140</v>
      </c>
      <c r="O4500" s="15">
        <v>140</v>
      </c>
      <c r="P4500" s="11" t="s">
        <v>75</v>
      </c>
      <c r="Q4500" s="13" t="s">
        <v>76</v>
      </c>
      <c r="R4500" s="13" t="s">
        <v>73</v>
      </c>
      <c r="S4500" s="13">
        <v>6</v>
      </c>
      <c r="T4500" s="13">
        <v>1959</v>
      </c>
      <c r="U4500" s="13">
        <v>2</v>
      </c>
      <c r="V4500" s="13">
        <v>2012</v>
      </c>
      <c r="W4500" s="10" t="s">
        <v>49</v>
      </c>
      <c r="X4500" s="10" t="s">
        <v>49</v>
      </c>
      <c r="Y4500" s="16">
        <v>38.263599999999997</v>
      </c>
      <c r="Z4500" s="16">
        <v>-85.838099999999997</v>
      </c>
    </row>
    <row r="4501" spans="1:26" x14ac:dyDescent="0.3">
      <c r="A4501" s="10">
        <v>15470</v>
      </c>
      <c r="B4501" s="11" t="s">
        <v>1405</v>
      </c>
      <c r="C4501" s="10">
        <v>1008</v>
      </c>
      <c r="D4501" s="11" t="s">
        <v>35265</v>
      </c>
      <c r="E4501" s="12" t="s">
        <v>41</v>
      </c>
      <c r="F4501" s="12" t="s">
        <v>41</v>
      </c>
      <c r="G4501" s="13" t="s">
        <v>1376</v>
      </c>
      <c r="H4501" s="13" t="s">
        <v>1449</v>
      </c>
      <c r="I4501" s="13" t="s">
        <v>138</v>
      </c>
      <c r="J4501" s="11" t="s">
        <v>44</v>
      </c>
      <c r="K4501" s="14" t="s">
        <v>53</v>
      </c>
      <c r="L4501" s="14" t="s">
        <v>1</v>
      </c>
      <c r="M4501" s="15">
        <v>150</v>
      </c>
      <c r="N4501" s="15">
        <v>140</v>
      </c>
      <c r="O4501" s="15">
        <v>140</v>
      </c>
      <c r="P4501" s="11" t="s">
        <v>75</v>
      </c>
      <c r="Q4501" s="13" t="s">
        <v>76</v>
      </c>
      <c r="R4501" s="13" t="s">
        <v>73</v>
      </c>
      <c r="S4501" s="13">
        <v>4</v>
      </c>
      <c r="T4501" s="13">
        <v>1960</v>
      </c>
      <c r="U4501" s="13">
        <v>2</v>
      </c>
      <c r="V4501" s="13">
        <v>2012</v>
      </c>
      <c r="W4501" s="10" t="s">
        <v>49</v>
      </c>
      <c r="X4501" s="10" t="s">
        <v>49</v>
      </c>
      <c r="Y4501" s="16">
        <v>38.263599999999997</v>
      </c>
      <c r="Z4501" s="16">
        <v>-85.838099999999997</v>
      </c>
    </row>
    <row r="4502" spans="1:26" x14ac:dyDescent="0.3">
      <c r="A4502" s="10">
        <v>15474</v>
      </c>
      <c r="B4502" s="11" t="s">
        <v>3114</v>
      </c>
      <c r="C4502" s="10">
        <v>2965</v>
      </c>
      <c r="D4502" s="11" t="s">
        <v>3118</v>
      </c>
      <c r="E4502" s="12" t="s">
        <v>41</v>
      </c>
      <c r="F4502" s="12" t="s">
        <v>41</v>
      </c>
      <c r="G4502" s="13" t="s">
        <v>422</v>
      </c>
      <c r="H4502" s="13" t="s">
        <v>3118</v>
      </c>
      <c r="I4502" s="13" t="s">
        <v>183</v>
      </c>
      <c r="J4502" s="11" t="s">
        <v>44</v>
      </c>
      <c r="K4502" s="14" t="s">
        <v>53</v>
      </c>
      <c r="L4502" s="14" t="s">
        <v>1</v>
      </c>
      <c r="M4502" s="15">
        <v>95</v>
      </c>
      <c r="N4502" s="15" t="s">
        <v>49</v>
      </c>
      <c r="O4502" s="15" t="s">
        <v>49</v>
      </c>
      <c r="P4502" s="11" t="s">
        <v>71</v>
      </c>
      <c r="Q4502" s="13" t="s">
        <v>72</v>
      </c>
      <c r="R4502" s="13" t="s">
        <v>73</v>
      </c>
      <c r="S4502" s="13">
        <v>1</v>
      </c>
      <c r="T4502" s="13">
        <v>1948</v>
      </c>
      <c r="U4502" s="13">
        <v>2</v>
      </c>
      <c r="V4502" s="13">
        <v>2012</v>
      </c>
      <c r="W4502" s="10" t="s">
        <v>49</v>
      </c>
      <c r="X4502" s="10" t="s">
        <v>49</v>
      </c>
      <c r="Y4502" s="16">
        <v>36.116492000000001</v>
      </c>
      <c r="Z4502" s="16">
        <v>-95.990970000000004</v>
      </c>
    </row>
    <row r="4503" spans="1:26" x14ac:dyDescent="0.3">
      <c r="A4503" s="10">
        <v>55983</v>
      </c>
      <c r="B4503" s="11" t="s">
        <v>3437</v>
      </c>
      <c r="C4503" s="10">
        <v>3492</v>
      </c>
      <c r="D4503" s="11" t="s">
        <v>3476</v>
      </c>
      <c r="E4503" s="12" t="s">
        <v>41</v>
      </c>
      <c r="F4503" s="12" t="s">
        <v>41</v>
      </c>
      <c r="G4503" s="13" t="s">
        <v>96</v>
      </c>
      <c r="H4503" s="13" t="s">
        <v>1556</v>
      </c>
      <c r="I4503" s="13" t="s">
        <v>586</v>
      </c>
      <c r="J4503" s="11" t="s">
        <v>143</v>
      </c>
      <c r="K4503" s="14" t="s">
        <v>77</v>
      </c>
      <c r="L4503" s="14" t="s">
        <v>1</v>
      </c>
      <c r="M4503" s="15">
        <v>170.4</v>
      </c>
      <c r="N4503" s="15">
        <v>175</v>
      </c>
      <c r="O4503" s="15">
        <v>175</v>
      </c>
      <c r="P4503" s="11" t="s">
        <v>71</v>
      </c>
      <c r="Q4503" s="13" t="s">
        <v>72</v>
      </c>
      <c r="R4503" s="13" t="s">
        <v>73</v>
      </c>
      <c r="S4503" s="13">
        <v>6</v>
      </c>
      <c r="T4503" s="13">
        <v>1959</v>
      </c>
      <c r="U4503" s="13">
        <v>2</v>
      </c>
      <c r="V4503" s="13">
        <v>2012</v>
      </c>
      <c r="W4503" s="10" t="s">
        <v>49</v>
      </c>
      <c r="X4503" s="10" t="s">
        <v>49</v>
      </c>
      <c r="Y4503" s="16">
        <v>32.335799999999999</v>
      </c>
      <c r="Z4503" s="16">
        <v>-100.9156</v>
      </c>
    </row>
    <row r="4504" spans="1:26" x14ac:dyDescent="0.3">
      <c r="A4504" s="10">
        <v>55983</v>
      </c>
      <c r="B4504" s="11" t="s">
        <v>3437</v>
      </c>
      <c r="C4504" s="10">
        <v>3492</v>
      </c>
      <c r="D4504" s="11" t="s">
        <v>3476</v>
      </c>
      <c r="E4504" s="12" t="s">
        <v>41</v>
      </c>
      <c r="F4504" s="12" t="s">
        <v>41</v>
      </c>
      <c r="G4504" s="13" t="s">
        <v>96</v>
      </c>
      <c r="H4504" s="13" t="s">
        <v>1556</v>
      </c>
      <c r="I4504" s="13" t="s">
        <v>586</v>
      </c>
      <c r="J4504" s="11" t="s">
        <v>143</v>
      </c>
      <c r="K4504" s="14" t="s">
        <v>120</v>
      </c>
      <c r="L4504" s="14" t="s">
        <v>1</v>
      </c>
      <c r="M4504" s="15">
        <v>517.5</v>
      </c>
      <c r="N4504" s="15">
        <v>511</v>
      </c>
      <c r="O4504" s="15">
        <v>511</v>
      </c>
      <c r="P4504" s="11" t="s">
        <v>71</v>
      </c>
      <c r="Q4504" s="13" t="s">
        <v>72</v>
      </c>
      <c r="R4504" s="13" t="s">
        <v>73</v>
      </c>
      <c r="S4504" s="13">
        <v>7</v>
      </c>
      <c r="T4504" s="13">
        <v>1966</v>
      </c>
      <c r="U4504" s="13">
        <v>2</v>
      </c>
      <c r="V4504" s="13">
        <v>2012</v>
      </c>
      <c r="W4504" s="10" t="s">
        <v>49</v>
      </c>
      <c r="X4504" s="10" t="s">
        <v>49</v>
      </c>
      <c r="Y4504" s="16">
        <v>32.335799999999999</v>
      </c>
      <c r="Z4504" s="16">
        <v>-100.9156</v>
      </c>
    </row>
    <row r="4505" spans="1:26" x14ac:dyDescent="0.3">
      <c r="A4505" s="10">
        <v>14624</v>
      </c>
      <c r="B4505" s="11" t="s">
        <v>1308</v>
      </c>
      <c r="C4505" s="10">
        <v>3888</v>
      </c>
      <c r="D4505" s="11" t="s">
        <v>3730</v>
      </c>
      <c r="E4505" s="12" t="s">
        <v>41</v>
      </c>
      <c r="F4505" s="12" t="s">
        <v>41</v>
      </c>
      <c r="G4505" s="13" t="s">
        <v>275</v>
      </c>
      <c r="H4505" s="13" t="s">
        <v>1310</v>
      </c>
      <c r="I4505" s="13" t="s">
        <v>1311</v>
      </c>
      <c r="J4505" s="11" t="s">
        <v>44</v>
      </c>
      <c r="K4505" s="14" t="s">
        <v>51</v>
      </c>
      <c r="L4505" s="14" t="s">
        <v>1</v>
      </c>
      <c r="M4505" s="15">
        <v>103.8</v>
      </c>
      <c r="N4505" s="15">
        <v>103.8</v>
      </c>
      <c r="O4505" s="15">
        <v>103.8</v>
      </c>
      <c r="P4505" s="11" t="s">
        <v>66</v>
      </c>
      <c r="Q4505" s="13" t="s">
        <v>67</v>
      </c>
      <c r="R4505" s="13" t="s">
        <v>68</v>
      </c>
      <c r="S4505" s="13">
        <v>9</v>
      </c>
      <c r="T4505" s="13">
        <v>1963</v>
      </c>
      <c r="U4505" s="13">
        <v>2</v>
      </c>
      <c r="V4505" s="13">
        <v>2012</v>
      </c>
      <c r="W4505" s="10" t="s">
        <v>49</v>
      </c>
      <c r="X4505" s="10" t="s">
        <v>49</v>
      </c>
      <c r="Y4505" s="16">
        <v>46.873100000000001</v>
      </c>
      <c r="Z4505" s="16">
        <v>-119.97029999999999</v>
      </c>
    </row>
    <row r="4506" spans="1:26" x14ac:dyDescent="0.3">
      <c r="A4506" s="10">
        <v>733</v>
      </c>
      <c r="B4506" s="11" t="s">
        <v>3615</v>
      </c>
      <c r="C4506" s="10">
        <v>3938</v>
      </c>
      <c r="D4506" s="11" t="s">
        <v>36267</v>
      </c>
      <c r="E4506" s="12" t="s">
        <v>41</v>
      </c>
      <c r="F4506" s="12" t="s">
        <v>41</v>
      </c>
      <c r="G4506" s="13" t="s">
        <v>3752</v>
      </c>
      <c r="H4506" s="13" t="s">
        <v>2039</v>
      </c>
      <c r="I4506" s="13" t="s">
        <v>172</v>
      </c>
      <c r="J4506" s="11" t="s">
        <v>44</v>
      </c>
      <c r="K4506" s="14" t="s">
        <v>77</v>
      </c>
      <c r="L4506" s="14" t="s">
        <v>1</v>
      </c>
      <c r="M4506" s="15">
        <v>495.5</v>
      </c>
      <c r="N4506" s="15">
        <v>440</v>
      </c>
      <c r="O4506" s="15">
        <v>450</v>
      </c>
      <c r="P4506" s="11" t="s">
        <v>75</v>
      </c>
      <c r="Q4506" s="13" t="s">
        <v>76</v>
      </c>
      <c r="R4506" s="13" t="s">
        <v>73</v>
      </c>
      <c r="S4506" s="13">
        <v>12</v>
      </c>
      <c r="T4506" s="13">
        <v>1960</v>
      </c>
      <c r="U4506" s="13">
        <v>2</v>
      </c>
      <c r="V4506" s="13">
        <v>2012</v>
      </c>
      <c r="W4506" s="10" t="s">
        <v>49</v>
      </c>
      <c r="X4506" s="10" t="s">
        <v>49</v>
      </c>
      <c r="Y4506" s="16">
        <v>38.966900000000003</v>
      </c>
      <c r="Z4506" s="16">
        <v>-81.923100000000005</v>
      </c>
    </row>
    <row r="4507" spans="1:26" x14ac:dyDescent="0.3">
      <c r="A4507" s="10">
        <v>6538</v>
      </c>
      <c r="B4507" s="11" t="s">
        <v>36858</v>
      </c>
      <c r="C4507" s="10">
        <v>10235</v>
      </c>
      <c r="D4507" s="11" t="s">
        <v>36859</v>
      </c>
      <c r="E4507" s="12" t="s">
        <v>41</v>
      </c>
      <c r="F4507" s="12" t="s">
        <v>41</v>
      </c>
      <c r="G4507" s="13" t="s">
        <v>2021</v>
      </c>
      <c r="H4507" s="13" t="s">
        <v>2065</v>
      </c>
      <c r="I4507" s="13" t="s">
        <v>1</v>
      </c>
      <c r="J4507" s="11" t="s">
        <v>1806</v>
      </c>
      <c r="K4507" s="14" t="s">
        <v>1989</v>
      </c>
      <c r="L4507" s="14" t="s">
        <v>1</v>
      </c>
      <c r="M4507" s="15">
        <v>4.5</v>
      </c>
      <c r="N4507" s="15">
        <v>4.5</v>
      </c>
      <c r="O4507" s="15">
        <v>4.5</v>
      </c>
      <c r="P4507" s="11" t="s">
        <v>99</v>
      </c>
      <c r="Q4507" s="13" t="s">
        <v>72</v>
      </c>
      <c r="R4507" s="13" t="s">
        <v>100</v>
      </c>
      <c r="S4507" s="13">
        <v>12</v>
      </c>
      <c r="T4507" s="13">
        <v>1985</v>
      </c>
      <c r="U4507" s="13">
        <v>2</v>
      </c>
      <c r="V4507" s="13">
        <v>2012</v>
      </c>
      <c r="W4507" s="10" t="s">
        <v>49</v>
      </c>
      <c r="X4507" s="10" t="s">
        <v>49</v>
      </c>
      <c r="Y4507" s="16">
        <v>42.202800000000003</v>
      </c>
      <c r="Z4507" s="16">
        <v>-83.555000000000007</v>
      </c>
    </row>
    <row r="4508" spans="1:26" x14ac:dyDescent="0.3">
      <c r="A4508" s="10">
        <v>12981</v>
      </c>
      <c r="B4508" s="11" t="s">
        <v>6966</v>
      </c>
      <c r="C4508" s="10">
        <v>50973</v>
      </c>
      <c r="D4508" s="11" t="s">
        <v>6967</v>
      </c>
      <c r="E4508" s="12" t="s">
        <v>41</v>
      </c>
      <c r="F4508" s="12" t="s">
        <v>41</v>
      </c>
      <c r="G4508" s="13" t="s">
        <v>96</v>
      </c>
      <c r="H4508" s="13" t="s">
        <v>1377</v>
      </c>
      <c r="I4508" s="13" t="s">
        <v>138</v>
      </c>
      <c r="J4508" s="11" t="s">
        <v>1806</v>
      </c>
      <c r="K4508" s="14" t="s">
        <v>36860</v>
      </c>
      <c r="L4508" s="14" t="s">
        <v>1</v>
      </c>
      <c r="M4508" s="15">
        <v>18.8</v>
      </c>
      <c r="N4508" s="15">
        <v>9.6999999999999993</v>
      </c>
      <c r="O4508" s="15">
        <v>11.7</v>
      </c>
      <c r="P4508" s="11" t="s">
        <v>80</v>
      </c>
      <c r="Q4508" s="13" t="s">
        <v>72</v>
      </c>
      <c r="R4508" s="13" t="s">
        <v>303</v>
      </c>
      <c r="S4508" s="13">
        <v>6</v>
      </c>
      <c r="T4508" s="13">
        <v>1970</v>
      </c>
      <c r="U4508" s="13">
        <v>2</v>
      </c>
      <c r="V4508" s="13">
        <v>2012</v>
      </c>
      <c r="W4508" s="10" t="s">
        <v>49</v>
      </c>
      <c r="X4508" s="10" t="s">
        <v>49</v>
      </c>
      <c r="Y4508" s="16">
        <v>29.888462000000001</v>
      </c>
      <c r="Z4508" s="16">
        <v>-93.950980000000001</v>
      </c>
    </row>
    <row r="4509" spans="1:26" x14ac:dyDescent="0.3">
      <c r="A4509" s="10">
        <v>35120</v>
      </c>
      <c r="B4509" s="11" t="s">
        <v>36861</v>
      </c>
      <c r="C4509" s="10">
        <v>54972</v>
      </c>
      <c r="D4509" s="11" t="s">
        <v>36862</v>
      </c>
      <c r="E4509" s="12" t="s">
        <v>41</v>
      </c>
      <c r="F4509" s="12" t="s">
        <v>41</v>
      </c>
      <c r="G4509" s="13" t="s">
        <v>96</v>
      </c>
      <c r="H4509" s="13" t="s">
        <v>2379</v>
      </c>
      <c r="I4509" s="13" t="s">
        <v>1</v>
      </c>
      <c r="J4509" s="11" t="s">
        <v>5334</v>
      </c>
      <c r="K4509" s="14" t="s">
        <v>36863</v>
      </c>
      <c r="L4509" s="14" t="s">
        <v>1</v>
      </c>
      <c r="M4509" s="15">
        <v>2</v>
      </c>
      <c r="N4509" s="15">
        <v>2</v>
      </c>
      <c r="O4509" s="15">
        <v>2</v>
      </c>
      <c r="P4509" s="11" t="s">
        <v>75</v>
      </c>
      <c r="Q4509" s="13" t="s">
        <v>3042</v>
      </c>
      <c r="R4509" s="13" t="s">
        <v>73</v>
      </c>
      <c r="S4509" s="13">
        <v>3</v>
      </c>
      <c r="T4509" s="13">
        <v>2011</v>
      </c>
      <c r="U4509" s="13">
        <v>2</v>
      </c>
      <c r="V4509" s="13">
        <v>2012</v>
      </c>
      <c r="W4509" s="10" t="s">
        <v>49</v>
      </c>
      <c r="X4509" s="10" t="s">
        <v>49</v>
      </c>
      <c r="Y4509" s="16">
        <v>32.536940999999999</v>
      </c>
      <c r="Z4509" s="16">
        <v>-94.399339999999995</v>
      </c>
    </row>
    <row r="4510" spans="1:26" x14ac:dyDescent="0.3">
      <c r="A4510" s="10">
        <v>19281</v>
      </c>
      <c r="B4510" s="11" t="s">
        <v>416</v>
      </c>
      <c r="C4510" s="10">
        <v>56631</v>
      </c>
      <c r="D4510" s="11" t="s">
        <v>36864</v>
      </c>
      <c r="E4510" s="12" t="s">
        <v>41</v>
      </c>
      <c r="F4510" s="12" t="s">
        <v>41</v>
      </c>
      <c r="G4510" s="13" t="s">
        <v>84</v>
      </c>
      <c r="H4510" s="13" t="s">
        <v>391</v>
      </c>
      <c r="I4510" s="13" t="s">
        <v>418</v>
      </c>
      <c r="J4510" s="11" t="s">
        <v>44</v>
      </c>
      <c r="K4510" s="14" t="s">
        <v>36865</v>
      </c>
      <c r="L4510" s="14" t="s">
        <v>1</v>
      </c>
      <c r="M4510" s="15">
        <v>1.2</v>
      </c>
      <c r="N4510" s="15">
        <v>1.1000000000000001</v>
      </c>
      <c r="O4510" s="15">
        <v>1.1000000000000001</v>
      </c>
      <c r="P4510" s="11" t="s">
        <v>5347</v>
      </c>
      <c r="Q4510" s="13" t="s">
        <v>5348</v>
      </c>
      <c r="R4510" s="13" t="s">
        <v>7051</v>
      </c>
      <c r="S4510" s="13">
        <v>1</v>
      </c>
      <c r="T4510" s="13">
        <v>2009</v>
      </c>
      <c r="U4510" s="13">
        <v>2</v>
      </c>
      <c r="V4510" s="13">
        <v>2012</v>
      </c>
      <c r="W4510" s="10" t="s">
        <v>49</v>
      </c>
      <c r="X4510" s="10" t="s">
        <v>49</v>
      </c>
      <c r="Y4510" s="16">
        <v>37.4833</v>
      </c>
      <c r="Z4510" s="16">
        <v>-120.86750000000001</v>
      </c>
    </row>
    <row r="4511" spans="1:26" x14ac:dyDescent="0.3">
      <c r="A4511" s="10">
        <v>5517</v>
      </c>
      <c r="B4511" s="11" t="s">
        <v>1290</v>
      </c>
      <c r="C4511" s="10">
        <v>891</v>
      </c>
      <c r="D4511" s="11" t="s">
        <v>35564</v>
      </c>
      <c r="E4511" s="12" t="s">
        <v>41</v>
      </c>
      <c r="F4511" s="12" t="s">
        <v>41</v>
      </c>
      <c r="G4511" s="13" t="s">
        <v>469</v>
      </c>
      <c r="H4511" s="13" t="s">
        <v>2039</v>
      </c>
      <c r="I4511" s="13" t="s">
        <v>138</v>
      </c>
      <c r="J4511" s="11" t="s">
        <v>143</v>
      </c>
      <c r="K4511" s="14" t="s">
        <v>45</v>
      </c>
      <c r="L4511" s="14" t="s">
        <v>1</v>
      </c>
      <c r="M4511" s="15">
        <v>46</v>
      </c>
      <c r="N4511" s="15">
        <v>45.6</v>
      </c>
      <c r="O4511" s="15">
        <v>44.8</v>
      </c>
      <c r="P4511" s="11" t="s">
        <v>46</v>
      </c>
      <c r="Q4511" s="13" t="s">
        <v>870</v>
      </c>
      <c r="R4511" s="13" t="s">
        <v>73</v>
      </c>
      <c r="S4511" s="13">
        <v>9</v>
      </c>
      <c r="T4511" s="13">
        <v>1947</v>
      </c>
      <c r="U4511" s="13">
        <v>1</v>
      </c>
      <c r="V4511" s="13">
        <v>2012</v>
      </c>
      <c r="W4511" s="10" t="s">
        <v>49</v>
      </c>
      <c r="X4511" s="10" t="s">
        <v>49</v>
      </c>
      <c r="Y4511" s="16">
        <v>40.279699999999998</v>
      </c>
      <c r="Z4511" s="16">
        <v>-90.08</v>
      </c>
    </row>
    <row r="4512" spans="1:26" x14ac:dyDescent="0.3">
      <c r="A4512" s="10">
        <v>5517</v>
      </c>
      <c r="B4512" s="11" t="s">
        <v>1290</v>
      </c>
      <c r="C4512" s="10">
        <v>891</v>
      </c>
      <c r="D4512" s="11" t="s">
        <v>35564</v>
      </c>
      <c r="E4512" s="12" t="s">
        <v>41</v>
      </c>
      <c r="F4512" s="12" t="s">
        <v>41</v>
      </c>
      <c r="G4512" s="13" t="s">
        <v>469</v>
      </c>
      <c r="H4512" s="13" t="s">
        <v>2039</v>
      </c>
      <c r="I4512" s="13" t="s">
        <v>138</v>
      </c>
      <c r="J4512" s="11" t="s">
        <v>143</v>
      </c>
      <c r="K4512" s="14" t="s">
        <v>51</v>
      </c>
      <c r="L4512" s="14" t="s">
        <v>1</v>
      </c>
      <c r="M4512" s="15">
        <v>46</v>
      </c>
      <c r="N4512" s="15">
        <v>45.6</v>
      </c>
      <c r="O4512" s="15">
        <v>44.8</v>
      </c>
      <c r="P4512" s="11" t="s">
        <v>46</v>
      </c>
      <c r="Q4512" s="13" t="s">
        <v>870</v>
      </c>
      <c r="R4512" s="13" t="s">
        <v>73</v>
      </c>
      <c r="S4512" s="13">
        <v>7</v>
      </c>
      <c r="T4512" s="13">
        <v>1947</v>
      </c>
      <c r="U4512" s="13">
        <v>1</v>
      </c>
      <c r="V4512" s="13">
        <v>2012</v>
      </c>
      <c r="W4512" s="10" t="s">
        <v>49</v>
      </c>
      <c r="X4512" s="10" t="s">
        <v>49</v>
      </c>
      <c r="Y4512" s="16">
        <v>40.279699999999998</v>
      </c>
      <c r="Z4512" s="16">
        <v>-90.08</v>
      </c>
    </row>
    <row r="4513" spans="1:26" x14ac:dyDescent="0.3">
      <c r="A4513" s="10">
        <v>5517</v>
      </c>
      <c r="B4513" s="11" t="s">
        <v>1290</v>
      </c>
      <c r="C4513" s="10">
        <v>891</v>
      </c>
      <c r="D4513" s="11" t="s">
        <v>35564</v>
      </c>
      <c r="E4513" s="12" t="s">
        <v>41</v>
      </c>
      <c r="F4513" s="12" t="s">
        <v>41</v>
      </c>
      <c r="G4513" s="13" t="s">
        <v>469</v>
      </c>
      <c r="H4513" s="13" t="s">
        <v>2039</v>
      </c>
      <c r="I4513" s="13" t="s">
        <v>138</v>
      </c>
      <c r="J4513" s="11" t="s">
        <v>143</v>
      </c>
      <c r="K4513" s="14" t="s">
        <v>53</v>
      </c>
      <c r="L4513" s="14" t="s">
        <v>1</v>
      </c>
      <c r="M4513" s="15">
        <v>46</v>
      </c>
      <c r="N4513" s="15">
        <v>45.6</v>
      </c>
      <c r="O4513" s="15">
        <v>44.8</v>
      </c>
      <c r="P4513" s="11" t="s">
        <v>46</v>
      </c>
      <c r="Q4513" s="13" t="s">
        <v>870</v>
      </c>
      <c r="R4513" s="13" t="s">
        <v>73</v>
      </c>
      <c r="S4513" s="13">
        <v>11</v>
      </c>
      <c r="T4513" s="13">
        <v>1948</v>
      </c>
      <c r="U4513" s="13">
        <v>1</v>
      </c>
      <c r="V4513" s="13">
        <v>2012</v>
      </c>
      <c r="W4513" s="10" t="s">
        <v>49</v>
      </c>
      <c r="X4513" s="10" t="s">
        <v>49</v>
      </c>
      <c r="Y4513" s="16">
        <v>40.279699999999998</v>
      </c>
      <c r="Z4513" s="16">
        <v>-90.08</v>
      </c>
    </row>
    <row r="4514" spans="1:26" x14ac:dyDescent="0.3">
      <c r="A4514" s="10">
        <v>5517</v>
      </c>
      <c r="B4514" s="11" t="s">
        <v>1290</v>
      </c>
      <c r="C4514" s="10">
        <v>891</v>
      </c>
      <c r="D4514" s="11" t="s">
        <v>35564</v>
      </c>
      <c r="E4514" s="12" t="s">
        <v>41</v>
      </c>
      <c r="F4514" s="12" t="s">
        <v>41</v>
      </c>
      <c r="G4514" s="13" t="s">
        <v>469</v>
      </c>
      <c r="H4514" s="13" t="s">
        <v>2039</v>
      </c>
      <c r="I4514" s="13" t="s">
        <v>138</v>
      </c>
      <c r="J4514" s="11" t="s">
        <v>143</v>
      </c>
      <c r="K4514" s="14" t="s">
        <v>74</v>
      </c>
      <c r="L4514" s="14" t="s">
        <v>1</v>
      </c>
      <c r="M4514" s="15">
        <v>46</v>
      </c>
      <c r="N4514" s="15">
        <v>45.6</v>
      </c>
      <c r="O4514" s="15">
        <v>44.8</v>
      </c>
      <c r="P4514" s="11" t="s">
        <v>46</v>
      </c>
      <c r="Q4514" s="13" t="s">
        <v>870</v>
      </c>
      <c r="R4514" s="13" t="s">
        <v>73</v>
      </c>
      <c r="S4514" s="13">
        <v>3</v>
      </c>
      <c r="T4514" s="13">
        <v>1950</v>
      </c>
      <c r="U4514" s="13">
        <v>1</v>
      </c>
      <c r="V4514" s="13">
        <v>2012</v>
      </c>
      <c r="W4514" s="10" t="s">
        <v>49</v>
      </c>
      <c r="X4514" s="10" t="s">
        <v>49</v>
      </c>
      <c r="Y4514" s="16">
        <v>40.279699999999998</v>
      </c>
      <c r="Z4514" s="16">
        <v>-90.08</v>
      </c>
    </row>
    <row r="4515" spans="1:26" x14ac:dyDescent="0.3">
      <c r="A4515" s="10">
        <v>5517</v>
      </c>
      <c r="B4515" s="11" t="s">
        <v>1290</v>
      </c>
      <c r="C4515" s="10">
        <v>891</v>
      </c>
      <c r="D4515" s="11" t="s">
        <v>35564</v>
      </c>
      <c r="E4515" s="12" t="s">
        <v>41</v>
      </c>
      <c r="F4515" s="12" t="s">
        <v>41</v>
      </c>
      <c r="G4515" s="13" t="s">
        <v>469</v>
      </c>
      <c r="H4515" s="13" t="s">
        <v>2039</v>
      </c>
      <c r="I4515" s="13" t="s">
        <v>138</v>
      </c>
      <c r="J4515" s="11" t="s">
        <v>143</v>
      </c>
      <c r="K4515" s="14" t="s">
        <v>77</v>
      </c>
      <c r="L4515" s="14" t="s">
        <v>1</v>
      </c>
      <c r="M4515" s="15">
        <v>46</v>
      </c>
      <c r="N4515" s="15">
        <v>45.6</v>
      </c>
      <c r="O4515" s="15">
        <v>44.8</v>
      </c>
      <c r="P4515" s="11" t="s">
        <v>46</v>
      </c>
      <c r="Q4515" s="13" t="s">
        <v>870</v>
      </c>
      <c r="R4515" s="13" t="s">
        <v>73</v>
      </c>
      <c r="S4515" s="13">
        <v>6</v>
      </c>
      <c r="T4515" s="13">
        <v>1950</v>
      </c>
      <c r="U4515" s="13">
        <v>1</v>
      </c>
      <c r="V4515" s="13">
        <v>2012</v>
      </c>
      <c r="W4515" s="10" t="s">
        <v>49</v>
      </c>
      <c r="X4515" s="10" t="s">
        <v>49</v>
      </c>
      <c r="Y4515" s="16">
        <v>40.279699999999998</v>
      </c>
      <c r="Z4515" s="16">
        <v>-90.08</v>
      </c>
    </row>
    <row r="4516" spans="1:26" x14ac:dyDescent="0.3">
      <c r="A4516" s="10">
        <v>22500</v>
      </c>
      <c r="B4516" s="11" t="s">
        <v>1631</v>
      </c>
      <c r="C4516" s="10">
        <v>1252</v>
      </c>
      <c r="D4516" s="11" t="s">
        <v>35798</v>
      </c>
      <c r="E4516" s="12" t="s">
        <v>41</v>
      </c>
      <c r="F4516" s="12" t="s">
        <v>41</v>
      </c>
      <c r="G4516" s="13" t="s">
        <v>291</v>
      </c>
      <c r="H4516" s="13" t="s">
        <v>1794</v>
      </c>
      <c r="I4516" s="13" t="s">
        <v>183</v>
      </c>
      <c r="J4516" s="11" t="s">
        <v>44</v>
      </c>
      <c r="K4516" s="14" t="s">
        <v>45</v>
      </c>
      <c r="L4516" s="14" t="s">
        <v>1</v>
      </c>
      <c r="M4516" s="15">
        <v>29</v>
      </c>
      <c r="N4516" s="15">
        <v>18</v>
      </c>
      <c r="O4516" s="15">
        <v>18</v>
      </c>
      <c r="P4516" s="11" t="s">
        <v>46</v>
      </c>
      <c r="Q4516" s="13" t="s">
        <v>47</v>
      </c>
      <c r="R4516" s="13" t="s">
        <v>100</v>
      </c>
      <c r="S4516" s="13">
        <v>6</v>
      </c>
      <c r="T4516" s="13">
        <v>1972</v>
      </c>
      <c r="U4516" s="13">
        <v>1</v>
      </c>
      <c r="V4516" s="13">
        <v>2012</v>
      </c>
      <c r="W4516" s="10" t="s">
        <v>49</v>
      </c>
      <c r="X4516" s="10" t="s">
        <v>49</v>
      </c>
      <c r="Y4516" s="16">
        <v>39.053899999999999</v>
      </c>
      <c r="Z4516" s="16">
        <v>-95.568889999999996</v>
      </c>
    </row>
    <row r="4517" spans="1:26" x14ac:dyDescent="0.3">
      <c r="A4517" s="10">
        <v>22500</v>
      </c>
      <c r="B4517" s="11" t="s">
        <v>1631</v>
      </c>
      <c r="C4517" s="10">
        <v>1252</v>
      </c>
      <c r="D4517" s="11" t="s">
        <v>35798</v>
      </c>
      <c r="E4517" s="12" t="s">
        <v>41</v>
      </c>
      <c r="F4517" s="12" t="s">
        <v>41</v>
      </c>
      <c r="G4517" s="13" t="s">
        <v>291</v>
      </c>
      <c r="H4517" s="13" t="s">
        <v>1794</v>
      </c>
      <c r="I4517" s="13" t="s">
        <v>183</v>
      </c>
      <c r="J4517" s="11" t="s">
        <v>44</v>
      </c>
      <c r="K4517" s="14" t="s">
        <v>51</v>
      </c>
      <c r="L4517" s="14" t="s">
        <v>1</v>
      </c>
      <c r="M4517" s="15">
        <v>29</v>
      </c>
      <c r="N4517" s="15">
        <v>19</v>
      </c>
      <c r="O4517" s="15">
        <v>19</v>
      </c>
      <c r="P4517" s="11" t="s">
        <v>46</v>
      </c>
      <c r="Q4517" s="13" t="s">
        <v>47</v>
      </c>
      <c r="R4517" s="13" t="s">
        <v>100</v>
      </c>
      <c r="S4517" s="13">
        <v>6</v>
      </c>
      <c r="T4517" s="13">
        <v>1972</v>
      </c>
      <c r="U4517" s="13">
        <v>1</v>
      </c>
      <c r="V4517" s="13">
        <v>2012</v>
      </c>
      <c r="W4517" s="10" t="s">
        <v>49</v>
      </c>
      <c r="X4517" s="10" t="s">
        <v>49</v>
      </c>
      <c r="Y4517" s="16">
        <v>39.053899999999999</v>
      </c>
      <c r="Z4517" s="16">
        <v>-95.568889999999996</v>
      </c>
    </row>
    <row r="4518" spans="1:26" x14ac:dyDescent="0.3">
      <c r="A4518" s="10">
        <v>1179</v>
      </c>
      <c r="B4518" s="11" t="s">
        <v>35518</v>
      </c>
      <c r="C4518" s="10">
        <v>1466</v>
      </c>
      <c r="D4518" s="11" t="s">
        <v>36480</v>
      </c>
      <c r="E4518" s="12" t="s">
        <v>41</v>
      </c>
      <c r="F4518" s="12" t="s">
        <v>41</v>
      </c>
      <c r="G4518" s="13" t="s">
        <v>1220</v>
      </c>
      <c r="H4518" s="13" t="s">
        <v>1846</v>
      </c>
      <c r="I4518" s="13" t="s">
        <v>852</v>
      </c>
      <c r="J4518" s="11" t="s">
        <v>44</v>
      </c>
      <c r="K4518" s="14" t="s">
        <v>45</v>
      </c>
      <c r="L4518" s="14" t="s">
        <v>1</v>
      </c>
      <c r="M4518" s="15">
        <v>2</v>
      </c>
      <c r="N4518" s="15">
        <v>2</v>
      </c>
      <c r="O4518" s="15">
        <v>2.2000000000000002</v>
      </c>
      <c r="P4518" s="11" t="s">
        <v>46</v>
      </c>
      <c r="Q4518" s="13" t="s">
        <v>47</v>
      </c>
      <c r="R4518" s="13" t="s">
        <v>48</v>
      </c>
      <c r="S4518" s="13">
        <v>11</v>
      </c>
      <c r="T4518" s="13">
        <v>1961</v>
      </c>
      <c r="U4518" s="13">
        <v>1</v>
      </c>
      <c r="V4518" s="13">
        <v>2012</v>
      </c>
      <c r="W4518" s="10" t="s">
        <v>49</v>
      </c>
      <c r="X4518" s="10" t="s">
        <v>49</v>
      </c>
      <c r="Y4518" s="16">
        <v>44.381700000000002</v>
      </c>
      <c r="Z4518" s="16">
        <v>-68.286900000000003</v>
      </c>
    </row>
    <row r="4519" spans="1:26" x14ac:dyDescent="0.3">
      <c r="A4519" s="10">
        <v>1179</v>
      </c>
      <c r="B4519" s="11" t="s">
        <v>35518</v>
      </c>
      <c r="C4519" s="10">
        <v>1466</v>
      </c>
      <c r="D4519" s="11" t="s">
        <v>36480</v>
      </c>
      <c r="E4519" s="12" t="s">
        <v>41</v>
      </c>
      <c r="F4519" s="12" t="s">
        <v>41</v>
      </c>
      <c r="G4519" s="13" t="s">
        <v>1220</v>
      </c>
      <c r="H4519" s="13" t="s">
        <v>1846</v>
      </c>
      <c r="I4519" s="13" t="s">
        <v>852</v>
      </c>
      <c r="J4519" s="11" t="s">
        <v>44</v>
      </c>
      <c r="K4519" s="14" t="s">
        <v>53</v>
      </c>
      <c r="L4519" s="14" t="s">
        <v>1</v>
      </c>
      <c r="M4519" s="15">
        <v>2</v>
      </c>
      <c r="N4519" s="15">
        <v>2</v>
      </c>
      <c r="O4519" s="15">
        <v>2.2000000000000002</v>
      </c>
      <c r="P4519" s="11" t="s">
        <v>46</v>
      </c>
      <c r="Q4519" s="13" t="s">
        <v>47</v>
      </c>
      <c r="R4519" s="13" t="s">
        <v>48</v>
      </c>
      <c r="S4519" s="13">
        <v>11</v>
      </c>
      <c r="T4519" s="13">
        <v>1961</v>
      </c>
      <c r="U4519" s="13">
        <v>1</v>
      </c>
      <c r="V4519" s="13">
        <v>2012</v>
      </c>
      <c r="W4519" s="10" t="s">
        <v>49</v>
      </c>
      <c r="X4519" s="10" t="s">
        <v>49</v>
      </c>
      <c r="Y4519" s="16">
        <v>44.381700000000002</v>
      </c>
      <c r="Z4519" s="16">
        <v>-68.286900000000003</v>
      </c>
    </row>
    <row r="4520" spans="1:26" x14ac:dyDescent="0.3">
      <c r="A4520" s="10">
        <v>1179</v>
      </c>
      <c r="B4520" s="11" t="s">
        <v>35518</v>
      </c>
      <c r="C4520" s="10">
        <v>1468</v>
      </c>
      <c r="D4520" s="11" t="s">
        <v>35519</v>
      </c>
      <c r="E4520" s="12" t="s">
        <v>41</v>
      </c>
      <c r="F4520" s="12" t="s">
        <v>41</v>
      </c>
      <c r="G4520" s="13" t="s">
        <v>1220</v>
      </c>
      <c r="H4520" s="13" t="s">
        <v>175</v>
      </c>
      <c r="I4520" s="13" t="s">
        <v>852</v>
      </c>
      <c r="J4520" s="11" t="s">
        <v>44</v>
      </c>
      <c r="K4520" s="14" t="s">
        <v>45</v>
      </c>
      <c r="L4520" s="14" t="s">
        <v>1</v>
      </c>
      <c r="M4520" s="15">
        <v>1</v>
      </c>
      <c r="N4520" s="15">
        <v>0.7</v>
      </c>
      <c r="O4520" s="15">
        <v>0.8</v>
      </c>
      <c r="P4520" s="11" t="s">
        <v>46</v>
      </c>
      <c r="Q4520" s="13" t="s">
        <v>47</v>
      </c>
      <c r="R4520" s="13" t="s">
        <v>48</v>
      </c>
      <c r="S4520" s="13">
        <v>12</v>
      </c>
      <c r="T4520" s="13">
        <v>1948</v>
      </c>
      <c r="U4520" s="13">
        <v>1</v>
      </c>
      <c r="V4520" s="13">
        <v>2012</v>
      </c>
      <c r="W4520" s="10" t="s">
        <v>49</v>
      </c>
      <c r="X4520" s="10" t="s">
        <v>49</v>
      </c>
      <c r="Y4520" s="16">
        <v>44.913600000000002</v>
      </c>
      <c r="Z4520" s="16">
        <v>-67.003299999999996</v>
      </c>
    </row>
    <row r="4521" spans="1:26" x14ac:dyDescent="0.3">
      <c r="A4521" s="10">
        <v>1179</v>
      </c>
      <c r="B4521" s="11" t="s">
        <v>35518</v>
      </c>
      <c r="C4521" s="10">
        <v>1468</v>
      </c>
      <c r="D4521" s="11" t="s">
        <v>35519</v>
      </c>
      <c r="E4521" s="12" t="s">
        <v>41</v>
      </c>
      <c r="F4521" s="12" t="s">
        <v>41</v>
      </c>
      <c r="G4521" s="13" t="s">
        <v>1220</v>
      </c>
      <c r="H4521" s="13" t="s">
        <v>175</v>
      </c>
      <c r="I4521" s="13" t="s">
        <v>852</v>
      </c>
      <c r="J4521" s="11" t="s">
        <v>44</v>
      </c>
      <c r="K4521" s="14" t="s">
        <v>51</v>
      </c>
      <c r="L4521" s="14" t="s">
        <v>1</v>
      </c>
      <c r="M4521" s="15">
        <v>1</v>
      </c>
      <c r="N4521" s="15">
        <v>0.7</v>
      </c>
      <c r="O4521" s="15">
        <v>0.8</v>
      </c>
      <c r="P4521" s="11" t="s">
        <v>46</v>
      </c>
      <c r="Q4521" s="13" t="s">
        <v>47</v>
      </c>
      <c r="R4521" s="13" t="s">
        <v>48</v>
      </c>
      <c r="S4521" s="13">
        <v>12</v>
      </c>
      <c r="T4521" s="13">
        <v>1949</v>
      </c>
      <c r="U4521" s="13">
        <v>1</v>
      </c>
      <c r="V4521" s="13">
        <v>2012</v>
      </c>
      <c r="W4521" s="10" t="s">
        <v>49</v>
      </c>
      <c r="X4521" s="10" t="s">
        <v>49</v>
      </c>
      <c r="Y4521" s="16">
        <v>44.913600000000002</v>
      </c>
      <c r="Z4521" s="16">
        <v>-67.003299999999996</v>
      </c>
    </row>
    <row r="4522" spans="1:26" x14ac:dyDescent="0.3">
      <c r="A4522" s="10">
        <v>13090</v>
      </c>
      <c r="B4522" s="11" t="s">
        <v>36866</v>
      </c>
      <c r="C4522" s="10">
        <v>2280</v>
      </c>
      <c r="D4522" s="11" t="s">
        <v>36867</v>
      </c>
      <c r="E4522" s="12" t="s">
        <v>41</v>
      </c>
      <c r="F4522" s="12" t="s">
        <v>41</v>
      </c>
      <c r="G4522" s="13" t="s">
        <v>181</v>
      </c>
      <c r="H4522" s="13" t="s">
        <v>36868</v>
      </c>
      <c r="I4522" s="13" t="s">
        <v>1</v>
      </c>
      <c r="J4522" s="11" t="s">
        <v>44</v>
      </c>
      <c r="K4522" s="14" t="s">
        <v>74</v>
      </c>
      <c r="L4522" s="14" t="s">
        <v>1</v>
      </c>
      <c r="M4522" s="15">
        <v>0.6</v>
      </c>
      <c r="N4522" s="15">
        <v>0.6</v>
      </c>
      <c r="O4522" s="15">
        <v>0.6</v>
      </c>
      <c r="P4522" s="11" t="s">
        <v>46</v>
      </c>
      <c r="Q4522" s="13" t="s">
        <v>47</v>
      </c>
      <c r="R4522" s="13" t="s">
        <v>48</v>
      </c>
      <c r="S4522" s="13">
        <v>1</v>
      </c>
      <c r="T4522" s="13">
        <v>1966</v>
      </c>
      <c r="U4522" s="13">
        <v>1</v>
      </c>
      <c r="V4522" s="13">
        <v>2012</v>
      </c>
      <c r="W4522" s="10" t="s">
        <v>49</v>
      </c>
      <c r="X4522" s="10" t="s">
        <v>49</v>
      </c>
      <c r="Y4522" s="16">
        <v>41.915799999999997</v>
      </c>
      <c r="Z4522" s="16">
        <v>-101.1339</v>
      </c>
    </row>
    <row r="4523" spans="1:26" x14ac:dyDescent="0.3">
      <c r="A4523" s="10">
        <v>12199</v>
      </c>
      <c r="B4523" s="11" t="s">
        <v>2485</v>
      </c>
      <c r="C4523" s="10">
        <v>2791</v>
      </c>
      <c r="D4523" s="11" t="s">
        <v>36869</v>
      </c>
      <c r="E4523" s="12" t="s">
        <v>41</v>
      </c>
      <c r="F4523" s="12" t="s">
        <v>41</v>
      </c>
      <c r="G4523" s="13" t="s">
        <v>3032</v>
      </c>
      <c r="H4523" s="13" t="s">
        <v>3080</v>
      </c>
      <c r="I4523" s="13" t="s">
        <v>183</v>
      </c>
      <c r="J4523" s="11" t="s">
        <v>44</v>
      </c>
      <c r="K4523" s="14" t="s">
        <v>51</v>
      </c>
      <c r="L4523" s="14" t="s">
        <v>1</v>
      </c>
      <c r="M4523" s="15">
        <v>5</v>
      </c>
      <c r="N4523" s="15">
        <v>4.7</v>
      </c>
      <c r="O4523" s="15">
        <v>5.2</v>
      </c>
      <c r="P4523" s="11" t="s">
        <v>99</v>
      </c>
      <c r="Q4523" s="13" t="s">
        <v>72</v>
      </c>
      <c r="R4523" s="13" t="s">
        <v>100</v>
      </c>
      <c r="S4523" s="13">
        <v>11</v>
      </c>
      <c r="T4523" s="13">
        <v>1953</v>
      </c>
      <c r="U4523" s="13">
        <v>1</v>
      </c>
      <c r="V4523" s="13">
        <v>2012</v>
      </c>
      <c r="W4523" s="10" t="s">
        <v>49</v>
      </c>
      <c r="X4523" s="10" t="s">
        <v>49</v>
      </c>
      <c r="Y4523" s="16">
        <v>48.145000000000003</v>
      </c>
      <c r="Z4523" s="16">
        <v>-103.13639999999999</v>
      </c>
    </row>
    <row r="4524" spans="1:26" x14ac:dyDescent="0.3">
      <c r="A4524" s="10">
        <v>12199</v>
      </c>
      <c r="B4524" s="11" t="s">
        <v>2485</v>
      </c>
      <c r="C4524" s="10">
        <v>2791</v>
      </c>
      <c r="D4524" s="11" t="s">
        <v>36869</v>
      </c>
      <c r="E4524" s="12" t="s">
        <v>41</v>
      </c>
      <c r="F4524" s="12" t="s">
        <v>41</v>
      </c>
      <c r="G4524" s="13" t="s">
        <v>3032</v>
      </c>
      <c r="H4524" s="13" t="s">
        <v>3080</v>
      </c>
      <c r="I4524" s="13" t="s">
        <v>183</v>
      </c>
      <c r="J4524" s="11" t="s">
        <v>44</v>
      </c>
      <c r="K4524" s="14" t="s">
        <v>53</v>
      </c>
      <c r="L4524" s="14" t="s">
        <v>1</v>
      </c>
      <c r="M4524" s="15">
        <v>5</v>
      </c>
      <c r="N4524" s="15">
        <v>4.9000000000000004</v>
      </c>
      <c r="O4524" s="15">
        <v>5.4</v>
      </c>
      <c r="P4524" s="11" t="s">
        <v>99</v>
      </c>
      <c r="Q4524" s="13" t="s">
        <v>72</v>
      </c>
      <c r="R4524" s="13" t="s">
        <v>100</v>
      </c>
      <c r="S4524" s="13">
        <v>12</v>
      </c>
      <c r="T4524" s="13">
        <v>1953</v>
      </c>
      <c r="U4524" s="13">
        <v>1</v>
      </c>
      <c r="V4524" s="13">
        <v>2012</v>
      </c>
      <c r="W4524" s="10" t="s">
        <v>49</v>
      </c>
      <c r="X4524" s="10" t="s">
        <v>49</v>
      </c>
      <c r="Y4524" s="16">
        <v>48.145000000000003</v>
      </c>
      <c r="Z4524" s="16">
        <v>-103.13639999999999</v>
      </c>
    </row>
    <row r="4525" spans="1:26" x14ac:dyDescent="0.3">
      <c r="A4525" s="10">
        <v>6152</v>
      </c>
      <c r="B4525" s="11" t="s">
        <v>36870</v>
      </c>
      <c r="C4525" s="10">
        <v>2978</v>
      </c>
      <c r="D4525" s="11" t="s">
        <v>36871</v>
      </c>
      <c r="E4525" s="12" t="s">
        <v>41</v>
      </c>
      <c r="F4525" s="12" t="s">
        <v>41</v>
      </c>
      <c r="G4525" s="13" t="s">
        <v>422</v>
      </c>
      <c r="H4525" s="13" t="s">
        <v>21486</v>
      </c>
      <c r="I4525" s="13" t="s">
        <v>1</v>
      </c>
      <c r="J4525" s="11" t="s">
        <v>44</v>
      </c>
      <c r="K4525" s="14" t="s">
        <v>74</v>
      </c>
      <c r="L4525" s="14" t="s">
        <v>1</v>
      </c>
      <c r="M4525" s="15">
        <v>0.8</v>
      </c>
      <c r="N4525" s="15">
        <v>0.8</v>
      </c>
      <c r="O4525" s="15">
        <v>0.8</v>
      </c>
      <c r="P4525" s="11" t="s">
        <v>46</v>
      </c>
      <c r="Q4525" s="13" t="s">
        <v>47</v>
      </c>
      <c r="R4525" s="13" t="s">
        <v>48</v>
      </c>
      <c r="S4525" s="13">
        <v>8</v>
      </c>
      <c r="T4525" s="13">
        <v>1948</v>
      </c>
      <c r="U4525" s="13">
        <v>1</v>
      </c>
      <c r="V4525" s="13">
        <v>2012</v>
      </c>
      <c r="W4525" s="10" t="s">
        <v>49</v>
      </c>
      <c r="X4525" s="10" t="s">
        <v>49</v>
      </c>
      <c r="Y4525" s="16">
        <v>36.265599999999999</v>
      </c>
      <c r="Z4525" s="16">
        <v>-98.479399999999998</v>
      </c>
    </row>
    <row r="4526" spans="1:26" x14ac:dyDescent="0.3">
      <c r="A4526" s="10">
        <v>6152</v>
      </c>
      <c r="B4526" s="11" t="s">
        <v>36870</v>
      </c>
      <c r="C4526" s="10">
        <v>2978</v>
      </c>
      <c r="D4526" s="11" t="s">
        <v>36871</v>
      </c>
      <c r="E4526" s="12" t="s">
        <v>41</v>
      </c>
      <c r="F4526" s="12" t="s">
        <v>41</v>
      </c>
      <c r="G4526" s="13" t="s">
        <v>422</v>
      </c>
      <c r="H4526" s="13" t="s">
        <v>21486</v>
      </c>
      <c r="I4526" s="13" t="s">
        <v>1</v>
      </c>
      <c r="J4526" s="11" t="s">
        <v>44</v>
      </c>
      <c r="K4526" s="14" t="s">
        <v>77</v>
      </c>
      <c r="L4526" s="14" t="s">
        <v>1</v>
      </c>
      <c r="M4526" s="15">
        <v>1</v>
      </c>
      <c r="N4526" s="15">
        <v>1</v>
      </c>
      <c r="O4526" s="15">
        <v>1</v>
      </c>
      <c r="P4526" s="11" t="s">
        <v>46</v>
      </c>
      <c r="Q4526" s="13" t="s">
        <v>47</v>
      </c>
      <c r="R4526" s="13" t="s">
        <v>48</v>
      </c>
      <c r="S4526" s="13">
        <v>8</v>
      </c>
      <c r="T4526" s="13">
        <v>1954</v>
      </c>
      <c r="U4526" s="13">
        <v>1</v>
      </c>
      <c r="V4526" s="13">
        <v>2012</v>
      </c>
      <c r="W4526" s="10" t="s">
        <v>49</v>
      </c>
      <c r="X4526" s="10" t="s">
        <v>49</v>
      </c>
      <c r="Y4526" s="16">
        <v>36.265599999999999</v>
      </c>
      <c r="Z4526" s="16">
        <v>-98.479399999999998</v>
      </c>
    </row>
    <row r="4527" spans="1:26" x14ac:dyDescent="0.3">
      <c r="A4527" s="10">
        <v>18963</v>
      </c>
      <c r="B4527" s="11" t="s">
        <v>4793</v>
      </c>
      <c r="C4527" s="10">
        <v>7464</v>
      </c>
      <c r="D4527" s="11" t="s">
        <v>4796</v>
      </c>
      <c r="E4527" s="12" t="s">
        <v>41</v>
      </c>
      <c r="F4527" s="12" t="s">
        <v>41</v>
      </c>
      <c r="G4527" s="13" t="s">
        <v>42</v>
      </c>
      <c r="H4527" s="13" t="s">
        <v>256</v>
      </c>
      <c r="I4527" s="13" t="s">
        <v>1</v>
      </c>
      <c r="J4527" s="11" t="s">
        <v>44</v>
      </c>
      <c r="K4527" s="14" t="s">
        <v>45</v>
      </c>
      <c r="L4527" s="14" t="s">
        <v>1</v>
      </c>
      <c r="M4527" s="15">
        <v>0.6</v>
      </c>
      <c r="N4527" s="15">
        <v>0.6</v>
      </c>
      <c r="O4527" s="15">
        <v>0.6</v>
      </c>
      <c r="P4527" s="11" t="s">
        <v>46</v>
      </c>
      <c r="Q4527" s="13" t="s">
        <v>47</v>
      </c>
      <c r="R4527" s="13" t="s">
        <v>48</v>
      </c>
      <c r="S4527" s="13">
        <v>6</v>
      </c>
      <c r="T4527" s="13">
        <v>1984</v>
      </c>
      <c r="U4527" s="13">
        <v>1</v>
      </c>
      <c r="V4527" s="13">
        <v>2012</v>
      </c>
      <c r="W4527" s="10" t="s">
        <v>49</v>
      </c>
      <c r="X4527" s="10" t="s">
        <v>49</v>
      </c>
      <c r="Y4527" s="16">
        <v>56.962983000000001</v>
      </c>
      <c r="Z4527" s="16">
        <v>-133.92259999999999</v>
      </c>
    </row>
    <row r="4528" spans="1:26" x14ac:dyDescent="0.3">
      <c r="A4528" s="10">
        <v>57238</v>
      </c>
      <c r="B4528" s="11" t="s">
        <v>36872</v>
      </c>
      <c r="C4528" s="10">
        <v>10389</v>
      </c>
      <c r="D4528" s="11" t="s">
        <v>36873</v>
      </c>
      <c r="E4528" s="12" t="s">
        <v>41</v>
      </c>
      <c r="F4528" s="12" t="s">
        <v>41</v>
      </c>
      <c r="G4528" s="13" t="s">
        <v>84</v>
      </c>
      <c r="H4528" s="13" t="s">
        <v>4624</v>
      </c>
      <c r="I4528" s="13" t="s">
        <v>1</v>
      </c>
      <c r="J4528" s="11" t="s">
        <v>143</v>
      </c>
      <c r="K4528" s="14" t="s">
        <v>45</v>
      </c>
      <c r="L4528" s="14" t="s">
        <v>1</v>
      </c>
      <c r="M4528" s="15">
        <v>1.1000000000000001</v>
      </c>
      <c r="N4528" s="15">
        <v>1</v>
      </c>
      <c r="O4528" s="15">
        <v>1</v>
      </c>
      <c r="P4528" s="11" t="s">
        <v>2429</v>
      </c>
      <c r="Q4528" s="13" t="s">
        <v>2430</v>
      </c>
      <c r="R4528" s="13" t="s">
        <v>48</v>
      </c>
      <c r="S4528" s="13">
        <v>12</v>
      </c>
      <c r="T4528" s="13">
        <v>1989</v>
      </c>
      <c r="U4528" s="13">
        <v>1</v>
      </c>
      <c r="V4528" s="13">
        <v>2012</v>
      </c>
      <c r="W4528" s="10" t="s">
        <v>49</v>
      </c>
      <c r="X4528" s="10" t="s">
        <v>49</v>
      </c>
      <c r="Y4528" s="16">
        <v>37.456699999999998</v>
      </c>
      <c r="Z4528" s="16">
        <v>-121.9419</v>
      </c>
    </row>
    <row r="4529" spans="1:26" x14ac:dyDescent="0.3">
      <c r="A4529" s="10">
        <v>57238</v>
      </c>
      <c r="B4529" s="11" t="s">
        <v>36872</v>
      </c>
      <c r="C4529" s="10">
        <v>10389</v>
      </c>
      <c r="D4529" s="11" t="s">
        <v>36873</v>
      </c>
      <c r="E4529" s="12" t="s">
        <v>41</v>
      </c>
      <c r="F4529" s="12" t="s">
        <v>41</v>
      </c>
      <c r="G4529" s="13" t="s">
        <v>84</v>
      </c>
      <c r="H4529" s="13" t="s">
        <v>4624</v>
      </c>
      <c r="I4529" s="13" t="s">
        <v>1</v>
      </c>
      <c r="J4529" s="11" t="s">
        <v>143</v>
      </c>
      <c r="K4529" s="14" t="s">
        <v>51</v>
      </c>
      <c r="L4529" s="14" t="s">
        <v>1</v>
      </c>
      <c r="M4529" s="15">
        <v>1.1000000000000001</v>
      </c>
      <c r="N4529" s="15">
        <v>1</v>
      </c>
      <c r="O4529" s="15">
        <v>1</v>
      </c>
      <c r="P4529" s="11" t="s">
        <v>2429</v>
      </c>
      <c r="Q4529" s="13" t="s">
        <v>2430</v>
      </c>
      <c r="R4529" s="13" t="s">
        <v>48</v>
      </c>
      <c r="S4529" s="13">
        <v>12</v>
      </c>
      <c r="T4529" s="13">
        <v>1989</v>
      </c>
      <c r="U4529" s="13">
        <v>1</v>
      </c>
      <c r="V4529" s="13">
        <v>2012</v>
      </c>
      <c r="W4529" s="10" t="s">
        <v>49</v>
      </c>
      <c r="X4529" s="10" t="s">
        <v>49</v>
      </c>
      <c r="Y4529" s="16">
        <v>37.456699999999998</v>
      </c>
      <c r="Z4529" s="16">
        <v>-121.9419</v>
      </c>
    </row>
    <row r="4530" spans="1:26" x14ac:dyDescent="0.3">
      <c r="A4530" s="10">
        <v>57238</v>
      </c>
      <c r="B4530" s="11" t="s">
        <v>36872</v>
      </c>
      <c r="C4530" s="10">
        <v>10389</v>
      </c>
      <c r="D4530" s="11" t="s">
        <v>36873</v>
      </c>
      <c r="E4530" s="12" t="s">
        <v>41</v>
      </c>
      <c r="F4530" s="12" t="s">
        <v>41</v>
      </c>
      <c r="G4530" s="13" t="s">
        <v>84</v>
      </c>
      <c r="H4530" s="13" t="s">
        <v>4624</v>
      </c>
      <c r="I4530" s="13" t="s">
        <v>1</v>
      </c>
      <c r="J4530" s="11" t="s">
        <v>143</v>
      </c>
      <c r="K4530" s="14" t="s">
        <v>53</v>
      </c>
      <c r="L4530" s="14" t="s">
        <v>1</v>
      </c>
      <c r="M4530" s="15">
        <v>1.1000000000000001</v>
      </c>
      <c r="N4530" s="15">
        <v>1</v>
      </c>
      <c r="O4530" s="15">
        <v>1</v>
      </c>
      <c r="P4530" s="11" t="s">
        <v>2429</v>
      </c>
      <c r="Q4530" s="13" t="s">
        <v>2430</v>
      </c>
      <c r="R4530" s="13" t="s">
        <v>48</v>
      </c>
      <c r="S4530" s="13">
        <v>12</v>
      </c>
      <c r="T4530" s="13">
        <v>1989</v>
      </c>
      <c r="U4530" s="13">
        <v>1</v>
      </c>
      <c r="V4530" s="13">
        <v>2012</v>
      </c>
      <c r="W4530" s="10" t="s">
        <v>49</v>
      </c>
      <c r="X4530" s="10" t="s">
        <v>49</v>
      </c>
      <c r="Y4530" s="16">
        <v>37.456699999999998</v>
      </c>
      <c r="Z4530" s="16">
        <v>-121.9419</v>
      </c>
    </row>
    <row r="4531" spans="1:26" x14ac:dyDescent="0.3">
      <c r="A4531" s="10">
        <v>19491</v>
      </c>
      <c r="B4531" s="11" t="s">
        <v>36874</v>
      </c>
      <c r="C4531" s="10">
        <v>50104</v>
      </c>
      <c r="D4531" s="11" t="s">
        <v>36875</v>
      </c>
      <c r="E4531" s="12" t="s">
        <v>41</v>
      </c>
      <c r="F4531" s="12" t="s">
        <v>41</v>
      </c>
      <c r="G4531" s="13" t="s">
        <v>84</v>
      </c>
      <c r="H4531" s="13" t="s">
        <v>6653</v>
      </c>
      <c r="I4531" s="13" t="s">
        <v>1</v>
      </c>
      <c r="J4531" s="11" t="s">
        <v>2213</v>
      </c>
      <c r="K4531" s="14" t="s">
        <v>7613</v>
      </c>
      <c r="L4531" s="14" t="s">
        <v>1</v>
      </c>
      <c r="M4531" s="15">
        <v>23</v>
      </c>
      <c r="N4531" s="15">
        <v>22</v>
      </c>
      <c r="O4531" s="15">
        <v>22</v>
      </c>
      <c r="P4531" s="11" t="s">
        <v>80</v>
      </c>
      <c r="Q4531" s="13" t="s">
        <v>72</v>
      </c>
      <c r="R4531" s="13" t="s">
        <v>81</v>
      </c>
      <c r="S4531" s="13">
        <v>12</v>
      </c>
      <c r="T4531" s="13">
        <v>1985</v>
      </c>
      <c r="U4531" s="13">
        <v>1</v>
      </c>
      <c r="V4531" s="13">
        <v>2012</v>
      </c>
      <c r="W4531" s="10" t="s">
        <v>49</v>
      </c>
      <c r="X4531" s="10" t="s">
        <v>49</v>
      </c>
      <c r="Y4531" s="16">
        <v>37.632199999999997</v>
      </c>
      <c r="Z4531" s="16">
        <v>-122.3914</v>
      </c>
    </row>
    <row r="4532" spans="1:26" x14ac:dyDescent="0.3">
      <c r="A4532" s="10">
        <v>19491</v>
      </c>
      <c r="B4532" s="11" t="s">
        <v>36874</v>
      </c>
      <c r="C4532" s="10">
        <v>50104</v>
      </c>
      <c r="D4532" s="11" t="s">
        <v>36875</v>
      </c>
      <c r="E4532" s="12" t="s">
        <v>41</v>
      </c>
      <c r="F4532" s="12" t="s">
        <v>41</v>
      </c>
      <c r="G4532" s="13" t="s">
        <v>84</v>
      </c>
      <c r="H4532" s="13" t="s">
        <v>6653</v>
      </c>
      <c r="I4532" s="13" t="s">
        <v>1</v>
      </c>
      <c r="J4532" s="11" t="s">
        <v>2213</v>
      </c>
      <c r="K4532" s="14" t="s">
        <v>17675</v>
      </c>
      <c r="L4532" s="14" t="s">
        <v>1</v>
      </c>
      <c r="M4532" s="15">
        <v>8</v>
      </c>
      <c r="N4532" s="15">
        <v>7</v>
      </c>
      <c r="O4532" s="15">
        <v>7</v>
      </c>
      <c r="P4532" s="11" t="s">
        <v>80</v>
      </c>
      <c r="Q4532" s="13" t="s">
        <v>72</v>
      </c>
      <c r="R4532" s="13" t="s">
        <v>84</v>
      </c>
      <c r="S4532" s="13">
        <v>12</v>
      </c>
      <c r="T4532" s="13">
        <v>1985</v>
      </c>
      <c r="U4532" s="13">
        <v>1</v>
      </c>
      <c r="V4532" s="13">
        <v>2012</v>
      </c>
      <c r="W4532" s="10" t="s">
        <v>49</v>
      </c>
      <c r="X4532" s="10" t="s">
        <v>49</v>
      </c>
      <c r="Y4532" s="16">
        <v>37.632199999999997</v>
      </c>
      <c r="Z4532" s="16">
        <v>-122.3914</v>
      </c>
    </row>
    <row r="4533" spans="1:26" x14ac:dyDescent="0.3">
      <c r="A4533" s="10">
        <v>20096</v>
      </c>
      <c r="B4533" s="11" t="s">
        <v>36876</v>
      </c>
      <c r="C4533" s="10">
        <v>50419</v>
      </c>
      <c r="D4533" s="11" t="s">
        <v>36877</v>
      </c>
      <c r="E4533" s="12" t="s">
        <v>41</v>
      </c>
      <c r="F4533" s="12" t="s">
        <v>41</v>
      </c>
      <c r="G4533" s="13" t="s">
        <v>873</v>
      </c>
      <c r="H4533" s="13" t="s">
        <v>12174</v>
      </c>
      <c r="I4533" s="13" t="s">
        <v>1</v>
      </c>
      <c r="J4533" s="11" t="s">
        <v>143</v>
      </c>
      <c r="K4533" s="14" t="s">
        <v>1989</v>
      </c>
      <c r="L4533" s="14" t="s">
        <v>1</v>
      </c>
      <c r="M4533" s="15">
        <v>9.3000000000000007</v>
      </c>
      <c r="N4533" s="15">
        <v>8.6999999999999993</v>
      </c>
      <c r="O4533" s="15">
        <v>8.6999999999999993</v>
      </c>
      <c r="P4533" s="11" t="s">
        <v>878</v>
      </c>
      <c r="Q4533" s="13" t="s">
        <v>879</v>
      </c>
      <c r="R4533" s="13" t="s">
        <v>73</v>
      </c>
      <c r="S4533" s="13">
        <v>12</v>
      </c>
      <c r="T4533" s="13">
        <v>1986</v>
      </c>
      <c r="U4533" s="13">
        <v>1</v>
      </c>
      <c r="V4533" s="13">
        <v>2012</v>
      </c>
      <c r="W4533" s="10" t="s">
        <v>49</v>
      </c>
      <c r="X4533" s="10" t="s">
        <v>49</v>
      </c>
      <c r="Y4533" s="16">
        <v>42.234699999999997</v>
      </c>
      <c r="Z4533" s="16">
        <v>-72.878299999999996</v>
      </c>
    </row>
    <row r="4534" spans="1:26" x14ac:dyDescent="0.3">
      <c r="A4534" s="10">
        <v>22218</v>
      </c>
      <c r="B4534" s="11" t="s">
        <v>7057</v>
      </c>
      <c r="C4534" s="10">
        <v>52072</v>
      </c>
      <c r="D4534" s="11" t="s">
        <v>7058</v>
      </c>
      <c r="E4534" s="12" t="s">
        <v>41</v>
      </c>
      <c r="F4534" s="12" t="s">
        <v>41</v>
      </c>
      <c r="G4534" s="13" t="s">
        <v>3617</v>
      </c>
      <c r="H4534" s="13" t="s">
        <v>1593</v>
      </c>
      <c r="I4534" s="13" t="s">
        <v>172</v>
      </c>
      <c r="J4534" s="11" t="s">
        <v>1806</v>
      </c>
      <c r="K4534" s="14" t="s">
        <v>1972</v>
      </c>
      <c r="L4534" s="14" t="s">
        <v>1</v>
      </c>
      <c r="M4534" s="15">
        <v>6</v>
      </c>
      <c r="N4534" s="15">
        <v>5.6</v>
      </c>
      <c r="O4534" s="15">
        <v>5.6</v>
      </c>
      <c r="P4534" s="11" t="s">
        <v>71</v>
      </c>
      <c r="Q4534" s="13" t="s">
        <v>72</v>
      </c>
      <c r="R4534" s="13" t="s">
        <v>73</v>
      </c>
      <c r="S4534" s="13">
        <v>1</v>
      </c>
      <c r="T4534" s="13">
        <v>1990</v>
      </c>
      <c r="U4534" s="13">
        <v>1</v>
      </c>
      <c r="V4534" s="13">
        <v>2012</v>
      </c>
      <c r="W4534" s="10" t="s">
        <v>49</v>
      </c>
      <c r="X4534" s="10" t="s">
        <v>49</v>
      </c>
      <c r="Y4534" s="16">
        <v>37.180441000000002</v>
      </c>
      <c r="Z4534" s="16">
        <v>-80.542770000000004</v>
      </c>
    </row>
    <row r="4535" spans="1:26" x14ac:dyDescent="0.3">
      <c r="A4535" s="10">
        <v>772</v>
      </c>
      <c r="B4535" s="11" t="s">
        <v>6069</v>
      </c>
      <c r="C4535" s="10">
        <v>54310</v>
      </c>
      <c r="D4535" s="11" t="s">
        <v>36878</v>
      </c>
      <c r="E4535" s="12" t="s">
        <v>41</v>
      </c>
      <c r="F4535" s="12" t="s">
        <v>41</v>
      </c>
      <c r="G4535" s="13" t="s">
        <v>469</v>
      </c>
      <c r="H4535" s="13" t="s">
        <v>1411</v>
      </c>
      <c r="I4535" s="13" t="s">
        <v>138</v>
      </c>
      <c r="J4535" s="11" t="s">
        <v>1806</v>
      </c>
      <c r="K4535" s="14" t="s">
        <v>1989</v>
      </c>
      <c r="L4535" s="14" t="s">
        <v>1</v>
      </c>
      <c r="M4535" s="15">
        <v>1</v>
      </c>
      <c r="N4535" s="15">
        <v>1</v>
      </c>
      <c r="O4535" s="15">
        <v>1</v>
      </c>
      <c r="P4535" s="11" t="s">
        <v>326</v>
      </c>
      <c r="Q4535" s="13" t="s">
        <v>72</v>
      </c>
      <c r="R4535" s="13" t="s">
        <v>48</v>
      </c>
      <c r="S4535" s="13">
        <v>8</v>
      </c>
      <c r="T4535" s="13">
        <v>1992</v>
      </c>
      <c r="U4535" s="13">
        <v>1</v>
      </c>
      <c r="V4535" s="13">
        <v>2012</v>
      </c>
      <c r="W4535" s="10" t="s">
        <v>49</v>
      </c>
      <c r="X4535" s="10" t="s">
        <v>49</v>
      </c>
      <c r="Y4535" s="16">
        <v>40.9</v>
      </c>
      <c r="Z4535" s="16">
        <v>-90.333299999999994</v>
      </c>
    </row>
    <row r="4536" spans="1:26" x14ac:dyDescent="0.3">
      <c r="A4536" s="10">
        <v>772</v>
      </c>
      <c r="B4536" s="11" t="s">
        <v>6069</v>
      </c>
      <c r="C4536" s="10">
        <v>54310</v>
      </c>
      <c r="D4536" s="11" t="s">
        <v>36878</v>
      </c>
      <c r="E4536" s="12" t="s">
        <v>41</v>
      </c>
      <c r="F4536" s="12" t="s">
        <v>41</v>
      </c>
      <c r="G4536" s="13" t="s">
        <v>469</v>
      </c>
      <c r="H4536" s="13" t="s">
        <v>1411</v>
      </c>
      <c r="I4536" s="13" t="s">
        <v>138</v>
      </c>
      <c r="J4536" s="11" t="s">
        <v>1806</v>
      </c>
      <c r="K4536" s="14" t="s">
        <v>1799</v>
      </c>
      <c r="L4536" s="14" t="s">
        <v>1</v>
      </c>
      <c r="M4536" s="15">
        <v>1</v>
      </c>
      <c r="N4536" s="15">
        <v>1</v>
      </c>
      <c r="O4536" s="15">
        <v>1</v>
      </c>
      <c r="P4536" s="11" t="s">
        <v>326</v>
      </c>
      <c r="Q4536" s="13" t="s">
        <v>72</v>
      </c>
      <c r="R4536" s="13" t="s">
        <v>48</v>
      </c>
      <c r="S4536" s="13">
        <v>8</v>
      </c>
      <c r="T4536" s="13">
        <v>1992</v>
      </c>
      <c r="U4536" s="13">
        <v>1</v>
      </c>
      <c r="V4536" s="13">
        <v>2012</v>
      </c>
      <c r="W4536" s="10" t="s">
        <v>49</v>
      </c>
      <c r="X4536" s="10" t="s">
        <v>49</v>
      </c>
      <c r="Y4536" s="16">
        <v>40.9</v>
      </c>
      <c r="Z4536" s="16">
        <v>-90.333299999999994</v>
      </c>
    </row>
    <row r="4537" spans="1:26" x14ac:dyDescent="0.3">
      <c r="A4537" s="10">
        <v>772</v>
      </c>
      <c r="B4537" s="11" t="s">
        <v>6069</v>
      </c>
      <c r="C4537" s="10">
        <v>54310</v>
      </c>
      <c r="D4537" s="11" t="s">
        <v>36878</v>
      </c>
      <c r="E4537" s="12" t="s">
        <v>41</v>
      </c>
      <c r="F4537" s="12" t="s">
        <v>41</v>
      </c>
      <c r="G4537" s="13" t="s">
        <v>469</v>
      </c>
      <c r="H4537" s="13" t="s">
        <v>1411</v>
      </c>
      <c r="I4537" s="13" t="s">
        <v>138</v>
      </c>
      <c r="J4537" s="11" t="s">
        <v>1806</v>
      </c>
      <c r="K4537" s="14" t="s">
        <v>2681</v>
      </c>
      <c r="L4537" s="14" t="s">
        <v>1</v>
      </c>
      <c r="M4537" s="15">
        <v>1</v>
      </c>
      <c r="N4537" s="15">
        <v>1</v>
      </c>
      <c r="O4537" s="15">
        <v>1</v>
      </c>
      <c r="P4537" s="11" t="s">
        <v>326</v>
      </c>
      <c r="Q4537" s="13" t="s">
        <v>72</v>
      </c>
      <c r="R4537" s="13" t="s">
        <v>48</v>
      </c>
      <c r="S4537" s="13">
        <v>8</v>
      </c>
      <c r="T4537" s="13">
        <v>1992</v>
      </c>
      <c r="U4537" s="13">
        <v>1</v>
      </c>
      <c r="V4537" s="13">
        <v>2012</v>
      </c>
      <c r="W4537" s="10" t="s">
        <v>49</v>
      </c>
      <c r="X4537" s="10" t="s">
        <v>49</v>
      </c>
      <c r="Y4537" s="16">
        <v>40.9</v>
      </c>
      <c r="Z4537" s="16">
        <v>-90.333299999999994</v>
      </c>
    </row>
    <row r="4538" spans="1:26" x14ac:dyDescent="0.3">
      <c r="A4538" s="10">
        <v>22117</v>
      </c>
      <c r="B4538" s="11" t="s">
        <v>36879</v>
      </c>
      <c r="C4538" s="10">
        <v>54856</v>
      </c>
      <c r="D4538" s="11" t="s">
        <v>36880</v>
      </c>
      <c r="E4538" s="12" t="s">
        <v>41</v>
      </c>
      <c r="F4538" s="12" t="s">
        <v>41</v>
      </c>
      <c r="G4538" s="13" t="s">
        <v>1037</v>
      </c>
      <c r="H4538" s="13" t="s">
        <v>17616</v>
      </c>
      <c r="I4538" s="13" t="s">
        <v>65</v>
      </c>
      <c r="J4538" s="11" t="s">
        <v>5334</v>
      </c>
      <c r="K4538" s="14" t="s">
        <v>36881</v>
      </c>
      <c r="L4538" s="14" t="s">
        <v>1</v>
      </c>
      <c r="M4538" s="15">
        <v>1.1000000000000001</v>
      </c>
      <c r="N4538" s="15">
        <v>0.9</v>
      </c>
      <c r="O4538" s="15">
        <v>1.1000000000000001</v>
      </c>
      <c r="P4538" s="11" t="s">
        <v>99</v>
      </c>
      <c r="Q4538" s="13" t="s">
        <v>72</v>
      </c>
      <c r="R4538" s="13" t="s">
        <v>100</v>
      </c>
      <c r="S4538" s="13">
        <v>5</v>
      </c>
      <c r="T4538" s="13">
        <v>1990</v>
      </c>
      <c r="U4538" s="13">
        <v>1</v>
      </c>
      <c r="V4538" s="13">
        <v>2012</v>
      </c>
      <c r="W4538" s="10" t="s">
        <v>49</v>
      </c>
      <c r="X4538" s="10" t="s">
        <v>49</v>
      </c>
      <c r="Y4538" s="16">
        <v>31.783190000000001</v>
      </c>
      <c r="Z4538" s="16">
        <v>-83.801400000000001</v>
      </c>
    </row>
    <row r="4539" spans="1:26" x14ac:dyDescent="0.3">
      <c r="A4539" s="10">
        <v>25049</v>
      </c>
      <c r="B4539" s="11" t="s">
        <v>8877</v>
      </c>
      <c r="C4539" s="10">
        <v>55590</v>
      </c>
      <c r="D4539" s="11" t="s">
        <v>36882</v>
      </c>
      <c r="E4539" s="12" t="s">
        <v>41</v>
      </c>
      <c r="F4539" s="12" t="s">
        <v>41</v>
      </c>
      <c r="G4539" s="13" t="s">
        <v>873</v>
      </c>
      <c r="H4539" s="13" t="s">
        <v>1979</v>
      </c>
      <c r="I4539" s="13" t="s">
        <v>852</v>
      </c>
      <c r="J4539" s="11" t="s">
        <v>143</v>
      </c>
      <c r="K4539" s="14" t="s">
        <v>45</v>
      </c>
      <c r="L4539" s="14" t="s">
        <v>1</v>
      </c>
      <c r="M4539" s="15">
        <v>1</v>
      </c>
      <c r="N4539" s="15">
        <v>0.9</v>
      </c>
      <c r="O4539" s="15">
        <v>0.9</v>
      </c>
      <c r="P4539" s="11" t="s">
        <v>2429</v>
      </c>
      <c r="Q4539" s="13" t="s">
        <v>2430</v>
      </c>
      <c r="R4539" s="13" t="s">
        <v>48</v>
      </c>
      <c r="S4539" s="13">
        <v>7</v>
      </c>
      <c r="T4539" s="13">
        <v>1993</v>
      </c>
      <c r="U4539" s="13">
        <v>1</v>
      </c>
      <c r="V4539" s="13">
        <v>2012</v>
      </c>
      <c r="W4539" s="10" t="s">
        <v>49</v>
      </c>
      <c r="X4539" s="10" t="s">
        <v>49</v>
      </c>
      <c r="Y4539" s="16">
        <v>42.174199999999999</v>
      </c>
      <c r="Z4539" s="16">
        <v>-72.531099999999995</v>
      </c>
    </row>
    <row r="4540" spans="1:26" x14ac:dyDescent="0.3">
      <c r="A4540" s="10">
        <v>25049</v>
      </c>
      <c r="B4540" s="11" t="s">
        <v>8877</v>
      </c>
      <c r="C4540" s="10">
        <v>55590</v>
      </c>
      <c r="D4540" s="11" t="s">
        <v>36882</v>
      </c>
      <c r="E4540" s="12" t="s">
        <v>41</v>
      </c>
      <c r="F4540" s="12" t="s">
        <v>41</v>
      </c>
      <c r="G4540" s="13" t="s">
        <v>873</v>
      </c>
      <c r="H4540" s="13" t="s">
        <v>1979</v>
      </c>
      <c r="I4540" s="13" t="s">
        <v>852</v>
      </c>
      <c r="J4540" s="11" t="s">
        <v>143</v>
      </c>
      <c r="K4540" s="14" t="s">
        <v>51</v>
      </c>
      <c r="L4540" s="14" t="s">
        <v>1</v>
      </c>
      <c r="M4540" s="15">
        <v>1</v>
      </c>
      <c r="N4540" s="15">
        <v>0.9</v>
      </c>
      <c r="O4540" s="15">
        <v>0.9</v>
      </c>
      <c r="P4540" s="11" t="s">
        <v>2429</v>
      </c>
      <c r="Q4540" s="13" t="s">
        <v>2430</v>
      </c>
      <c r="R4540" s="13" t="s">
        <v>48</v>
      </c>
      <c r="S4540" s="13">
        <v>7</v>
      </c>
      <c r="T4540" s="13">
        <v>1993</v>
      </c>
      <c r="U4540" s="13">
        <v>1</v>
      </c>
      <c r="V4540" s="13">
        <v>2012</v>
      </c>
      <c r="W4540" s="10" t="s">
        <v>49</v>
      </c>
      <c r="X4540" s="10" t="s">
        <v>49</v>
      </c>
      <c r="Y4540" s="16">
        <v>42.174199999999999</v>
      </c>
      <c r="Z4540" s="16">
        <v>-72.531099999999995</v>
      </c>
    </row>
    <row r="4541" spans="1:26" x14ac:dyDescent="0.3">
      <c r="A4541" s="10">
        <v>7011</v>
      </c>
      <c r="B4541" s="11" t="s">
        <v>35918</v>
      </c>
      <c r="C4541" s="10">
        <v>55594</v>
      </c>
      <c r="D4541" s="11" t="s">
        <v>36883</v>
      </c>
      <c r="E4541" s="12" t="s">
        <v>41</v>
      </c>
      <c r="F4541" s="12" t="s">
        <v>41</v>
      </c>
      <c r="G4541" s="13" t="s">
        <v>469</v>
      </c>
      <c r="H4541" s="13" t="s">
        <v>1285</v>
      </c>
      <c r="I4541" s="13" t="s">
        <v>172</v>
      </c>
      <c r="J4541" s="11" t="s">
        <v>143</v>
      </c>
      <c r="K4541" s="14" t="s">
        <v>45</v>
      </c>
      <c r="L4541" s="14" t="s">
        <v>1</v>
      </c>
      <c r="M4541" s="15">
        <v>0.8</v>
      </c>
      <c r="N4541" s="15">
        <v>0.8</v>
      </c>
      <c r="O4541" s="15">
        <v>0.8</v>
      </c>
      <c r="P4541" s="11" t="s">
        <v>2429</v>
      </c>
      <c r="Q4541" s="13" t="s">
        <v>2430</v>
      </c>
      <c r="R4541" s="13" t="s">
        <v>48</v>
      </c>
      <c r="S4541" s="13">
        <v>6</v>
      </c>
      <c r="T4541" s="13">
        <v>1997</v>
      </c>
      <c r="U4541" s="13">
        <v>1</v>
      </c>
      <c r="V4541" s="13">
        <v>2012</v>
      </c>
      <c r="W4541" s="10" t="s">
        <v>49</v>
      </c>
      <c r="X4541" s="10" t="s">
        <v>49</v>
      </c>
      <c r="Y4541" s="16">
        <v>42.079700000000003</v>
      </c>
      <c r="Z4541" s="16">
        <v>-88.138599999999997</v>
      </c>
    </row>
    <row r="4542" spans="1:26" x14ac:dyDescent="0.3">
      <c r="A4542" s="10">
        <v>7011</v>
      </c>
      <c r="B4542" s="11" t="s">
        <v>35918</v>
      </c>
      <c r="C4542" s="10">
        <v>55594</v>
      </c>
      <c r="D4542" s="11" t="s">
        <v>36883</v>
      </c>
      <c r="E4542" s="12" t="s">
        <v>41</v>
      </c>
      <c r="F4542" s="12" t="s">
        <v>41</v>
      </c>
      <c r="G4542" s="13" t="s">
        <v>469</v>
      </c>
      <c r="H4542" s="13" t="s">
        <v>1285</v>
      </c>
      <c r="I4542" s="13" t="s">
        <v>172</v>
      </c>
      <c r="J4542" s="11" t="s">
        <v>143</v>
      </c>
      <c r="K4542" s="14" t="s">
        <v>51</v>
      </c>
      <c r="L4542" s="14" t="s">
        <v>1</v>
      </c>
      <c r="M4542" s="15">
        <v>0.8</v>
      </c>
      <c r="N4542" s="15">
        <v>0.8</v>
      </c>
      <c r="O4542" s="15">
        <v>0.8</v>
      </c>
      <c r="P4542" s="11" t="s">
        <v>2429</v>
      </c>
      <c r="Q4542" s="13" t="s">
        <v>2430</v>
      </c>
      <c r="R4542" s="13" t="s">
        <v>48</v>
      </c>
      <c r="S4542" s="13">
        <v>6</v>
      </c>
      <c r="T4542" s="13">
        <v>1997</v>
      </c>
      <c r="U4542" s="13">
        <v>1</v>
      </c>
      <c r="V4542" s="13">
        <v>2012</v>
      </c>
      <c r="W4542" s="10" t="s">
        <v>49</v>
      </c>
      <c r="X4542" s="10" t="s">
        <v>49</v>
      </c>
      <c r="Y4542" s="16">
        <v>42.079700000000003</v>
      </c>
      <c r="Z4542" s="16">
        <v>-88.138599999999997</v>
      </c>
    </row>
    <row r="4543" spans="1:26" x14ac:dyDescent="0.3">
      <c r="A4543" s="10">
        <v>57263</v>
      </c>
      <c r="B4543" s="11" t="s">
        <v>35359</v>
      </c>
      <c r="C4543" s="10">
        <v>55773</v>
      </c>
      <c r="D4543" s="11" t="s">
        <v>35359</v>
      </c>
      <c r="E4543" s="12" t="s">
        <v>41</v>
      </c>
      <c r="F4543" s="12" t="s">
        <v>41</v>
      </c>
      <c r="G4543" s="13" t="s">
        <v>469</v>
      </c>
      <c r="H4543" s="13" t="s">
        <v>819</v>
      </c>
      <c r="I4543" s="13" t="s">
        <v>172</v>
      </c>
      <c r="J4543" s="11" t="s">
        <v>143</v>
      </c>
      <c r="K4543" s="14" t="s">
        <v>17559</v>
      </c>
      <c r="L4543" s="14" t="s">
        <v>1</v>
      </c>
      <c r="M4543" s="15">
        <v>1.4</v>
      </c>
      <c r="N4543" s="15">
        <v>1.3</v>
      </c>
      <c r="O4543" s="15">
        <v>1.3</v>
      </c>
      <c r="P4543" s="11" t="s">
        <v>2429</v>
      </c>
      <c r="Q4543" s="13" t="s">
        <v>2430</v>
      </c>
      <c r="R4543" s="13" t="s">
        <v>48</v>
      </c>
      <c r="S4543" s="13">
        <v>1</v>
      </c>
      <c r="T4543" s="13">
        <v>2000</v>
      </c>
      <c r="U4543" s="13">
        <v>1</v>
      </c>
      <c r="V4543" s="13">
        <v>2012</v>
      </c>
      <c r="W4543" s="10" t="s">
        <v>49</v>
      </c>
      <c r="X4543" s="10" t="s">
        <v>49</v>
      </c>
      <c r="Y4543" s="16">
        <v>42.321111000000002</v>
      </c>
      <c r="Z4543" s="16">
        <v>-88.031940000000006</v>
      </c>
    </row>
    <row r="4544" spans="1:26" x14ac:dyDescent="0.3">
      <c r="A4544" s="10">
        <v>57263</v>
      </c>
      <c r="B4544" s="11" t="s">
        <v>35359</v>
      </c>
      <c r="C4544" s="10">
        <v>55773</v>
      </c>
      <c r="D4544" s="11" t="s">
        <v>35359</v>
      </c>
      <c r="E4544" s="12" t="s">
        <v>41</v>
      </c>
      <c r="F4544" s="12" t="s">
        <v>41</v>
      </c>
      <c r="G4544" s="13" t="s">
        <v>469</v>
      </c>
      <c r="H4544" s="13" t="s">
        <v>819</v>
      </c>
      <c r="I4544" s="13" t="s">
        <v>172</v>
      </c>
      <c r="J4544" s="11" t="s">
        <v>143</v>
      </c>
      <c r="K4544" s="14" t="s">
        <v>36884</v>
      </c>
      <c r="L4544" s="14" t="s">
        <v>1</v>
      </c>
      <c r="M4544" s="15">
        <v>1.4</v>
      </c>
      <c r="N4544" s="15">
        <v>1.3</v>
      </c>
      <c r="O4544" s="15">
        <v>1.3</v>
      </c>
      <c r="P4544" s="11" t="s">
        <v>2429</v>
      </c>
      <c r="Q4544" s="13" t="s">
        <v>2430</v>
      </c>
      <c r="R4544" s="13" t="s">
        <v>48</v>
      </c>
      <c r="S4544" s="13">
        <v>1</v>
      </c>
      <c r="T4544" s="13">
        <v>2000</v>
      </c>
      <c r="U4544" s="13">
        <v>1</v>
      </c>
      <c r="V4544" s="13">
        <v>2012</v>
      </c>
      <c r="W4544" s="10" t="s">
        <v>49</v>
      </c>
      <c r="X4544" s="10" t="s">
        <v>49</v>
      </c>
      <c r="Y4544" s="16">
        <v>42.321111000000002</v>
      </c>
      <c r="Z4544" s="16">
        <v>-88.031940000000006</v>
      </c>
    </row>
    <row r="4545" spans="1:26" x14ac:dyDescent="0.3">
      <c r="A4545" s="10">
        <v>57263</v>
      </c>
      <c r="B4545" s="11" t="s">
        <v>35359</v>
      </c>
      <c r="C4545" s="10">
        <v>55773</v>
      </c>
      <c r="D4545" s="11" t="s">
        <v>35359</v>
      </c>
      <c r="E4545" s="12" t="s">
        <v>41</v>
      </c>
      <c r="F4545" s="12" t="s">
        <v>41</v>
      </c>
      <c r="G4545" s="13" t="s">
        <v>469</v>
      </c>
      <c r="H4545" s="13" t="s">
        <v>819</v>
      </c>
      <c r="I4545" s="13" t="s">
        <v>172</v>
      </c>
      <c r="J4545" s="11" t="s">
        <v>143</v>
      </c>
      <c r="K4545" s="14" t="s">
        <v>10247</v>
      </c>
      <c r="L4545" s="14" t="s">
        <v>1</v>
      </c>
      <c r="M4545" s="15">
        <v>1.4</v>
      </c>
      <c r="N4545" s="15">
        <v>1.3</v>
      </c>
      <c r="O4545" s="15">
        <v>1.3</v>
      </c>
      <c r="P4545" s="11" t="s">
        <v>2429</v>
      </c>
      <c r="Q4545" s="13" t="s">
        <v>2430</v>
      </c>
      <c r="R4545" s="13" t="s">
        <v>48</v>
      </c>
      <c r="S4545" s="13">
        <v>1</v>
      </c>
      <c r="T4545" s="13">
        <v>2000</v>
      </c>
      <c r="U4545" s="13">
        <v>1</v>
      </c>
      <c r="V4545" s="13">
        <v>2012</v>
      </c>
      <c r="W4545" s="10" t="s">
        <v>49</v>
      </c>
      <c r="X4545" s="10" t="s">
        <v>49</v>
      </c>
      <c r="Y4545" s="16">
        <v>42.321111000000002</v>
      </c>
      <c r="Z4545" s="16">
        <v>-88.031940000000006</v>
      </c>
    </row>
    <row r="4546" spans="1:26" x14ac:dyDescent="0.3">
      <c r="A4546" s="10">
        <v>57263</v>
      </c>
      <c r="B4546" s="11" t="s">
        <v>35359</v>
      </c>
      <c r="C4546" s="10">
        <v>55773</v>
      </c>
      <c r="D4546" s="11" t="s">
        <v>35359</v>
      </c>
      <c r="E4546" s="12" t="s">
        <v>41</v>
      </c>
      <c r="F4546" s="12" t="s">
        <v>41</v>
      </c>
      <c r="G4546" s="13" t="s">
        <v>469</v>
      </c>
      <c r="H4546" s="13" t="s">
        <v>819</v>
      </c>
      <c r="I4546" s="13" t="s">
        <v>172</v>
      </c>
      <c r="J4546" s="11" t="s">
        <v>143</v>
      </c>
      <c r="K4546" s="14" t="s">
        <v>28391</v>
      </c>
      <c r="L4546" s="14" t="s">
        <v>1</v>
      </c>
      <c r="M4546" s="15">
        <v>1.4</v>
      </c>
      <c r="N4546" s="15">
        <v>1.3</v>
      </c>
      <c r="O4546" s="15">
        <v>1.3</v>
      </c>
      <c r="P4546" s="11" t="s">
        <v>2429</v>
      </c>
      <c r="Q4546" s="13" t="s">
        <v>2430</v>
      </c>
      <c r="R4546" s="13" t="s">
        <v>48</v>
      </c>
      <c r="S4546" s="13">
        <v>1</v>
      </c>
      <c r="T4546" s="13">
        <v>2000</v>
      </c>
      <c r="U4546" s="13">
        <v>1</v>
      </c>
      <c r="V4546" s="13">
        <v>2012</v>
      </c>
      <c r="W4546" s="10" t="s">
        <v>49</v>
      </c>
      <c r="X4546" s="10" t="s">
        <v>49</v>
      </c>
      <c r="Y4546" s="16">
        <v>42.321111000000002</v>
      </c>
      <c r="Z4546" s="16">
        <v>-88.031940000000006</v>
      </c>
    </row>
    <row r="4547" spans="1:26" x14ac:dyDescent="0.3">
      <c r="A4547" s="10">
        <v>57263</v>
      </c>
      <c r="B4547" s="11" t="s">
        <v>35359</v>
      </c>
      <c r="C4547" s="10">
        <v>55773</v>
      </c>
      <c r="D4547" s="11" t="s">
        <v>35359</v>
      </c>
      <c r="E4547" s="12" t="s">
        <v>41</v>
      </c>
      <c r="F4547" s="12" t="s">
        <v>41</v>
      </c>
      <c r="G4547" s="13" t="s">
        <v>469</v>
      </c>
      <c r="H4547" s="13" t="s">
        <v>819</v>
      </c>
      <c r="I4547" s="13" t="s">
        <v>172</v>
      </c>
      <c r="J4547" s="11" t="s">
        <v>143</v>
      </c>
      <c r="K4547" s="14" t="s">
        <v>10248</v>
      </c>
      <c r="L4547" s="14" t="s">
        <v>1</v>
      </c>
      <c r="M4547" s="15">
        <v>1.4</v>
      </c>
      <c r="N4547" s="15">
        <v>1.3</v>
      </c>
      <c r="O4547" s="15">
        <v>1.3</v>
      </c>
      <c r="P4547" s="11" t="s">
        <v>2429</v>
      </c>
      <c r="Q4547" s="13" t="s">
        <v>2430</v>
      </c>
      <c r="R4547" s="13" t="s">
        <v>48</v>
      </c>
      <c r="S4547" s="13">
        <v>1</v>
      </c>
      <c r="T4547" s="13">
        <v>2000</v>
      </c>
      <c r="U4547" s="13">
        <v>1</v>
      </c>
      <c r="V4547" s="13">
        <v>2012</v>
      </c>
      <c r="W4547" s="10" t="s">
        <v>49</v>
      </c>
      <c r="X4547" s="10" t="s">
        <v>49</v>
      </c>
      <c r="Y4547" s="16">
        <v>42.321111000000002</v>
      </c>
      <c r="Z4547" s="16">
        <v>-88.031940000000006</v>
      </c>
    </row>
    <row r="4548" spans="1:26" x14ac:dyDescent="0.3">
      <c r="A4548" s="10">
        <v>57263</v>
      </c>
      <c r="B4548" s="11" t="s">
        <v>35359</v>
      </c>
      <c r="C4548" s="10">
        <v>55773</v>
      </c>
      <c r="D4548" s="11" t="s">
        <v>35359</v>
      </c>
      <c r="E4548" s="12" t="s">
        <v>41</v>
      </c>
      <c r="F4548" s="12" t="s">
        <v>41</v>
      </c>
      <c r="G4548" s="13" t="s">
        <v>469</v>
      </c>
      <c r="H4548" s="13" t="s">
        <v>819</v>
      </c>
      <c r="I4548" s="13" t="s">
        <v>172</v>
      </c>
      <c r="J4548" s="11" t="s">
        <v>143</v>
      </c>
      <c r="K4548" s="14" t="s">
        <v>36885</v>
      </c>
      <c r="L4548" s="14" t="s">
        <v>1</v>
      </c>
      <c r="M4548" s="15">
        <v>1.4</v>
      </c>
      <c r="N4548" s="15">
        <v>1.3</v>
      </c>
      <c r="O4548" s="15">
        <v>1.3</v>
      </c>
      <c r="P4548" s="11" t="s">
        <v>2429</v>
      </c>
      <c r="Q4548" s="13" t="s">
        <v>2430</v>
      </c>
      <c r="R4548" s="13" t="s">
        <v>48</v>
      </c>
      <c r="S4548" s="13">
        <v>1</v>
      </c>
      <c r="T4548" s="13">
        <v>2000</v>
      </c>
      <c r="U4548" s="13">
        <v>1</v>
      </c>
      <c r="V4548" s="13">
        <v>2012</v>
      </c>
      <c r="W4548" s="10" t="s">
        <v>49</v>
      </c>
      <c r="X4548" s="10" t="s">
        <v>49</v>
      </c>
      <c r="Y4548" s="16">
        <v>42.321111000000002</v>
      </c>
      <c r="Z4548" s="16">
        <v>-88.031940000000006</v>
      </c>
    </row>
    <row r="4549" spans="1:26" x14ac:dyDescent="0.3">
      <c r="A4549" s="10">
        <v>57424</v>
      </c>
      <c r="B4549" s="11" t="s">
        <v>36886</v>
      </c>
      <c r="C4549" s="10">
        <v>58050</v>
      </c>
      <c r="D4549" s="11" t="s">
        <v>36886</v>
      </c>
      <c r="E4549" s="12" t="s">
        <v>41</v>
      </c>
      <c r="F4549" s="12" t="s">
        <v>41</v>
      </c>
      <c r="G4549" s="13" t="s">
        <v>1422</v>
      </c>
      <c r="H4549" s="13" t="s">
        <v>2700</v>
      </c>
      <c r="I4549" s="13" t="s">
        <v>2983</v>
      </c>
      <c r="J4549" s="11" t="s">
        <v>1806</v>
      </c>
      <c r="K4549" s="14" t="s">
        <v>36887</v>
      </c>
      <c r="L4549" s="14" t="s">
        <v>1</v>
      </c>
      <c r="M4549" s="15">
        <v>5.5</v>
      </c>
      <c r="N4549" s="15">
        <v>5</v>
      </c>
      <c r="O4549" s="15">
        <v>5</v>
      </c>
      <c r="P4549" s="11" t="s">
        <v>75</v>
      </c>
      <c r="Q4549" s="13" t="s">
        <v>76</v>
      </c>
      <c r="R4549" s="13" t="s">
        <v>73</v>
      </c>
      <c r="S4549" s="13">
        <v>2</v>
      </c>
      <c r="T4549" s="13">
        <v>1978</v>
      </c>
      <c r="U4549" s="13">
        <v>1</v>
      </c>
      <c r="V4549" s="13">
        <v>2012</v>
      </c>
      <c r="W4549" s="10" t="s">
        <v>49</v>
      </c>
      <c r="X4549" s="10" t="s">
        <v>49</v>
      </c>
      <c r="Y4549" s="16">
        <v>36.518889000000001</v>
      </c>
      <c r="Z4549" s="16">
        <v>-79.715280000000007</v>
      </c>
    </row>
    <row r="4550" spans="1:26" x14ac:dyDescent="0.3">
      <c r="A4550" s="10">
        <v>57494</v>
      </c>
      <c r="B4550" s="11" t="s">
        <v>12076</v>
      </c>
      <c r="C4550" s="10">
        <v>58117</v>
      </c>
      <c r="D4550" s="11" t="s">
        <v>12077</v>
      </c>
      <c r="E4550" s="12" t="s">
        <v>41</v>
      </c>
      <c r="F4550" s="12" t="s">
        <v>41</v>
      </c>
      <c r="G4550" s="13" t="s">
        <v>42</v>
      </c>
      <c r="H4550" s="13" t="s">
        <v>4595</v>
      </c>
      <c r="I4550" s="13" t="s">
        <v>1</v>
      </c>
      <c r="J4550" s="11" t="s">
        <v>44</v>
      </c>
      <c r="K4550" s="14" t="s">
        <v>212</v>
      </c>
      <c r="L4550" s="14" t="s">
        <v>1</v>
      </c>
      <c r="M4550" s="15">
        <v>0.6</v>
      </c>
      <c r="N4550" s="15">
        <v>0.6</v>
      </c>
      <c r="O4550" s="15">
        <v>0.6</v>
      </c>
      <c r="P4550" s="11" t="s">
        <v>326</v>
      </c>
      <c r="Q4550" s="13" t="s">
        <v>72</v>
      </c>
      <c r="R4550" s="13" t="s">
        <v>48</v>
      </c>
      <c r="S4550" s="13">
        <v>8</v>
      </c>
      <c r="T4550" s="13">
        <v>2010</v>
      </c>
      <c r="U4550" s="13">
        <v>1</v>
      </c>
      <c r="V4550" s="13">
        <v>2012</v>
      </c>
      <c r="W4550" s="10" t="s">
        <v>49</v>
      </c>
      <c r="X4550" s="10" t="s">
        <v>49</v>
      </c>
      <c r="Y4550" s="16">
        <v>70.2</v>
      </c>
      <c r="Z4550" s="16">
        <v>-148.4667</v>
      </c>
    </row>
    <row r="4551" spans="1:26" x14ac:dyDescent="0.3">
      <c r="A4551" s="10">
        <v>62042</v>
      </c>
      <c r="B4551" s="11" t="s">
        <v>13073</v>
      </c>
      <c r="C4551" s="10">
        <v>692</v>
      </c>
      <c r="D4551" s="11" t="s">
        <v>34552</v>
      </c>
      <c r="E4551" s="12" t="s">
        <v>41</v>
      </c>
      <c r="F4551" s="12" t="s">
        <v>41</v>
      </c>
      <c r="G4551" s="13" t="s">
        <v>808</v>
      </c>
      <c r="H4551" s="13" t="s">
        <v>3896</v>
      </c>
      <c r="I4551" s="13" t="s">
        <v>810</v>
      </c>
      <c r="J4551" s="11" t="s">
        <v>143</v>
      </c>
      <c r="K4551" s="14" t="s">
        <v>36888</v>
      </c>
      <c r="L4551" s="14" t="s">
        <v>1</v>
      </c>
      <c r="M4551" s="15">
        <v>2.5</v>
      </c>
      <c r="N4551" s="15">
        <v>2.5</v>
      </c>
      <c r="O4551" s="15">
        <v>2.5</v>
      </c>
      <c r="P4551" s="11" t="s">
        <v>56</v>
      </c>
      <c r="Q4551" s="13" t="s">
        <v>57</v>
      </c>
      <c r="R4551" s="13" t="s">
        <v>58</v>
      </c>
      <c r="S4551" s="13">
        <v>3</v>
      </c>
      <c r="T4551" s="13">
        <v>2005</v>
      </c>
      <c r="U4551" s="13">
        <v>12</v>
      </c>
      <c r="V4551" s="13">
        <v>2011</v>
      </c>
      <c r="W4551" s="10" t="s">
        <v>49</v>
      </c>
      <c r="X4551" s="10" t="s">
        <v>49</v>
      </c>
      <c r="Y4551" s="16">
        <v>41.835278000000002</v>
      </c>
      <c r="Z4551" s="16">
        <v>-106.2428</v>
      </c>
    </row>
    <row r="4552" spans="1:26" x14ac:dyDescent="0.3">
      <c r="A4552" s="10">
        <v>58676</v>
      </c>
      <c r="B4552" s="11" t="s">
        <v>36889</v>
      </c>
      <c r="C4552" s="10">
        <v>863</v>
      </c>
      <c r="D4552" s="11" t="s">
        <v>36890</v>
      </c>
      <c r="E4552" s="12" t="s">
        <v>41</v>
      </c>
      <c r="F4552" s="12" t="s">
        <v>41</v>
      </c>
      <c r="G4552" s="13" t="s">
        <v>469</v>
      </c>
      <c r="H4552" s="13" t="s">
        <v>1674</v>
      </c>
      <c r="I4552" s="13" t="s">
        <v>138</v>
      </c>
      <c r="J4552" s="11" t="s">
        <v>143</v>
      </c>
      <c r="K4552" s="14" t="s">
        <v>53</v>
      </c>
      <c r="L4552" s="14" t="s">
        <v>1</v>
      </c>
      <c r="M4552" s="15">
        <v>75</v>
      </c>
      <c r="N4552" s="15">
        <v>75</v>
      </c>
      <c r="O4552" s="15">
        <v>76</v>
      </c>
      <c r="P4552" s="11" t="s">
        <v>75</v>
      </c>
      <c r="Q4552" s="13" t="s">
        <v>184</v>
      </c>
      <c r="R4552" s="13" t="s">
        <v>73</v>
      </c>
      <c r="S4552" s="13">
        <v>2</v>
      </c>
      <c r="T4552" s="13">
        <v>1953</v>
      </c>
      <c r="U4552" s="13">
        <v>12</v>
      </c>
      <c r="V4552" s="13">
        <v>2011</v>
      </c>
      <c r="W4552" s="10" t="s">
        <v>49</v>
      </c>
      <c r="X4552" s="10" t="s">
        <v>49</v>
      </c>
      <c r="Y4552" s="16">
        <v>39.133299999999998</v>
      </c>
      <c r="Z4552" s="16">
        <v>-87.659700000000001</v>
      </c>
    </row>
    <row r="4553" spans="1:26" x14ac:dyDescent="0.3">
      <c r="A4553" s="10">
        <v>58676</v>
      </c>
      <c r="B4553" s="11" t="s">
        <v>36889</v>
      </c>
      <c r="C4553" s="10">
        <v>863</v>
      </c>
      <c r="D4553" s="11" t="s">
        <v>36890</v>
      </c>
      <c r="E4553" s="12" t="s">
        <v>41</v>
      </c>
      <c r="F4553" s="12" t="s">
        <v>41</v>
      </c>
      <c r="G4553" s="13" t="s">
        <v>469</v>
      </c>
      <c r="H4553" s="13" t="s">
        <v>1674</v>
      </c>
      <c r="I4553" s="13" t="s">
        <v>138</v>
      </c>
      <c r="J4553" s="11" t="s">
        <v>143</v>
      </c>
      <c r="K4553" s="14" t="s">
        <v>74</v>
      </c>
      <c r="L4553" s="14" t="s">
        <v>1</v>
      </c>
      <c r="M4553" s="15">
        <v>75</v>
      </c>
      <c r="N4553" s="15">
        <v>76</v>
      </c>
      <c r="O4553" s="15">
        <v>78</v>
      </c>
      <c r="P4553" s="11" t="s">
        <v>75</v>
      </c>
      <c r="Q4553" s="13" t="s">
        <v>184</v>
      </c>
      <c r="R4553" s="13" t="s">
        <v>73</v>
      </c>
      <c r="S4553" s="13">
        <v>7</v>
      </c>
      <c r="T4553" s="13">
        <v>1954</v>
      </c>
      <c r="U4553" s="13">
        <v>12</v>
      </c>
      <c r="V4553" s="13">
        <v>2011</v>
      </c>
      <c r="W4553" s="10" t="s">
        <v>49</v>
      </c>
      <c r="X4553" s="10" t="s">
        <v>49</v>
      </c>
      <c r="Y4553" s="16">
        <v>39.133299999999998</v>
      </c>
      <c r="Z4553" s="16">
        <v>-87.659700000000001</v>
      </c>
    </row>
    <row r="4554" spans="1:26" x14ac:dyDescent="0.3">
      <c r="A4554" s="10">
        <v>58676</v>
      </c>
      <c r="B4554" s="11" t="s">
        <v>36889</v>
      </c>
      <c r="C4554" s="10">
        <v>863</v>
      </c>
      <c r="D4554" s="11" t="s">
        <v>36890</v>
      </c>
      <c r="E4554" s="12" t="s">
        <v>41</v>
      </c>
      <c r="F4554" s="12" t="s">
        <v>41</v>
      </c>
      <c r="G4554" s="13" t="s">
        <v>469</v>
      </c>
      <c r="H4554" s="13" t="s">
        <v>1674</v>
      </c>
      <c r="I4554" s="13" t="s">
        <v>138</v>
      </c>
      <c r="J4554" s="11" t="s">
        <v>143</v>
      </c>
      <c r="K4554" s="14" t="s">
        <v>1361</v>
      </c>
      <c r="L4554" s="14" t="s">
        <v>1</v>
      </c>
      <c r="M4554" s="15">
        <v>3</v>
      </c>
      <c r="N4554" s="15">
        <v>3</v>
      </c>
      <c r="O4554" s="15">
        <v>3</v>
      </c>
      <c r="P4554" s="11" t="s">
        <v>46</v>
      </c>
      <c r="Q4554" s="13" t="s">
        <v>47</v>
      </c>
      <c r="R4554" s="13" t="s">
        <v>48</v>
      </c>
      <c r="S4554" s="13">
        <v>4</v>
      </c>
      <c r="T4554" s="13">
        <v>1968</v>
      </c>
      <c r="U4554" s="13">
        <v>12</v>
      </c>
      <c r="V4554" s="13">
        <v>2011</v>
      </c>
      <c r="W4554" s="10" t="s">
        <v>49</v>
      </c>
      <c r="X4554" s="10" t="s">
        <v>49</v>
      </c>
      <c r="Y4554" s="16">
        <v>39.133299999999998</v>
      </c>
      <c r="Z4554" s="16">
        <v>-87.659700000000001</v>
      </c>
    </row>
    <row r="4555" spans="1:26" x14ac:dyDescent="0.3">
      <c r="A4555" s="10">
        <v>58676</v>
      </c>
      <c r="B4555" s="11" t="s">
        <v>36889</v>
      </c>
      <c r="C4555" s="10">
        <v>864</v>
      </c>
      <c r="D4555" s="11" t="s">
        <v>36891</v>
      </c>
      <c r="E4555" s="12" t="s">
        <v>41</v>
      </c>
      <c r="F4555" s="12" t="s">
        <v>41</v>
      </c>
      <c r="G4555" s="13" t="s">
        <v>469</v>
      </c>
      <c r="H4555" s="13" t="s">
        <v>1394</v>
      </c>
      <c r="I4555" s="13" t="s">
        <v>138</v>
      </c>
      <c r="J4555" s="11" t="s">
        <v>143</v>
      </c>
      <c r="K4555" s="14" t="s">
        <v>45</v>
      </c>
      <c r="L4555" s="14" t="s">
        <v>1</v>
      </c>
      <c r="M4555" s="15">
        <v>57.5</v>
      </c>
      <c r="N4555" s="15">
        <v>52</v>
      </c>
      <c r="O4555" s="15">
        <v>52</v>
      </c>
      <c r="P4555" s="11" t="s">
        <v>75</v>
      </c>
      <c r="Q4555" s="13" t="s">
        <v>76</v>
      </c>
      <c r="R4555" s="13" t="s">
        <v>73</v>
      </c>
      <c r="S4555" s="13">
        <v>6</v>
      </c>
      <c r="T4555" s="13">
        <v>1948</v>
      </c>
      <c r="U4555" s="13">
        <v>12</v>
      </c>
      <c r="V4555" s="13">
        <v>2011</v>
      </c>
      <c r="W4555" s="10" t="s">
        <v>49</v>
      </c>
      <c r="X4555" s="10" t="s">
        <v>49</v>
      </c>
      <c r="Y4555" s="16">
        <v>39.823329999999999</v>
      </c>
      <c r="Z4555" s="16">
        <v>-90.567220000000006</v>
      </c>
    </row>
    <row r="4556" spans="1:26" x14ac:dyDescent="0.3">
      <c r="A4556" s="10">
        <v>58676</v>
      </c>
      <c r="B4556" s="11" t="s">
        <v>36889</v>
      </c>
      <c r="C4556" s="10">
        <v>864</v>
      </c>
      <c r="D4556" s="11" t="s">
        <v>36891</v>
      </c>
      <c r="E4556" s="12" t="s">
        <v>41</v>
      </c>
      <c r="F4556" s="12" t="s">
        <v>41</v>
      </c>
      <c r="G4556" s="13" t="s">
        <v>469</v>
      </c>
      <c r="H4556" s="13" t="s">
        <v>1394</v>
      </c>
      <c r="I4556" s="13" t="s">
        <v>138</v>
      </c>
      <c r="J4556" s="11" t="s">
        <v>143</v>
      </c>
      <c r="K4556" s="14" t="s">
        <v>51</v>
      </c>
      <c r="L4556" s="14" t="s">
        <v>1</v>
      </c>
      <c r="M4556" s="15">
        <v>57.5</v>
      </c>
      <c r="N4556" s="15">
        <v>53</v>
      </c>
      <c r="O4556" s="15">
        <v>53</v>
      </c>
      <c r="P4556" s="11" t="s">
        <v>75</v>
      </c>
      <c r="Q4556" s="13" t="s">
        <v>76</v>
      </c>
      <c r="R4556" s="13" t="s">
        <v>73</v>
      </c>
      <c r="S4556" s="13">
        <v>1</v>
      </c>
      <c r="T4556" s="13">
        <v>1949</v>
      </c>
      <c r="U4556" s="13">
        <v>12</v>
      </c>
      <c r="V4556" s="13">
        <v>2011</v>
      </c>
      <c r="W4556" s="10" t="s">
        <v>49</v>
      </c>
      <c r="X4556" s="10" t="s">
        <v>49</v>
      </c>
      <c r="Y4556" s="16">
        <v>39.823329999999999</v>
      </c>
      <c r="Z4556" s="16">
        <v>-90.567220000000006</v>
      </c>
    </row>
    <row r="4557" spans="1:26" x14ac:dyDescent="0.3">
      <c r="A4557" s="10">
        <v>58676</v>
      </c>
      <c r="B4557" s="11" t="s">
        <v>36889</v>
      </c>
      <c r="C4557" s="10">
        <v>864</v>
      </c>
      <c r="D4557" s="11" t="s">
        <v>36891</v>
      </c>
      <c r="E4557" s="12" t="s">
        <v>41</v>
      </c>
      <c r="F4557" s="12" t="s">
        <v>41</v>
      </c>
      <c r="G4557" s="13" t="s">
        <v>469</v>
      </c>
      <c r="H4557" s="13" t="s">
        <v>1394</v>
      </c>
      <c r="I4557" s="13" t="s">
        <v>138</v>
      </c>
      <c r="J4557" s="11" t="s">
        <v>143</v>
      </c>
      <c r="K4557" s="14" t="s">
        <v>53</v>
      </c>
      <c r="L4557" s="14" t="s">
        <v>1</v>
      </c>
      <c r="M4557" s="15">
        <v>239.3</v>
      </c>
      <c r="N4557" s="15">
        <v>203</v>
      </c>
      <c r="O4557" s="15">
        <v>215</v>
      </c>
      <c r="P4557" s="11" t="s">
        <v>75</v>
      </c>
      <c r="Q4557" s="13" t="s">
        <v>184</v>
      </c>
      <c r="R4557" s="13" t="s">
        <v>73</v>
      </c>
      <c r="S4557" s="13">
        <v>7</v>
      </c>
      <c r="T4557" s="13">
        <v>1960</v>
      </c>
      <c r="U4557" s="13">
        <v>12</v>
      </c>
      <c r="V4557" s="13">
        <v>2011</v>
      </c>
      <c r="W4557" s="10" t="s">
        <v>49</v>
      </c>
      <c r="X4557" s="10" t="s">
        <v>49</v>
      </c>
      <c r="Y4557" s="16">
        <v>39.823329999999999</v>
      </c>
      <c r="Z4557" s="16">
        <v>-90.567220000000006</v>
      </c>
    </row>
    <row r="4558" spans="1:26" x14ac:dyDescent="0.3">
      <c r="A4558" s="10">
        <v>58676</v>
      </c>
      <c r="B4558" s="11" t="s">
        <v>36889</v>
      </c>
      <c r="C4558" s="10">
        <v>864</v>
      </c>
      <c r="D4558" s="11" t="s">
        <v>36891</v>
      </c>
      <c r="E4558" s="12" t="s">
        <v>41</v>
      </c>
      <c r="F4558" s="12" t="s">
        <v>41</v>
      </c>
      <c r="G4558" s="13" t="s">
        <v>469</v>
      </c>
      <c r="H4558" s="13" t="s">
        <v>1394</v>
      </c>
      <c r="I4558" s="13" t="s">
        <v>138</v>
      </c>
      <c r="J4558" s="11" t="s">
        <v>143</v>
      </c>
      <c r="K4558" s="14" t="s">
        <v>74</v>
      </c>
      <c r="L4558" s="14" t="s">
        <v>1</v>
      </c>
      <c r="M4558" s="15">
        <v>209.7</v>
      </c>
      <c r="N4558" s="15">
        <v>166</v>
      </c>
      <c r="O4558" s="15">
        <v>0</v>
      </c>
      <c r="P4558" s="11" t="s">
        <v>46</v>
      </c>
      <c r="Q4558" s="13" t="s">
        <v>870</v>
      </c>
      <c r="R4558" s="13" t="s">
        <v>73</v>
      </c>
      <c r="S4558" s="13">
        <v>9</v>
      </c>
      <c r="T4558" s="13">
        <v>1975</v>
      </c>
      <c r="U4558" s="13">
        <v>12</v>
      </c>
      <c r="V4558" s="13">
        <v>2011</v>
      </c>
      <c r="W4558" s="10" t="s">
        <v>49</v>
      </c>
      <c r="X4558" s="10" t="s">
        <v>49</v>
      </c>
      <c r="Y4558" s="16">
        <v>39.823329999999999</v>
      </c>
      <c r="Z4558" s="16">
        <v>-90.567220000000006</v>
      </c>
    </row>
    <row r="4559" spans="1:26" x14ac:dyDescent="0.3">
      <c r="A4559" s="10">
        <v>3265</v>
      </c>
      <c r="B4559" s="11" t="s">
        <v>1814</v>
      </c>
      <c r="C4559" s="10">
        <v>1400</v>
      </c>
      <c r="D4559" s="11" t="s">
        <v>1822</v>
      </c>
      <c r="E4559" s="12" t="s">
        <v>41</v>
      </c>
      <c r="F4559" s="12" t="s">
        <v>41</v>
      </c>
      <c r="G4559" s="13" t="s">
        <v>1804</v>
      </c>
      <c r="H4559" s="13" t="s">
        <v>1823</v>
      </c>
      <c r="I4559" s="13" t="s">
        <v>138</v>
      </c>
      <c r="J4559" s="11" t="s">
        <v>44</v>
      </c>
      <c r="K4559" s="14" t="s">
        <v>51</v>
      </c>
      <c r="L4559" s="14" t="s">
        <v>1</v>
      </c>
      <c r="M4559" s="15">
        <v>54.4</v>
      </c>
      <c r="N4559" s="15">
        <v>33</v>
      </c>
      <c r="O4559" s="15">
        <v>33</v>
      </c>
      <c r="P4559" s="11" t="s">
        <v>71</v>
      </c>
      <c r="Q4559" s="13" t="s">
        <v>72</v>
      </c>
      <c r="R4559" s="13" t="s">
        <v>73</v>
      </c>
      <c r="S4559" s="13">
        <v>5</v>
      </c>
      <c r="T4559" s="13">
        <v>1956</v>
      </c>
      <c r="U4559" s="13">
        <v>12</v>
      </c>
      <c r="V4559" s="13">
        <v>2011</v>
      </c>
      <c r="W4559" s="10" t="s">
        <v>49</v>
      </c>
      <c r="X4559" s="10" t="s">
        <v>49</v>
      </c>
      <c r="Y4559" s="16">
        <v>29.822222</v>
      </c>
      <c r="Z4559" s="16">
        <v>-91.542500000000004</v>
      </c>
    </row>
    <row r="4560" spans="1:26" x14ac:dyDescent="0.3">
      <c r="A4560" s="10">
        <v>5109</v>
      </c>
      <c r="B4560" s="11" t="s">
        <v>2049</v>
      </c>
      <c r="C4560" s="10">
        <v>1732</v>
      </c>
      <c r="D4560" s="11" t="s">
        <v>36892</v>
      </c>
      <c r="E4560" s="12" t="s">
        <v>41</v>
      </c>
      <c r="F4560" s="12" t="s">
        <v>41</v>
      </c>
      <c r="G4560" s="13" t="s">
        <v>2021</v>
      </c>
      <c r="H4560" s="13" t="s">
        <v>1330</v>
      </c>
      <c r="I4560" s="13" t="s">
        <v>138</v>
      </c>
      <c r="J4560" s="11" t="s">
        <v>44</v>
      </c>
      <c r="K4560" s="14" t="s">
        <v>124</v>
      </c>
      <c r="L4560" s="14" t="s">
        <v>1</v>
      </c>
      <c r="M4560" s="15">
        <v>75</v>
      </c>
      <c r="N4560" s="15">
        <v>83</v>
      </c>
      <c r="O4560" s="15">
        <v>83</v>
      </c>
      <c r="P4560" s="11" t="s">
        <v>75</v>
      </c>
      <c r="Q4560" s="13" t="s">
        <v>76</v>
      </c>
      <c r="R4560" s="13" t="s">
        <v>73</v>
      </c>
      <c r="S4560" s="13">
        <v>4</v>
      </c>
      <c r="T4560" s="13">
        <v>1943</v>
      </c>
      <c r="U4560" s="13">
        <v>12</v>
      </c>
      <c r="V4560" s="13">
        <v>2011</v>
      </c>
      <c r="W4560" s="10" t="s">
        <v>49</v>
      </c>
      <c r="X4560" s="10" t="s">
        <v>49</v>
      </c>
      <c r="Y4560" s="16">
        <v>42.925600000000003</v>
      </c>
      <c r="Z4560" s="16">
        <v>-82.460599999999999</v>
      </c>
    </row>
    <row r="4561" spans="1:26" x14ac:dyDescent="0.3">
      <c r="A4561" s="10">
        <v>5109</v>
      </c>
      <c r="B4561" s="11" t="s">
        <v>2049</v>
      </c>
      <c r="C4561" s="10">
        <v>1732</v>
      </c>
      <c r="D4561" s="11" t="s">
        <v>36892</v>
      </c>
      <c r="E4561" s="12" t="s">
        <v>41</v>
      </c>
      <c r="F4561" s="12" t="s">
        <v>41</v>
      </c>
      <c r="G4561" s="13" t="s">
        <v>2021</v>
      </c>
      <c r="H4561" s="13" t="s">
        <v>1330</v>
      </c>
      <c r="I4561" s="13" t="s">
        <v>138</v>
      </c>
      <c r="J4561" s="11" t="s">
        <v>44</v>
      </c>
      <c r="K4561" s="14" t="s">
        <v>163</v>
      </c>
      <c r="L4561" s="14" t="s">
        <v>1</v>
      </c>
      <c r="M4561" s="15">
        <v>75</v>
      </c>
      <c r="N4561" s="15">
        <v>83</v>
      </c>
      <c r="O4561" s="15">
        <v>83</v>
      </c>
      <c r="P4561" s="11" t="s">
        <v>75</v>
      </c>
      <c r="Q4561" s="13" t="s">
        <v>76</v>
      </c>
      <c r="R4561" s="13" t="s">
        <v>73</v>
      </c>
      <c r="S4561" s="13">
        <v>2</v>
      </c>
      <c r="T4561" s="13">
        <v>1947</v>
      </c>
      <c r="U4561" s="13">
        <v>12</v>
      </c>
      <c r="V4561" s="13">
        <v>2011</v>
      </c>
      <c r="W4561" s="10" t="s">
        <v>49</v>
      </c>
      <c r="X4561" s="10" t="s">
        <v>49</v>
      </c>
      <c r="Y4561" s="16">
        <v>42.925600000000003</v>
      </c>
      <c r="Z4561" s="16">
        <v>-82.460599999999999</v>
      </c>
    </row>
    <row r="4562" spans="1:26" x14ac:dyDescent="0.3">
      <c r="A4562" s="10">
        <v>13407</v>
      </c>
      <c r="B4562" s="11" t="s">
        <v>2667</v>
      </c>
      <c r="C4562" s="10">
        <v>2326</v>
      </c>
      <c r="D4562" s="11" t="s">
        <v>36893</v>
      </c>
      <c r="E4562" s="12" t="s">
        <v>41</v>
      </c>
      <c r="F4562" s="12" t="s">
        <v>41</v>
      </c>
      <c r="G4562" s="13" t="s">
        <v>400</v>
      </c>
      <c r="H4562" s="13" t="s">
        <v>171</v>
      </c>
      <c r="I4562" s="13" t="s">
        <v>2669</v>
      </c>
      <c r="J4562" s="11" t="s">
        <v>44</v>
      </c>
      <c r="K4562" s="14" t="s">
        <v>45</v>
      </c>
      <c r="L4562" s="14" t="s">
        <v>1</v>
      </c>
      <c r="M4562" s="15">
        <v>81.599999999999994</v>
      </c>
      <c r="N4562" s="15">
        <v>80</v>
      </c>
      <c r="O4562" s="15">
        <v>80</v>
      </c>
      <c r="P4562" s="11" t="s">
        <v>71</v>
      </c>
      <c r="Q4562" s="13" t="s">
        <v>72</v>
      </c>
      <c r="R4562" s="13" t="s">
        <v>73</v>
      </c>
      <c r="S4562" s="13">
        <v>5</v>
      </c>
      <c r="T4562" s="13">
        <v>1964</v>
      </c>
      <c r="U4562" s="13">
        <v>12</v>
      </c>
      <c r="V4562" s="13">
        <v>2011</v>
      </c>
      <c r="W4562" s="10" t="s">
        <v>49</v>
      </c>
      <c r="X4562" s="10" t="s">
        <v>49</v>
      </c>
      <c r="Y4562" s="16">
        <v>36.138399999999997</v>
      </c>
      <c r="Z4562" s="16">
        <v>-115.036</v>
      </c>
    </row>
    <row r="4563" spans="1:26" x14ac:dyDescent="0.3">
      <c r="A4563" s="10">
        <v>13407</v>
      </c>
      <c r="B4563" s="11" t="s">
        <v>2667</v>
      </c>
      <c r="C4563" s="10">
        <v>2326</v>
      </c>
      <c r="D4563" s="11" t="s">
        <v>36893</v>
      </c>
      <c r="E4563" s="12" t="s">
        <v>41</v>
      </c>
      <c r="F4563" s="12" t="s">
        <v>41</v>
      </c>
      <c r="G4563" s="13" t="s">
        <v>400</v>
      </c>
      <c r="H4563" s="13" t="s">
        <v>171</v>
      </c>
      <c r="I4563" s="13" t="s">
        <v>2669</v>
      </c>
      <c r="J4563" s="11" t="s">
        <v>44</v>
      </c>
      <c r="K4563" s="14" t="s">
        <v>51</v>
      </c>
      <c r="L4563" s="14" t="s">
        <v>1</v>
      </c>
      <c r="M4563" s="15">
        <v>85</v>
      </c>
      <c r="N4563" s="15">
        <v>69</v>
      </c>
      <c r="O4563" s="15">
        <v>76</v>
      </c>
      <c r="P4563" s="11" t="s">
        <v>99</v>
      </c>
      <c r="Q4563" s="13" t="s">
        <v>72</v>
      </c>
      <c r="R4563" s="13" t="s">
        <v>100</v>
      </c>
      <c r="S4563" s="13">
        <v>10</v>
      </c>
      <c r="T4563" s="13">
        <v>1974</v>
      </c>
      <c r="U4563" s="13">
        <v>12</v>
      </c>
      <c r="V4563" s="13">
        <v>2011</v>
      </c>
      <c r="W4563" s="10" t="s">
        <v>49</v>
      </c>
      <c r="X4563" s="10" t="s">
        <v>49</v>
      </c>
      <c r="Y4563" s="16">
        <v>36.138399999999997</v>
      </c>
      <c r="Z4563" s="16">
        <v>-115.036</v>
      </c>
    </row>
    <row r="4564" spans="1:26" x14ac:dyDescent="0.3">
      <c r="A4564" s="10">
        <v>15147</v>
      </c>
      <c r="B4564" s="11" t="s">
        <v>36013</v>
      </c>
      <c r="C4564" s="10">
        <v>2403</v>
      </c>
      <c r="D4564" s="11" t="s">
        <v>36014</v>
      </c>
      <c r="E4564" s="12" t="s">
        <v>41</v>
      </c>
      <c r="F4564" s="12" t="s">
        <v>41</v>
      </c>
      <c r="G4564" s="13" t="s">
        <v>2705</v>
      </c>
      <c r="H4564" s="13" t="s">
        <v>2728</v>
      </c>
      <c r="I4564" s="13" t="s">
        <v>172</v>
      </c>
      <c r="J4564" s="11" t="s">
        <v>143</v>
      </c>
      <c r="K4564" s="14" t="s">
        <v>45</v>
      </c>
      <c r="L4564" s="14" t="s">
        <v>1</v>
      </c>
      <c r="M4564" s="15">
        <v>454.7</v>
      </c>
      <c r="N4564" s="15">
        <v>182.8</v>
      </c>
      <c r="O4564" s="15" t="s">
        <v>49</v>
      </c>
      <c r="P4564" s="11" t="s">
        <v>71</v>
      </c>
      <c r="Q4564" s="13" t="s">
        <v>72</v>
      </c>
      <c r="R4564" s="13" t="s">
        <v>73</v>
      </c>
      <c r="S4564" s="13">
        <v>12</v>
      </c>
      <c r="T4564" s="13">
        <v>1964</v>
      </c>
      <c r="U4564" s="13">
        <v>12</v>
      </c>
      <c r="V4564" s="13">
        <v>2011</v>
      </c>
      <c r="W4564" s="10" t="s">
        <v>49</v>
      </c>
      <c r="X4564" s="10" t="s">
        <v>49</v>
      </c>
      <c r="Y4564" s="16">
        <v>40.747799999999998</v>
      </c>
      <c r="Z4564" s="16">
        <v>-74.072199999999995</v>
      </c>
    </row>
    <row r="4565" spans="1:26" x14ac:dyDescent="0.3">
      <c r="A4565" s="10">
        <v>16183</v>
      </c>
      <c r="B4565" s="11" t="s">
        <v>2944</v>
      </c>
      <c r="C4565" s="10">
        <v>2640</v>
      </c>
      <c r="D4565" s="11" t="s">
        <v>36894</v>
      </c>
      <c r="E4565" s="12" t="s">
        <v>41</v>
      </c>
      <c r="F4565" s="12" t="s">
        <v>41</v>
      </c>
      <c r="G4565" s="13" t="s">
        <v>242</v>
      </c>
      <c r="H4565" s="13" t="s">
        <v>1095</v>
      </c>
      <c r="I4565" s="13" t="s">
        <v>244</v>
      </c>
      <c r="J4565" s="11" t="s">
        <v>44</v>
      </c>
      <c r="K4565" s="14" t="s">
        <v>270</v>
      </c>
      <c r="L4565" s="14" t="s">
        <v>1</v>
      </c>
      <c r="M4565" s="15">
        <v>19</v>
      </c>
      <c r="N4565" s="15">
        <v>14.4</v>
      </c>
      <c r="O4565" s="15">
        <v>17.399999999999999</v>
      </c>
      <c r="P4565" s="11" t="s">
        <v>46</v>
      </c>
      <c r="Q4565" s="13" t="s">
        <v>47</v>
      </c>
      <c r="R4565" s="13" t="s">
        <v>100</v>
      </c>
      <c r="S4565" s="13">
        <v>6</v>
      </c>
      <c r="T4565" s="13">
        <v>1969</v>
      </c>
      <c r="U4565" s="13">
        <v>12</v>
      </c>
      <c r="V4565" s="13">
        <v>2011</v>
      </c>
      <c r="W4565" s="10" t="s">
        <v>49</v>
      </c>
      <c r="X4565" s="10" t="s">
        <v>49</v>
      </c>
      <c r="Y4565" s="16">
        <v>43.161667000000001</v>
      </c>
      <c r="Z4565" s="16">
        <v>-77.61806</v>
      </c>
    </row>
    <row r="4566" spans="1:26" x14ac:dyDescent="0.3">
      <c r="A4566" s="10">
        <v>16183</v>
      </c>
      <c r="B4566" s="11" t="s">
        <v>2944</v>
      </c>
      <c r="C4566" s="10">
        <v>2646</v>
      </c>
      <c r="D4566" s="11" t="s">
        <v>36895</v>
      </c>
      <c r="E4566" s="12" t="s">
        <v>41</v>
      </c>
      <c r="F4566" s="12" t="s">
        <v>41</v>
      </c>
      <c r="G4566" s="13" t="s">
        <v>242</v>
      </c>
      <c r="H4566" s="13" t="s">
        <v>4951</v>
      </c>
      <c r="I4566" s="13" t="s">
        <v>244</v>
      </c>
      <c r="J4566" s="11" t="s">
        <v>44</v>
      </c>
      <c r="K4566" s="14" t="s">
        <v>45</v>
      </c>
      <c r="L4566" s="14" t="s">
        <v>1</v>
      </c>
      <c r="M4566" s="15">
        <v>0.6</v>
      </c>
      <c r="N4566" s="15">
        <v>0.6</v>
      </c>
      <c r="O4566" s="15">
        <v>0.6</v>
      </c>
      <c r="P4566" s="11" t="s">
        <v>66</v>
      </c>
      <c r="Q4566" s="13" t="s">
        <v>67</v>
      </c>
      <c r="R4566" s="13" t="s">
        <v>68</v>
      </c>
      <c r="S4566" s="13">
        <v>7</v>
      </c>
      <c r="T4566" s="13">
        <v>1922</v>
      </c>
      <c r="U4566" s="13">
        <v>12</v>
      </c>
      <c r="V4566" s="13">
        <v>2011</v>
      </c>
      <c r="W4566" s="10" t="s">
        <v>49</v>
      </c>
      <c r="X4566" s="10" t="s">
        <v>49</v>
      </c>
      <c r="Y4566" s="16">
        <v>42.504199999999997</v>
      </c>
      <c r="Z4566" s="16">
        <v>-78.082800000000006</v>
      </c>
    </row>
    <row r="4567" spans="1:26" x14ac:dyDescent="0.3">
      <c r="A4567" s="10">
        <v>16183</v>
      </c>
      <c r="B4567" s="11" t="s">
        <v>2944</v>
      </c>
      <c r="C4567" s="10">
        <v>2646</v>
      </c>
      <c r="D4567" s="11" t="s">
        <v>36895</v>
      </c>
      <c r="E4567" s="12" t="s">
        <v>41</v>
      </c>
      <c r="F4567" s="12" t="s">
        <v>41</v>
      </c>
      <c r="G4567" s="13" t="s">
        <v>242</v>
      </c>
      <c r="H4567" s="13" t="s">
        <v>4951</v>
      </c>
      <c r="I4567" s="13" t="s">
        <v>244</v>
      </c>
      <c r="J4567" s="11" t="s">
        <v>44</v>
      </c>
      <c r="K4567" s="14" t="s">
        <v>51</v>
      </c>
      <c r="L4567" s="14" t="s">
        <v>1</v>
      </c>
      <c r="M4567" s="15">
        <v>0.4</v>
      </c>
      <c r="N4567" s="15">
        <v>0.4</v>
      </c>
      <c r="O4567" s="15">
        <v>0.4</v>
      </c>
      <c r="P4567" s="11" t="s">
        <v>66</v>
      </c>
      <c r="Q4567" s="13" t="s">
        <v>67</v>
      </c>
      <c r="R4567" s="13" t="s">
        <v>68</v>
      </c>
      <c r="S4567" s="13">
        <v>7</v>
      </c>
      <c r="T4567" s="13">
        <v>1922</v>
      </c>
      <c r="U4567" s="13">
        <v>12</v>
      </c>
      <c r="V4567" s="13">
        <v>2011</v>
      </c>
      <c r="W4567" s="10" t="s">
        <v>49</v>
      </c>
      <c r="X4567" s="10" t="s">
        <v>49</v>
      </c>
      <c r="Y4567" s="16">
        <v>42.504199999999997</v>
      </c>
      <c r="Z4567" s="16">
        <v>-78.082800000000006</v>
      </c>
    </row>
    <row r="4568" spans="1:26" x14ac:dyDescent="0.3">
      <c r="A4568" s="10">
        <v>19876</v>
      </c>
      <c r="B4568" s="11" t="s">
        <v>3018</v>
      </c>
      <c r="C4568" s="10">
        <v>2757</v>
      </c>
      <c r="D4568" s="11" t="s">
        <v>36896</v>
      </c>
      <c r="E4568" s="12" t="s">
        <v>41</v>
      </c>
      <c r="F4568" s="12" t="s">
        <v>41</v>
      </c>
      <c r="G4568" s="13" t="s">
        <v>1422</v>
      </c>
      <c r="H4568" s="13" t="s">
        <v>3030</v>
      </c>
      <c r="I4568" s="13" t="s">
        <v>172</v>
      </c>
      <c r="J4568" s="11" t="s">
        <v>44</v>
      </c>
      <c r="K4568" s="14" t="s">
        <v>155</v>
      </c>
      <c r="L4568" s="14" t="s">
        <v>1</v>
      </c>
      <c r="M4568" s="15">
        <v>23.8</v>
      </c>
      <c r="N4568" s="15">
        <v>16</v>
      </c>
      <c r="O4568" s="15">
        <v>23</v>
      </c>
      <c r="P4568" s="11" t="s">
        <v>46</v>
      </c>
      <c r="Q4568" s="13" t="s">
        <v>47</v>
      </c>
      <c r="R4568" s="13" t="s">
        <v>100</v>
      </c>
      <c r="S4568" s="13">
        <v>3</v>
      </c>
      <c r="T4568" s="13">
        <v>1971</v>
      </c>
      <c r="U4568" s="13">
        <v>12</v>
      </c>
      <c r="V4568" s="13">
        <v>2011</v>
      </c>
      <c r="W4568" s="10" t="s">
        <v>49</v>
      </c>
      <c r="X4568" s="10" t="s">
        <v>49</v>
      </c>
      <c r="Y4568" s="16">
        <v>36.066699999999997</v>
      </c>
      <c r="Z4568" s="16">
        <v>-75.699700000000007</v>
      </c>
    </row>
    <row r="4569" spans="1:26" x14ac:dyDescent="0.3">
      <c r="A4569" s="10">
        <v>19876</v>
      </c>
      <c r="B4569" s="11" t="s">
        <v>3018</v>
      </c>
      <c r="C4569" s="10">
        <v>2757</v>
      </c>
      <c r="D4569" s="11" t="s">
        <v>36896</v>
      </c>
      <c r="E4569" s="12" t="s">
        <v>41</v>
      </c>
      <c r="F4569" s="12" t="s">
        <v>41</v>
      </c>
      <c r="G4569" s="13" t="s">
        <v>1422</v>
      </c>
      <c r="H4569" s="13" t="s">
        <v>3030</v>
      </c>
      <c r="I4569" s="13" t="s">
        <v>172</v>
      </c>
      <c r="J4569" s="11" t="s">
        <v>44</v>
      </c>
      <c r="K4569" s="14" t="s">
        <v>104</v>
      </c>
      <c r="L4569" s="14" t="s">
        <v>1</v>
      </c>
      <c r="M4569" s="15">
        <v>23.8</v>
      </c>
      <c r="N4569" s="15">
        <v>15</v>
      </c>
      <c r="O4569" s="15">
        <v>22</v>
      </c>
      <c r="P4569" s="11" t="s">
        <v>46</v>
      </c>
      <c r="Q4569" s="13" t="s">
        <v>47</v>
      </c>
      <c r="R4569" s="13" t="s">
        <v>100</v>
      </c>
      <c r="S4569" s="13">
        <v>6</v>
      </c>
      <c r="T4569" s="13">
        <v>1971</v>
      </c>
      <c r="U4569" s="13">
        <v>12</v>
      </c>
      <c r="V4569" s="13">
        <v>2011</v>
      </c>
      <c r="W4569" s="10" t="s">
        <v>49</v>
      </c>
      <c r="X4569" s="10" t="s">
        <v>49</v>
      </c>
      <c r="Y4569" s="16">
        <v>36.066699999999997</v>
      </c>
      <c r="Z4569" s="16">
        <v>-75.699700000000007</v>
      </c>
    </row>
    <row r="4570" spans="1:26" x14ac:dyDescent="0.3">
      <c r="A4570" s="10">
        <v>6035</v>
      </c>
      <c r="B4570" s="11" t="s">
        <v>1960</v>
      </c>
      <c r="C4570" s="10">
        <v>3159</v>
      </c>
      <c r="D4570" s="11" t="s">
        <v>36897</v>
      </c>
      <c r="E4570" s="12" t="s">
        <v>41</v>
      </c>
      <c r="F4570" s="12" t="s">
        <v>41</v>
      </c>
      <c r="G4570" s="13" t="s">
        <v>3192</v>
      </c>
      <c r="H4570" s="13" t="s">
        <v>3267</v>
      </c>
      <c r="I4570" s="13" t="s">
        <v>172</v>
      </c>
      <c r="J4570" s="11" t="s">
        <v>143</v>
      </c>
      <c r="K4570" s="14" t="s">
        <v>51</v>
      </c>
      <c r="L4570" s="14" t="s">
        <v>1</v>
      </c>
      <c r="M4570" s="15">
        <v>230</v>
      </c>
      <c r="N4570" s="15">
        <v>201</v>
      </c>
      <c r="O4570" s="15">
        <v>211</v>
      </c>
      <c r="P4570" s="11" t="s">
        <v>46</v>
      </c>
      <c r="Q4570" s="13" t="s">
        <v>870</v>
      </c>
      <c r="R4570" s="13" t="s">
        <v>73</v>
      </c>
      <c r="S4570" s="13">
        <v>9</v>
      </c>
      <c r="T4570" s="13">
        <v>1955</v>
      </c>
      <c r="U4570" s="13">
        <v>12</v>
      </c>
      <c r="V4570" s="13">
        <v>2011</v>
      </c>
      <c r="W4570" s="10" t="s">
        <v>49</v>
      </c>
      <c r="X4570" s="10" t="s">
        <v>49</v>
      </c>
      <c r="Y4570" s="16">
        <v>40.153100000000002</v>
      </c>
      <c r="Z4570" s="16">
        <v>-75.529399999999995</v>
      </c>
    </row>
    <row r="4571" spans="1:26" x14ac:dyDescent="0.3">
      <c r="A4571" s="10">
        <v>6035</v>
      </c>
      <c r="B4571" s="11" t="s">
        <v>1960</v>
      </c>
      <c r="C4571" s="10">
        <v>3159</v>
      </c>
      <c r="D4571" s="11" t="s">
        <v>36897</v>
      </c>
      <c r="E4571" s="12" t="s">
        <v>41</v>
      </c>
      <c r="F4571" s="12" t="s">
        <v>41</v>
      </c>
      <c r="G4571" s="13" t="s">
        <v>3192</v>
      </c>
      <c r="H4571" s="13" t="s">
        <v>3267</v>
      </c>
      <c r="I4571" s="13" t="s">
        <v>172</v>
      </c>
      <c r="J4571" s="11" t="s">
        <v>143</v>
      </c>
      <c r="K4571" s="14" t="s">
        <v>36898</v>
      </c>
      <c r="L4571" s="14" t="s">
        <v>1</v>
      </c>
      <c r="M4571" s="15">
        <v>2.7</v>
      </c>
      <c r="N4571" s="15">
        <v>2.7</v>
      </c>
      <c r="O4571" s="15">
        <v>2.7</v>
      </c>
      <c r="P4571" s="11" t="s">
        <v>46</v>
      </c>
      <c r="Q4571" s="13" t="s">
        <v>47</v>
      </c>
      <c r="R4571" s="13" t="s">
        <v>48</v>
      </c>
      <c r="S4571" s="13">
        <v>5</v>
      </c>
      <c r="T4571" s="13">
        <v>1967</v>
      </c>
      <c r="U4571" s="13">
        <v>12</v>
      </c>
      <c r="V4571" s="13">
        <v>2011</v>
      </c>
      <c r="W4571" s="10" t="s">
        <v>49</v>
      </c>
      <c r="X4571" s="10" t="s">
        <v>49</v>
      </c>
      <c r="Y4571" s="16">
        <v>40.153100000000002</v>
      </c>
      <c r="Z4571" s="16">
        <v>-75.529399999999995</v>
      </c>
    </row>
    <row r="4572" spans="1:26" x14ac:dyDescent="0.3">
      <c r="A4572" s="10">
        <v>18642</v>
      </c>
      <c r="B4572" s="11" t="s">
        <v>148</v>
      </c>
      <c r="C4572" s="10">
        <v>3419</v>
      </c>
      <c r="D4572" s="11" t="s">
        <v>36899</v>
      </c>
      <c r="E4572" s="12" t="s">
        <v>41</v>
      </c>
      <c r="F4572" s="12" t="s">
        <v>41</v>
      </c>
      <c r="G4572" s="13" t="s">
        <v>3365</v>
      </c>
      <c r="H4572" s="13" t="s">
        <v>3419</v>
      </c>
      <c r="I4572" s="13" t="s">
        <v>151</v>
      </c>
      <c r="J4572" s="11" t="s">
        <v>44</v>
      </c>
      <c r="K4572" s="14" t="s">
        <v>319</v>
      </c>
      <c r="L4572" s="14" t="s">
        <v>1</v>
      </c>
      <c r="M4572" s="15">
        <v>60</v>
      </c>
      <c r="N4572" s="15">
        <v>56</v>
      </c>
      <c r="O4572" s="15">
        <v>56</v>
      </c>
      <c r="P4572" s="11" t="s">
        <v>75</v>
      </c>
      <c r="Q4572" s="13" t="s">
        <v>76</v>
      </c>
      <c r="R4572" s="13" t="s">
        <v>73</v>
      </c>
      <c r="S4572" s="13">
        <v>3</v>
      </c>
      <c r="T4572" s="13">
        <v>1942</v>
      </c>
      <c r="U4572" s="13">
        <v>12</v>
      </c>
      <c r="V4572" s="13">
        <v>2011</v>
      </c>
      <c r="W4572" s="10" t="s">
        <v>49</v>
      </c>
      <c r="X4572" s="10" t="s">
        <v>49</v>
      </c>
      <c r="Y4572" s="16">
        <v>35.610799999999998</v>
      </c>
      <c r="Z4572" s="16">
        <v>-84.781099999999995</v>
      </c>
    </row>
    <row r="4573" spans="1:26" x14ac:dyDescent="0.3">
      <c r="A4573" s="10">
        <v>18642</v>
      </c>
      <c r="B4573" s="11" t="s">
        <v>148</v>
      </c>
      <c r="C4573" s="10">
        <v>3419</v>
      </c>
      <c r="D4573" s="11" t="s">
        <v>36899</v>
      </c>
      <c r="E4573" s="12" t="s">
        <v>41</v>
      </c>
      <c r="F4573" s="12" t="s">
        <v>41</v>
      </c>
      <c r="G4573" s="13" t="s">
        <v>3365</v>
      </c>
      <c r="H4573" s="13" t="s">
        <v>3419</v>
      </c>
      <c r="I4573" s="13" t="s">
        <v>151</v>
      </c>
      <c r="J4573" s="11" t="s">
        <v>44</v>
      </c>
      <c r="K4573" s="14" t="s">
        <v>415</v>
      </c>
      <c r="L4573" s="14" t="s">
        <v>1</v>
      </c>
      <c r="M4573" s="15">
        <v>60</v>
      </c>
      <c r="N4573" s="15">
        <v>56</v>
      </c>
      <c r="O4573" s="15">
        <v>56</v>
      </c>
      <c r="P4573" s="11" t="s">
        <v>75</v>
      </c>
      <c r="Q4573" s="13" t="s">
        <v>76</v>
      </c>
      <c r="R4573" s="13" t="s">
        <v>73</v>
      </c>
      <c r="S4573" s="13">
        <v>2</v>
      </c>
      <c r="T4573" s="13">
        <v>1942</v>
      </c>
      <c r="U4573" s="13">
        <v>12</v>
      </c>
      <c r="V4573" s="13">
        <v>2011</v>
      </c>
      <c r="W4573" s="10" t="s">
        <v>49</v>
      </c>
      <c r="X4573" s="10" t="s">
        <v>49</v>
      </c>
      <c r="Y4573" s="16">
        <v>35.610799999999998</v>
      </c>
      <c r="Z4573" s="16">
        <v>-84.781099999999995</v>
      </c>
    </row>
    <row r="4574" spans="1:26" x14ac:dyDescent="0.3">
      <c r="A4574" s="10">
        <v>18642</v>
      </c>
      <c r="B4574" s="11" t="s">
        <v>148</v>
      </c>
      <c r="C4574" s="10">
        <v>3419</v>
      </c>
      <c r="D4574" s="11" t="s">
        <v>36899</v>
      </c>
      <c r="E4574" s="12" t="s">
        <v>41</v>
      </c>
      <c r="F4574" s="12" t="s">
        <v>41</v>
      </c>
      <c r="G4574" s="13" t="s">
        <v>3365</v>
      </c>
      <c r="H4574" s="13" t="s">
        <v>3419</v>
      </c>
      <c r="I4574" s="13" t="s">
        <v>151</v>
      </c>
      <c r="J4574" s="11" t="s">
        <v>44</v>
      </c>
      <c r="K4574" s="14" t="s">
        <v>336</v>
      </c>
      <c r="L4574" s="14" t="s">
        <v>1</v>
      </c>
      <c r="M4574" s="15">
        <v>60</v>
      </c>
      <c r="N4574" s="15">
        <v>56</v>
      </c>
      <c r="O4574" s="15">
        <v>56</v>
      </c>
      <c r="P4574" s="11" t="s">
        <v>75</v>
      </c>
      <c r="Q4574" s="13" t="s">
        <v>76</v>
      </c>
      <c r="R4574" s="13" t="s">
        <v>73</v>
      </c>
      <c r="S4574" s="13">
        <v>2</v>
      </c>
      <c r="T4574" s="13">
        <v>1943</v>
      </c>
      <c r="U4574" s="13">
        <v>12</v>
      </c>
      <c r="V4574" s="13">
        <v>2011</v>
      </c>
      <c r="W4574" s="10" t="s">
        <v>49</v>
      </c>
      <c r="X4574" s="10" t="s">
        <v>49</v>
      </c>
      <c r="Y4574" s="16">
        <v>35.610799999999998</v>
      </c>
      <c r="Z4574" s="16">
        <v>-84.781099999999995</v>
      </c>
    </row>
    <row r="4575" spans="1:26" x14ac:dyDescent="0.3">
      <c r="A4575" s="10">
        <v>18642</v>
      </c>
      <c r="B4575" s="11" t="s">
        <v>148</v>
      </c>
      <c r="C4575" s="10">
        <v>3419</v>
      </c>
      <c r="D4575" s="11" t="s">
        <v>36899</v>
      </c>
      <c r="E4575" s="12" t="s">
        <v>41</v>
      </c>
      <c r="F4575" s="12" t="s">
        <v>41</v>
      </c>
      <c r="G4575" s="13" t="s">
        <v>3365</v>
      </c>
      <c r="H4575" s="13" t="s">
        <v>3419</v>
      </c>
      <c r="I4575" s="13" t="s">
        <v>151</v>
      </c>
      <c r="J4575" s="11" t="s">
        <v>44</v>
      </c>
      <c r="K4575" s="14" t="s">
        <v>133</v>
      </c>
      <c r="L4575" s="14" t="s">
        <v>1</v>
      </c>
      <c r="M4575" s="15">
        <v>60</v>
      </c>
      <c r="N4575" s="15">
        <v>56</v>
      </c>
      <c r="O4575" s="15">
        <v>56</v>
      </c>
      <c r="P4575" s="11" t="s">
        <v>75</v>
      </c>
      <c r="Q4575" s="13" t="s">
        <v>76</v>
      </c>
      <c r="R4575" s="13" t="s">
        <v>73</v>
      </c>
      <c r="S4575" s="13">
        <v>4</v>
      </c>
      <c r="T4575" s="13">
        <v>1945</v>
      </c>
      <c r="U4575" s="13">
        <v>12</v>
      </c>
      <c r="V4575" s="13">
        <v>2011</v>
      </c>
      <c r="W4575" s="10" t="s">
        <v>49</v>
      </c>
      <c r="X4575" s="10" t="s">
        <v>49</v>
      </c>
      <c r="Y4575" s="16">
        <v>35.610799999999998</v>
      </c>
      <c r="Z4575" s="16">
        <v>-84.781099999999995</v>
      </c>
    </row>
    <row r="4576" spans="1:26" x14ac:dyDescent="0.3">
      <c r="A4576" s="10">
        <v>19876</v>
      </c>
      <c r="B4576" s="11" t="s">
        <v>3018</v>
      </c>
      <c r="C4576" s="10">
        <v>3803</v>
      </c>
      <c r="D4576" s="11" t="s">
        <v>3651</v>
      </c>
      <c r="E4576" s="12" t="s">
        <v>41</v>
      </c>
      <c r="F4576" s="12" t="s">
        <v>41</v>
      </c>
      <c r="G4576" s="13" t="s">
        <v>3617</v>
      </c>
      <c r="H4576" s="13" t="s">
        <v>3651</v>
      </c>
      <c r="I4576" s="13" t="s">
        <v>172</v>
      </c>
      <c r="J4576" s="11" t="s">
        <v>44</v>
      </c>
      <c r="K4576" s="14" t="s">
        <v>161</v>
      </c>
      <c r="L4576" s="14" t="s">
        <v>1</v>
      </c>
      <c r="M4576" s="15">
        <v>23.8</v>
      </c>
      <c r="N4576" s="15">
        <v>16</v>
      </c>
      <c r="O4576" s="15">
        <v>23</v>
      </c>
      <c r="P4576" s="11" t="s">
        <v>46</v>
      </c>
      <c r="Q4576" s="13" t="s">
        <v>47</v>
      </c>
      <c r="R4576" s="13" t="s">
        <v>100</v>
      </c>
      <c r="S4576" s="13">
        <v>12</v>
      </c>
      <c r="T4576" s="13">
        <v>1970</v>
      </c>
      <c r="U4576" s="13">
        <v>12</v>
      </c>
      <c r="V4576" s="13">
        <v>2011</v>
      </c>
      <c r="W4576" s="10" t="s">
        <v>49</v>
      </c>
      <c r="X4576" s="10" t="s">
        <v>49</v>
      </c>
      <c r="Y4576" s="16">
        <v>36.771099999999997</v>
      </c>
      <c r="Z4576" s="16">
        <v>-76.301900000000003</v>
      </c>
    </row>
    <row r="4577" spans="1:26" x14ac:dyDescent="0.3">
      <c r="A4577" s="10">
        <v>19876</v>
      </c>
      <c r="B4577" s="11" t="s">
        <v>3018</v>
      </c>
      <c r="C4577" s="10">
        <v>3803</v>
      </c>
      <c r="D4577" s="11" t="s">
        <v>3651</v>
      </c>
      <c r="E4577" s="12" t="s">
        <v>41</v>
      </c>
      <c r="F4577" s="12" t="s">
        <v>41</v>
      </c>
      <c r="G4577" s="13" t="s">
        <v>3617</v>
      </c>
      <c r="H4577" s="13" t="s">
        <v>3651</v>
      </c>
      <c r="I4577" s="13" t="s">
        <v>172</v>
      </c>
      <c r="J4577" s="11" t="s">
        <v>44</v>
      </c>
      <c r="K4577" s="14" t="s">
        <v>124</v>
      </c>
      <c r="L4577" s="14" t="s">
        <v>1</v>
      </c>
      <c r="M4577" s="15">
        <v>23.8</v>
      </c>
      <c r="N4577" s="15">
        <v>16</v>
      </c>
      <c r="O4577" s="15">
        <v>25</v>
      </c>
      <c r="P4577" s="11" t="s">
        <v>46</v>
      </c>
      <c r="Q4577" s="13" t="s">
        <v>47</v>
      </c>
      <c r="R4577" s="13" t="s">
        <v>100</v>
      </c>
      <c r="S4577" s="13">
        <v>12</v>
      </c>
      <c r="T4577" s="13">
        <v>1969</v>
      </c>
      <c r="U4577" s="13">
        <v>12</v>
      </c>
      <c r="V4577" s="13">
        <v>2011</v>
      </c>
      <c r="W4577" s="10" t="s">
        <v>49</v>
      </c>
      <c r="X4577" s="10" t="s">
        <v>49</v>
      </c>
      <c r="Y4577" s="16">
        <v>36.771099999999997</v>
      </c>
      <c r="Z4577" s="16">
        <v>-76.301900000000003</v>
      </c>
    </row>
    <row r="4578" spans="1:26" x14ac:dyDescent="0.3">
      <c r="A4578" s="10">
        <v>19876</v>
      </c>
      <c r="B4578" s="11" t="s">
        <v>3018</v>
      </c>
      <c r="C4578" s="10">
        <v>3803</v>
      </c>
      <c r="D4578" s="11" t="s">
        <v>3651</v>
      </c>
      <c r="E4578" s="12" t="s">
        <v>41</v>
      </c>
      <c r="F4578" s="12" t="s">
        <v>41</v>
      </c>
      <c r="G4578" s="13" t="s">
        <v>3617</v>
      </c>
      <c r="H4578" s="13" t="s">
        <v>3651</v>
      </c>
      <c r="I4578" s="13" t="s">
        <v>172</v>
      </c>
      <c r="J4578" s="11" t="s">
        <v>44</v>
      </c>
      <c r="K4578" s="14" t="s">
        <v>163</v>
      </c>
      <c r="L4578" s="14" t="s">
        <v>1</v>
      </c>
      <c r="M4578" s="15">
        <v>23.8</v>
      </c>
      <c r="N4578" s="15">
        <v>16</v>
      </c>
      <c r="O4578" s="15">
        <v>26</v>
      </c>
      <c r="P4578" s="11" t="s">
        <v>46</v>
      </c>
      <c r="Q4578" s="13" t="s">
        <v>47</v>
      </c>
      <c r="R4578" s="13" t="s">
        <v>100</v>
      </c>
      <c r="S4578" s="13">
        <v>12</v>
      </c>
      <c r="T4578" s="13">
        <v>1969</v>
      </c>
      <c r="U4578" s="13">
        <v>12</v>
      </c>
      <c r="V4578" s="13">
        <v>2011</v>
      </c>
      <c r="W4578" s="10" t="s">
        <v>49</v>
      </c>
      <c r="X4578" s="10" t="s">
        <v>49</v>
      </c>
      <c r="Y4578" s="16">
        <v>36.771099999999997</v>
      </c>
      <c r="Z4578" s="16">
        <v>-76.301900000000003</v>
      </c>
    </row>
    <row r="4579" spans="1:26" x14ac:dyDescent="0.3">
      <c r="A4579" s="10">
        <v>19876</v>
      </c>
      <c r="B4579" s="11" t="s">
        <v>3018</v>
      </c>
      <c r="C4579" s="10">
        <v>3803</v>
      </c>
      <c r="D4579" s="11" t="s">
        <v>3651</v>
      </c>
      <c r="E4579" s="12" t="s">
        <v>41</v>
      </c>
      <c r="F4579" s="12" t="s">
        <v>41</v>
      </c>
      <c r="G4579" s="13" t="s">
        <v>3617</v>
      </c>
      <c r="H4579" s="13" t="s">
        <v>3651</v>
      </c>
      <c r="I4579" s="13" t="s">
        <v>172</v>
      </c>
      <c r="J4579" s="11" t="s">
        <v>44</v>
      </c>
      <c r="K4579" s="14" t="s">
        <v>164</v>
      </c>
      <c r="L4579" s="14" t="s">
        <v>1</v>
      </c>
      <c r="M4579" s="15">
        <v>23.8</v>
      </c>
      <c r="N4579" s="15">
        <v>16</v>
      </c>
      <c r="O4579" s="15">
        <v>25</v>
      </c>
      <c r="P4579" s="11" t="s">
        <v>46</v>
      </c>
      <c r="Q4579" s="13" t="s">
        <v>47</v>
      </c>
      <c r="R4579" s="13" t="s">
        <v>100</v>
      </c>
      <c r="S4579" s="13">
        <v>12</v>
      </c>
      <c r="T4579" s="13">
        <v>1970</v>
      </c>
      <c r="U4579" s="13">
        <v>12</v>
      </c>
      <c r="V4579" s="13">
        <v>2011</v>
      </c>
      <c r="W4579" s="10" t="s">
        <v>49</v>
      </c>
      <c r="X4579" s="10" t="s">
        <v>49</v>
      </c>
      <c r="Y4579" s="16">
        <v>36.771099999999997</v>
      </c>
      <c r="Z4579" s="16">
        <v>-76.301900000000003</v>
      </c>
    </row>
    <row r="4580" spans="1:26" x14ac:dyDescent="0.3">
      <c r="A4580" s="10">
        <v>11479</v>
      </c>
      <c r="B4580" s="11" t="s">
        <v>3776</v>
      </c>
      <c r="C4580" s="10">
        <v>3992</v>
      </c>
      <c r="D4580" s="11" t="s">
        <v>3779</v>
      </c>
      <c r="E4580" s="12" t="s">
        <v>41</v>
      </c>
      <c r="F4580" s="12" t="s">
        <v>41</v>
      </c>
      <c r="G4580" s="13" t="s">
        <v>2129</v>
      </c>
      <c r="H4580" s="13" t="s">
        <v>3778</v>
      </c>
      <c r="I4580" s="13" t="s">
        <v>138</v>
      </c>
      <c r="J4580" s="11" t="s">
        <v>44</v>
      </c>
      <c r="K4580" s="14" t="s">
        <v>53</v>
      </c>
      <c r="L4580" s="14" t="s">
        <v>1</v>
      </c>
      <c r="M4580" s="15">
        <v>34.5</v>
      </c>
      <c r="N4580" s="15">
        <v>30.1</v>
      </c>
      <c r="O4580" s="15">
        <v>30.1</v>
      </c>
      <c r="P4580" s="11" t="s">
        <v>75</v>
      </c>
      <c r="Q4580" s="13" t="s">
        <v>76</v>
      </c>
      <c r="R4580" s="13" t="s">
        <v>73</v>
      </c>
      <c r="S4580" s="13">
        <v>9</v>
      </c>
      <c r="T4580" s="13">
        <v>1953</v>
      </c>
      <c r="U4580" s="13">
        <v>12</v>
      </c>
      <c r="V4580" s="13">
        <v>2011</v>
      </c>
      <c r="W4580" s="10" t="s">
        <v>49</v>
      </c>
      <c r="X4580" s="10" t="s">
        <v>49</v>
      </c>
      <c r="Y4580" s="16">
        <v>43.078899999999997</v>
      </c>
      <c r="Z4580" s="16">
        <v>-89.374399999999994</v>
      </c>
    </row>
    <row r="4581" spans="1:26" x14ac:dyDescent="0.3">
      <c r="A4581" s="10">
        <v>11479</v>
      </c>
      <c r="B4581" s="11" t="s">
        <v>3776</v>
      </c>
      <c r="C4581" s="10">
        <v>3992</v>
      </c>
      <c r="D4581" s="11" t="s">
        <v>3779</v>
      </c>
      <c r="E4581" s="12" t="s">
        <v>41</v>
      </c>
      <c r="F4581" s="12" t="s">
        <v>41</v>
      </c>
      <c r="G4581" s="13" t="s">
        <v>2129</v>
      </c>
      <c r="H4581" s="13" t="s">
        <v>3778</v>
      </c>
      <c r="I4581" s="13" t="s">
        <v>138</v>
      </c>
      <c r="J4581" s="11" t="s">
        <v>44</v>
      </c>
      <c r="K4581" s="14" t="s">
        <v>74</v>
      </c>
      <c r="L4581" s="14" t="s">
        <v>1</v>
      </c>
      <c r="M4581" s="15">
        <v>20</v>
      </c>
      <c r="N4581" s="15">
        <v>12</v>
      </c>
      <c r="O4581" s="15">
        <v>12</v>
      </c>
      <c r="P4581" s="11" t="s">
        <v>75</v>
      </c>
      <c r="Q4581" s="13" t="s">
        <v>76</v>
      </c>
      <c r="R4581" s="13" t="s">
        <v>73</v>
      </c>
      <c r="S4581" s="13">
        <v>10</v>
      </c>
      <c r="T4581" s="13">
        <v>1938</v>
      </c>
      <c r="U4581" s="13">
        <v>12</v>
      </c>
      <c r="V4581" s="13">
        <v>2011</v>
      </c>
      <c r="W4581" s="10" t="s">
        <v>49</v>
      </c>
      <c r="X4581" s="10" t="s">
        <v>49</v>
      </c>
      <c r="Y4581" s="16">
        <v>43.078899999999997</v>
      </c>
      <c r="Z4581" s="16">
        <v>-89.374399999999994</v>
      </c>
    </row>
    <row r="4582" spans="1:26" x14ac:dyDescent="0.3">
      <c r="A4582" s="10">
        <v>11479</v>
      </c>
      <c r="B4582" s="11" t="s">
        <v>3776</v>
      </c>
      <c r="C4582" s="10">
        <v>3992</v>
      </c>
      <c r="D4582" s="11" t="s">
        <v>3779</v>
      </c>
      <c r="E4582" s="12" t="s">
        <v>41</v>
      </c>
      <c r="F4582" s="12" t="s">
        <v>41</v>
      </c>
      <c r="G4582" s="13" t="s">
        <v>2129</v>
      </c>
      <c r="H4582" s="13" t="s">
        <v>3778</v>
      </c>
      <c r="I4582" s="13" t="s">
        <v>138</v>
      </c>
      <c r="J4582" s="11" t="s">
        <v>44</v>
      </c>
      <c r="K4582" s="14" t="s">
        <v>77</v>
      </c>
      <c r="L4582" s="14" t="s">
        <v>1</v>
      </c>
      <c r="M4582" s="15">
        <v>23</v>
      </c>
      <c r="N4582" s="15">
        <v>22.9</v>
      </c>
      <c r="O4582" s="15">
        <v>22.9</v>
      </c>
      <c r="P4582" s="11" t="s">
        <v>75</v>
      </c>
      <c r="Q4582" s="13" t="s">
        <v>76</v>
      </c>
      <c r="R4582" s="13" t="s">
        <v>73</v>
      </c>
      <c r="S4582" s="13">
        <v>11</v>
      </c>
      <c r="T4582" s="13">
        <v>1948</v>
      </c>
      <c r="U4582" s="13">
        <v>12</v>
      </c>
      <c r="V4582" s="13">
        <v>2011</v>
      </c>
      <c r="W4582" s="10" t="s">
        <v>49</v>
      </c>
      <c r="X4582" s="10" t="s">
        <v>49</v>
      </c>
      <c r="Y4582" s="16">
        <v>43.078899999999997</v>
      </c>
      <c r="Z4582" s="16">
        <v>-89.374399999999994</v>
      </c>
    </row>
    <row r="4583" spans="1:26" x14ac:dyDescent="0.3">
      <c r="A4583" s="10">
        <v>16082</v>
      </c>
      <c r="B4583" s="11" t="s">
        <v>36900</v>
      </c>
      <c r="C4583" s="10">
        <v>4133</v>
      </c>
      <c r="D4583" s="11" t="s">
        <v>36901</v>
      </c>
      <c r="E4583" s="12" t="s">
        <v>41</v>
      </c>
      <c r="F4583" s="12" t="s">
        <v>41</v>
      </c>
      <c r="G4583" s="13" t="s">
        <v>2129</v>
      </c>
      <c r="H4583" s="13" t="s">
        <v>276</v>
      </c>
      <c r="I4583" s="13" t="s">
        <v>1</v>
      </c>
      <c r="J4583" s="11" t="s">
        <v>44</v>
      </c>
      <c r="K4583" s="14" t="s">
        <v>161</v>
      </c>
      <c r="L4583" s="14" t="s">
        <v>1</v>
      </c>
      <c r="M4583" s="15">
        <v>3</v>
      </c>
      <c r="N4583" s="15">
        <v>3.1</v>
      </c>
      <c r="O4583" s="15">
        <v>3.1</v>
      </c>
      <c r="P4583" s="11" t="s">
        <v>46</v>
      </c>
      <c r="Q4583" s="13" t="s">
        <v>47</v>
      </c>
      <c r="R4583" s="13" t="s">
        <v>48</v>
      </c>
      <c r="S4583" s="13">
        <v>1</v>
      </c>
      <c r="T4583" s="13">
        <v>2001</v>
      </c>
      <c r="U4583" s="13">
        <v>12</v>
      </c>
      <c r="V4583" s="13">
        <v>2011</v>
      </c>
      <c r="W4583" s="10" t="s">
        <v>49</v>
      </c>
      <c r="X4583" s="10" t="s">
        <v>49</v>
      </c>
      <c r="Y4583" s="16">
        <v>44.855600000000003</v>
      </c>
      <c r="Z4583" s="16">
        <v>-92.634699999999995</v>
      </c>
    </row>
    <row r="4584" spans="1:26" x14ac:dyDescent="0.3">
      <c r="A4584" s="10">
        <v>16082</v>
      </c>
      <c r="B4584" s="11" t="s">
        <v>36900</v>
      </c>
      <c r="C4584" s="10">
        <v>4133</v>
      </c>
      <c r="D4584" s="11" t="s">
        <v>36901</v>
      </c>
      <c r="E4584" s="12" t="s">
        <v>41</v>
      </c>
      <c r="F4584" s="12" t="s">
        <v>41</v>
      </c>
      <c r="G4584" s="13" t="s">
        <v>2129</v>
      </c>
      <c r="H4584" s="13" t="s">
        <v>276</v>
      </c>
      <c r="I4584" s="13" t="s">
        <v>1</v>
      </c>
      <c r="J4584" s="11" t="s">
        <v>44</v>
      </c>
      <c r="K4584" s="14" t="s">
        <v>77</v>
      </c>
      <c r="L4584" s="14" t="s">
        <v>1</v>
      </c>
      <c r="M4584" s="15">
        <v>2.8</v>
      </c>
      <c r="N4584" s="15">
        <v>2.5</v>
      </c>
      <c r="O4584" s="15">
        <v>2.5</v>
      </c>
      <c r="P4584" s="11" t="s">
        <v>46</v>
      </c>
      <c r="Q4584" s="13" t="s">
        <v>47</v>
      </c>
      <c r="R4584" s="13" t="s">
        <v>48</v>
      </c>
      <c r="S4584" s="13">
        <v>1</v>
      </c>
      <c r="T4584" s="13">
        <v>1965</v>
      </c>
      <c r="U4584" s="13">
        <v>12</v>
      </c>
      <c r="V4584" s="13">
        <v>2011</v>
      </c>
      <c r="W4584" s="10" t="s">
        <v>49</v>
      </c>
      <c r="X4584" s="10" t="s">
        <v>49</v>
      </c>
      <c r="Y4584" s="16">
        <v>44.855600000000003</v>
      </c>
      <c r="Z4584" s="16">
        <v>-92.634699999999995</v>
      </c>
    </row>
    <row r="4585" spans="1:26" x14ac:dyDescent="0.3">
      <c r="A4585" s="10">
        <v>16082</v>
      </c>
      <c r="B4585" s="11" t="s">
        <v>36900</v>
      </c>
      <c r="C4585" s="10">
        <v>4133</v>
      </c>
      <c r="D4585" s="11" t="s">
        <v>36901</v>
      </c>
      <c r="E4585" s="12" t="s">
        <v>41</v>
      </c>
      <c r="F4585" s="12" t="s">
        <v>41</v>
      </c>
      <c r="G4585" s="13" t="s">
        <v>2129</v>
      </c>
      <c r="H4585" s="13" t="s">
        <v>276</v>
      </c>
      <c r="I4585" s="13" t="s">
        <v>1</v>
      </c>
      <c r="J4585" s="11" t="s">
        <v>44</v>
      </c>
      <c r="K4585" s="14" t="s">
        <v>120</v>
      </c>
      <c r="L4585" s="14" t="s">
        <v>1</v>
      </c>
      <c r="M4585" s="15">
        <v>2</v>
      </c>
      <c r="N4585" s="15">
        <v>1.9</v>
      </c>
      <c r="O4585" s="15">
        <v>1.9</v>
      </c>
      <c r="P4585" s="11" t="s">
        <v>46</v>
      </c>
      <c r="Q4585" s="13" t="s">
        <v>47</v>
      </c>
      <c r="R4585" s="13" t="s">
        <v>48</v>
      </c>
      <c r="S4585" s="13">
        <v>1</v>
      </c>
      <c r="T4585" s="13">
        <v>1965</v>
      </c>
      <c r="U4585" s="13">
        <v>12</v>
      </c>
      <c r="V4585" s="13">
        <v>2011</v>
      </c>
      <c r="W4585" s="10" t="s">
        <v>49</v>
      </c>
      <c r="X4585" s="10" t="s">
        <v>49</v>
      </c>
      <c r="Y4585" s="16">
        <v>44.855600000000003</v>
      </c>
      <c r="Z4585" s="16">
        <v>-92.634699999999995</v>
      </c>
    </row>
    <row r="4586" spans="1:26" x14ac:dyDescent="0.3">
      <c r="A4586" s="10">
        <v>16082</v>
      </c>
      <c r="B4586" s="11" t="s">
        <v>36900</v>
      </c>
      <c r="C4586" s="10">
        <v>4133</v>
      </c>
      <c r="D4586" s="11" t="s">
        <v>36901</v>
      </c>
      <c r="E4586" s="12" t="s">
        <v>41</v>
      </c>
      <c r="F4586" s="12" t="s">
        <v>41</v>
      </c>
      <c r="G4586" s="13" t="s">
        <v>2129</v>
      </c>
      <c r="H4586" s="13" t="s">
        <v>276</v>
      </c>
      <c r="I4586" s="13" t="s">
        <v>1</v>
      </c>
      <c r="J4586" s="11" t="s">
        <v>44</v>
      </c>
      <c r="K4586" s="14" t="s">
        <v>124</v>
      </c>
      <c r="L4586" s="14" t="s">
        <v>1</v>
      </c>
      <c r="M4586" s="15">
        <v>6</v>
      </c>
      <c r="N4586" s="15">
        <v>5.9</v>
      </c>
      <c r="O4586" s="15">
        <v>5.9</v>
      </c>
      <c r="P4586" s="11" t="s">
        <v>46</v>
      </c>
      <c r="Q4586" s="13" t="s">
        <v>47</v>
      </c>
      <c r="R4586" s="13" t="s">
        <v>48</v>
      </c>
      <c r="S4586" s="13">
        <v>1</v>
      </c>
      <c r="T4586" s="13">
        <v>1972</v>
      </c>
      <c r="U4586" s="13">
        <v>12</v>
      </c>
      <c r="V4586" s="13">
        <v>2011</v>
      </c>
      <c r="W4586" s="10" t="s">
        <v>49</v>
      </c>
      <c r="X4586" s="10" t="s">
        <v>49</v>
      </c>
      <c r="Y4586" s="16">
        <v>44.855600000000003</v>
      </c>
      <c r="Z4586" s="16">
        <v>-92.634699999999995</v>
      </c>
    </row>
    <row r="4587" spans="1:26" x14ac:dyDescent="0.3">
      <c r="A4587" s="10">
        <v>16082</v>
      </c>
      <c r="B4587" s="11" t="s">
        <v>36900</v>
      </c>
      <c r="C4587" s="10">
        <v>4133</v>
      </c>
      <c r="D4587" s="11" t="s">
        <v>36901</v>
      </c>
      <c r="E4587" s="12" t="s">
        <v>41</v>
      </c>
      <c r="F4587" s="12" t="s">
        <v>41</v>
      </c>
      <c r="G4587" s="13" t="s">
        <v>2129</v>
      </c>
      <c r="H4587" s="13" t="s">
        <v>276</v>
      </c>
      <c r="I4587" s="13" t="s">
        <v>1</v>
      </c>
      <c r="J4587" s="11" t="s">
        <v>44</v>
      </c>
      <c r="K4587" s="14" t="s">
        <v>164</v>
      </c>
      <c r="L4587" s="14" t="s">
        <v>1</v>
      </c>
      <c r="M4587" s="15">
        <v>6</v>
      </c>
      <c r="N4587" s="15">
        <v>6</v>
      </c>
      <c r="O4587" s="15">
        <v>6</v>
      </c>
      <c r="P4587" s="11" t="s">
        <v>46</v>
      </c>
      <c r="Q4587" s="13" t="s">
        <v>47</v>
      </c>
      <c r="R4587" s="13" t="s">
        <v>48</v>
      </c>
      <c r="S4587" s="13">
        <v>11</v>
      </c>
      <c r="T4587" s="13">
        <v>1999</v>
      </c>
      <c r="U4587" s="13">
        <v>12</v>
      </c>
      <c r="V4587" s="13">
        <v>2011</v>
      </c>
      <c r="W4587" s="10" t="s">
        <v>49</v>
      </c>
      <c r="X4587" s="10" t="s">
        <v>49</v>
      </c>
      <c r="Y4587" s="16">
        <v>44.855600000000003</v>
      </c>
      <c r="Z4587" s="16">
        <v>-92.634699999999995</v>
      </c>
    </row>
    <row r="4588" spans="1:26" x14ac:dyDescent="0.3">
      <c r="A4588" s="10">
        <v>40307</v>
      </c>
      <c r="B4588" s="11" t="s">
        <v>4171</v>
      </c>
      <c r="C4588" s="10">
        <v>6237</v>
      </c>
      <c r="D4588" s="11" t="s">
        <v>36902</v>
      </c>
      <c r="E4588" s="12" t="s">
        <v>41</v>
      </c>
      <c r="F4588" s="12" t="s">
        <v>41</v>
      </c>
      <c r="G4588" s="13" t="s">
        <v>469</v>
      </c>
      <c r="H4588" s="13" t="s">
        <v>453</v>
      </c>
      <c r="I4588" s="13" t="s">
        <v>138</v>
      </c>
      <c r="J4588" s="11" t="s">
        <v>44</v>
      </c>
      <c r="K4588" s="14" t="s">
        <v>45</v>
      </c>
      <c r="L4588" s="14" t="s">
        <v>1</v>
      </c>
      <c r="M4588" s="15">
        <v>1</v>
      </c>
      <c r="N4588" s="15">
        <v>1</v>
      </c>
      <c r="O4588" s="15">
        <v>1</v>
      </c>
      <c r="P4588" s="11" t="s">
        <v>46</v>
      </c>
      <c r="Q4588" s="13" t="s">
        <v>47</v>
      </c>
      <c r="R4588" s="13" t="s">
        <v>48</v>
      </c>
      <c r="S4588" s="13">
        <v>11</v>
      </c>
      <c r="T4588" s="13">
        <v>1949</v>
      </c>
      <c r="U4588" s="13">
        <v>12</v>
      </c>
      <c r="V4588" s="13">
        <v>2011</v>
      </c>
      <c r="W4588" s="10" t="s">
        <v>49</v>
      </c>
      <c r="X4588" s="10" t="s">
        <v>49</v>
      </c>
      <c r="Y4588" s="16">
        <v>39.643599999999999</v>
      </c>
      <c r="Z4588" s="16">
        <v>-90.635300000000001</v>
      </c>
    </row>
    <row r="4589" spans="1:26" x14ac:dyDescent="0.3">
      <c r="A4589" s="10">
        <v>40307</v>
      </c>
      <c r="B4589" s="11" t="s">
        <v>4171</v>
      </c>
      <c r="C4589" s="10">
        <v>6237</v>
      </c>
      <c r="D4589" s="11" t="s">
        <v>36902</v>
      </c>
      <c r="E4589" s="12" t="s">
        <v>41</v>
      </c>
      <c r="F4589" s="12" t="s">
        <v>41</v>
      </c>
      <c r="G4589" s="13" t="s">
        <v>469</v>
      </c>
      <c r="H4589" s="13" t="s">
        <v>453</v>
      </c>
      <c r="I4589" s="13" t="s">
        <v>138</v>
      </c>
      <c r="J4589" s="11" t="s">
        <v>44</v>
      </c>
      <c r="K4589" s="14" t="s">
        <v>51</v>
      </c>
      <c r="L4589" s="14" t="s">
        <v>1</v>
      </c>
      <c r="M4589" s="15">
        <v>1</v>
      </c>
      <c r="N4589" s="15">
        <v>1</v>
      </c>
      <c r="O4589" s="15">
        <v>1</v>
      </c>
      <c r="P4589" s="11" t="s">
        <v>46</v>
      </c>
      <c r="Q4589" s="13" t="s">
        <v>47</v>
      </c>
      <c r="R4589" s="13" t="s">
        <v>48</v>
      </c>
      <c r="S4589" s="13">
        <v>11</v>
      </c>
      <c r="T4589" s="13">
        <v>1949</v>
      </c>
      <c r="U4589" s="13">
        <v>12</v>
      </c>
      <c r="V4589" s="13">
        <v>2011</v>
      </c>
      <c r="W4589" s="10" t="s">
        <v>49</v>
      </c>
      <c r="X4589" s="10" t="s">
        <v>49</v>
      </c>
      <c r="Y4589" s="16">
        <v>39.643599999999999</v>
      </c>
      <c r="Z4589" s="16">
        <v>-90.635300000000001</v>
      </c>
    </row>
    <row r="4590" spans="1:26" x14ac:dyDescent="0.3">
      <c r="A4590" s="10">
        <v>40307</v>
      </c>
      <c r="B4590" s="11" t="s">
        <v>4171</v>
      </c>
      <c r="C4590" s="10">
        <v>6237</v>
      </c>
      <c r="D4590" s="11" t="s">
        <v>36902</v>
      </c>
      <c r="E4590" s="12" t="s">
        <v>41</v>
      </c>
      <c r="F4590" s="12" t="s">
        <v>41</v>
      </c>
      <c r="G4590" s="13" t="s">
        <v>469</v>
      </c>
      <c r="H4590" s="13" t="s">
        <v>453</v>
      </c>
      <c r="I4590" s="13" t="s">
        <v>138</v>
      </c>
      <c r="J4590" s="11" t="s">
        <v>44</v>
      </c>
      <c r="K4590" s="14" t="s">
        <v>53</v>
      </c>
      <c r="L4590" s="14" t="s">
        <v>1</v>
      </c>
      <c r="M4590" s="15">
        <v>1</v>
      </c>
      <c r="N4590" s="15">
        <v>1</v>
      </c>
      <c r="O4590" s="15">
        <v>1</v>
      </c>
      <c r="P4590" s="11" t="s">
        <v>46</v>
      </c>
      <c r="Q4590" s="13" t="s">
        <v>47</v>
      </c>
      <c r="R4590" s="13" t="s">
        <v>48</v>
      </c>
      <c r="S4590" s="13">
        <v>11</v>
      </c>
      <c r="T4590" s="13">
        <v>1949</v>
      </c>
      <c r="U4590" s="13">
        <v>12</v>
      </c>
      <c r="V4590" s="13">
        <v>2011</v>
      </c>
      <c r="W4590" s="10" t="s">
        <v>49</v>
      </c>
      <c r="X4590" s="10" t="s">
        <v>49</v>
      </c>
      <c r="Y4590" s="16">
        <v>39.643599999999999</v>
      </c>
      <c r="Z4590" s="16">
        <v>-90.635300000000001</v>
      </c>
    </row>
    <row r="4591" spans="1:26" x14ac:dyDescent="0.3">
      <c r="A4591" s="10">
        <v>40307</v>
      </c>
      <c r="B4591" s="11" t="s">
        <v>4171</v>
      </c>
      <c r="C4591" s="10">
        <v>6237</v>
      </c>
      <c r="D4591" s="11" t="s">
        <v>36902</v>
      </c>
      <c r="E4591" s="12" t="s">
        <v>41</v>
      </c>
      <c r="F4591" s="12" t="s">
        <v>41</v>
      </c>
      <c r="G4591" s="13" t="s">
        <v>469</v>
      </c>
      <c r="H4591" s="13" t="s">
        <v>453</v>
      </c>
      <c r="I4591" s="13" t="s">
        <v>138</v>
      </c>
      <c r="J4591" s="11" t="s">
        <v>44</v>
      </c>
      <c r="K4591" s="14" t="s">
        <v>74</v>
      </c>
      <c r="L4591" s="14" t="s">
        <v>1</v>
      </c>
      <c r="M4591" s="15">
        <v>3</v>
      </c>
      <c r="N4591" s="15">
        <v>2.7</v>
      </c>
      <c r="O4591" s="15">
        <v>2.7</v>
      </c>
      <c r="P4591" s="11" t="s">
        <v>46</v>
      </c>
      <c r="Q4591" s="13" t="s">
        <v>47</v>
      </c>
      <c r="R4591" s="13" t="s">
        <v>48</v>
      </c>
      <c r="S4591" s="13">
        <v>4</v>
      </c>
      <c r="T4591" s="13">
        <v>1955</v>
      </c>
      <c r="U4591" s="13">
        <v>12</v>
      </c>
      <c r="V4591" s="13">
        <v>2011</v>
      </c>
      <c r="W4591" s="10" t="s">
        <v>49</v>
      </c>
      <c r="X4591" s="10" t="s">
        <v>49</v>
      </c>
      <c r="Y4591" s="16">
        <v>39.643599999999999</v>
      </c>
      <c r="Z4591" s="16">
        <v>-90.635300000000001</v>
      </c>
    </row>
    <row r="4592" spans="1:26" x14ac:dyDescent="0.3">
      <c r="A4592" s="10">
        <v>40307</v>
      </c>
      <c r="B4592" s="11" t="s">
        <v>4171</v>
      </c>
      <c r="C4592" s="10">
        <v>6237</v>
      </c>
      <c r="D4592" s="11" t="s">
        <v>36902</v>
      </c>
      <c r="E4592" s="12" t="s">
        <v>41</v>
      </c>
      <c r="F4592" s="12" t="s">
        <v>41</v>
      </c>
      <c r="G4592" s="13" t="s">
        <v>469</v>
      </c>
      <c r="H4592" s="13" t="s">
        <v>453</v>
      </c>
      <c r="I4592" s="13" t="s">
        <v>138</v>
      </c>
      <c r="J4592" s="11" t="s">
        <v>44</v>
      </c>
      <c r="K4592" s="14" t="s">
        <v>77</v>
      </c>
      <c r="L4592" s="14" t="s">
        <v>1</v>
      </c>
      <c r="M4592" s="15">
        <v>3</v>
      </c>
      <c r="N4592" s="15">
        <v>2.7</v>
      </c>
      <c r="O4592" s="15">
        <v>2.7</v>
      </c>
      <c r="P4592" s="11" t="s">
        <v>46</v>
      </c>
      <c r="Q4592" s="13" t="s">
        <v>47</v>
      </c>
      <c r="R4592" s="13" t="s">
        <v>48</v>
      </c>
      <c r="S4592" s="13">
        <v>4</v>
      </c>
      <c r="T4592" s="13">
        <v>1955</v>
      </c>
      <c r="U4592" s="13">
        <v>12</v>
      </c>
      <c r="V4592" s="13">
        <v>2011</v>
      </c>
      <c r="W4592" s="10" t="s">
        <v>49</v>
      </c>
      <c r="X4592" s="10" t="s">
        <v>49</v>
      </c>
      <c r="Y4592" s="16">
        <v>39.643599999999999</v>
      </c>
      <c r="Z4592" s="16">
        <v>-90.635300000000001</v>
      </c>
    </row>
    <row r="4593" spans="1:26" x14ac:dyDescent="0.3">
      <c r="A4593" s="10">
        <v>14354</v>
      </c>
      <c r="B4593" s="11" t="s">
        <v>581</v>
      </c>
      <c r="C4593" s="10">
        <v>6553</v>
      </c>
      <c r="D4593" s="11" t="s">
        <v>36903</v>
      </c>
      <c r="E4593" s="12" t="s">
        <v>41</v>
      </c>
      <c r="F4593" s="12" t="s">
        <v>41</v>
      </c>
      <c r="G4593" s="13" t="s">
        <v>410</v>
      </c>
      <c r="H4593" s="13" t="s">
        <v>3553</v>
      </c>
      <c r="I4593" s="13" t="s">
        <v>412</v>
      </c>
      <c r="J4593" s="11" t="s">
        <v>44</v>
      </c>
      <c r="K4593" s="14" t="s">
        <v>45</v>
      </c>
      <c r="L4593" s="14" t="s">
        <v>1</v>
      </c>
      <c r="M4593" s="15">
        <v>16</v>
      </c>
      <c r="N4593" s="15">
        <v>14</v>
      </c>
      <c r="O4593" s="15">
        <v>14</v>
      </c>
      <c r="P4593" s="11" t="s">
        <v>99</v>
      </c>
      <c r="Q4593" s="13" t="s">
        <v>72</v>
      </c>
      <c r="R4593" s="13" t="s">
        <v>100</v>
      </c>
      <c r="S4593" s="13">
        <v>3</v>
      </c>
      <c r="T4593" s="13">
        <v>1971</v>
      </c>
      <c r="U4593" s="13">
        <v>12</v>
      </c>
      <c r="V4593" s="13">
        <v>2011</v>
      </c>
      <c r="W4593" s="10" t="s">
        <v>49</v>
      </c>
      <c r="X4593" s="10" t="s">
        <v>49</v>
      </c>
      <c r="Y4593" s="16">
        <v>41.250607000000002</v>
      </c>
      <c r="Z4593" s="16">
        <v>-112.24939999999999</v>
      </c>
    </row>
    <row r="4594" spans="1:26" x14ac:dyDescent="0.3">
      <c r="A4594" s="10">
        <v>29297</v>
      </c>
      <c r="B4594" s="11" t="s">
        <v>4457</v>
      </c>
      <c r="C4594" s="10">
        <v>6702</v>
      </c>
      <c r="D4594" s="11" t="s">
        <v>4458</v>
      </c>
      <c r="E4594" s="12" t="s">
        <v>41</v>
      </c>
      <c r="F4594" s="12" t="s">
        <v>41</v>
      </c>
      <c r="G4594" s="13" t="s">
        <v>42</v>
      </c>
      <c r="H4594" s="13" t="s">
        <v>207</v>
      </c>
      <c r="I4594" s="13" t="s">
        <v>1</v>
      </c>
      <c r="J4594" s="11" t="s">
        <v>44</v>
      </c>
      <c r="K4594" s="14" t="s">
        <v>192</v>
      </c>
      <c r="L4594" s="14" t="s">
        <v>1</v>
      </c>
      <c r="M4594" s="15">
        <v>0.3</v>
      </c>
      <c r="N4594" s="15">
        <v>0.3</v>
      </c>
      <c r="O4594" s="15">
        <v>0.3</v>
      </c>
      <c r="P4594" s="11" t="s">
        <v>46</v>
      </c>
      <c r="Q4594" s="13" t="s">
        <v>47</v>
      </c>
      <c r="R4594" s="13" t="s">
        <v>48</v>
      </c>
      <c r="S4594" s="13">
        <v>12</v>
      </c>
      <c r="T4594" s="13">
        <v>1989</v>
      </c>
      <c r="U4594" s="13">
        <v>12</v>
      </c>
      <c r="V4594" s="13">
        <v>2011</v>
      </c>
      <c r="W4594" s="10" t="s">
        <v>49</v>
      </c>
      <c r="X4594" s="10" t="s">
        <v>49</v>
      </c>
      <c r="Y4594" s="16">
        <v>57.957197000000001</v>
      </c>
      <c r="Z4594" s="16">
        <v>-136.2201</v>
      </c>
    </row>
    <row r="4595" spans="1:26" x14ac:dyDescent="0.3">
      <c r="A4595" s="10">
        <v>29297</v>
      </c>
      <c r="B4595" s="11" t="s">
        <v>4457</v>
      </c>
      <c r="C4595" s="10">
        <v>6702</v>
      </c>
      <c r="D4595" s="11" t="s">
        <v>4458</v>
      </c>
      <c r="E4595" s="12" t="s">
        <v>41</v>
      </c>
      <c r="F4595" s="12" t="s">
        <v>41</v>
      </c>
      <c r="G4595" s="13" t="s">
        <v>42</v>
      </c>
      <c r="H4595" s="13" t="s">
        <v>207</v>
      </c>
      <c r="I4595" s="13" t="s">
        <v>1</v>
      </c>
      <c r="J4595" s="11" t="s">
        <v>44</v>
      </c>
      <c r="K4595" s="14" t="s">
        <v>193</v>
      </c>
      <c r="L4595" s="14" t="s">
        <v>1</v>
      </c>
      <c r="M4595" s="15">
        <v>0.1</v>
      </c>
      <c r="N4595" s="15">
        <v>0.1</v>
      </c>
      <c r="O4595" s="15">
        <v>0.1</v>
      </c>
      <c r="P4595" s="11" t="s">
        <v>46</v>
      </c>
      <c r="Q4595" s="13" t="s">
        <v>47</v>
      </c>
      <c r="R4595" s="13" t="s">
        <v>48</v>
      </c>
      <c r="S4595" s="13">
        <v>7</v>
      </c>
      <c r="T4595" s="13">
        <v>1964</v>
      </c>
      <c r="U4595" s="13">
        <v>12</v>
      </c>
      <c r="V4595" s="13">
        <v>2011</v>
      </c>
      <c r="W4595" s="10" t="s">
        <v>49</v>
      </c>
      <c r="X4595" s="10" t="s">
        <v>49</v>
      </c>
      <c r="Y4595" s="16">
        <v>57.957197000000001</v>
      </c>
      <c r="Z4595" s="16">
        <v>-136.2201</v>
      </c>
    </row>
    <row r="4596" spans="1:26" x14ac:dyDescent="0.3">
      <c r="A4596" s="10">
        <v>29297</v>
      </c>
      <c r="B4596" s="11" t="s">
        <v>4457</v>
      </c>
      <c r="C4596" s="10">
        <v>6702</v>
      </c>
      <c r="D4596" s="11" t="s">
        <v>4458</v>
      </c>
      <c r="E4596" s="12" t="s">
        <v>41</v>
      </c>
      <c r="F4596" s="12" t="s">
        <v>41</v>
      </c>
      <c r="G4596" s="13" t="s">
        <v>42</v>
      </c>
      <c r="H4596" s="13" t="s">
        <v>207</v>
      </c>
      <c r="I4596" s="13" t="s">
        <v>1</v>
      </c>
      <c r="J4596" s="11" t="s">
        <v>44</v>
      </c>
      <c r="K4596" s="14" t="s">
        <v>194</v>
      </c>
      <c r="L4596" s="14" t="s">
        <v>1</v>
      </c>
      <c r="M4596" s="15">
        <v>0.2</v>
      </c>
      <c r="N4596" s="15">
        <v>0.2</v>
      </c>
      <c r="O4596" s="15">
        <v>0.2</v>
      </c>
      <c r="P4596" s="11" t="s">
        <v>46</v>
      </c>
      <c r="Q4596" s="13" t="s">
        <v>47</v>
      </c>
      <c r="R4596" s="13" t="s">
        <v>48</v>
      </c>
      <c r="S4596" s="13">
        <v>9</v>
      </c>
      <c r="T4596" s="13">
        <v>1974</v>
      </c>
      <c r="U4596" s="13">
        <v>12</v>
      </c>
      <c r="V4596" s="13">
        <v>2011</v>
      </c>
      <c r="W4596" s="10" t="s">
        <v>49</v>
      </c>
      <c r="X4596" s="10" t="s">
        <v>49</v>
      </c>
      <c r="Y4596" s="16">
        <v>57.957197000000001</v>
      </c>
      <c r="Z4596" s="16">
        <v>-136.2201</v>
      </c>
    </row>
    <row r="4597" spans="1:26" x14ac:dyDescent="0.3">
      <c r="A4597" s="10">
        <v>29297</v>
      </c>
      <c r="B4597" s="11" t="s">
        <v>4457</v>
      </c>
      <c r="C4597" s="10">
        <v>6702</v>
      </c>
      <c r="D4597" s="11" t="s">
        <v>4458</v>
      </c>
      <c r="E4597" s="12" t="s">
        <v>41</v>
      </c>
      <c r="F4597" s="12" t="s">
        <v>41</v>
      </c>
      <c r="G4597" s="13" t="s">
        <v>42</v>
      </c>
      <c r="H4597" s="13" t="s">
        <v>207</v>
      </c>
      <c r="I4597" s="13" t="s">
        <v>1</v>
      </c>
      <c r="J4597" s="11" t="s">
        <v>44</v>
      </c>
      <c r="K4597" s="14" t="s">
        <v>195</v>
      </c>
      <c r="L4597" s="14" t="s">
        <v>1</v>
      </c>
      <c r="M4597" s="15">
        <v>0.2</v>
      </c>
      <c r="N4597" s="15">
        <v>0.2</v>
      </c>
      <c r="O4597" s="15">
        <v>0.2</v>
      </c>
      <c r="P4597" s="11" t="s">
        <v>46</v>
      </c>
      <c r="Q4597" s="13" t="s">
        <v>47</v>
      </c>
      <c r="R4597" s="13" t="s">
        <v>48</v>
      </c>
      <c r="S4597" s="13">
        <v>6</v>
      </c>
      <c r="T4597" s="13">
        <v>1980</v>
      </c>
      <c r="U4597" s="13">
        <v>12</v>
      </c>
      <c r="V4597" s="13">
        <v>2011</v>
      </c>
      <c r="W4597" s="10" t="s">
        <v>49</v>
      </c>
      <c r="X4597" s="10" t="s">
        <v>49</v>
      </c>
      <c r="Y4597" s="16">
        <v>57.957197000000001</v>
      </c>
      <c r="Z4597" s="16">
        <v>-136.2201</v>
      </c>
    </row>
    <row r="4598" spans="1:26" x14ac:dyDescent="0.3">
      <c r="A4598" s="10">
        <v>29297</v>
      </c>
      <c r="B4598" s="11" t="s">
        <v>4457</v>
      </c>
      <c r="C4598" s="10">
        <v>6702</v>
      </c>
      <c r="D4598" s="11" t="s">
        <v>4458</v>
      </c>
      <c r="E4598" s="12" t="s">
        <v>41</v>
      </c>
      <c r="F4598" s="12" t="s">
        <v>41</v>
      </c>
      <c r="G4598" s="13" t="s">
        <v>42</v>
      </c>
      <c r="H4598" s="13" t="s">
        <v>207</v>
      </c>
      <c r="I4598" s="13" t="s">
        <v>1</v>
      </c>
      <c r="J4598" s="11" t="s">
        <v>44</v>
      </c>
      <c r="K4598" s="14" t="s">
        <v>196</v>
      </c>
      <c r="L4598" s="14" t="s">
        <v>1</v>
      </c>
      <c r="M4598" s="15">
        <v>0.4</v>
      </c>
      <c r="N4598" s="15">
        <v>0.4</v>
      </c>
      <c r="O4598" s="15">
        <v>0.4</v>
      </c>
      <c r="P4598" s="11" t="s">
        <v>46</v>
      </c>
      <c r="Q4598" s="13" t="s">
        <v>47</v>
      </c>
      <c r="R4598" s="13" t="s">
        <v>48</v>
      </c>
      <c r="S4598" s="13">
        <v>7</v>
      </c>
      <c r="T4598" s="13">
        <v>1990</v>
      </c>
      <c r="U4598" s="13">
        <v>12</v>
      </c>
      <c r="V4598" s="13">
        <v>2011</v>
      </c>
      <c r="W4598" s="10" t="s">
        <v>49</v>
      </c>
      <c r="X4598" s="10" t="s">
        <v>49</v>
      </c>
      <c r="Y4598" s="16">
        <v>57.957197000000001</v>
      </c>
      <c r="Z4598" s="16">
        <v>-136.2201</v>
      </c>
    </row>
    <row r="4599" spans="1:26" x14ac:dyDescent="0.3">
      <c r="A4599" s="10">
        <v>779</v>
      </c>
      <c r="B4599" s="11" t="s">
        <v>36904</v>
      </c>
      <c r="C4599" s="10">
        <v>10053</v>
      </c>
      <c r="D4599" s="11" t="s">
        <v>36904</v>
      </c>
      <c r="E4599" s="12" t="s">
        <v>41</v>
      </c>
      <c r="F4599" s="12" t="s">
        <v>41</v>
      </c>
      <c r="G4599" s="13" t="s">
        <v>1220</v>
      </c>
      <c r="H4599" s="13" t="s">
        <v>1852</v>
      </c>
      <c r="I4599" s="13" t="s">
        <v>1</v>
      </c>
      <c r="J4599" s="11" t="s">
        <v>1806</v>
      </c>
      <c r="K4599" s="14" t="s">
        <v>45</v>
      </c>
      <c r="L4599" s="14" t="s">
        <v>1</v>
      </c>
      <c r="M4599" s="15">
        <v>1.3</v>
      </c>
      <c r="N4599" s="15">
        <v>0.5</v>
      </c>
      <c r="O4599" s="15">
        <v>0.5</v>
      </c>
      <c r="P4599" s="11" t="s">
        <v>878</v>
      </c>
      <c r="Q4599" s="13" t="s">
        <v>879</v>
      </c>
      <c r="R4599" s="13" t="s">
        <v>73</v>
      </c>
      <c r="S4599" s="13">
        <v>1</v>
      </c>
      <c r="T4599" s="13">
        <v>1992</v>
      </c>
      <c r="U4599" s="13">
        <v>12</v>
      </c>
      <c r="V4599" s="13">
        <v>2011</v>
      </c>
      <c r="W4599" s="10" t="s">
        <v>49</v>
      </c>
      <c r="X4599" s="10" t="s">
        <v>49</v>
      </c>
      <c r="Y4599" s="16">
        <v>45.5139</v>
      </c>
      <c r="Z4599" s="16">
        <v>-68.3506</v>
      </c>
    </row>
    <row r="4600" spans="1:26" x14ac:dyDescent="0.3">
      <c r="A4600" s="10">
        <v>779</v>
      </c>
      <c r="B4600" s="11" t="s">
        <v>36904</v>
      </c>
      <c r="C4600" s="10">
        <v>10053</v>
      </c>
      <c r="D4600" s="11" t="s">
        <v>36904</v>
      </c>
      <c r="E4600" s="12" t="s">
        <v>41</v>
      </c>
      <c r="F4600" s="12" t="s">
        <v>41</v>
      </c>
      <c r="G4600" s="13" t="s">
        <v>1220</v>
      </c>
      <c r="H4600" s="13" t="s">
        <v>1852</v>
      </c>
      <c r="I4600" s="13" t="s">
        <v>1</v>
      </c>
      <c r="J4600" s="11" t="s">
        <v>1806</v>
      </c>
      <c r="K4600" s="14" t="s">
        <v>2183</v>
      </c>
      <c r="L4600" s="14" t="s">
        <v>1</v>
      </c>
      <c r="M4600" s="15">
        <v>0.5</v>
      </c>
      <c r="N4600" s="15">
        <v>0.5</v>
      </c>
      <c r="O4600" s="15">
        <v>0.5</v>
      </c>
      <c r="P4600" s="11" t="s">
        <v>46</v>
      </c>
      <c r="Q4600" s="13" t="s">
        <v>47</v>
      </c>
      <c r="R4600" s="13" t="s">
        <v>48</v>
      </c>
      <c r="S4600" s="13">
        <v>3</v>
      </c>
      <c r="T4600" s="13">
        <v>2001</v>
      </c>
      <c r="U4600" s="13">
        <v>12</v>
      </c>
      <c r="V4600" s="13">
        <v>2011</v>
      </c>
      <c r="W4600" s="10" t="s">
        <v>49</v>
      </c>
      <c r="X4600" s="10" t="s">
        <v>49</v>
      </c>
      <c r="Y4600" s="16">
        <v>45.5139</v>
      </c>
      <c r="Z4600" s="16">
        <v>-68.3506</v>
      </c>
    </row>
    <row r="4601" spans="1:26" x14ac:dyDescent="0.3">
      <c r="A4601" s="10">
        <v>64580</v>
      </c>
      <c r="B4601" s="11" t="s">
        <v>6076</v>
      </c>
      <c r="C4601" s="10">
        <v>10866</v>
      </c>
      <c r="D4601" s="11" t="s">
        <v>6077</v>
      </c>
      <c r="E4601" s="12" t="s">
        <v>41</v>
      </c>
      <c r="F4601" s="12" t="s">
        <v>41</v>
      </c>
      <c r="G4601" s="13" t="s">
        <v>469</v>
      </c>
      <c r="H4601" s="13" t="s">
        <v>6078</v>
      </c>
      <c r="I4601" s="13" t="s">
        <v>138</v>
      </c>
      <c r="J4601" s="11" t="s">
        <v>1806</v>
      </c>
      <c r="K4601" s="14" t="s">
        <v>1799</v>
      </c>
      <c r="L4601" s="14" t="s">
        <v>1</v>
      </c>
      <c r="M4601" s="15">
        <v>1.5</v>
      </c>
      <c r="N4601" s="15">
        <v>1.5</v>
      </c>
      <c r="O4601" s="15">
        <v>1.5</v>
      </c>
      <c r="P4601" s="11" t="s">
        <v>75</v>
      </c>
      <c r="Q4601" s="13" t="s">
        <v>76</v>
      </c>
      <c r="R4601" s="13" t="s">
        <v>73</v>
      </c>
      <c r="S4601" s="13">
        <v>1</v>
      </c>
      <c r="T4601" s="13">
        <v>1934</v>
      </c>
      <c r="U4601" s="13">
        <v>12</v>
      </c>
      <c r="V4601" s="13">
        <v>2011</v>
      </c>
      <c r="W4601" s="10" t="s">
        <v>49</v>
      </c>
      <c r="X4601" s="10" t="s">
        <v>49</v>
      </c>
      <c r="Y4601" s="16">
        <v>40.677188000000001</v>
      </c>
      <c r="Z4601" s="16">
        <v>-89.604910000000004</v>
      </c>
    </row>
    <row r="4602" spans="1:26" x14ac:dyDescent="0.3">
      <c r="A4602" s="10">
        <v>64580</v>
      </c>
      <c r="B4602" s="11" t="s">
        <v>6076</v>
      </c>
      <c r="C4602" s="10">
        <v>10866</v>
      </c>
      <c r="D4602" s="11" t="s">
        <v>6077</v>
      </c>
      <c r="E4602" s="12" t="s">
        <v>41</v>
      </c>
      <c r="F4602" s="12" t="s">
        <v>41</v>
      </c>
      <c r="G4602" s="13" t="s">
        <v>469</v>
      </c>
      <c r="H4602" s="13" t="s">
        <v>6078</v>
      </c>
      <c r="I4602" s="13" t="s">
        <v>138</v>
      </c>
      <c r="J4602" s="11" t="s">
        <v>1806</v>
      </c>
      <c r="K4602" s="14" t="s">
        <v>2681</v>
      </c>
      <c r="L4602" s="14" t="s">
        <v>1</v>
      </c>
      <c r="M4602" s="15">
        <v>4</v>
      </c>
      <c r="N4602" s="15">
        <v>4</v>
      </c>
      <c r="O4602" s="15">
        <v>4</v>
      </c>
      <c r="P4602" s="11" t="s">
        <v>75</v>
      </c>
      <c r="Q4602" s="13" t="s">
        <v>76</v>
      </c>
      <c r="R4602" s="13" t="s">
        <v>73</v>
      </c>
      <c r="S4602" s="13">
        <v>1</v>
      </c>
      <c r="T4602" s="13">
        <v>1954</v>
      </c>
      <c r="U4602" s="13">
        <v>12</v>
      </c>
      <c r="V4602" s="13">
        <v>2011</v>
      </c>
      <c r="W4602" s="10" t="s">
        <v>49</v>
      </c>
      <c r="X4602" s="10" t="s">
        <v>49</v>
      </c>
      <c r="Y4602" s="16">
        <v>40.677188000000001</v>
      </c>
      <c r="Z4602" s="16">
        <v>-89.604910000000004</v>
      </c>
    </row>
    <row r="4603" spans="1:26" x14ac:dyDescent="0.3">
      <c r="A4603" s="10">
        <v>64580</v>
      </c>
      <c r="B4603" s="11" t="s">
        <v>6076</v>
      </c>
      <c r="C4603" s="10">
        <v>10866</v>
      </c>
      <c r="D4603" s="11" t="s">
        <v>6077</v>
      </c>
      <c r="E4603" s="12" t="s">
        <v>41</v>
      </c>
      <c r="F4603" s="12" t="s">
        <v>41</v>
      </c>
      <c r="G4603" s="13" t="s">
        <v>469</v>
      </c>
      <c r="H4603" s="13" t="s">
        <v>6078</v>
      </c>
      <c r="I4603" s="13" t="s">
        <v>138</v>
      </c>
      <c r="J4603" s="11" t="s">
        <v>1806</v>
      </c>
      <c r="K4603" s="14" t="s">
        <v>1972</v>
      </c>
      <c r="L4603" s="14" t="s">
        <v>1</v>
      </c>
      <c r="M4603" s="15">
        <v>4</v>
      </c>
      <c r="N4603" s="15">
        <v>4</v>
      </c>
      <c r="O4603" s="15">
        <v>4</v>
      </c>
      <c r="P4603" s="11" t="s">
        <v>75</v>
      </c>
      <c r="Q4603" s="13" t="s">
        <v>76</v>
      </c>
      <c r="R4603" s="13" t="s">
        <v>73</v>
      </c>
      <c r="S4603" s="13">
        <v>1</v>
      </c>
      <c r="T4603" s="13">
        <v>1985</v>
      </c>
      <c r="U4603" s="13">
        <v>12</v>
      </c>
      <c r="V4603" s="13">
        <v>2011</v>
      </c>
      <c r="W4603" s="10" t="s">
        <v>49</v>
      </c>
      <c r="X4603" s="10" t="s">
        <v>49</v>
      </c>
      <c r="Y4603" s="16">
        <v>40.677188000000001</v>
      </c>
      <c r="Z4603" s="16">
        <v>-89.604910000000004</v>
      </c>
    </row>
    <row r="4604" spans="1:26" x14ac:dyDescent="0.3">
      <c r="A4604" s="10">
        <v>64580</v>
      </c>
      <c r="B4604" s="11" t="s">
        <v>6076</v>
      </c>
      <c r="C4604" s="10">
        <v>10866</v>
      </c>
      <c r="D4604" s="11" t="s">
        <v>6077</v>
      </c>
      <c r="E4604" s="12" t="s">
        <v>41</v>
      </c>
      <c r="F4604" s="12" t="s">
        <v>41</v>
      </c>
      <c r="G4604" s="13" t="s">
        <v>469</v>
      </c>
      <c r="H4604" s="13" t="s">
        <v>6078</v>
      </c>
      <c r="I4604" s="13" t="s">
        <v>138</v>
      </c>
      <c r="J4604" s="11" t="s">
        <v>1806</v>
      </c>
      <c r="K4604" s="14" t="s">
        <v>5323</v>
      </c>
      <c r="L4604" s="14" t="s">
        <v>1</v>
      </c>
      <c r="M4604" s="15">
        <v>13</v>
      </c>
      <c r="N4604" s="15">
        <v>10</v>
      </c>
      <c r="O4604" s="15">
        <v>13</v>
      </c>
      <c r="P4604" s="11" t="s">
        <v>99</v>
      </c>
      <c r="Q4604" s="13" t="s">
        <v>72</v>
      </c>
      <c r="R4604" s="13" t="s">
        <v>100</v>
      </c>
      <c r="S4604" s="13">
        <v>3</v>
      </c>
      <c r="T4604" s="13">
        <v>1996</v>
      </c>
      <c r="U4604" s="13">
        <v>12</v>
      </c>
      <c r="V4604" s="13">
        <v>2011</v>
      </c>
      <c r="W4604" s="10" t="s">
        <v>49</v>
      </c>
      <c r="X4604" s="10" t="s">
        <v>49</v>
      </c>
      <c r="Y4604" s="16">
        <v>40.677188000000001</v>
      </c>
      <c r="Z4604" s="16">
        <v>-89.604910000000004</v>
      </c>
    </row>
    <row r="4605" spans="1:26" x14ac:dyDescent="0.3">
      <c r="A4605" s="10">
        <v>56388</v>
      </c>
      <c r="B4605" s="11" t="s">
        <v>36905</v>
      </c>
      <c r="C4605" s="10">
        <v>50602</v>
      </c>
      <c r="D4605" s="11" t="s">
        <v>36905</v>
      </c>
      <c r="E4605" s="12" t="s">
        <v>41</v>
      </c>
      <c r="F4605" s="12" t="s">
        <v>41</v>
      </c>
      <c r="G4605" s="13" t="s">
        <v>84</v>
      </c>
      <c r="H4605" s="13" t="s">
        <v>36906</v>
      </c>
      <c r="I4605" s="13" t="s">
        <v>1</v>
      </c>
      <c r="J4605" s="11" t="s">
        <v>5334</v>
      </c>
      <c r="K4605" s="14" t="s">
        <v>1989</v>
      </c>
      <c r="L4605" s="14" t="s">
        <v>1</v>
      </c>
      <c r="M4605" s="15">
        <v>6.2</v>
      </c>
      <c r="N4605" s="15">
        <v>5</v>
      </c>
      <c r="O4605" s="15">
        <v>5</v>
      </c>
      <c r="P4605" s="11" t="s">
        <v>99</v>
      </c>
      <c r="Q4605" s="13" t="s">
        <v>72</v>
      </c>
      <c r="R4605" s="13" t="s">
        <v>100</v>
      </c>
      <c r="S4605" s="13">
        <v>2</v>
      </c>
      <c r="T4605" s="13">
        <v>1987</v>
      </c>
      <c r="U4605" s="13">
        <v>12</v>
      </c>
      <c r="V4605" s="13">
        <v>2011</v>
      </c>
      <c r="W4605" s="10" t="s">
        <v>49</v>
      </c>
      <c r="X4605" s="10" t="s">
        <v>49</v>
      </c>
      <c r="Y4605" s="16">
        <v>37.7667</v>
      </c>
      <c r="Z4605" s="16">
        <v>-120.845</v>
      </c>
    </row>
    <row r="4606" spans="1:26" x14ac:dyDescent="0.3">
      <c r="A4606" s="10">
        <v>10402</v>
      </c>
      <c r="B4606" s="11" t="s">
        <v>36907</v>
      </c>
      <c r="C4606" s="10">
        <v>50693</v>
      </c>
      <c r="D4606" s="11" t="s">
        <v>36908</v>
      </c>
      <c r="E4606" s="12" t="s">
        <v>41</v>
      </c>
      <c r="F4606" s="12" t="s">
        <v>41</v>
      </c>
      <c r="G4606" s="13" t="s">
        <v>2705</v>
      </c>
      <c r="H4606" s="13" t="s">
        <v>2710</v>
      </c>
      <c r="I4606" s="13" t="s">
        <v>1</v>
      </c>
      <c r="J4606" s="11" t="s">
        <v>236</v>
      </c>
      <c r="K4606" s="14" t="s">
        <v>4092</v>
      </c>
      <c r="L4606" s="14" t="s">
        <v>1</v>
      </c>
      <c r="M4606" s="15">
        <v>1.1000000000000001</v>
      </c>
      <c r="N4606" s="15">
        <v>0.1</v>
      </c>
      <c r="O4606" s="15">
        <v>0.1</v>
      </c>
      <c r="P4606" s="11" t="s">
        <v>326</v>
      </c>
      <c r="Q4606" s="13" t="s">
        <v>72</v>
      </c>
      <c r="R4606" s="13" t="s">
        <v>48</v>
      </c>
      <c r="S4606" s="13">
        <v>1</v>
      </c>
      <c r="T4606" s="13">
        <v>1988</v>
      </c>
      <c r="U4606" s="13">
        <v>12</v>
      </c>
      <c r="V4606" s="13">
        <v>2011</v>
      </c>
      <c r="W4606" s="10" t="s">
        <v>49</v>
      </c>
      <c r="X4606" s="10" t="s">
        <v>49</v>
      </c>
      <c r="Y4606" s="16">
        <v>41.104399999999998</v>
      </c>
      <c r="Z4606" s="16">
        <v>-74.162199999999999</v>
      </c>
    </row>
    <row r="4607" spans="1:26" x14ac:dyDescent="0.3">
      <c r="A4607" s="10">
        <v>10402</v>
      </c>
      <c r="B4607" s="11" t="s">
        <v>36907</v>
      </c>
      <c r="C4607" s="10">
        <v>50693</v>
      </c>
      <c r="D4607" s="11" t="s">
        <v>36908</v>
      </c>
      <c r="E4607" s="12" t="s">
        <v>41</v>
      </c>
      <c r="F4607" s="12" t="s">
        <v>41</v>
      </c>
      <c r="G4607" s="13" t="s">
        <v>2705</v>
      </c>
      <c r="H4607" s="13" t="s">
        <v>2710</v>
      </c>
      <c r="I4607" s="13" t="s">
        <v>1</v>
      </c>
      <c r="J4607" s="11" t="s">
        <v>236</v>
      </c>
      <c r="K4607" s="14" t="s">
        <v>36909</v>
      </c>
      <c r="L4607" s="14" t="s">
        <v>1</v>
      </c>
      <c r="M4607" s="15">
        <v>1.1000000000000001</v>
      </c>
      <c r="N4607" s="15">
        <v>0.1</v>
      </c>
      <c r="O4607" s="15">
        <v>0.1</v>
      </c>
      <c r="P4607" s="11" t="s">
        <v>326</v>
      </c>
      <c r="Q4607" s="13" t="s">
        <v>72</v>
      </c>
      <c r="R4607" s="13" t="s">
        <v>48</v>
      </c>
      <c r="S4607" s="13">
        <v>1</v>
      </c>
      <c r="T4607" s="13">
        <v>1988</v>
      </c>
      <c r="U4607" s="13">
        <v>12</v>
      </c>
      <c r="V4607" s="13">
        <v>2011</v>
      </c>
      <c r="W4607" s="10" t="s">
        <v>49</v>
      </c>
      <c r="X4607" s="10" t="s">
        <v>49</v>
      </c>
      <c r="Y4607" s="16">
        <v>41.104399999999998</v>
      </c>
      <c r="Z4607" s="16">
        <v>-74.162199999999999</v>
      </c>
    </row>
    <row r="4608" spans="1:26" x14ac:dyDescent="0.3">
      <c r="A4608" s="10">
        <v>10402</v>
      </c>
      <c r="B4608" s="11" t="s">
        <v>36907</v>
      </c>
      <c r="C4608" s="10">
        <v>50693</v>
      </c>
      <c r="D4608" s="11" t="s">
        <v>36908</v>
      </c>
      <c r="E4608" s="12" t="s">
        <v>41</v>
      </c>
      <c r="F4608" s="12" t="s">
        <v>41</v>
      </c>
      <c r="G4608" s="13" t="s">
        <v>2705</v>
      </c>
      <c r="H4608" s="13" t="s">
        <v>2710</v>
      </c>
      <c r="I4608" s="13" t="s">
        <v>1</v>
      </c>
      <c r="J4608" s="11" t="s">
        <v>236</v>
      </c>
      <c r="K4608" s="14" t="s">
        <v>5313</v>
      </c>
      <c r="L4608" s="14" t="s">
        <v>1</v>
      </c>
      <c r="M4608" s="15">
        <v>7</v>
      </c>
      <c r="N4608" s="15">
        <v>0.1</v>
      </c>
      <c r="O4608" s="15">
        <v>0.1</v>
      </c>
      <c r="P4608" s="11" t="s">
        <v>99</v>
      </c>
      <c r="Q4608" s="13" t="s">
        <v>72</v>
      </c>
      <c r="R4608" s="13" t="s">
        <v>100</v>
      </c>
      <c r="S4608" s="13">
        <v>6</v>
      </c>
      <c r="T4608" s="13">
        <v>1996</v>
      </c>
      <c r="U4608" s="13">
        <v>12</v>
      </c>
      <c r="V4608" s="13">
        <v>2011</v>
      </c>
      <c r="W4608" s="10" t="s">
        <v>49</v>
      </c>
      <c r="X4608" s="10" t="s">
        <v>49</v>
      </c>
      <c r="Y4608" s="16">
        <v>41.104399999999998</v>
      </c>
      <c r="Z4608" s="16">
        <v>-74.162199999999999</v>
      </c>
    </row>
    <row r="4609" spans="1:26" x14ac:dyDescent="0.3">
      <c r="A4609" s="10">
        <v>56764</v>
      </c>
      <c r="B4609" s="11" t="s">
        <v>11023</v>
      </c>
      <c r="C4609" s="10">
        <v>50760</v>
      </c>
      <c r="D4609" s="11" t="s">
        <v>36910</v>
      </c>
      <c r="E4609" s="12" t="s">
        <v>41</v>
      </c>
      <c r="F4609" s="12" t="s">
        <v>41</v>
      </c>
      <c r="G4609" s="13" t="s">
        <v>400</v>
      </c>
      <c r="H4609" s="13" t="s">
        <v>4369</v>
      </c>
      <c r="I4609" s="13" t="s">
        <v>2669</v>
      </c>
      <c r="J4609" s="11" t="s">
        <v>143</v>
      </c>
      <c r="K4609" s="14" t="s">
        <v>35742</v>
      </c>
      <c r="L4609" s="14" t="s">
        <v>1</v>
      </c>
      <c r="M4609" s="15">
        <v>1.2</v>
      </c>
      <c r="N4609" s="15">
        <v>0.6</v>
      </c>
      <c r="O4609" s="15">
        <v>0.9</v>
      </c>
      <c r="P4609" s="11" t="s">
        <v>560</v>
      </c>
      <c r="Q4609" s="13" t="s">
        <v>561</v>
      </c>
      <c r="R4609" s="13" t="s">
        <v>73</v>
      </c>
      <c r="S4609" s="13">
        <v>12</v>
      </c>
      <c r="T4609" s="13">
        <v>1987</v>
      </c>
      <c r="U4609" s="13">
        <v>12</v>
      </c>
      <c r="V4609" s="13">
        <v>2011</v>
      </c>
      <c r="W4609" s="10" t="s">
        <v>49</v>
      </c>
      <c r="X4609" s="10" t="s">
        <v>49</v>
      </c>
      <c r="Y4609" s="16">
        <v>40.371400000000001</v>
      </c>
      <c r="Z4609" s="16">
        <v>-119.4092</v>
      </c>
    </row>
    <row r="4610" spans="1:26" x14ac:dyDescent="0.3">
      <c r="A4610" s="10">
        <v>56764</v>
      </c>
      <c r="B4610" s="11" t="s">
        <v>11023</v>
      </c>
      <c r="C4610" s="10">
        <v>50760</v>
      </c>
      <c r="D4610" s="11" t="s">
        <v>36910</v>
      </c>
      <c r="E4610" s="12" t="s">
        <v>41</v>
      </c>
      <c r="F4610" s="12" t="s">
        <v>41</v>
      </c>
      <c r="G4610" s="13" t="s">
        <v>400</v>
      </c>
      <c r="H4610" s="13" t="s">
        <v>4369</v>
      </c>
      <c r="I4610" s="13" t="s">
        <v>2669</v>
      </c>
      <c r="J4610" s="11" t="s">
        <v>143</v>
      </c>
      <c r="K4610" s="14" t="s">
        <v>35743</v>
      </c>
      <c r="L4610" s="14" t="s">
        <v>1</v>
      </c>
      <c r="M4610" s="15">
        <v>1.2</v>
      </c>
      <c r="N4610" s="15">
        <v>0.9</v>
      </c>
      <c r="O4610" s="15">
        <v>1</v>
      </c>
      <c r="P4610" s="11" t="s">
        <v>560</v>
      </c>
      <c r="Q4610" s="13" t="s">
        <v>561</v>
      </c>
      <c r="R4610" s="13" t="s">
        <v>73</v>
      </c>
      <c r="S4610" s="13">
        <v>12</v>
      </c>
      <c r="T4610" s="13">
        <v>1987</v>
      </c>
      <c r="U4610" s="13">
        <v>12</v>
      </c>
      <c r="V4610" s="13">
        <v>2011</v>
      </c>
      <c r="W4610" s="10" t="s">
        <v>49</v>
      </c>
      <c r="X4610" s="10" t="s">
        <v>49</v>
      </c>
      <c r="Y4610" s="16">
        <v>40.371400000000001</v>
      </c>
      <c r="Z4610" s="16">
        <v>-119.4092</v>
      </c>
    </row>
    <row r="4611" spans="1:26" x14ac:dyDescent="0.3">
      <c r="A4611" s="10">
        <v>56764</v>
      </c>
      <c r="B4611" s="11" t="s">
        <v>11023</v>
      </c>
      <c r="C4611" s="10">
        <v>50760</v>
      </c>
      <c r="D4611" s="11" t="s">
        <v>36910</v>
      </c>
      <c r="E4611" s="12" t="s">
        <v>41</v>
      </c>
      <c r="F4611" s="12" t="s">
        <v>41</v>
      </c>
      <c r="G4611" s="13" t="s">
        <v>400</v>
      </c>
      <c r="H4611" s="13" t="s">
        <v>4369</v>
      </c>
      <c r="I4611" s="13" t="s">
        <v>2669</v>
      </c>
      <c r="J4611" s="11" t="s">
        <v>143</v>
      </c>
      <c r="K4611" s="14" t="s">
        <v>35744</v>
      </c>
      <c r="L4611" s="14" t="s">
        <v>1</v>
      </c>
      <c r="M4611" s="15">
        <v>1.2</v>
      </c>
      <c r="N4611" s="15">
        <v>0.9</v>
      </c>
      <c r="O4611" s="15">
        <v>0.8</v>
      </c>
      <c r="P4611" s="11" t="s">
        <v>560</v>
      </c>
      <c r="Q4611" s="13" t="s">
        <v>561</v>
      </c>
      <c r="R4611" s="13" t="s">
        <v>73</v>
      </c>
      <c r="S4611" s="13">
        <v>12</v>
      </c>
      <c r="T4611" s="13">
        <v>1987</v>
      </c>
      <c r="U4611" s="13">
        <v>12</v>
      </c>
      <c r="V4611" s="13">
        <v>2011</v>
      </c>
      <c r="W4611" s="10" t="s">
        <v>49</v>
      </c>
      <c r="X4611" s="10" t="s">
        <v>49</v>
      </c>
      <c r="Y4611" s="16">
        <v>40.371400000000001</v>
      </c>
      <c r="Z4611" s="16">
        <v>-119.4092</v>
      </c>
    </row>
    <row r="4612" spans="1:26" x14ac:dyDescent="0.3">
      <c r="A4612" s="10">
        <v>56764</v>
      </c>
      <c r="B4612" s="11" t="s">
        <v>11023</v>
      </c>
      <c r="C4612" s="10">
        <v>50760</v>
      </c>
      <c r="D4612" s="11" t="s">
        <v>36910</v>
      </c>
      <c r="E4612" s="12" t="s">
        <v>41</v>
      </c>
      <c r="F4612" s="12" t="s">
        <v>41</v>
      </c>
      <c r="G4612" s="13" t="s">
        <v>400</v>
      </c>
      <c r="H4612" s="13" t="s">
        <v>4369</v>
      </c>
      <c r="I4612" s="13" t="s">
        <v>2669</v>
      </c>
      <c r="J4612" s="11" t="s">
        <v>143</v>
      </c>
      <c r="K4612" s="14" t="s">
        <v>35954</v>
      </c>
      <c r="L4612" s="14" t="s">
        <v>1</v>
      </c>
      <c r="M4612" s="15">
        <v>1.2</v>
      </c>
      <c r="N4612" s="15">
        <v>0.9</v>
      </c>
      <c r="O4612" s="15">
        <v>1</v>
      </c>
      <c r="P4612" s="11" t="s">
        <v>560</v>
      </c>
      <c r="Q4612" s="13" t="s">
        <v>561</v>
      </c>
      <c r="R4612" s="13" t="s">
        <v>73</v>
      </c>
      <c r="S4612" s="13">
        <v>12</v>
      </c>
      <c r="T4612" s="13">
        <v>1987</v>
      </c>
      <c r="U4612" s="13">
        <v>12</v>
      </c>
      <c r="V4612" s="13">
        <v>2011</v>
      </c>
      <c r="W4612" s="10" t="s">
        <v>49</v>
      </c>
      <c r="X4612" s="10" t="s">
        <v>49</v>
      </c>
      <c r="Y4612" s="16">
        <v>40.371400000000001</v>
      </c>
      <c r="Z4612" s="16">
        <v>-119.4092</v>
      </c>
    </row>
    <row r="4613" spans="1:26" x14ac:dyDescent="0.3">
      <c r="A4613" s="10">
        <v>57178</v>
      </c>
      <c r="B4613" s="11" t="s">
        <v>36911</v>
      </c>
      <c r="C4613" s="10">
        <v>55159</v>
      </c>
      <c r="D4613" s="11" t="s">
        <v>36912</v>
      </c>
      <c r="E4613" s="12" t="s">
        <v>41</v>
      </c>
      <c r="F4613" s="12" t="s">
        <v>41</v>
      </c>
      <c r="G4613" s="13" t="s">
        <v>2705</v>
      </c>
      <c r="H4613" s="13" t="s">
        <v>36913</v>
      </c>
      <c r="I4613" s="13" t="s">
        <v>1</v>
      </c>
      <c r="J4613" s="11" t="s">
        <v>143</v>
      </c>
      <c r="K4613" s="14" t="s">
        <v>6144</v>
      </c>
      <c r="L4613" s="14" t="s">
        <v>1</v>
      </c>
      <c r="M4613" s="15">
        <v>1.9</v>
      </c>
      <c r="N4613" s="15">
        <v>0.1</v>
      </c>
      <c r="O4613" s="15">
        <v>0.2</v>
      </c>
      <c r="P4613" s="11" t="s">
        <v>2429</v>
      </c>
      <c r="Q4613" s="13" t="s">
        <v>2430</v>
      </c>
      <c r="R4613" s="13" t="s">
        <v>48</v>
      </c>
      <c r="S4613" s="13">
        <v>10</v>
      </c>
      <c r="T4613" s="13">
        <v>1998</v>
      </c>
      <c r="U4613" s="13">
        <v>12</v>
      </c>
      <c r="V4613" s="13">
        <v>2011</v>
      </c>
      <c r="W4613" s="10" t="s">
        <v>49</v>
      </c>
      <c r="X4613" s="10" t="s">
        <v>49</v>
      </c>
      <c r="Y4613" s="16">
        <v>40.772500000000001</v>
      </c>
      <c r="Z4613" s="16">
        <v>-74.123890000000003</v>
      </c>
    </row>
    <row r="4614" spans="1:26" x14ac:dyDescent="0.3">
      <c r="A4614" s="10">
        <v>57178</v>
      </c>
      <c r="B4614" s="11" t="s">
        <v>36911</v>
      </c>
      <c r="C4614" s="10">
        <v>55159</v>
      </c>
      <c r="D4614" s="11" t="s">
        <v>36912</v>
      </c>
      <c r="E4614" s="12" t="s">
        <v>41</v>
      </c>
      <c r="F4614" s="12" t="s">
        <v>41</v>
      </c>
      <c r="G4614" s="13" t="s">
        <v>2705</v>
      </c>
      <c r="H4614" s="13" t="s">
        <v>36913</v>
      </c>
      <c r="I4614" s="13" t="s">
        <v>1</v>
      </c>
      <c r="J4614" s="11" t="s">
        <v>143</v>
      </c>
      <c r="K4614" s="14" t="s">
        <v>5901</v>
      </c>
      <c r="L4614" s="14" t="s">
        <v>1</v>
      </c>
      <c r="M4614" s="15">
        <v>1.9</v>
      </c>
      <c r="N4614" s="15">
        <v>0.1</v>
      </c>
      <c r="O4614" s="15">
        <v>0.2</v>
      </c>
      <c r="P4614" s="11" t="s">
        <v>2429</v>
      </c>
      <c r="Q4614" s="13" t="s">
        <v>2430</v>
      </c>
      <c r="R4614" s="13" t="s">
        <v>48</v>
      </c>
      <c r="S4614" s="13">
        <v>10</v>
      </c>
      <c r="T4614" s="13">
        <v>1998</v>
      </c>
      <c r="U4614" s="13">
        <v>12</v>
      </c>
      <c r="V4614" s="13">
        <v>2011</v>
      </c>
      <c r="W4614" s="10" t="s">
        <v>49</v>
      </c>
      <c r="X4614" s="10" t="s">
        <v>49</v>
      </c>
      <c r="Y4614" s="16">
        <v>40.772500000000001</v>
      </c>
      <c r="Z4614" s="16">
        <v>-74.123890000000003</v>
      </c>
    </row>
    <row r="4615" spans="1:26" x14ac:dyDescent="0.3">
      <c r="A4615" s="10">
        <v>57178</v>
      </c>
      <c r="B4615" s="11" t="s">
        <v>36911</v>
      </c>
      <c r="C4615" s="10">
        <v>55604</v>
      </c>
      <c r="D4615" s="11" t="s">
        <v>36914</v>
      </c>
      <c r="E4615" s="12" t="s">
        <v>41</v>
      </c>
      <c r="F4615" s="12" t="s">
        <v>41</v>
      </c>
      <c r="G4615" s="13" t="s">
        <v>2705</v>
      </c>
      <c r="H4615" s="13" t="s">
        <v>36913</v>
      </c>
      <c r="I4615" s="13" t="s">
        <v>1</v>
      </c>
      <c r="J4615" s="11" t="s">
        <v>143</v>
      </c>
      <c r="K4615" s="14" t="s">
        <v>6144</v>
      </c>
      <c r="L4615" s="14" t="s">
        <v>1</v>
      </c>
      <c r="M4615" s="15">
        <v>0.9</v>
      </c>
      <c r="N4615" s="15">
        <v>0.1</v>
      </c>
      <c r="O4615" s="15">
        <v>0.1</v>
      </c>
      <c r="P4615" s="11" t="s">
        <v>2429</v>
      </c>
      <c r="Q4615" s="13" t="s">
        <v>2430</v>
      </c>
      <c r="R4615" s="13" t="s">
        <v>48</v>
      </c>
      <c r="S4615" s="13">
        <v>4</v>
      </c>
      <c r="T4615" s="13">
        <v>1999</v>
      </c>
      <c r="U4615" s="13">
        <v>12</v>
      </c>
      <c r="V4615" s="13">
        <v>2011</v>
      </c>
      <c r="W4615" s="10" t="s">
        <v>49</v>
      </c>
      <c r="X4615" s="10" t="s">
        <v>49</v>
      </c>
      <c r="Y4615" s="16">
        <v>40.791111000000001</v>
      </c>
      <c r="Z4615" s="16">
        <v>-74.113889999999998</v>
      </c>
    </row>
    <row r="4616" spans="1:26" x14ac:dyDescent="0.3">
      <c r="A4616" s="10">
        <v>57178</v>
      </c>
      <c r="B4616" s="11" t="s">
        <v>36911</v>
      </c>
      <c r="C4616" s="10">
        <v>55604</v>
      </c>
      <c r="D4616" s="11" t="s">
        <v>36914</v>
      </c>
      <c r="E4616" s="12" t="s">
        <v>41</v>
      </c>
      <c r="F4616" s="12" t="s">
        <v>41</v>
      </c>
      <c r="G4616" s="13" t="s">
        <v>2705</v>
      </c>
      <c r="H4616" s="13" t="s">
        <v>36913</v>
      </c>
      <c r="I4616" s="13" t="s">
        <v>1</v>
      </c>
      <c r="J4616" s="11" t="s">
        <v>143</v>
      </c>
      <c r="K4616" s="14" t="s">
        <v>5901</v>
      </c>
      <c r="L4616" s="14" t="s">
        <v>1</v>
      </c>
      <c r="M4616" s="15">
        <v>0.9</v>
      </c>
      <c r="N4616" s="15">
        <v>0.1</v>
      </c>
      <c r="O4616" s="15">
        <v>0.1</v>
      </c>
      <c r="P4616" s="11" t="s">
        <v>2429</v>
      </c>
      <c r="Q4616" s="13" t="s">
        <v>2430</v>
      </c>
      <c r="R4616" s="13" t="s">
        <v>48</v>
      </c>
      <c r="S4616" s="13">
        <v>4</v>
      </c>
      <c r="T4616" s="13">
        <v>1999</v>
      </c>
      <c r="U4616" s="13">
        <v>12</v>
      </c>
      <c r="V4616" s="13">
        <v>2011</v>
      </c>
      <c r="W4616" s="10" t="s">
        <v>49</v>
      </c>
      <c r="X4616" s="10" t="s">
        <v>49</v>
      </c>
      <c r="Y4616" s="16">
        <v>40.791111000000001</v>
      </c>
      <c r="Z4616" s="16">
        <v>-74.113889999999998</v>
      </c>
    </row>
    <row r="4617" spans="1:26" x14ac:dyDescent="0.3">
      <c r="A4617" s="10">
        <v>57178</v>
      </c>
      <c r="B4617" s="11" t="s">
        <v>36911</v>
      </c>
      <c r="C4617" s="10">
        <v>55604</v>
      </c>
      <c r="D4617" s="11" t="s">
        <v>36914</v>
      </c>
      <c r="E4617" s="12" t="s">
        <v>41</v>
      </c>
      <c r="F4617" s="12" t="s">
        <v>41</v>
      </c>
      <c r="G4617" s="13" t="s">
        <v>2705</v>
      </c>
      <c r="H4617" s="13" t="s">
        <v>36913</v>
      </c>
      <c r="I4617" s="13" t="s">
        <v>1</v>
      </c>
      <c r="J4617" s="11" t="s">
        <v>143</v>
      </c>
      <c r="K4617" s="14" t="s">
        <v>5903</v>
      </c>
      <c r="L4617" s="14" t="s">
        <v>1</v>
      </c>
      <c r="M4617" s="15">
        <v>0.9</v>
      </c>
      <c r="N4617" s="15">
        <v>0.1</v>
      </c>
      <c r="O4617" s="15">
        <v>0.1</v>
      </c>
      <c r="P4617" s="11" t="s">
        <v>2429</v>
      </c>
      <c r="Q4617" s="13" t="s">
        <v>2430</v>
      </c>
      <c r="R4617" s="13" t="s">
        <v>48</v>
      </c>
      <c r="S4617" s="13">
        <v>7</v>
      </c>
      <c r="T4617" s="13">
        <v>2002</v>
      </c>
      <c r="U4617" s="13">
        <v>12</v>
      </c>
      <c r="V4617" s="13">
        <v>2011</v>
      </c>
      <c r="W4617" s="10" t="s">
        <v>49</v>
      </c>
      <c r="X4617" s="10" t="s">
        <v>49</v>
      </c>
      <c r="Y4617" s="16">
        <v>40.791111000000001</v>
      </c>
      <c r="Z4617" s="16">
        <v>-74.113889999999998</v>
      </c>
    </row>
    <row r="4618" spans="1:26" x14ac:dyDescent="0.3">
      <c r="A4618" s="10">
        <v>55858</v>
      </c>
      <c r="B4618" s="11" t="s">
        <v>5796</v>
      </c>
      <c r="C4618" s="10">
        <v>56866</v>
      </c>
      <c r="D4618" s="11" t="s">
        <v>36915</v>
      </c>
      <c r="E4618" s="12" t="s">
        <v>41</v>
      </c>
      <c r="F4618" s="12" t="s">
        <v>41</v>
      </c>
      <c r="G4618" s="13" t="s">
        <v>3365</v>
      </c>
      <c r="H4618" s="13" t="s">
        <v>3023</v>
      </c>
      <c r="I4618" s="13" t="s">
        <v>151</v>
      </c>
      <c r="J4618" s="11" t="s">
        <v>143</v>
      </c>
      <c r="K4618" s="14" t="s">
        <v>45</v>
      </c>
      <c r="L4618" s="14" t="s">
        <v>1</v>
      </c>
      <c r="M4618" s="15">
        <v>1.4</v>
      </c>
      <c r="N4618" s="15">
        <v>1.4</v>
      </c>
      <c r="O4618" s="15">
        <v>1.4</v>
      </c>
      <c r="P4618" s="11" t="s">
        <v>2429</v>
      </c>
      <c r="Q4618" s="13" t="s">
        <v>2430</v>
      </c>
      <c r="R4618" s="13" t="s">
        <v>48</v>
      </c>
      <c r="S4618" s="13">
        <v>6</v>
      </c>
      <c r="T4618" s="13">
        <v>2000</v>
      </c>
      <c r="U4618" s="13">
        <v>12</v>
      </c>
      <c r="V4618" s="13">
        <v>2011</v>
      </c>
      <c r="W4618" s="10" t="s">
        <v>49</v>
      </c>
      <c r="X4618" s="10" t="s">
        <v>49</v>
      </c>
      <c r="Y4618" s="16">
        <v>35.934199999999997</v>
      </c>
      <c r="Z4618" s="16">
        <v>-86.375600000000006</v>
      </c>
    </row>
    <row r="4619" spans="1:26" x14ac:dyDescent="0.3">
      <c r="A4619" s="10">
        <v>55858</v>
      </c>
      <c r="B4619" s="11" t="s">
        <v>5796</v>
      </c>
      <c r="C4619" s="10">
        <v>56866</v>
      </c>
      <c r="D4619" s="11" t="s">
        <v>36915</v>
      </c>
      <c r="E4619" s="12" t="s">
        <v>41</v>
      </c>
      <c r="F4619" s="12" t="s">
        <v>41</v>
      </c>
      <c r="G4619" s="13" t="s">
        <v>3365</v>
      </c>
      <c r="H4619" s="13" t="s">
        <v>3023</v>
      </c>
      <c r="I4619" s="13" t="s">
        <v>151</v>
      </c>
      <c r="J4619" s="11" t="s">
        <v>143</v>
      </c>
      <c r="K4619" s="14" t="s">
        <v>51</v>
      </c>
      <c r="L4619" s="14" t="s">
        <v>1</v>
      </c>
      <c r="M4619" s="15">
        <v>1.4</v>
      </c>
      <c r="N4619" s="15">
        <v>1.4</v>
      </c>
      <c r="O4619" s="15">
        <v>1.4</v>
      </c>
      <c r="P4619" s="11" t="s">
        <v>2429</v>
      </c>
      <c r="Q4619" s="13" t="s">
        <v>2430</v>
      </c>
      <c r="R4619" s="13" t="s">
        <v>48</v>
      </c>
      <c r="S4619" s="13">
        <v>6</v>
      </c>
      <c r="T4619" s="13">
        <v>2000</v>
      </c>
      <c r="U4619" s="13">
        <v>12</v>
      </c>
      <c r="V4619" s="13">
        <v>2011</v>
      </c>
      <c r="W4619" s="10" t="s">
        <v>49</v>
      </c>
      <c r="X4619" s="10" t="s">
        <v>49</v>
      </c>
      <c r="Y4619" s="16">
        <v>35.934199999999997</v>
      </c>
      <c r="Z4619" s="16">
        <v>-86.375600000000006</v>
      </c>
    </row>
    <row r="4620" spans="1:26" x14ac:dyDescent="0.3">
      <c r="A4620" s="10">
        <v>14840</v>
      </c>
      <c r="B4620" s="11" t="s">
        <v>1341</v>
      </c>
      <c r="C4620" s="10">
        <v>68752</v>
      </c>
      <c r="D4620" s="11" t="s">
        <v>30343</v>
      </c>
      <c r="E4620" s="12" t="s">
        <v>41</v>
      </c>
      <c r="F4620" s="12" t="s">
        <v>41</v>
      </c>
      <c r="G4620" s="13" t="s">
        <v>469</v>
      </c>
      <c r="H4620" s="13" t="s">
        <v>30340</v>
      </c>
      <c r="I4620" s="13" t="s">
        <v>138</v>
      </c>
      <c r="J4620" s="11" t="s">
        <v>44</v>
      </c>
      <c r="K4620" s="14" t="s">
        <v>192</v>
      </c>
      <c r="L4620" s="14" t="s">
        <v>1</v>
      </c>
      <c r="M4620" s="15">
        <v>6.3</v>
      </c>
      <c r="N4620" s="15">
        <v>6</v>
      </c>
      <c r="O4620" s="15">
        <v>6</v>
      </c>
      <c r="P4620" s="11" t="s">
        <v>46</v>
      </c>
      <c r="Q4620" s="13" t="s">
        <v>47</v>
      </c>
      <c r="R4620" s="13" t="s">
        <v>48</v>
      </c>
      <c r="S4620" s="13">
        <v>9</v>
      </c>
      <c r="T4620" s="13">
        <v>1973</v>
      </c>
      <c r="U4620" s="13">
        <v>12</v>
      </c>
      <c r="V4620" s="13">
        <v>2011</v>
      </c>
      <c r="W4620" s="10" t="s">
        <v>49</v>
      </c>
      <c r="X4620" s="10" t="s">
        <v>49</v>
      </c>
      <c r="Y4620" s="16">
        <v>41.324297999999999</v>
      </c>
      <c r="Z4620" s="16">
        <v>-89.124099999999999</v>
      </c>
    </row>
    <row r="4621" spans="1:26" x14ac:dyDescent="0.3">
      <c r="A4621" s="10">
        <v>10633</v>
      </c>
      <c r="B4621" s="11" t="s">
        <v>814</v>
      </c>
      <c r="C4621" s="10">
        <v>508</v>
      </c>
      <c r="D4621" s="11" t="s">
        <v>815</v>
      </c>
      <c r="E4621" s="12" t="s">
        <v>41</v>
      </c>
      <c r="F4621" s="12" t="s">
        <v>41</v>
      </c>
      <c r="G4621" s="13" t="s">
        <v>757</v>
      </c>
      <c r="H4621" s="13" t="s">
        <v>801</v>
      </c>
      <c r="I4621" s="13" t="s">
        <v>758</v>
      </c>
      <c r="J4621" s="11" t="s">
        <v>44</v>
      </c>
      <c r="K4621" s="14" t="s">
        <v>74</v>
      </c>
      <c r="L4621" s="14" t="s">
        <v>1</v>
      </c>
      <c r="M4621" s="15">
        <v>25</v>
      </c>
      <c r="N4621" s="15">
        <v>25</v>
      </c>
      <c r="O4621" s="15">
        <v>25</v>
      </c>
      <c r="P4621" s="11" t="s">
        <v>75</v>
      </c>
      <c r="Q4621" s="13" t="s">
        <v>184</v>
      </c>
      <c r="R4621" s="13" t="s">
        <v>73</v>
      </c>
      <c r="S4621" s="13">
        <v>8</v>
      </c>
      <c r="T4621" s="13">
        <v>1972</v>
      </c>
      <c r="U4621" s="13">
        <v>11</v>
      </c>
      <c r="V4621" s="13">
        <v>2011</v>
      </c>
      <c r="W4621" s="10" t="s">
        <v>49</v>
      </c>
      <c r="X4621" s="10" t="s">
        <v>49</v>
      </c>
      <c r="Y4621" s="16">
        <v>38.033327</v>
      </c>
      <c r="Z4621" s="16">
        <v>-102.53789999999999</v>
      </c>
    </row>
    <row r="4622" spans="1:26" x14ac:dyDescent="0.3">
      <c r="A4622" s="10">
        <v>16852</v>
      </c>
      <c r="B4622" s="11" t="s">
        <v>36916</v>
      </c>
      <c r="C4622" s="10">
        <v>601</v>
      </c>
      <c r="D4622" s="11" t="s">
        <v>36917</v>
      </c>
      <c r="E4622" s="12" t="s">
        <v>41</v>
      </c>
      <c r="F4622" s="12" t="s">
        <v>41</v>
      </c>
      <c r="G4622" s="13" t="s">
        <v>925</v>
      </c>
      <c r="H4622" s="13" t="s">
        <v>36918</v>
      </c>
      <c r="I4622" s="13" t="s">
        <v>1</v>
      </c>
      <c r="J4622" s="11" t="s">
        <v>44</v>
      </c>
      <c r="K4622" s="14" t="s">
        <v>45</v>
      </c>
      <c r="L4622" s="14" t="s">
        <v>1</v>
      </c>
      <c r="M4622" s="15">
        <v>1.4</v>
      </c>
      <c r="N4622" s="15">
        <v>1.3</v>
      </c>
      <c r="O4622" s="15">
        <v>1.3</v>
      </c>
      <c r="P4622" s="11" t="s">
        <v>46</v>
      </c>
      <c r="Q4622" s="13" t="s">
        <v>47</v>
      </c>
      <c r="R4622" s="13" t="s">
        <v>48</v>
      </c>
      <c r="S4622" s="13">
        <v>1</v>
      </c>
      <c r="T4622" s="13">
        <v>1958</v>
      </c>
      <c r="U4622" s="13">
        <v>11</v>
      </c>
      <c r="V4622" s="13">
        <v>2011</v>
      </c>
      <c r="W4622" s="10" t="s">
        <v>49</v>
      </c>
      <c r="X4622" s="10" t="s">
        <v>49</v>
      </c>
      <c r="Y4622" s="16">
        <v>38.648899999999998</v>
      </c>
      <c r="Z4622" s="16">
        <v>-75.616399999999999</v>
      </c>
    </row>
    <row r="4623" spans="1:26" x14ac:dyDescent="0.3">
      <c r="A4623" s="10">
        <v>16852</v>
      </c>
      <c r="B4623" s="11" t="s">
        <v>36916</v>
      </c>
      <c r="C4623" s="10">
        <v>601</v>
      </c>
      <c r="D4623" s="11" t="s">
        <v>36917</v>
      </c>
      <c r="E4623" s="12" t="s">
        <v>41</v>
      </c>
      <c r="F4623" s="12" t="s">
        <v>41</v>
      </c>
      <c r="G4623" s="13" t="s">
        <v>925</v>
      </c>
      <c r="H4623" s="13" t="s">
        <v>36918</v>
      </c>
      <c r="I4623" s="13" t="s">
        <v>1</v>
      </c>
      <c r="J4623" s="11" t="s">
        <v>44</v>
      </c>
      <c r="K4623" s="14" t="s">
        <v>51</v>
      </c>
      <c r="L4623" s="14" t="s">
        <v>1</v>
      </c>
      <c r="M4623" s="15">
        <v>1.4</v>
      </c>
      <c r="N4623" s="15">
        <v>1.3</v>
      </c>
      <c r="O4623" s="15">
        <v>1.3</v>
      </c>
      <c r="P4623" s="11" t="s">
        <v>46</v>
      </c>
      <c r="Q4623" s="13" t="s">
        <v>47</v>
      </c>
      <c r="R4623" s="13" t="s">
        <v>48</v>
      </c>
      <c r="S4623" s="13">
        <v>1</v>
      </c>
      <c r="T4623" s="13">
        <v>1954</v>
      </c>
      <c r="U4623" s="13">
        <v>11</v>
      </c>
      <c r="V4623" s="13">
        <v>2011</v>
      </c>
      <c r="W4623" s="10" t="s">
        <v>49</v>
      </c>
      <c r="X4623" s="10" t="s">
        <v>49</v>
      </c>
      <c r="Y4623" s="16">
        <v>38.648899999999998</v>
      </c>
      <c r="Z4623" s="16">
        <v>-75.616399999999999</v>
      </c>
    </row>
    <row r="4624" spans="1:26" x14ac:dyDescent="0.3">
      <c r="A4624" s="10">
        <v>16852</v>
      </c>
      <c r="B4624" s="11" t="s">
        <v>36916</v>
      </c>
      <c r="C4624" s="10">
        <v>601</v>
      </c>
      <c r="D4624" s="11" t="s">
        <v>36917</v>
      </c>
      <c r="E4624" s="12" t="s">
        <v>41</v>
      </c>
      <c r="F4624" s="12" t="s">
        <v>41</v>
      </c>
      <c r="G4624" s="13" t="s">
        <v>925</v>
      </c>
      <c r="H4624" s="13" t="s">
        <v>36918</v>
      </c>
      <c r="I4624" s="13" t="s">
        <v>1</v>
      </c>
      <c r="J4624" s="11" t="s">
        <v>44</v>
      </c>
      <c r="K4624" s="14" t="s">
        <v>53</v>
      </c>
      <c r="L4624" s="14" t="s">
        <v>1</v>
      </c>
      <c r="M4624" s="15">
        <v>1.1000000000000001</v>
      </c>
      <c r="N4624" s="15">
        <v>1.1000000000000001</v>
      </c>
      <c r="O4624" s="15">
        <v>1.1000000000000001</v>
      </c>
      <c r="P4624" s="11" t="s">
        <v>46</v>
      </c>
      <c r="Q4624" s="13" t="s">
        <v>47</v>
      </c>
      <c r="R4624" s="13" t="s">
        <v>48</v>
      </c>
      <c r="S4624" s="13">
        <v>1</v>
      </c>
      <c r="T4624" s="13">
        <v>1950</v>
      </c>
      <c r="U4624" s="13">
        <v>11</v>
      </c>
      <c r="V4624" s="13">
        <v>2011</v>
      </c>
      <c r="W4624" s="10" t="s">
        <v>49</v>
      </c>
      <c r="X4624" s="10" t="s">
        <v>49</v>
      </c>
      <c r="Y4624" s="16">
        <v>38.648899999999998</v>
      </c>
      <c r="Z4624" s="16">
        <v>-75.616399999999999</v>
      </c>
    </row>
    <row r="4625" spans="1:26" x14ac:dyDescent="0.3">
      <c r="A4625" s="10">
        <v>16852</v>
      </c>
      <c r="B4625" s="11" t="s">
        <v>36916</v>
      </c>
      <c r="C4625" s="10">
        <v>601</v>
      </c>
      <c r="D4625" s="11" t="s">
        <v>36917</v>
      </c>
      <c r="E4625" s="12" t="s">
        <v>41</v>
      </c>
      <c r="F4625" s="12" t="s">
        <v>41</v>
      </c>
      <c r="G4625" s="13" t="s">
        <v>925</v>
      </c>
      <c r="H4625" s="13" t="s">
        <v>36918</v>
      </c>
      <c r="I4625" s="13" t="s">
        <v>1</v>
      </c>
      <c r="J4625" s="11" t="s">
        <v>44</v>
      </c>
      <c r="K4625" s="14" t="s">
        <v>120</v>
      </c>
      <c r="L4625" s="14" t="s">
        <v>1</v>
      </c>
      <c r="M4625" s="15">
        <v>2</v>
      </c>
      <c r="N4625" s="15">
        <v>2</v>
      </c>
      <c r="O4625" s="15">
        <v>2</v>
      </c>
      <c r="P4625" s="11" t="s">
        <v>46</v>
      </c>
      <c r="Q4625" s="13" t="s">
        <v>47</v>
      </c>
      <c r="R4625" s="13" t="s">
        <v>48</v>
      </c>
      <c r="S4625" s="13">
        <v>1</v>
      </c>
      <c r="T4625" s="13">
        <v>1962</v>
      </c>
      <c r="U4625" s="13">
        <v>11</v>
      </c>
      <c r="V4625" s="13">
        <v>2011</v>
      </c>
      <c r="W4625" s="10" t="s">
        <v>49</v>
      </c>
      <c r="X4625" s="10" t="s">
        <v>49</v>
      </c>
      <c r="Y4625" s="16">
        <v>38.648899999999998</v>
      </c>
      <c r="Z4625" s="16">
        <v>-75.616399999999999</v>
      </c>
    </row>
    <row r="4626" spans="1:26" x14ac:dyDescent="0.3">
      <c r="A4626" s="10">
        <v>16852</v>
      </c>
      <c r="B4626" s="11" t="s">
        <v>36916</v>
      </c>
      <c r="C4626" s="10">
        <v>601</v>
      </c>
      <c r="D4626" s="11" t="s">
        <v>36917</v>
      </c>
      <c r="E4626" s="12" t="s">
        <v>41</v>
      </c>
      <c r="F4626" s="12" t="s">
        <v>41</v>
      </c>
      <c r="G4626" s="13" t="s">
        <v>925</v>
      </c>
      <c r="H4626" s="13" t="s">
        <v>36918</v>
      </c>
      <c r="I4626" s="13" t="s">
        <v>1</v>
      </c>
      <c r="J4626" s="11" t="s">
        <v>44</v>
      </c>
      <c r="K4626" s="14" t="s">
        <v>124</v>
      </c>
      <c r="L4626" s="14" t="s">
        <v>1</v>
      </c>
      <c r="M4626" s="15">
        <v>1.1000000000000001</v>
      </c>
      <c r="N4626" s="15">
        <v>1.1000000000000001</v>
      </c>
      <c r="O4626" s="15">
        <v>1.1000000000000001</v>
      </c>
      <c r="P4626" s="11" t="s">
        <v>46</v>
      </c>
      <c r="Q4626" s="13" t="s">
        <v>47</v>
      </c>
      <c r="R4626" s="13" t="s">
        <v>48</v>
      </c>
      <c r="S4626" s="13">
        <v>2</v>
      </c>
      <c r="T4626" s="13">
        <v>1989</v>
      </c>
      <c r="U4626" s="13">
        <v>11</v>
      </c>
      <c r="V4626" s="13">
        <v>2011</v>
      </c>
      <c r="W4626" s="10" t="s">
        <v>49</v>
      </c>
      <c r="X4626" s="10" t="s">
        <v>49</v>
      </c>
      <c r="Y4626" s="16">
        <v>38.648899999999998</v>
      </c>
      <c r="Z4626" s="16">
        <v>-75.616399999999999</v>
      </c>
    </row>
    <row r="4627" spans="1:26" x14ac:dyDescent="0.3">
      <c r="A4627" s="10">
        <v>5517</v>
      </c>
      <c r="B4627" s="11" t="s">
        <v>1290</v>
      </c>
      <c r="C4627" s="10">
        <v>897</v>
      </c>
      <c r="D4627" s="11" t="s">
        <v>4927</v>
      </c>
      <c r="E4627" s="12" t="s">
        <v>41</v>
      </c>
      <c r="F4627" s="12" t="s">
        <v>41</v>
      </c>
      <c r="G4627" s="13" t="s">
        <v>469</v>
      </c>
      <c r="H4627" s="13" t="s">
        <v>4927</v>
      </c>
      <c r="I4627" s="13" t="s">
        <v>138</v>
      </c>
      <c r="J4627" s="11" t="s">
        <v>143</v>
      </c>
      <c r="K4627" s="14" t="s">
        <v>51</v>
      </c>
      <c r="L4627" s="14" t="s">
        <v>1</v>
      </c>
      <c r="M4627" s="15">
        <v>108.8</v>
      </c>
      <c r="N4627" s="15">
        <v>99</v>
      </c>
      <c r="O4627" s="15">
        <v>99</v>
      </c>
      <c r="P4627" s="11" t="s">
        <v>75</v>
      </c>
      <c r="Q4627" s="13" t="s">
        <v>184</v>
      </c>
      <c r="R4627" s="13" t="s">
        <v>73</v>
      </c>
      <c r="S4627" s="13">
        <v>11</v>
      </c>
      <c r="T4627" s="13">
        <v>1956</v>
      </c>
      <c r="U4627" s="13">
        <v>11</v>
      </c>
      <c r="V4627" s="13">
        <v>2011</v>
      </c>
      <c r="W4627" s="10" t="s">
        <v>49</v>
      </c>
      <c r="X4627" s="10" t="s">
        <v>49</v>
      </c>
      <c r="Y4627" s="16">
        <v>40.178100000000001</v>
      </c>
      <c r="Z4627" s="16">
        <v>-87.748099999999994</v>
      </c>
    </row>
    <row r="4628" spans="1:26" x14ac:dyDescent="0.3">
      <c r="A4628" s="10">
        <v>5517</v>
      </c>
      <c r="B4628" s="11" t="s">
        <v>1290</v>
      </c>
      <c r="C4628" s="10">
        <v>897</v>
      </c>
      <c r="D4628" s="11" t="s">
        <v>4927</v>
      </c>
      <c r="E4628" s="12" t="s">
        <v>41</v>
      </c>
      <c r="F4628" s="12" t="s">
        <v>41</v>
      </c>
      <c r="G4628" s="13" t="s">
        <v>469</v>
      </c>
      <c r="H4628" s="13" t="s">
        <v>4927</v>
      </c>
      <c r="I4628" s="13" t="s">
        <v>138</v>
      </c>
      <c r="J4628" s="11" t="s">
        <v>143</v>
      </c>
      <c r="K4628" s="14" t="s">
        <v>53</v>
      </c>
      <c r="L4628" s="14" t="s">
        <v>1</v>
      </c>
      <c r="M4628" s="15">
        <v>15</v>
      </c>
      <c r="N4628" s="15">
        <v>10</v>
      </c>
      <c r="O4628" s="15">
        <v>12</v>
      </c>
      <c r="P4628" s="11" t="s">
        <v>46</v>
      </c>
      <c r="Q4628" s="13" t="s">
        <v>47</v>
      </c>
      <c r="R4628" s="13" t="s">
        <v>100</v>
      </c>
      <c r="S4628" s="13">
        <v>8</v>
      </c>
      <c r="T4628" s="13">
        <v>1967</v>
      </c>
      <c r="U4628" s="13">
        <v>11</v>
      </c>
      <c r="V4628" s="13">
        <v>2011</v>
      </c>
      <c r="W4628" s="10" t="s">
        <v>49</v>
      </c>
      <c r="X4628" s="10" t="s">
        <v>49</v>
      </c>
      <c r="Y4628" s="16">
        <v>40.178100000000001</v>
      </c>
      <c r="Z4628" s="16">
        <v>-87.748099999999994</v>
      </c>
    </row>
    <row r="4629" spans="1:26" x14ac:dyDescent="0.3">
      <c r="A4629" s="10">
        <v>5517</v>
      </c>
      <c r="B4629" s="11" t="s">
        <v>1290</v>
      </c>
      <c r="C4629" s="10">
        <v>897</v>
      </c>
      <c r="D4629" s="11" t="s">
        <v>4927</v>
      </c>
      <c r="E4629" s="12" t="s">
        <v>41</v>
      </c>
      <c r="F4629" s="12" t="s">
        <v>41</v>
      </c>
      <c r="G4629" s="13" t="s">
        <v>469</v>
      </c>
      <c r="H4629" s="13" t="s">
        <v>4927</v>
      </c>
      <c r="I4629" s="13" t="s">
        <v>138</v>
      </c>
      <c r="J4629" s="11" t="s">
        <v>143</v>
      </c>
      <c r="K4629" s="14" t="s">
        <v>319</v>
      </c>
      <c r="L4629" s="14" t="s">
        <v>1</v>
      </c>
      <c r="M4629" s="15">
        <v>73.5</v>
      </c>
      <c r="N4629" s="15">
        <v>62</v>
      </c>
      <c r="O4629" s="15">
        <v>63</v>
      </c>
      <c r="P4629" s="11" t="s">
        <v>75</v>
      </c>
      <c r="Q4629" s="13" t="s">
        <v>184</v>
      </c>
      <c r="R4629" s="13" t="s">
        <v>73</v>
      </c>
      <c r="S4629" s="13">
        <v>5</v>
      </c>
      <c r="T4629" s="13">
        <v>1955</v>
      </c>
      <c r="U4629" s="13">
        <v>11</v>
      </c>
      <c r="V4629" s="13">
        <v>2011</v>
      </c>
      <c r="W4629" s="10" t="s">
        <v>49</v>
      </c>
      <c r="X4629" s="10" t="s">
        <v>49</v>
      </c>
      <c r="Y4629" s="16">
        <v>40.178100000000001</v>
      </c>
      <c r="Z4629" s="16">
        <v>-87.748099999999994</v>
      </c>
    </row>
    <row r="4630" spans="1:26" x14ac:dyDescent="0.3">
      <c r="A4630" s="10">
        <v>14132</v>
      </c>
      <c r="B4630" s="11" t="s">
        <v>36919</v>
      </c>
      <c r="C4630" s="10">
        <v>1170</v>
      </c>
      <c r="D4630" s="11" t="s">
        <v>36920</v>
      </c>
      <c r="E4630" s="12" t="s">
        <v>41</v>
      </c>
      <c r="F4630" s="12" t="s">
        <v>41</v>
      </c>
      <c r="G4630" s="13" t="s">
        <v>1435</v>
      </c>
      <c r="H4630" s="13" t="s">
        <v>36921</v>
      </c>
      <c r="I4630" s="13" t="s">
        <v>1</v>
      </c>
      <c r="J4630" s="11" t="s">
        <v>44</v>
      </c>
      <c r="K4630" s="14" t="s">
        <v>45</v>
      </c>
      <c r="L4630" s="14" t="s">
        <v>1</v>
      </c>
      <c r="M4630" s="15">
        <v>0.4</v>
      </c>
      <c r="N4630" s="15">
        <v>0.3</v>
      </c>
      <c r="O4630" s="15">
        <v>0.3</v>
      </c>
      <c r="P4630" s="11" t="s">
        <v>46</v>
      </c>
      <c r="Q4630" s="13" t="s">
        <v>47</v>
      </c>
      <c r="R4630" s="13" t="s">
        <v>48</v>
      </c>
      <c r="S4630" s="13">
        <v>1</v>
      </c>
      <c r="T4630" s="13">
        <v>1937</v>
      </c>
      <c r="U4630" s="13">
        <v>11</v>
      </c>
      <c r="V4630" s="13">
        <v>2011</v>
      </c>
      <c r="W4630" s="10" t="s">
        <v>49</v>
      </c>
      <c r="X4630" s="10" t="s">
        <v>49</v>
      </c>
      <c r="Y4630" s="16">
        <v>42.028300000000002</v>
      </c>
      <c r="Z4630" s="16">
        <v>-96.102800000000002</v>
      </c>
    </row>
    <row r="4631" spans="1:26" x14ac:dyDescent="0.3">
      <c r="A4631" s="10">
        <v>14132</v>
      </c>
      <c r="B4631" s="11" t="s">
        <v>36919</v>
      </c>
      <c r="C4631" s="10">
        <v>1170</v>
      </c>
      <c r="D4631" s="11" t="s">
        <v>36920</v>
      </c>
      <c r="E4631" s="12" t="s">
        <v>41</v>
      </c>
      <c r="F4631" s="12" t="s">
        <v>41</v>
      </c>
      <c r="G4631" s="13" t="s">
        <v>1435</v>
      </c>
      <c r="H4631" s="13" t="s">
        <v>36921</v>
      </c>
      <c r="I4631" s="13" t="s">
        <v>1</v>
      </c>
      <c r="J4631" s="11" t="s">
        <v>44</v>
      </c>
      <c r="K4631" s="14" t="s">
        <v>51</v>
      </c>
      <c r="L4631" s="14" t="s">
        <v>1</v>
      </c>
      <c r="M4631" s="15">
        <v>0.4</v>
      </c>
      <c r="N4631" s="15">
        <v>0.3</v>
      </c>
      <c r="O4631" s="15">
        <v>0.3</v>
      </c>
      <c r="P4631" s="11" t="s">
        <v>46</v>
      </c>
      <c r="Q4631" s="13" t="s">
        <v>47</v>
      </c>
      <c r="R4631" s="13" t="s">
        <v>48</v>
      </c>
      <c r="S4631" s="13">
        <v>1</v>
      </c>
      <c r="T4631" s="13">
        <v>1937</v>
      </c>
      <c r="U4631" s="13">
        <v>11</v>
      </c>
      <c r="V4631" s="13">
        <v>2011</v>
      </c>
      <c r="W4631" s="10" t="s">
        <v>49</v>
      </c>
      <c r="X4631" s="10" t="s">
        <v>49</v>
      </c>
      <c r="Y4631" s="16">
        <v>42.028300000000002</v>
      </c>
      <c r="Z4631" s="16">
        <v>-96.102800000000002</v>
      </c>
    </row>
    <row r="4632" spans="1:26" x14ac:dyDescent="0.3">
      <c r="A4632" s="10">
        <v>14132</v>
      </c>
      <c r="B4632" s="11" t="s">
        <v>36919</v>
      </c>
      <c r="C4632" s="10">
        <v>1170</v>
      </c>
      <c r="D4632" s="11" t="s">
        <v>36920</v>
      </c>
      <c r="E4632" s="12" t="s">
        <v>41</v>
      </c>
      <c r="F4632" s="12" t="s">
        <v>41</v>
      </c>
      <c r="G4632" s="13" t="s">
        <v>1435</v>
      </c>
      <c r="H4632" s="13" t="s">
        <v>36921</v>
      </c>
      <c r="I4632" s="13" t="s">
        <v>1</v>
      </c>
      <c r="J4632" s="11" t="s">
        <v>44</v>
      </c>
      <c r="K4632" s="14" t="s">
        <v>53</v>
      </c>
      <c r="L4632" s="14" t="s">
        <v>1</v>
      </c>
      <c r="M4632" s="15">
        <v>0.4</v>
      </c>
      <c r="N4632" s="15">
        <v>0.3</v>
      </c>
      <c r="O4632" s="15">
        <v>0.3</v>
      </c>
      <c r="P4632" s="11" t="s">
        <v>46</v>
      </c>
      <c r="Q4632" s="13" t="s">
        <v>47</v>
      </c>
      <c r="R4632" s="13" t="s">
        <v>48</v>
      </c>
      <c r="S4632" s="13">
        <v>8</v>
      </c>
      <c r="T4632" s="13">
        <v>1938</v>
      </c>
      <c r="U4632" s="13">
        <v>11</v>
      </c>
      <c r="V4632" s="13">
        <v>2011</v>
      </c>
      <c r="W4632" s="10" t="s">
        <v>49</v>
      </c>
      <c r="X4632" s="10" t="s">
        <v>49</v>
      </c>
      <c r="Y4632" s="16">
        <v>42.028300000000002</v>
      </c>
      <c r="Z4632" s="16">
        <v>-96.102800000000002</v>
      </c>
    </row>
    <row r="4633" spans="1:26" x14ac:dyDescent="0.3">
      <c r="A4633" s="10">
        <v>14132</v>
      </c>
      <c r="B4633" s="11" t="s">
        <v>36919</v>
      </c>
      <c r="C4633" s="10">
        <v>1170</v>
      </c>
      <c r="D4633" s="11" t="s">
        <v>36920</v>
      </c>
      <c r="E4633" s="12" t="s">
        <v>41</v>
      </c>
      <c r="F4633" s="12" t="s">
        <v>41</v>
      </c>
      <c r="G4633" s="13" t="s">
        <v>1435</v>
      </c>
      <c r="H4633" s="13" t="s">
        <v>36921</v>
      </c>
      <c r="I4633" s="13" t="s">
        <v>1</v>
      </c>
      <c r="J4633" s="11" t="s">
        <v>44</v>
      </c>
      <c r="K4633" s="14" t="s">
        <v>74</v>
      </c>
      <c r="L4633" s="14" t="s">
        <v>1</v>
      </c>
      <c r="M4633" s="15">
        <v>0.9</v>
      </c>
      <c r="N4633" s="15">
        <v>0.4</v>
      </c>
      <c r="O4633" s="15">
        <v>0.5</v>
      </c>
      <c r="P4633" s="11" t="s">
        <v>46</v>
      </c>
      <c r="Q4633" s="13" t="s">
        <v>47</v>
      </c>
      <c r="R4633" s="13" t="s">
        <v>48</v>
      </c>
      <c r="S4633" s="13">
        <v>8</v>
      </c>
      <c r="T4633" s="13">
        <v>1946</v>
      </c>
      <c r="U4633" s="13">
        <v>11</v>
      </c>
      <c r="V4633" s="13">
        <v>2011</v>
      </c>
      <c r="W4633" s="10" t="s">
        <v>49</v>
      </c>
      <c r="X4633" s="10" t="s">
        <v>49</v>
      </c>
      <c r="Y4633" s="16">
        <v>42.028300000000002</v>
      </c>
      <c r="Z4633" s="16">
        <v>-96.102800000000002</v>
      </c>
    </row>
    <row r="4634" spans="1:26" x14ac:dyDescent="0.3">
      <c r="A4634" s="10">
        <v>14132</v>
      </c>
      <c r="B4634" s="11" t="s">
        <v>36919</v>
      </c>
      <c r="C4634" s="10">
        <v>1170</v>
      </c>
      <c r="D4634" s="11" t="s">
        <v>36920</v>
      </c>
      <c r="E4634" s="12" t="s">
        <v>41</v>
      </c>
      <c r="F4634" s="12" t="s">
        <v>41</v>
      </c>
      <c r="G4634" s="13" t="s">
        <v>1435</v>
      </c>
      <c r="H4634" s="13" t="s">
        <v>36921</v>
      </c>
      <c r="I4634" s="13" t="s">
        <v>1</v>
      </c>
      <c r="J4634" s="11" t="s">
        <v>44</v>
      </c>
      <c r="K4634" s="14" t="s">
        <v>77</v>
      </c>
      <c r="L4634" s="14" t="s">
        <v>1</v>
      </c>
      <c r="M4634" s="15">
        <v>1</v>
      </c>
      <c r="N4634" s="15">
        <v>0.8</v>
      </c>
      <c r="O4634" s="15">
        <v>0.8</v>
      </c>
      <c r="P4634" s="11" t="s">
        <v>46</v>
      </c>
      <c r="Q4634" s="13" t="s">
        <v>47</v>
      </c>
      <c r="R4634" s="13" t="s">
        <v>48</v>
      </c>
      <c r="S4634" s="13">
        <v>8</v>
      </c>
      <c r="T4634" s="13">
        <v>1949</v>
      </c>
      <c r="U4634" s="13">
        <v>11</v>
      </c>
      <c r="V4634" s="13">
        <v>2011</v>
      </c>
      <c r="W4634" s="10" t="s">
        <v>49</v>
      </c>
      <c r="X4634" s="10" t="s">
        <v>49</v>
      </c>
      <c r="Y4634" s="16">
        <v>42.028300000000002</v>
      </c>
      <c r="Z4634" s="16">
        <v>-96.102800000000002</v>
      </c>
    </row>
    <row r="4635" spans="1:26" x14ac:dyDescent="0.3">
      <c r="A4635" s="10">
        <v>40382</v>
      </c>
      <c r="B4635" s="11" t="s">
        <v>36922</v>
      </c>
      <c r="C4635" s="10">
        <v>6594</v>
      </c>
      <c r="D4635" s="11" t="s">
        <v>36923</v>
      </c>
      <c r="E4635" s="12" t="s">
        <v>41</v>
      </c>
      <c r="F4635" s="12" t="s">
        <v>41</v>
      </c>
      <c r="G4635" s="13" t="s">
        <v>1098</v>
      </c>
      <c r="H4635" s="13" t="s">
        <v>9855</v>
      </c>
      <c r="I4635" s="13" t="s">
        <v>1474</v>
      </c>
      <c r="J4635" s="11" t="s">
        <v>44</v>
      </c>
      <c r="K4635" s="14" t="s">
        <v>45</v>
      </c>
      <c r="L4635" s="14" t="s">
        <v>1</v>
      </c>
      <c r="M4635" s="15">
        <v>1.1000000000000001</v>
      </c>
      <c r="N4635" s="15">
        <v>1.1000000000000001</v>
      </c>
      <c r="O4635" s="15">
        <v>1.1000000000000001</v>
      </c>
      <c r="P4635" s="11" t="s">
        <v>326</v>
      </c>
      <c r="Q4635" s="13" t="s">
        <v>72</v>
      </c>
      <c r="R4635" s="13" t="s">
        <v>48</v>
      </c>
      <c r="S4635" s="13">
        <v>4</v>
      </c>
      <c r="T4635" s="13">
        <v>1964</v>
      </c>
      <c r="U4635" s="13">
        <v>11</v>
      </c>
      <c r="V4635" s="13">
        <v>2011</v>
      </c>
      <c r="W4635" s="10" t="s">
        <v>49</v>
      </c>
      <c r="X4635" s="10" t="s">
        <v>49</v>
      </c>
      <c r="Y4635" s="16">
        <v>40.411900000000003</v>
      </c>
      <c r="Z4635" s="16">
        <v>-95.515799999999999</v>
      </c>
    </row>
    <row r="4636" spans="1:26" x14ac:dyDescent="0.3">
      <c r="A4636" s="10">
        <v>40382</v>
      </c>
      <c r="B4636" s="11" t="s">
        <v>36922</v>
      </c>
      <c r="C4636" s="10">
        <v>6594</v>
      </c>
      <c r="D4636" s="11" t="s">
        <v>36923</v>
      </c>
      <c r="E4636" s="12" t="s">
        <v>41</v>
      </c>
      <c r="F4636" s="12" t="s">
        <v>41</v>
      </c>
      <c r="G4636" s="13" t="s">
        <v>1098</v>
      </c>
      <c r="H4636" s="13" t="s">
        <v>9855</v>
      </c>
      <c r="I4636" s="13" t="s">
        <v>1474</v>
      </c>
      <c r="J4636" s="11" t="s">
        <v>44</v>
      </c>
      <c r="K4636" s="14" t="s">
        <v>51</v>
      </c>
      <c r="L4636" s="14" t="s">
        <v>1</v>
      </c>
      <c r="M4636" s="15">
        <v>1.1000000000000001</v>
      </c>
      <c r="N4636" s="15">
        <v>1.1000000000000001</v>
      </c>
      <c r="O4636" s="15">
        <v>1.1000000000000001</v>
      </c>
      <c r="P4636" s="11" t="s">
        <v>326</v>
      </c>
      <c r="Q4636" s="13" t="s">
        <v>72</v>
      </c>
      <c r="R4636" s="13" t="s">
        <v>48</v>
      </c>
      <c r="S4636" s="13">
        <v>4</v>
      </c>
      <c r="T4636" s="13">
        <v>1964</v>
      </c>
      <c r="U4636" s="13">
        <v>11</v>
      </c>
      <c r="V4636" s="13">
        <v>2011</v>
      </c>
      <c r="W4636" s="10" t="s">
        <v>49</v>
      </c>
      <c r="X4636" s="10" t="s">
        <v>49</v>
      </c>
      <c r="Y4636" s="16">
        <v>40.411900000000003</v>
      </c>
      <c r="Z4636" s="16">
        <v>-95.515799999999999</v>
      </c>
    </row>
    <row r="4637" spans="1:26" x14ac:dyDescent="0.3">
      <c r="A4637" s="10">
        <v>40382</v>
      </c>
      <c r="B4637" s="11" t="s">
        <v>36922</v>
      </c>
      <c r="C4637" s="10">
        <v>6594</v>
      </c>
      <c r="D4637" s="11" t="s">
        <v>36923</v>
      </c>
      <c r="E4637" s="12" t="s">
        <v>41</v>
      </c>
      <c r="F4637" s="12" t="s">
        <v>41</v>
      </c>
      <c r="G4637" s="13" t="s">
        <v>1098</v>
      </c>
      <c r="H4637" s="13" t="s">
        <v>9855</v>
      </c>
      <c r="I4637" s="13" t="s">
        <v>1474</v>
      </c>
      <c r="J4637" s="11" t="s">
        <v>44</v>
      </c>
      <c r="K4637" s="14" t="s">
        <v>53</v>
      </c>
      <c r="L4637" s="14" t="s">
        <v>1</v>
      </c>
      <c r="M4637" s="15">
        <v>0.5</v>
      </c>
      <c r="N4637" s="15">
        <v>0.4</v>
      </c>
      <c r="O4637" s="15">
        <v>0.4</v>
      </c>
      <c r="P4637" s="11" t="s">
        <v>46</v>
      </c>
      <c r="Q4637" s="13" t="s">
        <v>47</v>
      </c>
      <c r="R4637" s="13" t="s">
        <v>48</v>
      </c>
      <c r="S4637" s="13">
        <v>9</v>
      </c>
      <c r="T4637" s="13">
        <v>1959</v>
      </c>
      <c r="U4637" s="13">
        <v>11</v>
      </c>
      <c r="V4637" s="13">
        <v>2011</v>
      </c>
      <c r="W4637" s="10" t="s">
        <v>49</v>
      </c>
      <c r="X4637" s="10" t="s">
        <v>49</v>
      </c>
      <c r="Y4637" s="16">
        <v>40.411900000000003</v>
      </c>
      <c r="Z4637" s="16">
        <v>-95.515799999999999</v>
      </c>
    </row>
    <row r="4638" spans="1:26" x14ac:dyDescent="0.3">
      <c r="A4638" s="10">
        <v>40382</v>
      </c>
      <c r="B4638" s="11" t="s">
        <v>36922</v>
      </c>
      <c r="C4638" s="10">
        <v>6594</v>
      </c>
      <c r="D4638" s="11" t="s">
        <v>36923</v>
      </c>
      <c r="E4638" s="12" t="s">
        <v>41</v>
      </c>
      <c r="F4638" s="12" t="s">
        <v>41</v>
      </c>
      <c r="G4638" s="13" t="s">
        <v>1098</v>
      </c>
      <c r="H4638" s="13" t="s">
        <v>9855</v>
      </c>
      <c r="I4638" s="13" t="s">
        <v>1474</v>
      </c>
      <c r="J4638" s="11" t="s">
        <v>44</v>
      </c>
      <c r="K4638" s="14" t="s">
        <v>74</v>
      </c>
      <c r="L4638" s="14" t="s">
        <v>1</v>
      </c>
      <c r="M4638" s="15">
        <v>0.4</v>
      </c>
      <c r="N4638" s="15">
        <v>0.3</v>
      </c>
      <c r="O4638" s="15">
        <v>0.3</v>
      </c>
      <c r="P4638" s="11" t="s">
        <v>46</v>
      </c>
      <c r="Q4638" s="13" t="s">
        <v>47</v>
      </c>
      <c r="R4638" s="13" t="s">
        <v>48</v>
      </c>
      <c r="S4638" s="13">
        <v>10</v>
      </c>
      <c r="T4638" s="13">
        <v>1940</v>
      </c>
      <c r="U4638" s="13">
        <v>11</v>
      </c>
      <c r="V4638" s="13">
        <v>2011</v>
      </c>
      <c r="W4638" s="10" t="s">
        <v>49</v>
      </c>
      <c r="X4638" s="10" t="s">
        <v>49</v>
      </c>
      <c r="Y4638" s="16">
        <v>40.411900000000003</v>
      </c>
      <c r="Z4638" s="16">
        <v>-95.515799999999999</v>
      </c>
    </row>
    <row r="4639" spans="1:26" x14ac:dyDescent="0.3">
      <c r="A4639" s="10">
        <v>40382</v>
      </c>
      <c r="B4639" s="11" t="s">
        <v>36922</v>
      </c>
      <c r="C4639" s="10">
        <v>6594</v>
      </c>
      <c r="D4639" s="11" t="s">
        <v>36923</v>
      </c>
      <c r="E4639" s="12" t="s">
        <v>41</v>
      </c>
      <c r="F4639" s="12" t="s">
        <v>41</v>
      </c>
      <c r="G4639" s="13" t="s">
        <v>1098</v>
      </c>
      <c r="H4639" s="13" t="s">
        <v>9855</v>
      </c>
      <c r="I4639" s="13" t="s">
        <v>1474</v>
      </c>
      <c r="J4639" s="11" t="s">
        <v>44</v>
      </c>
      <c r="K4639" s="14" t="s">
        <v>77</v>
      </c>
      <c r="L4639" s="14" t="s">
        <v>1</v>
      </c>
      <c r="M4639" s="15">
        <v>1.3</v>
      </c>
      <c r="N4639" s="15">
        <v>1.3</v>
      </c>
      <c r="O4639" s="15">
        <v>1.3</v>
      </c>
      <c r="P4639" s="11" t="s">
        <v>326</v>
      </c>
      <c r="Q4639" s="13" t="s">
        <v>72</v>
      </c>
      <c r="R4639" s="13" t="s">
        <v>48</v>
      </c>
      <c r="S4639" s="13">
        <v>4</v>
      </c>
      <c r="T4639" s="13">
        <v>1972</v>
      </c>
      <c r="U4639" s="13">
        <v>11</v>
      </c>
      <c r="V4639" s="13">
        <v>2011</v>
      </c>
      <c r="W4639" s="10" t="s">
        <v>49</v>
      </c>
      <c r="X4639" s="10" t="s">
        <v>49</v>
      </c>
      <c r="Y4639" s="16">
        <v>40.411900000000003</v>
      </c>
      <c r="Z4639" s="16">
        <v>-95.515799999999999</v>
      </c>
    </row>
    <row r="4640" spans="1:26" x14ac:dyDescent="0.3">
      <c r="A4640" s="10">
        <v>40382</v>
      </c>
      <c r="B4640" s="11" t="s">
        <v>36922</v>
      </c>
      <c r="C4640" s="10">
        <v>6594</v>
      </c>
      <c r="D4640" s="11" t="s">
        <v>36923</v>
      </c>
      <c r="E4640" s="12" t="s">
        <v>41</v>
      </c>
      <c r="F4640" s="12" t="s">
        <v>41</v>
      </c>
      <c r="G4640" s="13" t="s">
        <v>1098</v>
      </c>
      <c r="H4640" s="13" t="s">
        <v>9855</v>
      </c>
      <c r="I4640" s="13" t="s">
        <v>1474</v>
      </c>
      <c r="J4640" s="11" t="s">
        <v>44</v>
      </c>
      <c r="K4640" s="14" t="s">
        <v>120</v>
      </c>
      <c r="L4640" s="14" t="s">
        <v>1</v>
      </c>
      <c r="M4640" s="15">
        <v>1.3</v>
      </c>
      <c r="N4640" s="15">
        <v>1.3</v>
      </c>
      <c r="O4640" s="15">
        <v>1.3</v>
      </c>
      <c r="P4640" s="11" t="s">
        <v>326</v>
      </c>
      <c r="Q4640" s="13" t="s">
        <v>72</v>
      </c>
      <c r="R4640" s="13" t="s">
        <v>48</v>
      </c>
      <c r="S4640" s="13">
        <v>4</v>
      </c>
      <c r="T4640" s="13">
        <v>1972</v>
      </c>
      <c r="U4640" s="13">
        <v>11</v>
      </c>
      <c r="V4640" s="13">
        <v>2011</v>
      </c>
      <c r="W4640" s="10" t="s">
        <v>49</v>
      </c>
      <c r="X4640" s="10" t="s">
        <v>49</v>
      </c>
      <c r="Y4640" s="16">
        <v>40.411900000000003</v>
      </c>
      <c r="Z4640" s="16">
        <v>-95.515799999999999</v>
      </c>
    </row>
    <row r="4641" spans="1:26" x14ac:dyDescent="0.3">
      <c r="A4641" s="10">
        <v>9436</v>
      </c>
      <c r="B4641" s="11" t="s">
        <v>5507</v>
      </c>
      <c r="C4641" s="10">
        <v>10198</v>
      </c>
      <c r="D4641" s="11" t="s">
        <v>5508</v>
      </c>
      <c r="E4641" s="12" t="s">
        <v>41</v>
      </c>
      <c r="F4641" s="12" t="s">
        <v>41</v>
      </c>
      <c r="G4641" s="13" t="s">
        <v>1804</v>
      </c>
      <c r="H4641" s="13" t="s">
        <v>2241</v>
      </c>
      <c r="I4641" s="13" t="s">
        <v>138</v>
      </c>
      <c r="J4641" s="11" t="s">
        <v>1806</v>
      </c>
      <c r="K4641" s="14" t="s">
        <v>1989</v>
      </c>
      <c r="L4641" s="14" t="s">
        <v>1</v>
      </c>
      <c r="M4641" s="15">
        <v>11</v>
      </c>
      <c r="N4641" s="15">
        <v>10.199999999999999</v>
      </c>
      <c r="O4641" s="15">
        <v>10.3</v>
      </c>
      <c r="P4641" s="11" t="s">
        <v>4836</v>
      </c>
      <c r="Q4641" s="13" t="s">
        <v>4837</v>
      </c>
      <c r="R4641" s="13" t="s">
        <v>73</v>
      </c>
      <c r="S4641" s="13">
        <v>1</v>
      </c>
      <c r="T4641" s="13">
        <v>1968</v>
      </c>
      <c r="U4641" s="13">
        <v>11</v>
      </c>
      <c r="V4641" s="13">
        <v>2011</v>
      </c>
      <c r="W4641" s="10" t="s">
        <v>49</v>
      </c>
      <c r="X4641" s="10" t="s">
        <v>49</v>
      </c>
      <c r="Y4641" s="16">
        <v>30.038648999999999</v>
      </c>
      <c r="Z4641" s="16">
        <v>-90.828310000000002</v>
      </c>
    </row>
    <row r="4642" spans="1:26" x14ac:dyDescent="0.3">
      <c r="A4642" s="10">
        <v>55779</v>
      </c>
      <c r="B4642" s="11" t="s">
        <v>36924</v>
      </c>
      <c r="C4642" s="10">
        <v>50012</v>
      </c>
      <c r="D4642" s="11" t="s">
        <v>36925</v>
      </c>
      <c r="E4642" s="12" t="s">
        <v>41</v>
      </c>
      <c r="F4642" s="12" t="s">
        <v>41</v>
      </c>
      <c r="G4642" s="13" t="s">
        <v>3752</v>
      </c>
      <c r="H4642" s="13" t="s">
        <v>1769</v>
      </c>
      <c r="I4642" s="13" t="s">
        <v>172</v>
      </c>
      <c r="J4642" s="11" t="s">
        <v>5334</v>
      </c>
      <c r="K4642" s="14" t="s">
        <v>2681</v>
      </c>
      <c r="L4642" s="14" t="s">
        <v>1</v>
      </c>
      <c r="M4642" s="15">
        <v>40</v>
      </c>
      <c r="N4642" s="15">
        <v>38</v>
      </c>
      <c r="O4642" s="15">
        <v>39</v>
      </c>
      <c r="P4642" s="11" t="s">
        <v>75</v>
      </c>
      <c r="Q4642" s="13" t="s">
        <v>76</v>
      </c>
      <c r="R4642" s="13" t="s">
        <v>73</v>
      </c>
      <c r="S4642" s="13">
        <v>7</v>
      </c>
      <c r="T4642" s="13">
        <v>1950</v>
      </c>
      <c r="U4642" s="13">
        <v>11</v>
      </c>
      <c r="V4642" s="13">
        <v>2011</v>
      </c>
      <c r="W4642" s="10" t="s">
        <v>49</v>
      </c>
      <c r="X4642" s="10" t="s">
        <v>49</v>
      </c>
      <c r="Y4642" s="16">
        <v>38.136600000000001</v>
      </c>
      <c r="Z4642" s="16">
        <v>-81.278999999999996</v>
      </c>
    </row>
    <row r="4643" spans="1:26" x14ac:dyDescent="0.3">
      <c r="A4643" s="10">
        <v>18919</v>
      </c>
      <c r="B4643" s="11" t="s">
        <v>36926</v>
      </c>
      <c r="C4643" s="10">
        <v>50095</v>
      </c>
      <c r="D4643" s="11" t="s">
        <v>36927</v>
      </c>
      <c r="E4643" s="12" t="s">
        <v>41</v>
      </c>
      <c r="F4643" s="12" t="s">
        <v>41</v>
      </c>
      <c r="G4643" s="13" t="s">
        <v>2679</v>
      </c>
      <c r="H4643" s="13" t="s">
        <v>2694</v>
      </c>
      <c r="I4643" s="13" t="s">
        <v>1</v>
      </c>
      <c r="J4643" s="11" t="s">
        <v>1806</v>
      </c>
      <c r="K4643" s="14" t="s">
        <v>5124</v>
      </c>
      <c r="L4643" s="14" t="s">
        <v>1</v>
      </c>
      <c r="M4643" s="15">
        <v>0.1</v>
      </c>
      <c r="N4643" s="15">
        <v>0.1</v>
      </c>
      <c r="O4643" s="15">
        <v>0.1</v>
      </c>
      <c r="P4643" s="11" t="s">
        <v>66</v>
      </c>
      <c r="Q4643" s="13" t="s">
        <v>67</v>
      </c>
      <c r="R4643" s="13" t="s">
        <v>68</v>
      </c>
      <c r="S4643" s="13">
        <v>6</v>
      </c>
      <c r="T4643" s="13">
        <v>1980</v>
      </c>
      <c r="U4643" s="13">
        <v>11</v>
      </c>
      <c r="V4643" s="13">
        <v>2011</v>
      </c>
      <c r="W4643" s="10" t="s">
        <v>49</v>
      </c>
      <c r="X4643" s="10" t="s">
        <v>49</v>
      </c>
      <c r="Y4643" s="16">
        <v>44.862200000000001</v>
      </c>
      <c r="Z4643" s="16">
        <v>-71.304199999999994</v>
      </c>
    </row>
    <row r="4644" spans="1:26" x14ac:dyDescent="0.3">
      <c r="A4644" s="10">
        <v>18919</v>
      </c>
      <c r="B4644" s="11" t="s">
        <v>36926</v>
      </c>
      <c r="C4644" s="10">
        <v>50095</v>
      </c>
      <c r="D4644" s="11" t="s">
        <v>36927</v>
      </c>
      <c r="E4644" s="12" t="s">
        <v>41</v>
      </c>
      <c r="F4644" s="12" t="s">
        <v>41</v>
      </c>
      <c r="G4644" s="13" t="s">
        <v>2679</v>
      </c>
      <c r="H4644" s="13" t="s">
        <v>2694</v>
      </c>
      <c r="I4644" s="13" t="s">
        <v>1</v>
      </c>
      <c r="J4644" s="11" t="s">
        <v>1806</v>
      </c>
      <c r="K4644" s="14" t="s">
        <v>192</v>
      </c>
      <c r="L4644" s="14" t="s">
        <v>1</v>
      </c>
      <c r="M4644" s="15">
        <v>0.4</v>
      </c>
      <c r="N4644" s="15">
        <v>0.4</v>
      </c>
      <c r="O4644" s="15">
        <v>0.4</v>
      </c>
      <c r="P4644" s="11" t="s">
        <v>46</v>
      </c>
      <c r="Q4644" s="13" t="s">
        <v>47</v>
      </c>
      <c r="R4644" s="13" t="s">
        <v>48</v>
      </c>
      <c r="S4644" s="13">
        <v>1</v>
      </c>
      <c r="T4644" s="13">
        <v>1960</v>
      </c>
      <c r="U4644" s="13">
        <v>11</v>
      </c>
      <c r="V4644" s="13">
        <v>2011</v>
      </c>
      <c r="W4644" s="10" t="s">
        <v>49</v>
      </c>
      <c r="X4644" s="10" t="s">
        <v>49</v>
      </c>
      <c r="Y4644" s="16">
        <v>44.862200000000001</v>
      </c>
      <c r="Z4644" s="16">
        <v>-71.304199999999994</v>
      </c>
    </row>
    <row r="4645" spans="1:26" x14ac:dyDescent="0.3">
      <c r="A4645" s="10">
        <v>18919</v>
      </c>
      <c r="B4645" s="11" t="s">
        <v>36926</v>
      </c>
      <c r="C4645" s="10">
        <v>50095</v>
      </c>
      <c r="D4645" s="11" t="s">
        <v>36927</v>
      </c>
      <c r="E4645" s="12" t="s">
        <v>41</v>
      </c>
      <c r="F4645" s="12" t="s">
        <v>41</v>
      </c>
      <c r="G4645" s="13" t="s">
        <v>2679</v>
      </c>
      <c r="H4645" s="13" t="s">
        <v>2694</v>
      </c>
      <c r="I4645" s="13" t="s">
        <v>1</v>
      </c>
      <c r="J4645" s="11" t="s">
        <v>1806</v>
      </c>
      <c r="K4645" s="14" t="s">
        <v>193</v>
      </c>
      <c r="L4645" s="14" t="s">
        <v>1</v>
      </c>
      <c r="M4645" s="15">
        <v>0.6</v>
      </c>
      <c r="N4645" s="15">
        <v>0.6</v>
      </c>
      <c r="O4645" s="15">
        <v>0.6</v>
      </c>
      <c r="P4645" s="11" t="s">
        <v>46</v>
      </c>
      <c r="Q4645" s="13" t="s">
        <v>47</v>
      </c>
      <c r="R4645" s="13" t="s">
        <v>48</v>
      </c>
      <c r="S4645" s="13">
        <v>1</v>
      </c>
      <c r="T4645" s="13">
        <v>1985</v>
      </c>
      <c r="U4645" s="13">
        <v>11</v>
      </c>
      <c r="V4645" s="13">
        <v>2011</v>
      </c>
      <c r="W4645" s="10" t="s">
        <v>49</v>
      </c>
      <c r="X4645" s="10" t="s">
        <v>49</v>
      </c>
      <c r="Y4645" s="16">
        <v>44.862200000000001</v>
      </c>
      <c r="Z4645" s="16">
        <v>-71.304199999999994</v>
      </c>
    </row>
    <row r="4646" spans="1:26" x14ac:dyDescent="0.3">
      <c r="A4646" s="10">
        <v>18919</v>
      </c>
      <c r="B4646" s="11" t="s">
        <v>36926</v>
      </c>
      <c r="C4646" s="10">
        <v>50095</v>
      </c>
      <c r="D4646" s="11" t="s">
        <v>36927</v>
      </c>
      <c r="E4646" s="12" t="s">
        <v>41</v>
      </c>
      <c r="F4646" s="12" t="s">
        <v>41</v>
      </c>
      <c r="G4646" s="13" t="s">
        <v>2679</v>
      </c>
      <c r="H4646" s="13" t="s">
        <v>2694</v>
      </c>
      <c r="I4646" s="13" t="s">
        <v>1</v>
      </c>
      <c r="J4646" s="11" t="s">
        <v>1806</v>
      </c>
      <c r="K4646" s="14" t="s">
        <v>5305</v>
      </c>
      <c r="L4646" s="14" t="s">
        <v>1</v>
      </c>
      <c r="M4646" s="15">
        <v>0.6</v>
      </c>
      <c r="N4646" s="15">
        <v>0.6</v>
      </c>
      <c r="O4646" s="15">
        <v>0.6</v>
      </c>
      <c r="P4646" s="11" t="s">
        <v>878</v>
      </c>
      <c r="Q4646" s="13" t="s">
        <v>879</v>
      </c>
      <c r="R4646" s="13" t="s">
        <v>73</v>
      </c>
      <c r="S4646" s="13">
        <v>2</v>
      </c>
      <c r="T4646" s="13">
        <v>1996</v>
      </c>
      <c r="U4646" s="13">
        <v>11</v>
      </c>
      <c r="V4646" s="13">
        <v>2011</v>
      </c>
      <c r="W4646" s="10" t="s">
        <v>49</v>
      </c>
      <c r="X4646" s="10" t="s">
        <v>49</v>
      </c>
      <c r="Y4646" s="16">
        <v>44.862200000000001</v>
      </c>
      <c r="Z4646" s="16">
        <v>-71.304199999999994</v>
      </c>
    </row>
    <row r="4647" spans="1:26" x14ac:dyDescent="0.3">
      <c r="A4647" s="10">
        <v>18919</v>
      </c>
      <c r="B4647" s="11" t="s">
        <v>36926</v>
      </c>
      <c r="C4647" s="10">
        <v>50095</v>
      </c>
      <c r="D4647" s="11" t="s">
        <v>36927</v>
      </c>
      <c r="E4647" s="12" t="s">
        <v>41</v>
      </c>
      <c r="F4647" s="12" t="s">
        <v>41</v>
      </c>
      <c r="G4647" s="13" t="s">
        <v>2679</v>
      </c>
      <c r="H4647" s="13" t="s">
        <v>2694</v>
      </c>
      <c r="I4647" s="13" t="s">
        <v>1</v>
      </c>
      <c r="J4647" s="11" t="s">
        <v>1806</v>
      </c>
      <c r="K4647" s="14" t="s">
        <v>6532</v>
      </c>
      <c r="L4647" s="14" t="s">
        <v>1</v>
      </c>
      <c r="M4647" s="15">
        <v>0.7</v>
      </c>
      <c r="N4647" s="15">
        <v>0.7</v>
      </c>
      <c r="O4647" s="15">
        <v>0.7</v>
      </c>
      <c r="P4647" s="11" t="s">
        <v>878</v>
      </c>
      <c r="Q4647" s="13" t="s">
        <v>879</v>
      </c>
      <c r="R4647" s="13" t="s">
        <v>73</v>
      </c>
      <c r="S4647" s="13">
        <v>3</v>
      </c>
      <c r="T4647" s="13">
        <v>1988</v>
      </c>
      <c r="U4647" s="13">
        <v>11</v>
      </c>
      <c r="V4647" s="13">
        <v>2011</v>
      </c>
      <c r="W4647" s="10" t="s">
        <v>49</v>
      </c>
      <c r="X4647" s="10" t="s">
        <v>49</v>
      </c>
      <c r="Y4647" s="16">
        <v>44.862200000000001</v>
      </c>
      <c r="Z4647" s="16">
        <v>-71.304199999999994</v>
      </c>
    </row>
    <row r="4648" spans="1:26" x14ac:dyDescent="0.3">
      <c r="A4648" s="10">
        <v>50025</v>
      </c>
      <c r="B4648" s="11" t="s">
        <v>36928</v>
      </c>
      <c r="C4648" s="10">
        <v>54470</v>
      </c>
      <c r="D4648" s="11" t="s">
        <v>36929</v>
      </c>
      <c r="E4648" s="12" t="s">
        <v>41</v>
      </c>
      <c r="F4648" s="12" t="s">
        <v>41</v>
      </c>
      <c r="G4648" s="13" t="s">
        <v>1037</v>
      </c>
      <c r="H4648" s="13" t="s">
        <v>1130</v>
      </c>
      <c r="I4648" s="13" t="s">
        <v>1</v>
      </c>
      <c r="J4648" s="11" t="s">
        <v>5334</v>
      </c>
      <c r="K4648" s="14" t="s">
        <v>1989</v>
      </c>
      <c r="L4648" s="14" t="s">
        <v>1</v>
      </c>
      <c r="M4648" s="15">
        <v>4.2</v>
      </c>
      <c r="N4648" s="15">
        <v>4</v>
      </c>
      <c r="O4648" s="15">
        <v>3.9</v>
      </c>
      <c r="P4648" s="11" t="s">
        <v>66</v>
      </c>
      <c r="Q4648" s="13" t="s">
        <v>67</v>
      </c>
      <c r="R4648" s="13" t="s">
        <v>68</v>
      </c>
      <c r="S4648" s="13">
        <v>6</v>
      </c>
      <c r="T4648" s="13">
        <v>1991</v>
      </c>
      <c r="U4648" s="13">
        <v>11</v>
      </c>
      <c r="V4648" s="13">
        <v>2011</v>
      </c>
      <c r="W4648" s="10" t="s">
        <v>49</v>
      </c>
      <c r="X4648" s="10" t="s">
        <v>49</v>
      </c>
      <c r="Y4648" s="16">
        <v>32.460799999999999</v>
      </c>
      <c r="Z4648" s="16">
        <v>-84.987499999999997</v>
      </c>
    </row>
    <row r="4649" spans="1:26" x14ac:dyDescent="0.3">
      <c r="A4649" s="10">
        <v>12665</v>
      </c>
      <c r="B4649" s="11" t="s">
        <v>36930</v>
      </c>
      <c r="C4649" s="10">
        <v>54978</v>
      </c>
      <c r="D4649" s="11" t="s">
        <v>36931</v>
      </c>
      <c r="E4649" s="12" t="s">
        <v>41</v>
      </c>
      <c r="F4649" s="12" t="s">
        <v>41</v>
      </c>
      <c r="G4649" s="13" t="s">
        <v>3047</v>
      </c>
      <c r="H4649" s="13" t="s">
        <v>453</v>
      </c>
      <c r="I4649" s="13" t="s">
        <v>1</v>
      </c>
      <c r="J4649" s="11" t="s">
        <v>1806</v>
      </c>
      <c r="K4649" s="14" t="s">
        <v>36932</v>
      </c>
      <c r="L4649" s="14" t="s">
        <v>1</v>
      </c>
      <c r="M4649" s="15">
        <v>0.5</v>
      </c>
      <c r="N4649" s="15">
        <v>0.5</v>
      </c>
      <c r="O4649" s="15">
        <v>0.5</v>
      </c>
      <c r="P4649" s="11" t="s">
        <v>878</v>
      </c>
      <c r="Q4649" s="13" t="s">
        <v>879</v>
      </c>
      <c r="R4649" s="13" t="s">
        <v>73</v>
      </c>
      <c r="S4649" s="13">
        <v>6</v>
      </c>
      <c r="T4649" s="13">
        <v>1988</v>
      </c>
      <c r="U4649" s="13">
        <v>11</v>
      </c>
      <c r="V4649" s="13">
        <v>2011</v>
      </c>
      <c r="W4649" s="10" t="s">
        <v>49</v>
      </c>
      <c r="X4649" s="10" t="s">
        <v>49</v>
      </c>
      <c r="Y4649" s="16">
        <v>39.114400000000003</v>
      </c>
      <c r="Z4649" s="16">
        <v>-82.989199999999997</v>
      </c>
    </row>
    <row r="4650" spans="1:26" x14ac:dyDescent="0.3">
      <c r="A4650" s="10">
        <v>12665</v>
      </c>
      <c r="B4650" s="11" t="s">
        <v>36930</v>
      </c>
      <c r="C4650" s="10">
        <v>54978</v>
      </c>
      <c r="D4650" s="11" t="s">
        <v>36931</v>
      </c>
      <c r="E4650" s="12" t="s">
        <v>41</v>
      </c>
      <c r="F4650" s="12" t="s">
        <v>41</v>
      </c>
      <c r="G4650" s="13" t="s">
        <v>3047</v>
      </c>
      <c r="H4650" s="13" t="s">
        <v>453</v>
      </c>
      <c r="I4650" s="13" t="s">
        <v>1</v>
      </c>
      <c r="J4650" s="11" t="s">
        <v>1806</v>
      </c>
      <c r="K4650" s="14" t="s">
        <v>6344</v>
      </c>
      <c r="L4650" s="14" t="s">
        <v>1</v>
      </c>
      <c r="M4650" s="15">
        <v>0.5</v>
      </c>
      <c r="N4650" s="15">
        <v>0.5</v>
      </c>
      <c r="O4650" s="15">
        <v>0.5</v>
      </c>
      <c r="P4650" s="11" t="s">
        <v>878</v>
      </c>
      <c r="Q4650" s="13" t="s">
        <v>879</v>
      </c>
      <c r="R4650" s="13" t="s">
        <v>73</v>
      </c>
      <c r="S4650" s="13">
        <v>1</v>
      </c>
      <c r="T4650" s="13">
        <v>1991</v>
      </c>
      <c r="U4650" s="13">
        <v>11</v>
      </c>
      <c r="V4650" s="13">
        <v>2011</v>
      </c>
      <c r="W4650" s="10" t="s">
        <v>49</v>
      </c>
      <c r="X4650" s="10" t="s">
        <v>49</v>
      </c>
      <c r="Y4650" s="16">
        <v>39.114400000000003</v>
      </c>
      <c r="Z4650" s="16">
        <v>-82.989199999999997</v>
      </c>
    </row>
    <row r="4651" spans="1:26" x14ac:dyDescent="0.3">
      <c r="A4651" s="10">
        <v>7096</v>
      </c>
      <c r="B4651" s="11" t="s">
        <v>9719</v>
      </c>
      <c r="C4651" s="10">
        <v>56462</v>
      </c>
      <c r="D4651" s="11" t="s">
        <v>9720</v>
      </c>
      <c r="E4651" s="12" t="s">
        <v>41</v>
      </c>
      <c r="F4651" s="12" t="s">
        <v>41</v>
      </c>
      <c r="G4651" s="13" t="s">
        <v>469</v>
      </c>
      <c r="H4651" s="13" t="s">
        <v>6451</v>
      </c>
      <c r="I4651" s="13" t="s">
        <v>172</v>
      </c>
      <c r="J4651" s="11" t="s">
        <v>44</v>
      </c>
      <c r="K4651" s="14" t="s">
        <v>5380</v>
      </c>
      <c r="L4651" s="14" t="s">
        <v>1</v>
      </c>
      <c r="M4651" s="15">
        <v>2</v>
      </c>
      <c r="N4651" s="15">
        <v>1.4</v>
      </c>
      <c r="O4651" s="15">
        <v>1.6</v>
      </c>
      <c r="P4651" s="11" t="s">
        <v>46</v>
      </c>
      <c r="Q4651" s="13" t="s">
        <v>47</v>
      </c>
      <c r="R4651" s="13" t="s">
        <v>48</v>
      </c>
      <c r="S4651" s="13">
        <v>12</v>
      </c>
      <c r="T4651" s="13">
        <v>2005</v>
      </c>
      <c r="U4651" s="13">
        <v>11</v>
      </c>
      <c r="V4651" s="13">
        <v>2011</v>
      </c>
      <c r="W4651" s="10" t="s">
        <v>49</v>
      </c>
      <c r="X4651" s="10" t="s">
        <v>49</v>
      </c>
      <c r="Y4651" s="16">
        <v>41.891100000000002</v>
      </c>
      <c r="Z4651" s="16">
        <v>-88.271100000000004</v>
      </c>
    </row>
    <row r="4652" spans="1:26" x14ac:dyDescent="0.3">
      <c r="A4652" s="10">
        <v>17609</v>
      </c>
      <c r="B4652" s="11" t="s">
        <v>284</v>
      </c>
      <c r="C4652" s="10">
        <v>56976</v>
      </c>
      <c r="D4652" s="11" t="s">
        <v>36933</v>
      </c>
      <c r="E4652" s="12" t="s">
        <v>41</v>
      </c>
      <c r="F4652" s="12" t="s">
        <v>41</v>
      </c>
      <c r="G4652" s="13" t="s">
        <v>84</v>
      </c>
      <c r="H4652" s="13" t="s">
        <v>610</v>
      </c>
      <c r="I4652" s="13" t="s">
        <v>142</v>
      </c>
      <c r="J4652" s="11" t="s">
        <v>44</v>
      </c>
      <c r="K4652" s="14" t="s">
        <v>34698</v>
      </c>
      <c r="L4652" s="14" t="s">
        <v>1</v>
      </c>
      <c r="M4652" s="15">
        <v>0.5</v>
      </c>
      <c r="N4652" s="15">
        <v>0.5</v>
      </c>
      <c r="O4652" s="15">
        <v>0.5</v>
      </c>
      <c r="P4652" s="11" t="s">
        <v>363</v>
      </c>
      <c r="Q4652" s="13" t="s">
        <v>364</v>
      </c>
      <c r="R4652" s="13" t="s">
        <v>365</v>
      </c>
      <c r="S4652" s="13">
        <v>11</v>
      </c>
      <c r="T4652" s="13">
        <v>2008</v>
      </c>
      <c r="U4652" s="13">
        <v>11</v>
      </c>
      <c r="V4652" s="13">
        <v>2011</v>
      </c>
      <c r="W4652" s="10" t="s">
        <v>49</v>
      </c>
      <c r="X4652" s="10" t="s">
        <v>49</v>
      </c>
      <c r="Y4652" s="16">
        <v>34.073205999999999</v>
      </c>
      <c r="Z4652" s="16">
        <v>-117.5128</v>
      </c>
    </row>
    <row r="4653" spans="1:26" x14ac:dyDescent="0.3">
      <c r="A4653" s="10">
        <v>17609</v>
      </c>
      <c r="B4653" s="11" t="s">
        <v>284</v>
      </c>
      <c r="C4653" s="10">
        <v>56976</v>
      </c>
      <c r="D4653" s="11" t="s">
        <v>36933</v>
      </c>
      <c r="E4653" s="12" t="s">
        <v>41</v>
      </c>
      <c r="F4653" s="12" t="s">
        <v>41</v>
      </c>
      <c r="G4653" s="13" t="s">
        <v>84</v>
      </c>
      <c r="H4653" s="13" t="s">
        <v>610</v>
      </c>
      <c r="I4653" s="13" t="s">
        <v>142</v>
      </c>
      <c r="J4653" s="11" t="s">
        <v>44</v>
      </c>
      <c r="K4653" s="14" t="s">
        <v>34699</v>
      </c>
      <c r="L4653" s="14" t="s">
        <v>1</v>
      </c>
      <c r="M4653" s="15">
        <v>0.5</v>
      </c>
      <c r="N4653" s="15">
        <v>0.5</v>
      </c>
      <c r="O4653" s="15">
        <v>0.5</v>
      </c>
      <c r="P4653" s="11" t="s">
        <v>363</v>
      </c>
      <c r="Q4653" s="13" t="s">
        <v>364</v>
      </c>
      <c r="R4653" s="13" t="s">
        <v>365</v>
      </c>
      <c r="S4653" s="13">
        <v>11</v>
      </c>
      <c r="T4653" s="13">
        <v>2008</v>
      </c>
      <c r="U4653" s="13">
        <v>11</v>
      </c>
      <c r="V4653" s="13">
        <v>2011</v>
      </c>
      <c r="W4653" s="10" t="s">
        <v>49</v>
      </c>
      <c r="X4653" s="10" t="s">
        <v>49</v>
      </c>
      <c r="Y4653" s="16">
        <v>34.073205999999999</v>
      </c>
      <c r="Z4653" s="16">
        <v>-117.5128</v>
      </c>
    </row>
    <row r="4654" spans="1:26" x14ac:dyDescent="0.3">
      <c r="A4654" s="10">
        <v>17609</v>
      </c>
      <c r="B4654" s="11" t="s">
        <v>284</v>
      </c>
      <c r="C4654" s="10">
        <v>56976</v>
      </c>
      <c r="D4654" s="11" t="s">
        <v>36933</v>
      </c>
      <c r="E4654" s="12" t="s">
        <v>41</v>
      </c>
      <c r="F4654" s="12" t="s">
        <v>41</v>
      </c>
      <c r="G4654" s="13" t="s">
        <v>84</v>
      </c>
      <c r="H4654" s="13" t="s">
        <v>610</v>
      </c>
      <c r="I4654" s="13" t="s">
        <v>142</v>
      </c>
      <c r="J4654" s="11" t="s">
        <v>44</v>
      </c>
      <c r="K4654" s="14" t="s">
        <v>36934</v>
      </c>
      <c r="L4654" s="14" t="s">
        <v>1</v>
      </c>
      <c r="M4654" s="15">
        <v>0.5</v>
      </c>
      <c r="N4654" s="15">
        <v>0.5</v>
      </c>
      <c r="O4654" s="15">
        <v>0.5</v>
      </c>
      <c r="P4654" s="11" t="s">
        <v>363</v>
      </c>
      <c r="Q4654" s="13" t="s">
        <v>364</v>
      </c>
      <c r="R4654" s="13" t="s">
        <v>365</v>
      </c>
      <c r="S4654" s="13">
        <v>11</v>
      </c>
      <c r="T4654" s="13">
        <v>2008</v>
      </c>
      <c r="U4654" s="13">
        <v>11</v>
      </c>
      <c r="V4654" s="13">
        <v>2011</v>
      </c>
      <c r="W4654" s="10" t="s">
        <v>49</v>
      </c>
      <c r="X4654" s="10" t="s">
        <v>49</v>
      </c>
      <c r="Y4654" s="16">
        <v>34.073205999999999</v>
      </c>
      <c r="Z4654" s="16">
        <v>-117.5128</v>
      </c>
    </row>
    <row r="4655" spans="1:26" x14ac:dyDescent="0.3">
      <c r="A4655" s="10">
        <v>17609</v>
      </c>
      <c r="B4655" s="11" t="s">
        <v>284</v>
      </c>
      <c r="C4655" s="10">
        <v>56976</v>
      </c>
      <c r="D4655" s="11" t="s">
        <v>36933</v>
      </c>
      <c r="E4655" s="12" t="s">
        <v>41</v>
      </c>
      <c r="F4655" s="12" t="s">
        <v>41</v>
      </c>
      <c r="G4655" s="13" t="s">
        <v>84</v>
      </c>
      <c r="H4655" s="13" t="s">
        <v>610</v>
      </c>
      <c r="I4655" s="13" t="s">
        <v>142</v>
      </c>
      <c r="J4655" s="11" t="s">
        <v>44</v>
      </c>
      <c r="K4655" s="14" t="s">
        <v>36935</v>
      </c>
      <c r="L4655" s="14" t="s">
        <v>1</v>
      </c>
      <c r="M4655" s="15">
        <v>0.5</v>
      </c>
      <c r="N4655" s="15">
        <v>0.5</v>
      </c>
      <c r="O4655" s="15">
        <v>0.5</v>
      </c>
      <c r="P4655" s="11" t="s">
        <v>363</v>
      </c>
      <c r="Q4655" s="13" t="s">
        <v>364</v>
      </c>
      <c r="R4655" s="13" t="s">
        <v>365</v>
      </c>
      <c r="S4655" s="13">
        <v>11</v>
      </c>
      <c r="T4655" s="13">
        <v>2008</v>
      </c>
      <c r="U4655" s="13">
        <v>11</v>
      </c>
      <c r="V4655" s="13">
        <v>2011</v>
      </c>
      <c r="W4655" s="10" t="s">
        <v>49</v>
      </c>
      <c r="X4655" s="10" t="s">
        <v>49</v>
      </c>
      <c r="Y4655" s="16">
        <v>34.073205999999999</v>
      </c>
      <c r="Z4655" s="16">
        <v>-117.5128</v>
      </c>
    </row>
    <row r="4656" spans="1:26" x14ac:dyDescent="0.3">
      <c r="A4656" s="10">
        <v>56833</v>
      </c>
      <c r="B4656" s="11" t="s">
        <v>36936</v>
      </c>
      <c r="C4656" s="10">
        <v>57513</v>
      </c>
      <c r="D4656" s="11" t="s">
        <v>36937</v>
      </c>
      <c r="E4656" s="12" t="s">
        <v>41</v>
      </c>
      <c r="F4656" s="12" t="s">
        <v>41</v>
      </c>
      <c r="G4656" s="13" t="s">
        <v>3047</v>
      </c>
      <c r="H4656" s="13" t="s">
        <v>463</v>
      </c>
      <c r="I4656" s="13" t="s">
        <v>1</v>
      </c>
      <c r="J4656" s="11" t="s">
        <v>1806</v>
      </c>
      <c r="K4656" s="14" t="s">
        <v>36938</v>
      </c>
      <c r="L4656" s="14" t="s">
        <v>1</v>
      </c>
      <c r="M4656" s="15">
        <v>1</v>
      </c>
      <c r="N4656" s="15">
        <v>0.9</v>
      </c>
      <c r="O4656" s="15">
        <v>0.9</v>
      </c>
      <c r="P4656" s="11" t="s">
        <v>5347</v>
      </c>
      <c r="Q4656" s="13" t="s">
        <v>5348</v>
      </c>
      <c r="R4656" s="13" t="s">
        <v>48</v>
      </c>
      <c r="S4656" s="13">
        <v>12</v>
      </c>
      <c r="T4656" s="13">
        <v>2010</v>
      </c>
      <c r="U4656" s="13">
        <v>11</v>
      </c>
      <c r="V4656" s="13">
        <v>2011</v>
      </c>
      <c r="W4656" s="10" t="s">
        <v>49</v>
      </c>
      <c r="X4656" s="10" t="s">
        <v>49</v>
      </c>
      <c r="Y4656" s="16">
        <v>39.901699999999998</v>
      </c>
      <c r="Z4656" s="16">
        <v>-83.022199999999998</v>
      </c>
    </row>
    <row r="4657" spans="1:26" x14ac:dyDescent="0.3">
      <c r="A4657" s="10">
        <v>15466</v>
      </c>
      <c r="B4657" s="11" t="s">
        <v>759</v>
      </c>
      <c r="C4657" s="10">
        <v>469</v>
      </c>
      <c r="D4657" s="11" t="s">
        <v>129</v>
      </c>
      <c r="E4657" s="12" t="s">
        <v>41</v>
      </c>
      <c r="F4657" s="12" t="s">
        <v>41</v>
      </c>
      <c r="G4657" s="13" t="s">
        <v>757</v>
      </c>
      <c r="H4657" s="13" t="s">
        <v>187</v>
      </c>
      <c r="I4657" s="13" t="s">
        <v>758</v>
      </c>
      <c r="J4657" s="11" t="s">
        <v>44</v>
      </c>
      <c r="K4657" s="14" t="s">
        <v>51</v>
      </c>
      <c r="L4657" s="14" t="s">
        <v>1</v>
      </c>
      <c r="M4657" s="15">
        <v>125</v>
      </c>
      <c r="N4657" s="15">
        <v>106</v>
      </c>
      <c r="O4657" s="15">
        <v>106</v>
      </c>
      <c r="P4657" s="11" t="s">
        <v>75</v>
      </c>
      <c r="Q4657" s="13" t="s">
        <v>76</v>
      </c>
      <c r="R4657" s="13" t="s">
        <v>73</v>
      </c>
      <c r="S4657" s="13">
        <v>6</v>
      </c>
      <c r="T4657" s="13">
        <v>1959</v>
      </c>
      <c r="U4657" s="13">
        <v>10</v>
      </c>
      <c r="V4657" s="13">
        <v>2011</v>
      </c>
      <c r="W4657" s="10" t="s">
        <v>49</v>
      </c>
      <c r="X4657" s="10" t="s">
        <v>49</v>
      </c>
      <c r="Y4657" s="16">
        <v>39.807274999999997</v>
      </c>
      <c r="Z4657" s="16">
        <v>-104.9645</v>
      </c>
    </row>
    <row r="4658" spans="1:26" x14ac:dyDescent="0.3">
      <c r="A4658" s="10">
        <v>5517</v>
      </c>
      <c r="B4658" s="11" t="s">
        <v>1290</v>
      </c>
      <c r="C4658" s="10">
        <v>898</v>
      </c>
      <c r="D4658" s="11" t="s">
        <v>36150</v>
      </c>
      <c r="E4658" s="12" t="s">
        <v>41</v>
      </c>
      <c r="F4658" s="12" t="s">
        <v>41</v>
      </c>
      <c r="G4658" s="13" t="s">
        <v>469</v>
      </c>
      <c r="H4658" s="13" t="s">
        <v>1307</v>
      </c>
      <c r="I4658" s="13" t="s">
        <v>138</v>
      </c>
      <c r="J4658" s="11" t="s">
        <v>143</v>
      </c>
      <c r="K4658" s="14" t="s">
        <v>45</v>
      </c>
      <c r="L4658" s="14" t="s">
        <v>1</v>
      </c>
      <c r="M4658" s="15">
        <v>50</v>
      </c>
      <c r="N4658" s="15">
        <v>38.700000000000003</v>
      </c>
      <c r="O4658" s="15">
        <v>39.700000000000003</v>
      </c>
      <c r="P4658" s="11" t="s">
        <v>71</v>
      </c>
      <c r="Q4658" s="13" t="s">
        <v>72</v>
      </c>
      <c r="R4658" s="13" t="s">
        <v>73</v>
      </c>
      <c r="S4658" s="13">
        <v>11</v>
      </c>
      <c r="T4658" s="13">
        <v>1949</v>
      </c>
      <c r="U4658" s="13">
        <v>10</v>
      </c>
      <c r="V4658" s="13">
        <v>2011</v>
      </c>
      <c r="W4658" s="10" t="s">
        <v>49</v>
      </c>
      <c r="X4658" s="10" t="s">
        <v>49</v>
      </c>
      <c r="Y4658" s="16">
        <v>38.863900000000001</v>
      </c>
      <c r="Z4658" s="16">
        <v>-90.134699999999995</v>
      </c>
    </row>
    <row r="4659" spans="1:26" x14ac:dyDescent="0.3">
      <c r="A4659" s="10">
        <v>5517</v>
      </c>
      <c r="B4659" s="11" t="s">
        <v>1290</v>
      </c>
      <c r="C4659" s="10">
        <v>898</v>
      </c>
      <c r="D4659" s="11" t="s">
        <v>36150</v>
      </c>
      <c r="E4659" s="12" t="s">
        <v>41</v>
      </c>
      <c r="F4659" s="12" t="s">
        <v>41</v>
      </c>
      <c r="G4659" s="13" t="s">
        <v>469</v>
      </c>
      <c r="H4659" s="13" t="s">
        <v>1307</v>
      </c>
      <c r="I4659" s="13" t="s">
        <v>138</v>
      </c>
      <c r="J4659" s="11" t="s">
        <v>143</v>
      </c>
      <c r="K4659" s="14" t="s">
        <v>51</v>
      </c>
      <c r="L4659" s="14" t="s">
        <v>1</v>
      </c>
      <c r="M4659" s="15">
        <v>50</v>
      </c>
      <c r="N4659" s="15">
        <v>38.700000000000003</v>
      </c>
      <c r="O4659" s="15">
        <v>39.700000000000003</v>
      </c>
      <c r="P4659" s="11" t="s">
        <v>71</v>
      </c>
      <c r="Q4659" s="13" t="s">
        <v>72</v>
      </c>
      <c r="R4659" s="13" t="s">
        <v>73</v>
      </c>
      <c r="S4659" s="13">
        <v>11</v>
      </c>
      <c r="T4659" s="13">
        <v>1949</v>
      </c>
      <c r="U4659" s="13">
        <v>10</v>
      </c>
      <c r="V4659" s="13">
        <v>2011</v>
      </c>
      <c r="W4659" s="10" t="s">
        <v>49</v>
      </c>
      <c r="X4659" s="10" t="s">
        <v>49</v>
      </c>
      <c r="Y4659" s="16">
        <v>38.863900000000001</v>
      </c>
      <c r="Z4659" s="16">
        <v>-90.134699999999995</v>
      </c>
    </row>
    <row r="4660" spans="1:26" x14ac:dyDescent="0.3">
      <c r="A4660" s="10">
        <v>5517</v>
      </c>
      <c r="B4660" s="11" t="s">
        <v>1290</v>
      </c>
      <c r="C4660" s="10">
        <v>898</v>
      </c>
      <c r="D4660" s="11" t="s">
        <v>36150</v>
      </c>
      <c r="E4660" s="12" t="s">
        <v>41</v>
      </c>
      <c r="F4660" s="12" t="s">
        <v>41</v>
      </c>
      <c r="G4660" s="13" t="s">
        <v>469</v>
      </c>
      <c r="H4660" s="13" t="s">
        <v>1307</v>
      </c>
      <c r="I4660" s="13" t="s">
        <v>138</v>
      </c>
      <c r="J4660" s="11" t="s">
        <v>143</v>
      </c>
      <c r="K4660" s="14" t="s">
        <v>53</v>
      </c>
      <c r="L4660" s="14" t="s">
        <v>1</v>
      </c>
      <c r="M4660" s="15">
        <v>50</v>
      </c>
      <c r="N4660" s="15">
        <v>38.700000000000003</v>
      </c>
      <c r="O4660" s="15">
        <v>39.700000000000003</v>
      </c>
      <c r="P4660" s="11" t="s">
        <v>71</v>
      </c>
      <c r="Q4660" s="13" t="s">
        <v>72</v>
      </c>
      <c r="R4660" s="13" t="s">
        <v>73</v>
      </c>
      <c r="S4660" s="13">
        <v>10</v>
      </c>
      <c r="T4660" s="13">
        <v>1950</v>
      </c>
      <c r="U4660" s="13">
        <v>10</v>
      </c>
      <c r="V4660" s="13">
        <v>2011</v>
      </c>
      <c r="W4660" s="10" t="s">
        <v>49</v>
      </c>
      <c r="X4660" s="10" t="s">
        <v>49</v>
      </c>
      <c r="Y4660" s="16">
        <v>38.863900000000001</v>
      </c>
      <c r="Z4660" s="16">
        <v>-90.134699999999995</v>
      </c>
    </row>
    <row r="4661" spans="1:26" x14ac:dyDescent="0.3">
      <c r="A4661" s="10">
        <v>11241</v>
      </c>
      <c r="B4661" s="11" t="s">
        <v>1802</v>
      </c>
      <c r="C4661" s="10">
        <v>1448</v>
      </c>
      <c r="D4661" s="11" t="s">
        <v>36939</v>
      </c>
      <c r="E4661" s="12" t="s">
        <v>41</v>
      </c>
      <c r="F4661" s="12" t="s">
        <v>41</v>
      </c>
      <c r="G4661" s="13" t="s">
        <v>1804</v>
      </c>
      <c r="H4661" s="13" t="s">
        <v>466</v>
      </c>
      <c r="I4661" s="13" t="s">
        <v>138</v>
      </c>
      <c r="J4661" s="11" t="s">
        <v>44</v>
      </c>
      <c r="K4661" s="14" t="s">
        <v>161</v>
      </c>
      <c r="L4661" s="14" t="s">
        <v>1</v>
      </c>
      <c r="M4661" s="15">
        <v>25</v>
      </c>
      <c r="N4661" s="15">
        <v>22</v>
      </c>
      <c r="O4661" s="15">
        <v>23</v>
      </c>
      <c r="P4661" s="11" t="s">
        <v>71</v>
      </c>
      <c r="Q4661" s="13" t="s">
        <v>72</v>
      </c>
      <c r="R4661" s="13" t="s">
        <v>73</v>
      </c>
      <c r="S4661" s="13">
        <v>1</v>
      </c>
      <c r="T4661" s="13">
        <v>1961</v>
      </c>
      <c r="U4661" s="13">
        <v>10</v>
      </c>
      <c r="V4661" s="13">
        <v>2011</v>
      </c>
      <c r="W4661" s="10" t="s">
        <v>49</v>
      </c>
      <c r="X4661" s="10" t="s">
        <v>49</v>
      </c>
      <c r="Y4661" s="16">
        <v>32.523299999999999</v>
      </c>
      <c r="Z4661" s="16">
        <v>-92.179400000000001</v>
      </c>
    </row>
    <row r="4662" spans="1:26" x14ac:dyDescent="0.3">
      <c r="A4662" s="10">
        <v>11241</v>
      </c>
      <c r="B4662" s="11" t="s">
        <v>1802</v>
      </c>
      <c r="C4662" s="10">
        <v>1448</v>
      </c>
      <c r="D4662" s="11" t="s">
        <v>36939</v>
      </c>
      <c r="E4662" s="12" t="s">
        <v>41</v>
      </c>
      <c r="F4662" s="12" t="s">
        <v>41</v>
      </c>
      <c r="G4662" s="13" t="s">
        <v>1804</v>
      </c>
      <c r="H4662" s="13" t="s">
        <v>466</v>
      </c>
      <c r="I4662" s="13" t="s">
        <v>138</v>
      </c>
      <c r="J4662" s="11" t="s">
        <v>44</v>
      </c>
      <c r="K4662" s="14" t="s">
        <v>162</v>
      </c>
      <c r="L4662" s="14" t="s">
        <v>1</v>
      </c>
      <c r="M4662" s="15">
        <v>37.5</v>
      </c>
      <c r="N4662" s="15">
        <v>33</v>
      </c>
      <c r="O4662" s="15">
        <v>41</v>
      </c>
      <c r="P4662" s="11" t="s">
        <v>71</v>
      </c>
      <c r="Q4662" s="13" t="s">
        <v>72</v>
      </c>
      <c r="R4662" s="13" t="s">
        <v>73</v>
      </c>
      <c r="S4662" s="13">
        <v>1</v>
      </c>
      <c r="T4662" s="13">
        <v>1965</v>
      </c>
      <c r="U4662" s="13">
        <v>10</v>
      </c>
      <c r="V4662" s="13">
        <v>2011</v>
      </c>
      <c r="W4662" s="10" t="s">
        <v>49</v>
      </c>
      <c r="X4662" s="10" t="s">
        <v>49</v>
      </c>
      <c r="Y4662" s="16">
        <v>32.523299999999999</v>
      </c>
      <c r="Z4662" s="16">
        <v>-92.179400000000001</v>
      </c>
    </row>
    <row r="4663" spans="1:26" x14ac:dyDescent="0.3">
      <c r="A4663" s="10">
        <v>11241</v>
      </c>
      <c r="B4663" s="11" t="s">
        <v>1802</v>
      </c>
      <c r="C4663" s="10">
        <v>1448</v>
      </c>
      <c r="D4663" s="11" t="s">
        <v>36939</v>
      </c>
      <c r="E4663" s="12" t="s">
        <v>41</v>
      </c>
      <c r="F4663" s="12" t="s">
        <v>41</v>
      </c>
      <c r="G4663" s="13" t="s">
        <v>1804</v>
      </c>
      <c r="H4663" s="13" t="s">
        <v>466</v>
      </c>
      <c r="I4663" s="13" t="s">
        <v>138</v>
      </c>
      <c r="J4663" s="11" t="s">
        <v>44</v>
      </c>
      <c r="K4663" s="14" t="s">
        <v>212</v>
      </c>
      <c r="L4663" s="14" t="s">
        <v>1</v>
      </c>
      <c r="M4663" s="15">
        <v>75</v>
      </c>
      <c r="N4663" s="15">
        <v>71</v>
      </c>
      <c r="O4663" s="15">
        <v>74</v>
      </c>
      <c r="P4663" s="11" t="s">
        <v>71</v>
      </c>
      <c r="Q4663" s="13" t="s">
        <v>72</v>
      </c>
      <c r="R4663" s="13" t="s">
        <v>73</v>
      </c>
      <c r="S4663" s="13">
        <v>1</v>
      </c>
      <c r="T4663" s="13">
        <v>1968</v>
      </c>
      <c r="U4663" s="13">
        <v>10</v>
      </c>
      <c r="V4663" s="13">
        <v>2011</v>
      </c>
      <c r="W4663" s="10" t="s">
        <v>49</v>
      </c>
      <c r="X4663" s="10" t="s">
        <v>49</v>
      </c>
      <c r="Y4663" s="16">
        <v>32.523299999999999</v>
      </c>
      <c r="Z4663" s="16">
        <v>-92.179400000000001</v>
      </c>
    </row>
    <row r="4664" spans="1:26" x14ac:dyDescent="0.3">
      <c r="A4664" s="10">
        <v>14246</v>
      </c>
      <c r="B4664" s="11" t="s">
        <v>2327</v>
      </c>
      <c r="C4664" s="10">
        <v>2003</v>
      </c>
      <c r="D4664" s="11" t="s">
        <v>2328</v>
      </c>
      <c r="E4664" s="12" t="s">
        <v>41</v>
      </c>
      <c r="F4664" s="12" t="s">
        <v>41</v>
      </c>
      <c r="G4664" s="13" t="s">
        <v>136</v>
      </c>
      <c r="H4664" s="13" t="s">
        <v>2257</v>
      </c>
      <c r="I4664" s="13" t="s">
        <v>138</v>
      </c>
      <c r="J4664" s="11" t="s">
        <v>44</v>
      </c>
      <c r="K4664" s="14" t="s">
        <v>120</v>
      </c>
      <c r="L4664" s="14" t="s">
        <v>1</v>
      </c>
      <c r="M4664" s="15">
        <v>20</v>
      </c>
      <c r="N4664" s="15">
        <v>20.6</v>
      </c>
      <c r="O4664" s="15">
        <v>20.6</v>
      </c>
      <c r="P4664" s="11" t="s">
        <v>71</v>
      </c>
      <c r="Q4664" s="13" t="s">
        <v>72</v>
      </c>
      <c r="R4664" s="13" t="s">
        <v>73</v>
      </c>
      <c r="S4664" s="13">
        <v>7</v>
      </c>
      <c r="T4664" s="13">
        <v>1969</v>
      </c>
      <c r="U4664" s="13">
        <v>10</v>
      </c>
      <c r="V4664" s="13">
        <v>2011</v>
      </c>
      <c r="W4664" s="10" t="s">
        <v>49</v>
      </c>
      <c r="X4664" s="10" t="s">
        <v>49</v>
      </c>
      <c r="Y4664" s="16">
        <v>44.083300000000001</v>
      </c>
      <c r="Z4664" s="16">
        <v>-93.23</v>
      </c>
    </row>
    <row r="4665" spans="1:26" x14ac:dyDescent="0.3">
      <c r="A4665" s="10">
        <v>56505</v>
      </c>
      <c r="B4665" s="11" t="s">
        <v>2830</v>
      </c>
      <c r="C4665" s="10">
        <v>2511</v>
      </c>
      <c r="D4665" s="11" t="s">
        <v>2831</v>
      </c>
      <c r="E4665" s="12" t="s">
        <v>41</v>
      </c>
      <c r="F4665" s="12" t="s">
        <v>41</v>
      </c>
      <c r="G4665" s="13" t="s">
        <v>242</v>
      </c>
      <c r="H4665" s="13" t="s">
        <v>2832</v>
      </c>
      <c r="I4665" s="13" t="s">
        <v>244</v>
      </c>
      <c r="J4665" s="11" t="s">
        <v>44</v>
      </c>
      <c r="K4665" s="14" t="s">
        <v>124</v>
      </c>
      <c r="L4665" s="14" t="s">
        <v>1</v>
      </c>
      <c r="M4665" s="15">
        <v>18</v>
      </c>
      <c r="N4665" s="15">
        <v>0</v>
      </c>
      <c r="O4665" s="15">
        <v>0</v>
      </c>
      <c r="P4665" s="11" t="s">
        <v>99</v>
      </c>
      <c r="Q4665" s="13" t="s">
        <v>72</v>
      </c>
      <c r="R4665" s="13" t="s">
        <v>100</v>
      </c>
      <c r="S4665" s="13">
        <v>7</v>
      </c>
      <c r="T4665" s="13">
        <v>1970</v>
      </c>
      <c r="U4665" s="13">
        <v>10</v>
      </c>
      <c r="V4665" s="13">
        <v>2011</v>
      </c>
      <c r="W4665" s="10" t="s">
        <v>49</v>
      </c>
      <c r="X4665" s="10" t="s">
        <v>49</v>
      </c>
      <c r="Y4665" s="16">
        <v>40.616689000000001</v>
      </c>
      <c r="Z4665" s="16">
        <v>-73.647880000000001</v>
      </c>
    </row>
    <row r="4666" spans="1:26" x14ac:dyDescent="0.3">
      <c r="A4666" s="10">
        <v>5416</v>
      </c>
      <c r="B4666" s="11" t="s">
        <v>2981</v>
      </c>
      <c r="C4666" s="10">
        <v>2721</v>
      </c>
      <c r="D4666" s="11" t="s">
        <v>2989</v>
      </c>
      <c r="E4666" s="12" t="s">
        <v>41</v>
      </c>
      <c r="F4666" s="12" t="s">
        <v>41</v>
      </c>
      <c r="G4666" s="13" t="s">
        <v>1422</v>
      </c>
      <c r="H4666" s="13" t="s">
        <v>2990</v>
      </c>
      <c r="I4666" s="13" t="s">
        <v>2983</v>
      </c>
      <c r="J4666" s="11" t="s">
        <v>44</v>
      </c>
      <c r="K4666" s="14" t="s">
        <v>45</v>
      </c>
      <c r="L4666" s="14" t="s">
        <v>1</v>
      </c>
      <c r="M4666" s="15">
        <v>40</v>
      </c>
      <c r="N4666" s="15">
        <v>38</v>
      </c>
      <c r="O4666" s="15">
        <v>39</v>
      </c>
      <c r="P4666" s="11" t="s">
        <v>75</v>
      </c>
      <c r="Q4666" s="13" t="s">
        <v>76</v>
      </c>
      <c r="R4666" s="13" t="s">
        <v>73</v>
      </c>
      <c r="S4666" s="13">
        <v>7</v>
      </c>
      <c r="T4666" s="13">
        <v>1940</v>
      </c>
      <c r="U4666" s="13">
        <v>10</v>
      </c>
      <c r="V4666" s="13">
        <v>2011</v>
      </c>
      <c r="W4666" s="10" t="s">
        <v>49</v>
      </c>
      <c r="X4666" s="10" t="s">
        <v>49</v>
      </c>
      <c r="Y4666" s="16">
        <v>35.22</v>
      </c>
      <c r="Z4666" s="16">
        <v>-81.759399999999999</v>
      </c>
    </row>
    <row r="4667" spans="1:26" x14ac:dyDescent="0.3">
      <c r="A4667" s="10">
        <v>5416</v>
      </c>
      <c r="B4667" s="11" t="s">
        <v>2981</v>
      </c>
      <c r="C4667" s="10">
        <v>2721</v>
      </c>
      <c r="D4667" s="11" t="s">
        <v>2989</v>
      </c>
      <c r="E4667" s="12" t="s">
        <v>41</v>
      </c>
      <c r="F4667" s="12" t="s">
        <v>41</v>
      </c>
      <c r="G4667" s="13" t="s">
        <v>1422</v>
      </c>
      <c r="H4667" s="13" t="s">
        <v>2990</v>
      </c>
      <c r="I4667" s="13" t="s">
        <v>2983</v>
      </c>
      <c r="J4667" s="11" t="s">
        <v>44</v>
      </c>
      <c r="K4667" s="14" t="s">
        <v>51</v>
      </c>
      <c r="L4667" s="14" t="s">
        <v>1</v>
      </c>
      <c r="M4667" s="15">
        <v>40</v>
      </c>
      <c r="N4667" s="15">
        <v>38</v>
      </c>
      <c r="O4667" s="15">
        <v>39</v>
      </c>
      <c r="P4667" s="11" t="s">
        <v>75</v>
      </c>
      <c r="Q4667" s="13" t="s">
        <v>76</v>
      </c>
      <c r="R4667" s="13" t="s">
        <v>73</v>
      </c>
      <c r="S4667" s="13">
        <v>8</v>
      </c>
      <c r="T4667" s="13">
        <v>1940</v>
      </c>
      <c r="U4667" s="13">
        <v>10</v>
      </c>
      <c r="V4667" s="13">
        <v>2011</v>
      </c>
      <c r="W4667" s="10" t="s">
        <v>49</v>
      </c>
      <c r="X4667" s="10" t="s">
        <v>49</v>
      </c>
      <c r="Y4667" s="16">
        <v>35.22</v>
      </c>
      <c r="Z4667" s="16">
        <v>-81.759399999999999</v>
      </c>
    </row>
    <row r="4668" spans="1:26" x14ac:dyDescent="0.3">
      <c r="A4668" s="10">
        <v>5416</v>
      </c>
      <c r="B4668" s="11" t="s">
        <v>2981</v>
      </c>
      <c r="C4668" s="10">
        <v>2721</v>
      </c>
      <c r="D4668" s="11" t="s">
        <v>2989</v>
      </c>
      <c r="E4668" s="12" t="s">
        <v>41</v>
      </c>
      <c r="F4668" s="12" t="s">
        <v>41</v>
      </c>
      <c r="G4668" s="13" t="s">
        <v>1422</v>
      </c>
      <c r="H4668" s="13" t="s">
        <v>2990</v>
      </c>
      <c r="I4668" s="13" t="s">
        <v>2983</v>
      </c>
      <c r="J4668" s="11" t="s">
        <v>44</v>
      </c>
      <c r="K4668" s="14" t="s">
        <v>53</v>
      </c>
      <c r="L4668" s="14" t="s">
        <v>1</v>
      </c>
      <c r="M4668" s="15">
        <v>65</v>
      </c>
      <c r="N4668" s="15">
        <v>61</v>
      </c>
      <c r="O4668" s="15">
        <v>62</v>
      </c>
      <c r="P4668" s="11" t="s">
        <v>75</v>
      </c>
      <c r="Q4668" s="13" t="s">
        <v>76</v>
      </c>
      <c r="R4668" s="13" t="s">
        <v>73</v>
      </c>
      <c r="S4668" s="13">
        <v>5</v>
      </c>
      <c r="T4668" s="13">
        <v>1948</v>
      </c>
      <c r="U4668" s="13">
        <v>10</v>
      </c>
      <c r="V4668" s="13">
        <v>2011</v>
      </c>
      <c r="W4668" s="10" t="s">
        <v>49</v>
      </c>
      <c r="X4668" s="10" t="s">
        <v>49</v>
      </c>
      <c r="Y4668" s="16">
        <v>35.22</v>
      </c>
      <c r="Z4668" s="16">
        <v>-81.759399999999999</v>
      </c>
    </row>
    <row r="4669" spans="1:26" x14ac:dyDescent="0.3">
      <c r="A4669" s="10">
        <v>5416</v>
      </c>
      <c r="B4669" s="11" t="s">
        <v>2981</v>
      </c>
      <c r="C4669" s="10">
        <v>2721</v>
      </c>
      <c r="D4669" s="11" t="s">
        <v>2989</v>
      </c>
      <c r="E4669" s="12" t="s">
        <v>41</v>
      </c>
      <c r="F4669" s="12" t="s">
        <v>41</v>
      </c>
      <c r="G4669" s="13" t="s">
        <v>1422</v>
      </c>
      <c r="H4669" s="13" t="s">
        <v>2990</v>
      </c>
      <c r="I4669" s="13" t="s">
        <v>2983</v>
      </c>
      <c r="J4669" s="11" t="s">
        <v>44</v>
      </c>
      <c r="K4669" s="14" t="s">
        <v>74</v>
      </c>
      <c r="L4669" s="14" t="s">
        <v>1</v>
      </c>
      <c r="M4669" s="15">
        <v>65</v>
      </c>
      <c r="N4669" s="15">
        <v>61</v>
      </c>
      <c r="O4669" s="15">
        <v>62</v>
      </c>
      <c r="P4669" s="11" t="s">
        <v>75</v>
      </c>
      <c r="Q4669" s="13" t="s">
        <v>76</v>
      </c>
      <c r="R4669" s="13" t="s">
        <v>73</v>
      </c>
      <c r="S4669" s="13">
        <v>10</v>
      </c>
      <c r="T4669" s="13">
        <v>1948</v>
      </c>
      <c r="U4669" s="13">
        <v>10</v>
      </c>
      <c r="V4669" s="13">
        <v>2011</v>
      </c>
      <c r="W4669" s="10" t="s">
        <v>49</v>
      </c>
      <c r="X4669" s="10" t="s">
        <v>49</v>
      </c>
      <c r="Y4669" s="16">
        <v>35.22</v>
      </c>
      <c r="Z4669" s="16">
        <v>-81.759399999999999</v>
      </c>
    </row>
    <row r="4670" spans="1:26" x14ac:dyDescent="0.3">
      <c r="A4670" s="10">
        <v>14354</v>
      </c>
      <c r="B4670" s="11" t="s">
        <v>581</v>
      </c>
      <c r="C4670" s="10">
        <v>3846</v>
      </c>
      <c r="D4670" s="11" t="s">
        <v>36940</v>
      </c>
      <c r="E4670" s="12" t="s">
        <v>41</v>
      </c>
      <c r="F4670" s="12" t="s">
        <v>41</v>
      </c>
      <c r="G4670" s="13" t="s">
        <v>275</v>
      </c>
      <c r="H4670" s="13" t="s">
        <v>8770</v>
      </c>
      <c r="I4670" s="13" t="s">
        <v>584</v>
      </c>
      <c r="J4670" s="11" t="s">
        <v>44</v>
      </c>
      <c r="K4670" s="14" t="s">
        <v>45</v>
      </c>
      <c r="L4670" s="14" t="s">
        <v>1</v>
      </c>
      <c r="M4670" s="15">
        <v>7</v>
      </c>
      <c r="N4670" s="15">
        <v>7.7</v>
      </c>
      <c r="O4670" s="15">
        <v>7.7</v>
      </c>
      <c r="P4670" s="11" t="s">
        <v>66</v>
      </c>
      <c r="Q4670" s="13" t="s">
        <v>67</v>
      </c>
      <c r="R4670" s="13" t="s">
        <v>68</v>
      </c>
      <c r="S4670" s="13">
        <v>4</v>
      </c>
      <c r="T4670" s="13">
        <v>1913</v>
      </c>
      <c r="U4670" s="13">
        <v>10</v>
      </c>
      <c r="V4670" s="13">
        <v>2011</v>
      </c>
      <c r="W4670" s="10" t="s">
        <v>49</v>
      </c>
      <c r="X4670" s="10" t="s">
        <v>49</v>
      </c>
      <c r="Y4670" s="16">
        <v>45.754399999999997</v>
      </c>
      <c r="Z4670" s="16">
        <v>-121.5269</v>
      </c>
    </row>
    <row r="4671" spans="1:26" x14ac:dyDescent="0.3">
      <c r="A4671" s="10">
        <v>14354</v>
      </c>
      <c r="B4671" s="11" t="s">
        <v>581</v>
      </c>
      <c r="C4671" s="10">
        <v>3846</v>
      </c>
      <c r="D4671" s="11" t="s">
        <v>36940</v>
      </c>
      <c r="E4671" s="12" t="s">
        <v>41</v>
      </c>
      <c r="F4671" s="12" t="s">
        <v>41</v>
      </c>
      <c r="G4671" s="13" t="s">
        <v>275</v>
      </c>
      <c r="H4671" s="13" t="s">
        <v>8770</v>
      </c>
      <c r="I4671" s="13" t="s">
        <v>584</v>
      </c>
      <c r="J4671" s="11" t="s">
        <v>44</v>
      </c>
      <c r="K4671" s="14" t="s">
        <v>51</v>
      </c>
      <c r="L4671" s="14" t="s">
        <v>1</v>
      </c>
      <c r="M4671" s="15">
        <v>6.7</v>
      </c>
      <c r="N4671" s="15">
        <v>7.4</v>
      </c>
      <c r="O4671" s="15">
        <v>7.4</v>
      </c>
      <c r="P4671" s="11" t="s">
        <v>66</v>
      </c>
      <c r="Q4671" s="13" t="s">
        <v>67</v>
      </c>
      <c r="R4671" s="13" t="s">
        <v>68</v>
      </c>
      <c r="S4671" s="13">
        <v>4</v>
      </c>
      <c r="T4671" s="13">
        <v>1913</v>
      </c>
      <c r="U4671" s="13">
        <v>10</v>
      </c>
      <c r="V4671" s="13">
        <v>2011</v>
      </c>
      <c r="W4671" s="10" t="s">
        <v>49</v>
      </c>
      <c r="X4671" s="10" t="s">
        <v>49</v>
      </c>
      <c r="Y4671" s="16">
        <v>45.754399999999997</v>
      </c>
      <c r="Z4671" s="16">
        <v>-121.5269</v>
      </c>
    </row>
    <row r="4672" spans="1:26" x14ac:dyDescent="0.3">
      <c r="A4672" s="10">
        <v>20860</v>
      </c>
      <c r="B4672" s="11" t="s">
        <v>2153</v>
      </c>
      <c r="C4672" s="10">
        <v>4062</v>
      </c>
      <c r="D4672" s="11" t="s">
        <v>36941</v>
      </c>
      <c r="E4672" s="12" t="s">
        <v>41</v>
      </c>
      <c r="F4672" s="12" t="s">
        <v>41</v>
      </c>
      <c r="G4672" s="13" t="s">
        <v>2129</v>
      </c>
      <c r="H4672" s="13" t="s">
        <v>36942</v>
      </c>
      <c r="I4672" s="13" t="s">
        <v>138</v>
      </c>
      <c r="J4672" s="11" t="s">
        <v>44</v>
      </c>
      <c r="K4672" s="14" t="s">
        <v>45</v>
      </c>
      <c r="L4672" s="14" t="s">
        <v>1</v>
      </c>
      <c r="M4672" s="15">
        <v>2</v>
      </c>
      <c r="N4672" s="15">
        <v>2.1</v>
      </c>
      <c r="O4672" s="15">
        <v>2.1</v>
      </c>
      <c r="P4672" s="11" t="s">
        <v>46</v>
      </c>
      <c r="Q4672" s="13" t="s">
        <v>47</v>
      </c>
      <c r="R4672" s="13" t="s">
        <v>48</v>
      </c>
      <c r="S4672" s="13">
        <v>7</v>
      </c>
      <c r="T4672" s="13">
        <v>1964</v>
      </c>
      <c r="U4672" s="13">
        <v>10</v>
      </c>
      <c r="V4672" s="13">
        <v>2011</v>
      </c>
      <c r="W4672" s="10" t="s">
        <v>49</v>
      </c>
      <c r="X4672" s="10" t="s">
        <v>49</v>
      </c>
      <c r="Y4672" s="16">
        <v>45.910600000000002</v>
      </c>
      <c r="Z4672" s="16">
        <v>-89.259200000000007</v>
      </c>
    </row>
    <row r="4673" spans="1:26" x14ac:dyDescent="0.3">
      <c r="A4673" s="10">
        <v>20860</v>
      </c>
      <c r="B4673" s="11" t="s">
        <v>2153</v>
      </c>
      <c r="C4673" s="10">
        <v>4062</v>
      </c>
      <c r="D4673" s="11" t="s">
        <v>36941</v>
      </c>
      <c r="E4673" s="12" t="s">
        <v>41</v>
      </c>
      <c r="F4673" s="12" t="s">
        <v>41</v>
      </c>
      <c r="G4673" s="13" t="s">
        <v>2129</v>
      </c>
      <c r="H4673" s="13" t="s">
        <v>36942</v>
      </c>
      <c r="I4673" s="13" t="s">
        <v>138</v>
      </c>
      <c r="J4673" s="11" t="s">
        <v>44</v>
      </c>
      <c r="K4673" s="14" t="s">
        <v>51</v>
      </c>
      <c r="L4673" s="14" t="s">
        <v>1</v>
      </c>
      <c r="M4673" s="15">
        <v>2</v>
      </c>
      <c r="N4673" s="15">
        <v>2.1</v>
      </c>
      <c r="O4673" s="15">
        <v>2.1</v>
      </c>
      <c r="P4673" s="11" t="s">
        <v>46</v>
      </c>
      <c r="Q4673" s="13" t="s">
        <v>47</v>
      </c>
      <c r="R4673" s="13" t="s">
        <v>48</v>
      </c>
      <c r="S4673" s="13">
        <v>7</v>
      </c>
      <c r="T4673" s="13">
        <v>1964</v>
      </c>
      <c r="U4673" s="13">
        <v>10</v>
      </c>
      <c r="V4673" s="13">
        <v>2011</v>
      </c>
      <c r="W4673" s="10" t="s">
        <v>49</v>
      </c>
      <c r="X4673" s="10" t="s">
        <v>49</v>
      </c>
      <c r="Y4673" s="16">
        <v>45.910600000000002</v>
      </c>
      <c r="Z4673" s="16">
        <v>-89.259200000000007</v>
      </c>
    </row>
    <row r="4674" spans="1:26" x14ac:dyDescent="0.3">
      <c r="A4674" s="10">
        <v>18963</v>
      </c>
      <c r="B4674" s="11" t="s">
        <v>4793</v>
      </c>
      <c r="C4674" s="10">
        <v>7467</v>
      </c>
      <c r="D4674" s="11" t="s">
        <v>36943</v>
      </c>
      <c r="E4674" s="12" t="s">
        <v>41</v>
      </c>
      <c r="F4674" s="12" t="s">
        <v>41</v>
      </c>
      <c r="G4674" s="13" t="s">
        <v>42</v>
      </c>
      <c r="H4674" s="13" t="s">
        <v>211</v>
      </c>
      <c r="I4674" s="13" t="s">
        <v>1</v>
      </c>
      <c r="J4674" s="11" t="s">
        <v>44</v>
      </c>
      <c r="K4674" s="14" t="s">
        <v>662</v>
      </c>
      <c r="L4674" s="14" t="s">
        <v>1</v>
      </c>
      <c r="M4674" s="15">
        <v>0.5</v>
      </c>
      <c r="N4674" s="15">
        <v>0.5</v>
      </c>
      <c r="O4674" s="15">
        <v>0.5</v>
      </c>
      <c r="P4674" s="11" t="s">
        <v>46</v>
      </c>
      <c r="Q4674" s="13" t="s">
        <v>47</v>
      </c>
      <c r="R4674" s="13" t="s">
        <v>48</v>
      </c>
      <c r="S4674" s="13">
        <v>3</v>
      </c>
      <c r="T4674" s="13">
        <v>1991</v>
      </c>
      <c r="U4674" s="13">
        <v>10</v>
      </c>
      <c r="V4674" s="13">
        <v>2011</v>
      </c>
      <c r="W4674" s="10" t="s">
        <v>49</v>
      </c>
      <c r="X4674" s="10" t="s">
        <v>49</v>
      </c>
      <c r="Y4674" s="16">
        <v>59.385599999999997</v>
      </c>
      <c r="Z4674" s="16">
        <v>-135.73330000000001</v>
      </c>
    </row>
    <row r="4675" spans="1:26" x14ac:dyDescent="0.3">
      <c r="A4675" s="10">
        <v>10273</v>
      </c>
      <c r="B4675" s="11" t="s">
        <v>6523</v>
      </c>
      <c r="C4675" s="10">
        <v>7627</v>
      </c>
      <c r="D4675" s="11" t="s">
        <v>36944</v>
      </c>
      <c r="E4675" s="12" t="s">
        <v>41</v>
      </c>
      <c r="F4675" s="12" t="s">
        <v>41</v>
      </c>
      <c r="G4675" s="13" t="s">
        <v>275</v>
      </c>
      <c r="H4675" s="13" t="s">
        <v>4880</v>
      </c>
      <c r="I4675" s="13" t="s">
        <v>644</v>
      </c>
      <c r="J4675" s="11" t="s">
        <v>236</v>
      </c>
      <c r="K4675" s="14" t="s">
        <v>45</v>
      </c>
      <c r="L4675" s="14" t="s">
        <v>1</v>
      </c>
      <c r="M4675" s="15">
        <v>42</v>
      </c>
      <c r="N4675" s="15">
        <v>36</v>
      </c>
      <c r="O4675" s="15">
        <v>26</v>
      </c>
      <c r="P4675" s="11" t="s">
        <v>878</v>
      </c>
      <c r="Q4675" s="13" t="s">
        <v>879</v>
      </c>
      <c r="R4675" s="13" t="s">
        <v>73</v>
      </c>
      <c r="S4675" s="13">
        <v>1</v>
      </c>
      <c r="T4675" s="13">
        <v>1996</v>
      </c>
      <c r="U4675" s="13">
        <v>10</v>
      </c>
      <c r="V4675" s="13">
        <v>2011</v>
      </c>
      <c r="W4675" s="10" t="s">
        <v>49</v>
      </c>
      <c r="X4675" s="10" t="s">
        <v>49</v>
      </c>
      <c r="Y4675" s="16">
        <v>47.978499999999997</v>
      </c>
      <c r="Z4675" s="16">
        <v>-122.2217</v>
      </c>
    </row>
    <row r="4676" spans="1:26" x14ac:dyDescent="0.3">
      <c r="A4676" s="10">
        <v>57190</v>
      </c>
      <c r="B4676" s="11" t="s">
        <v>36945</v>
      </c>
      <c r="C4676" s="10">
        <v>10433</v>
      </c>
      <c r="D4676" s="11" t="s">
        <v>36946</v>
      </c>
      <c r="E4676" s="12" t="s">
        <v>41</v>
      </c>
      <c r="F4676" s="12" t="s">
        <v>41</v>
      </c>
      <c r="G4676" s="13" t="s">
        <v>3192</v>
      </c>
      <c r="H4676" s="13" t="s">
        <v>13167</v>
      </c>
      <c r="I4676" s="13" t="s">
        <v>172</v>
      </c>
      <c r="J4676" s="11" t="s">
        <v>143</v>
      </c>
      <c r="K4676" s="14" t="s">
        <v>45</v>
      </c>
      <c r="L4676" s="14" t="s">
        <v>1</v>
      </c>
      <c r="M4676" s="15">
        <v>0.5</v>
      </c>
      <c r="N4676" s="15">
        <v>0.5</v>
      </c>
      <c r="O4676" s="15">
        <v>0.5</v>
      </c>
      <c r="P4676" s="11" t="s">
        <v>66</v>
      </c>
      <c r="Q4676" s="13" t="s">
        <v>67</v>
      </c>
      <c r="R4676" s="13" t="s">
        <v>68</v>
      </c>
      <c r="S4676" s="13">
        <v>4</v>
      </c>
      <c r="T4676" s="13">
        <v>1985</v>
      </c>
      <c r="U4676" s="13">
        <v>10</v>
      </c>
      <c r="V4676" s="13">
        <v>2011</v>
      </c>
      <c r="W4676" s="10" t="s">
        <v>49</v>
      </c>
      <c r="X4676" s="10" t="s">
        <v>49</v>
      </c>
      <c r="Y4676" s="16">
        <v>41.944653000000002</v>
      </c>
      <c r="Z4676" s="16">
        <v>-75.617819999999995</v>
      </c>
    </row>
    <row r="4677" spans="1:26" x14ac:dyDescent="0.3">
      <c r="A4677" s="10">
        <v>57190</v>
      </c>
      <c r="B4677" s="11" t="s">
        <v>36945</v>
      </c>
      <c r="C4677" s="10">
        <v>10433</v>
      </c>
      <c r="D4677" s="11" t="s">
        <v>36946</v>
      </c>
      <c r="E4677" s="12" t="s">
        <v>41</v>
      </c>
      <c r="F4677" s="12" t="s">
        <v>41</v>
      </c>
      <c r="G4677" s="13" t="s">
        <v>3192</v>
      </c>
      <c r="H4677" s="13" t="s">
        <v>13167</v>
      </c>
      <c r="I4677" s="13" t="s">
        <v>172</v>
      </c>
      <c r="J4677" s="11" t="s">
        <v>143</v>
      </c>
      <c r="K4677" s="14" t="s">
        <v>51</v>
      </c>
      <c r="L4677" s="14" t="s">
        <v>1</v>
      </c>
      <c r="M4677" s="15">
        <v>0.5</v>
      </c>
      <c r="N4677" s="15">
        <v>0.5</v>
      </c>
      <c r="O4677" s="15">
        <v>0.5</v>
      </c>
      <c r="P4677" s="11" t="s">
        <v>66</v>
      </c>
      <c r="Q4677" s="13" t="s">
        <v>67</v>
      </c>
      <c r="R4677" s="13" t="s">
        <v>68</v>
      </c>
      <c r="S4677" s="13">
        <v>4</v>
      </c>
      <c r="T4677" s="13">
        <v>1985</v>
      </c>
      <c r="U4677" s="13">
        <v>10</v>
      </c>
      <c r="V4677" s="13">
        <v>2011</v>
      </c>
      <c r="W4677" s="10" t="s">
        <v>49</v>
      </c>
      <c r="X4677" s="10" t="s">
        <v>49</v>
      </c>
      <c r="Y4677" s="16">
        <v>41.944653000000002</v>
      </c>
      <c r="Z4677" s="16">
        <v>-75.617819999999995</v>
      </c>
    </row>
    <row r="4678" spans="1:26" x14ac:dyDescent="0.3">
      <c r="A4678" s="10">
        <v>57190</v>
      </c>
      <c r="B4678" s="11" t="s">
        <v>36945</v>
      </c>
      <c r="C4678" s="10">
        <v>10433</v>
      </c>
      <c r="D4678" s="11" t="s">
        <v>36946</v>
      </c>
      <c r="E4678" s="12" t="s">
        <v>41</v>
      </c>
      <c r="F4678" s="12" t="s">
        <v>41</v>
      </c>
      <c r="G4678" s="13" t="s">
        <v>3192</v>
      </c>
      <c r="H4678" s="13" t="s">
        <v>13167</v>
      </c>
      <c r="I4678" s="13" t="s">
        <v>172</v>
      </c>
      <c r="J4678" s="11" t="s">
        <v>143</v>
      </c>
      <c r="K4678" s="14" t="s">
        <v>53</v>
      </c>
      <c r="L4678" s="14" t="s">
        <v>1</v>
      </c>
      <c r="M4678" s="15">
        <v>0.5</v>
      </c>
      <c r="N4678" s="15">
        <v>0.5</v>
      </c>
      <c r="O4678" s="15">
        <v>0.5</v>
      </c>
      <c r="P4678" s="11" t="s">
        <v>66</v>
      </c>
      <c r="Q4678" s="13" t="s">
        <v>67</v>
      </c>
      <c r="R4678" s="13" t="s">
        <v>68</v>
      </c>
      <c r="S4678" s="13">
        <v>4</v>
      </c>
      <c r="T4678" s="13">
        <v>1985</v>
      </c>
      <c r="U4678" s="13">
        <v>10</v>
      </c>
      <c r="V4678" s="13">
        <v>2011</v>
      </c>
      <c r="W4678" s="10" t="s">
        <v>49</v>
      </c>
      <c r="X4678" s="10" t="s">
        <v>49</v>
      </c>
      <c r="Y4678" s="16">
        <v>41.944653000000002</v>
      </c>
      <c r="Z4678" s="16">
        <v>-75.617819999999995</v>
      </c>
    </row>
    <row r="4679" spans="1:26" x14ac:dyDescent="0.3">
      <c r="A4679" s="10">
        <v>11217</v>
      </c>
      <c r="B4679" s="11" t="s">
        <v>5389</v>
      </c>
      <c r="C4679" s="10">
        <v>10473</v>
      </c>
      <c r="D4679" s="11" t="s">
        <v>36947</v>
      </c>
      <c r="E4679" s="12" t="s">
        <v>41</v>
      </c>
      <c r="F4679" s="12" t="s">
        <v>41</v>
      </c>
      <c r="G4679" s="13" t="s">
        <v>84</v>
      </c>
      <c r="H4679" s="13" t="s">
        <v>224</v>
      </c>
      <c r="I4679" s="13" t="s">
        <v>142</v>
      </c>
      <c r="J4679" s="11" t="s">
        <v>218</v>
      </c>
      <c r="K4679" s="14" t="s">
        <v>1989</v>
      </c>
      <c r="L4679" s="14" t="s">
        <v>1</v>
      </c>
      <c r="M4679" s="15">
        <v>13</v>
      </c>
      <c r="N4679" s="15">
        <v>2.5</v>
      </c>
      <c r="O4679" s="15">
        <v>2.5</v>
      </c>
      <c r="P4679" s="11" t="s">
        <v>2429</v>
      </c>
      <c r="Q4679" s="13" t="s">
        <v>2430</v>
      </c>
      <c r="R4679" s="13" t="s">
        <v>73</v>
      </c>
      <c r="S4679" s="13">
        <v>5</v>
      </c>
      <c r="T4679" s="13">
        <v>1988</v>
      </c>
      <c r="U4679" s="13">
        <v>10</v>
      </c>
      <c r="V4679" s="13">
        <v>2011</v>
      </c>
      <c r="W4679" s="10" t="s">
        <v>49</v>
      </c>
      <c r="X4679" s="10" t="s">
        <v>49</v>
      </c>
      <c r="Y4679" s="16">
        <v>33.792777999999998</v>
      </c>
      <c r="Z4679" s="16">
        <v>-118.35</v>
      </c>
    </row>
    <row r="4680" spans="1:26" x14ac:dyDescent="0.3">
      <c r="A4680" s="10">
        <v>61286</v>
      </c>
      <c r="B4680" s="11" t="s">
        <v>36731</v>
      </c>
      <c r="C4680" s="10">
        <v>54468</v>
      </c>
      <c r="D4680" s="11" t="s">
        <v>36948</v>
      </c>
      <c r="E4680" s="12" t="s">
        <v>41</v>
      </c>
      <c r="F4680" s="12" t="s">
        <v>41</v>
      </c>
      <c r="G4680" s="13" t="s">
        <v>84</v>
      </c>
      <c r="H4680" s="13" t="s">
        <v>5603</v>
      </c>
      <c r="I4680" s="13" t="s">
        <v>142</v>
      </c>
      <c r="J4680" s="11" t="s">
        <v>143</v>
      </c>
      <c r="K4680" s="14" t="s">
        <v>1989</v>
      </c>
      <c r="L4680" s="14" t="s">
        <v>1</v>
      </c>
      <c r="M4680" s="15">
        <v>11.4</v>
      </c>
      <c r="N4680" s="15">
        <v>10.5</v>
      </c>
      <c r="O4680" s="15">
        <v>10.5</v>
      </c>
      <c r="P4680" s="11" t="s">
        <v>878</v>
      </c>
      <c r="Q4680" s="13" t="s">
        <v>879</v>
      </c>
      <c r="R4680" s="13" t="s">
        <v>73</v>
      </c>
      <c r="S4680" s="13">
        <v>6</v>
      </c>
      <c r="T4680" s="13">
        <v>1985</v>
      </c>
      <c r="U4680" s="13">
        <v>10</v>
      </c>
      <c r="V4680" s="13">
        <v>2011</v>
      </c>
      <c r="W4680" s="10" t="s">
        <v>49</v>
      </c>
      <c r="X4680" s="10" t="s">
        <v>49</v>
      </c>
      <c r="Y4680" s="16">
        <v>40.296900000000001</v>
      </c>
      <c r="Z4680" s="16">
        <v>-121.01779999999999</v>
      </c>
    </row>
    <row r="4681" spans="1:26" x14ac:dyDescent="0.3">
      <c r="A4681" s="10">
        <v>5482</v>
      </c>
      <c r="B4681" s="11" t="s">
        <v>36949</v>
      </c>
      <c r="C4681" s="10">
        <v>54870</v>
      </c>
      <c r="D4681" s="11" t="s">
        <v>36950</v>
      </c>
      <c r="E4681" s="12" t="s">
        <v>41</v>
      </c>
      <c r="F4681" s="12" t="s">
        <v>41</v>
      </c>
      <c r="G4681" s="13" t="s">
        <v>2679</v>
      </c>
      <c r="H4681" s="13" t="s">
        <v>36951</v>
      </c>
      <c r="I4681" s="13" t="s">
        <v>1</v>
      </c>
      <c r="J4681" s="11" t="s">
        <v>5334</v>
      </c>
      <c r="K4681" s="14" t="s">
        <v>34644</v>
      </c>
      <c r="L4681" s="14" t="s">
        <v>1</v>
      </c>
      <c r="M4681" s="15">
        <v>1.3</v>
      </c>
      <c r="N4681" s="15">
        <v>1.3</v>
      </c>
      <c r="O4681" s="15">
        <v>1.3</v>
      </c>
      <c r="P4681" s="11" t="s">
        <v>46</v>
      </c>
      <c r="Q4681" s="13" t="s">
        <v>47</v>
      </c>
      <c r="R4681" s="13" t="s">
        <v>48</v>
      </c>
      <c r="S4681" s="13">
        <v>11</v>
      </c>
      <c r="T4681" s="13">
        <v>2003</v>
      </c>
      <c r="U4681" s="13">
        <v>10</v>
      </c>
      <c r="V4681" s="13">
        <v>2011</v>
      </c>
      <c r="W4681" s="10" t="s">
        <v>49</v>
      </c>
      <c r="X4681" s="10" t="s">
        <v>49</v>
      </c>
      <c r="Y4681" s="16">
        <v>43.443300000000001</v>
      </c>
      <c r="Z4681" s="16">
        <v>-72.05</v>
      </c>
    </row>
    <row r="4682" spans="1:26" x14ac:dyDescent="0.3">
      <c r="A4682" s="10">
        <v>54842</v>
      </c>
      <c r="B4682" s="11" t="s">
        <v>4893</v>
      </c>
      <c r="C4682" s="10">
        <v>56525</v>
      </c>
      <c r="D4682" s="11" t="s">
        <v>9844</v>
      </c>
      <c r="E4682" s="12" t="s">
        <v>41</v>
      </c>
      <c r="F4682" s="12" t="s">
        <v>41</v>
      </c>
      <c r="G4682" s="13" t="s">
        <v>2129</v>
      </c>
      <c r="H4682" s="13" t="s">
        <v>3772</v>
      </c>
      <c r="I4682" s="13" t="s">
        <v>138</v>
      </c>
      <c r="J4682" s="11" t="s">
        <v>143</v>
      </c>
      <c r="K4682" s="14" t="s">
        <v>5380</v>
      </c>
      <c r="L4682" s="14" t="s">
        <v>1</v>
      </c>
      <c r="M4682" s="15">
        <v>0.8</v>
      </c>
      <c r="N4682" s="15">
        <v>0.8</v>
      </c>
      <c r="O4682" s="15">
        <v>0.8</v>
      </c>
      <c r="P4682" s="11" t="s">
        <v>2429</v>
      </c>
      <c r="Q4682" s="13" t="s">
        <v>2430</v>
      </c>
      <c r="R4682" s="13" t="s">
        <v>48</v>
      </c>
      <c r="S4682" s="13">
        <v>12</v>
      </c>
      <c r="T4682" s="13">
        <v>2007</v>
      </c>
      <c r="U4682" s="13">
        <v>10</v>
      </c>
      <c r="V4682" s="13">
        <v>2011</v>
      </c>
      <c r="W4682" s="10" t="s">
        <v>49</v>
      </c>
      <c r="X4682" s="10" t="s">
        <v>49</v>
      </c>
      <c r="Y4682" s="16">
        <v>45.453299999999999</v>
      </c>
      <c r="Z4682" s="16">
        <v>-91.3583</v>
      </c>
    </row>
    <row r="4683" spans="1:26" x14ac:dyDescent="0.3">
      <c r="A4683" s="10">
        <v>54842</v>
      </c>
      <c r="B4683" s="11" t="s">
        <v>4893</v>
      </c>
      <c r="C4683" s="10">
        <v>56525</v>
      </c>
      <c r="D4683" s="11" t="s">
        <v>9844</v>
      </c>
      <c r="E4683" s="12" t="s">
        <v>41</v>
      </c>
      <c r="F4683" s="12" t="s">
        <v>41</v>
      </c>
      <c r="G4683" s="13" t="s">
        <v>2129</v>
      </c>
      <c r="H4683" s="13" t="s">
        <v>3772</v>
      </c>
      <c r="I4683" s="13" t="s">
        <v>138</v>
      </c>
      <c r="J4683" s="11" t="s">
        <v>143</v>
      </c>
      <c r="K4683" s="14" t="s">
        <v>5381</v>
      </c>
      <c r="L4683" s="14" t="s">
        <v>1</v>
      </c>
      <c r="M4683" s="15">
        <v>0.8</v>
      </c>
      <c r="N4683" s="15">
        <v>0.8</v>
      </c>
      <c r="O4683" s="15">
        <v>0.8</v>
      </c>
      <c r="P4683" s="11" t="s">
        <v>2429</v>
      </c>
      <c r="Q4683" s="13" t="s">
        <v>2430</v>
      </c>
      <c r="R4683" s="13" t="s">
        <v>48</v>
      </c>
      <c r="S4683" s="13">
        <v>12</v>
      </c>
      <c r="T4683" s="13">
        <v>2007</v>
      </c>
      <c r="U4683" s="13">
        <v>10</v>
      </c>
      <c r="V4683" s="13">
        <v>2011</v>
      </c>
      <c r="W4683" s="10" t="s">
        <v>49</v>
      </c>
      <c r="X4683" s="10" t="s">
        <v>49</v>
      </c>
      <c r="Y4683" s="16">
        <v>45.453299999999999</v>
      </c>
      <c r="Z4683" s="16">
        <v>-91.3583</v>
      </c>
    </row>
    <row r="4684" spans="1:26" x14ac:dyDescent="0.3">
      <c r="A4684" s="10">
        <v>57123</v>
      </c>
      <c r="B4684" s="11" t="s">
        <v>11548</v>
      </c>
      <c r="C4684" s="10">
        <v>57804</v>
      </c>
      <c r="D4684" s="11" t="s">
        <v>11549</v>
      </c>
      <c r="E4684" s="12" t="s">
        <v>41</v>
      </c>
      <c r="F4684" s="12" t="s">
        <v>41</v>
      </c>
      <c r="G4684" s="13" t="s">
        <v>921</v>
      </c>
      <c r="H4684" s="13" t="s">
        <v>3585</v>
      </c>
      <c r="I4684" s="13" t="s">
        <v>852</v>
      </c>
      <c r="J4684" s="11" t="s">
        <v>2213</v>
      </c>
      <c r="K4684" s="14" t="s">
        <v>45</v>
      </c>
      <c r="L4684" s="14" t="s">
        <v>1</v>
      </c>
      <c r="M4684" s="15">
        <v>0.2</v>
      </c>
      <c r="N4684" s="15">
        <v>0.1</v>
      </c>
      <c r="O4684" s="15">
        <v>0.1</v>
      </c>
      <c r="P4684" s="11" t="s">
        <v>878</v>
      </c>
      <c r="Q4684" s="13" t="s">
        <v>879</v>
      </c>
      <c r="R4684" s="13" t="s">
        <v>73</v>
      </c>
      <c r="S4684" s="13">
        <v>1</v>
      </c>
      <c r="T4684" s="13">
        <v>1980</v>
      </c>
      <c r="U4684" s="13">
        <v>10</v>
      </c>
      <c r="V4684" s="13">
        <v>2011</v>
      </c>
      <c r="W4684" s="10" t="s">
        <v>49</v>
      </c>
      <c r="X4684" s="10" t="s">
        <v>49</v>
      </c>
      <c r="Y4684" s="16">
        <v>44.0075</v>
      </c>
      <c r="Z4684" s="16">
        <v>-73.176940000000002</v>
      </c>
    </row>
    <row r="4685" spans="1:26" x14ac:dyDescent="0.3">
      <c r="A4685" s="10">
        <v>7140</v>
      </c>
      <c r="B4685" s="11" t="s">
        <v>1035</v>
      </c>
      <c r="C4685" s="10">
        <v>710</v>
      </c>
      <c r="D4685" s="11" t="s">
        <v>1108</v>
      </c>
      <c r="E4685" s="12" t="s">
        <v>41</v>
      </c>
      <c r="F4685" s="12" t="s">
        <v>41</v>
      </c>
      <c r="G4685" s="13" t="s">
        <v>1037</v>
      </c>
      <c r="H4685" s="13" t="s">
        <v>1109</v>
      </c>
      <c r="I4685" s="13" t="s">
        <v>65</v>
      </c>
      <c r="J4685" s="11" t="s">
        <v>44</v>
      </c>
      <c r="K4685" s="14" t="s">
        <v>51</v>
      </c>
      <c r="L4685" s="14" t="s">
        <v>1</v>
      </c>
      <c r="M4685" s="15">
        <v>299.2</v>
      </c>
      <c r="N4685" s="15">
        <v>251</v>
      </c>
      <c r="O4685" s="15">
        <v>251</v>
      </c>
      <c r="P4685" s="11" t="s">
        <v>75</v>
      </c>
      <c r="Q4685" s="13" t="s">
        <v>76</v>
      </c>
      <c r="R4685" s="13" t="s">
        <v>73</v>
      </c>
      <c r="S4685" s="13">
        <v>6</v>
      </c>
      <c r="T4685" s="13">
        <v>1964</v>
      </c>
      <c r="U4685" s="13">
        <v>9</v>
      </c>
      <c r="V4685" s="13">
        <v>2011</v>
      </c>
      <c r="W4685" s="10" t="s">
        <v>49</v>
      </c>
      <c r="X4685" s="10" t="s">
        <v>49</v>
      </c>
      <c r="Y4685" s="16">
        <v>33.823900000000002</v>
      </c>
      <c r="Z4685" s="16">
        <v>-84.475800000000007</v>
      </c>
    </row>
    <row r="4686" spans="1:26" x14ac:dyDescent="0.3">
      <c r="A4686" s="10">
        <v>19436</v>
      </c>
      <c r="B4686" s="11" t="s">
        <v>1305</v>
      </c>
      <c r="C4686" s="10">
        <v>913</v>
      </c>
      <c r="D4686" s="11" t="s">
        <v>1306</v>
      </c>
      <c r="E4686" s="12" t="s">
        <v>41</v>
      </c>
      <c r="F4686" s="12" t="s">
        <v>41</v>
      </c>
      <c r="G4686" s="13" t="s">
        <v>469</v>
      </c>
      <c r="H4686" s="13" t="s">
        <v>1307</v>
      </c>
      <c r="I4686" s="13" t="s">
        <v>138</v>
      </c>
      <c r="J4686" s="11" t="s">
        <v>44</v>
      </c>
      <c r="K4686" s="14" t="s">
        <v>155</v>
      </c>
      <c r="L4686" s="14" t="s">
        <v>1</v>
      </c>
      <c r="M4686" s="15">
        <v>37.5</v>
      </c>
      <c r="N4686" s="15">
        <v>26</v>
      </c>
      <c r="O4686" s="15">
        <v>30</v>
      </c>
      <c r="P4686" s="11" t="s">
        <v>46</v>
      </c>
      <c r="Q4686" s="13" t="s">
        <v>47</v>
      </c>
      <c r="R4686" s="13" t="s">
        <v>100</v>
      </c>
      <c r="S4686" s="13">
        <v>10</v>
      </c>
      <c r="T4686" s="13">
        <v>1967</v>
      </c>
      <c r="U4686" s="13">
        <v>9</v>
      </c>
      <c r="V4686" s="13">
        <v>2011</v>
      </c>
      <c r="W4686" s="10" t="s">
        <v>49</v>
      </c>
      <c r="X4686" s="10" t="s">
        <v>49</v>
      </c>
      <c r="Y4686" s="16">
        <v>38.664200000000001</v>
      </c>
      <c r="Z4686" s="16">
        <v>-90.176400000000001</v>
      </c>
    </row>
    <row r="4687" spans="1:26" x14ac:dyDescent="0.3">
      <c r="A4687" s="10">
        <v>2287</v>
      </c>
      <c r="B4687" s="11" t="s">
        <v>1475</v>
      </c>
      <c r="C4687" s="10">
        <v>1128</v>
      </c>
      <c r="D4687" s="11" t="s">
        <v>1476</v>
      </c>
      <c r="E4687" s="12" t="s">
        <v>41</v>
      </c>
      <c r="F4687" s="12" t="s">
        <v>41</v>
      </c>
      <c r="G4687" s="13" t="s">
        <v>1435</v>
      </c>
      <c r="H4687" s="13" t="s">
        <v>1477</v>
      </c>
      <c r="I4687" s="13" t="s">
        <v>138</v>
      </c>
      <c r="J4687" s="11" t="s">
        <v>44</v>
      </c>
      <c r="K4687" s="14" t="s">
        <v>45</v>
      </c>
      <c r="L4687" s="14" t="s">
        <v>1</v>
      </c>
      <c r="M4687" s="15">
        <v>0.2</v>
      </c>
      <c r="N4687" s="15">
        <v>0.2</v>
      </c>
      <c r="O4687" s="15">
        <v>0.2</v>
      </c>
      <c r="P4687" s="11" t="s">
        <v>46</v>
      </c>
      <c r="Q4687" s="13" t="s">
        <v>47</v>
      </c>
      <c r="R4687" s="13" t="s">
        <v>48</v>
      </c>
      <c r="S4687" s="13">
        <v>12</v>
      </c>
      <c r="T4687" s="13">
        <v>1940</v>
      </c>
      <c r="U4687" s="13">
        <v>9</v>
      </c>
      <c r="V4687" s="13">
        <v>2011</v>
      </c>
      <c r="W4687" s="10" t="s">
        <v>49</v>
      </c>
      <c r="X4687" s="10" t="s">
        <v>49</v>
      </c>
      <c r="Y4687" s="16">
        <v>41.727800000000002</v>
      </c>
      <c r="Z4687" s="16">
        <v>-92.447900000000004</v>
      </c>
    </row>
    <row r="4688" spans="1:26" x14ac:dyDescent="0.3">
      <c r="A4688" s="10">
        <v>2287</v>
      </c>
      <c r="B4688" s="11" t="s">
        <v>1475</v>
      </c>
      <c r="C4688" s="10">
        <v>1128</v>
      </c>
      <c r="D4688" s="11" t="s">
        <v>1476</v>
      </c>
      <c r="E4688" s="12" t="s">
        <v>41</v>
      </c>
      <c r="F4688" s="12" t="s">
        <v>41</v>
      </c>
      <c r="G4688" s="13" t="s">
        <v>1435</v>
      </c>
      <c r="H4688" s="13" t="s">
        <v>1477</v>
      </c>
      <c r="I4688" s="13" t="s">
        <v>138</v>
      </c>
      <c r="J4688" s="11" t="s">
        <v>44</v>
      </c>
      <c r="K4688" s="14" t="s">
        <v>51</v>
      </c>
      <c r="L4688" s="14" t="s">
        <v>1</v>
      </c>
      <c r="M4688" s="15">
        <v>0.2</v>
      </c>
      <c r="N4688" s="15">
        <v>0.2</v>
      </c>
      <c r="O4688" s="15">
        <v>0.2</v>
      </c>
      <c r="P4688" s="11" t="s">
        <v>46</v>
      </c>
      <c r="Q4688" s="13" t="s">
        <v>47</v>
      </c>
      <c r="R4688" s="13" t="s">
        <v>48</v>
      </c>
      <c r="S4688" s="13">
        <v>12</v>
      </c>
      <c r="T4688" s="13">
        <v>1940</v>
      </c>
      <c r="U4688" s="13">
        <v>9</v>
      </c>
      <c r="V4688" s="13">
        <v>2011</v>
      </c>
      <c r="W4688" s="10" t="s">
        <v>49</v>
      </c>
      <c r="X4688" s="10" t="s">
        <v>49</v>
      </c>
      <c r="Y4688" s="16">
        <v>41.727800000000002</v>
      </c>
      <c r="Z4688" s="16">
        <v>-92.447900000000004</v>
      </c>
    </row>
    <row r="4689" spans="1:26" x14ac:dyDescent="0.3">
      <c r="A4689" s="10">
        <v>2287</v>
      </c>
      <c r="B4689" s="11" t="s">
        <v>1475</v>
      </c>
      <c r="C4689" s="10">
        <v>1128</v>
      </c>
      <c r="D4689" s="11" t="s">
        <v>1476</v>
      </c>
      <c r="E4689" s="12" t="s">
        <v>41</v>
      </c>
      <c r="F4689" s="12" t="s">
        <v>41</v>
      </c>
      <c r="G4689" s="13" t="s">
        <v>1435</v>
      </c>
      <c r="H4689" s="13" t="s">
        <v>1477</v>
      </c>
      <c r="I4689" s="13" t="s">
        <v>138</v>
      </c>
      <c r="J4689" s="11" t="s">
        <v>44</v>
      </c>
      <c r="K4689" s="14" t="s">
        <v>53</v>
      </c>
      <c r="L4689" s="14" t="s">
        <v>1</v>
      </c>
      <c r="M4689" s="15">
        <v>0.3</v>
      </c>
      <c r="N4689" s="15">
        <v>0.2</v>
      </c>
      <c r="O4689" s="15">
        <v>0.2</v>
      </c>
      <c r="P4689" s="11" t="s">
        <v>46</v>
      </c>
      <c r="Q4689" s="13" t="s">
        <v>47</v>
      </c>
      <c r="R4689" s="13" t="s">
        <v>48</v>
      </c>
      <c r="S4689" s="13">
        <v>10</v>
      </c>
      <c r="T4689" s="13">
        <v>1947</v>
      </c>
      <c r="U4689" s="13">
        <v>9</v>
      </c>
      <c r="V4689" s="13">
        <v>2011</v>
      </c>
      <c r="W4689" s="10" t="s">
        <v>49</v>
      </c>
      <c r="X4689" s="10" t="s">
        <v>49</v>
      </c>
      <c r="Y4689" s="16">
        <v>41.727800000000002</v>
      </c>
      <c r="Z4689" s="16">
        <v>-92.447900000000004</v>
      </c>
    </row>
    <row r="4690" spans="1:26" x14ac:dyDescent="0.3">
      <c r="A4690" s="10">
        <v>2287</v>
      </c>
      <c r="B4690" s="11" t="s">
        <v>1475</v>
      </c>
      <c r="C4690" s="10">
        <v>1128</v>
      </c>
      <c r="D4690" s="11" t="s">
        <v>1476</v>
      </c>
      <c r="E4690" s="12" t="s">
        <v>41</v>
      </c>
      <c r="F4690" s="12" t="s">
        <v>41</v>
      </c>
      <c r="G4690" s="13" t="s">
        <v>1435</v>
      </c>
      <c r="H4690" s="13" t="s">
        <v>1477</v>
      </c>
      <c r="I4690" s="13" t="s">
        <v>138</v>
      </c>
      <c r="J4690" s="11" t="s">
        <v>44</v>
      </c>
      <c r="K4690" s="14" t="s">
        <v>77</v>
      </c>
      <c r="L4690" s="14" t="s">
        <v>1</v>
      </c>
      <c r="M4690" s="15">
        <v>1.1000000000000001</v>
      </c>
      <c r="N4690" s="15">
        <v>1</v>
      </c>
      <c r="O4690" s="15">
        <v>1.1000000000000001</v>
      </c>
      <c r="P4690" s="11" t="s">
        <v>326</v>
      </c>
      <c r="Q4690" s="13" t="s">
        <v>72</v>
      </c>
      <c r="R4690" s="13" t="s">
        <v>48</v>
      </c>
      <c r="S4690" s="13">
        <v>8</v>
      </c>
      <c r="T4690" s="13">
        <v>1964</v>
      </c>
      <c r="U4690" s="13">
        <v>9</v>
      </c>
      <c r="V4690" s="13">
        <v>2011</v>
      </c>
      <c r="W4690" s="10" t="s">
        <v>49</v>
      </c>
      <c r="X4690" s="10" t="s">
        <v>49</v>
      </c>
      <c r="Y4690" s="16">
        <v>41.727800000000002</v>
      </c>
      <c r="Z4690" s="16">
        <v>-92.447900000000004</v>
      </c>
    </row>
    <row r="4691" spans="1:26" x14ac:dyDescent="0.3">
      <c r="A4691" s="10">
        <v>2287</v>
      </c>
      <c r="B4691" s="11" t="s">
        <v>1475</v>
      </c>
      <c r="C4691" s="10">
        <v>1128</v>
      </c>
      <c r="D4691" s="11" t="s">
        <v>1476</v>
      </c>
      <c r="E4691" s="12" t="s">
        <v>41</v>
      </c>
      <c r="F4691" s="12" t="s">
        <v>41</v>
      </c>
      <c r="G4691" s="13" t="s">
        <v>1435</v>
      </c>
      <c r="H4691" s="13" t="s">
        <v>1477</v>
      </c>
      <c r="I4691" s="13" t="s">
        <v>138</v>
      </c>
      <c r="J4691" s="11" t="s">
        <v>44</v>
      </c>
      <c r="K4691" s="14" t="s">
        <v>120</v>
      </c>
      <c r="L4691" s="14" t="s">
        <v>1</v>
      </c>
      <c r="M4691" s="15">
        <v>2</v>
      </c>
      <c r="N4691" s="15">
        <v>1.8</v>
      </c>
      <c r="O4691" s="15">
        <v>1.8</v>
      </c>
      <c r="P4691" s="11" t="s">
        <v>46</v>
      </c>
      <c r="Q4691" s="13" t="s">
        <v>47</v>
      </c>
      <c r="R4691" s="13" t="s">
        <v>48</v>
      </c>
      <c r="S4691" s="13">
        <v>5</v>
      </c>
      <c r="T4691" s="13">
        <v>2002</v>
      </c>
      <c r="U4691" s="13">
        <v>9</v>
      </c>
      <c r="V4691" s="13">
        <v>2011</v>
      </c>
      <c r="W4691" s="10" t="s">
        <v>49</v>
      </c>
      <c r="X4691" s="10" t="s">
        <v>49</v>
      </c>
      <c r="Y4691" s="16">
        <v>41.727800000000002</v>
      </c>
      <c r="Z4691" s="16">
        <v>-92.447900000000004</v>
      </c>
    </row>
    <row r="4692" spans="1:26" x14ac:dyDescent="0.3">
      <c r="A4692" s="10">
        <v>17924</v>
      </c>
      <c r="B4692" s="11" t="s">
        <v>1741</v>
      </c>
      <c r="C4692" s="10">
        <v>1325</v>
      </c>
      <c r="D4692" s="11" t="s">
        <v>1737</v>
      </c>
      <c r="E4692" s="12" t="s">
        <v>41</v>
      </c>
      <c r="F4692" s="12" t="s">
        <v>41</v>
      </c>
      <c r="G4692" s="13" t="s">
        <v>291</v>
      </c>
      <c r="H4692" s="13" t="s">
        <v>1737</v>
      </c>
      <c r="I4692" s="13" t="s">
        <v>183</v>
      </c>
      <c r="J4692" s="11" t="s">
        <v>44</v>
      </c>
      <c r="K4692" s="14" t="s">
        <v>45</v>
      </c>
      <c r="L4692" s="14" t="s">
        <v>1</v>
      </c>
      <c r="M4692" s="15">
        <v>0.9</v>
      </c>
      <c r="N4692" s="15">
        <v>0.9</v>
      </c>
      <c r="O4692" s="15">
        <v>0.9</v>
      </c>
      <c r="P4692" s="11" t="s">
        <v>46</v>
      </c>
      <c r="Q4692" s="13" t="s">
        <v>47</v>
      </c>
      <c r="R4692" s="13" t="s">
        <v>48</v>
      </c>
      <c r="S4692" s="13">
        <v>9</v>
      </c>
      <c r="T4692" s="13">
        <v>1960</v>
      </c>
      <c r="U4692" s="13">
        <v>9</v>
      </c>
      <c r="V4692" s="13">
        <v>2011</v>
      </c>
      <c r="W4692" s="10" t="s">
        <v>49</v>
      </c>
      <c r="X4692" s="10" t="s">
        <v>49</v>
      </c>
      <c r="Y4692" s="16">
        <v>37.956116999999999</v>
      </c>
      <c r="Z4692" s="16">
        <v>-98.599289999999996</v>
      </c>
    </row>
    <row r="4693" spans="1:26" x14ac:dyDescent="0.3">
      <c r="A4693" s="10">
        <v>17924</v>
      </c>
      <c r="B4693" s="11" t="s">
        <v>1741</v>
      </c>
      <c r="C4693" s="10">
        <v>1325</v>
      </c>
      <c r="D4693" s="11" t="s">
        <v>1737</v>
      </c>
      <c r="E4693" s="12" t="s">
        <v>41</v>
      </c>
      <c r="F4693" s="12" t="s">
        <v>41</v>
      </c>
      <c r="G4693" s="13" t="s">
        <v>291</v>
      </c>
      <c r="H4693" s="13" t="s">
        <v>1737</v>
      </c>
      <c r="I4693" s="13" t="s">
        <v>183</v>
      </c>
      <c r="J4693" s="11" t="s">
        <v>44</v>
      </c>
      <c r="K4693" s="14" t="s">
        <v>51</v>
      </c>
      <c r="L4693" s="14" t="s">
        <v>1</v>
      </c>
      <c r="M4693" s="15">
        <v>0.9</v>
      </c>
      <c r="N4693" s="15">
        <v>0.9</v>
      </c>
      <c r="O4693" s="15">
        <v>0.9</v>
      </c>
      <c r="P4693" s="11" t="s">
        <v>46</v>
      </c>
      <c r="Q4693" s="13" t="s">
        <v>47</v>
      </c>
      <c r="R4693" s="13" t="s">
        <v>48</v>
      </c>
      <c r="S4693" s="13">
        <v>2</v>
      </c>
      <c r="T4693" s="13">
        <v>1953</v>
      </c>
      <c r="U4693" s="13">
        <v>9</v>
      </c>
      <c r="V4693" s="13">
        <v>2011</v>
      </c>
      <c r="W4693" s="10" t="s">
        <v>49</v>
      </c>
      <c r="X4693" s="10" t="s">
        <v>49</v>
      </c>
      <c r="Y4693" s="16">
        <v>37.956116999999999</v>
      </c>
      <c r="Z4693" s="16">
        <v>-98.599289999999996</v>
      </c>
    </row>
    <row r="4694" spans="1:26" x14ac:dyDescent="0.3">
      <c r="A4694" s="10">
        <v>17924</v>
      </c>
      <c r="B4694" s="11" t="s">
        <v>1741</v>
      </c>
      <c r="C4694" s="10">
        <v>1325</v>
      </c>
      <c r="D4694" s="11" t="s">
        <v>1737</v>
      </c>
      <c r="E4694" s="12" t="s">
        <v>41</v>
      </c>
      <c r="F4694" s="12" t="s">
        <v>41</v>
      </c>
      <c r="G4694" s="13" t="s">
        <v>291</v>
      </c>
      <c r="H4694" s="13" t="s">
        <v>1737</v>
      </c>
      <c r="I4694" s="13" t="s">
        <v>183</v>
      </c>
      <c r="J4694" s="11" t="s">
        <v>44</v>
      </c>
      <c r="K4694" s="14" t="s">
        <v>53</v>
      </c>
      <c r="L4694" s="14" t="s">
        <v>1</v>
      </c>
      <c r="M4694" s="15">
        <v>0.8</v>
      </c>
      <c r="N4694" s="15">
        <v>0.8</v>
      </c>
      <c r="O4694" s="15">
        <v>0.8</v>
      </c>
      <c r="P4694" s="11" t="s">
        <v>46</v>
      </c>
      <c r="Q4694" s="13" t="s">
        <v>47</v>
      </c>
      <c r="R4694" s="13" t="s">
        <v>48</v>
      </c>
      <c r="S4694" s="13">
        <v>8</v>
      </c>
      <c r="T4694" s="13">
        <v>1958</v>
      </c>
      <c r="U4694" s="13">
        <v>9</v>
      </c>
      <c r="V4694" s="13">
        <v>2011</v>
      </c>
      <c r="W4694" s="10" t="s">
        <v>49</v>
      </c>
      <c r="X4694" s="10" t="s">
        <v>49</v>
      </c>
      <c r="Y4694" s="16">
        <v>37.956116999999999</v>
      </c>
      <c r="Z4694" s="16">
        <v>-98.599289999999996</v>
      </c>
    </row>
    <row r="4695" spans="1:26" x14ac:dyDescent="0.3">
      <c r="A4695" s="10">
        <v>11241</v>
      </c>
      <c r="B4695" s="11" t="s">
        <v>1802</v>
      </c>
      <c r="C4695" s="10">
        <v>1403</v>
      </c>
      <c r="D4695" s="11" t="s">
        <v>1826</v>
      </c>
      <c r="E4695" s="12" t="s">
        <v>41</v>
      </c>
      <c r="F4695" s="12" t="s">
        <v>41</v>
      </c>
      <c r="G4695" s="13" t="s">
        <v>1804</v>
      </c>
      <c r="H4695" s="13" t="s">
        <v>1377</v>
      </c>
      <c r="I4695" s="13" t="s">
        <v>138</v>
      </c>
      <c r="J4695" s="11" t="s">
        <v>44</v>
      </c>
      <c r="K4695" s="14" t="s">
        <v>45</v>
      </c>
      <c r="L4695" s="14" t="s">
        <v>1</v>
      </c>
      <c r="M4695" s="15">
        <v>69</v>
      </c>
      <c r="N4695" s="15">
        <v>50</v>
      </c>
      <c r="O4695" s="15">
        <v>50</v>
      </c>
      <c r="P4695" s="11" t="s">
        <v>71</v>
      </c>
      <c r="Q4695" s="13" t="s">
        <v>72</v>
      </c>
      <c r="R4695" s="13" t="s">
        <v>73</v>
      </c>
      <c r="S4695" s="13">
        <v>5</v>
      </c>
      <c r="T4695" s="13">
        <v>1951</v>
      </c>
      <c r="U4695" s="13">
        <v>9</v>
      </c>
      <c r="V4695" s="13">
        <v>2011</v>
      </c>
      <c r="W4695" s="10" t="s">
        <v>49</v>
      </c>
      <c r="X4695" s="10" t="s">
        <v>49</v>
      </c>
      <c r="Y4695" s="16">
        <v>29.947199999999999</v>
      </c>
      <c r="Z4695" s="16">
        <v>-90.145799999999994</v>
      </c>
    </row>
    <row r="4696" spans="1:26" x14ac:dyDescent="0.3">
      <c r="A4696" s="10">
        <v>11241</v>
      </c>
      <c r="B4696" s="11" t="s">
        <v>1802</v>
      </c>
      <c r="C4696" s="10">
        <v>1403</v>
      </c>
      <c r="D4696" s="11" t="s">
        <v>1826</v>
      </c>
      <c r="E4696" s="12" t="s">
        <v>41</v>
      </c>
      <c r="F4696" s="12" t="s">
        <v>41</v>
      </c>
      <c r="G4696" s="13" t="s">
        <v>1804</v>
      </c>
      <c r="H4696" s="13" t="s">
        <v>1377</v>
      </c>
      <c r="I4696" s="13" t="s">
        <v>138</v>
      </c>
      <c r="J4696" s="11" t="s">
        <v>44</v>
      </c>
      <c r="K4696" s="14" t="s">
        <v>51</v>
      </c>
      <c r="L4696" s="14" t="s">
        <v>1</v>
      </c>
      <c r="M4696" s="15">
        <v>112.5</v>
      </c>
      <c r="N4696" s="15">
        <v>107</v>
      </c>
      <c r="O4696" s="15">
        <v>107</v>
      </c>
      <c r="P4696" s="11" t="s">
        <v>71</v>
      </c>
      <c r="Q4696" s="13" t="s">
        <v>72</v>
      </c>
      <c r="R4696" s="13" t="s">
        <v>73</v>
      </c>
      <c r="S4696" s="13">
        <v>7</v>
      </c>
      <c r="T4696" s="13">
        <v>1953</v>
      </c>
      <c r="U4696" s="13">
        <v>9</v>
      </c>
      <c r="V4696" s="13">
        <v>2011</v>
      </c>
      <c r="W4696" s="10" t="s">
        <v>49</v>
      </c>
      <c r="X4696" s="10" t="s">
        <v>49</v>
      </c>
      <c r="Y4696" s="16">
        <v>29.947199999999999</v>
      </c>
      <c r="Z4696" s="16">
        <v>-90.145799999999994</v>
      </c>
    </row>
    <row r="4697" spans="1:26" x14ac:dyDescent="0.3">
      <c r="A4697" s="10">
        <v>13478</v>
      </c>
      <c r="B4697" s="11" t="s">
        <v>16699</v>
      </c>
      <c r="C4697" s="10">
        <v>1409</v>
      </c>
      <c r="D4697" s="11" t="s">
        <v>36137</v>
      </c>
      <c r="E4697" s="12" t="s">
        <v>41</v>
      </c>
      <c r="F4697" s="12" t="s">
        <v>41</v>
      </c>
      <c r="G4697" s="13" t="s">
        <v>1804</v>
      </c>
      <c r="H4697" s="13" t="s">
        <v>2877</v>
      </c>
      <c r="I4697" s="13" t="s">
        <v>138</v>
      </c>
      <c r="J4697" s="11" t="s">
        <v>44</v>
      </c>
      <c r="K4697" s="14" t="s">
        <v>45</v>
      </c>
      <c r="L4697" s="14" t="s">
        <v>1</v>
      </c>
      <c r="M4697" s="15">
        <v>115.2</v>
      </c>
      <c r="N4697" s="15">
        <v>65</v>
      </c>
      <c r="O4697" s="15">
        <v>65</v>
      </c>
      <c r="P4697" s="11" t="s">
        <v>71</v>
      </c>
      <c r="Q4697" s="13" t="s">
        <v>72</v>
      </c>
      <c r="R4697" s="13" t="s">
        <v>73</v>
      </c>
      <c r="S4697" s="13">
        <v>5</v>
      </c>
      <c r="T4697" s="13">
        <v>1957</v>
      </c>
      <c r="U4697" s="13">
        <v>9</v>
      </c>
      <c r="V4697" s="13">
        <v>2011</v>
      </c>
      <c r="W4697" s="10" t="s">
        <v>49</v>
      </c>
      <c r="X4697" s="10" t="s">
        <v>49</v>
      </c>
      <c r="Y4697" s="16">
        <v>30.008099999999999</v>
      </c>
      <c r="Z4697" s="16">
        <v>-89.937200000000004</v>
      </c>
    </row>
    <row r="4698" spans="1:26" x14ac:dyDescent="0.3">
      <c r="A4698" s="10">
        <v>19436</v>
      </c>
      <c r="B4698" s="11" t="s">
        <v>1305</v>
      </c>
      <c r="C4698" s="10">
        <v>2096</v>
      </c>
      <c r="D4698" s="11" t="s">
        <v>36952</v>
      </c>
      <c r="E4698" s="12" t="s">
        <v>41</v>
      </c>
      <c r="F4698" s="12" t="s">
        <v>41</v>
      </c>
      <c r="G4698" s="13" t="s">
        <v>1098</v>
      </c>
      <c r="H4698" s="13" t="s">
        <v>2457</v>
      </c>
      <c r="I4698" s="13" t="s">
        <v>138</v>
      </c>
      <c r="J4698" s="11" t="s">
        <v>44</v>
      </c>
      <c r="K4698" s="14" t="s">
        <v>45</v>
      </c>
      <c r="L4698" s="14" t="s">
        <v>1</v>
      </c>
      <c r="M4698" s="15">
        <v>30.6</v>
      </c>
      <c r="N4698" s="15">
        <v>25</v>
      </c>
      <c r="O4698" s="15">
        <v>34</v>
      </c>
      <c r="P4698" s="11" t="s">
        <v>99</v>
      </c>
      <c r="Q4698" s="13" t="s">
        <v>72</v>
      </c>
      <c r="R4698" s="13" t="s">
        <v>100</v>
      </c>
      <c r="S4698" s="13">
        <v>11</v>
      </c>
      <c r="T4698" s="13">
        <v>1967</v>
      </c>
      <c r="U4698" s="13">
        <v>9</v>
      </c>
      <c r="V4698" s="13">
        <v>2011</v>
      </c>
      <c r="W4698" s="10" t="s">
        <v>49</v>
      </c>
      <c r="X4698" s="10" t="s">
        <v>49</v>
      </c>
      <c r="Y4698" s="16">
        <v>37.257221999999999</v>
      </c>
      <c r="Z4698" s="16">
        <v>-89.564170000000004</v>
      </c>
    </row>
    <row r="4699" spans="1:26" x14ac:dyDescent="0.3">
      <c r="A4699" s="10">
        <v>19150</v>
      </c>
      <c r="B4699" s="11" t="s">
        <v>1096</v>
      </c>
      <c r="C4699" s="10">
        <v>2163</v>
      </c>
      <c r="D4699" s="11" t="s">
        <v>36667</v>
      </c>
      <c r="E4699" s="12" t="s">
        <v>41</v>
      </c>
      <c r="F4699" s="12" t="s">
        <v>41</v>
      </c>
      <c r="G4699" s="13" t="s">
        <v>1098</v>
      </c>
      <c r="H4699" s="13" t="s">
        <v>1099</v>
      </c>
      <c r="I4699" s="13" t="s">
        <v>183</v>
      </c>
      <c r="J4699" s="11" t="s">
        <v>44</v>
      </c>
      <c r="K4699" s="14" t="s">
        <v>74</v>
      </c>
      <c r="L4699" s="14" t="s">
        <v>1</v>
      </c>
      <c r="M4699" s="15">
        <v>1</v>
      </c>
      <c r="N4699" s="15">
        <v>0.9</v>
      </c>
      <c r="O4699" s="15">
        <v>1</v>
      </c>
      <c r="P4699" s="11" t="s">
        <v>46</v>
      </c>
      <c r="Q4699" s="13" t="s">
        <v>47</v>
      </c>
      <c r="R4699" s="13" t="s">
        <v>48</v>
      </c>
      <c r="S4699" s="13">
        <v>1</v>
      </c>
      <c r="T4699" s="13">
        <v>1948</v>
      </c>
      <c r="U4699" s="13">
        <v>9</v>
      </c>
      <c r="V4699" s="13">
        <v>2011</v>
      </c>
      <c r="W4699" s="10" t="s">
        <v>49</v>
      </c>
      <c r="X4699" s="10" t="s">
        <v>49</v>
      </c>
      <c r="Y4699" s="16">
        <v>40.066099999999999</v>
      </c>
      <c r="Z4699" s="16">
        <v>-93.604200000000006</v>
      </c>
    </row>
    <row r="4700" spans="1:26" x14ac:dyDescent="0.3">
      <c r="A4700" s="10">
        <v>3046</v>
      </c>
      <c r="B4700" s="11" t="s">
        <v>2967</v>
      </c>
      <c r="C4700" s="10">
        <v>2716</v>
      </c>
      <c r="D4700" s="11" t="s">
        <v>2979</v>
      </c>
      <c r="E4700" s="12" t="s">
        <v>41</v>
      </c>
      <c r="F4700" s="12" t="s">
        <v>41</v>
      </c>
      <c r="G4700" s="13" t="s">
        <v>1422</v>
      </c>
      <c r="H4700" s="13" t="s">
        <v>2980</v>
      </c>
      <c r="I4700" s="13" t="s">
        <v>1424</v>
      </c>
      <c r="J4700" s="11" t="s">
        <v>44</v>
      </c>
      <c r="K4700" s="14" t="s">
        <v>45</v>
      </c>
      <c r="L4700" s="14" t="s">
        <v>1</v>
      </c>
      <c r="M4700" s="15">
        <v>46</v>
      </c>
      <c r="N4700" s="15">
        <v>48</v>
      </c>
      <c r="O4700" s="15">
        <v>49</v>
      </c>
      <c r="P4700" s="11" t="s">
        <v>75</v>
      </c>
      <c r="Q4700" s="13" t="s">
        <v>76</v>
      </c>
      <c r="R4700" s="13" t="s">
        <v>73</v>
      </c>
      <c r="S4700" s="13">
        <v>9</v>
      </c>
      <c r="T4700" s="13">
        <v>1949</v>
      </c>
      <c r="U4700" s="13">
        <v>9</v>
      </c>
      <c r="V4700" s="13">
        <v>2011</v>
      </c>
      <c r="W4700" s="10" t="s">
        <v>49</v>
      </c>
      <c r="X4700" s="10" t="s">
        <v>49</v>
      </c>
      <c r="Y4700" s="16">
        <v>34.587538000000002</v>
      </c>
      <c r="Z4700" s="16">
        <v>-78.975520000000003</v>
      </c>
    </row>
    <row r="4701" spans="1:26" x14ac:dyDescent="0.3">
      <c r="A4701" s="10">
        <v>3046</v>
      </c>
      <c r="B4701" s="11" t="s">
        <v>2967</v>
      </c>
      <c r="C4701" s="10">
        <v>2716</v>
      </c>
      <c r="D4701" s="11" t="s">
        <v>2979</v>
      </c>
      <c r="E4701" s="12" t="s">
        <v>41</v>
      </c>
      <c r="F4701" s="12" t="s">
        <v>41</v>
      </c>
      <c r="G4701" s="13" t="s">
        <v>1422</v>
      </c>
      <c r="H4701" s="13" t="s">
        <v>2980</v>
      </c>
      <c r="I4701" s="13" t="s">
        <v>1424</v>
      </c>
      <c r="J4701" s="11" t="s">
        <v>44</v>
      </c>
      <c r="K4701" s="14" t="s">
        <v>51</v>
      </c>
      <c r="L4701" s="14" t="s">
        <v>1</v>
      </c>
      <c r="M4701" s="15">
        <v>46</v>
      </c>
      <c r="N4701" s="15">
        <v>48</v>
      </c>
      <c r="O4701" s="15">
        <v>49</v>
      </c>
      <c r="P4701" s="11" t="s">
        <v>75</v>
      </c>
      <c r="Q4701" s="13" t="s">
        <v>76</v>
      </c>
      <c r="R4701" s="13" t="s">
        <v>73</v>
      </c>
      <c r="S4701" s="13">
        <v>6</v>
      </c>
      <c r="T4701" s="13">
        <v>1950</v>
      </c>
      <c r="U4701" s="13">
        <v>9</v>
      </c>
      <c r="V4701" s="13">
        <v>2011</v>
      </c>
      <c r="W4701" s="10" t="s">
        <v>49</v>
      </c>
      <c r="X4701" s="10" t="s">
        <v>49</v>
      </c>
      <c r="Y4701" s="16">
        <v>34.587538000000002</v>
      </c>
      <c r="Z4701" s="16">
        <v>-78.975520000000003</v>
      </c>
    </row>
    <row r="4702" spans="1:26" x14ac:dyDescent="0.3">
      <c r="A4702" s="10">
        <v>3046</v>
      </c>
      <c r="B4702" s="11" t="s">
        <v>2967</v>
      </c>
      <c r="C4702" s="10">
        <v>2716</v>
      </c>
      <c r="D4702" s="11" t="s">
        <v>2979</v>
      </c>
      <c r="E4702" s="12" t="s">
        <v>41</v>
      </c>
      <c r="F4702" s="12" t="s">
        <v>41</v>
      </c>
      <c r="G4702" s="13" t="s">
        <v>1422</v>
      </c>
      <c r="H4702" s="13" t="s">
        <v>2980</v>
      </c>
      <c r="I4702" s="13" t="s">
        <v>1424</v>
      </c>
      <c r="J4702" s="11" t="s">
        <v>44</v>
      </c>
      <c r="K4702" s="14" t="s">
        <v>53</v>
      </c>
      <c r="L4702" s="14" t="s">
        <v>1</v>
      </c>
      <c r="M4702" s="15">
        <v>73.5</v>
      </c>
      <c r="N4702" s="15">
        <v>74</v>
      </c>
      <c r="O4702" s="15">
        <v>79</v>
      </c>
      <c r="P4702" s="11" t="s">
        <v>75</v>
      </c>
      <c r="Q4702" s="13" t="s">
        <v>76</v>
      </c>
      <c r="R4702" s="13" t="s">
        <v>73</v>
      </c>
      <c r="S4702" s="13">
        <v>8</v>
      </c>
      <c r="T4702" s="13">
        <v>1952</v>
      </c>
      <c r="U4702" s="13">
        <v>9</v>
      </c>
      <c r="V4702" s="13">
        <v>2011</v>
      </c>
      <c r="W4702" s="10" t="s">
        <v>49</v>
      </c>
      <c r="X4702" s="10" t="s">
        <v>49</v>
      </c>
      <c r="Y4702" s="16">
        <v>34.587538000000002</v>
      </c>
      <c r="Z4702" s="16">
        <v>-78.975520000000003</v>
      </c>
    </row>
    <row r="4703" spans="1:26" x14ac:dyDescent="0.3">
      <c r="A4703" s="10">
        <v>11571</v>
      </c>
      <c r="B4703" s="11" t="s">
        <v>3876</v>
      </c>
      <c r="C4703" s="10">
        <v>4125</v>
      </c>
      <c r="D4703" s="11" t="s">
        <v>3826</v>
      </c>
      <c r="E4703" s="12" t="s">
        <v>41</v>
      </c>
      <c r="F4703" s="12" t="s">
        <v>41</v>
      </c>
      <c r="G4703" s="13" t="s">
        <v>2129</v>
      </c>
      <c r="H4703" s="13" t="s">
        <v>3826</v>
      </c>
      <c r="I4703" s="13" t="s">
        <v>138</v>
      </c>
      <c r="J4703" s="11" t="s">
        <v>44</v>
      </c>
      <c r="K4703" s="14" t="s">
        <v>74</v>
      </c>
      <c r="L4703" s="14" t="s">
        <v>1</v>
      </c>
      <c r="M4703" s="15">
        <v>10</v>
      </c>
      <c r="N4703" s="15">
        <v>9.5</v>
      </c>
      <c r="O4703" s="15">
        <v>9.5</v>
      </c>
      <c r="P4703" s="11" t="s">
        <v>1812</v>
      </c>
      <c r="Q4703" s="13" t="s">
        <v>1813</v>
      </c>
      <c r="R4703" s="13" t="s">
        <v>73</v>
      </c>
      <c r="S4703" s="13">
        <v>5</v>
      </c>
      <c r="T4703" s="13">
        <v>1950</v>
      </c>
      <c r="U4703" s="13">
        <v>9</v>
      </c>
      <c r="V4703" s="13">
        <v>2011</v>
      </c>
      <c r="W4703" s="10" t="s">
        <v>49</v>
      </c>
      <c r="X4703" s="10" t="s">
        <v>49</v>
      </c>
      <c r="Y4703" s="16">
        <v>44.082000000000001</v>
      </c>
      <c r="Z4703" s="16">
        <v>-87.655799999999999</v>
      </c>
    </row>
    <row r="4704" spans="1:26" x14ac:dyDescent="0.3">
      <c r="A4704" s="10">
        <v>3468</v>
      </c>
      <c r="B4704" s="11" t="s">
        <v>36953</v>
      </c>
      <c r="C4704" s="10">
        <v>54245</v>
      </c>
      <c r="D4704" s="11" t="s">
        <v>36954</v>
      </c>
      <c r="E4704" s="12" t="s">
        <v>41</v>
      </c>
      <c r="F4704" s="12" t="s">
        <v>41</v>
      </c>
      <c r="G4704" s="13" t="s">
        <v>280</v>
      </c>
      <c r="H4704" s="13" t="s">
        <v>9407</v>
      </c>
      <c r="I4704" s="13" t="s">
        <v>1</v>
      </c>
      <c r="J4704" s="11" t="s">
        <v>5334</v>
      </c>
      <c r="K4704" s="14" t="s">
        <v>36955</v>
      </c>
      <c r="L4704" s="14" t="s">
        <v>1</v>
      </c>
      <c r="M4704" s="15">
        <v>1.1000000000000001</v>
      </c>
      <c r="N4704" s="15">
        <v>1.1000000000000001</v>
      </c>
      <c r="O4704" s="15">
        <v>1.1000000000000001</v>
      </c>
      <c r="P4704" s="11" t="s">
        <v>46</v>
      </c>
      <c r="Q4704" s="13" t="s">
        <v>47</v>
      </c>
      <c r="R4704" s="13" t="s">
        <v>48</v>
      </c>
      <c r="S4704" s="13">
        <v>7</v>
      </c>
      <c r="T4704" s="13">
        <v>1990</v>
      </c>
      <c r="U4704" s="13">
        <v>9</v>
      </c>
      <c r="V4704" s="13">
        <v>2011</v>
      </c>
      <c r="W4704" s="10" t="s">
        <v>49</v>
      </c>
      <c r="X4704" s="10" t="s">
        <v>49</v>
      </c>
      <c r="Y4704" s="16">
        <v>35.518599999999999</v>
      </c>
      <c r="Z4704" s="16">
        <v>-113.3108</v>
      </c>
    </row>
    <row r="4705" spans="1:26" x14ac:dyDescent="0.3">
      <c r="A4705" s="10">
        <v>49963</v>
      </c>
      <c r="B4705" s="11" t="s">
        <v>7491</v>
      </c>
      <c r="C4705" s="10">
        <v>54454</v>
      </c>
      <c r="D4705" s="11" t="s">
        <v>7492</v>
      </c>
      <c r="E4705" s="12" t="s">
        <v>41</v>
      </c>
      <c r="F4705" s="12" t="s">
        <v>41</v>
      </c>
      <c r="G4705" s="13" t="s">
        <v>84</v>
      </c>
      <c r="H4705" s="13" t="s">
        <v>780</v>
      </c>
      <c r="I4705" s="13" t="s">
        <v>142</v>
      </c>
      <c r="J4705" s="11" t="s">
        <v>143</v>
      </c>
      <c r="K4705" s="14" t="s">
        <v>2681</v>
      </c>
      <c r="L4705" s="14" t="s">
        <v>1</v>
      </c>
      <c r="M4705" s="15">
        <v>34.5</v>
      </c>
      <c r="N4705" s="15">
        <v>34.5</v>
      </c>
      <c r="O4705" s="15">
        <v>34.5</v>
      </c>
      <c r="P4705" s="11" t="s">
        <v>56</v>
      </c>
      <c r="Q4705" s="13" t="s">
        <v>57</v>
      </c>
      <c r="R4705" s="13" t="s">
        <v>58</v>
      </c>
      <c r="S4705" s="13">
        <v>4</v>
      </c>
      <c r="T4705" s="13">
        <v>1994</v>
      </c>
      <c r="U4705" s="13">
        <v>9</v>
      </c>
      <c r="V4705" s="13">
        <v>2011</v>
      </c>
      <c r="W4705" s="10" t="s">
        <v>49</v>
      </c>
      <c r="X4705" s="10" t="s">
        <v>49</v>
      </c>
      <c r="Y4705" s="16">
        <v>33.918394999999997</v>
      </c>
      <c r="Z4705" s="16">
        <v>-116.57389999999999</v>
      </c>
    </row>
    <row r="4706" spans="1:26" x14ac:dyDescent="0.3">
      <c r="A4706" s="10">
        <v>9205</v>
      </c>
      <c r="B4706" s="11" t="s">
        <v>35894</v>
      </c>
      <c r="C4706" s="10">
        <v>55774</v>
      </c>
      <c r="D4706" s="11" t="s">
        <v>35895</v>
      </c>
      <c r="E4706" s="12" t="s">
        <v>41</v>
      </c>
      <c r="F4706" s="12" t="s">
        <v>41</v>
      </c>
      <c r="G4706" s="13" t="s">
        <v>469</v>
      </c>
      <c r="H4706" s="13" t="s">
        <v>1099</v>
      </c>
      <c r="I4706" s="13" t="s">
        <v>172</v>
      </c>
      <c r="J4706" s="11" t="s">
        <v>143</v>
      </c>
      <c r="K4706" s="14" t="s">
        <v>36956</v>
      </c>
      <c r="L4706" s="14" t="s">
        <v>1</v>
      </c>
      <c r="M4706" s="15">
        <v>1.4</v>
      </c>
      <c r="N4706" s="15">
        <v>1.3</v>
      </c>
      <c r="O4706" s="15">
        <v>1.3</v>
      </c>
      <c r="P4706" s="11" t="s">
        <v>2429</v>
      </c>
      <c r="Q4706" s="13" t="s">
        <v>2430</v>
      </c>
      <c r="R4706" s="13" t="s">
        <v>48</v>
      </c>
      <c r="S4706" s="13">
        <v>2</v>
      </c>
      <c r="T4706" s="13">
        <v>2001</v>
      </c>
      <c r="U4706" s="13">
        <v>9</v>
      </c>
      <c r="V4706" s="13">
        <v>2011</v>
      </c>
      <c r="W4706" s="10" t="s">
        <v>49</v>
      </c>
      <c r="X4706" s="10" t="s">
        <v>49</v>
      </c>
      <c r="Y4706" s="16">
        <v>41.377628000000001</v>
      </c>
      <c r="Z4706" s="16">
        <v>-88.401210000000006</v>
      </c>
    </row>
    <row r="4707" spans="1:26" x14ac:dyDescent="0.3">
      <c r="A4707" s="10">
        <v>9205</v>
      </c>
      <c r="B4707" s="11" t="s">
        <v>35894</v>
      </c>
      <c r="C4707" s="10">
        <v>55774</v>
      </c>
      <c r="D4707" s="11" t="s">
        <v>35895</v>
      </c>
      <c r="E4707" s="12" t="s">
        <v>41</v>
      </c>
      <c r="F4707" s="12" t="s">
        <v>41</v>
      </c>
      <c r="G4707" s="13" t="s">
        <v>469</v>
      </c>
      <c r="H4707" s="13" t="s">
        <v>1099</v>
      </c>
      <c r="I4707" s="13" t="s">
        <v>172</v>
      </c>
      <c r="J4707" s="11" t="s">
        <v>143</v>
      </c>
      <c r="K4707" s="14" t="s">
        <v>36957</v>
      </c>
      <c r="L4707" s="14" t="s">
        <v>1</v>
      </c>
      <c r="M4707" s="15">
        <v>1.4</v>
      </c>
      <c r="N4707" s="15">
        <v>1.3</v>
      </c>
      <c r="O4707" s="15">
        <v>1.3</v>
      </c>
      <c r="P4707" s="11" t="s">
        <v>2429</v>
      </c>
      <c r="Q4707" s="13" t="s">
        <v>2430</v>
      </c>
      <c r="R4707" s="13" t="s">
        <v>48</v>
      </c>
      <c r="S4707" s="13">
        <v>2</v>
      </c>
      <c r="T4707" s="13">
        <v>2001</v>
      </c>
      <c r="U4707" s="13">
        <v>9</v>
      </c>
      <c r="V4707" s="13">
        <v>2011</v>
      </c>
      <c r="W4707" s="10" t="s">
        <v>49</v>
      </c>
      <c r="X4707" s="10" t="s">
        <v>49</v>
      </c>
      <c r="Y4707" s="16">
        <v>41.377628000000001</v>
      </c>
      <c r="Z4707" s="16">
        <v>-88.401210000000006</v>
      </c>
    </row>
    <row r="4708" spans="1:26" x14ac:dyDescent="0.3">
      <c r="A4708" s="10">
        <v>9205</v>
      </c>
      <c r="B4708" s="11" t="s">
        <v>35894</v>
      </c>
      <c r="C4708" s="10">
        <v>55774</v>
      </c>
      <c r="D4708" s="11" t="s">
        <v>35895</v>
      </c>
      <c r="E4708" s="12" t="s">
        <v>41</v>
      </c>
      <c r="F4708" s="12" t="s">
        <v>41</v>
      </c>
      <c r="G4708" s="13" t="s">
        <v>469</v>
      </c>
      <c r="H4708" s="13" t="s">
        <v>1099</v>
      </c>
      <c r="I4708" s="13" t="s">
        <v>172</v>
      </c>
      <c r="J4708" s="11" t="s">
        <v>143</v>
      </c>
      <c r="K4708" s="14" t="s">
        <v>36958</v>
      </c>
      <c r="L4708" s="14" t="s">
        <v>1</v>
      </c>
      <c r="M4708" s="15">
        <v>1.4</v>
      </c>
      <c r="N4708" s="15">
        <v>1.3</v>
      </c>
      <c r="O4708" s="15">
        <v>1.3</v>
      </c>
      <c r="P4708" s="11" t="s">
        <v>2429</v>
      </c>
      <c r="Q4708" s="13" t="s">
        <v>2430</v>
      </c>
      <c r="R4708" s="13" t="s">
        <v>48</v>
      </c>
      <c r="S4708" s="13">
        <v>2</v>
      </c>
      <c r="T4708" s="13">
        <v>2001</v>
      </c>
      <c r="U4708" s="13">
        <v>9</v>
      </c>
      <c r="V4708" s="13">
        <v>2011</v>
      </c>
      <c r="W4708" s="10" t="s">
        <v>49</v>
      </c>
      <c r="X4708" s="10" t="s">
        <v>49</v>
      </c>
      <c r="Y4708" s="16">
        <v>41.377628000000001</v>
      </c>
      <c r="Z4708" s="16">
        <v>-88.401210000000006</v>
      </c>
    </row>
    <row r="4709" spans="1:26" x14ac:dyDescent="0.3">
      <c r="A4709" s="10">
        <v>56492</v>
      </c>
      <c r="B4709" s="11" t="s">
        <v>36959</v>
      </c>
      <c r="C4709" s="10">
        <v>57140</v>
      </c>
      <c r="D4709" s="11" t="s">
        <v>36960</v>
      </c>
      <c r="E4709" s="12" t="s">
        <v>41</v>
      </c>
      <c r="F4709" s="12" t="s">
        <v>41</v>
      </c>
      <c r="G4709" s="13" t="s">
        <v>280</v>
      </c>
      <c r="H4709" s="13" t="s">
        <v>281</v>
      </c>
      <c r="I4709" s="13" t="s">
        <v>1</v>
      </c>
      <c r="J4709" s="11" t="s">
        <v>143</v>
      </c>
      <c r="K4709" s="14" t="s">
        <v>5262</v>
      </c>
      <c r="L4709" s="14" t="s">
        <v>1</v>
      </c>
      <c r="M4709" s="15">
        <v>1.5</v>
      </c>
      <c r="N4709" s="15">
        <v>1.5</v>
      </c>
      <c r="O4709" s="15">
        <v>1.5</v>
      </c>
      <c r="P4709" s="11" t="s">
        <v>9631</v>
      </c>
      <c r="Q4709" s="13" t="s">
        <v>364</v>
      </c>
      <c r="R4709" s="13" t="s">
        <v>73</v>
      </c>
      <c r="S4709" s="13">
        <v>12</v>
      </c>
      <c r="T4709" s="13">
        <v>2009</v>
      </c>
      <c r="U4709" s="13">
        <v>9</v>
      </c>
      <c r="V4709" s="13">
        <v>2011</v>
      </c>
      <c r="W4709" s="10" t="s">
        <v>49</v>
      </c>
      <c r="X4709" s="10" t="s">
        <v>49</v>
      </c>
      <c r="Y4709" s="16">
        <v>33.558100000000003</v>
      </c>
      <c r="Z4709" s="16">
        <v>-112.2186</v>
      </c>
    </row>
    <row r="4710" spans="1:26" x14ac:dyDescent="0.3">
      <c r="A4710" s="10">
        <v>13819</v>
      </c>
      <c r="B4710" s="11" t="s">
        <v>36961</v>
      </c>
      <c r="C4710" s="10">
        <v>1310</v>
      </c>
      <c r="D4710" s="11" t="s">
        <v>23459</v>
      </c>
      <c r="E4710" s="12" t="s">
        <v>41</v>
      </c>
      <c r="F4710" s="12" t="s">
        <v>41</v>
      </c>
      <c r="G4710" s="13" t="s">
        <v>291</v>
      </c>
      <c r="H4710" s="13" t="s">
        <v>36962</v>
      </c>
      <c r="I4710" s="13" t="s">
        <v>1</v>
      </c>
      <c r="J4710" s="11" t="s">
        <v>44</v>
      </c>
      <c r="K4710" s="14" t="s">
        <v>45</v>
      </c>
      <c r="L4710" s="14" t="s">
        <v>1</v>
      </c>
      <c r="M4710" s="15">
        <v>1</v>
      </c>
      <c r="N4710" s="15">
        <v>0.9</v>
      </c>
      <c r="O4710" s="15">
        <v>0.9</v>
      </c>
      <c r="P4710" s="11" t="s">
        <v>326</v>
      </c>
      <c r="Q4710" s="13" t="s">
        <v>72</v>
      </c>
      <c r="R4710" s="13" t="s">
        <v>48</v>
      </c>
      <c r="S4710" s="13">
        <v>12</v>
      </c>
      <c r="T4710" s="13">
        <v>1955</v>
      </c>
      <c r="U4710" s="13">
        <v>8</v>
      </c>
      <c r="V4710" s="13">
        <v>2011</v>
      </c>
      <c r="W4710" s="10" t="s">
        <v>49</v>
      </c>
      <c r="X4710" s="10" t="s">
        <v>49</v>
      </c>
      <c r="Y4710" s="16">
        <v>39.833599999999997</v>
      </c>
      <c r="Z4710" s="16">
        <v>-99.890299999999996</v>
      </c>
    </row>
    <row r="4711" spans="1:26" x14ac:dyDescent="0.3">
      <c r="A4711" s="10">
        <v>13819</v>
      </c>
      <c r="B4711" s="11" t="s">
        <v>36961</v>
      </c>
      <c r="C4711" s="10">
        <v>1310</v>
      </c>
      <c r="D4711" s="11" t="s">
        <v>23459</v>
      </c>
      <c r="E4711" s="12" t="s">
        <v>41</v>
      </c>
      <c r="F4711" s="12" t="s">
        <v>41</v>
      </c>
      <c r="G4711" s="13" t="s">
        <v>291</v>
      </c>
      <c r="H4711" s="13" t="s">
        <v>36962</v>
      </c>
      <c r="I4711" s="13" t="s">
        <v>1</v>
      </c>
      <c r="J4711" s="11" t="s">
        <v>44</v>
      </c>
      <c r="K4711" s="14" t="s">
        <v>51</v>
      </c>
      <c r="L4711" s="14" t="s">
        <v>1</v>
      </c>
      <c r="M4711" s="15">
        <v>1.5</v>
      </c>
      <c r="N4711" s="15">
        <v>1.3</v>
      </c>
      <c r="O4711" s="15">
        <v>1.3</v>
      </c>
      <c r="P4711" s="11" t="s">
        <v>326</v>
      </c>
      <c r="Q4711" s="13" t="s">
        <v>72</v>
      </c>
      <c r="R4711" s="13" t="s">
        <v>48</v>
      </c>
      <c r="S4711" s="13">
        <v>9</v>
      </c>
      <c r="T4711" s="13">
        <v>1960</v>
      </c>
      <c r="U4711" s="13">
        <v>8</v>
      </c>
      <c r="V4711" s="13">
        <v>2011</v>
      </c>
      <c r="W4711" s="10" t="s">
        <v>49</v>
      </c>
      <c r="X4711" s="10" t="s">
        <v>49</v>
      </c>
      <c r="Y4711" s="16">
        <v>39.833599999999997</v>
      </c>
      <c r="Z4711" s="16">
        <v>-99.890299999999996</v>
      </c>
    </row>
    <row r="4712" spans="1:26" x14ac:dyDescent="0.3">
      <c r="A4712" s="10">
        <v>13819</v>
      </c>
      <c r="B4712" s="11" t="s">
        <v>36961</v>
      </c>
      <c r="C4712" s="10">
        <v>1310</v>
      </c>
      <c r="D4712" s="11" t="s">
        <v>23459</v>
      </c>
      <c r="E4712" s="12" t="s">
        <v>41</v>
      </c>
      <c r="F4712" s="12" t="s">
        <v>41</v>
      </c>
      <c r="G4712" s="13" t="s">
        <v>291</v>
      </c>
      <c r="H4712" s="13" t="s">
        <v>36962</v>
      </c>
      <c r="I4712" s="13" t="s">
        <v>1</v>
      </c>
      <c r="J4712" s="11" t="s">
        <v>44</v>
      </c>
      <c r="K4712" s="14" t="s">
        <v>53</v>
      </c>
      <c r="L4712" s="14" t="s">
        <v>1</v>
      </c>
      <c r="M4712" s="15">
        <v>2.7</v>
      </c>
      <c r="N4712" s="15">
        <v>2.4</v>
      </c>
      <c r="O4712" s="15">
        <v>2.4</v>
      </c>
      <c r="P4712" s="11" t="s">
        <v>326</v>
      </c>
      <c r="Q4712" s="13" t="s">
        <v>72</v>
      </c>
      <c r="R4712" s="13" t="s">
        <v>48</v>
      </c>
      <c r="S4712" s="13">
        <v>7</v>
      </c>
      <c r="T4712" s="13">
        <v>1963</v>
      </c>
      <c r="U4712" s="13">
        <v>8</v>
      </c>
      <c r="V4712" s="13">
        <v>2011</v>
      </c>
      <c r="W4712" s="10" t="s">
        <v>49</v>
      </c>
      <c r="X4712" s="10" t="s">
        <v>49</v>
      </c>
      <c r="Y4712" s="16">
        <v>39.833599999999997</v>
      </c>
      <c r="Z4712" s="16">
        <v>-99.890299999999996</v>
      </c>
    </row>
    <row r="4713" spans="1:26" x14ac:dyDescent="0.3">
      <c r="A4713" s="10">
        <v>13819</v>
      </c>
      <c r="B4713" s="11" t="s">
        <v>36961</v>
      </c>
      <c r="C4713" s="10">
        <v>1310</v>
      </c>
      <c r="D4713" s="11" t="s">
        <v>23459</v>
      </c>
      <c r="E4713" s="12" t="s">
        <v>41</v>
      </c>
      <c r="F4713" s="12" t="s">
        <v>41</v>
      </c>
      <c r="G4713" s="13" t="s">
        <v>291</v>
      </c>
      <c r="H4713" s="13" t="s">
        <v>36962</v>
      </c>
      <c r="I4713" s="13" t="s">
        <v>1</v>
      </c>
      <c r="J4713" s="11" t="s">
        <v>44</v>
      </c>
      <c r="K4713" s="14" t="s">
        <v>74</v>
      </c>
      <c r="L4713" s="14" t="s">
        <v>1</v>
      </c>
      <c r="M4713" s="15">
        <v>3.5</v>
      </c>
      <c r="N4713" s="15">
        <v>3.1</v>
      </c>
      <c r="O4713" s="15">
        <v>3.1</v>
      </c>
      <c r="P4713" s="11" t="s">
        <v>326</v>
      </c>
      <c r="Q4713" s="13" t="s">
        <v>72</v>
      </c>
      <c r="R4713" s="13" t="s">
        <v>48</v>
      </c>
      <c r="S4713" s="13">
        <v>6</v>
      </c>
      <c r="T4713" s="13">
        <v>1968</v>
      </c>
      <c r="U4713" s="13">
        <v>8</v>
      </c>
      <c r="V4713" s="13">
        <v>2011</v>
      </c>
      <c r="W4713" s="10" t="s">
        <v>49</v>
      </c>
      <c r="X4713" s="10" t="s">
        <v>49</v>
      </c>
      <c r="Y4713" s="16">
        <v>39.833599999999997</v>
      </c>
      <c r="Z4713" s="16">
        <v>-99.890299999999996</v>
      </c>
    </row>
    <row r="4714" spans="1:26" x14ac:dyDescent="0.3">
      <c r="A4714" s="10">
        <v>13819</v>
      </c>
      <c r="B4714" s="11" t="s">
        <v>36961</v>
      </c>
      <c r="C4714" s="10">
        <v>1310</v>
      </c>
      <c r="D4714" s="11" t="s">
        <v>23459</v>
      </c>
      <c r="E4714" s="12" t="s">
        <v>41</v>
      </c>
      <c r="F4714" s="12" t="s">
        <v>41</v>
      </c>
      <c r="G4714" s="13" t="s">
        <v>291</v>
      </c>
      <c r="H4714" s="13" t="s">
        <v>36962</v>
      </c>
      <c r="I4714" s="13" t="s">
        <v>1</v>
      </c>
      <c r="J4714" s="11" t="s">
        <v>44</v>
      </c>
      <c r="K4714" s="14" t="s">
        <v>77</v>
      </c>
      <c r="L4714" s="14" t="s">
        <v>1</v>
      </c>
      <c r="M4714" s="15">
        <v>2.5</v>
      </c>
      <c r="N4714" s="15">
        <v>2.2000000000000002</v>
      </c>
      <c r="O4714" s="15">
        <v>2.2000000000000002</v>
      </c>
      <c r="P4714" s="11" t="s">
        <v>46</v>
      </c>
      <c r="Q4714" s="13" t="s">
        <v>47</v>
      </c>
      <c r="R4714" s="13" t="s">
        <v>48</v>
      </c>
      <c r="S4714" s="13">
        <v>3</v>
      </c>
      <c r="T4714" s="13">
        <v>1977</v>
      </c>
      <c r="U4714" s="13">
        <v>8</v>
      </c>
      <c r="V4714" s="13">
        <v>2011</v>
      </c>
      <c r="W4714" s="10" t="s">
        <v>49</v>
      </c>
      <c r="X4714" s="10" t="s">
        <v>49</v>
      </c>
      <c r="Y4714" s="16">
        <v>39.833599999999997</v>
      </c>
      <c r="Z4714" s="16">
        <v>-99.890299999999996</v>
      </c>
    </row>
    <row r="4715" spans="1:26" x14ac:dyDescent="0.3">
      <c r="A4715" s="10">
        <v>14272</v>
      </c>
      <c r="B4715" s="11" t="s">
        <v>36963</v>
      </c>
      <c r="C4715" s="10">
        <v>2149</v>
      </c>
      <c r="D4715" s="11" t="s">
        <v>36964</v>
      </c>
      <c r="E4715" s="12" t="s">
        <v>41</v>
      </c>
      <c r="F4715" s="12" t="s">
        <v>41</v>
      </c>
      <c r="G4715" s="13" t="s">
        <v>1098</v>
      </c>
      <c r="H4715" s="13" t="s">
        <v>36965</v>
      </c>
      <c r="I4715" s="13" t="s">
        <v>1</v>
      </c>
      <c r="J4715" s="11" t="s">
        <v>44</v>
      </c>
      <c r="K4715" s="14" t="s">
        <v>692</v>
      </c>
      <c r="L4715" s="14" t="s">
        <v>1</v>
      </c>
      <c r="M4715" s="15">
        <v>1.8</v>
      </c>
      <c r="N4715" s="15">
        <v>1.8</v>
      </c>
      <c r="O4715" s="15">
        <v>1.8</v>
      </c>
      <c r="P4715" s="11" t="s">
        <v>46</v>
      </c>
      <c r="Q4715" s="13" t="s">
        <v>47</v>
      </c>
      <c r="R4715" s="13" t="s">
        <v>48</v>
      </c>
      <c r="S4715" s="13">
        <v>5</v>
      </c>
      <c r="T4715" s="13">
        <v>1998</v>
      </c>
      <c r="U4715" s="13">
        <v>8</v>
      </c>
      <c r="V4715" s="13">
        <v>2011</v>
      </c>
      <c r="W4715" s="10" t="s">
        <v>49</v>
      </c>
      <c r="X4715" s="10" t="s">
        <v>49</v>
      </c>
      <c r="Y4715" s="16">
        <v>38.336100000000002</v>
      </c>
      <c r="Z4715" s="16">
        <v>-91.496399999999994</v>
      </c>
    </row>
    <row r="4716" spans="1:26" x14ac:dyDescent="0.3">
      <c r="A4716" s="10">
        <v>14272</v>
      </c>
      <c r="B4716" s="11" t="s">
        <v>36963</v>
      </c>
      <c r="C4716" s="10">
        <v>2149</v>
      </c>
      <c r="D4716" s="11" t="s">
        <v>36964</v>
      </c>
      <c r="E4716" s="12" t="s">
        <v>41</v>
      </c>
      <c r="F4716" s="12" t="s">
        <v>41</v>
      </c>
      <c r="G4716" s="13" t="s">
        <v>1098</v>
      </c>
      <c r="H4716" s="13" t="s">
        <v>36965</v>
      </c>
      <c r="I4716" s="13" t="s">
        <v>1</v>
      </c>
      <c r="J4716" s="11" t="s">
        <v>44</v>
      </c>
      <c r="K4716" s="14" t="s">
        <v>693</v>
      </c>
      <c r="L4716" s="14" t="s">
        <v>1</v>
      </c>
      <c r="M4716" s="15">
        <v>1.3</v>
      </c>
      <c r="N4716" s="15">
        <v>1.3</v>
      </c>
      <c r="O4716" s="15">
        <v>1.3</v>
      </c>
      <c r="P4716" s="11" t="s">
        <v>46</v>
      </c>
      <c r="Q4716" s="13" t="s">
        <v>47</v>
      </c>
      <c r="R4716" s="13" t="s">
        <v>48</v>
      </c>
      <c r="S4716" s="13">
        <v>6</v>
      </c>
      <c r="T4716" s="13">
        <v>1989</v>
      </c>
      <c r="U4716" s="13">
        <v>8</v>
      </c>
      <c r="V4716" s="13">
        <v>2011</v>
      </c>
      <c r="W4716" s="10" t="s">
        <v>49</v>
      </c>
      <c r="X4716" s="10" t="s">
        <v>49</v>
      </c>
      <c r="Y4716" s="16">
        <v>38.336100000000002</v>
      </c>
      <c r="Z4716" s="16">
        <v>-91.496399999999994</v>
      </c>
    </row>
    <row r="4717" spans="1:26" x14ac:dyDescent="0.3">
      <c r="A4717" s="10">
        <v>14272</v>
      </c>
      <c r="B4717" s="11" t="s">
        <v>36963</v>
      </c>
      <c r="C4717" s="10">
        <v>2149</v>
      </c>
      <c r="D4717" s="11" t="s">
        <v>36964</v>
      </c>
      <c r="E4717" s="12" t="s">
        <v>41</v>
      </c>
      <c r="F4717" s="12" t="s">
        <v>41</v>
      </c>
      <c r="G4717" s="13" t="s">
        <v>1098</v>
      </c>
      <c r="H4717" s="13" t="s">
        <v>36965</v>
      </c>
      <c r="I4717" s="13" t="s">
        <v>1</v>
      </c>
      <c r="J4717" s="11" t="s">
        <v>44</v>
      </c>
      <c r="K4717" s="14" t="s">
        <v>974</v>
      </c>
      <c r="L4717" s="14" t="s">
        <v>1</v>
      </c>
      <c r="M4717" s="15">
        <v>1.8</v>
      </c>
      <c r="N4717" s="15">
        <v>1.8</v>
      </c>
      <c r="O4717" s="15">
        <v>1.8</v>
      </c>
      <c r="P4717" s="11" t="s">
        <v>46</v>
      </c>
      <c r="Q4717" s="13" t="s">
        <v>47</v>
      </c>
      <c r="R4717" s="13" t="s">
        <v>48</v>
      </c>
      <c r="S4717" s="13">
        <v>9</v>
      </c>
      <c r="T4717" s="13">
        <v>1998</v>
      </c>
      <c r="U4717" s="13">
        <v>8</v>
      </c>
      <c r="V4717" s="13">
        <v>2011</v>
      </c>
      <c r="W4717" s="10" t="s">
        <v>49</v>
      </c>
      <c r="X4717" s="10" t="s">
        <v>49</v>
      </c>
      <c r="Y4717" s="16">
        <v>38.336100000000002</v>
      </c>
      <c r="Z4717" s="16">
        <v>-91.496399999999994</v>
      </c>
    </row>
    <row r="4718" spans="1:26" x14ac:dyDescent="0.3">
      <c r="A4718" s="10">
        <v>14272</v>
      </c>
      <c r="B4718" s="11" t="s">
        <v>36963</v>
      </c>
      <c r="C4718" s="10">
        <v>2149</v>
      </c>
      <c r="D4718" s="11" t="s">
        <v>36964</v>
      </c>
      <c r="E4718" s="12" t="s">
        <v>41</v>
      </c>
      <c r="F4718" s="12" t="s">
        <v>41</v>
      </c>
      <c r="G4718" s="13" t="s">
        <v>1098</v>
      </c>
      <c r="H4718" s="13" t="s">
        <v>36965</v>
      </c>
      <c r="I4718" s="13" t="s">
        <v>1</v>
      </c>
      <c r="J4718" s="11" t="s">
        <v>44</v>
      </c>
      <c r="K4718" s="14" t="s">
        <v>77</v>
      </c>
      <c r="L4718" s="14" t="s">
        <v>1</v>
      </c>
      <c r="M4718" s="15">
        <v>1.3</v>
      </c>
      <c r="N4718" s="15">
        <v>1.3</v>
      </c>
      <c r="O4718" s="15">
        <v>1.3</v>
      </c>
      <c r="P4718" s="11" t="s">
        <v>46</v>
      </c>
      <c r="Q4718" s="13" t="s">
        <v>47</v>
      </c>
      <c r="R4718" s="13" t="s">
        <v>48</v>
      </c>
      <c r="S4718" s="13">
        <v>7</v>
      </c>
      <c r="T4718" s="13">
        <v>1966</v>
      </c>
      <c r="U4718" s="13">
        <v>8</v>
      </c>
      <c r="V4718" s="13">
        <v>2011</v>
      </c>
      <c r="W4718" s="10" t="s">
        <v>49</v>
      </c>
      <c r="X4718" s="10" t="s">
        <v>49</v>
      </c>
      <c r="Y4718" s="16">
        <v>38.336100000000002</v>
      </c>
      <c r="Z4718" s="16">
        <v>-91.496399999999994</v>
      </c>
    </row>
    <row r="4719" spans="1:26" x14ac:dyDescent="0.3">
      <c r="A4719" s="10">
        <v>14272</v>
      </c>
      <c r="B4719" s="11" t="s">
        <v>36963</v>
      </c>
      <c r="C4719" s="10">
        <v>2149</v>
      </c>
      <c r="D4719" s="11" t="s">
        <v>36964</v>
      </c>
      <c r="E4719" s="12" t="s">
        <v>41</v>
      </c>
      <c r="F4719" s="12" t="s">
        <v>41</v>
      </c>
      <c r="G4719" s="13" t="s">
        <v>1098</v>
      </c>
      <c r="H4719" s="13" t="s">
        <v>36965</v>
      </c>
      <c r="I4719" s="13" t="s">
        <v>1</v>
      </c>
      <c r="J4719" s="11" t="s">
        <v>44</v>
      </c>
      <c r="K4719" s="14" t="s">
        <v>120</v>
      </c>
      <c r="L4719" s="14" t="s">
        <v>1</v>
      </c>
      <c r="M4719" s="15">
        <v>1.8</v>
      </c>
      <c r="N4719" s="15">
        <v>1.8</v>
      </c>
      <c r="O4719" s="15">
        <v>1.8</v>
      </c>
      <c r="P4719" s="11" t="s">
        <v>46</v>
      </c>
      <c r="Q4719" s="13" t="s">
        <v>47</v>
      </c>
      <c r="R4719" s="13" t="s">
        <v>48</v>
      </c>
      <c r="S4719" s="13">
        <v>10</v>
      </c>
      <c r="T4719" s="13">
        <v>1999</v>
      </c>
      <c r="U4719" s="13">
        <v>8</v>
      </c>
      <c r="V4719" s="13">
        <v>2011</v>
      </c>
      <c r="W4719" s="10" t="s">
        <v>49</v>
      </c>
      <c r="X4719" s="10" t="s">
        <v>49</v>
      </c>
      <c r="Y4719" s="16">
        <v>38.336100000000002</v>
      </c>
      <c r="Z4719" s="16">
        <v>-91.496399999999994</v>
      </c>
    </row>
    <row r="4720" spans="1:26" x14ac:dyDescent="0.3">
      <c r="A4720" s="10">
        <v>14272</v>
      </c>
      <c r="B4720" s="11" t="s">
        <v>36963</v>
      </c>
      <c r="C4720" s="10">
        <v>2149</v>
      </c>
      <c r="D4720" s="11" t="s">
        <v>36964</v>
      </c>
      <c r="E4720" s="12" t="s">
        <v>41</v>
      </c>
      <c r="F4720" s="12" t="s">
        <v>41</v>
      </c>
      <c r="G4720" s="13" t="s">
        <v>1098</v>
      </c>
      <c r="H4720" s="13" t="s">
        <v>36965</v>
      </c>
      <c r="I4720" s="13" t="s">
        <v>1</v>
      </c>
      <c r="J4720" s="11" t="s">
        <v>44</v>
      </c>
      <c r="K4720" s="14" t="s">
        <v>208</v>
      </c>
      <c r="L4720" s="14" t="s">
        <v>1</v>
      </c>
      <c r="M4720" s="15">
        <v>1.8</v>
      </c>
      <c r="N4720" s="15">
        <v>1.8</v>
      </c>
      <c r="O4720" s="15">
        <v>1.8</v>
      </c>
      <c r="P4720" s="11" t="s">
        <v>46</v>
      </c>
      <c r="Q4720" s="13" t="s">
        <v>47</v>
      </c>
      <c r="R4720" s="13" t="s">
        <v>48</v>
      </c>
      <c r="S4720" s="13">
        <v>10</v>
      </c>
      <c r="T4720" s="13">
        <v>1999</v>
      </c>
      <c r="U4720" s="13">
        <v>8</v>
      </c>
      <c r="V4720" s="13">
        <v>2011</v>
      </c>
      <c r="W4720" s="10" t="s">
        <v>49</v>
      </c>
      <c r="X4720" s="10" t="s">
        <v>49</v>
      </c>
      <c r="Y4720" s="16">
        <v>38.336100000000002</v>
      </c>
      <c r="Z4720" s="16">
        <v>-91.496399999999994</v>
      </c>
    </row>
    <row r="4721" spans="1:26" x14ac:dyDescent="0.3">
      <c r="A4721" s="10">
        <v>7977</v>
      </c>
      <c r="B4721" s="11" t="s">
        <v>3090</v>
      </c>
      <c r="C4721" s="10">
        <v>2917</v>
      </c>
      <c r="D4721" s="11" t="s">
        <v>3091</v>
      </c>
      <c r="E4721" s="12" t="s">
        <v>41</v>
      </c>
      <c r="F4721" s="12" t="s">
        <v>41</v>
      </c>
      <c r="G4721" s="13" t="s">
        <v>3047</v>
      </c>
      <c r="H4721" s="13" t="s">
        <v>1643</v>
      </c>
      <c r="I4721" s="13" t="s">
        <v>172</v>
      </c>
      <c r="J4721" s="11" t="s">
        <v>44</v>
      </c>
      <c r="K4721" s="14" t="s">
        <v>155</v>
      </c>
      <c r="L4721" s="14" t="s">
        <v>1</v>
      </c>
      <c r="M4721" s="15">
        <v>11.2</v>
      </c>
      <c r="N4721" s="15">
        <v>8</v>
      </c>
      <c r="O4721" s="15">
        <v>10</v>
      </c>
      <c r="P4721" s="11" t="s">
        <v>99</v>
      </c>
      <c r="Q4721" s="13" t="s">
        <v>72</v>
      </c>
      <c r="R4721" s="13" t="s">
        <v>100</v>
      </c>
      <c r="S4721" s="13">
        <v>7</v>
      </c>
      <c r="T4721" s="13">
        <v>1964</v>
      </c>
      <c r="U4721" s="13">
        <v>8</v>
      </c>
      <c r="V4721" s="13">
        <v>2011</v>
      </c>
      <c r="W4721" s="10" t="s">
        <v>49</v>
      </c>
      <c r="X4721" s="10" t="s">
        <v>49</v>
      </c>
      <c r="Y4721" s="16">
        <v>39.409799999999997</v>
      </c>
      <c r="Z4721" s="16">
        <v>-84.554299999999998</v>
      </c>
    </row>
    <row r="4722" spans="1:26" x14ac:dyDescent="0.3">
      <c r="A4722" s="10">
        <v>221</v>
      </c>
      <c r="B4722" s="11" t="s">
        <v>4250</v>
      </c>
      <c r="C4722" s="10">
        <v>6314</v>
      </c>
      <c r="D4722" s="11" t="s">
        <v>4253</v>
      </c>
      <c r="E4722" s="12" t="s">
        <v>41</v>
      </c>
      <c r="F4722" s="12" t="s">
        <v>41</v>
      </c>
      <c r="G4722" s="13" t="s">
        <v>42</v>
      </c>
      <c r="H4722" s="13" t="s">
        <v>4254</v>
      </c>
      <c r="I4722" s="13" t="s">
        <v>1</v>
      </c>
      <c r="J4722" s="11" t="s">
        <v>44</v>
      </c>
      <c r="K4722" s="14" t="s">
        <v>51</v>
      </c>
      <c r="L4722" s="14" t="s">
        <v>1</v>
      </c>
      <c r="M4722" s="15">
        <v>0.3</v>
      </c>
      <c r="N4722" s="15">
        <v>0.3</v>
      </c>
      <c r="O4722" s="15">
        <v>0.3</v>
      </c>
      <c r="P4722" s="11" t="s">
        <v>46</v>
      </c>
      <c r="Q4722" s="13" t="s">
        <v>47</v>
      </c>
      <c r="R4722" s="13" t="s">
        <v>48</v>
      </c>
      <c r="S4722" s="13">
        <v>12</v>
      </c>
      <c r="T4722" s="13">
        <v>1977</v>
      </c>
      <c r="U4722" s="13">
        <v>8</v>
      </c>
      <c r="V4722" s="13">
        <v>2011</v>
      </c>
      <c r="W4722" s="10" t="s">
        <v>49</v>
      </c>
      <c r="X4722" s="10" t="s">
        <v>49</v>
      </c>
      <c r="Y4722" s="16">
        <v>62.777693999999997</v>
      </c>
      <c r="Z4722" s="16">
        <v>-164.53149999999999</v>
      </c>
    </row>
    <row r="4723" spans="1:26" x14ac:dyDescent="0.3">
      <c r="A4723" s="10">
        <v>59875</v>
      </c>
      <c r="B4723" s="11" t="s">
        <v>7096</v>
      </c>
      <c r="C4723" s="10">
        <v>52120</v>
      </c>
      <c r="D4723" s="11" t="s">
        <v>7097</v>
      </c>
      <c r="E4723" s="12" t="s">
        <v>41</v>
      </c>
      <c r="F4723" s="12" t="s">
        <v>41</v>
      </c>
      <c r="G4723" s="13" t="s">
        <v>96</v>
      </c>
      <c r="H4723" s="13" t="s">
        <v>5445</v>
      </c>
      <c r="I4723" s="13" t="s">
        <v>586</v>
      </c>
      <c r="J4723" s="11" t="s">
        <v>1806</v>
      </c>
      <c r="K4723" s="14" t="s">
        <v>36966</v>
      </c>
      <c r="L4723" s="14" t="s">
        <v>1</v>
      </c>
      <c r="M4723" s="15">
        <v>94.5</v>
      </c>
      <c r="N4723" s="15">
        <v>68.3</v>
      </c>
      <c r="O4723" s="15">
        <v>76.099999999999994</v>
      </c>
      <c r="P4723" s="11" t="s">
        <v>80</v>
      </c>
      <c r="Q4723" s="13" t="s">
        <v>72</v>
      </c>
      <c r="R4723" s="13" t="s">
        <v>81</v>
      </c>
      <c r="S4723" s="13">
        <v>9</v>
      </c>
      <c r="T4723" s="13">
        <v>1982</v>
      </c>
      <c r="U4723" s="13">
        <v>8</v>
      </c>
      <c r="V4723" s="13">
        <v>2011</v>
      </c>
      <c r="W4723" s="10" t="s">
        <v>49</v>
      </c>
      <c r="X4723" s="10" t="s">
        <v>49</v>
      </c>
      <c r="Y4723" s="16">
        <v>28.991288999999998</v>
      </c>
      <c r="Z4723" s="16">
        <v>-95.407480000000007</v>
      </c>
    </row>
    <row r="4724" spans="1:26" x14ac:dyDescent="0.3">
      <c r="A4724" s="10">
        <v>6315</v>
      </c>
      <c r="B4724" s="11" t="s">
        <v>36967</v>
      </c>
      <c r="C4724" s="10">
        <v>54992</v>
      </c>
      <c r="D4724" s="11" t="s">
        <v>36967</v>
      </c>
      <c r="E4724" s="12" t="s">
        <v>41</v>
      </c>
      <c r="F4724" s="12" t="s">
        <v>41</v>
      </c>
      <c r="G4724" s="13" t="s">
        <v>873</v>
      </c>
      <c r="H4724" s="13" t="s">
        <v>895</v>
      </c>
      <c r="I4724" s="13" t="s">
        <v>1</v>
      </c>
      <c r="J4724" s="11" t="s">
        <v>2213</v>
      </c>
      <c r="K4724" s="14" t="s">
        <v>1209</v>
      </c>
      <c r="L4724" s="14" t="s">
        <v>1</v>
      </c>
      <c r="M4724" s="15">
        <v>0.7</v>
      </c>
      <c r="N4724" s="15">
        <v>0.7</v>
      </c>
      <c r="O4724" s="15">
        <v>0.7</v>
      </c>
      <c r="P4724" s="11" t="s">
        <v>46</v>
      </c>
      <c r="Q4724" s="13" t="s">
        <v>47</v>
      </c>
      <c r="R4724" s="13" t="s">
        <v>48</v>
      </c>
      <c r="S4724" s="13">
        <v>1</v>
      </c>
      <c r="T4724" s="13">
        <v>1972</v>
      </c>
      <c r="U4724" s="13">
        <v>8</v>
      </c>
      <c r="V4724" s="13">
        <v>2011</v>
      </c>
      <c r="W4724" s="10" t="s">
        <v>49</v>
      </c>
      <c r="X4724" s="10" t="s">
        <v>49</v>
      </c>
      <c r="Y4724" s="16">
        <v>42.452800000000003</v>
      </c>
      <c r="Z4724" s="16">
        <v>-71.089399999999998</v>
      </c>
    </row>
    <row r="4725" spans="1:26" x14ac:dyDescent="0.3">
      <c r="A4725" s="10">
        <v>6315</v>
      </c>
      <c r="B4725" s="11" t="s">
        <v>36967</v>
      </c>
      <c r="C4725" s="10">
        <v>54992</v>
      </c>
      <c r="D4725" s="11" t="s">
        <v>36967</v>
      </c>
      <c r="E4725" s="12" t="s">
        <v>41</v>
      </c>
      <c r="F4725" s="12" t="s">
        <v>41</v>
      </c>
      <c r="G4725" s="13" t="s">
        <v>873</v>
      </c>
      <c r="H4725" s="13" t="s">
        <v>895</v>
      </c>
      <c r="I4725" s="13" t="s">
        <v>1</v>
      </c>
      <c r="J4725" s="11" t="s">
        <v>2213</v>
      </c>
      <c r="K4725" s="14" t="s">
        <v>1210</v>
      </c>
      <c r="L4725" s="14" t="s">
        <v>1</v>
      </c>
      <c r="M4725" s="15">
        <v>1</v>
      </c>
      <c r="N4725" s="15">
        <v>0.8</v>
      </c>
      <c r="O4725" s="15">
        <v>0.8</v>
      </c>
      <c r="P4725" s="11" t="s">
        <v>46</v>
      </c>
      <c r="Q4725" s="13" t="s">
        <v>47</v>
      </c>
      <c r="R4725" s="13" t="s">
        <v>48</v>
      </c>
      <c r="S4725" s="13">
        <v>1</v>
      </c>
      <c r="T4725" s="13">
        <v>1976</v>
      </c>
      <c r="U4725" s="13">
        <v>8</v>
      </c>
      <c r="V4725" s="13">
        <v>2011</v>
      </c>
      <c r="W4725" s="10" t="s">
        <v>49</v>
      </c>
      <c r="X4725" s="10" t="s">
        <v>49</v>
      </c>
      <c r="Y4725" s="16">
        <v>42.452800000000003</v>
      </c>
      <c r="Z4725" s="16">
        <v>-71.089399999999998</v>
      </c>
    </row>
    <row r="4726" spans="1:26" x14ac:dyDescent="0.3">
      <c r="A4726" s="10">
        <v>6315</v>
      </c>
      <c r="B4726" s="11" t="s">
        <v>36967</v>
      </c>
      <c r="C4726" s="10">
        <v>54992</v>
      </c>
      <c r="D4726" s="11" t="s">
        <v>36967</v>
      </c>
      <c r="E4726" s="12" t="s">
        <v>41</v>
      </c>
      <c r="F4726" s="12" t="s">
        <v>41</v>
      </c>
      <c r="G4726" s="13" t="s">
        <v>873</v>
      </c>
      <c r="H4726" s="13" t="s">
        <v>895</v>
      </c>
      <c r="I4726" s="13" t="s">
        <v>1</v>
      </c>
      <c r="J4726" s="11" t="s">
        <v>2213</v>
      </c>
      <c r="K4726" s="14" t="s">
        <v>100</v>
      </c>
      <c r="L4726" s="14" t="s">
        <v>1</v>
      </c>
      <c r="M4726" s="15">
        <v>0.8</v>
      </c>
      <c r="N4726" s="15">
        <v>0.6</v>
      </c>
      <c r="O4726" s="15">
        <v>0.7</v>
      </c>
      <c r="P4726" s="11" t="s">
        <v>99</v>
      </c>
      <c r="Q4726" s="13" t="s">
        <v>72</v>
      </c>
      <c r="R4726" s="13" t="s">
        <v>100</v>
      </c>
      <c r="S4726" s="13">
        <v>1</v>
      </c>
      <c r="T4726" s="13">
        <v>1969</v>
      </c>
      <c r="U4726" s="13">
        <v>8</v>
      </c>
      <c r="V4726" s="13">
        <v>2011</v>
      </c>
      <c r="W4726" s="10" t="s">
        <v>49</v>
      </c>
      <c r="X4726" s="10" t="s">
        <v>49</v>
      </c>
      <c r="Y4726" s="16">
        <v>42.452800000000003</v>
      </c>
      <c r="Z4726" s="16">
        <v>-71.089399999999998</v>
      </c>
    </row>
    <row r="4727" spans="1:26" x14ac:dyDescent="0.3">
      <c r="A4727" s="10">
        <v>6315</v>
      </c>
      <c r="B4727" s="11" t="s">
        <v>36967</v>
      </c>
      <c r="C4727" s="10">
        <v>54992</v>
      </c>
      <c r="D4727" s="11" t="s">
        <v>36967</v>
      </c>
      <c r="E4727" s="12" t="s">
        <v>41</v>
      </c>
      <c r="F4727" s="12" t="s">
        <v>41</v>
      </c>
      <c r="G4727" s="13" t="s">
        <v>873</v>
      </c>
      <c r="H4727" s="13" t="s">
        <v>895</v>
      </c>
      <c r="I4727" s="13" t="s">
        <v>1</v>
      </c>
      <c r="J4727" s="11" t="s">
        <v>2213</v>
      </c>
      <c r="K4727" s="14" t="s">
        <v>73</v>
      </c>
      <c r="L4727" s="14" t="s">
        <v>1</v>
      </c>
      <c r="M4727" s="15">
        <v>0.2</v>
      </c>
      <c r="N4727" s="15">
        <v>0.2</v>
      </c>
      <c r="O4727" s="15">
        <v>0.2</v>
      </c>
      <c r="P4727" s="11" t="s">
        <v>5347</v>
      </c>
      <c r="Q4727" s="13" t="s">
        <v>5840</v>
      </c>
      <c r="R4727" s="13" t="s">
        <v>73</v>
      </c>
      <c r="S4727" s="13">
        <v>6</v>
      </c>
      <c r="T4727" s="13">
        <v>1996</v>
      </c>
      <c r="U4727" s="13">
        <v>8</v>
      </c>
      <c r="V4727" s="13">
        <v>2011</v>
      </c>
      <c r="W4727" s="10" t="s">
        <v>49</v>
      </c>
      <c r="X4727" s="10" t="s">
        <v>49</v>
      </c>
      <c r="Y4727" s="16">
        <v>42.452800000000003</v>
      </c>
      <c r="Z4727" s="16">
        <v>-71.089399999999998</v>
      </c>
    </row>
    <row r="4728" spans="1:26" x14ac:dyDescent="0.3">
      <c r="A4728" s="10">
        <v>54822</v>
      </c>
      <c r="B4728" s="11" t="s">
        <v>36968</v>
      </c>
      <c r="C4728" s="10">
        <v>55174</v>
      </c>
      <c r="D4728" s="11" t="s">
        <v>36968</v>
      </c>
      <c r="E4728" s="12" t="s">
        <v>41</v>
      </c>
      <c r="F4728" s="12" t="s">
        <v>41</v>
      </c>
      <c r="G4728" s="13" t="s">
        <v>469</v>
      </c>
      <c r="H4728" s="13" t="s">
        <v>1285</v>
      </c>
      <c r="I4728" s="13" t="s">
        <v>1</v>
      </c>
      <c r="J4728" s="11" t="s">
        <v>143</v>
      </c>
      <c r="K4728" s="14" t="s">
        <v>8519</v>
      </c>
      <c r="L4728" s="14" t="s">
        <v>1</v>
      </c>
      <c r="M4728" s="15">
        <v>22</v>
      </c>
      <c r="N4728" s="15">
        <v>19.899999999999999</v>
      </c>
      <c r="O4728" s="15">
        <v>19.899999999999999</v>
      </c>
      <c r="P4728" s="11" t="s">
        <v>4836</v>
      </c>
      <c r="Q4728" s="13" t="s">
        <v>36053</v>
      </c>
      <c r="R4728" s="13" t="s">
        <v>73</v>
      </c>
      <c r="S4728" s="13">
        <v>1</v>
      </c>
      <c r="T4728" s="13">
        <v>2008</v>
      </c>
      <c r="U4728" s="13">
        <v>8</v>
      </c>
      <c r="V4728" s="13">
        <v>2011</v>
      </c>
      <c r="W4728" s="10" t="s">
        <v>49</v>
      </c>
      <c r="X4728" s="10" t="s">
        <v>49</v>
      </c>
      <c r="Y4728" s="16">
        <v>41.500100000000003</v>
      </c>
      <c r="Z4728" s="16">
        <v>-87.595799999999997</v>
      </c>
    </row>
    <row r="4729" spans="1:26" x14ac:dyDescent="0.3">
      <c r="A4729" s="10">
        <v>1936</v>
      </c>
      <c r="B4729" s="11" t="s">
        <v>36969</v>
      </c>
      <c r="C4729" s="10">
        <v>55929</v>
      </c>
      <c r="D4729" s="11" t="s">
        <v>33621</v>
      </c>
      <c r="E4729" s="12" t="s">
        <v>41</v>
      </c>
      <c r="F4729" s="12" t="s">
        <v>41</v>
      </c>
      <c r="G4729" s="13" t="s">
        <v>3365</v>
      </c>
      <c r="H4729" s="13" t="s">
        <v>17549</v>
      </c>
      <c r="I4729" s="13" t="s">
        <v>1</v>
      </c>
      <c r="J4729" s="11" t="s">
        <v>44</v>
      </c>
      <c r="K4729" s="14" t="s">
        <v>45</v>
      </c>
      <c r="L4729" s="14" t="s">
        <v>1</v>
      </c>
      <c r="M4729" s="15">
        <v>2</v>
      </c>
      <c r="N4729" s="15">
        <v>1.8</v>
      </c>
      <c r="O4729" s="15">
        <v>1.8</v>
      </c>
      <c r="P4729" s="11" t="s">
        <v>46</v>
      </c>
      <c r="Q4729" s="13" t="s">
        <v>47</v>
      </c>
      <c r="R4729" s="13" t="s">
        <v>48</v>
      </c>
      <c r="S4729" s="13">
        <v>6</v>
      </c>
      <c r="T4729" s="13">
        <v>2001</v>
      </c>
      <c r="U4729" s="13">
        <v>8</v>
      </c>
      <c r="V4729" s="13">
        <v>2011</v>
      </c>
      <c r="W4729" s="10" t="s">
        <v>49</v>
      </c>
      <c r="X4729" s="10" t="s">
        <v>49</v>
      </c>
      <c r="Y4729" s="16">
        <v>35.697200000000002</v>
      </c>
      <c r="Z4729" s="16">
        <v>-85.791700000000006</v>
      </c>
    </row>
    <row r="4730" spans="1:26" x14ac:dyDescent="0.3">
      <c r="A4730" s="10">
        <v>1936</v>
      </c>
      <c r="B4730" s="11" t="s">
        <v>36969</v>
      </c>
      <c r="C4730" s="10">
        <v>55929</v>
      </c>
      <c r="D4730" s="11" t="s">
        <v>33621</v>
      </c>
      <c r="E4730" s="12" t="s">
        <v>41</v>
      </c>
      <c r="F4730" s="12" t="s">
        <v>41</v>
      </c>
      <c r="G4730" s="13" t="s">
        <v>3365</v>
      </c>
      <c r="H4730" s="13" t="s">
        <v>17549</v>
      </c>
      <c r="I4730" s="13" t="s">
        <v>1</v>
      </c>
      <c r="J4730" s="11" t="s">
        <v>44</v>
      </c>
      <c r="K4730" s="14" t="s">
        <v>161</v>
      </c>
      <c r="L4730" s="14" t="s">
        <v>1</v>
      </c>
      <c r="M4730" s="15">
        <v>2</v>
      </c>
      <c r="N4730" s="15">
        <v>1.8</v>
      </c>
      <c r="O4730" s="15">
        <v>1.8</v>
      </c>
      <c r="P4730" s="11" t="s">
        <v>46</v>
      </c>
      <c r="Q4730" s="13" t="s">
        <v>47</v>
      </c>
      <c r="R4730" s="13" t="s">
        <v>48</v>
      </c>
      <c r="S4730" s="13">
        <v>6</v>
      </c>
      <c r="T4730" s="13">
        <v>2001</v>
      </c>
      <c r="U4730" s="13">
        <v>8</v>
      </c>
      <c r="V4730" s="13">
        <v>2011</v>
      </c>
      <c r="W4730" s="10" t="s">
        <v>49</v>
      </c>
      <c r="X4730" s="10" t="s">
        <v>49</v>
      </c>
      <c r="Y4730" s="16">
        <v>35.697200000000002</v>
      </c>
      <c r="Z4730" s="16">
        <v>-85.791700000000006</v>
      </c>
    </row>
    <row r="4731" spans="1:26" x14ac:dyDescent="0.3">
      <c r="A4731" s="10">
        <v>1936</v>
      </c>
      <c r="B4731" s="11" t="s">
        <v>36969</v>
      </c>
      <c r="C4731" s="10">
        <v>55929</v>
      </c>
      <c r="D4731" s="11" t="s">
        <v>33621</v>
      </c>
      <c r="E4731" s="12" t="s">
        <v>41</v>
      </c>
      <c r="F4731" s="12" t="s">
        <v>41</v>
      </c>
      <c r="G4731" s="13" t="s">
        <v>3365</v>
      </c>
      <c r="H4731" s="13" t="s">
        <v>17549</v>
      </c>
      <c r="I4731" s="13" t="s">
        <v>1</v>
      </c>
      <c r="J4731" s="11" t="s">
        <v>44</v>
      </c>
      <c r="K4731" s="14" t="s">
        <v>51</v>
      </c>
      <c r="L4731" s="14" t="s">
        <v>1</v>
      </c>
      <c r="M4731" s="15">
        <v>2</v>
      </c>
      <c r="N4731" s="15">
        <v>1.8</v>
      </c>
      <c r="O4731" s="15">
        <v>1.8</v>
      </c>
      <c r="P4731" s="11" t="s">
        <v>46</v>
      </c>
      <c r="Q4731" s="13" t="s">
        <v>47</v>
      </c>
      <c r="R4731" s="13" t="s">
        <v>48</v>
      </c>
      <c r="S4731" s="13">
        <v>6</v>
      </c>
      <c r="T4731" s="13">
        <v>2001</v>
      </c>
      <c r="U4731" s="13">
        <v>8</v>
      </c>
      <c r="V4731" s="13">
        <v>2011</v>
      </c>
      <c r="W4731" s="10" t="s">
        <v>49</v>
      </c>
      <c r="X4731" s="10" t="s">
        <v>49</v>
      </c>
      <c r="Y4731" s="16">
        <v>35.697200000000002</v>
      </c>
      <c r="Z4731" s="16">
        <v>-85.791700000000006</v>
      </c>
    </row>
    <row r="4732" spans="1:26" x14ac:dyDescent="0.3">
      <c r="A4732" s="10">
        <v>1936</v>
      </c>
      <c r="B4732" s="11" t="s">
        <v>36969</v>
      </c>
      <c r="C4732" s="10">
        <v>55929</v>
      </c>
      <c r="D4732" s="11" t="s">
        <v>33621</v>
      </c>
      <c r="E4732" s="12" t="s">
        <v>41</v>
      </c>
      <c r="F4732" s="12" t="s">
        <v>41</v>
      </c>
      <c r="G4732" s="13" t="s">
        <v>3365</v>
      </c>
      <c r="H4732" s="13" t="s">
        <v>17549</v>
      </c>
      <c r="I4732" s="13" t="s">
        <v>1</v>
      </c>
      <c r="J4732" s="11" t="s">
        <v>44</v>
      </c>
      <c r="K4732" s="14" t="s">
        <v>53</v>
      </c>
      <c r="L4732" s="14" t="s">
        <v>1</v>
      </c>
      <c r="M4732" s="15">
        <v>2</v>
      </c>
      <c r="N4732" s="15">
        <v>1.8</v>
      </c>
      <c r="O4732" s="15">
        <v>1.8</v>
      </c>
      <c r="P4732" s="11" t="s">
        <v>46</v>
      </c>
      <c r="Q4732" s="13" t="s">
        <v>47</v>
      </c>
      <c r="R4732" s="13" t="s">
        <v>48</v>
      </c>
      <c r="S4732" s="13">
        <v>6</v>
      </c>
      <c r="T4732" s="13">
        <v>2001</v>
      </c>
      <c r="U4732" s="13">
        <v>8</v>
      </c>
      <c r="V4732" s="13">
        <v>2011</v>
      </c>
      <c r="W4732" s="10" t="s">
        <v>49</v>
      </c>
      <c r="X4732" s="10" t="s">
        <v>49</v>
      </c>
      <c r="Y4732" s="16">
        <v>35.697200000000002</v>
      </c>
      <c r="Z4732" s="16">
        <v>-85.791700000000006</v>
      </c>
    </row>
    <row r="4733" spans="1:26" x14ac:dyDescent="0.3">
      <c r="A4733" s="10">
        <v>1936</v>
      </c>
      <c r="B4733" s="11" t="s">
        <v>36969</v>
      </c>
      <c r="C4733" s="10">
        <v>55929</v>
      </c>
      <c r="D4733" s="11" t="s">
        <v>33621</v>
      </c>
      <c r="E4733" s="12" t="s">
        <v>41</v>
      </c>
      <c r="F4733" s="12" t="s">
        <v>41</v>
      </c>
      <c r="G4733" s="13" t="s">
        <v>3365</v>
      </c>
      <c r="H4733" s="13" t="s">
        <v>17549</v>
      </c>
      <c r="I4733" s="13" t="s">
        <v>1</v>
      </c>
      <c r="J4733" s="11" t="s">
        <v>44</v>
      </c>
      <c r="K4733" s="14" t="s">
        <v>74</v>
      </c>
      <c r="L4733" s="14" t="s">
        <v>1</v>
      </c>
      <c r="M4733" s="15">
        <v>2</v>
      </c>
      <c r="N4733" s="15">
        <v>1.8</v>
      </c>
      <c r="O4733" s="15">
        <v>1.8</v>
      </c>
      <c r="P4733" s="11" t="s">
        <v>46</v>
      </c>
      <c r="Q4733" s="13" t="s">
        <v>47</v>
      </c>
      <c r="R4733" s="13" t="s">
        <v>48</v>
      </c>
      <c r="S4733" s="13">
        <v>6</v>
      </c>
      <c r="T4733" s="13">
        <v>2001</v>
      </c>
      <c r="U4733" s="13">
        <v>8</v>
      </c>
      <c r="V4733" s="13">
        <v>2011</v>
      </c>
      <c r="W4733" s="10" t="s">
        <v>49</v>
      </c>
      <c r="X4733" s="10" t="s">
        <v>49</v>
      </c>
      <c r="Y4733" s="16">
        <v>35.697200000000002</v>
      </c>
      <c r="Z4733" s="16">
        <v>-85.791700000000006</v>
      </c>
    </row>
    <row r="4734" spans="1:26" x14ac:dyDescent="0.3">
      <c r="A4734" s="10">
        <v>1936</v>
      </c>
      <c r="B4734" s="11" t="s">
        <v>36969</v>
      </c>
      <c r="C4734" s="10">
        <v>55929</v>
      </c>
      <c r="D4734" s="11" t="s">
        <v>33621</v>
      </c>
      <c r="E4734" s="12" t="s">
        <v>41</v>
      </c>
      <c r="F4734" s="12" t="s">
        <v>41</v>
      </c>
      <c r="G4734" s="13" t="s">
        <v>3365</v>
      </c>
      <c r="H4734" s="13" t="s">
        <v>17549</v>
      </c>
      <c r="I4734" s="13" t="s">
        <v>1</v>
      </c>
      <c r="J4734" s="11" t="s">
        <v>44</v>
      </c>
      <c r="K4734" s="14" t="s">
        <v>77</v>
      </c>
      <c r="L4734" s="14" t="s">
        <v>1</v>
      </c>
      <c r="M4734" s="15">
        <v>2</v>
      </c>
      <c r="N4734" s="15">
        <v>1.8</v>
      </c>
      <c r="O4734" s="15">
        <v>1.8</v>
      </c>
      <c r="P4734" s="11" t="s">
        <v>46</v>
      </c>
      <c r="Q4734" s="13" t="s">
        <v>47</v>
      </c>
      <c r="R4734" s="13" t="s">
        <v>48</v>
      </c>
      <c r="S4734" s="13">
        <v>6</v>
      </c>
      <c r="T4734" s="13">
        <v>2001</v>
      </c>
      <c r="U4734" s="13">
        <v>8</v>
      </c>
      <c r="V4734" s="13">
        <v>2011</v>
      </c>
      <c r="W4734" s="10" t="s">
        <v>49</v>
      </c>
      <c r="X4734" s="10" t="s">
        <v>49</v>
      </c>
      <c r="Y4734" s="16">
        <v>35.697200000000002</v>
      </c>
      <c r="Z4734" s="16">
        <v>-85.791700000000006</v>
      </c>
    </row>
    <row r="4735" spans="1:26" x14ac:dyDescent="0.3">
      <c r="A4735" s="10">
        <v>1936</v>
      </c>
      <c r="B4735" s="11" t="s">
        <v>36969</v>
      </c>
      <c r="C4735" s="10">
        <v>55929</v>
      </c>
      <c r="D4735" s="11" t="s">
        <v>33621</v>
      </c>
      <c r="E4735" s="12" t="s">
        <v>41</v>
      </c>
      <c r="F4735" s="12" t="s">
        <v>41</v>
      </c>
      <c r="G4735" s="13" t="s">
        <v>3365</v>
      </c>
      <c r="H4735" s="13" t="s">
        <v>17549</v>
      </c>
      <c r="I4735" s="13" t="s">
        <v>1</v>
      </c>
      <c r="J4735" s="11" t="s">
        <v>44</v>
      </c>
      <c r="K4735" s="14" t="s">
        <v>120</v>
      </c>
      <c r="L4735" s="14" t="s">
        <v>1</v>
      </c>
      <c r="M4735" s="15">
        <v>2</v>
      </c>
      <c r="N4735" s="15">
        <v>1.8</v>
      </c>
      <c r="O4735" s="15">
        <v>1.8</v>
      </c>
      <c r="P4735" s="11" t="s">
        <v>46</v>
      </c>
      <c r="Q4735" s="13" t="s">
        <v>47</v>
      </c>
      <c r="R4735" s="13" t="s">
        <v>48</v>
      </c>
      <c r="S4735" s="13">
        <v>6</v>
      </c>
      <c r="T4735" s="13">
        <v>2001</v>
      </c>
      <c r="U4735" s="13">
        <v>8</v>
      </c>
      <c r="V4735" s="13">
        <v>2011</v>
      </c>
      <c r="W4735" s="10" t="s">
        <v>49</v>
      </c>
      <c r="X4735" s="10" t="s">
        <v>49</v>
      </c>
      <c r="Y4735" s="16">
        <v>35.697200000000002</v>
      </c>
      <c r="Z4735" s="16">
        <v>-85.791700000000006</v>
      </c>
    </row>
    <row r="4736" spans="1:26" x14ac:dyDescent="0.3">
      <c r="A4736" s="10">
        <v>1936</v>
      </c>
      <c r="B4736" s="11" t="s">
        <v>36969</v>
      </c>
      <c r="C4736" s="10">
        <v>55929</v>
      </c>
      <c r="D4736" s="11" t="s">
        <v>33621</v>
      </c>
      <c r="E4736" s="12" t="s">
        <v>41</v>
      </c>
      <c r="F4736" s="12" t="s">
        <v>41</v>
      </c>
      <c r="G4736" s="13" t="s">
        <v>3365</v>
      </c>
      <c r="H4736" s="13" t="s">
        <v>17549</v>
      </c>
      <c r="I4736" s="13" t="s">
        <v>1</v>
      </c>
      <c r="J4736" s="11" t="s">
        <v>44</v>
      </c>
      <c r="K4736" s="14" t="s">
        <v>124</v>
      </c>
      <c r="L4736" s="14" t="s">
        <v>1</v>
      </c>
      <c r="M4736" s="15">
        <v>2</v>
      </c>
      <c r="N4736" s="15">
        <v>1.8</v>
      </c>
      <c r="O4736" s="15">
        <v>1.8</v>
      </c>
      <c r="P4736" s="11" t="s">
        <v>46</v>
      </c>
      <c r="Q4736" s="13" t="s">
        <v>47</v>
      </c>
      <c r="R4736" s="13" t="s">
        <v>48</v>
      </c>
      <c r="S4736" s="13">
        <v>6</v>
      </c>
      <c r="T4736" s="13">
        <v>2001</v>
      </c>
      <c r="U4736" s="13">
        <v>8</v>
      </c>
      <c r="V4736" s="13">
        <v>2011</v>
      </c>
      <c r="W4736" s="10" t="s">
        <v>49</v>
      </c>
      <c r="X4736" s="10" t="s">
        <v>49</v>
      </c>
      <c r="Y4736" s="16">
        <v>35.697200000000002</v>
      </c>
      <c r="Z4736" s="16">
        <v>-85.791700000000006</v>
      </c>
    </row>
    <row r="4737" spans="1:26" x14ac:dyDescent="0.3">
      <c r="A4737" s="10">
        <v>1936</v>
      </c>
      <c r="B4737" s="11" t="s">
        <v>36969</v>
      </c>
      <c r="C4737" s="10">
        <v>55929</v>
      </c>
      <c r="D4737" s="11" t="s">
        <v>33621</v>
      </c>
      <c r="E4737" s="12" t="s">
        <v>41</v>
      </c>
      <c r="F4737" s="12" t="s">
        <v>41</v>
      </c>
      <c r="G4737" s="13" t="s">
        <v>3365</v>
      </c>
      <c r="H4737" s="13" t="s">
        <v>17549</v>
      </c>
      <c r="I4737" s="13" t="s">
        <v>1</v>
      </c>
      <c r="J4737" s="11" t="s">
        <v>44</v>
      </c>
      <c r="K4737" s="14" t="s">
        <v>163</v>
      </c>
      <c r="L4737" s="14" t="s">
        <v>1</v>
      </c>
      <c r="M4737" s="15">
        <v>2</v>
      </c>
      <c r="N4737" s="15">
        <v>1.8</v>
      </c>
      <c r="O4737" s="15">
        <v>1.8</v>
      </c>
      <c r="P4737" s="11" t="s">
        <v>46</v>
      </c>
      <c r="Q4737" s="13" t="s">
        <v>47</v>
      </c>
      <c r="R4737" s="13" t="s">
        <v>48</v>
      </c>
      <c r="S4737" s="13">
        <v>6</v>
      </c>
      <c r="T4737" s="13">
        <v>2001</v>
      </c>
      <c r="U4737" s="13">
        <v>8</v>
      </c>
      <c r="V4737" s="13">
        <v>2011</v>
      </c>
      <c r="W4737" s="10" t="s">
        <v>49</v>
      </c>
      <c r="X4737" s="10" t="s">
        <v>49</v>
      </c>
      <c r="Y4737" s="16">
        <v>35.697200000000002</v>
      </c>
      <c r="Z4737" s="16">
        <v>-85.791700000000006</v>
      </c>
    </row>
    <row r="4738" spans="1:26" x14ac:dyDescent="0.3">
      <c r="A4738" s="10">
        <v>1936</v>
      </c>
      <c r="B4738" s="11" t="s">
        <v>36969</v>
      </c>
      <c r="C4738" s="10">
        <v>55929</v>
      </c>
      <c r="D4738" s="11" t="s">
        <v>33621</v>
      </c>
      <c r="E4738" s="12" t="s">
        <v>41</v>
      </c>
      <c r="F4738" s="12" t="s">
        <v>41</v>
      </c>
      <c r="G4738" s="13" t="s">
        <v>3365</v>
      </c>
      <c r="H4738" s="13" t="s">
        <v>17549</v>
      </c>
      <c r="I4738" s="13" t="s">
        <v>1</v>
      </c>
      <c r="J4738" s="11" t="s">
        <v>44</v>
      </c>
      <c r="K4738" s="14" t="s">
        <v>164</v>
      </c>
      <c r="L4738" s="14" t="s">
        <v>1</v>
      </c>
      <c r="M4738" s="15">
        <v>2</v>
      </c>
      <c r="N4738" s="15">
        <v>1.8</v>
      </c>
      <c r="O4738" s="15">
        <v>1.8</v>
      </c>
      <c r="P4738" s="11" t="s">
        <v>46</v>
      </c>
      <c r="Q4738" s="13" t="s">
        <v>47</v>
      </c>
      <c r="R4738" s="13" t="s">
        <v>48</v>
      </c>
      <c r="S4738" s="13">
        <v>6</v>
      </c>
      <c r="T4738" s="13">
        <v>2001</v>
      </c>
      <c r="U4738" s="13">
        <v>8</v>
      </c>
      <c r="V4738" s="13">
        <v>2011</v>
      </c>
      <c r="W4738" s="10" t="s">
        <v>49</v>
      </c>
      <c r="X4738" s="10" t="s">
        <v>49</v>
      </c>
      <c r="Y4738" s="16">
        <v>35.697200000000002</v>
      </c>
      <c r="Z4738" s="16">
        <v>-85.791700000000006</v>
      </c>
    </row>
    <row r="4739" spans="1:26" x14ac:dyDescent="0.3">
      <c r="A4739" s="10">
        <v>11790</v>
      </c>
      <c r="B4739" s="11" t="s">
        <v>36970</v>
      </c>
      <c r="C4739" s="10">
        <v>950</v>
      </c>
      <c r="D4739" s="11" t="s">
        <v>36971</v>
      </c>
      <c r="E4739" s="12" t="s">
        <v>41</v>
      </c>
      <c r="F4739" s="12" t="s">
        <v>41</v>
      </c>
      <c r="G4739" s="13" t="s">
        <v>469</v>
      </c>
      <c r="H4739" s="13" t="s">
        <v>36972</v>
      </c>
      <c r="I4739" s="13" t="s">
        <v>1</v>
      </c>
      <c r="J4739" s="11" t="s">
        <v>44</v>
      </c>
      <c r="K4739" s="14" t="s">
        <v>192</v>
      </c>
      <c r="L4739" s="14" t="s">
        <v>1</v>
      </c>
      <c r="M4739" s="15">
        <v>0.6</v>
      </c>
      <c r="N4739" s="15">
        <v>0.5</v>
      </c>
      <c r="O4739" s="15">
        <v>0.5</v>
      </c>
      <c r="P4739" s="11" t="s">
        <v>46</v>
      </c>
      <c r="Q4739" s="13" t="s">
        <v>47</v>
      </c>
      <c r="R4739" s="13" t="s">
        <v>48</v>
      </c>
      <c r="S4739" s="13">
        <v>8</v>
      </c>
      <c r="T4739" s="13">
        <v>1946</v>
      </c>
      <c r="U4739" s="13">
        <v>7</v>
      </c>
      <c r="V4739" s="13">
        <v>2011</v>
      </c>
      <c r="W4739" s="10" t="s">
        <v>49</v>
      </c>
      <c r="X4739" s="10" t="s">
        <v>49</v>
      </c>
      <c r="Y4739" s="16">
        <v>38.484400000000001</v>
      </c>
      <c r="Z4739" s="16">
        <v>-89.799199999999999</v>
      </c>
    </row>
    <row r="4740" spans="1:26" x14ac:dyDescent="0.3">
      <c r="A4740" s="10">
        <v>11790</v>
      </c>
      <c r="B4740" s="11" t="s">
        <v>36970</v>
      </c>
      <c r="C4740" s="10">
        <v>950</v>
      </c>
      <c r="D4740" s="11" t="s">
        <v>36971</v>
      </c>
      <c r="E4740" s="12" t="s">
        <v>41</v>
      </c>
      <c r="F4740" s="12" t="s">
        <v>41</v>
      </c>
      <c r="G4740" s="13" t="s">
        <v>469</v>
      </c>
      <c r="H4740" s="13" t="s">
        <v>36972</v>
      </c>
      <c r="I4740" s="13" t="s">
        <v>1</v>
      </c>
      <c r="J4740" s="11" t="s">
        <v>44</v>
      </c>
      <c r="K4740" s="14" t="s">
        <v>193</v>
      </c>
      <c r="L4740" s="14" t="s">
        <v>1</v>
      </c>
      <c r="M4740" s="15">
        <v>0.6</v>
      </c>
      <c r="N4740" s="15">
        <v>0.5</v>
      </c>
      <c r="O4740" s="15">
        <v>0.5</v>
      </c>
      <c r="P4740" s="11" t="s">
        <v>46</v>
      </c>
      <c r="Q4740" s="13" t="s">
        <v>47</v>
      </c>
      <c r="R4740" s="13" t="s">
        <v>48</v>
      </c>
      <c r="S4740" s="13">
        <v>6</v>
      </c>
      <c r="T4740" s="13">
        <v>1946</v>
      </c>
      <c r="U4740" s="13">
        <v>7</v>
      </c>
      <c r="V4740" s="13">
        <v>2011</v>
      </c>
      <c r="W4740" s="10" t="s">
        <v>49</v>
      </c>
      <c r="X4740" s="10" t="s">
        <v>49</v>
      </c>
      <c r="Y4740" s="16">
        <v>38.484400000000001</v>
      </c>
      <c r="Z4740" s="16">
        <v>-89.799199999999999</v>
      </c>
    </row>
    <row r="4741" spans="1:26" x14ac:dyDescent="0.3">
      <c r="A4741" s="10">
        <v>11790</v>
      </c>
      <c r="B4741" s="11" t="s">
        <v>36970</v>
      </c>
      <c r="C4741" s="10">
        <v>950</v>
      </c>
      <c r="D4741" s="11" t="s">
        <v>36971</v>
      </c>
      <c r="E4741" s="12" t="s">
        <v>41</v>
      </c>
      <c r="F4741" s="12" t="s">
        <v>41</v>
      </c>
      <c r="G4741" s="13" t="s">
        <v>469</v>
      </c>
      <c r="H4741" s="13" t="s">
        <v>36972</v>
      </c>
      <c r="I4741" s="13" t="s">
        <v>1</v>
      </c>
      <c r="J4741" s="11" t="s">
        <v>44</v>
      </c>
      <c r="K4741" s="14" t="s">
        <v>194</v>
      </c>
      <c r="L4741" s="14" t="s">
        <v>1</v>
      </c>
      <c r="M4741" s="15">
        <v>1.1000000000000001</v>
      </c>
      <c r="N4741" s="15">
        <v>1</v>
      </c>
      <c r="O4741" s="15">
        <v>1</v>
      </c>
      <c r="P4741" s="11" t="s">
        <v>46</v>
      </c>
      <c r="Q4741" s="13" t="s">
        <v>47</v>
      </c>
      <c r="R4741" s="13" t="s">
        <v>48</v>
      </c>
      <c r="S4741" s="13">
        <v>6</v>
      </c>
      <c r="T4741" s="13">
        <v>1954</v>
      </c>
      <c r="U4741" s="13">
        <v>7</v>
      </c>
      <c r="V4741" s="13">
        <v>2011</v>
      </c>
      <c r="W4741" s="10" t="s">
        <v>49</v>
      </c>
      <c r="X4741" s="10" t="s">
        <v>49</v>
      </c>
      <c r="Y4741" s="16">
        <v>38.484400000000001</v>
      </c>
      <c r="Z4741" s="16">
        <v>-89.799199999999999</v>
      </c>
    </row>
    <row r="4742" spans="1:26" x14ac:dyDescent="0.3">
      <c r="A4742" s="10">
        <v>11790</v>
      </c>
      <c r="B4742" s="11" t="s">
        <v>36970</v>
      </c>
      <c r="C4742" s="10">
        <v>950</v>
      </c>
      <c r="D4742" s="11" t="s">
        <v>36971</v>
      </c>
      <c r="E4742" s="12" t="s">
        <v>41</v>
      </c>
      <c r="F4742" s="12" t="s">
        <v>41</v>
      </c>
      <c r="G4742" s="13" t="s">
        <v>469</v>
      </c>
      <c r="H4742" s="13" t="s">
        <v>36972</v>
      </c>
      <c r="I4742" s="13" t="s">
        <v>1</v>
      </c>
      <c r="J4742" s="11" t="s">
        <v>44</v>
      </c>
      <c r="K4742" s="14" t="s">
        <v>195</v>
      </c>
      <c r="L4742" s="14" t="s">
        <v>1</v>
      </c>
      <c r="M4742" s="15">
        <v>2.1</v>
      </c>
      <c r="N4742" s="15">
        <v>2</v>
      </c>
      <c r="O4742" s="15">
        <v>2</v>
      </c>
      <c r="P4742" s="11" t="s">
        <v>46</v>
      </c>
      <c r="Q4742" s="13" t="s">
        <v>47</v>
      </c>
      <c r="R4742" s="13" t="s">
        <v>48</v>
      </c>
      <c r="S4742" s="13">
        <v>8</v>
      </c>
      <c r="T4742" s="13">
        <v>1968</v>
      </c>
      <c r="U4742" s="13">
        <v>7</v>
      </c>
      <c r="V4742" s="13">
        <v>2011</v>
      </c>
      <c r="W4742" s="10" t="s">
        <v>49</v>
      </c>
      <c r="X4742" s="10" t="s">
        <v>49</v>
      </c>
      <c r="Y4742" s="16">
        <v>38.484400000000001</v>
      </c>
      <c r="Z4742" s="16">
        <v>-89.799199999999999</v>
      </c>
    </row>
    <row r="4743" spans="1:26" x14ac:dyDescent="0.3">
      <c r="A4743" s="10">
        <v>11790</v>
      </c>
      <c r="B4743" s="11" t="s">
        <v>36970</v>
      </c>
      <c r="C4743" s="10">
        <v>950</v>
      </c>
      <c r="D4743" s="11" t="s">
        <v>36971</v>
      </c>
      <c r="E4743" s="12" t="s">
        <v>41</v>
      </c>
      <c r="F4743" s="12" t="s">
        <v>41</v>
      </c>
      <c r="G4743" s="13" t="s">
        <v>469</v>
      </c>
      <c r="H4743" s="13" t="s">
        <v>36972</v>
      </c>
      <c r="I4743" s="13" t="s">
        <v>1</v>
      </c>
      <c r="J4743" s="11" t="s">
        <v>44</v>
      </c>
      <c r="K4743" s="14" t="s">
        <v>196</v>
      </c>
      <c r="L4743" s="14" t="s">
        <v>1</v>
      </c>
      <c r="M4743" s="15">
        <v>2.2999999999999998</v>
      </c>
      <c r="N4743" s="15">
        <v>2.2999999999999998</v>
      </c>
      <c r="O4743" s="15">
        <v>2.2999999999999998</v>
      </c>
      <c r="P4743" s="11" t="s">
        <v>46</v>
      </c>
      <c r="Q4743" s="13" t="s">
        <v>47</v>
      </c>
      <c r="R4743" s="13" t="s">
        <v>48</v>
      </c>
      <c r="S4743" s="13">
        <v>5</v>
      </c>
      <c r="T4743" s="13">
        <v>1973</v>
      </c>
      <c r="U4743" s="13">
        <v>7</v>
      </c>
      <c r="V4743" s="13">
        <v>2011</v>
      </c>
      <c r="W4743" s="10" t="s">
        <v>49</v>
      </c>
      <c r="X4743" s="10" t="s">
        <v>49</v>
      </c>
      <c r="Y4743" s="16">
        <v>38.484400000000001</v>
      </c>
      <c r="Z4743" s="16">
        <v>-89.799199999999999</v>
      </c>
    </row>
    <row r="4744" spans="1:26" x14ac:dyDescent="0.3">
      <c r="A4744" s="10">
        <v>12894</v>
      </c>
      <c r="B4744" s="11" t="s">
        <v>5022</v>
      </c>
      <c r="C4744" s="10">
        <v>1995</v>
      </c>
      <c r="D4744" s="11" t="s">
        <v>36973</v>
      </c>
      <c r="E4744" s="12" t="s">
        <v>41</v>
      </c>
      <c r="F4744" s="12" t="s">
        <v>41</v>
      </c>
      <c r="G4744" s="13" t="s">
        <v>136</v>
      </c>
      <c r="H4744" s="13" t="s">
        <v>451</v>
      </c>
      <c r="I4744" s="13" t="s">
        <v>183</v>
      </c>
      <c r="J4744" s="11" t="s">
        <v>44</v>
      </c>
      <c r="K4744" s="14" t="s">
        <v>120</v>
      </c>
      <c r="L4744" s="14" t="s">
        <v>1</v>
      </c>
      <c r="M4744" s="15">
        <v>10</v>
      </c>
      <c r="N4744" s="15">
        <v>5.9</v>
      </c>
      <c r="O4744" s="15">
        <v>7.9</v>
      </c>
      <c r="P4744" s="11" t="s">
        <v>46</v>
      </c>
      <c r="Q4744" s="13" t="s">
        <v>47</v>
      </c>
      <c r="R4744" s="13" t="s">
        <v>100</v>
      </c>
      <c r="S4744" s="13">
        <v>1</v>
      </c>
      <c r="T4744" s="13">
        <v>1961</v>
      </c>
      <c r="U4744" s="13">
        <v>7</v>
      </c>
      <c r="V4744" s="13">
        <v>2011</v>
      </c>
      <c r="W4744" s="10" t="s">
        <v>49</v>
      </c>
      <c r="X4744" s="10" t="s">
        <v>49</v>
      </c>
      <c r="Y4744" s="16">
        <v>46.853611000000001</v>
      </c>
      <c r="Z4744" s="16">
        <v>-96.731110000000001</v>
      </c>
    </row>
    <row r="4745" spans="1:26" x14ac:dyDescent="0.3">
      <c r="A4745" s="10">
        <v>19150</v>
      </c>
      <c r="B4745" s="11" t="s">
        <v>1096</v>
      </c>
      <c r="C4745" s="10">
        <v>2163</v>
      </c>
      <c r="D4745" s="11" t="s">
        <v>36667</v>
      </c>
      <c r="E4745" s="12" t="s">
        <v>41</v>
      </c>
      <c r="F4745" s="12" t="s">
        <v>41</v>
      </c>
      <c r="G4745" s="13" t="s">
        <v>1098</v>
      </c>
      <c r="H4745" s="13" t="s">
        <v>1099</v>
      </c>
      <c r="I4745" s="13" t="s">
        <v>183</v>
      </c>
      <c r="J4745" s="11" t="s">
        <v>44</v>
      </c>
      <c r="K4745" s="14" t="s">
        <v>77</v>
      </c>
      <c r="L4745" s="14" t="s">
        <v>1</v>
      </c>
      <c r="M4745" s="15">
        <v>1.1000000000000001</v>
      </c>
      <c r="N4745" s="15">
        <v>1</v>
      </c>
      <c r="O4745" s="15">
        <v>1.1000000000000001</v>
      </c>
      <c r="P4745" s="11" t="s">
        <v>46</v>
      </c>
      <c r="Q4745" s="13" t="s">
        <v>47</v>
      </c>
      <c r="R4745" s="13" t="s">
        <v>48</v>
      </c>
      <c r="S4745" s="13">
        <v>1</v>
      </c>
      <c r="T4745" s="13">
        <v>1952</v>
      </c>
      <c r="U4745" s="13">
        <v>7</v>
      </c>
      <c r="V4745" s="13">
        <v>2011</v>
      </c>
      <c r="W4745" s="10" t="s">
        <v>49</v>
      </c>
      <c r="X4745" s="10" t="s">
        <v>49</v>
      </c>
      <c r="Y4745" s="16">
        <v>40.066099999999999</v>
      </c>
      <c r="Z4745" s="16">
        <v>-93.604200000000006</v>
      </c>
    </row>
    <row r="4746" spans="1:26" x14ac:dyDescent="0.3">
      <c r="A4746" s="10">
        <v>6710</v>
      </c>
      <c r="B4746" s="11" t="s">
        <v>4747</v>
      </c>
      <c r="C4746" s="10">
        <v>7429</v>
      </c>
      <c r="D4746" s="11" t="s">
        <v>4748</v>
      </c>
      <c r="E4746" s="12" t="s">
        <v>41</v>
      </c>
      <c r="F4746" s="12" t="s">
        <v>41</v>
      </c>
      <c r="G4746" s="13" t="s">
        <v>1422</v>
      </c>
      <c r="H4746" s="13" t="s">
        <v>4749</v>
      </c>
      <c r="I4746" s="13" t="s">
        <v>172</v>
      </c>
      <c r="J4746" s="11" t="s">
        <v>44</v>
      </c>
      <c r="K4746" s="14" t="s">
        <v>45</v>
      </c>
      <c r="L4746" s="14" t="s">
        <v>1</v>
      </c>
      <c r="M4746" s="15">
        <v>1.2</v>
      </c>
      <c r="N4746" s="15">
        <v>1.2</v>
      </c>
      <c r="O4746" s="15">
        <v>1.2</v>
      </c>
      <c r="P4746" s="11" t="s">
        <v>46</v>
      </c>
      <c r="Q4746" s="13" t="s">
        <v>47</v>
      </c>
      <c r="R4746" s="13" t="s">
        <v>48</v>
      </c>
      <c r="S4746" s="13">
        <v>12</v>
      </c>
      <c r="T4746" s="13">
        <v>1988</v>
      </c>
      <c r="U4746" s="13">
        <v>7</v>
      </c>
      <c r="V4746" s="13">
        <v>2011</v>
      </c>
      <c r="W4746" s="10" t="s">
        <v>49</v>
      </c>
      <c r="X4746" s="10" t="s">
        <v>49</v>
      </c>
      <c r="Y4746" s="16">
        <v>36.028610999999998</v>
      </c>
      <c r="Z4746" s="16">
        <v>-76.571939999999998</v>
      </c>
    </row>
    <row r="4747" spans="1:26" x14ac:dyDescent="0.3">
      <c r="A4747" s="10">
        <v>19454</v>
      </c>
      <c r="B4747" s="11" t="s">
        <v>4843</v>
      </c>
      <c r="C4747" s="10">
        <v>7502</v>
      </c>
      <c r="D4747" s="11" t="s">
        <v>4844</v>
      </c>
      <c r="E4747" s="12" t="s">
        <v>41</v>
      </c>
      <c r="F4747" s="12" t="s">
        <v>41</v>
      </c>
      <c r="G4747" s="13" t="s">
        <v>42</v>
      </c>
      <c r="H4747" s="13" t="s">
        <v>4845</v>
      </c>
      <c r="I4747" s="13" t="s">
        <v>1</v>
      </c>
      <c r="J4747" s="11" t="s">
        <v>44</v>
      </c>
      <c r="K4747" s="14" t="s">
        <v>45</v>
      </c>
      <c r="L4747" s="14" t="s">
        <v>1</v>
      </c>
      <c r="M4747" s="15">
        <v>0.3</v>
      </c>
      <c r="N4747" s="15">
        <v>0.3</v>
      </c>
      <c r="O4747" s="15">
        <v>0.3</v>
      </c>
      <c r="P4747" s="11" t="s">
        <v>46</v>
      </c>
      <c r="Q4747" s="13" t="s">
        <v>47</v>
      </c>
      <c r="R4747" s="13" t="s">
        <v>48</v>
      </c>
      <c r="S4747" s="13">
        <v>10</v>
      </c>
      <c r="T4747" s="13">
        <v>1985</v>
      </c>
      <c r="U4747" s="13">
        <v>7</v>
      </c>
      <c r="V4747" s="13">
        <v>2011</v>
      </c>
      <c r="W4747" s="10" t="s">
        <v>49</v>
      </c>
      <c r="X4747" s="10" t="s">
        <v>49</v>
      </c>
      <c r="Y4747" s="16">
        <v>53.892459000000002</v>
      </c>
      <c r="Z4747" s="16">
        <v>-166.53819999999999</v>
      </c>
    </row>
    <row r="4748" spans="1:26" x14ac:dyDescent="0.3">
      <c r="A4748" s="10">
        <v>19454</v>
      </c>
      <c r="B4748" s="11" t="s">
        <v>4843</v>
      </c>
      <c r="C4748" s="10">
        <v>7502</v>
      </c>
      <c r="D4748" s="11" t="s">
        <v>4844</v>
      </c>
      <c r="E4748" s="12" t="s">
        <v>41</v>
      </c>
      <c r="F4748" s="12" t="s">
        <v>41</v>
      </c>
      <c r="G4748" s="13" t="s">
        <v>42</v>
      </c>
      <c r="H4748" s="13" t="s">
        <v>4845</v>
      </c>
      <c r="I4748" s="13" t="s">
        <v>1</v>
      </c>
      <c r="J4748" s="11" t="s">
        <v>44</v>
      </c>
      <c r="K4748" s="14" t="s">
        <v>51</v>
      </c>
      <c r="L4748" s="14" t="s">
        <v>1</v>
      </c>
      <c r="M4748" s="15">
        <v>0.3</v>
      </c>
      <c r="N4748" s="15">
        <v>0.3</v>
      </c>
      <c r="O4748" s="15">
        <v>0.3</v>
      </c>
      <c r="P4748" s="11" t="s">
        <v>46</v>
      </c>
      <c r="Q4748" s="13" t="s">
        <v>47</v>
      </c>
      <c r="R4748" s="13" t="s">
        <v>48</v>
      </c>
      <c r="S4748" s="13">
        <v>3</v>
      </c>
      <c r="T4748" s="13">
        <v>1987</v>
      </c>
      <c r="U4748" s="13">
        <v>7</v>
      </c>
      <c r="V4748" s="13">
        <v>2011</v>
      </c>
      <c r="W4748" s="10" t="s">
        <v>49</v>
      </c>
      <c r="X4748" s="10" t="s">
        <v>49</v>
      </c>
      <c r="Y4748" s="16">
        <v>53.892459000000002</v>
      </c>
      <c r="Z4748" s="16">
        <v>-166.53819999999999</v>
      </c>
    </row>
    <row r="4749" spans="1:26" x14ac:dyDescent="0.3">
      <c r="A4749" s="10">
        <v>19454</v>
      </c>
      <c r="B4749" s="11" t="s">
        <v>4843</v>
      </c>
      <c r="C4749" s="10">
        <v>7502</v>
      </c>
      <c r="D4749" s="11" t="s">
        <v>4844</v>
      </c>
      <c r="E4749" s="12" t="s">
        <v>41</v>
      </c>
      <c r="F4749" s="12" t="s">
        <v>41</v>
      </c>
      <c r="G4749" s="13" t="s">
        <v>42</v>
      </c>
      <c r="H4749" s="13" t="s">
        <v>4845</v>
      </c>
      <c r="I4749" s="13" t="s">
        <v>1</v>
      </c>
      <c r="J4749" s="11" t="s">
        <v>44</v>
      </c>
      <c r="K4749" s="14" t="s">
        <v>53</v>
      </c>
      <c r="L4749" s="14" t="s">
        <v>1</v>
      </c>
      <c r="M4749" s="15">
        <v>0.6</v>
      </c>
      <c r="N4749" s="15">
        <v>0.5</v>
      </c>
      <c r="O4749" s="15">
        <v>0.5</v>
      </c>
      <c r="P4749" s="11" t="s">
        <v>46</v>
      </c>
      <c r="Q4749" s="13" t="s">
        <v>47</v>
      </c>
      <c r="R4749" s="13" t="s">
        <v>48</v>
      </c>
      <c r="S4749" s="13">
        <v>10</v>
      </c>
      <c r="T4749" s="13">
        <v>1986</v>
      </c>
      <c r="U4749" s="13">
        <v>7</v>
      </c>
      <c r="V4749" s="13">
        <v>2011</v>
      </c>
      <c r="W4749" s="10" t="s">
        <v>49</v>
      </c>
      <c r="X4749" s="10" t="s">
        <v>49</v>
      </c>
      <c r="Y4749" s="16">
        <v>53.892459000000002</v>
      </c>
      <c r="Z4749" s="16">
        <v>-166.53819999999999</v>
      </c>
    </row>
    <row r="4750" spans="1:26" x14ac:dyDescent="0.3">
      <c r="A4750" s="10">
        <v>19454</v>
      </c>
      <c r="B4750" s="11" t="s">
        <v>4843</v>
      </c>
      <c r="C4750" s="10">
        <v>7502</v>
      </c>
      <c r="D4750" s="11" t="s">
        <v>4844</v>
      </c>
      <c r="E4750" s="12" t="s">
        <v>41</v>
      </c>
      <c r="F4750" s="12" t="s">
        <v>41</v>
      </c>
      <c r="G4750" s="13" t="s">
        <v>42</v>
      </c>
      <c r="H4750" s="13" t="s">
        <v>4845</v>
      </c>
      <c r="I4750" s="13" t="s">
        <v>1</v>
      </c>
      <c r="J4750" s="11" t="s">
        <v>44</v>
      </c>
      <c r="K4750" s="14" t="s">
        <v>74</v>
      </c>
      <c r="L4750" s="14" t="s">
        <v>1</v>
      </c>
      <c r="M4750" s="15">
        <v>0.9</v>
      </c>
      <c r="N4750" s="15">
        <v>0.7</v>
      </c>
      <c r="O4750" s="15">
        <v>0.7</v>
      </c>
      <c r="P4750" s="11" t="s">
        <v>46</v>
      </c>
      <c r="Q4750" s="13" t="s">
        <v>47</v>
      </c>
      <c r="R4750" s="13" t="s">
        <v>48</v>
      </c>
      <c r="S4750" s="13">
        <v>10</v>
      </c>
      <c r="T4750" s="13">
        <v>1986</v>
      </c>
      <c r="U4750" s="13">
        <v>7</v>
      </c>
      <c r="V4750" s="13">
        <v>2011</v>
      </c>
      <c r="W4750" s="10" t="s">
        <v>49</v>
      </c>
      <c r="X4750" s="10" t="s">
        <v>49</v>
      </c>
      <c r="Y4750" s="16">
        <v>53.892459000000002</v>
      </c>
      <c r="Z4750" s="16">
        <v>-166.53819999999999</v>
      </c>
    </row>
    <row r="4751" spans="1:26" x14ac:dyDescent="0.3">
      <c r="A4751" s="10">
        <v>19454</v>
      </c>
      <c r="B4751" s="11" t="s">
        <v>4843</v>
      </c>
      <c r="C4751" s="10">
        <v>7502</v>
      </c>
      <c r="D4751" s="11" t="s">
        <v>4844</v>
      </c>
      <c r="E4751" s="12" t="s">
        <v>41</v>
      </c>
      <c r="F4751" s="12" t="s">
        <v>41</v>
      </c>
      <c r="G4751" s="13" t="s">
        <v>42</v>
      </c>
      <c r="H4751" s="13" t="s">
        <v>4845</v>
      </c>
      <c r="I4751" s="13" t="s">
        <v>1</v>
      </c>
      <c r="J4751" s="11" t="s">
        <v>44</v>
      </c>
      <c r="K4751" s="14" t="s">
        <v>77</v>
      </c>
      <c r="L4751" s="14" t="s">
        <v>1</v>
      </c>
      <c r="M4751" s="15">
        <v>0.6</v>
      </c>
      <c r="N4751" s="15">
        <v>0.5</v>
      </c>
      <c r="O4751" s="15">
        <v>0.5</v>
      </c>
      <c r="P4751" s="11" t="s">
        <v>46</v>
      </c>
      <c r="Q4751" s="13" t="s">
        <v>47</v>
      </c>
      <c r="R4751" s="13" t="s">
        <v>48</v>
      </c>
      <c r="S4751" s="13">
        <v>10</v>
      </c>
      <c r="T4751" s="13">
        <v>1985</v>
      </c>
      <c r="U4751" s="13">
        <v>7</v>
      </c>
      <c r="V4751" s="13">
        <v>2011</v>
      </c>
      <c r="W4751" s="10" t="s">
        <v>49</v>
      </c>
      <c r="X4751" s="10" t="s">
        <v>49</v>
      </c>
      <c r="Y4751" s="16">
        <v>53.892459000000002</v>
      </c>
      <c r="Z4751" s="16">
        <v>-166.53819999999999</v>
      </c>
    </row>
    <row r="4752" spans="1:26" x14ac:dyDescent="0.3">
      <c r="A4752" s="10">
        <v>19454</v>
      </c>
      <c r="B4752" s="11" t="s">
        <v>4843</v>
      </c>
      <c r="C4752" s="10">
        <v>7502</v>
      </c>
      <c r="D4752" s="11" t="s">
        <v>4844</v>
      </c>
      <c r="E4752" s="12" t="s">
        <v>41</v>
      </c>
      <c r="F4752" s="12" t="s">
        <v>41</v>
      </c>
      <c r="G4752" s="13" t="s">
        <v>42</v>
      </c>
      <c r="H4752" s="13" t="s">
        <v>4845</v>
      </c>
      <c r="I4752" s="13" t="s">
        <v>1</v>
      </c>
      <c r="J4752" s="11" t="s">
        <v>44</v>
      </c>
      <c r="K4752" s="14" t="s">
        <v>120</v>
      </c>
      <c r="L4752" s="14" t="s">
        <v>1</v>
      </c>
      <c r="M4752" s="15">
        <v>1.4</v>
      </c>
      <c r="N4752" s="15">
        <v>1.2</v>
      </c>
      <c r="O4752" s="15">
        <v>1.2</v>
      </c>
      <c r="P4752" s="11" t="s">
        <v>46</v>
      </c>
      <c r="Q4752" s="13" t="s">
        <v>47</v>
      </c>
      <c r="R4752" s="13" t="s">
        <v>48</v>
      </c>
      <c r="S4752" s="13">
        <v>10</v>
      </c>
      <c r="T4752" s="13">
        <v>1985</v>
      </c>
      <c r="U4752" s="13">
        <v>7</v>
      </c>
      <c r="V4752" s="13">
        <v>2011</v>
      </c>
      <c r="W4752" s="10" t="s">
        <v>49</v>
      </c>
      <c r="X4752" s="10" t="s">
        <v>49</v>
      </c>
      <c r="Y4752" s="16">
        <v>53.892459000000002</v>
      </c>
      <c r="Z4752" s="16">
        <v>-166.53819999999999</v>
      </c>
    </row>
    <row r="4753" spans="1:26" x14ac:dyDescent="0.3">
      <c r="A4753" s="10">
        <v>27075</v>
      </c>
      <c r="B4753" s="11" t="s">
        <v>32488</v>
      </c>
      <c r="C4753" s="10">
        <v>54242</v>
      </c>
      <c r="D4753" s="11" t="s">
        <v>36974</v>
      </c>
      <c r="E4753" s="12" t="s">
        <v>41</v>
      </c>
      <c r="F4753" s="12" t="s">
        <v>41</v>
      </c>
      <c r="G4753" s="13" t="s">
        <v>84</v>
      </c>
      <c r="H4753" s="13" t="s">
        <v>753</v>
      </c>
      <c r="I4753" s="13" t="s">
        <v>142</v>
      </c>
      <c r="J4753" s="11" t="s">
        <v>143</v>
      </c>
      <c r="K4753" s="14" t="s">
        <v>36975</v>
      </c>
      <c r="L4753" s="14" t="s">
        <v>1</v>
      </c>
      <c r="M4753" s="15">
        <v>2.1</v>
      </c>
      <c r="N4753" s="15">
        <v>1.4</v>
      </c>
      <c r="O4753" s="15">
        <v>1</v>
      </c>
      <c r="P4753" s="11" t="s">
        <v>66</v>
      </c>
      <c r="Q4753" s="13" t="s">
        <v>67</v>
      </c>
      <c r="R4753" s="13" t="s">
        <v>68</v>
      </c>
      <c r="S4753" s="13">
        <v>1</v>
      </c>
      <c r="T4753" s="13">
        <v>1985</v>
      </c>
      <c r="U4753" s="13">
        <v>7</v>
      </c>
      <c r="V4753" s="13">
        <v>2011</v>
      </c>
      <c r="W4753" s="10" t="s">
        <v>49</v>
      </c>
      <c r="X4753" s="10" t="s">
        <v>49</v>
      </c>
      <c r="Y4753" s="16">
        <v>32.781399999999998</v>
      </c>
      <c r="Z4753" s="16">
        <v>-117.0411</v>
      </c>
    </row>
    <row r="4754" spans="1:26" x14ac:dyDescent="0.3">
      <c r="A4754" s="10">
        <v>50081</v>
      </c>
      <c r="B4754" s="11" t="s">
        <v>36235</v>
      </c>
      <c r="C4754" s="10">
        <v>54373</v>
      </c>
      <c r="D4754" s="11" t="s">
        <v>36976</v>
      </c>
      <c r="E4754" s="12" t="s">
        <v>41</v>
      </c>
      <c r="F4754" s="12" t="s">
        <v>41</v>
      </c>
      <c r="G4754" s="13" t="s">
        <v>873</v>
      </c>
      <c r="H4754" s="13" t="s">
        <v>4064</v>
      </c>
      <c r="I4754" s="13" t="s">
        <v>852</v>
      </c>
      <c r="J4754" s="11" t="s">
        <v>1806</v>
      </c>
      <c r="K4754" s="14" t="s">
        <v>5587</v>
      </c>
      <c r="L4754" s="14" t="s">
        <v>1</v>
      </c>
      <c r="M4754" s="15">
        <v>1.3</v>
      </c>
      <c r="N4754" s="15">
        <v>1.3</v>
      </c>
      <c r="O4754" s="15">
        <v>1.3</v>
      </c>
      <c r="P4754" s="11" t="s">
        <v>326</v>
      </c>
      <c r="Q4754" s="13" t="s">
        <v>72</v>
      </c>
      <c r="R4754" s="13" t="s">
        <v>48</v>
      </c>
      <c r="S4754" s="13">
        <v>1</v>
      </c>
      <c r="T4754" s="13">
        <v>2001</v>
      </c>
      <c r="U4754" s="13">
        <v>7</v>
      </c>
      <c r="V4754" s="13">
        <v>2011</v>
      </c>
      <c r="W4754" s="10" t="s">
        <v>49</v>
      </c>
      <c r="X4754" s="10" t="s">
        <v>49</v>
      </c>
      <c r="Y4754" s="16">
        <v>42.073599999999999</v>
      </c>
      <c r="Z4754" s="16">
        <v>-72.021900000000002</v>
      </c>
    </row>
    <row r="4755" spans="1:26" x14ac:dyDescent="0.3">
      <c r="A4755" s="10">
        <v>19553</v>
      </c>
      <c r="B4755" s="11" t="s">
        <v>7467</v>
      </c>
      <c r="C4755" s="10">
        <v>54422</v>
      </c>
      <c r="D4755" s="11" t="s">
        <v>7468</v>
      </c>
      <c r="E4755" s="12" t="s">
        <v>41</v>
      </c>
      <c r="F4755" s="12" t="s">
        <v>41</v>
      </c>
      <c r="G4755" s="13" t="s">
        <v>42</v>
      </c>
      <c r="H4755" s="13" t="s">
        <v>4845</v>
      </c>
      <c r="I4755" s="13" t="s">
        <v>1</v>
      </c>
      <c r="J4755" s="11" t="s">
        <v>5334</v>
      </c>
      <c r="K4755" s="14" t="s">
        <v>1209</v>
      </c>
      <c r="L4755" s="14" t="s">
        <v>1</v>
      </c>
      <c r="M4755" s="15">
        <v>0.8</v>
      </c>
      <c r="N4755" s="15">
        <v>0.8</v>
      </c>
      <c r="O4755" s="15">
        <v>0.8</v>
      </c>
      <c r="P4755" s="11" t="s">
        <v>46</v>
      </c>
      <c r="Q4755" s="13" t="s">
        <v>47</v>
      </c>
      <c r="R4755" s="13" t="s">
        <v>48</v>
      </c>
      <c r="S4755" s="13">
        <v>2</v>
      </c>
      <c r="T4755" s="13">
        <v>1979</v>
      </c>
      <c r="U4755" s="13">
        <v>7</v>
      </c>
      <c r="V4755" s="13">
        <v>2011</v>
      </c>
      <c r="W4755" s="10" t="s">
        <v>49</v>
      </c>
      <c r="X4755" s="10" t="s">
        <v>49</v>
      </c>
      <c r="Y4755" s="16">
        <v>53.879600000000003</v>
      </c>
      <c r="Z4755" s="16">
        <v>-166.5532</v>
      </c>
    </row>
    <row r="4756" spans="1:26" x14ac:dyDescent="0.3">
      <c r="A4756" s="10">
        <v>19553</v>
      </c>
      <c r="B4756" s="11" t="s">
        <v>7467</v>
      </c>
      <c r="C4756" s="10">
        <v>54422</v>
      </c>
      <c r="D4756" s="11" t="s">
        <v>7468</v>
      </c>
      <c r="E4756" s="12" t="s">
        <v>41</v>
      </c>
      <c r="F4756" s="12" t="s">
        <v>41</v>
      </c>
      <c r="G4756" s="13" t="s">
        <v>42</v>
      </c>
      <c r="H4756" s="13" t="s">
        <v>4845</v>
      </c>
      <c r="I4756" s="13" t="s">
        <v>1</v>
      </c>
      <c r="J4756" s="11" t="s">
        <v>5334</v>
      </c>
      <c r="K4756" s="14" t="s">
        <v>1210</v>
      </c>
      <c r="L4756" s="14" t="s">
        <v>1</v>
      </c>
      <c r="M4756" s="15">
        <v>0.9</v>
      </c>
      <c r="N4756" s="15">
        <v>0.9</v>
      </c>
      <c r="O4756" s="15">
        <v>0.9</v>
      </c>
      <c r="P4756" s="11" t="s">
        <v>46</v>
      </c>
      <c r="Q4756" s="13" t="s">
        <v>47</v>
      </c>
      <c r="R4756" s="13" t="s">
        <v>48</v>
      </c>
      <c r="S4756" s="13">
        <v>5</v>
      </c>
      <c r="T4756" s="13">
        <v>1973</v>
      </c>
      <c r="U4756" s="13">
        <v>7</v>
      </c>
      <c r="V4756" s="13">
        <v>2011</v>
      </c>
      <c r="W4756" s="10" t="s">
        <v>49</v>
      </c>
      <c r="X4756" s="10" t="s">
        <v>49</v>
      </c>
      <c r="Y4756" s="16">
        <v>53.879600000000003</v>
      </c>
      <c r="Z4756" s="16">
        <v>-166.5532</v>
      </c>
    </row>
    <row r="4757" spans="1:26" x14ac:dyDescent="0.3">
      <c r="A4757" s="10">
        <v>50103</v>
      </c>
      <c r="B4757" s="11" t="s">
        <v>36977</v>
      </c>
      <c r="C4757" s="10">
        <v>55113</v>
      </c>
      <c r="D4757" s="11" t="s">
        <v>36978</v>
      </c>
      <c r="E4757" s="12" t="s">
        <v>41</v>
      </c>
      <c r="F4757" s="12" t="s">
        <v>41</v>
      </c>
      <c r="G4757" s="13" t="s">
        <v>2705</v>
      </c>
      <c r="H4757" s="13" t="s">
        <v>6675</v>
      </c>
      <c r="I4757" s="13" t="s">
        <v>1</v>
      </c>
      <c r="J4757" s="11" t="s">
        <v>1806</v>
      </c>
      <c r="K4757" s="14" t="s">
        <v>8758</v>
      </c>
      <c r="L4757" s="14" t="s">
        <v>1</v>
      </c>
      <c r="M4757" s="15">
        <v>7.5</v>
      </c>
      <c r="N4757" s="15">
        <v>7</v>
      </c>
      <c r="O4757" s="15">
        <v>7.1</v>
      </c>
      <c r="P4757" s="11" t="s">
        <v>1807</v>
      </c>
      <c r="Q4757" s="13" t="s">
        <v>1808</v>
      </c>
      <c r="R4757" s="13" t="s">
        <v>73</v>
      </c>
      <c r="S4757" s="13">
        <v>1</v>
      </c>
      <c r="T4757" s="13">
        <v>1949</v>
      </c>
      <c r="U4757" s="13">
        <v>7</v>
      </c>
      <c r="V4757" s="13">
        <v>2011</v>
      </c>
      <c r="W4757" s="10" t="s">
        <v>49</v>
      </c>
      <c r="X4757" s="10" t="s">
        <v>49</v>
      </c>
      <c r="Y4757" s="16">
        <v>39.874299999999998</v>
      </c>
      <c r="Z4757" s="16">
        <v>-75.159499999999994</v>
      </c>
    </row>
    <row r="4758" spans="1:26" x14ac:dyDescent="0.3">
      <c r="A4758" s="10">
        <v>50103</v>
      </c>
      <c r="B4758" s="11" t="s">
        <v>36977</v>
      </c>
      <c r="C4758" s="10">
        <v>55113</v>
      </c>
      <c r="D4758" s="11" t="s">
        <v>36978</v>
      </c>
      <c r="E4758" s="12" t="s">
        <v>41</v>
      </c>
      <c r="F4758" s="12" t="s">
        <v>41</v>
      </c>
      <c r="G4758" s="13" t="s">
        <v>2705</v>
      </c>
      <c r="H4758" s="13" t="s">
        <v>6675</v>
      </c>
      <c r="I4758" s="13" t="s">
        <v>1</v>
      </c>
      <c r="J4758" s="11" t="s">
        <v>1806</v>
      </c>
      <c r="K4758" s="14" t="s">
        <v>8759</v>
      </c>
      <c r="L4758" s="14" t="s">
        <v>1</v>
      </c>
      <c r="M4758" s="15">
        <v>7.5</v>
      </c>
      <c r="N4758" s="15">
        <v>7</v>
      </c>
      <c r="O4758" s="15">
        <v>7.1</v>
      </c>
      <c r="P4758" s="11" t="s">
        <v>1807</v>
      </c>
      <c r="Q4758" s="13" t="s">
        <v>1808</v>
      </c>
      <c r="R4758" s="13" t="s">
        <v>73</v>
      </c>
      <c r="S4758" s="13">
        <v>1</v>
      </c>
      <c r="T4758" s="13">
        <v>1949</v>
      </c>
      <c r="U4758" s="13">
        <v>7</v>
      </c>
      <c r="V4758" s="13">
        <v>2011</v>
      </c>
      <c r="W4758" s="10" t="s">
        <v>49</v>
      </c>
      <c r="X4758" s="10" t="s">
        <v>49</v>
      </c>
      <c r="Y4758" s="16">
        <v>39.874299999999998</v>
      </c>
      <c r="Z4758" s="16">
        <v>-75.159499999999994</v>
      </c>
    </row>
    <row r="4759" spans="1:26" x14ac:dyDescent="0.3">
      <c r="A4759" s="10">
        <v>50103</v>
      </c>
      <c r="B4759" s="11" t="s">
        <v>36977</v>
      </c>
      <c r="C4759" s="10">
        <v>55113</v>
      </c>
      <c r="D4759" s="11" t="s">
        <v>36978</v>
      </c>
      <c r="E4759" s="12" t="s">
        <v>41</v>
      </c>
      <c r="F4759" s="12" t="s">
        <v>41</v>
      </c>
      <c r="G4759" s="13" t="s">
        <v>2705</v>
      </c>
      <c r="H4759" s="13" t="s">
        <v>6675</v>
      </c>
      <c r="I4759" s="13" t="s">
        <v>1</v>
      </c>
      <c r="J4759" s="11" t="s">
        <v>1806</v>
      </c>
      <c r="K4759" s="14" t="s">
        <v>8760</v>
      </c>
      <c r="L4759" s="14" t="s">
        <v>1</v>
      </c>
      <c r="M4759" s="15">
        <v>7.5</v>
      </c>
      <c r="N4759" s="15">
        <v>7</v>
      </c>
      <c r="O4759" s="15">
        <v>7.1</v>
      </c>
      <c r="P4759" s="11" t="s">
        <v>1807</v>
      </c>
      <c r="Q4759" s="13" t="s">
        <v>1808</v>
      </c>
      <c r="R4759" s="13" t="s">
        <v>73</v>
      </c>
      <c r="S4759" s="13">
        <v>1</v>
      </c>
      <c r="T4759" s="13">
        <v>1949</v>
      </c>
      <c r="U4759" s="13">
        <v>7</v>
      </c>
      <c r="V4759" s="13">
        <v>2011</v>
      </c>
      <c r="W4759" s="10" t="s">
        <v>49</v>
      </c>
      <c r="X4759" s="10" t="s">
        <v>49</v>
      </c>
      <c r="Y4759" s="16">
        <v>39.874299999999998</v>
      </c>
      <c r="Z4759" s="16">
        <v>-75.159499999999994</v>
      </c>
    </row>
    <row r="4760" spans="1:26" x14ac:dyDescent="0.3">
      <c r="A4760" s="10">
        <v>57062</v>
      </c>
      <c r="B4760" s="11" t="s">
        <v>36979</v>
      </c>
      <c r="C4760" s="10">
        <v>56257</v>
      </c>
      <c r="D4760" s="11" t="s">
        <v>36980</v>
      </c>
      <c r="E4760" s="12" t="s">
        <v>41</v>
      </c>
      <c r="F4760" s="12" t="s">
        <v>41</v>
      </c>
      <c r="G4760" s="13" t="s">
        <v>81</v>
      </c>
      <c r="H4760" s="13" t="s">
        <v>855</v>
      </c>
      <c r="I4760" s="13" t="s">
        <v>1</v>
      </c>
      <c r="J4760" s="11" t="s">
        <v>44</v>
      </c>
      <c r="K4760" s="14" t="s">
        <v>36981</v>
      </c>
      <c r="L4760" s="14" t="s">
        <v>1</v>
      </c>
      <c r="M4760" s="15">
        <v>1.8</v>
      </c>
      <c r="N4760" s="15">
        <v>1.8</v>
      </c>
      <c r="O4760" s="15">
        <v>1.8</v>
      </c>
      <c r="P4760" s="11" t="s">
        <v>46</v>
      </c>
      <c r="Q4760" s="13" t="s">
        <v>47</v>
      </c>
      <c r="R4760" s="13" t="s">
        <v>48</v>
      </c>
      <c r="S4760" s="13">
        <v>1</v>
      </c>
      <c r="T4760" s="13">
        <v>2005</v>
      </c>
      <c r="U4760" s="13">
        <v>7</v>
      </c>
      <c r="V4760" s="13">
        <v>2011</v>
      </c>
      <c r="W4760" s="10" t="s">
        <v>49</v>
      </c>
      <c r="X4760" s="10" t="s">
        <v>49</v>
      </c>
      <c r="Y4760" s="16">
        <v>41.437778000000002</v>
      </c>
      <c r="Z4760" s="16">
        <v>-72.83417</v>
      </c>
    </row>
    <row r="4761" spans="1:26" x14ac:dyDescent="0.3">
      <c r="A4761" s="10">
        <v>57062</v>
      </c>
      <c r="B4761" s="11" t="s">
        <v>36979</v>
      </c>
      <c r="C4761" s="10">
        <v>56257</v>
      </c>
      <c r="D4761" s="11" t="s">
        <v>36980</v>
      </c>
      <c r="E4761" s="12" t="s">
        <v>41</v>
      </c>
      <c r="F4761" s="12" t="s">
        <v>41</v>
      </c>
      <c r="G4761" s="13" t="s">
        <v>81</v>
      </c>
      <c r="H4761" s="13" t="s">
        <v>855</v>
      </c>
      <c r="I4761" s="13" t="s">
        <v>1</v>
      </c>
      <c r="J4761" s="11" t="s">
        <v>44</v>
      </c>
      <c r="K4761" s="14" t="s">
        <v>36982</v>
      </c>
      <c r="L4761" s="14" t="s">
        <v>1</v>
      </c>
      <c r="M4761" s="15">
        <v>1.8</v>
      </c>
      <c r="N4761" s="15">
        <v>1.8</v>
      </c>
      <c r="O4761" s="15">
        <v>1.8</v>
      </c>
      <c r="P4761" s="11" t="s">
        <v>46</v>
      </c>
      <c r="Q4761" s="13" t="s">
        <v>47</v>
      </c>
      <c r="R4761" s="13" t="s">
        <v>48</v>
      </c>
      <c r="S4761" s="13">
        <v>1</v>
      </c>
      <c r="T4761" s="13">
        <v>2005</v>
      </c>
      <c r="U4761" s="13">
        <v>7</v>
      </c>
      <c r="V4761" s="13">
        <v>2011</v>
      </c>
      <c r="W4761" s="10" t="s">
        <v>49</v>
      </c>
      <c r="X4761" s="10" t="s">
        <v>49</v>
      </c>
      <c r="Y4761" s="16">
        <v>41.437778000000002</v>
      </c>
      <c r="Z4761" s="16">
        <v>-72.83417</v>
      </c>
    </row>
    <row r="4762" spans="1:26" x14ac:dyDescent="0.3">
      <c r="A4762" s="10">
        <v>57062</v>
      </c>
      <c r="B4762" s="11" t="s">
        <v>36979</v>
      </c>
      <c r="C4762" s="10">
        <v>56257</v>
      </c>
      <c r="D4762" s="11" t="s">
        <v>36980</v>
      </c>
      <c r="E4762" s="12" t="s">
        <v>41</v>
      </c>
      <c r="F4762" s="12" t="s">
        <v>41</v>
      </c>
      <c r="G4762" s="13" t="s">
        <v>81</v>
      </c>
      <c r="H4762" s="13" t="s">
        <v>855</v>
      </c>
      <c r="I4762" s="13" t="s">
        <v>1</v>
      </c>
      <c r="J4762" s="11" t="s">
        <v>44</v>
      </c>
      <c r="K4762" s="14" t="s">
        <v>36983</v>
      </c>
      <c r="L4762" s="14" t="s">
        <v>1</v>
      </c>
      <c r="M4762" s="15">
        <v>1.8</v>
      </c>
      <c r="N4762" s="15">
        <v>1.8</v>
      </c>
      <c r="O4762" s="15">
        <v>1.8</v>
      </c>
      <c r="P4762" s="11" t="s">
        <v>46</v>
      </c>
      <c r="Q4762" s="13" t="s">
        <v>47</v>
      </c>
      <c r="R4762" s="13" t="s">
        <v>48</v>
      </c>
      <c r="S4762" s="13">
        <v>1</v>
      </c>
      <c r="T4762" s="13">
        <v>2006</v>
      </c>
      <c r="U4762" s="13">
        <v>7</v>
      </c>
      <c r="V4762" s="13">
        <v>2011</v>
      </c>
      <c r="W4762" s="10" t="s">
        <v>49</v>
      </c>
      <c r="X4762" s="10" t="s">
        <v>49</v>
      </c>
      <c r="Y4762" s="16">
        <v>41.437778000000002</v>
      </c>
      <c r="Z4762" s="16">
        <v>-72.83417</v>
      </c>
    </row>
    <row r="4763" spans="1:26" x14ac:dyDescent="0.3">
      <c r="A4763" s="10">
        <v>15470</v>
      </c>
      <c r="B4763" s="11" t="s">
        <v>1405</v>
      </c>
      <c r="C4763" s="10">
        <v>1006</v>
      </c>
      <c r="D4763" s="11" t="s">
        <v>35860</v>
      </c>
      <c r="E4763" s="12" t="s">
        <v>41</v>
      </c>
      <c r="F4763" s="12" t="s">
        <v>41</v>
      </c>
      <c r="G4763" s="13" t="s">
        <v>1376</v>
      </c>
      <c r="H4763" s="13" t="s">
        <v>22180</v>
      </c>
      <c r="I4763" s="13" t="s">
        <v>138</v>
      </c>
      <c r="J4763" s="11" t="s">
        <v>44</v>
      </c>
      <c r="K4763" s="14" t="s">
        <v>74</v>
      </c>
      <c r="L4763" s="14" t="s">
        <v>1</v>
      </c>
      <c r="M4763" s="15">
        <v>18</v>
      </c>
      <c r="N4763" s="15">
        <v>16</v>
      </c>
      <c r="O4763" s="15">
        <v>17</v>
      </c>
      <c r="P4763" s="11" t="s">
        <v>46</v>
      </c>
      <c r="Q4763" s="13" t="s">
        <v>47</v>
      </c>
      <c r="R4763" s="13" t="s">
        <v>100</v>
      </c>
      <c r="S4763" s="13">
        <v>6</v>
      </c>
      <c r="T4763" s="13">
        <v>1968</v>
      </c>
      <c r="U4763" s="13">
        <v>6</v>
      </c>
      <c r="V4763" s="13">
        <v>2011</v>
      </c>
      <c r="W4763" s="10" t="s">
        <v>49</v>
      </c>
      <c r="X4763" s="10" t="s">
        <v>49</v>
      </c>
      <c r="Y4763" s="16">
        <v>40.788400000000003</v>
      </c>
      <c r="Z4763" s="16">
        <v>-85.817800000000005</v>
      </c>
    </row>
    <row r="4764" spans="1:26" x14ac:dyDescent="0.3">
      <c r="A4764" s="10">
        <v>29878</v>
      </c>
      <c r="B4764" s="11" t="s">
        <v>36984</v>
      </c>
      <c r="C4764" s="10">
        <v>1613</v>
      </c>
      <c r="D4764" s="11" t="s">
        <v>36985</v>
      </c>
      <c r="E4764" s="12" t="s">
        <v>41</v>
      </c>
      <c r="F4764" s="12" t="s">
        <v>41</v>
      </c>
      <c r="G4764" s="13" t="s">
        <v>873</v>
      </c>
      <c r="H4764" s="13" t="s">
        <v>2015</v>
      </c>
      <c r="I4764" s="13" t="s">
        <v>1</v>
      </c>
      <c r="J4764" s="11" t="s">
        <v>143</v>
      </c>
      <c r="K4764" s="14" t="s">
        <v>36986</v>
      </c>
      <c r="L4764" s="14" t="s">
        <v>1</v>
      </c>
      <c r="M4764" s="15">
        <v>25</v>
      </c>
      <c r="N4764" s="15">
        <v>18.3</v>
      </c>
      <c r="O4764" s="15">
        <v>23</v>
      </c>
      <c r="P4764" s="11" t="s">
        <v>46</v>
      </c>
      <c r="Q4764" s="13" t="s">
        <v>47</v>
      </c>
      <c r="R4764" s="13" t="s">
        <v>100</v>
      </c>
      <c r="S4764" s="13">
        <v>5</v>
      </c>
      <c r="T4764" s="13">
        <v>1971</v>
      </c>
      <c r="U4764" s="13">
        <v>6</v>
      </c>
      <c r="V4764" s="13">
        <v>2011</v>
      </c>
      <c r="W4764" s="10" t="s">
        <v>49</v>
      </c>
      <c r="X4764" s="10" t="s">
        <v>49</v>
      </c>
      <c r="Y4764" s="16">
        <v>41.737864000000002</v>
      </c>
      <c r="Z4764" s="16">
        <v>-71.14546</v>
      </c>
    </row>
    <row r="4765" spans="1:26" x14ac:dyDescent="0.3">
      <c r="A4765" s="10">
        <v>12685</v>
      </c>
      <c r="B4765" s="11" t="s">
        <v>5236</v>
      </c>
      <c r="C4765" s="10">
        <v>2052</v>
      </c>
      <c r="D4765" s="11" t="s">
        <v>36987</v>
      </c>
      <c r="E4765" s="12" t="s">
        <v>41</v>
      </c>
      <c r="F4765" s="12" t="s">
        <v>41</v>
      </c>
      <c r="G4765" s="13" t="s">
        <v>2376</v>
      </c>
      <c r="H4765" s="13" t="s">
        <v>187</v>
      </c>
      <c r="I4765" s="13" t="s">
        <v>138</v>
      </c>
      <c r="J4765" s="11" t="s">
        <v>44</v>
      </c>
      <c r="K4765" s="14" t="s">
        <v>45</v>
      </c>
      <c r="L4765" s="14" t="s">
        <v>1</v>
      </c>
      <c r="M4765" s="15">
        <v>66</v>
      </c>
      <c r="N4765" s="15">
        <v>73</v>
      </c>
      <c r="O4765" s="15">
        <v>73</v>
      </c>
      <c r="P4765" s="11" t="s">
        <v>71</v>
      </c>
      <c r="Q4765" s="13" t="s">
        <v>72</v>
      </c>
      <c r="R4765" s="13" t="s">
        <v>73</v>
      </c>
      <c r="S4765" s="13">
        <v>2</v>
      </c>
      <c r="T4765" s="13">
        <v>1951</v>
      </c>
      <c r="U4765" s="13">
        <v>6</v>
      </c>
      <c r="V4765" s="13">
        <v>2011</v>
      </c>
      <c r="W4765" s="10" t="s">
        <v>49</v>
      </c>
      <c r="X4765" s="10" t="s">
        <v>49</v>
      </c>
      <c r="Y4765" s="16">
        <v>31.598700000000001</v>
      </c>
      <c r="Z4765" s="16">
        <v>-91.346400000000003</v>
      </c>
    </row>
    <row r="4766" spans="1:26" x14ac:dyDescent="0.3">
      <c r="A4766" s="10">
        <v>12685</v>
      </c>
      <c r="B4766" s="11" t="s">
        <v>5236</v>
      </c>
      <c r="C4766" s="10">
        <v>2053</v>
      </c>
      <c r="D4766" s="11" t="s">
        <v>35661</v>
      </c>
      <c r="E4766" s="12" t="s">
        <v>41</v>
      </c>
      <c r="F4766" s="12" t="s">
        <v>41</v>
      </c>
      <c r="G4766" s="13" t="s">
        <v>2376</v>
      </c>
      <c r="H4766" s="13" t="s">
        <v>7274</v>
      </c>
      <c r="I4766" s="13" t="s">
        <v>138</v>
      </c>
      <c r="J4766" s="11" t="s">
        <v>44</v>
      </c>
      <c r="K4766" s="14" t="s">
        <v>45</v>
      </c>
      <c r="L4766" s="14" t="s">
        <v>1</v>
      </c>
      <c r="M4766" s="15">
        <v>34.5</v>
      </c>
      <c r="N4766" s="15">
        <v>15</v>
      </c>
      <c r="O4766" s="15">
        <v>15</v>
      </c>
      <c r="P4766" s="11" t="s">
        <v>71</v>
      </c>
      <c r="Q4766" s="13" t="s">
        <v>72</v>
      </c>
      <c r="R4766" s="13" t="s">
        <v>73</v>
      </c>
      <c r="S4766" s="13">
        <v>7</v>
      </c>
      <c r="T4766" s="13">
        <v>1948</v>
      </c>
      <c r="U4766" s="13">
        <v>6</v>
      </c>
      <c r="V4766" s="13">
        <v>2011</v>
      </c>
      <c r="W4766" s="10" t="s">
        <v>49</v>
      </c>
      <c r="X4766" s="10" t="s">
        <v>49</v>
      </c>
      <c r="Y4766" s="16">
        <v>32.356954000000002</v>
      </c>
      <c r="Z4766" s="16">
        <v>-90.212969999999999</v>
      </c>
    </row>
    <row r="4767" spans="1:26" x14ac:dyDescent="0.3">
      <c r="A4767" s="10">
        <v>17177</v>
      </c>
      <c r="B4767" s="11" t="s">
        <v>4490</v>
      </c>
      <c r="C4767" s="10">
        <v>2158</v>
      </c>
      <c r="D4767" s="11" t="s">
        <v>33424</v>
      </c>
      <c r="E4767" s="12" t="s">
        <v>41</v>
      </c>
      <c r="F4767" s="12" t="s">
        <v>41</v>
      </c>
      <c r="G4767" s="13" t="s">
        <v>1098</v>
      </c>
      <c r="H4767" s="13" t="s">
        <v>4492</v>
      </c>
      <c r="I4767" s="13" t="s">
        <v>443</v>
      </c>
      <c r="J4767" s="11" t="s">
        <v>44</v>
      </c>
      <c r="K4767" s="14" t="s">
        <v>192</v>
      </c>
      <c r="L4767" s="14" t="s">
        <v>1</v>
      </c>
      <c r="M4767" s="15">
        <v>2</v>
      </c>
      <c r="N4767" s="15">
        <v>2</v>
      </c>
      <c r="O4767" s="15">
        <v>2</v>
      </c>
      <c r="P4767" s="11" t="s">
        <v>46</v>
      </c>
      <c r="Q4767" s="13" t="s">
        <v>47</v>
      </c>
      <c r="R4767" s="13" t="s">
        <v>48</v>
      </c>
      <c r="S4767" s="13">
        <v>6</v>
      </c>
      <c r="T4767" s="13">
        <v>1965</v>
      </c>
      <c r="U4767" s="13">
        <v>6</v>
      </c>
      <c r="V4767" s="13">
        <v>2011</v>
      </c>
      <c r="W4767" s="10" t="s">
        <v>49</v>
      </c>
      <c r="X4767" s="10" t="s">
        <v>49</v>
      </c>
      <c r="Y4767" s="16">
        <v>36.878500000000003</v>
      </c>
      <c r="Z4767" s="16">
        <v>-89.621399999999994</v>
      </c>
    </row>
    <row r="4768" spans="1:26" x14ac:dyDescent="0.3">
      <c r="A4768" s="10">
        <v>17177</v>
      </c>
      <c r="B4768" s="11" t="s">
        <v>4490</v>
      </c>
      <c r="C4768" s="10">
        <v>2158</v>
      </c>
      <c r="D4768" s="11" t="s">
        <v>33424</v>
      </c>
      <c r="E4768" s="12" t="s">
        <v>41</v>
      </c>
      <c r="F4768" s="12" t="s">
        <v>41</v>
      </c>
      <c r="G4768" s="13" t="s">
        <v>1098</v>
      </c>
      <c r="H4768" s="13" t="s">
        <v>4492</v>
      </c>
      <c r="I4768" s="13" t="s">
        <v>443</v>
      </c>
      <c r="J4768" s="11" t="s">
        <v>44</v>
      </c>
      <c r="K4768" s="14" t="s">
        <v>193</v>
      </c>
      <c r="L4768" s="14" t="s">
        <v>1</v>
      </c>
      <c r="M4768" s="15">
        <v>2.2999999999999998</v>
      </c>
      <c r="N4768" s="15">
        <v>2.2999999999999998</v>
      </c>
      <c r="O4768" s="15">
        <v>2.2999999999999998</v>
      </c>
      <c r="P4768" s="11" t="s">
        <v>46</v>
      </c>
      <c r="Q4768" s="13" t="s">
        <v>47</v>
      </c>
      <c r="R4768" s="13" t="s">
        <v>48</v>
      </c>
      <c r="S4768" s="13">
        <v>6</v>
      </c>
      <c r="T4768" s="13">
        <v>1967</v>
      </c>
      <c r="U4768" s="13">
        <v>6</v>
      </c>
      <c r="V4768" s="13">
        <v>2011</v>
      </c>
      <c r="W4768" s="10" t="s">
        <v>49</v>
      </c>
      <c r="X4768" s="10" t="s">
        <v>49</v>
      </c>
      <c r="Y4768" s="16">
        <v>36.878500000000003</v>
      </c>
      <c r="Z4768" s="16">
        <v>-89.621399999999994</v>
      </c>
    </row>
    <row r="4769" spans="1:26" x14ac:dyDescent="0.3">
      <c r="A4769" s="10">
        <v>20860</v>
      </c>
      <c r="B4769" s="11" t="s">
        <v>2153</v>
      </c>
      <c r="C4769" s="10">
        <v>7602</v>
      </c>
      <c r="D4769" s="11" t="s">
        <v>36988</v>
      </c>
      <c r="E4769" s="12" t="s">
        <v>41</v>
      </c>
      <c r="F4769" s="12" t="s">
        <v>41</v>
      </c>
      <c r="G4769" s="13" t="s">
        <v>2129</v>
      </c>
      <c r="H4769" s="13" t="s">
        <v>2323</v>
      </c>
      <c r="I4769" s="13" t="s">
        <v>138</v>
      </c>
      <c r="J4769" s="11" t="s">
        <v>44</v>
      </c>
      <c r="K4769" s="14" t="s">
        <v>45</v>
      </c>
      <c r="L4769" s="14" t="s">
        <v>1</v>
      </c>
      <c r="M4769" s="15">
        <v>2</v>
      </c>
      <c r="N4769" s="15">
        <v>1.8</v>
      </c>
      <c r="O4769" s="15">
        <v>1.8</v>
      </c>
      <c r="P4769" s="11" t="s">
        <v>46</v>
      </c>
      <c r="Q4769" s="13" t="s">
        <v>47</v>
      </c>
      <c r="R4769" s="13" t="s">
        <v>48</v>
      </c>
      <c r="S4769" s="13">
        <v>7</v>
      </c>
      <c r="T4769" s="13">
        <v>1996</v>
      </c>
      <c r="U4769" s="13">
        <v>6</v>
      </c>
      <c r="V4769" s="13">
        <v>2011</v>
      </c>
      <c r="W4769" s="10" t="s">
        <v>49</v>
      </c>
      <c r="X4769" s="10" t="s">
        <v>49</v>
      </c>
      <c r="Y4769" s="16">
        <v>44.496699999999997</v>
      </c>
      <c r="Z4769" s="16">
        <v>-88.128299999999996</v>
      </c>
    </row>
    <row r="4770" spans="1:26" x14ac:dyDescent="0.3">
      <c r="A4770" s="10">
        <v>20860</v>
      </c>
      <c r="B4770" s="11" t="s">
        <v>2153</v>
      </c>
      <c r="C4770" s="10">
        <v>7602</v>
      </c>
      <c r="D4770" s="11" t="s">
        <v>36988</v>
      </c>
      <c r="E4770" s="12" t="s">
        <v>41</v>
      </c>
      <c r="F4770" s="12" t="s">
        <v>41</v>
      </c>
      <c r="G4770" s="13" t="s">
        <v>2129</v>
      </c>
      <c r="H4770" s="13" t="s">
        <v>2323</v>
      </c>
      <c r="I4770" s="13" t="s">
        <v>138</v>
      </c>
      <c r="J4770" s="11" t="s">
        <v>44</v>
      </c>
      <c r="K4770" s="14" t="s">
        <v>51</v>
      </c>
      <c r="L4770" s="14" t="s">
        <v>1</v>
      </c>
      <c r="M4770" s="15">
        <v>2</v>
      </c>
      <c r="N4770" s="15">
        <v>1.8</v>
      </c>
      <c r="O4770" s="15">
        <v>1.8</v>
      </c>
      <c r="P4770" s="11" t="s">
        <v>46</v>
      </c>
      <c r="Q4770" s="13" t="s">
        <v>47</v>
      </c>
      <c r="R4770" s="13" t="s">
        <v>48</v>
      </c>
      <c r="S4770" s="13">
        <v>7</v>
      </c>
      <c r="T4770" s="13">
        <v>1996</v>
      </c>
      <c r="U4770" s="13">
        <v>6</v>
      </c>
      <c r="V4770" s="13">
        <v>2011</v>
      </c>
      <c r="W4770" s="10" t="s">
        <v>49</v>
      </c>
      <c r="X4770" s="10" t="s">
        <v>49</v>
      </c>
      <c r="Y4770" s="16">
        <v>44.496699999999997</v>
      </c>
      <c r="Z4770" s="16">
        <v>-88.128299999999996</v>
      </c>
    </row>
    <row r="4771" spans="1:26" x14ac:dyDescent="0.3">
      <c r="A4771" s="10">
        <v>5347</v>
      </c>
      <c r="B4771" s="11" t="s">
        <v>8717</v>
      </c>
      <c r="C4771" s="10">
        <v>52006</v>
      </c>
      <c r="D4771" s="11" t="s">
        <v>34530</v>
      </c>
      <c r="E4771" s="12" t="s">
        <v>41</v>
      </c>
      <c r="F4771" s="12" t="s">
        <v>41</v>
      </c>
      <c r="G4771" s="13" t="s">
        <v>1804</v>
      </c>
      <c r="H4771" s="13" t="s">
        <v>6454</v>
      </c>
      <c r="I4771" s="13" t="s">
        <v>138</v>
      </c>
      <c r="J4771" s="11" t="s">
        <v>1806</v>
      </c>
      <c r="K4771" s="14" t="s">
        <v>5323</v>
      </c>
      <c r="L4771" s="14" t="s">
        <v>1</v>
      </c>
      <c r="M4771" s="15">
        <v>125</v>
      </c>
      <c r="N4771" s="15">
        <v>95</v>
      </c>
      <c r="O4771" s="15">
        <v>114</v>
      </c>
      <c r="P4771" s="11" t="s">
        <v>80</v>
      </c>
      <c r="Q4771" s="13" t="s">
        <v>72</v>
      </c>
      <c r="R4771" s="13" t="s">
        <v>81</v>
      </c>
      <c r="S4771" s="13">
        <v>5</v>
      </c>
      <c r="T4771" s="13">
        <v>1983</v>
      </c>
      <c r="U4771" s="13">
        <v>6</v>
      </c>
      <c r="V4771" s="13">
        <v>2011</v>
      </c>
      <c r="W4771" s="10" t="s">
        <v>49</v>
      </c>
      <c r="X4771" s="10" t="s">
        <v>49</v>
      </c>
      <c r="Y4771" s="16">
        <v>30.3186</v>
      </c>
      <c r="Z4771" s="16">
        <v>-91.232500000000002</v>
      </c>
    </row>
    <row r="4772" spans="1:26" x14ac:dyDescent="0.3">
      <c r="A4772" s="10">
        <v>2518</v>
      </c>
      <c r="B4772" s="11" t="s">
        <v>393</v>
      </c>
      <c r="C4772" s="10">
        <v>54050</v>
      </c>
      <c r="D4772" s="11" t="s">
        <v>36989</v>
      </c>
      <c r="E4772" s="12" t="s">
        <v>41</v>
      </c>
      <c r="F4772" s="12" t="s">
        <v>41</v>
      </c>
      <c r="G4772" s="13" t="s">
        <v>275</v>
      </c>
      <c r="H4772" s="13" t="s">
        <v>12476</v>
      </c>
      <c r="I4772" s="13" t="s">
        <v>644</v>
      </c>
      <c r="J4772" s="11" t="s">
        <v>44</v>
      </c>
      <c r="K4772" s="14" t="s">
        <v>1989</v>
      </c>
      <c r="L4772" s="14" t="s">
        <v>1</v>
      </c>
      <c r="M4772" s="15">
        <v>16.3</v>
      </c>
      <c r="N4772" s="15">
        <v>6</v>
      </c>
      <c r="O4772" s="15">
        <v>16.3</v>
      </c>
      <c r="P4772" s="11" t="s">
        <v>66</v>
      </c>
      <c r="Q4772" s="13" t="s">
        <v>67</v>
      </c>
      <c r="R4772" s="13" t="s">
        <v>68</v>
      </c>
      <c r="S4772" s="13">
        <v>1</v>
      </c>
      <c r="T4772" s="13">
        <v>1927</v>
      </c>
      <c r="U4772" s="13">
        <v>6</v>
      </c>
      <c r="V4772" s="13">
        <v>2011</v>
      </c>
      <c r="W4772" s="10" t="s">
        <v>49</v>
      </c>
      <c r="X4772" s="10" t="s">
        <v>49</v>
      </c>
      <c r="Y4772" s="16">
        <v>48.002200000000002</v>
      </c>
      <c r="Z4772" s="16">
        <v>-123.6002</v>
      </c>
    </row>
    <row r="4773" spans="1:26" x14ac:dyDescent="0.3">
      <c r="A4773" s="10">
        <v>2518</v>
      </c>
      <c r="B4773" s="11" t="s">
        <v>393</v>
      </c>
      <c r="C4773" s="10">
        <v>54051</v>
      </c>
      <c r="D4773" s="11" t="s">
        <v>36990</v>
      </c>
      <c r="E4773" s="12" t="s">
        <v>41</v>
      </c>
      <c r="F4773" s="12" t="s">
        <v>41</v>
      </c>
      <c r="G4773" s="13" t="s">
        <v>275</v>
      </c>
      <c r="H4773" s="13" t="s">
        <v>12476</v>
      </c>
      <c r="I4773" s="13" t="s">
        <v>644</v>
      </c>
      <c r="J4773" s="11" t="s">
        <v>44</v>
      </c>
      <c r="K4773" s="14" t="s">
        <v>1989</v>
      </c>
      <c r="L4773" s="14" t="s">
        <v>1</v>
      </c>
      <c r="M4773" s="15">
        <v>3</v>
      </c>
      <c r="N4773" s="15">
        <v>3</v>
      </c>
      <c r="O4773" s="15">
        <v>3</v>
      </c>
      <c r="P4773" s="11" t="s">
        <v>66</v>
      </c>
      <c r="Q4773" s="13" t="s">
        <v>67</v>
      </c>
      <c r="R4773" s="13" t="s">
        <v>68</v>
      </c>
      <c r="S4773" s="13">
        <v>1</v>
      </c>
      <c r="T4773" s="13">
        <v>1914</v>
      </c>
      <c r="U4773" s="13">
        <v>6</v>
      </c>
      <c r="V4773" s="13">
        <v>2011</v>
      </c>
      <c r="W4773" s="10" t="s">
        <v>49</v>
      </c>
      <c r="X4773" s="10" t="s">
        <v>49</v>
      </c>
      <c r="Y4773" s="16">
        <v>48.094900000000003</v>
      </c>
      <c r="Z4773" s="16">
        <v>-123.5574</v>
      </c>
    </row>
    <row r="4774" spans="1:26" x14ac:dyDescent="0.3">
      <c r="A4774" s="10">
        <v>2518</v>
      </c>
      <c r="B4774" s="11" t="s">
        <v>393</v>
      </c>
      <c r="C4774" s="10">
        <v>54051</v>
      </c>
      <c r="D4774" s="11" t="s">
        <v>36990</v>
      </c>
      <c r="E4774" s="12" t="s">
        <v>41</v>
      </c>
      <c r="F4774" s="12" t="s">
        <v>41</v>
      </c>
      <c r="G4774" s="13" t="s">
        <v>275</v>
      </c>
      <c r="H4774" s="13" t="s">
        <v>12476</v>
      </c>
      <c r="I4774" s="13" t="s">
        <v>644</v>
      </c>
      <c r="J4774" s="11" t="s">
        <v>44</v>
      </c>
      <c r="K4774" s="14" t="s">
        <v>1799</v>
      </c>
      <c r="L4774" s="14" t="s">
        <v>1</v>
      </c>
      <c r="M4774" s="15">
        <v>3</v>
      </c>
      <c r="N4774" s="15">
        <v>3</v>
      </c>
      <c r="O4774" s="15">
        <v>3</v>
      </c>
      <c r="P4774" s="11" t="s">
        <v>66</v>
      </c>
      <c r="Q4774" s="13" t="s">
        <v>67</v>
      </c>
      <c r="R4774" s="13" t="s">
        <v>68</v>
      </c>
      <c r="S4774" s="13">
        <v>1</v>
      </c>
      <c r="T4774" s="13">
        <v>1914</v>
      </c>
      <c r="U4774" s="13">
        <v>6</v>
      </c>
      <c r="V4774" s="13">
        <v>2011</v>
      </c>
      <c r="W4774" s="10" t="s">
        <v>49</v>
      </c>
      <c r="X4774" s="10" t="s">
        <v>49</v>
      </c>
      <c r="Y4774" s="16">
        <v>48.094900000000003</v>
      </c>
      <c r="Z4774" s="16">
        <v>-123.5574</v>
      </c>
    </row>
    <row r="4775" spans="1:26" x14ac:dyDescent="0.3">
      <c r="A4775" s="10">
        <v>2518</v>
      </c>
      <c r="B4775" s="11" t="s">
        <v>393</v>
      </c>
      <c r="C4775" s="10">
        <v>54051</v>
      </c>
      <c r="D4775" s="11" t="s">
        <v>36990</v>
      </c>
      <c r="E4775" s="12" t="s">
        <v>41</v>
      </c>
      <c r="F4775" s="12" t="s">
        <v>41</v>
      </c>
      <c r="G4775" s="13" t="s">
        <v>275</v>
      </c>
      <c r="H4775" s="13" t="s">
        <v>12476</v>
      </c>
      <c r="I4775" s="13" t="s">
        <v>644</v>
      </c>
      <c r="J4775" s="11" t="s">
        <v>44</v>
      </c>
      <c r="K4775" s="14" t="s">
        <v>2681</v>
      </c>
      <c r="L4775" s="14" t="s">
        <v>1</v>
      </c>
      <c r="M4775" s="15">
        <v>3.3</v>
      </c>
      <c r="N4775" s="15">
        <v>3.2</v>
      </c>
      <c r="O4775" s="15">
        <v>3.2</v>
      </c>
      <c r="P4775" s="11" t="s">
        <v>66</v>
      </c>
      <c r="Q4775" s="13" t="s">
        <v>67</v>
      </c>
      <c r="R4775" s="13" t="s">
        <v>68</v>
      </c>
      <c r="S4775" s="13">
        <v>1</v>
      </c>
      <c r="T4775" s="13">
        <v>1922</v>
      </c>
      <c r="U4775" s="13">
        <v>6</v>
      </c>
      <c r="V4775" s="13">
        <v>2011</v>
      </c>
      <c r="W4775" s="10" t="s">
        <v>49</v>
      </c>
      <c r="X4775" s="10" t="s">
        <v>49</v>
      </c>
      <c r="Y4775" s="16">
        <v>48.094900000000003</v>
      </c>
      <c r="Z4775" s="16">
        <v>-123.5574</v>
      </c>
    </row>
    <row r="4776" spans="1:26" x14ac:dyDescent="0.3">
      <c r="A4776" s="10">
        <v>2518</v>
      </c>
      <c r="B4776" s="11" t="s">
        <v>393</v>
      </c>
      <c r="C4776" s="10">
        <v>54051</v>
      </c>
      <c r="D4776" s="11" t="s">
        <v>36990</v>
      </c>
      <c r="E4776" s="12" t="s">
        <v>41</v>
      </c>
      <c r="F4776" s="12" t="s">
        <v>41</v>
      </c>
      <c r="G4776" s="13" t="s">
        <v>275</v>
      </c>
      <c r="H4776" s="13" t="s">
        <v>12476</v>
      </c>
      <c r="I4776" s="13" t="s">
        <v>644</v>
      </c>
      <c r="J4776" s="11" t="s">
        <v>44</v>
      </c>
      <c r="K4776" s="14" t="s">
        <v>1972</v>
      </c>
      <c r="L4776" s="14" t="s">
        <v>1</v>
      </c>
      <c r="M4776" s="15">
        <v>3.3</v>
      </c>
      <c r="N4776" s="15">
        <v>3.3</v>
      </c>
      <c r="O4776" s="15">
        <v>3.3</v>
      </c>
      <c r="P4776" s="11" t="s">
        <v>66</v>
      </c>
      <c r="Q4776" s="13" t="s">
        <v>67</v>
      </c>
      <c r="R4776" s="13" t="s">
        <v>68</v>
      </c>
      <c r="S4776" s="13">
        <v>1</v>
      </c>
      <c r="T4776" s="13">
        <v>1922</v>
      </c>
      <c r="U4776" s="13">
        <v>6</v>
      </c>
      <c r="V4776" s="13">
        <v>2011</v>
      </c>
      <c r="W4776" s="10" t="s">
        <v>49</v>
      </c>
      <c r="X4776" s="10" t="s">
        <v>49</v>
      </c>
      <c r="Y4776" s="16">
        <v>48.094900000000003</v>
      </c>
      <c r="Z4776" s="16">
        <v>-123.5574</v>
      </c>
    </row>
    <row r="4777" spans="1:26" x14ac:dyDescent="0.3">
      <c r="A4777" s="10">
        <v>17664</v>
      </c>
      <c r="B4777" s="11" t="s">
        <v>7715</v>
      </c>
      <c r="C4777" s="10">
        <v>54675</v>
      </c>
      <c r="D4777" s="11" t="s">
        <v>7716</v>
      </c>
      <c r="E4777" s="12" t="s">
        <v>41</v>
      </c>
      <c r="F4777" s="12" t="s">
        <v>41</v>
      </c>
      <c r="G4777" s="13" t="s">
        <v>339</v>
      </c>
      <c r="H4777" s="13" t="s">
        <v>7041</v>
      </c>
      <c r="I4777" s="13" t="s">
        <v>2983</v>
      </c>
      <c r="J4777" s="11" t="s">
        <v>218</v>
      </c>
      <c r="K4777" s="14" t="s">
        <v>11695</v>
      </c>
      <c r="L4777" s="14" t="s">
        <v>1</v>
      </c>
      <c r="M4777" s="15">
        <v>1.6</v>
      </c>
      <c r="N4777" s="15">
        <v>1.6</v>
      </c>
      <c r="O4777" s="15">
        <v>1.6</v>
      </c>
      <c r="P4777" s="11" t="s">
        <v>46</v>
      </c>
      <c r="Q4777" s="13" t="s">
        <v>47</v>
      </c>
      <c r="R4777" s="13" t="s">
        <v>48</v>
      </c>
      <c r="S4777" s="13">
        <v>1</v>
      </c>
      <c r="T4777" s="13">
        <v>1998</v>
      </c>
      <c r="U4777" s="13">
        <v>6</v>
      </c>
      <c r="V4777" s="13">
        <v>2011</v>
      </c>
      <c r="W4777" s="10" t="s">
        <v>49</v>
      </c>
      <c r="X4777" s="10" t="s">
        <v>49</v>
      </c>
      <c r="Y4777" s="16">
        <v>35.110300000000002</v>
      </c>
      <c r="Z4777" s="16">
        <v>-81.967500000000001</v>
      </c>
    </row>
    <row r="4778" spans="1:26" x14ac:dyDescent="0.3">
      <c r="A4778" s="10">
        <v>56411</v>
      </c>
      <c r="B4778" s="11" t="s">
        <v>36991</v>
      </c>
      <c r="C4778" s="10">
        <v>57105</v>
      </c>
      <c r="D4778" s="11" t="s">
        <v>36991</v>
      </c>
      <c r="E4778" s="12" t="s">
        <v>41</v>
      </c>
      <c r="F4778" s="12" t="s">
        <v>41</v>
      </c>
      <c r="G4778" s="13" t="s">
        <v>275</v>
      </c>
      <c r="H4778" s="13" t="s">
        <v>4551</v>
      </c>
      <c r="I4778" s="13" t="s">
        <v>1</v>
      </c>
      <c r="J4778" s="11" t="s">
        <v>1806</v>
      </c>
      <c r="K4778" s="14" t="s">
        <v>4674</v>
      </c>
      <c r="L4778" s="14" t="s">
        <v>1</v>
      </c>
      <c r="M4778" s="15">
        <v>3</v>
      </c>
      <c r="N4778" s="15">
        <v>3</v>
      </c>
      <c r="O4778" s="15">
        <v>3</v>
      </c>
      <c r="P4778" s="11" t="s">
        <v>878</v>
      </c>
      <c r="Q4778" s="13" t="s">
        <v>879</v>
      </c>
      <c r="R4778" s="13" t="s">
        <v>73</v>
      </c>
      <c r="S4778" s="13">
        <v>2</v>
      </c>
      <c r="T4778" s="13">
        <v>2005</v>
      </c>
      <c r="U4778" s="13">
        <v>6</v>
      </c>
      <c r="V4778" s="13">
        <v>2011</v>
      </c>
      <c r="W4778" s="10" t="s">
        <v>49</v>
      </c>
      <c r="X4778" s="10" t="s">
        <v>49</v>
      </c>
      <c r="Y4778" s="16">
        <v>46.988300000000002</v>
      </c>
      <c r="Z4778" s="16">
        <v>-123.86969999999999</v>
      </c>
    </row>
    <row r="4779" spans="1:26" x14ac:dyDescent="0.3">
      <c r="A4779" s="10">
        <v>56411</v>
      </c>
      <c r="B4779" s="11" t="s">
        <v>36991</v>
      </c>
      <c r="C4779" s="10">
        <v>57105</v>
      </c>
      <c r="D4779" s="11" t="s">
        <v>36991</v>
      </c>
      <c r="E4779" s="12" t="s">
        <v>41</v>
      </c>
      <c r="F4779" s="12" t="s">
        <v>41</v>
      </c>
      <c r="G4779" s="13" t="s">
        <v>275</v>
      </c>
      <c r="H4779" s="13" t="s">
        <v>4551</v>
      </c>
      <c r="I4779" s="13" t="s">
        <v>1</v>
      </c>
      <c r="J4779" s="11" t="s">
        <v>1806</v>
      </c>
      <c r="K4779" s="14" t="s">
        <v>4678</v>
      </c>
      <c r="L4779" s="14" t="s">
        <v>1</v>
      </c>
      <c r="M4779" s="15">
        <v>6.3</v>
      </c>
      <c r="N4779" s="15">
        <v>5</v>
      </c>
      <c r="O4779" s="15">
        <v>5</v>
      </c>
      <c r="P4779" s="11" t="s">
        <v>878</v>
      </c>
      <c r="Q4779" s="13" t="s">
        <v>879</v>
      </c>
      <c r="R4779" s="13" t="s">
        <v>73</v>
      </c>
      <c r="S4779" s="13">
        <v>9</v>
      </c>
      <c r="T4779" s="13">
        <v>2007</v>
      </c>
      <c r="U4779" s="13">
        <v>6</v>
      </c>
      <c r="V4779" s="13">
        <v>2011</v>
      </c>
      <c r="W4779" s="10" t="s">
        <v>49</v>
      </c>
      <c r="X4779" s="10" t="s">
        <v>49</v>
      </c>
      <c r="Y4779" s="16">
        <v>46.988300000000002</v>
      </c>
      <c r="Z4779" s="16">
        <v>-123.86969999999999</v>
      </c>
    </row>
    <row r="4780" spans="1:26" x14ac:dyDescent="0.3">
      <c r="A4780" s="10">
        <v>56411</v>
      </c>
      <c r="B4780" s="11" t="s">
        <v>36991</v>
      </c>
      <c r="C4780" s="10">
        <v>57105</v>
      </c>
      <c r="D4780" s="11" t="s">
        <v>36991</v>
      </c>
      <c r="E4780" s="12" t="s">
        <v>41</v>
      </c>
      <c r="F4780" s="12" t="s">
        <v>41</v>
      </c>
      <c r="G4780" s="13" t="s">
        <v>275</v>
      </c>
      <c r="H4780" s="13" t="s">
        <v>4551</v>
      </c>
      <c r="I4780" s="13" t="s">
        <v>1</v>
      </c>
      <c r="J4780" s="11" t="s">
        <v>1806</v>
      </c>
      <c r="K4780" s="14" t="s">
        <v>426</v>
      </c>
      <c r="L4780" s="14" t="s">
        <v>1</v>
      </c>
      <c r="M4780" s="15">
        <v>7.5</v>
      </c>
      <c r="N4780" s="15">
        <v>7.5</v>
      </c>
      <c r="O4780" s="15">
        <v>7.5</v>
      </c>
      <c r="P4780" s="11" t="s">
        <v>878</v>
      </c>
      <c r="Q4780" s="13" t="s">
        <v>879</v>
      </c>
      <c r="R4780" s="13" t="s">
        <v>73</v>
      </c>
      <c r="S4780" s="13">
        <v>10</v>
      </c>
      <c r="T4780" s="13">
        <v>2007</v>
      </c>
      <c r="U4780" s="13">
        <v>6</v>
      </c>
      <c r="V4780" s="13">
        <v>2011</v>
      </c>
      <c r="W4780" s="10" t="s">
        <v>49</v>
      </c>
      <c r="X4780" s="10" t="s">
        <v>49</v>
      </c>
      <c r="Y4780" s="16">
        <v>46.988300000000002</v>
      </c>
      <c r="Z4780" s="16">
        <v>-123.86969999999999</v>
      </c>
    </row>
    <row r="4781" spans="1:26" x14ac:dyDescent="0.3">
      <c r="A4781" s="10">
        <v>5416</v>
      </c>
      <c r="B4781" s="11" t="s">
        <v>2981</v>
      </c>
      <c r="C4781" s="10">
        <v>2720</v>
      </c>
      <c r="D4781" s="11" t="s">
        <v>2984</v>
      </c>
      <c r="E4781" s="12" t="s">
        <v>41</v>
      </c>
      <c r="F4781" s="12" t="s">
        <v>41</v>
      </c>
      <c r="G4781" s="13" t="s">
        <v>1422</v>
      </c>
      <c r="H4781" s="13" t="s">
        <v>2985</v>
      </c>
      <c r="I4781" s="13" t="s">
        <v>2983</v>
      </c>
      <c r="J4781" s="11" t="s">
        <v>44</v>
      </c>
      <c r="K4781" s="14" t="s">
        <v>53</v>
      </c>
      <c r="L4781" s="14" t="s">
        <v>1</v>
      </c>
      <c r="M4781" s="15">
        <v>80</v>
      </c>
      <c r="N4781" s="15">
        <v>75</v>
      </c>
      <c r="O4781" s="15">
        <v>76</v>
      </c>
      <c r="P4781" s="11" t="s">
        <v>75</v>
      </c>
      <c r="Q4781" s="13" t="s">
        <v>76</v>
      </c>
      <c r="R4781" s="13" t="s">
        <v>73</v>
      </c>
      <c r="S4781" s="13">
        <v>7</v>
      </c>
      <c r="T4781" s="13">
        <v>1941</v>
      </c>
      <c r="U4781" s="13">
        <v>5</v>
      </c>
      <c r="V4781" s="13">
        <v>2011</v>
      </c>
      <c r="W4781" s="10" t="s">
        <v>49</v>
      </c>
      <c r="X4781" s="10" t="s">
        <v>49</v>
      </c>
      <c r="Y4781" s="16">
        <v>35.713299999999997</v>
      </c>
      <c r="Z4781" s="16">
        <v>-80.3767</v>
      </c>
    </row>
    <row r="4782" spans="1:26" x14ac:dyDescent="0.3">
      <c r="A4782" s="10">
        <v>5416</v>
      </c>
      <c r="B4782" s="11" t="s">
        <v>2981</v>
      </c>
      <c r="C4782" s="10">
        <v>2720</v>
      </c>
      <c r="D4782" s="11" t="s">
        <v>2984</v>
      </c>
      <c r="E4782" s="12" t="s">
        <v>41</v>
      </c>
      <c r="F4782" s="12" t="s">
        <v>41</v>
      </c>
      <c r="G4782" s="13" t="s">
        <v>1422</v>
      </c>
      <c r="H4782" s="13" t="s">
        <v>2985</v>
      </c>
      <c r="I4782" s="13" t="s">
        <v>2983</v>
      </c>
      <c r="J4782" s="11" t="s">
        <v>44</v>
      </c>
      <c r="K4782" s="14" t="s">
        <v>74</v>
      </c>
      <c r="L4782" s="14" t="s">
        <v>1</v>
      </c>
      <c r="M4782" s="15">
        <v>40</v>
      </c>
      <c r="N4782" s="15">
        <v>38</v>
      </c>
      <c r="O4782" s="15">
        <v>39</v>
      </c>
      <c r="P4782" s="11" t="s">
        <v>75</v>
      </c>
      <c r="Q4782" s="13" t="s">
        <v>76</v>
      </c>
      <c r="R4782" s="13" t="s">
        <v>73</v>
      </c>
      <c r="S4782" s="13">
        <v>9</v>
      </c>
      <c r="T4782" s="13">
        <v>1942</v>
      </c>
      <c r="U4782" s="13">
        <v>5</v>
      </c>
      <c r="V4782" s="13">
        <v>2011</v>
      </c>
      <c r="W4782" s="10" t="s">
        <v>49</v>
      </c>
      <c r="X4782" s="10" t="s">
        <v>49</v>
      </c>
      <c r="Y4782" s="16">
        <v>35.713299999999997</v>
      </c>
      <c r="Z4782" s="16">
        <v>-80.3767</v>
      </c>
    </row>
    <row r="4783" spans="1:26" x14ac:dyDescent="0.3">
      <c r="A4783" s="10">
        <v>6035</v>
      </c>
      <c r="B4783" s="11" t="s">
        <v>1960</v>
      </c>
      <c r="C4783" s="10">
        <v>3159</v>
      </c>
      <c r="D4783" s="11" t="s">
        <v>36897</v>
      </c>
      <c r="E4783" s="12" t="s">
        <v>41</v>
      </c>
      <c r="F4783" s="12" t="s">
        <v>41</v>
      </c>
      <c r="G4783" s="13" t="s">
        <v>3192</v>
      </c>
      <c r="H4783" s="13" t="s">
        <v>3267</v>
      </c>
      <c r="I4783" s="13" t="s">
        <v>172</v>
      </c>
      <c r="J4783" s="11" t="s">
        <v>143</v>
      </c>
      <c r="K4783" s="14" t="s">
        <v>45</v>
      </c>
      <c r="L4783" s="14" t="s">
        <v>1</v>
      </c>
      <c r="M4783" s="15">
        <v>187.5</v>
      </c>
      <c r="N4783" s="15">
        <v>144</v>
      </c>
      <c r="O4783" s="15">
        <v>147</v>
      </c>
      <c r="P4783" s="11" t="s">
        <v>75</v>
      </c>
      <c r="Q4783" s="13" t="s">
        <v>76</v>
      </c>
      <c r="R4783" s="13" t="s">
        <v>73</v>
      </c>
      <c r="S4783" s="13">
        <v>7</v>
      </c>
      <c r="T4783" s="13">
        <v>1954</v>
      </c>
      <c r="U4783" s="13">
        <v>5</v>
      </c>
      <c r="V4783" s="13">
        <v>2011</v>
      </c>
      <c r="W4783" s="10" t="s">
        <v>49</v>
      </c>
      <c r="X4783" s="10" t="s">
        <v>49</v>
      </c>
      <c r="Y4783" s="16">
        <v>40.153100000000002</v>
      </c>
      <c r="Z4783" s="16">
        <v>-75.529399999999995</v>
      </c>
    </row>
    <row r="4784" spans="1:26" x14ac:dyDescent="0.3">
      <c r="A4784" s="10">
        <v>6035</v>
      </c>
      <c r="B4784" s="11" t="s">
        <v>1960</v>
      </c>
      <c r="C4784" s="10">
        <v>3161</v>
      </c>
      <c r="D4784" s="11" t="s">
        <v>3269</v>
      </c>
      <c r="E4784" s="12" t="s">
        <v>41</v>
      </c>
      <c r="F4784" s="12" t="s">
        <v>41</v>
      </c>
      <c r="G4784" s="13" t="s">
        <v>3192</v>
      </c>
      <c r="H4784" s="13" t="s">
        <v>3270</v>
      </c>
      <c r="I4784" s="13" t="s">
        <v>172</v>
      </c>
      <c r="J4784" s="11" t="s">
        <v>143</v>
      </c>
      <c r="K4784" s="14" t="s">
        <v>45</v>
      </c>
      <c r="L4784" s="14" t="s">
        <v>1</v>
      </c>
      <c r="M4784" s="15">
        <v>353.6</v>
      </c>
      <c r="N4784" s="15">
        <v>279</v>
      </c>
      <c r="O4784" s="15">
        <v>288</v>
      </c>
      <c r="P4784" s="11" t="s">
        <v>75</v>
      </c>
      <c r="Q4784" s="13" t="s">
        <v>76</v>
      </c>
      <c r="R4784" s="13" t="s">
        <v>73</v>
      </c>
      <c r="S4784" s="13">
        <v>2</v>
      </c>
      <c r="T4784" s="13">
        <v>1960</v>
      </c>
      <c r="U4784" s="13">
        <v>5</v>
      </c>
      <c r="V4784" s="13">
        <v>2011</v>
      </c>
      <c r="W4784" s="10" t="s">
        <v>49</v>
      </c>
      <c r="X4784" s="10" t="s">
        <v>49</v>
      </c>
      <c r="Y4784" s="16">
        <v>39.857999999999997</v>
      </c>
      <c r="Z4784" s="16">
        <v>-75.322999999999993</v>
      </c>
    </row>
    <row r="4785" spans="1:26" x14ac:dyDescent="0.3">
      <c r="A4785" s="10">
        <v>8847</v>
      </c>
      <c r="B4785" s="11" t="s">
        <v>5273</v>
      </c>
      <c r="C4785" s="10">
        <v>8108</v>
      </c>
      <c r="D4785" s="11" t="s">
        <v>5274</v>
      </c>
      <c r="E4785" s="12" t="s">
        <v>41</v>
      </c>
      <c r="F4785" s="12" t="s">
        <v>41</v>
      </c>
      <c r="G4785" s="13" t="s">
        <v>1435</v>
      </c>
      <c r="H4785" s="13" t="s">
        <v>3270</v>
      </c>
      <c r="I4785" s="13" t="s">
        <v>138</v>
      </c>
      <c r="J4785" s="11" t="s">
        <v>44</v>
      </c>
      <c r="K4785" s="14" t="s">
        <v>193</v>
      </c>
      <c r="L4785" s="14" t="s">
        <v>1</v>
      </c>
      <c r="M4785" s="15">
        <v>1.7</v>
      </c>
      <c r="N4785" s="15">
        <v>1.7</v>
      </c>
      <c r="O4785" s="15">
        <v>1.7</v>
      </c>
      <c r="P4785" s="11" t="s">
        <v>46</v>
      </c>
      <c r="Q4785" s="13" t="s">
        <v>47</v>
      </c>
      <c r="R4785" s="13" t="s">
        <v>48</v>
      </c>
      <c r="S4785" s="13">
        <v>6</v>
      </c>
      <c r="T4785" s="13">
        <v>1994</v>
      </c>
      <c r="U4785" s="13">
        <v>5</v>
      </c>
      <c r="V4785" s="13">
        <v>2011</v>
      </c>
      <c r="W4785" s="10" t="s">
        <v>49</v>
      </c>
      <c r="X4785" s="10" t="s">
        <v>49</v>
      </c>
      <c r="Y4785" s="16">
        <v>42.343541999999999</v>
      </c>
      <c r="Z4785" s="16">
        <v>-91.247100000000003</v>
      </c>
    </row>
    <row r="4786" spans="1:26" x14ac:dyDescent="0.3">
      <c r="A4786" s="10">
        <v>56327</v>
      </c>
      <c r="B4786" s="11" t="s">
        <v>36992</v>
      </c>
      <c r="C4786" s="10">
        <v>10207</v>
      </c>
      <c r="D4786" s="11" t="s">
        <v>36992</v>
      </c>
      <c r="E4786" s="12" t="s">
        <v>41</v>
      </c>
      <c r="F4786" s="12" t="s">
        <v>41</v>
      </c>
      <c r="G4786" s="13" t="s">
        <v>1098</v>
      </c>
      <c r="H4786" s="13" t="s">
        <v>453</v>
      </c>
      <c r="I4786" s="13" t="s">
        <v>1</v>
      </c>
      <c r="J4786" s="11" t="s">
        <v>1806</v>
      </c>
      <c r="K4786" s="14" t="s">
        <v>1989</v>
      </c>
      <c r="L4786" s="14" t="s">
        <v>1</v>
      </c>
      <c r="M4786" s="15">
        <v>8.6</v>
      </c>
      <c r="N4786" s="15">
        <v>8.6</v>
      </c>
      <c r="O4786" s="15">
        <v>8.6</v>
      </c>
      <c r="P4786" s="11" t="s">
        <v>75</v>
      </c>
      <c r="Q4786" s="13" t="s">
        <v>76</v>
      </c>
      <c r="R4786" s="13" t="s">
        <v>73</v>
      </c>
      <c r="S4786" s="13">
        <v>1</v>
      </c>
      <c r="T4786" s="13">
        <v>1943</v>
      </c>
      <c r="U4786" s="13">
        <v>5</v>
      </c>
      <c r="V4786" s="13">
        <v>2011</v>
      </c>
      <c r="W4786" s="10" t="s">
        <v>49</v>
      </c>
      <c r="X4786" s="10" t="s">
        <v>49</v>
      </c>
      <c r="Y4786" s="16">
        <v>39.426099999999998</v>
      </c>
      <c r="Z4786" s="16">
        <v>-91.025800000000004</v>
      </c>
    </row>
    <row r="4787" spans="1:26" x14ac:dyDescent="0.3">
      <c r="A4787" s="10">
        <v>56327</v>
      </c>
      <c r="B4787" s="11" t="s">
        <v>36992</v>
      </c>
      <c r="C4787" s="10">
        <v>10207</v>
      </c>
      <c r="D4787" s="11" t="s">
        <v>36992</v>
      </c>
      <c r="E4787" s="12" t="s">
        <v>41</v>
      </c>
      <c r="F4787" s="12" t="s">
        <v>41</v>
      </c>
      <c r="G4787" s="13" t="s">
        <v>1098</v>
      </c>
      <c r="H4787" s="13" t="s">
        <v>453</v>
      </c>
      <c r="I4787" s="13" t="s">
        <v>1</v>
      </c>
      <c r="J4787" s="11" t="s">
        <v>1806</v>
      </c>
      <c r="K4787" s="14" t="s">
        <v>1799</v>
      </c>
      <c r="L4787" s="14" t="s">
        <v>1</v>
      </c>
      <c r="M4787" s="15">
        <v>8.6</v>
      </c>
      <c r="N4787" s="15">
        <v>8.6</v>
      </c>
      <c r="O4787" s="15">
        <v>8.6</v>
      </c>
      <c r="P4787" s="11" t="s">
        <v>75</v>
      </c>
      <c r="Q4787" s="13" t="s">
        <v>76</v>
      </c>
      <c r="R4787" s="13" t="s">
        <v>73</v>
      </c>
      <c r="S4787" s="13">
        <v>1</v>
      </c>
      <c r="T4787" s="13">
        <v>1943</v>
      </c>
      <c r="U4787" s="13">
        <v>5</v>
      </c>
      <c r="V4787" s="13">
        <v>2011</v>
      </c>
      <c r="W4787" s="10" t="s">
        <v>49</v>
      </c>
      <c r="X4787" s="10" t="s">
        <v>49</v>
      </c>
      <c r="Y4787" s="16">
        <v>39.426099999999998</v>
      </c>
      <c r="Z4787" s="16">
        <v>-91.025800000000004</v>
      </c>
    </row>
    <row r="4788" spans="1:26" x14ac:dyDescent="0.3">
      <c r="A4788" s="10">
        <v>10766</v>
      </c>
      <c r="B4788" s="11" t="s">
        <v>36993</v>
      </c>
      <c r="C4788" s="10">
        <v>50914</v>
      </c>
      <c r="D4788" s="11" t="s">
        <v>36993</v>
      </c>
      <c r="E4788" s="12" t="s">
        <v>41</v>
      </c>
      <c r="F4788" s="12" t="s">
        <v>41</v>
      </c>
      <c r="G4788" s="13" t="s">
        <v>1220</v>
      </c>
      <c r="H4788" s="13" t="s">
        <v>1865</v>
      </c>
      <c r="I4788" s="13" t="s">
        <v>1</v>
      </c>
      <c r="J4788" s="11" t="s">
        <v>1806</v>
      </c>
      <c r="K4788" s="14" t="s">
        <v>5774</v>
      </c>
      <c r="L4788" s="14" t="s">
        <v>1</v>
      </c>
      <c r="M4788" s="15">
        <v>1.5</v>
      </c>
      <c r="N4788" s="15">
        <v>1.2</v>
      </c>
      <c r="O4788" s="15">
        <v>1.3</v>
      </c>
      <c r="P4788" s="11" t="s">
        <v>878</v>
      </c>
      <c r="Q4788" s="13" t="s">
        <v>879</v>
      </c>
      <c r="R4788" s="13" t="s">
        <v>73</v>
      </c>
      <c r="S4788" s="13">
        <v>5</v>
      </c>
      <c r="T4788" s="13">
        <v>1989</v>
      </c>
      <c r="U4788" s="13">
        <v>5</v>
      </c>
      <c r="V4788" s="13">
        <v>2011</v>
      </c>
      <c r="W4788" s="10" t="s">
        <v>49</v>
      </c>
      <c r="X4788" s="10" t="s">
        <v>49</v>
      </c>
      <c r="Y4788" s="16">
        <v>43.417499999999997</v>
      </c>
      <c r="Z4788" s="16">
        <v>-70.656899999999993</v>
      </c>
    </row>
    <row r="4789" spans="1:26" x14ac:dyDescent="0.3">
      <c r="A4789" s="10">
        <v>9512</v>
      </c>
      <c r="B4789" s="11" t="s">
        <v>36994</v>
      </c>
      <c r="C4789" s="10">
        <v>52032</v>
      </c>
      <c r="D4789" s="11" t="s">
        <v>36995</v>
      </c>
      <c r="E4789" s="12" t="s">
        <v>41</v>
      </c>
      <c r="F4789" s="12" t="s">
        <v>41</v>
      </c>
      <c r="G4789" s="13" t="s">
        <v>469</v>
      </c>
      <c r="H4789" s="13" t="s">
        <v>3969</v>
      </c>
      <c r="I4789" s="13" t="s">
        <v>1</v>
      </c>
      <c r="J4789" s="11" t="s">
        <v>1806</v>
      </c>
      <c r="K4789" s="14" t="s">
        <v>716</v>
      </c>
      <c r="L4789" s="14" t="s">
        <v>1</v>
      </c>
      <c r="M4789" s="15">
        <v>3.8</v>
      </c>
      <c r="N4789" s="15">
        <v>3.5</v>
      </c>
      <c r="O4789" s="15">
        <v>4.2</v>
      </c>
      <c r="P4789" s="11" t="s">
        <v>99</v>
      </c>
      <c r="Q4789" s="13" t="s">
        <v>72</v>
      </c>
      <c r="R4789" s="13" t="s">
        <v>100</v>
      </c>
      <c r="S4789" s="13">
        <v>9</v>
      </c>
      <c r="T4789" s="13">
        <v>1988</v>
      </c>
      <c r="U4789" s="13">
        <v>5</v>
      </c>
      <c r="V4789" s="13">
        <v>2011</v>
      </c>
      <c r="W4789" s="10" t="s">
        <v>49</v>
      </c>
      <c r="X4789" s="10" t="s">
        <v>49</v>
      </c>
      <c r="Y4789" s="16">
        <v>41.518099999999997</v>
      </c>
      <c r="Z4789" s="16">
        <v>-88.054400000000001</v>
      </c>
    </row>
    <row r="4790" spans="1:26" x14ac:dyDescent="0.3">
      <c r="A4790" s="10">
        <v>18028</v>
      </c>
      <c r="B4790" s="11" t="s">
        <v>7452</v>
      </c>
      <c r="C4790" s="10">
        <v>54406</v>
      </c>
      <c r="D4790" s="11" t="s">
        <v>7453</v>
      </c>
      <c r="E4790" s="12" t="s">
        <v>41</v>
      </c>
      <c r="F4790" s="12" t="s">
        <v>41</v>
      </c>
      <c r="G4790" s="13" t="s">
        <v>2129</v>
      </c>
      <c r="H4790" s="13" t="s">
        <v>3778</v>
      </c>
      <c r="I4790" s="13" t="s">
        <v>138</v>
      </c>
      <c r="J4790" s="11" t="s">
        <v>218</v>
      </c>
      <c r="K4790" s="14" t="s">
        <v>45</v>
      </c>
      <c r="L4790" s="14" t="s">
        <v>1</v>
      </c>
      <c r="M4790" s="15">
        <v>1.5</v>
      </c>
      <c r="N4790" s="15">
        <v>0.9</v>
      </c>
      <c r="O4790" s="15">
        <v>0.6</v>
      </c>
      <c r="P4790" s="11" t="s">
        <v>71</v>
      </c>
      <c r="Q4790" s="13" t="s">
        <v>72</v>
      </c>
      <c r="R4790" s="13" t="s">
        <v>73</v>
      </c>
      <c r="S4790" s="13">
        <v>10</v>
      </c>
      <c r="T4790" s="13">
        <v>1963</v>
      </c>
      <c r="U4790" s="13">
        <v>5</v>
      </c>
      <c r="V4790" s="13">
        <v>2011</v>
      </c>
      <c r="W4790" s="10" t="s">
        <v>49</v>
      </c>
      <c r="X4790" s="10" t="s">
        <v>49</v>
      </c>
      <c r="Y4790" s="16">
        <v>43.078512000000003</v>
      </c>
      <c r="Z4790" s="16">
        <v>-89.377260000000007</v>
      </c>
    </row>
    <row r="4791" spans="1:26" x14ac:dyDescent="0.3">
      <c r="A4791" s="10">
        <v>18028</v>
      </c>
      <c r="B4791" s="11" t="s">
        <v>7452</v>
      </c>
      <c r="C4791" s="10">
        <v>54406</v>
      </c>
      <c r="D4791" s="11" t="s">
        <v>7453</v>
      </c>
      <c r="E4791" s="12" t="s">
        <v>41</v>
      </c>
      <c r="F4791" s="12" t="s">
        <v>41</v>
      </c>
      <c r="G4791" s="13" t="s">
        <v>2129</v>
      </c>
      <c r="H4791" s="13" t="s">
        <v>3778</v>
      </c>
      <c r="I4791" s="13" t="s">
        <v>138</v>
      </c>
      <c r="J4791" s="11" t="s">
        <v>218</v>
      </c>
      <c r="K4791" s="14" t="s">
        <v>51</v>
      </c>
      <c r="L4791" s="14" t="s">
        <v>1</v>
      </c>
      <c r="M4791" s="15">
        <v>1.5</v>
      </c>
      <c r="N4791" s="15">
        <v>1</v>
      </c>
      <c r="O4791" s="15">
        <v>0.6</v>
      </c>
      <c r="P4791" s="11" t="s">
        <v>71</v>
      </c>
      <c r="Q4791" s="13" t="s">
        <v>72</v>
      </c>
      <c r="R4791" s="13" t="s">
        <v>73</v>
      </c>
      <c r="S4791" s="13">
        <v>5</v>
      </c>
      <c r="T4791" s="13">
        <v>1964</v>
      </c>
      <c r="U4791" s="13">
        <v>5</v>
      </c>
      <c r="V4791" s="13">
        <v>2011</v>
      </c>
      <c r="W4791" s="10" t="s">
        <v>49</v>
      </c>
      <c r="X4791" s="10" t="s">
        <v>49</v>
      </c>
      <c r="Y4791" s="16">
        <v>43.078512000000003</v>
      </c>
      <c r="Z4791" s="16">
        <v>-89.377260000000007</v>
      </c>
    </row>
    <row r="4792" spans="1:26" x14ac:dyDescent="0.3">
      <c r="A4792" s="10">
        <v>772</v>
      </c>
      <c r="B4792" s="11" t="s">
        <v>6069</v>
      </c>
      <c r="C4792" s="10">
        <v>55046</v>
      </c>
      <c r="D4792" s="11" t="s">
        <v>36996</v>
      </c>
      <c r="E4792" s="12" t="s">
        <v>41</v>
      </c>
      <c r="F4792" s="12" t="s">
        <v>41</v>
      </c>
      <c r="G4792" s="13" t="s">
        <v>873</v>
      </c>
      <c r="H4792" s="13" t="s">
        <v>2015</v>
      </c>
      <c r="I4792" s="13" t="s">
        <v>852</v>
      </c>
      <c r="J4792" s="11" t="s">
        <v>1806</v>
      </c>
      <c r="K4792" s="14" t="s">
        <v>1989</v>
      </c>
      <c r="L4792" s="14" t="s">
        <v>1</v>
      </c>
      <c r="M4792" s="15">
        <v>1</v>
      </c>
      <c r="N4792" s="15">
        <v>1</v>
      </c>
      <c r="O4792" s="15">
        <v>1</v>
      </c>
      <c r="P4792" s="11" t="s">
        <v>326</v>
      </c>
      <c r="Q4792" s="13" t="s">
        <v>72</v>
      </c>
      <c r="R4792" s="13" t="s">
        <v>48</v>
      </c>
      <c r="S4792" s="13">
        <v>11</v>
      </c>
      <c r="T4792" s="13">
        <v>1993</v>
      </c>
      <c r="U4792" s="13">
        <v>5</v>
      </c>
      <c r="V4792" s="13">
        <v>2011</v>
      </c>
      <c r="W4792" s="10" t="s">
        <v>49</v>
      </c>
      <c r="X4792" s="10" t="s">
        <v>49</v>
      </c>
      <c r="Y4792" s="16">
        <v>42.040140999999998</v>
      </c>
      <c r="Z4792" s="16">
        <v>-71.21378</v>
      </c>
    </row>
    <row r="4793" spans="1:26" x14ac:dyDescent="0.3">
      <c r="A4793" s="10">
        <v>772</v>
      </c>
      <c r="B4793" s="11" t="s">
        <v>6069</v>
      </c>
      <c r="C4793" s="10">
        <v>55046</v>
      </c>
      <c r="D4793" s="11" t="s">
        <v>36996</v>
      </c>
      <c r="E4793" s="12" t="s">
        <v>41</v>
      </c>
      <c r="F4793" s="12" t="s">
        <v>41</v>
      </c>
      <c r="G4793" s="13" t="s">
        <v>873</v>
      </c>
      <c r="H4793" s="13" t="s">
        <v>2015</v>
      </c>
      <c r="I4793" s="13" t="s">
        <v>852</v>
      </c>
      <c r="J4793" s="11" t="s">
        <v>1806</v>
      </c>
      <c r="K4793" s="14" t="s">
        <v>1799</v>
      </c>
      <c r="L4793" s="14" t="s">
        <v>1</v>
      </c>
      <c r="M4793" s="15">
        <v>1</v>
      </c>
      <c r="N4793" s="15">
        <v>1</v>
      </c>
      <c r="O4793" s="15">
        <v>1</v>
      </c>
      <c r="P4793" s="11" t="s">
        <v>326</v>
      </c>
      <c r="Q4793" s="13" t="s">
        <v>72</v>
      </c>
      <c r="R4793" s="13" t="s">
        <v>48</v>
      </c>
      <c r="S4793" s="13">
        <v>11</v>
      </c>
      <c r="T4793" s="13">
        <v>1993</v>
      </c>
      <c r="U4793" s="13">
        <v>5</v>
      </c>
      <c r="V4793" s="13">
        <v>2011</v>
      </c>
      <c r="W4793" s="10" t="s">
        <v>49</v>
      </c>
      <c r="X4793" s="10" t="s">
        <v>49</v>
      </c>
      <c r="Y4793" s="16">
        <v>42.040140999999998</v>
      </c>
      <c r="Z4793" s="16">
        <v>-71.21378</v>
      </c>
    </row>
    <row r="4794" spans="1:26" x14ac:dyDescent="0.3">
      <c r="A4794" s="10">
        <v>772</v>
      </c>
      <c r="B4794" s="11" t="s">
        <v>6069</v>
      </c>
      <c r="C4794" s="10">
        <v>55046</v>
      </c>
      <c r="D4794" s="11" t="s">
        <v>36996</v>
      </c>
      <c r="E4794" s="12" t="s">
        <v>41</v>
      </c>
      <c r="F4794" s="12" t="s">
        <v>41</v>
      </c>
      <c r="G4794" s="13" t="s">
        <v>873</v>
      </c>
      <c r="H4794" s="13" t="s">
        <v>2015</v>
      </c>
      <c r="I4794" s="13" t="s">
        <v>852</v>
      </c>
      <c r="J4794" s="11" t="s">
        <v>1806</v>
      </c>
      <c r="K4794" s="14" t="s">
        <v>2681</v>
      </c>
      <c r="L4794" s="14" t="s">
        <v>1</v>
      </c>
      <c r="M4794" s="15">
        <v>1</v>
      </c>
      <c r="N4794" s="15">
        <v>1</v>
      </c>
      <c r="O4794" s="15">
        <v>1</v>
      </c>
      <c r="P4794" s="11" t="s">
        <v>326</v>
      </c>
      <c r="Q4794" s="13" t="s">
        <v>72</v>
      </c>
      <c r="R4794" s="13" t="s">
        <v>48</v>
      </c>
      <c r="S4794" s="13">
        <v>11</v>
      </c>
      <c r="T4794" s="13">
        <v>1993</v>
      </c>
      <c r="U4794" s="13">
        <v>5</v>
      </c>
      <c r="V4794" s="13">
        <v>2011</v>
      </c>
      <c r="W4794" s="10" t="s">
        <v>49</v>
      </c>
      <c r="X4794" s="10" t="s">
        <v>49</v>
      </c>
      <c r="Y4794" s="16">
        <v>42.040140999999998</v>
      </c>
      <c r="Z4794" s="16">
        <v>-71.21378</v>
      </c>
    </row>
    <row r="4795" spans="1:26" x14ac:dyDescent="0.3">
      <c r="A4795" s="10">
        <v>14840</v>
      </c>
      <c r="B4795" s="11" t="s">
        <v>1341</v>
      </c>
      <c r="C4795" s="10">
        <v>955</v>
      </c>
      <c r="D4795" s="11" t="s">
        <v>1342</v>
      </c>
      <c r="E4795" s="12" t="s">
        <v>41</v>
      </c>
      <c r="F4795" s="12" t="s">
        <v>41</v>
      </c>
      <c r="G4795" s="13" t="s">
        <v>469</v>
      </c>
      <c r="H4795" s="13" t="s">
        <v>1343</v>
      </c>
      <c r="I4795" s="13" t="s">
        <v>138</v>
      </c>
      <c r="J4795" s="11" t="s">
        <v>44</v>
      </c>
      <c r="K4795" s="14" t="s">
        <v>161</v>
      </c>
      <c r="L4795" s="14" t="s">
        <v>1</v>
      </c>
      <c r="M4795" s="15">
        <v>2</v>
      </c>
      <c r="N4795" s="15">
        <v>2</v>
      </c>
      <c r="O4795" s="15">
        <v>2</v>
      </c>
      <c r="P4795" s="11" t="s">
        <v>46</v>
      </c>
      <c r="Q4795" s="13" t="s">
        <v>47</v>
      </c>
      <c r="R4795" s="13" t="s">
        <v>48</v>
      </c>
      <c r="S4795" s="13">
        <v>2</v>
      </c>
      <c r="T4795" s="13">
        <v>2003</v>
      </c>
      <c r="U4795" s="13">
        <v>4</v>
      </c>
      <c r="V4795" s="13">
        <v>2011</v>
      </c>
      <c r="W4795" s="10" t="s">
        <v>49</v>
      </c>
      <c r="X4795" s="10" t="s">
        <v>49</v>
      </c>
      <c r="Y4795" s="16">
        <v>41.353293000000001</v>
      </c>
      <c r="Z4795" s="16">
        <v>-89.139089999999996</v>
      </c>
    </row>
    <row r="4796" spans="1:26" x14ac:dyDescent="0.3">
      <c r="A4796" s="10">
        <v>13941</v>
      </c>
      <c r="B4796" s="11" t="s">
        <v>36997</v>
      </c>
      <c r="C4796" s="10">
        <v>1311</v>
      </c>
      <c r="D4796" s="11" t="s">
        <v>36998</v>
      </c>
      <c r="E4796" s="12" t="s">
        <v>41</v>
      </c>
      <c r="F4796" s="12" t="s">
        <v>41</v>
      </c>
      <c r="G4796" s="13" t="s">
        <v>291</v>
      </c>
      <c r="H4796" s="13" t="s">
        <v>36999</v>
      </c>
      <c r="I4796" s="13" t="s">
        <v>1</v>
      </c>
      <c r="J4796" s="11" t="s">
        <v>44</v>
      </c>
      <c r="K4796" s="14" t="s">
        <v>45</v>
      </c>
      <c r="L4796" s="14" t="s">
        <v>1</v>
      </c>
      <c r="M4796" s="15">
        <v>1.4</v>
      </c>
      <c r="N4796" s="15">
        <v>1.2</v>
      </c>
      <c r="O4796" s="15">
        <v>1.3</v>
      </c>
      <c r="P4796" s="11" t="s">
        <v>326</v>
      </c>
      <c r="Q4796" s="13" t="s">
        <v>72</v>
      </c>
      <c r="R4796" s="13" t="s">
        <v>48</v>
      </c>
      <c r="S4796" s="13">
        <v>2</v>
      </c>
      <c r="T4796" s="13">
        <v>1961</v>
      </c>
      <c r="U4796" s="13">
        <v>4</v>
      </c>
      <c r="V4796" s="13">
        <v>2011</v>
      </c>
      <c r="W4796" s="10" t="s">
        <v>49</v>
      </c>
      <c r="X4796" s="10" t="s">
        <v>49</v>
      </c>
      <c r="Y4796" s="16">
        <v>39.121400000000001</v>
      </c>
      <c r="Z4796" s="16">
        <v>-100.8531</v>
      </c>
    </row>
    <row r="4797" spans="1:26" x14ac:dyDescent="0.3">
      <c r="A4797" s="10">
        <v>13941</v>
      </c>
      <c r="B4797" s="11" t="s">
        <v>36997</v>
      </c>
      <c r="C4797" s="10">
        <v>1311</v>
      </c>
      <c r="D4797" s="11" t="s">
        <v>36998</v>
      </c>
      <c r="E4797" s="12" t="s">
        <v>41</v>
      </c>
      <c r="F4797" s="12" t="s">
        <v>41</v>
      </c>
      <c r="G4797" s="13" t="s">
        <v>291</v>
      </c>
      <c r="H4797" s="13" t="s">
        <v>36999</v>
      </c>
      <c r="I4797" s="13" t="s">
        <v>1</v>
      </c>
      <c r="J4797" s="11" t="s">
        <v>44</v>
      </c>
      <c r="K4797" s="14" t="s">
        <v>51</v>
      </c>
      <c r="L4797" s="14" t="s">
        <v>1</v>
      </c>
      <c r="M4797" s="15">
        <v>0.4</v>
      </c>
      <c r="N4797" s="15">
        <v>0.3</v>
      </c>
      <c r="O4797" s="15">
        <v>0.3</v>
      </c>
      <c r="P4797" s="11" t="s">
        <v>46</v>
      </c>
      <c r="Q4797" s="13" t="s">
        <v>47</v>
      </c>
      <c r="R4797" s="13" t="s">
        <v>48</v>
      </c>
      <c r="S4797" s="13">
        <v>5</v>
      </c>
      <c r="T4797" s="13">
        <v>1948</v>
      </c>
      <c r="U4797" s="13">
        <v>4</v>
      </c>
      <c r="V4797" s="13">
        <v>2011</v>
      </c>
      <c r="W4797" s="10" t="s">
        <v>49</v>
      </c>
      <c r="X4797" s="10" t="s">
        <v>49</v>
      </c>
      <c r="Y4797" s="16">
        <v>39.121400000000001</v>
      </c>
      <c r="Z4797" s="16">
        <v>-100.8531</v>
      </c>
    </row>
    <row r="4798" spans="1:26" x14ac:dyDescent="0.3">
      <c r="A4798" s="10">
        <v>13941</v>
      </c>
      <c r="B4798" s="11" t="s">
        <v>36997</v>
      </c>
      <c r="C4798" s="10">
        <v>1311</v>
      </c>
      <c r="D4798" s="11" t="s">
        <v>36998</v>
      </c>
      <c r="E4798" s="12" t="s">
        <v>41</v>
      </c>
      <c r="F4798" s="12" t="s">
        <v>41</v>
      </c>
      <c r="G4798" s="13" t="s">
        <v>291</v>
      </c>
      <c r="H4798" s="13" t="s">
        <v>36999</v>
      </c>
      <c r="I4798" s="13" t="s">
        <v>1</v>
      </c>
      <c r="J4798" s="11" t="s">
        <v>44</v>
      </c>
      <c r="K4798" s="14" t="s">
        <v>74</v>
      </c>
      <c r="L4798" s="14" t="s">
        <v>1</v>
      </c>
      <c r="M4798" s="15">
        <v>0.9</v>
      </c>
      <c r="N4798" s="15">
        <v>0.8</v>
      </c>
      <c r="O4798" s="15">
        <v>0.8</v>
      </c>
      <c r="P4798" s="11" t="s">
        <v>326</v>
      </c>
      <c r="Q4798" s="13" t="s">
        <v>72</v>
      </c>
      <c r="R4798" s="13" t="s">
        <v>48</v>
      </c>
      <c r="S4798" s="13">
        <v>4</v>
      </c>
      <c r="T4798" s="13">
        <v>1956</v>
      </c>
      <c r="U4798" s="13">
        <v>4</v>
      </c>
      <c r="V4798" s="13">
        <v>2011</v>
      </c>
      <c r="W4798" s="10" t="s">
        <v>49</v>
      </c>
      <c r="X4798" s="10" t="s">
        <v>49</v>
      </c>
      <c r="Y4798" s="16">
        <v>39.121400000000001</v>
      </c>
      <c r="Z4798" s="16">
        <v>-100.8531</v>
      </c>
    </row>
    <row r="4799" spans="1:26" x14ac:dyDescent="0.3">
      <c r="A4799" s="10">
        <v>13941</v>
      </c>
      <c r="B4799" s="11" t="s">
        <v>36997</v>
      </c>
      <c r="C4799" s="10">
        <v>1311</v>
      </c>
      <c r="D4799" s="11" t="s">
        <v>36998</v>
      </c>
      <c r="E4799" s="12" t="s">
        <v>41</v>
      </c>
      <c r="F4799" s="12" t="s">
        <v>41</v>
      </c>
      <c r="G4799" s="13" t="s">
        <v>291</v>
      </c>
      <c r="H4799" s="13" t="s">
        <v>36999</v>
      </c>
      <c r="I4799" s="13" t="s">
        <v>1</v>
      </c>
      <c r="J4799" s="11" t="s">
        <v>44</v>
      </c>
      <c r="K4799" s="14" t="s">
        <v>120</v>
      </c>
      <c r="L4799" s="14" t="s">
        <v>1</v>
      </c>
      <c r="M4799" s="15">
        <v>3.3</v>
      </c>
      <c r="N4799" s="15">
        <v>3.2</v>
      </c>
      <c r="O4799" s="15">
        <v>3.2</v>
      </c>
      <c r="P4799" s="11" t="s">
        <v>326</v>
      </c>
      <c r="Q4799" s="13" t="s">
        <v>72</v>
      </c>
      <c r="R4799" s="13" t="s">
        <v>48</v>
      </c>
      <c r="S4799" s="13">
        <v>6</v>
      </c>
      <c r="T4799" s="13">
        <v>1973</v>
      </c>
      <c r="U4799" s="13">
        <v>4</v>
      </c>
      <c r="V4799" s="13">
        <v>2011</v>
      </c>
      <c r="W4799" s="10" t="s">
        <v>49</v>
      </c>
      <c r="X4799" s="10" t="s">
        <v>49</v>
      </c>
      <c r="Y4799" s="16">
        <v>39.121400000000001</v>
      </c>
      <c r="Z4799" s="16">
        <v>-100.8531</v>
      </c>
    </row>
    <row r="4800" spans="1:26" x14ac:dyDescent="0.3">
      <c r="A4800" s="10">
        <v>15473</v>
      </c>
      <c r="B4800" s="11" t="s">
        <v>2758</v>
      </c>
      <c r="C4800" s="10">
        <v>2447</v>
      </c>
      <c r="D4800" s="11" t="s">
        <v>37000</v>
      </c>
      <c r="E4800" s="12" t="s">
        <v>41</v>
      </c>
      <c r="F4800" s="12" t="s">
        <v>41</v>
      </c>
      <c r="G4800" s="13" t="s">
        <v>915</v>
      </c>
      <c r="H4800" s="13" t="s">
        <v>4133</v>
      </c>
      <c r="I4800" s="13" t="s">
        <v>2761</v>
      </c>
      <c r="J4800" s="11" t="s">
        <v>44</v>
      </c>
      <c r="K4800" s="14" t="s">
        <v>45</v>
      </c>
      <c r="L4800" s="14" t="s">
        <v>1</v>
      </c>
      <c r="M4800" s="15">
        <v>20</v>
      </c>
      <c r="N4800" s="15">
        <v>20</v>
      </c>
      <c r="O4800" s="15">
        <v>20</v>
      </c>
      <c r="P4800" s="11" t="s">
        <v>46</v>
      </c>
      <c r="Q4800" s="13" t="s">
        <v>47</v>
      </c>
      <c r="R4800" s="13" t="s">
        <v>100</v>
      </c>
      <c r="S4800" s="13">
        <v>1</v>
      </c>
      <c r="T4800" s="13">
        <v>1973</v>
      </c>
      <c r="U4800" s="13">
        <v>4</v>
      </c>
      <c r="V4800" s="13">
        <v>2011</v>
      </c>
      <c r="W4800" s="10" t="s">
        <v>49</v>
      </c>
      <c r="X4800" s="10" t="s">
        <v>49</v>
      </c>
      <c r="Y4800" s="16">
        <v>35.599699999999999</v>
      </c>
      <c r="Z4800" s="16">
        <v>-105.2269</v>
      </c>
    </row>
    <row r="4801" spans="1:26" x14ac:dyDescent="0.3">
      <c r="A4801" s="10">
        <v>14624</v>
      </c>
      <c r="B4801" s="11" t="s">
        <v>1308</v>
      </c>
      <c r="C4801" s="10">
        <v>3888</v>
      </c>
      <c r="D4801" s="11" t="s">
        <v>3730</v>
      </c>
      <c r="E4801" s="12" t="s">
        <v>41</v>
      </c>
      <c r="F4801" s="12" t="s">
        <v>41</v>
      </c>
      <c r="G4801" s="13" t="s">
        <v>275</v>
      </c>
      <c r="H4801" s="13" t="s">
        <v>1310</v>
      </c>
      <c r="I4801" s="13" t="s">
        <v>1311</v>
      </c>
      <c r="J4801" s="11" t="s">
        <v>44</v>
      </c>
      <c r="K4801" s="14" t="s">
        <v>77</v>
      </c>
      <c r="L4801" s="14" t="s">
        <v>1</v>
      </c>
      <c r="M4801" s="15">
        <v>103.8</v>
      </c>
      <c r="N4801" s="15">
        <v>103.8</v>
      </c>
      <c r="O4801" s="15">
        <v>103.8</v>
      </c>
      <c r="P4801" s="11" t="s">
        <v>66</v>
      </c>
      <c r="Q4801" s="13" t="s">
        <v>67</v>
      </c>
      <c r="R4801" s="13" t="s">
        <v>68</v>
      </c>
      <c r="S4801" s="13">
        <v>9</v>
      </c>
      <c r="T4801" s="13">
        <v>1963</v>
      </c>
      <c r="U4801" s="13">
        <v>4</v>
      </c>
      <c r="V4801" s="13">
        <v>2011</v>
      </c>
      <c r="W4801" s="10" t="s">
        <v>49</v>
      </c>
      <c r="X4801" s="10" t="s">
        <v>49</v>
      </c>
      <c r="Y4801" s="16">
        <v>46.873100000000001</v>
      </c>
      <c r="Z4801" s="16">
        <v>-119.97029999999999</v>
      </c>
    </row>
    <row r="4802" spans="1:26" x14ac:dyDescent="0.3">
      <c r="A4802" s="10">
        <v>8847</v>
      </c>
      <c r="B4802" s="11" t="s">
        <v>5273</v>
      </c>
      <c r="C4802" s="10">
        <v>8108</v>
      </c>
      <c r="D4802" s="11" t="s">
        <v>5274</v>
      </c>
      <c r="E4802" s="12" t="s">
        <v>41</v>
      </c>
      <c r="F4802" s="12" t="s">
        <v>41</v>
      </c>
      <c r="G4802" s="13" t="s">
        <v>1435</v>
      </c>
      <c r="H4802" s="13" t="s">
        <v>3270</v>
      </c>
      <c r="I4802" s="13" t="s">
        <v>138</v>
      </c>
      <c r="J4802" s="11" t="s">
        <v>44</v>
      </c>
      <c r="K4802" s="14" t="s">
        <v>194</v>
      </c>
      <c r="L4802" s="14" t="s">
        <v>1</v>
      </c>
      <c r="M4802" s="15">
        <v>1.2</v>
      </c>
      <c r="N4802" s="15">
        <v>1.2</v>
      </c>
      <c r="O4802" s="15">
        <v>1.2</v>
      </c>
      <c r="P4802" s="11" t="s">
        <v>46</v>
      </c>
      <c r="Q4802" s="13" t="s">
        <v>47</v>
      </c>
      <c r="R4802" s="13" t="s">
        <v>48</v>
      </c>
      <c r="S4802" s="13">
        <v>9</v>
      </c>
      <c r="T4802" s="13">
        <v>1983</v>
      </c>
      <c r="U4802" s="13">
        <v>4</v>
      </c>
      <c r="V4802" s="13">
        <v>2011</v>
      </c>
      <c r="W4802" s="10" t="s">
        <v>49</v>
      </c>
      <c r="X4802" s="10" t="s">
        <v>49</v>
      </c>
      <c r="Y4802" s="16">
        <v>42.343541999999999</v>
      </c>
      <c r="Z4802" s="16">
        <v>-91.247100000000003</v>
      </c>
    </row>
    <row r="4803" spans="1:26" x14ac:dyDescent="0.3">
      <c r="A4803" s="10">
        <v>13504</v>
      </c>
      <c r="B4803" s="11" t="s">
        <v>37001</v>
      </c>
      <c r="C4803" s="10">
        <v>50271</v>
      </c>
      <c r="D4803" s="11" t="s">
        <v>37002</v>
      </c>
      <c r="E4803" s="12" t="s">
        <v>41</v>
      </c>
      <c r="F4803" s="12" t="s">
        <v>41</v>
      </c>
      <c r="G4803" s="13" t="s">
        <v>1422</v>
      </c>
      <c r="H4803" s="13" t="s">
        <v>10312</v>
      </c>
      <c r="I4803" s="13" t="s">
        <v>1424</v>
      </c>
      <c r="J4803" s="11" t="s">
        <v>143</v>
      </c>
      <c r="K4803" s="14" t="s">
        <v>37003</v>
      </c>
      <c r="L4803" s="14" t="s">
        <v>1</v>
      </c>
      <c r="M4803" s="15">
        <v>4</v>
      </c>
      <c r="N4803" s="15">
        <v>2</v>
      </c>
      <c r="O4803" s="15">
        <v>2</v>
      </c>
      <c r="P4803" s="11" t="s">
        <v>2235</v>
      </c>
      <c r="Q4803" s="13" t="s">
        <v>2236</v>
      </c>
      <c r="R4803" s="13" t="s">
        <v>73</v>
      </c>
      <c r="S4803" s="13">
        <v>2</v>
      </c>
      <c r="T4803" s="13">
        <v>2011</v>
      </c>
      <c r="U4803" s="13">
        <v>4</v>
      </c>
      <c r="V4803" s="13">
        <v>2011</v>
      </c>
      <c r="W4803" s="10" t="s">
        <v>49</v>
      </c>
      <c r="X4803" s="10" t="s">
        <v>49</v>
      </c>
      <c r="Y4803" s="16">
        <v>34.281999999999996</v>
      </c>
      <c r="Z4803" s="16">
        <v>-77.959199999999996</v>
      </c>
    </row>
    <row r="4804" spans="1:26" x14ac:dyDescent="0.3">
      <c r="A4804" s="10">
        <v>13504</v>
      </c>
      <c r="B4804" s="11" t="s">
        <v>37001</v>
      </c>
      <c r="C4804" s="10">
        <v>50271</v>
      </c>
      <c r="D4804" s="11" t="s">
        <v>37002</v>
      </c>
      <c r="E4804" s="12" t="s">
        <v>41</v>
      </c>
      <c r="F4804" s="12" t="s">
        <v>41</v>
      </c>
      <c r="G4804" s="13" t="s">
        <v>1422</v>
      </c>
      <c r="H4804" s="13" t="s">
        <v>10312</v>
      </c>
      <c r="I4804" s="13" t="s">
        <v>1424</v>
      </c>
      <c r="J4804" s="11" t="s">
        <v>143</v>
      </c>
      <c r="K4804" s="14" t="s">
        <v>7870</v>
      </c>
      <c r="L4804" s="14" t="s">
        <v>1</v>
      </c>
      <c r="M4804" s="15">
        <v>6.3</v>
      </c>
      <c r="N4804" s="15">
        <v>1.7</v>
      </c>
      <c r="O4804" s="15">
        <v>4.3</v>
      </c>
      <c r="P4804" s="11" t="s">
        <v>2235</v>
      </c>
      <c r="Q4804" s="13" t="s">
        <v>2236</v>
      </c>
      <c r="R4804" s="13" t="s">
        <v>73</v>
      </c>
      <c r="S4804" s="13">
        <v>7</v>
      </c>
      <c r="T4804" s="13">
        <v>1991</v>
      </c>
      <c r="U4804" s="13">
        <v>4</v>
      </c>
      <c r="V4804" s="13">
        <v>2011</v>
      </c>
      <c r="W4804" s="10" t="s">
        <v>49</v>
      </c>
      <c r="X4804" s="10" t="s">
        <v>49</v>
      </c>
      <c r="Y4804" s="16">
        <v>34.281999999999996</v>
      </c>
      <c r="Z4804" s="16">
        <v>-77.959199999999996</v>
      </c>
    </row>
    <row r="4805" spans="1:26" x14ac:dyDescent="0.3">
      <c r="A4805" s="10">
        <v>54843</v>
      </c>
      <c r="B4805" s="11" t="s">
        <v>6676</v>
      </c>
      <c r="C4805" s="10">
        <v>50573</v>
      </c>
      <c r="D4805" s="11" t="s">
        <v>6684</v>
      </c>
      <c r="E4805" s="12" t="s">
        <v>41</v>
      </c>
      <c r="F4805" s="12" t="s">
        <v>41</v>
      </c>
      <c r="G4805" s="13" t="s">
        <v>469</v>
      </c>
      <c r="H4805" s="13" t="s">
        <v>1285</v>
      </c>
      <c r="I4805" s="13" t="s">
        <v>172</v>
      </c>
      <c r="J4805" s="11" t="s">
        <v>143</v>
      </c>
      <c r="K4805" s="14" t="s">
        <v>1989</v>
      </c>
      <c r="L4805" s="14" t="s">
        <v>1</v>
      </c>
      <c r="M4805" s="15">
        <v>3</v>
      </c>
      <c r="N4805" s="15">
        <v>2.9</v>
      </c>
      <c r="O4805" s="15">
        <v>3.3</v>
      </c>
      <c r="P4805" s="11" t="s">
        <v>2429</v>
      </c>
      <c r="Q4805" s="13" t="s">
        <v>2430</v>
      </c>
      <c r="R4805" s="13" t="s">
        <v>100</v>
      </c>
      <c r="S4805" s="13">
        <v>3</v>
      </c>
      <c r="T4805" s="13">
        <v>1989</v>
      </c>
      <c r="U4805" s="13">
        <v>4</v>
      </c>
      <c r="V4805" s="13">
        <v>2011</v>
      </c>
      <c r="W4805" s="10" t="s">
        <v>49</v>
      </c>
      <c r="X4805" s="10" t="s">
        <v>49</v>
      </c>
      <c r="Y4805" s="16">
        <v>41.658794</v>
      </c>
      <c r="Z4805" s="16">
        <v>-87.577719999999999</v>
      </c>
    </row>
    <row r="4806" spans="1:26" x14ac:dyDescent="0.3">
      <c r="A4806" s="10">
        <v>30067</v>
      </c>
      <c r="B4806" s="11" t="s">
        <v>36086</v>
      </c>
      <c r="C4806" s="10">
        <v>54286</v>
      </c>
      <c r="D4806" s="11" t="s">
        <v>36087</v>
      </c>
      <c r="E4806" s="12" t="s">
        <v>41</v>
      </c>
      <c r="F4806" s="12" t="s">
        <v>41</v>
      </c>
      <c r="G4806" s="13" t="s">
        <v>1376</v>
      </c>
      <c r="H4806" s="13" t="s">
        <v>458</v>
      </c>
      <c r="I4806" s="13" t="s">
        <v>138</v>
      </c>
      <c r="J4806" s="11" t="s">
        <v>1806</v>
      </c>
      <c r="K4806" s="14" t="s">
        <v>37004</v>
      </c>
      <c r="L4806" s="14" t="s">
        <v>1</v>
      </c>
      <c r="M4806" s="15">
        <v>2.5</v>
      </c>
      <c r="N4806" s="15">
        <v>2.1</v>
      </c>
      <c r="O4806" s="15">
        <v>2.5</v>
      </c>
      <c r="P4806" s="11" t="s">
        <v>99</v>
      </c>
      <c r="Q4806" s="13" t="s">
        <v>72</v>
      </c>
      <c r="R4806" s="13" t="s">
        <v>100</v>
      </c>
      <c r="S4806" s="13">
        <v>8</v>
      </c>
      <c r="T4806" s="13">
        <v>1963</v>
      </c>
      <c r="U4806" s="13">
        <v>4</v>
      </c>
      <c r="V4806" s="13">
        <v>2011</v>
      </c>
      <c r="W4806" s="10" t="s">
        <v>49</v>
      </c>
      <c r="X4806" s="10" t="s">
        <v>49</v>
      </c>
      <c r="Y4806" s="16">
        <v>39.739800000000002</v>
      </c>
      <c r="Z4806" s="16">
        <v>-86.211799999999997</v>
      </c>
    </row>
    <row r="4807" spans="1:26" x14ac:dyDescent="0.3">
      <c r="A4807" s="10">
        <v>50081</v>
      </c>
      <c r="B4807" s="11" t="s">
        <v>36235</v>
      </c>
      <c r="C4807" s="10">
        <v>54373</v>
      </c>
      <c r="D4807" s="11" t="s">
        <v>36976</v>
      </c>
      <c r="E4807" s="12" t="s">
        <v>41</v>
      </c>
      <c r="F4807" s="12" t="s">
        <v>41</v>
      </c>
      <c r="G4807" s="13" t="s">
        <v>873</v>
      </c>
      <c r="H4807" s="13" t="s">
        <v>4064</v>
      </c>
      <c r="I4807" s="13" t="s">
        <v>852</v>
      </c>
      <c r="J4807" s="11" t="s">
        <v>1806</v>
      </c>
      <c r="K4807" s="14" t="s">
        <v>5586</v>
      </c>
      <c r="L4807" s="14" t="s">
        <v>1</v>
      </c>
      <c r="M4807" s="15">
        <v>1.3</v>
      </c>
      <c r="N4807" s="15">
        <v>1.3</v>
      </c>
      <c r="O4807" s="15">
        <v>1.3</v>
      </c>
      <c r="P4807" s="11" t="s">
        <v>326</v>
      </c>
      <c r="Q4807" s="13" t="s">
        <v>72</v>
      </c>
      <c r="R4807" s="13" t="s">
        <v>48</v>
      </c>
      <c r="S4807" s="13">
        <v>6</v>
      </c>
      <c r="T4807" s="13">
        <v>2001</v>
      </c>
      <c r="U4807" s="13">
        <v>4</v>
      </c>
      <c r="V4807" s="13">
        <v>2011</v>
      </c>
      <c r="W4807" s="10" t="s">
        <v>49</v>
      </c>
      <c r="X4807" s="10" t="s">
        <v>49</v>
      </c>
      <c r="Y4807" s="16">
        <v>42.073599999999999</v>
      </c>
      <c r="Z4807" s="16">
        <v>-72.021900000000002</v>
      </c>
    </row>
    <row r="4808" spans="1:26" x14ac:dyDescent="0.3">
      <c r="A4808" s="10">
        <v>14840</v>
      </c>
      <c r="B4808" s="11" t="s">
        <v>1341</v>
      </c>
      <c r="C4808" s="10">
        <v>68752</v>
      </c>
      <c r="D4808" s="11" t="s">
        <v>30343</v>
      </c>
      <c r="E4808" s="12" t="s">
        <v>41</v>
      </c>
      <c r="F4808" s="12" t="s">
        <v>41</v>
      </c>
      <c r="G4808" s="13" t="s">
        <v>469</v>
      </c>
      <c r="H4808" s="13" t="s">
        <v>30340</v>
      </c>
      <c r="I4808" s="13" t="s">
        <v>138</v>
      </c>
      <c r="J4808" s="11" t="s">
        <v>44</v>
      </c>
      <c r="K4808" s="14" t="s">
        <v>194</v>
      </c>
      <c r="L4808" s="14" t="s">
        <v>1</v>
      </c>
      <c r="M4808" s="15">
        <v>1.8</v>
      </c>
      <c r="N4808" s="15">
        <v>1.8</v>
      </c>
      <c r="O4808" s="15">
        <v>1.8</v>
      </c>
      <c r="P4808" s="11" t="s">
        <v>46</v>
      </c>
      <c r="Q4808" s="13" t="s">
        <v>47</v>
      </c>
      <c r="R4808" s="13" t="s">
        <v>48</v>
      </c>
      <c r="S4808" s="13">
        <v>6</v>
      </c>
      <c r="T4808" s="13">
        <v>2000</v>
      </c>
      <c r="U4808" s="13">
        <v>4</v>
      </c>
      <c r="V4808" s="13">
        <v>2011</v>
      </c>
      <c r="W4808" s="10" t="s">
        <v>49</v>
      </c>
      <c r="X4808" s="10" t="s">
        <v>49</v>
      </c>
      <c r="Y4808" s="16">
        <v>41.324297999999999</v>
      </c>
      <c r="Z4808" s="16">
        <v>-89.124099999999999</v>
      </c>
    </row>
    <row r="4809" spans="1:26" x14ac:dyDescent="0.3">
      <c r="A4809" s="10">
        <v>13642</v>
      </c>
      <c r="B4809" s="11" t="s">
        <v>245</v>
      </c>
      <c r="C4809" s="10">
        <v>90</v>
      </c>
      <c r="D4809" s="11" t="s">
        <v>246</v>
      </c>
      <c r="E4809" s="12" t="s">
        <v>41</v>
      </c>
      <c r="F4809" s="12" t="s">
        <v>41</v>
      </c>
      <c r="G4809" s="13" t="s">
        <v>42</v>
      </c>
      <c r="H4809" s="13" t="s">
        <v>247</v>
      </c>
      <c r="I4809" s="13" t="s">
        <v>1</v>
      </c>
      <c r="J4809" s="11" t="s">
        <v>44</v>
      </c>
      <c r="K4809" s="14" t="s">
        <v>162</v>
      </c>
      <c r="L4809" s="14" t="s">
        <v>1</v>
      </c>
      <c r="M4809" s="15">
        <v>1.5</v>
      </c>
      <c r="N4809" s="15">
        <v>1.5</v>
      </c>
      <c r="O4809" s="15">
        <v>1.5</v>
      </c>
      <c r="P4809" s="11" t="s">
        <v>46</v>
      </c>
      <c r="Q4809" s="13" t="s">
        <v>47</v>
      </c>
      <c r="R4809" s="13" t="s">
        <v>48</v>
      </c>
      <c r="S4809" s="13">
        <v>3</v>
      </c>
      <c r="T4809" s="13">
        <v>1988</v>
      </c>
      <c r="U4809" s="13">
        <v>3</v>
      </c>
      <c r="V4809" s="13">
        <v>2011</v>
      </c>
      <c r="W4809" s="10" t="s">
        <v>49</v>
      </c>
      <c r="X4809" s="10" t="s">
        <v>49</v>
      </c>
      <c r="Y4809" s="16">
        <v>64.505330999999998</v>
      </c>
      <c r="Z4809" s="16">
        <v>-165.4298</v>
      </c>
    </row>
    <row r="4810" spans="1:26" x14ac:dyDescent="0.3">
      <c r="A4810" s="10">
        <v>13642</v>
      </c>
      <c r="B4810" s="11" t="s">
        <v>245</v>
      </c>
      <c r="C4810" s="10">
        <v>90</v>
      </c>
      <c r="D4810" s="11" t="s">
        <v>246</v>
      </c>
      <c r="E4810" s="12" t="s">
        <v>41</v>
      </c>
      <c r="F4810" s="12" t="s">
        <v>41</v>
      </c>
      <c r="G4810" s="13" t="s">
        <v>42</v>
      </c>
      <c r="H4810" s="13" t="s">
        <v>247</v>
      </c>
      <c r="I4810" s="13" t="s">
        <v>1</v>
      </c>
      <c r="J4810" s="11" t="s">
        <v>44</v>
      </c>
      <c r="K4810" s="14" t="s">
        <v>164</v>
      </c>
      <c r="L4810" s="14" t="s">
        <v>1</v>
      </c>
      <c r="M4810" s="15">
        <v>2.8</v>
      </c>
      <c r="N4810" s="15">
        <v>2.9</v>
      </c>
      <c r="O4810" s="15">
        <v>2.9</v>
      </c>
      <c r="P4810" s="11" t="s">
        <v>46</v>
      </c>
      <c r="Q4810" s="13" t="s">
        <v>47</v>
      </c>
      <c r="R4810" s="13" t="s">
        <v>48</v>
      </c>
      <c r="S4810" s="13">
        <v>12</v>
      </c>
      <c r="T4810" s="13">
        <v>1985</v>
      </c>
      <c r="U4810" s="13">
        <v>3</v>
      </c>
      <c r="V4810" s="13">
        <v>2011</v>
      </c>
      <c r="W4810" s="10" t="s">
        <v>49</v>
      </c>
      <c r="X4810" s="10" t="s">
        <v>49</v>
      </c>
      <c r="Y4810" s="16">
        <v>64.505330999999998</v>
      </c>
      <c r="Z4810" s="16">
        <v>-165.4298</v>
      </c>
    </row>
    <row r="4811" spans="1:26" x14ac:dyDescent="0.3">
      <c r="A4811" s="10">
        <v>814</v>
      </c>
      <c r="B4811" s="11" t="s">
        <v>427</v>
      </c>
      <c r="C4811" s="10">
        <v>169</v>
      </c>
      <c r="D4811" s="11" t="s">
        <v>36526</v>
      </c>
      <c r="E4811" s="12" t="s">
        <v>41</v>
      </c>
      <c r="F4811" s="12" t="s">
        <v>41</v>
      </c>
      <c r="G4811" s="13" t="s">
        <v>429</v>
      </c>
      <c r="H4811" s="13" t="s">
        <v>2450</v>
      </c>
      <c r="I4811" s="13" t="s">
        <v>138</v>
      </c>
      <c r="J4811" s="11" t="s">
        <v>44</v>
      </c>
      <c r="K4811" s="14" t="s">
        <v>45</v>
      </c>
      <c r="L4811" s="14" t="s">
        <v>1</v>
      </c>
      <c r="M4811" s="15">
        <v>26.5</v>
      </c>
      <c r="N4811" s="15">
        <v>12</v>
      </c>
      <c r="O4811" s="15">
        <v>12</v>
      </c>
      <c r="P4811" s="11" t="s">
        <v>71</v>
      </c>
      <c r="Q4811" s="13" t="s">
        <v>72</v>
      </c>
      <c r="R4811" s="13" t="s">
        <v>73</v>
      </c>
      <c r="S4811" s="13">
        <v>10</v>
      </c>
      <c r="T4811" s="13">
        <v>1943</v>
      </c>
      <c r="U4811" s="13">
        <v>3</v>
      </c>
      <c r="V4811" s="13">
        <v>2011</v>
      </c>
      <c r="W4811" s="10" t="s">
        <v>49</v>
      </c>
      <c r="X4811" s="10" t="s">
        <v>49</v>
      </c>
      <c r="Y4811" s="16">
        <v>33.359200000000001</v>
      </c>
      <c r="Z4811" s="16">
        <v>-93.4649</v>
      </c>
    </row>
    <row r="4812" spans="1:26" x14ac:dyDescent="0.3">
      <c r="A4812" s="10">
        <v>15470</v>
      </c>
      <c r="B4812" s="11" t="s">
        <v>1405</v>
      </c>
      <c r="C4812" s="10">
        <v>1004</v>
      </c>
      <c r="D4812" s="11" t="s">
        <v>1410</v>
      </c>
      <c r="E4812" s="12" t="s">
        <v>41</v>
      </c>
      <c r="F4812" s="12" t="s">
        <v>41</v>
      </c>
      <c r="G4812" s="13" t="s">
        <v>1376</v>
      </c>
      <c r="H4812" s="13" t="s">
        <v>1411</v>
      </c>
      <c r="I4812" s="13" t="s">
        <v>138</v>
      </c>
      <c r="J4812" s="11" t="s">
        <v>44</v>
      </c>
      <c r="K4812" s="14" t="s">
        <v>120</v>
      </c>
      <c r="L4812" s="14" t="s">
        <v>1</v>
      </c>
      <c r="M4812" s="15">
        <v>35</v>
      </c>
      <c r="N4812" s="15">
        <v>40</v>
      </c>
      <c r="O4812" s="15">
        <v>40</v>
      </c>
      <c r="P4812" s="11" t="s">
        <v>46</v>
      </c>
      <c r="Q4812" s="13" t="s">
        <v>47</v>
      </c>
      <c r="R4812" s="13" t="s">
        <v>73</v>
      </c>
      <c r="S4812" s="13">
        <v>7</v>
      </c>
      <c r="T4812" s="13">
        <v>1944</v>
      </c>
      <c r="U4812" s="13">
        <v>3</v>
      </c>
      <c r="V4812" s="13">
        <v>2011</v>
      </c>
      <c r="W4812" s="10" t="s">
        <v>49</v>
      </c>
      <c r="X4812" s="10" t="s">
        <v>49</v>
      </c>
      <c r="Y4812" s="16">
        <v>38.806699999999999</v>
      </c>
      <c r="Z4812" s="16">
        <v>-87.247200000000007</v>
      </c>
    </row>
    <row r="4813" spans="1:26" x14ac:dyDescent="0.3">
      <c r="A4813" s="10">
        <v>15470</v>
      </c>
      <c r="B4813" s="11" t="s">
        <v>1405</v>
      </c>
      <c r="C4813" s="10">
        <v>1004</v>
      </c>
      <c r="D4813" s="11" t="s">
        <v>1410</v>
      </c>
      <c r="E4813" s="12" t="s">
        <v>41</v>
      </c>
      <c r="F4813" s="12" t="s">
        <v>41</v>
      </c>
      <c r="G4813" s="13" t="s">
        <v>1376</v>
      </c>
      <c r="H4813" s="13" t="s">
        <v>1411</v>
      </c>
      <c r="I4813" s="13" t="s">
        <v>138</v>
      </c>
      <c r="J4813" s="11" t="s">
        <v>44</v>
      </c>
      <c r="K4813" s="14" t="s">
        <v>124</v>
      </c>
      <c r="L4813" s="14" t="s">
        <v>1</v>
      </c>
      <c r="M4813" s="15">
        <v>40.200000000000003</v>
      </c>
      <c r="N4813" s="15">
        <v>45</v>
      </c>
      <c r="O4813" s="15">
        <v>45</v>
      </c>
      <c r="P4813" s="11" t="s">
        <v>75</v>
      </c>
      <c r="Q4813" s="13" t="s">
        <v>76</v>
      </c>
      <c r="R4813" s="13" t="s">
        <v>73</v>
      </c>
      <c r="S4813" s="13">
        <v>1</v>
      </c>
      <c r="T4813" s="13">
        <v>1949</v>
      </c>
      <c r="U4813" s="13">
        <v>3</v>
      </c>
      <c r="V4813" s="13">
        <v>2011</v>
      </c>
      <c r="W4813" s="10" t="s">
        <v>49</v>
      </c>
      <c r="X4813" s="10" t="s">
        <v>49</v>
      </c>
      <c r="Y4813" s="16">
        <v>38.806699999999999</v>
      </c>
      <c r="Z4813" s="16">
        <v>-87.247200000000007</v>
      </c>
    </row>
    <row r="4814" spans="1:26" x14ac:dyDescent="0.3">
      <c r="A4814" s="10">
        <v>15470</v>
      </c>
      <c r="B4814" s="11" t="s">
        <v>1405</v>
      </c>
      <c r="C4814" s="10">
        <v>1004</v>
      </c>
      <c r="D4814" s="11" t="s">
        <v>1410</v>
      </c>
      <c r="E4814" s="12" t="s">
        <v>41</v>
      </c>
      <c r="F4814" s="12" t="s">
        <v>41</v>
      </c>
      <c r="G4814" s="13" t="s">
        <v>1376</v>
      </c>
      <c r="H4814" s="13" t="s">
        <v>1411</v>
      </c>
      <c r="I4814" s="13" t="s">
        <v>138</v>
      </c>
      <c r="J4814" s="11" t="s">
        <v>44</v>
      </c>
      <c r="K4814" s="14" t="s">
        <v>163</v>
      </c>
      <c r="L4814" s="14" t="s">
        <v>1</v>
      </c>
      <c r="M4814" s="15">
        <v>69</v>
      </c>
      <c r="N4814" s="15">
        <v>75</v>
      </c>
      <c r="O4814" s="15">
        <v>75</v>
      </c>
      <c r="P4814" s="11" t="s">
        <v>75</v>
      </c>
      <c r="Q4814" s="13" t="s">
        <v>76</v>
      </c>
      <c r="R4814" s="13" t="s">
        <v>73</v>
      </c>
      <c r="S4814" s="13">
        <v>12</v>
      </c>
      <c r="T4814" s="13">
        <v>1951</v>
      </c>
      <c r="U4814" s="13">
        <v>3</v>
      </c>
      <c r="V4814" s="13">
        <v>2011</v>
      </c>
      <c r="W4814" s="10" t="s">
        <v>49</v>
      </c>
      <c r="X4814" s="10" t="s">
        <v>49</v>
      </c>
      <c r="Y4814" s="16">
        <v>38.806699999999999</v>
      </c>
      <c r="Z4814" s="16">
        <v>-87.247200000000007</v>
      </c>
    </row>
    <row r="4815" spans="1:26" x14ac:dyDescent="0.3">
      <c r="A4815" s="10">
        <v>13971</v>
      </c>
      <c r="B4815" s="11" t="s">
        <v>36358</v>
      </c>
      <c r="C4815" s="10">
        <v>2148</v>
      </c>
      <c r="D4815" s="11" t="s">
        <v>23016</v>
      </c>
      <c r="E4815" s="12" t="s">
        <v>41</v>
      </c>
      <c r="F4815" s="12" t="s">
        <v>41</v>
      </c>
      <c r="G4815" s="13" t="s">
        <v>1098</v>
      </c>
      <c r="H4815" s="13" t="s">
        <v>2450</v>
      </c>
      <c r="I4815" s="13" t="s">
        <v>183</v>
      </c>
      <c r="J4815" s="11" t="s">
        <v>44</v>
      </c>
      <c r="K4815" s="14" t="s">
        <v>51</v>
      </c>
      <c r="L4815" s="14" t="s">
        <v>1</v>
      </c>
      <c r="M4815" s="15">
        <v>0.2</v>
      </c>
      <c r="N4815" s="15">
        <v>0.2</v>
      </c>
      <c r="O4815" s="15">
        <v>0.2</v>
      </c>
      <c r="P4815" s="11" t="s">
        <v>46</v>
      </c>
      <c r="Q4815" s="13" t="s">
        <v>47</v>
      </c>
      <c r="R4815" s="13" t="s">
        <v>48</v>
      </c>
      <c r="S4815" s="13">
        <v>6</v>
      </c>
      <c r="T4815" s="13">
        <v>1939</v>
      </c>
      <c r="U4815" s="13">
        <v>3</v>
      </c>
      <c r="V4815" s="13">
        <v>2011</v>
      </c>
      <c r="W4815" s="10" t="s">
        <v>49</v>
      </c>
      <c r="X4815" s="10" t="s">
        <v>49</v>
      </c>
      <c r="Y4815" s="16">
        <v>38.997852000000002</v>
      </c>
      <c r="Z4815" s="16">
        <v>-93.96566</v>
      </c>
    </row>
    <row r="4816" spans="1:26" x14ac:dyDescent="0.3">
      <c r="A4816" s="10">
        <v>22146</v>
      </c>
      <c r="B4816" s="11" t="s">
        <v>37005</v>
      </c>
      <c r="C4816" s="10">
        <v>2526</v>
      </c>
      <c r="D4816" s="11" t="s">
        <v>37006</v>
      </c>
      <c r="E4816" s="12" t="s">
        <v>41</v>
      </c>
      <c r="F4816" s="12" t="s">
        <v>41</v>
      </c>
      <c r="G4816" s="13" t="s">
        <v>242</v>
      </c>
      <c r="H4816" s="13" t="s">
        <v>14934</v>
      </c>
      <c r="I4816" s="13" t="s">
        <v>244</v>
      </c>
      <c r="J4816" s="11" t="s">
        <v>236</v>
      </c>
      <c r="K4816" s="14" t="s">
        <v>163</v>
      </c>
      <c r="L4816" s="14" t="s">
        <v>1</v>
      </c>
      <c r="M4816" s="15">
        <v>75</v>
      </c>
      <c r="N4816" s="15">
        <v>84</v>
      </c>
      <c r="O4816" s="15">
        <v>84</v>
      </c>
      <c r="P4816" s="11" t="s">
        <v>75</v>
      </c>
      <c r="Q4816" s="13" t="s">
        <v>76</v>
      </c>
      <c r="R4816" s="13" t="s">
        <v>73</v>
      </c>
      <c r="S4816" s="13">
        <v>11</v>
      </c>
      <c r="T4816" s="13">
        <v>1951</v>
      </c>
      <c r="U4816" s="13">
        <v>3</v>
      </c>
      <c r="V4816" s="13">
        <v>2011</v>
      </c>
      <c r="W4816" s="10" t="s">
        <v>49</v>
      </c>
      <c r="X4816" s="10" t="s">
        <v>49</v>
      </c>
      <c r="Y4816" s="16">
        <v>42.111699999999999</v>
      </c>
      <c r="Z4816" s="16">
        <v>-75.974699999999999</v>
      </c>
    </row>
    <row r="4817" spans="1:26" x14ac:dyDescent="0.3">
      <c r="A4817" s="10">
        <v>16604</v>
      </c>
      <c r="B4817" s="11" t="s">
        <v>3430</v>
      </c>
      <c r="C4817" s="10">
        <v>3613</v>
      </c>
      <c r="D4817" s="11" t="s">
        <v>37007</v>
      </c>
      <c r="E4817" s="12" t="s">
        <v>41</v>
      </c>
      <c r="F4817" s="12" t="s">
        <v>41</v>
      </c>
      <c r="G4817" s="13" t="s">
        <v>96</v>
      </c>
      <c r="H4817" s="13" t="s">
        <v>3517</v>
      </c>
      <c r="I4817" s="13" t="s">
        <v>586</v>
      </c>
      <c r="J4817" s="11" t="s">
        <v>44</v>
      </c>
      <c r="K4817" s="14" t="s">
        <v>45</v>
      </c>
      <c r="L4817" s="14" t="s">
        <v>1</v>
      </c>
      <c r="M4817" s="15">
        <v>75</v>
      </c>
      <c r="N4817" s="15">
        <v>60</v>
      </c>
      <c r="O4817" s="15">
        <v>65</v>
      </c>
      <c r="P4817" s="11" t="s">
        <v>71</v>
      </c>
      <c r="Q4817" s="13" t="s">
        <v>72</v>
      </c>
      <c r="R4817" s="13" t="s">
        <v>73</v>
      </c>
      <c r="S4817" s="13">
        <v>6</v>
      </c>
      <c r="T4817" s="13">
        <v>1954</v>
      </c>
      <c r="U4817" s="13">
        <v>3</v>
      </c>
      <c r="V4817" s="13">
        <v>2011</v>
      </c>
      <c r="W4817" s="10" t="s">
        <v>49</v>
      </c>
      <c r="X4817" s="10" t="s">
        <v>49</v>
      </c>
      <c r="Y4817" s="16">
        <v>29.53</v>
      </c>
      <c r="Z4817" s="16">
        <v>-98.418099999999995</v>
      </c>
    </row>
    <row r="4818" spans="1:26" x14ac:dyDescent="0.3">
      <c r="A4818" s="10">
        <v>16604</v>
      </c>
      <c r="B4818" s="11" t="s">
        <v>3430</v>
      </c>
      <c r="C4818" s="10">
        <v>3613</v>
      </c>
      <c r="D4818" s="11" t="s">
        <v>37007</v>
      </c>
      <c r="E4818" s="12" t="s">
        <v>41</v>
      </c>
      <c r="F4818" s="12" t="s">
        <v>41</v>
      </c>
      <c r="G4818" s="13" t="s">
        <v>96</v>
      </c>
      <c r="H4818" s="13" t="s">
        <v>3517</v>
      </c>
      <c r="I4818" s="13" t="s">
        <v>586</v>
      </c>
      <c r="J4818" s="11" t="s">
        <v>44</v>
      </c>
      <c r="K4818" s="14" t="s">
        <v>53</v>
      </c>
      <c r="L4818" s="14" t="s">
        <v>1</v>
      </c>
      <c r="M4818" s="15">
        <v>113.6</v>
      </c>
      <c r="N4818" s="15">
        <v>100</v>
      </c>
      <c r="O4818" s="15">
        <v>102</v>
      </c>
      <c r="P4818" s="11" t="s">
        <v>71</v>
      </c>
      <c r="Q4818" s="13" t="s">
        <v>72</v>
      </c>
      <c r="R4818" s="13" t="s">
        <v>73</v>
      </c>
      <c r="S4818" s="13">
        <v>3</v>
      </c>
      <c r="T4818" s="13">
        <v>1961</v>
      </c>
      <c r="U4818" s="13">
        <v>3</v>
      </c>
      <c r="V4818" s="13">
        <v>2011</v>
      </c>
      <c r="W4818" s="10" t="s">
        <v>49</v>
      </c>
      <c r="X4818" s="10" t="s">
        <v>49</v>
      </c>
      <c r="Y4818" s="16">
        <v>29.53</v>
      </c>
      <c r="Z4818" s="16">
        <v>-98.418099999999995</v>
      </c>
    </row>
    <row r="4819" spans="1:26" x14ac:dyDescent="0.3">
      <c r="A4819" s="10">
        <v>16604</v>
      </c>
      <c r="B4819" s="11" t="s">
        <v>3430</v>
      </c>
      <c r="C4819" s="10">
        <v>3613</v>
      </c>
      <c r="D4819" s="11" t="s">
        <v>37007</v>
      </c>
      <c r="E4819" s="12" t="s">
        <v>41</v>
      </c>
      <c r="F4819" s="12" t="s">
        <v>41</v>
      </c>
      <c r="G4819" s="13" t="s">
        <v>96</v>
      </c>
      <c r="H4819" s="13" t="s">
        <v>3517</v>
      </c>
      <c r="I4819" s="13" t="s">
        <v>586</v>
      </c>
      <c r="J4819" s="11" t="s">
        <v>44</v>
      </c>
      <c r="K4819" s="14" t="s">
        <v>74</v>
      </c>
      <c r="L4819" s="14" t="s">
        <v>1</v>
      </c>
      <c r="M4819" s="15">
        <v>191.7</v>
      </c>
      <c r="N4819" s="15">
        <v>154</v>
      </c>
      <c r="O4819" s="15">
        <v>157</v>
      </c>
      <c r="P4819" s="11" t="s">
        <v>71</v>
      </c>
      <c r="Q4819" s="13" t="s">
        <v>72</v>
      </c>
      <c r="R4819" s="13" t="s">
        <v>73</v>
      </c>
      <c r="S4819" s="13">
        <v>3</v>
      </c>
      <c r="T4819" s="13">
        <v>1963</v>
      </c>
      <c r="U4819" s="13">
        <v>3</v>
      </c>
      <c r="V4819" s="13">
        <v>2011</v>
      </c>
      <c r="W4819" s="10" t="s">
        <v>49</v>
      </c>
      <c r="X4819" s="10" t="s">
        <v>49</v>
      </c>
      <c r="Y4819" s="16">
        <v>29.53</v>
      </c>
      <c r="Z4819" s="16">
        <v>-98.418099999999995</v>
      </c>
    </row>
    <row r="4820" spans="1:26" x14ac:dyDescent="0.3">
      <c r="A4820" s="10">
        <v>2010</v>
      </c>
      <c r="B4820" s="11" t="s">
        <v>3556</v>
      </c>
      <c r="C4820" s="10">
        <v>3665</v>
      </c>
      <c r="D4820" s="11" t="s">
        <v>3557</v>
      </c>
      <c r="E4820" s="12" t="s">
        <v>41</v>
      </c>
      <c r="F4820" s="12" t="s">
        <v>41</v>
      </c>
      <c r="G4820" s="13" t="s">
        <v>410</v>
      </c>
      <c r="H4820" s="13" t="s">
        <v>1473</v>
      </c>
      <c r="I4820" s="13" t="s">
        <v>412</v>
      </c>
      <c r="J4820" s="11" t="s">
        <v>44</v>
      </c>
      <c r="K4820" s="14" t="s">
        <v>51</v>
      </c>
      <c r="L4820" s="14" t="s">
        <v>1</v>
      </c>
      <c r="M4820" s="15">
        <v>1.2</v>
      </c>
      <c r="N4820" s="15">
        <v>1.2</v>
      </c>
      <c r="O4820" s="15">
        <v>1.2</v>
      </c>
      <c r="P4820" s="11" t="s">
        <v>326</v>
      </c>
      <c r="Q4820" s="13" t="s">
        <v>72</v>
      </c>
      <c r="R4820" s="13" t="s">
        <v>48</v>
      </c>
      <c r="S4820" s="13">
        <v>9</v>
      </c>
      <c r="T4820" s="13">
        <v>1959</v>
      </c>
      <c r="U4820" s="13">
        <v>3</v>
      </c>
      <c r="V4820" s="13">
        <v>2011</v>
      </c>
      <c r="W4820" s="10" t="s">
        <v>49</v>
      </c>
      <c r="X4820" s="10" t="s">
        <v>49</v>
      </c>
      <c r="Y4820" s="16">
        <v>40.886867000000002</v>
      </c>
      <c r="Z4820" s="16">
        <v>-111.8853</v>
      </c>
    </row>
    <row r="4821" spans="1:26" x14ac:dyDescent="0.3">
      <c r="A4821" s="10">
        <v>2010</v>
      </c>
      <c r="B4821" s="11" t="s">
        <v>3556</v>
      </c>
      <c r="C4821" s="10">
        <v>3665</v>
      </c>
      <c r="D4821" s="11" t="s">
        <v>3557</v>
      </c>
      <c r="E4821" s="12" t="s">
        <v>41</v>
      </c>
      <c r="F4821" s="12" t="s">
        <v>41</v>
      </c>
      <c r="G4821" s="13" t="s">
        <v>410</v>
      </c>
      <c r="H4821" s="13" t="s">
        <v>1473</v>
      </c>
      <c r="I4821" s="13" t="s">
        <v>412</v>
      </c>
      <c r="J4821" s="11" t="s">
        <v>44</v>
      </c>
      <c r="K4821" s="14" t="s">
        <v>53</v>
      </c>
      <c r="L4821" s="14" t="s">
        <v>1</v>
      </c>
      <c r="M4821" s="15">
        <v>1.2</v>
      </c>
      <c r="N4821" s="15">
        <v>1.2</v>
      </c>
      <c r="O4821" s="15">
        <v>1.2</v>
      </c>
      <c r="P4821" s="11" t="s">
        <v>326</v>
      </c>
      <c r="Q4821" s="13" t="s">
        <v>72</v>
      </c>
      <c r="R4821" s="13" t="s">
        <v>48</v>
      </c>
      <c r="S4821" s="13">
        <v>9</v>
      </c>
      <c r="T4821" s="13">
        <v>1959</v>
      </c>
      <c r="U4821" s="13">
        <v>3</v>
      </c>
      <c r="V4821" s="13">
        <v>2011</v>
      </c>
      <c r="W4821" s="10" t="s">
        <v>49</v>
      </c>
      <c r="X4821" s="10" t="s">
        <v>49</v>
      </c>
      <c r="Y4821" s="16">
        <v>40.886867000000002</v>
      </c>
      <c r="Z4821" s="16">
        <v>-111.8853</v>
      </c>
    </row>
    <row r="4822" spans="1:26" x14ac:dyDescent="0.3">
      <c r="A4822" s="10">
        <v>2010</v>
      </c>
      <c r="B4822" s="11" t="s">
        <v>3556</v>
      </c>
      <c r="C4822" s="10">
        <v>3665</v>
      </c>
      <c r="D4822" s="11" t="s">
        <v>3557</v>
      </c>
      <c r="E4822" s="12" t="s">
        <v>41</v>
      </c>
      <c r="F4822" s="12" t="s">
        <v>41</v>
      </c>
      <c r="G4822" s="13" t="s">
        <v>410</v>
      </c>
      <c r="H4822" s="13" t="s">
        <v>1473</v>
      </c>
      <c r="I4822" s="13" t="s">
        <v>412</v>
      </c>
      <c r="J4822" s="11" t="s">
        <v>44</v>
      </c>
      <c r="K4822" s="14" t="s">
        <v>74</v>
      </c>
      <c r="L4822" s="14" t="s">
        <v>1</v>
      </c>
      <c r="M4822" s="15">
        <v>1</v>
      </c>
      <c r="N4822" s="15">
        <v>1</v>
      </c>
      <c r="O4822" s="15">
        <v>1</v>
      </c>
      <c r="P4822" s="11" t="s">
        <v>326</v>
      </c>
      <c r="Q4822" s="13" t="s">
        <v>72</v>
      </c>
      <c r="R4822" s="13" t="s">
        <v>48</v>
      </c>
      <c r="S4822" s="13">
        <v>8</v>
      </c>
      <c r="T4822" s="13">
        <v>1955</v>
      </c>
      <c r="U4822" s="13">
        <v>3</v>
      </c>
      <c r="V4822" s="13">
        <v>2011</v>
      </c>
      <c r="W4822" s="10" t="s">
        <v>49</v>
      </c>
      <c r="X4822" s="10" t="s">
        <v>49</v>
      </c>
      <c r="Y4822" s="16">
        <v>40.886867000000002</v>
      </c>
      <c r="Z4822" s="16">
        <v>-111.8853</v>
      </c>
    </row>
    <row r="4823" spans="1:26" x14ac:dyDescent="0.3">
      <c r="A4823" s="10">
        <v>2010</v>
      </c>
      <c r="B4823" s="11" t="s">
        <v>3556</v>
      </c>
      <c r="C4823" s="10">
        <v>3665</v>
      </c>
      <c r="D4823" s="11" t="s">
        <v>3557</v>
      </c>
      <c r="E4823" s="12" t="s">
        <v>41</v>
      </c>
      <c r="F4823" s="12" t="s">
        <v>41</v>
      </c>
      <c r="G4823" s="13" t="s">
        <v>410</v>
      </c>
      <c r="H4823" s="13" t="s">
        <v>1473</v>
      </c>
      <c r="I4823" s="13" t="s">
        <v>412</v>
      </c>
      <c r="J4823" s="11" t="s">
        <v>44</v>
      </c>
      <c r="K4823" s="14" t="s">
        <v>77</v>
      </c>
      <c r="L4823" s="14" t="s">
        <v>1</v>
      </c>
      <c r="M4823" s="15">
        <v>1</v>
      </c>
      <c r="N4823" s="15">
        <v>1</v>
      </c>
      <c r="O4823" s="15">
        <v>1</v>
      </c>
      <c r="P4823" s="11" t="s">
        <v>326</v>
      </c>
      <c r="Q4823" s="13" t="s">
        <v>72</v>
      </c>
      <c r="R4823" s="13" t="s">
        <v>48</v>
      </c>
      <c r="S4823" s="13">
        <v>1</v>
      </c>
      <c r="T4823" s="13">
        <v>1957</v>
      </c>
      <c r="U4823" s="13">
        <v>3</v>
      </c>
      <c r="V4823" s="13">
        <v>2011</v>
      </c>
      <c r="W4823" s="10" t="s">
        <v>49</v>
      </c>
      <c r="X4823" s="10" t="s">
        <v>49</v>
      </c>
      <c r="Y4823" s="16">
        <v>40.886867000000002</v>
      </c>
      <c r="Z4823" s="16">
        <v>-111.8853</v>
      </c>
    </row>
    <row r="4824" spans="1:26" x14ac:dyDescent="0.3">
      <c r="A4824" s="10">
        <v>2010</v>
      </c>
      <c r="B4824" s="11" t="s">
        <v>3556</v>
      </c>
      <c r="C4824" s="10">
        <v>3665</v>
      </c>
      <c r="D4824" s="11" t="s">
        <v>3557</v>
      </c>
      <c r="E4824" s="12" t="s">
        <v>41</v>
      </c>
      <c r="F4824" s="12" t="s">
        <v>41</v>
      </c>
      <c r="G4824" s="13" t="s">
        <v>410</v>
      </c>
      <c r="H4824" s="13" t="s">
        <v>1473</v>
      </c>
      <c r="I4824" s="13" t="s">
        <v>412</v>
      </c>
      <c r="J4824" s="11" t="s">
        <v>44</v>
      </c>
      <c r="K4824" s="14" t="s">
        <v>120</v>
      </c>
      <c r="L4824" s="14" t="s">
        <v>1</v>
      </c>
      <c r="M4824" s="15">
        <v>2.5</v>
      </c>
      <c r="N4824" s="15">
        <v>2.5</v>
      </c>
      <c r="O4824" s="15">
        <v>2.5</v>
      </c>
      <c r="P4824" s="11" t="s">
        <v>326</v>
      </c>
      <c r="Q4824" s="13" t="s">
        <v>72</v>
      </c>
      <c r="R4824" s="13" t="s">
        <v>48</v>
      </c>
      <c r="S4824" s="13">
        <v>1</v>
      </c>
      <c r="T4824" s="13">
        <v>1962</v>
      </c>
      <c r="U4824" s="13">
        <v>3</v>
      </c>
      <c r="V4824" s="13">
        <v>2011</v>
      </c>
      <c r="W4824" s="10" t="s">
        <v>49</v>
      </c>
      <c r="X4824" s="10" t="s">
        <v>49</v>
      </c>
      <c r="Y4824" s="16">
        <v>40.886867000000002</v>
      </c>
      <c r="Z4824" s="16">
        <v>-111.8853</v>
      </c>
    </row>
    <row r="4825" spans="1:26" x14ac:dyDescent="0.3">
      <c r="A4825" s="10">
        <v>2010</v>
      </c>
      <c r="B4825" s="11" t="s">
        <v>3556</v>
      </c>
      <c r="C4825" s="10">
        <v>3665</v>
      </c>
      <c r="D4825" s="11" t="s">
        <v>3557</v>
      </c>
      <c r="E4825" s="12" t="s">
        <v>41</v>
      </c>
      <c r="F4825" s="12" t="s">
        <v>41</v>
      </c>
      <c r="G4825" s="13" t="s">
        <v>410</v>
      </c>
      <c r="H4825" s="13" t="s">
        <v>1473</v>
      </c>
      <c r="I4825" s="13" t="s">
        <v>412</v>
      </c>
      <c r="J4825" s="11" t="s">
        <v>44</v>
      </c>
      <c r="K4825" s="14" t="s">
        <v>124</v>
      </c>
      <c r="L4825" s="14" t="s">
        <v>1</v>
      </c>
      <c r="M4825" s="15">
        <v>0.1</v>
      </c>
      <c r="N4825" s="15">
        <v>0.1</v>
      </c>
      <c r="O4825" s="15">
        <v>0.1</v>
      </c>
      <c r="P4825" s="11" t="s">
        <v>46</v>
      </c>
      <c r="Q4825" s="13" t="s">
        <v>47</v>
      </c>
      <c r="R4825" s="13" t="s">
        <v>48</v>
      </c>
      <c r="S4825" s="13">
        <v>8</v>
      </c>
      <c r="T4825" s="13">
        <v>1936</v>
      </c>
      <c r="U4825" s="13">
        <v>3</v>
      </c>
      <c r="V4825" s="13">
        <v>2011</v>
      </c>
      <c r="W4825" s="10" t="s">
        <v>49</v>
      </c>
      <c r="X4825" s="10" t="s">
        <v>49</v>
      </c>
      <c r="Y4825" s="16">
        <v>40.886867000000002</v>
      </c>
      <c r="Z4825" s="16">
        <v>-111.8853</v>
      </c>
    </row>
    <row r="4826" spans="1:26" x14ac:dyDescent="0.3">
      <c r="A4826" s="10">
        <v>54713</v>
      </c>
      <c r="B4826" s="11" t="s">
        <v>6815</v>
      </c>
      <c r="C4826" s="10">
        <v>52092</v>
      </c>
      <c r="D4826" s="11" t="s">
        <v>37008</v>
      </c>
      <c r="E4826" s="12" t="s">
        <v>41</v>
      </c>
      <c r="F4826" s="12" t="s">
        <v>41</v>
      </c>
      <c r="G4826" s="13" t="s">
        <v>84</v>
      </c>
      <c r="H4826" s="13" t="s">
        <v>617</v>
      </c>
      <c r="I4826" s="13" t="s">
        <v>142</v>
      </c>
      <c r="J4826" s="11" t="s">
        <v>1806</v>
      </c>
      <c r="K4826" s="14" t="s">
        <v>1989</v>
      </c>
      <c r="L4826" s="14" t="s">
        <v>1</v>
      </c>
      <c r="M4826" s="15">
        <v>3.7</v>
      </c>
      <c r="N4826" s="15">
        <v>3.2</v>
      </c>
      <c r="O4826" s="15">
        <v>3.6</v>
      </c>
      <c r="P4826" s="11" t="s">
        <v>99</v>
      </c>
      <c r="Q4826" s="13" t="s">
        <v>72</v>
      </c>
      <c r="R4826" s="13" t="s">
        <v>100</v>
      </c>
      <c r="S4826" s="13">
        <v>5</v>
      </c>
      <c r="T4826" s="13">
        <v>1987</v>
      </c>
      <c r="U4826" s="13">
        <v>3</v>
      </c>
      <c r="V4826" s="13">
        <v>2011</v>
      </c>
      <c r="W4826" s="10" t="s">
        <v>49</v>
      </c>
      <c r="X4826" s="10" t="s">
        <v>49</v>
      </c>
      <c r="Y4826" s="16">
        <v>35.440480999999998</v>
      </c>
      <c r="Z4826" s="16">
        <v>-119.0077</v>
      </c>
    </row>
    <row r="4827" spans="1:26" x14ac:dyDescent="0.3">
      <c r="A4827" s="10">
        <v>54713</v>
      </c>
      <c r="B4827" s="11" t="s">
        <v>6815</v>
      </c>
      <c r="C4827" s="10">
        <v>52094</v>
      </c>
      <c r="D4827" s="11" t="s">
        <v>37009</v>
      </c>
      <c r="E4827" s="12" t="s">
        <v>41</v>
      </c>
      <c r="F4827" s="12" t="s">
        <v>41</v>
      </c>
      <c r="G4827" s="13" t="s">
        <v>84</v>
      </c>
      <c r="H4827" s="13" t="s">
        <v>617</v>
      </c>
      <c r="I4827" s="13" t="s">
        <v>142</v>
      </c>
      <c r="J4827" s="11" t="s">
        <v>1806</v>
      </c>
      <c r="K4827" s="14" t="s">
        <v>1989</v>
      </c>
      <c r="L4827" s="14" t="s">
        <v>1</v>
      </c>
      <c r="M4827" s="15">
        <v>3.7</v>
      </c>
      <c r="N4827" s="15">
        <v>3.2</v>
      </c>
      <c r="O4827" s="15">
        <v>3.4</v>
      </c>
      <c r="P4827" s="11" t="s">
        <v>99</v>
      </c>
      <c r="Q4827" s="13" t="s">
        <v>72</v>
      </c>
      <c r="R4827" s="13" t="s">
        <v>100</v>
      </c>
      <c r="S4827" s="13">
        <v>6</v>
      </c>
      <c r="T4827" s="13">
        <v>1986</v>
      </c>
      <c r="U4827" s="13">
        <v>3</v>
      </c>
      <c r="V4827" s="13">
        <v>2011</v>
      </c>
      <c r="W4827" s="10" t="s">
        <v>49</v>
      </c>
      <c r="X4827" s="10" t="s">
        <v>49</v>
      </c>
      <c r="Y4827" s="16">
        <v>35.459848999999998</v>
      </c>
      <c r="Z4827" s="16">
        <v>-119.0136</v>
      </c>
    </row>
    <row r="4828" spans="1:26" x14ac:dyDescent="0.3">
      <c r="A4828" s="10">
        <v>54713</v>
      </c>
      <c r="B4828" s="11" t="s">
        <v>6815</v>
      </c>
      <c r="C4828" s="10">
        <v>52094</v>
      </c>
      <c r="D4828" s="11" t="s">
        <v>37009</v>
      </c>
      <c r="E4828" s="12" t="s">
        <v>41</v>
      </c>
      <c r="F4828" s="12" t="s">
        <v>41</v>
      </c>
      <c r="G4828" s="13" t="s">
        <v>84</v>
      </c>
      <c r="H4828" s="13" t="s">
        <v>617</v>
      </c>
      <c r="I4828" s="13" t="s">
        <v>142</v>
      </c>
      <c r="J4828" s="11" t="s">
        <v>1806</v>
      </c>
      <c r="K4828" s="14" t="s">
        <v>1799</v>
      </c>
      <c r="L4828" s="14" t="s">
        <v>1</v>
      </c>
      <c r="M4828" s="15">
        <v>3.7</v>
      </c>
      <c r="N4828" s="15">
        <v>3.2</v>
      </c>
      <c r="O4828" s="15">
        <v>3.4</v>
      </c>
      <c r="P4828" s="11" t="s">
        <v>99</v>
      </c>
      <c r="Q4828" s="13" t="s">
        <v>72</v>
      </c>
      <c r="R4828" s="13" t="s">
        <v>100</v>
      </c>
      <c r="S4828" s="13">
        <v>6</v>
      </c>
      <c r="T4828" s="13">
        <v>1986</v>
      </c>
      <c r="U4828" s="13">
        <v>3</v>
      </c>
      <c r="V4828" s="13">
        <v>2011</v>
      </c>
      <c r="W4828" s="10" t="s">
        <v>49</v>
      </c>
      <c r="X4828" s="10" t="s">
        <v>49</v>
      </c>
      <c r="Y4828" s="16">
        <v>35.459848999999998</v>
      </c>
      <c r="Z4828" s="16">
        <v>-119.0136</v>
      </c>
    </row>
    <row r="4829" spans="1:26" x14ac:dyDescent="0.3">
      <c r="A4829" s="10">
        <v>54713</v>
      </c>
      <c r="B4829" s="11" t="s">
        <v>6815</v>
      </c>
      <c r="C4829" s="10">
        <v>52095</v>
      </c>
      <c r="D4829" s="11" t="s">
        <v>37010</v>
      </c>
      <c r="E4829" s="12" t="s">
        <v>41</v>
      </c>
      <c r="F4829" s="12" t="s">
        <v>41</v>
      </c>
      <c r="G4829" s="13" t="s">
        <v>84</v>
      </c>
      <c r="H4829" s="13" t="s">
        <v>617</v>
      </c>
      <c r="I4829" s="13" t="s">
        <v>142</v>
      </c>
      <c r="J4829" s="11" t="s">
        <v>1806</v>
      </c>
      <c r="K4829" s="14" t="s">
        <v>1989</v>
      </c>
      <c r="L4829" s="14" t="s">
        <v>1</v>
      </c>
      <c r="M4829" s="15">
        <v>4.2</v>
      </c>
      <c r="N4829" s="15">
        <v>3.2</v>
      </c>
      <c r="O4829" s="15">
        <v>3.4</v>
      </c>
      <c r="P4829" s="11" t="s">
        <v>99</v>
      </c>
      <c r="Q4829" s="13" t="s">
        <v>72</v>
      </c>
      <c r="R4829" s="13" t="s">
        <v>100</v>
      </c>
      <c r="S4829" s="13">
        <v>2</v>
      </c>
      <c r="T4829" s="13">
        <v>1987</v>
      </c>
      <c r="U4829" s="13">
        <v>3</v>
      </c>
      <c r="V4829" s="13">
        <v>2011</v>
      </c>
      <c r="W4829" s="10" t="s">
        <v>49</v>
      </c>
      <c r="X4829" s="10" t="s">
        <v>49</v>
      </c>
      <c r="Y4829" s="16">
        <v>35.464252999999999</v>
      </c>
      <c r="Z4829" s="16">
        <v>-118.99630000000001</v>
      </c>
    </row>
    <row r="4830" spans="1:26" x14ac:dyDescent="0.3">
      <c r="A4830" s="10">
        <v>54713</v>
      </c>
      <c r="B4830" s="11" t="s">
        <v>6815</v>
      </c>
      <c r="C4830" s="10">
        <v>52095</v>
      </c>
      <c r="D4830" s="11" t="s">
        <v>37010</v>
      </c>
      <c r="E4830" s="12" t="s">
        <v>41</v>
      </c>
      <c r="F4830" s="12" t="s">
        <v>41</v>
      </c>
      <c r="G4830" s="13" t="s">
        <v>84</v>
      </c>
      <c r="H4830" s="13" t="s">
        <v>617</v>
      </c>
      <c r="I4830" s="13" t="s">
        <v>142</v>
      </c>
      <c r="J4830" s="11" t="s">
        <v>1806</v>
      </c>
      <c r="K4830" s="14" t="s">
        <v>1799</v>
      </c>
      <c r="L4830" s="14" t="s">
        <v>1</v>
      </c>
      <c r="M4830" s="15">
        <v>3.7</v>
      </c>
      <c r="N4830" s="15">
        <v>3.2</v>
      </c>
      <c r="O4830" s="15">
        <v>3.4</v>
      </c>
      <c r="P4830" s="11" t="s">
        <v>99</v>
      </c>
      <c r="Q4830" s="13" t="s">
        <v>72</v>
      </c>
      <c r="R4830" s="13" t="s">
        <v>100</v>
      </c>
      <c r="S4830" s="13">
        <v>2</v>
      </c>
      <c r="T4830" s="13">
        <v>1987</v>
      </c>
      <c r="U4830" s="13">
        <v>3</v>
      </c>
      <c r="V4830" s="13">
        <v>2011</v>
      </c>
      <c r="W4830" s="10" t="s">
        <v>49</v>
      </c>
      <c r="X4830" s="10" t="s">
        <v>49</v>
      </c>
      <c r="Y4830" s="16">
        <v>35.464252999999999</v>
      </c>
      <c r="Z4830" s="16">
        <v>-118.99630000000001</v>
      </c>
    </row>
    <row r="4831" spans="1:26" x14ac:dyDescent="0.3">
      <c r="A4831" s="10">
        <v>361</v>
      </c>
      <c r="B4831" s="11" t="s">
        <v>7748</v>
      </c>
      <c r="C4831" s="10">
        <v>54930</v>
      </c>
      <c r="D4831" s="11" t="s">
        <v>37011</v>
      </c>
      <c r="E4831" s="12" t="s">
        <v>41</v>
      </c>
      <c r="F4831" s="12" t="s">
        <v>41</v>
      </c>
      <c r="G4831" s="13" t="s">
        <v>1435</v>
      </c>
      <c r="H4831" s="13" t="s">
        <v>950</v>
      </c>
      <c r="I4831" s="13" t="s">
        <v>138</v>
      </c>
      <c r="J4831" s="11" t="s">
        <v>143</v>
      </c>
      <c r="K4831" s="14" t="s">
        <v>37012</v>
      </c>
      <c r="L4831" s="14" t="s">
        <v>1</v>
      </c>
      <c r="M4831" s="15">
        <v>1.6</v>
      </c>
      <c r="N4831" s="15">
        <v>1.6</v>
      </c>
      <c r="O4831" s="15">
        <v>1.6</v>
      </c>
      <c r="P4831" s="11" t="s">
        <v>46</v>
      </c>
      <c r="Q4831" s="13" t="s">
        <v>47</v>
      </c>
      <c r="R4831" s="13" t="s">
        <v>48</v>
      </c>
      <c r="S4831" s="13">
        <v>7</v>
      </c>
      <c r="T4831" s="13">
        <v>1995</v>
      </c>
      <c r="U4831" s="13">
        <v>3</v>
      </c>
      <c r="V4831" s="13">
        <v>2011</v>
      </c>
      <c r="W4831" s="10" t="s">
        <v>49</v>
      </c>
      <c r="X4831" s="10" t="s">
        <v>49</v>
      </c>
      <c r="Y4831" s="16">
        <v>40.584150000000001</v>
      </c>
      <c r="Z4831" s="16">
        <v>-91.424530000000004</v>
      </c>
    </row>
    <row r="4832" spans="1:26" x14ac:dyDescent="0.3">
      <c r="A4832" s="10">
        <v>361</v>
      </c>
      <c r="B4832" s="11" t="s">
        <v>7748</v>
      </c>
      <c r="C4832" s="10">
        <v>54930</v>
      </c>
      <c r="D4832" s="11" t="s">
        <v>37011</v>
      </c>
      <c r="E4832" s="12" t="s">
        <v>41</v>
      </c>
      <c r="F4832" s="12" t="s">
        <v>41</v>
      </c>
      <c r="G4832" s="13" t="s">
        <v>1435</v>
      </c>
      <c r="H4832" s="13" t="s">
        <v>950</v>
      </c>
      <c r="I4832" s="13" t="s">
        <v>138</v>
      </c>
      <c r="J4832" s="11" t="s">
        <v>143</v>
      </c>
      <c r="K4832" s="14" t="s">
        <v>25791</v>
      </c>
      <c r="L4832" s="14" t="s">
        <v>1</v>
      </c>
      <c r="M4832" s="15">
        <v>1.6</v>
      </c>
      <c r="N4832" s="15">
        <v>1.6</v>
      </c>
      <c r="O4832" s="15">
        <v>1.6</v>
      </c>
      <c r="P4832" s="11" t="s">
        <v>46</v>
      </c>
      <c r="Q4832" s="13" t="s">
        <v>47</v>
      </c>
      <c r="R4832" s="13" t="s">
        <v>48</v>
      </c>
      <c r="S4832" s="13">
        <v>7</v>
      </c>
      <c r="T4832" s="13">
        <v>1995</v>
      </c>
      <c r="U4832" s="13">
        <v>3</v>
      </c>
      <c r="V4832" s="13">
        <v>2011</v>
      </c>
      <c r="W4832" s="10" t="s">
        <v>49</v>
      </c>
      <c r="X4832" s="10" t="s">
        <v>49</v>
      </c>
      <c r="Y4832" s="16">
        <v>40.584150000000001</v>
      </c>
      <c r="Z4832" s="16">
        <v>-91.424530000000004</v>
      </c>
    </row>
    <row r="4833" spans="1:26" x14ac:dyDescent="0.3">
      <c r="A4833" s="10">
        <v>361</v>
      </c>
      <c r="B4833" s="11" t="s">
        <v>7748</v>
      </c>
      <c r="C4833" s="10">
        <v>54930</v>
      </c>
      <c r="D4833" s="11" t="s">
        <v>37011</v>
      </c>
      <c r="E4833" s="12" t="s">
        <v>41</v>
      </c>
      <c r="F4833" s="12" t="s">
        <v>41</v>
      </c>
      <c r="G4833" s="13" t="s">
        <v>1435</v>
      </c>
      <c r="H4833" s="13" t="s">
        <v>950</v>
      </c>
      <c r="I4833" s="13" t="s">
        <v>138</v>
      </c>
      <c r="J4833" s="11" t="s">
        <v>143</v>
      </c>
      <c r="K4833" s="14" t="s">
        <v>37013</v>
      </c>
      <c r="L4833" s="14" t="s">
        <v>1</v>
      </c>
      <c r="M4833" s="15">
        <v>1.6</v>
      </c>
      <c r="N4833" s="15">
        <v>1.6</v>
      </c>
      <c r="O4833" s="15">
        <v>1.6</v>
      </c>
      <c r="P4833" s="11" t="s">
        <v>46</v>
      </c>
      <c r="Q4833" s="13" t="s">
        <v>47</v>
      </c>
      <c r="R4833" s="13" t="s">
        <v>48</v>
      </c>
      <c r="S4833" s="13">
        <v>7</v>
      </c>
      <c r="T4833" s="13">
        <v>1995</v>
      </c>
      <c r="U4833" s="13">
        <v>3</v>
      </c>
      <c r="V4833" s="13">
        <v>2011</v>
      </c>
      <c r="W4833" s="10" t="s">
        <v>49</v>
      </c>
      <c r="X4833" s="10" t="s">
        <v>49</v>
      </c>
      <c r="Y4833" s="16">
        <v>40.584150000000001</v>
      </c>
      <c r="Z4833" s="16">
        <v>-91.424530000000004</v>
      </c>
    </row>
    <row r="4834" spans="1:26" x14ac:dyDescent="0.3">
      <c r="A4834" s="10">
        <v>361</v>
      </c>
      <c r="B4834" s="11" t="s">
        <v>7748</v>
      </c>
      <c r="C4834" s="10">
        <v>54930</v>
      </c>
      <c r="D4834" s="11" t="s">
        <v>37011</v>
      </c>
      <c r="E4834" s="12" t="s">
        <v>41</v>
      </c>
      <c r="F4834" s="12" t="s">
        <v>41</v>
      </c>
      <c r="G4834" s="13" t="s">
        <v>1435</v>
      </c>
      <c r="H4834" s="13" t="s">
        <v>950</v>
      </c>
      <c r="I4834" s="13" t="s">
        <v>138</v>
      </c>
      <c r="J4834" s="11" t="s">
        <v>143</v>
      </c>
      <c r="K4834" s="14" t="s">
        <v>17198</v>
      </c>
      <c r="L4834" s="14" t="s">
        <v>1</v>
      </c>
      <c r="M4834" s="15">
        <v>1.6</v>
      </c>
      <c r="N4834" s="15">
        <v>1.6</v>
      </c>
      <c r="O4834" s="15">
        <v>1.6</v>
      </c>
      <c r="P4834" s="11" t="s">
        <v>46</v>
      </c>
      <c r="Q4834" s="13" t="s">
        <v>47</v>
      </c>
      <c r="R4834" s="13" t="s">
        <v>48</v>
      </c>
      <c r="S4834" s="13">
        <v>7</v>
      </c>
      <c r="T4834" s="13">
        <v>1995</v>
      </c>
      <c r="U4834" s="13">
        <v>3</v>
      </c>
      <c r="V4834" s="13">
        <v>2011</v>
      </c>
      <c r="W4834" s="10" t="s">
        <v>49</v>
      </c>
      <c r="X4834" s="10" t="s">
        <v>49</v>
      </c>
      <c r="Y4834" s="16">
        <v>40.584150000000001</v>
      </c>
      <c r="Z4834" s="16">
        <v>-91.424530000000004</v>
      </c>
    </row>
    <row r="4835" spans="1:26" x14ac:dyDescent="0.3">
      <c r="A4835" s="10">
        <v>361</v>
      </c>
      <c r="B4835" s="11" t="s">
        <v>7748</v>
      </c>
      <c r="C4835" s="10">
        <v>54930</v>
      </c>
      <c r="D4835" s="11" t="s">
        <v>37011</v>
      </c>
      <c r="E4835" s="12" t="s">
        <v>41</v>
      </c>
      <c r="F4835" s="12" t="s">
        <v>41</v>
      </c>
      <c r="G4835" s="13" t="s">
        <v>1435</v>
      </c>
      <c r="H4835" s="13" t="s">
        <v>950</v>
      </c>
      <c r="I4835" s="13" t="s">
        <v>138</v>
      </c>
      <c r="J4835" s="11" t="s">
        <v>143</v>
      </c>
      <c r="K4835" s="14" t="s">
        <v>37014</v>
      </c>
      <c r="L4835" s="14" t="s">
        <v>1</v>
      </c>
      <c r="M4835" s="15">
        <v>1.6</v>
      </c>
      <c r="N4835" s="15">
        <v>1.6</v>
      </c>
      <c r="O4835" s="15">
        <v>1.6</v>
      </c>
      <c r="P4835" s="11" t="s">
        <v>46</v>
      </c>
      <c r="Q4835" s="13" t="s">
        <v>47</v>
      </c>
      <c r="R4835" s="13" t="s">
        <v>48</v>
      </c>
      <c r="S4835" s="13">
        <v>7</v>
      </c>
      <c r="T4835" s="13">
        <v>1995</v>
      </c>
      <c r="U4835" s="13">
        <v>3</v>
      </c>
      <c r="V4835" s="13">
        <v>2011</v>
      </c>
      <c r="W4835" s="10" t="s">
        <v>49</v>
      </c>
      <c r="X4835" s="10" t="s">
        <v>49</v>
      </c>
      <c r="Y4835" s="16">
        <v>40.584150000000001</v>
      </c>
      <c r="Z4835" s="16">
        <v>-91.424530000000004</v>
      </c>
    </row>
    <row r="4836" spans="1:26" x14ac:dyDescent="0.3">
      <c r="A4836" s="10">
        <v>12622</v>
      </c>
      <c r="B4836" s="11" t="s">
        <v>37015</v>
      </c>
      <c r="C4836" s="10">
        <v>273</v>
      </c>
      <c r="D4836" s="11" t="s">
        <v>37016</v>
      </c>
      <c r="E4836" s="12" t="s">
        <v>41</v>
      </c>
      <c r="F4836" s="12" t="s">
        <v>41</v>
      </c>
      <c r="G4836" s="13" t="s">
        <v>84</v>
      </c>
      <c r="H4836" s="13" t="s">
        <v>6180</v>
      </c>
      <c r="I4836" s="13" t="s">
        <v>1</v>
      </c>
      <c r="J4836" s="11" t="s">
        <v>143</v>
      </c>
      <c r="K4836" s="14" t="s">
        <v>53</v>
      </c>
      <c r="L4836" s="14" t="s">
        <v>1</v>
      </c>
      <c r="M4836" s="15">
        <v>226</v>
      </c>
      <c r="N4836" s="15">
        <v>206</v>
      </c>
      <c r="O4836" s="15">
        <v>206</v>
      </c>
      <c r="P4836" s="11" t="s">
        <v>71</v>
      </c>
      <c r="Q4836" s="13" t="s">
        <v>72</v>
      </c>
      <c r="R4836" s="13" t="s">
        <v>73</v>
      </c>
      <c r="S4836" s="13">
        <v>12</v>
      </c>
      <c r="T4836" s="13">
        <v>1965</v>
      </c>
      <c r="U4836" s="13">
        <v>2</v>
      </c>
      <c r="V4836" s="13">
        <v>2011</v>
      </c>
      <c r="W4836" s="10" t="s">
        <v>49</v>
      </c>
      <c r="X4836" s="10" t="s">
        <v>49</v>
      </c>
      <c r="Y4836" s="16">
        <v>37.750799999999998</v>
      </c>
      <c r="Z4836" s="16">
        <v>-122.3683</v>
      </c>
    </row>
    <row r="4837" spans="1:26" x14ac:dyDescent="0.3">
      <c r="A4837" s="10">
        <v>12622</v>
      </c>
      <c r="B4837" s="11" t="s">
        <v>37015</v>
      </c>
      <c r="C4837" s="10">
        <v>273</v>
      </c>
      <c r="D4837" s="11" t="s">
        <v>37016</v>
      </c>
      <c r="E4837" s="12" t="s">
        <v>41</v>
      </c>
      <c r="F4837" s="12" t="s">
        <v>41</v>
      </c>
      <c r="G4837" s="13" t="s">
        <v>84</v>
      </c>
      <c r="H4837" s="13" t="s">
        <v>6180</v>
      </c>
      <c r="I4837" s="13" t="s">
        <v>1</v>
      </c>
      <c r="J4837" s="11" t="s">
        <v>143</v>
      </c>
      <c r="K4837" s="14" t="s">
        <v>74</v>
      </c>
      <c r="L4837" s="14" t="s">
        <v>1</v>
      </c>
      <c r="M4837" s="15">
        <v>52</v>
      </c>
      <c r="N4837" s="15">
        <v>52</v>
      </c>
      <c r="O4837" s="15">
        <v>52</v>
      </c>
      <c r="P4837" s="11" t="s">
        <v>46</v>
      </c>
      <c r="Q4837" s="13" t="s">
        <v>47</v>
      </c>
      <c r="R4837" s="13" t="s">
        <v>100</v>
      </c>
      <c r="S4837" s="13">
        <v>3</v>
      </c>
      <c r="T4837" s="13">
        <v>1976</v>
      </c>
      <c r="U4837" s="13">
        <v>2</v>
      </c>
      <c r="V4837" s="13">
        <v>2011</v>
      </c>
      <c r="W4837" s="10" t="s">
        <v>49</v>
      </c>
      <c r="X4837" s="10" t="s">
        <v>49</v>
      </c>
      <c r="Y4837" s="16">
        <v>37.750799999999998</v>
      </c>
      <c r="Z4837" s="16">
        <v>-122.3683</v>
      </c>
    </row>
    <row r="4838" spans="1:26" x14ac:dyDescent="0.3">
      <c r="A4838" s="10">
        <v>12622</v>
      </c>
      <c r="B4838" s="11" t="s">
        <v>37015</v>
      </c>
      <c r="C4838" s="10">
        <v>273</v>
      </c>
      <c r="D4838" s="11" t="s">
        <v>37016</v>
      </c>
      <c r="E4838" s="12" t="s">
        <v>41</v>
      </c>
      <c r="F4838" s="12" t="s">
        <v>41</v>
      </c>
      <c r="G4838" s="13" t="s">
        <v>84</v>
      </c>
      <c r="H4838" s="13" t="s">
        <v>6180</v>
      </c>
      <c r="I4838" s="13" t="s">
        <v>1</v>
      </c>
      <c r="J4838" s="11" t="s">
        <v>143</v>
      </c>
      <c r="K4838" s="14" t="s">
        <v>77</v>
      </c>
      <c r="L4838" s="14" t="s">
        <v>1</v>
      </c>
      <c r="M4838" s="15">
        <v>52</v>
      </c>
      <c r="N4838" s="15">
        <v>52</v>
      </c>
      <c r="O4838" s="15">
        <v>52</v>
      </c>
      <c r="P4838" s="11" t="s">
        <v>46</v>
      </c>
      <c r="Q4838" s="13" t="s">
        <v>47</v>
      </c>
      <c r="R4838" s="13" t="s">
        <v>100</v>
      </c>
      <c r="S4838" s="13">
        <v>4</v>
      </c>
      <c r="T4838" s="13">
        <v>1976</v>
      </c>
      <c r="U4838" s="13">
        <v>2</v>
      </c>
      <c r="V4838" s="13">
        <v>2011</v>
      </c>
      <c r="W4838" s="10" t="s">
        <v>49</v>
      </c>
      <c r="X4838" s="10" t="s">
        <v>49</v>
      </c>
      <c r="Y4838" s="16">
        <v>37.750799999999998</v>
      </c>
      <c r="Z4838" s="16">
        <v>-122.3683</v>
      </c>
    </row>
    <row r="4839" spans="1:26" x14ac:dyDescent="0.3">
      <c r="A4839" s="10">
        <v>12622</v>
      </c>
      <c r="B4839" s="11" t="s">
        <v>37015</v>
      </c>
      <c r="C4839" s="10">
        <v>273</v>
      </c>
      <c r="D4839" s="11" t="s">
        <v>37016</v>
      </c>
      <c r="E4839" s="12" t="s">
        <v>41</v>
      </c>
      <c r="F4839" s="12" t="s">
        <v>41</v>
      </c>
      <c r="G4839" s="13" t="s">
        <v>84</v>
      </c>
      <c r="H4839" s="13" t="s">
        <v>6180</v>
      </c>
      <c r="I4839" s="13" t="s">
        <v>1</v>
      </c>
      <c r="J4839" s="11" t="s">
        <v>143</v>
      </c>
      <c r="K4839" s="14" t="s">
        <v>120</v>
      </c>
      <c r="L4839" s="14" t="s">
        <v>1</v>
      </c>
      <c r="M4839" s="15">
        <v>52</v>
      </c>
      <c r="N4839" s="15">
        <v>52</v>
      </c>
      <c r="O4839" s="15">
        <v>52</v>
      </c>
      <c r="P4839" s="11" t="s">
        <v>46</v>
      </c>
      <c r="Q4839" s="13" t="s">
        <v>47</v>
      </c>
      <c r="R4839" s="13" t="s">
        <v>100</v>
      </c>
      <c r="S4839" s="13">
        <v>5</v>
      </c>
      <c r="T4839" s="13">
        <v>1976</v>
      </c>
      <c r="U4839" s="13">
        <v>2</v>
      </c>
      <c r="V4839" s="13">
        <v>2011</v>
      </c>
      <c r="W4839" s="10" t="s">
        <v>49</v>
      </c>
      <c r="X4839" s="10" t="s">
        <v>49</v>
      </c>
      <c r="Y4839" s="16">
        <v>37.750799999999998</v>
      </c>
      <c r="Z4839" s="16">
        <v>-122.3683</v>
      </c>
    </row>
    <row r="4840" spans="1:26" x14ac:dyDescent="0.3">
      <c r="A4840" s="10">
        <v>6452</v>
      </c>
      <c r="B4840" s="11" t="s">
        <v>943</v>
      </c>
      <c r="C4840" s="10">
        <v>619</v>
      </c>
      <c r="D4840" s="11" t="s">
        <v>968</v>
      </c>
      <c r="E4840" s="12" t="s">
        <v>41</v>
      </c>
      <c r="F4840" s="12" t="s">
        <v>41</v>
      </c>
      <c r="G4840" s="13" t="s">
        <v>343</v>
      </c>
      <c r="H4840" s="13" t="s">
        <v>969</v>
      </c>
      <c r="I4840" s="13" t="s">
        <v>946</v>
      </c>
      <c r="J4840" s="11" t="s">
        <v>44</v>
      </c>
      <c r="K4840" s="14" t="s">
        <v>53</v>
      </c>
      <c r="L4840" s="14" t="s">
        <v>1</v>
      </c>
      <c r="M4840" s="15">
        <v>310.39999999999998</v>
      </c>
      <c r="N4840" s="15">
        <v>277</v>
      </c>
      <c r="O4840" s="15">
        <v>280</v>
      </c>
      <c r="P4840" s="11" t="s">
        <v>46</v>
      </c>
      <c r="Q4840" s="13" t="s">
        <v>870</v>
      </c>
      <c r="R4840" s="13" t="s">
        <v>73</v>
      </c>
      <c r="S4840" s="13">
        <v>6</v>
      </c>
      <c r="T4840" s="13">
        <v>1962</v>
      </c>
      <c r="U4840" s="13">
        <v>2</v>
      </c>
      <c r="V4840" s="13">
        <v>2011</v>
      </c>
      <c r="W4840" s="10" t="s">
        <v>49</v>
      </c>
      <c r="X4840" s="10" t="s">
        <v>49</v>
      </c>
      <c r="Y4840" s="16">
        <v>26.7653</v>
      </c>
      <c r="Z4840" s="16">
        <v>-80.052499999999995</v>
      </c>
    </row>
    <row r="4841" spans="1:26" x14ac:dyDescent="0.3">
      <c r="A4841" s="10">
        <v>6452</v>
      </c>
      <c r="B4841" s="11" t="s">
        <v>943</v>
      </c>
      <c r="C4841" s="10">
        <v>619</v>
      </c>
      <c r="D4841" s="11" t="s">
        <v>968</v>
      </c>
      <c r="E4841" s="12" t="s">
        <v>41</v>
      </c>
      <c r="F4841" s="12" t="s">
        <v>41</v>
      </c>
      <c r="G4841" s="13" t="s">
        <v>343</v>
      </c>
      <c r="H4841" s="13" t="s">
        <v>969</v>
      </c>
      <c r="I4841" s="13" t="s">
        <v>946</v>
      </c>
      <c r="J4841" s="11" t="s">
        <v>44</v>
      </c>
      <c r="K4841" s="14" t="s">
        <v>74</v>
      </c>
      <c r="L4841" s="14" t="s">
        <v>1</v>
      </c>
      <c r="M4841" s="15">
        <v>310.39999999999998</v>
      </c>
      <c r="N4841" s="15">
        <v>288</v>
      </c>
      <c r="O4841" s="15">
        <v>291</v>
      </c>
      <c r="P4841" s="11" t="s">
        <v>46</v>
      </c>
      <c r="Q4841" s="13" t="s">
        <v>870</v>
      </c>
      <c r="R4841" s="13" t="s">
        <v>73</v>
      </c>
      <c r="S4841" s="13">
        <v>3</v>
      </c>
      <c r="T4841" s="13">
        <v>1963</v>
      </c>
      <c r="U4841" s="13">
        <v>2</v>
      </c>
      <c r="V4841" s="13">
        <v>2011</v>
      </c>
      <c r="W4841" s="10" t="s">
        <v>49</v>
      </c>
      <c r="X4841" s="10" t="s">
        <v>49</v>
      </c>
      <c r="Y4841" s="16">
        <v>26.7653</v>
      </c>
      <c r="Z4841" s="16">
        <v>-80.052499999999995</v>
      </c>
    </row>
    <row r="4842" spans="1:26" x14ac:dyDescent="0.3">
      <c r="A4842" s="10">
        <v>9130</v>
      </c>
      <c r="B4842" s="11" t="s">
        <v>2281</v>
      </c>
      <c r="C4842" s="10">
        <v>1980</v>
      </c>
      <c r="D4842" s="11" t="s">
        <v>2282</v>
      </c>
      <c r="E4842" s="12" t="s">
        <v>41</v>
      </c>
      <c r="F4842" s="12" t="s">
        <v>41</v>
      </c>
      <c r="G4842" s="13" t="s">
        <v>136</v>
      </c>
      <c r="H4842" s="13" t="s">
        <v>2273</v>
      </c>
      <c r="I4842" s="13" t="s">
        <v>138</v>
      </c>
      <c r="J4842" s="11" t="s">
        <v>44</v>
      </c>
      <c r="K4842" s="14" t="s">
        <v>77</v>
      </c>
      <c r="L4842" s="14" t="s">
        <v>1</v>
      </c>
      <c r="M4842" s="15">
        <v>2.1</v>
      </c>
      <c r="N4842" s="15">
        <v>1.7</v>
      </c>
      <c r="O4842" s="15">
        <v>1.7</v>
      </c>
      <c r="P4842" s="11" t="s">
        <v>46</v>
      </c>
      <c r="Q4842" s="13" t="s">
        <v>47</v>
      </c>
      <c r="R4842" s="13" t="s">
        <v>48</v>
      </c>
      <c r="S4842" s="13">
        <v>1</v>
      </c>
      <c r="T4842" s="13">
        <v>1941</v>
      </c>
      <c r="U4842" s="13">
        <v>2</v>
      </c>
      <c r="V4842" s="13">
        <v>2011</v>
      </c>
      <c r="W4842" s="10" t="s">
        <v>49</v>
      </c>
      <c r="X4842" s="10" t="s">
        <v>49</v>
      </c>
      <c r="Y4842" s="16">
        <v>44.895741000000001</v>
      </c>
      <c r="Z4842" s="16">
        <v>-94.368430000000004</v>
      </c>
    </row>
    <row r="4843" spans="1:26" x14ac:dyDescent="0.3">
      <c r="A4843" s="10">
        <v>9130</v>
      </c>
      <c r="B4843" s="11" t="s">
        <v>2281</v>
      </c>
      <c r="C4843" s="10">
        <v>1980</v>
      </c>
      <c r="D4843" s="11" t="s">
        <v>2282</v>
      </c>
      <c r="E4843" s="12" t="s">
        <v>41</v>
      </c>
      <c r="F4843" s="12" t="s">
        <v>41</v>
      </c>
      <c r="G4843" s="13" t="s">
        <v>136</v>
      </c>
      <c r="H4843" s="13" t="s">
        <v>2273</v>
      </c>
      <c r="I4843" s="13" t="s">
        <v>138</v>
      </c>
      <c r="J4843" s="11" t="s">
        <v>44</v>
      </c>
      <c r="K4843" s="14" t="s">
        <v>120</v>
      </c>
      <c r="L4843" s="14" t="s">
        <v>1</v>
      </c>
      <c r="M4843" s="15">
        <v>2.1</v>
      </c>
      <c r="N4843" s="15">
        <v>1.7</v>
      </c>
      <c r="O4843" s="15">
        <v>1.7</v>
      </c>
      <c r="P4843" s="11" t="s">
        <v>46</v>
      </c>
      <c r="Q4843" s="13" t="s">
        <v>47</v>
      </c>
      <c r="R4843" s="13" t="s">
        <v>48</v>
      </c>
      <c r="S4843" s="13">
        <v>1</v>
      </c>
      <c r="T4843" s="13">
        <v>1947</v>
      </c>
      <c r="U4843" s="13">
        <v>2</v>
      </c>
      <c r="V4843" s="13">
        <v>2011</v>
      </c>
      <c r="W4843" s="10" t="s">
        <v>49</v>
      </c>
      <c r="X4843" s="10" t="s">
        <v>49</v>
      </c>
      <c r="Y4843" s="16">
        <v>44.895741000000001</v>
      </c>
      <c r="Z4843" s="16">
        <v>-94.368430000000004</v>
      </c>
    </row>
    <row r="4844" spans="1:26" x14ac:dyDescent="0.3">
      <c r="A4844" s="10">
        <v>9130</v>
      </c>
      <c r="B4844" s="11" t="s">
        <v>2281</v>
      </c>
      <c r="C4844" s="10">
        <v>1980</v>
      </c>
      <c r="D4844" s="11" t="s">
        <v>2282</v>
      </c>
      <c r="E4844" s="12" t="s">
        <v>41</v>
      </c>
      <c r="F4844" s="12" t="s">
        <v>41</v>
      </c>
      <c r="G4844" s="13" t="s">
        <v>136</v>
      </c>
      <c r="H4844" s="13" t="s">
        <v>2273</v>
      </c>
      <c r="I4844" s="13" t="s">
        <v>138</v>
      </c>
      <c r="J4844" s="11" t="s">
        <v>44</v>
      </c>
      <c r="K4844" s="14" t="s">
        <v>124</v>
      </c>
      <c r="L4844" s="14" t="s">
        <v>1</v>
      </c>
      <c r="M4844" s="15">
        <v>5</v>
      </c>
      <c r="N4844" s="15">
        <v>4.5</v>
      </c>
      <c r="O4844" s="15">
        <v>4.5</v>
      </c>
      <c r="P4844" s="11" t="s">
        <v>326</v>
      </c>
      <c r="Q4844" s="13" t="s">
        <v>72</v>
      </c>
      <c r="R4844" s="13" t="s">
        <v>48</v>
      </c>
      <c r="S4844" s="13">
        <v>1</v>
      </c>
      <c r="T4844" s="13">
        <v>1964</v>
      </c>
      <c r="U4844" s="13">
        <v>2</v>
      </c>
      <c r="V4844" s="13">
        <v>2011</v>
      </c>
      <c r="W4844" s="10" t="s">
        <v>49</v>
      </c>
      <c r="X4844" s="10" t="s">
        <v>49</v>
      </c>
      <c r="Y4844" s="16">
        <v>44.895741000000001</v>
      </c>
      <c r="Z4844" s="16">
        <v>-94.368430000000004</v>
      </c>
    </row>
    <row r="4845" spans="1:26" x14ac:dyDescent="0.3">
      <c r="A4845" s="10">
        <v>6958</v>
      </c>
      <c r="B4845" s="11" t="s">
        <v>1215</v>
      </c>
      <c r="C4845" s="10">
        <v>3574</v>
      </c>
      <c r="D4845" s="11" t="s">
        <v>37017</v>
      </c>
      <c r="E4845" s="12" t="s">
        <v>41</v>
      </c>
      <c r="F4845" s="12" t="s">
        <v>41</v>
      </c>
      <c r="G4845" s="13" t="s">
        <v>96</v>
      </c>
      <c r="H4845" s="13" t="s">
        <v>3439</v>
      </c>
      <c r="I4845" s="13" t="s">
        <v>586</v>
      </c>
      <c r="J4845" s="11" t="s">
        <v>44</v>
      </c>
      <c r="K4845" s="14" t="s">
        <v>77</v>
      </c>
      <c r="L4845" s="14" t="s">
        <v>1</v>
      </c>
      <c r="M4845" s="15">
        <v>44</v>
      </c>
      <c r="N4845" s="15">
        <v>37</v>
      </c>
      <c r="O4845" s="15">
        <v>37</v>
      </c>
      <c r="P4845" s="11" t="s">
        <v>71</v>
      </c>
      <c r="Q4845" s="13" t="s">
        <v>72</v>
      </c>
      <c r="R4845" s="13" t="s">
        <v>73</v>
      </c>
      <c r="S4845" s="13">
        <v>8</v>
      </c>
      <c r="T4845" s="13">
        <v>1963</v>
      </c>
      <c r="U4845" s="13">
        <v>2</v>
      </c>
      <c r="V4845" s="13">
        <v>2011</v>
      </c>
      <c r="W4845" s="10" t="s">
        <v>49</v>
      </c>
      <c r="X4845" s="10" t="s">
        <v>49</v>
      </c>
      <c r="Y4845" s="16">
        <v>32.912500000000001</v>
      </c>
      <c r="Z4845" s="16">
        <v>-96.623099999999994</v>
      </c>
    </row>
    <row r="4846" spans="1:26" x14ac:dyDescent="0.3">
      <c r="A4846" s="10">
        <v>12981</v>
      </c>
      <c r="B4846" s="11" t="s">
        <v>6966</v>
      </c>
      <c r="C4846" s="10">
        <v>50973</v>
      </c>
      <c r="D4846" s="11" t="s">
        <v>6967</v>
      </c>
      <c r="E4846" s="12" t="s">
        <v>41</v>
      </c>
      <c r="F4846" s="12" t="s">
        <v>41</v>
      </c>
      <c r="G4846" s="13" t="s">
        <v>96</v>
      </c>
      <c r="H4846" s="13" t="s">
        <v>1377</v>
      </c>
      <c r="I4846" s="13" t="s">
        <v>138</v>
      </c>
      <c r="J4846" s="11" t="s">
        <v>1806</v>
      </c>
      <c r="K4846" s="14" t="s">
        <v>37018</v>
      </c>
      <c r="L4846" s="14" t="s">
        <v>1</v>
      </c>
      <c r="M4846" s="15">
        <v>21.3</v>
      </c>
      <c r="N4846" s="15">
        <v>4.3</v>
      </c>
      <c r="O4846" s="15">
        <v>12</v>
      </c>
      <c r="P4846" s="11" t="s">
        <v>80</v>
      </c>
      <c r="Q4846" s="13" t="s">
        <v>72</v>
      </c>
      <c r="R4846" s="13" t="s">
        <v>84</v>
      </c>
      <c r="S4846" s="13">
        <v>5</v>
      </c>
      <c r="T4846" s="13">
        <v>1984</v>
      </c>
      <c r="U4846" s="13">
        <v>2</v>
      </c>
      <c r="V4846" s="13">
        <v>2011</v>
      </c>
      <c r="W4846" s="10" t="s">
        <v>49</v>
      </c>
      <c r="X4846" s="10" t="s">
        <v>49</v>
      </c>
      <c r="Y4846" s="16">
        <v>29.888462000000001</v>
      </c>
      <c r="Z4846" s="16">
        <v>-93.950980000000001</v>
      </c>
    </row>
    <row r="4847" spans="1:26" x14ac:dyDescent="0.3">
      <c r="A4847" s="10">
        <v>44466</v>
      </c>
      <c r="B4847" s="11" t="s">
        <v>7110</v>
      </c>
      <c r="C4847" s="10">
        <v>52130</v>
      </c>
      <c r="D4847" s="11" t="s">
        <v>7111</v>
      </c>
      <c r="E4847" s="12" t="s">
        <v>41</v>
      </c>
      <c r="F4847" s="12" t="s">
        <v>41</v>
      </c>
      <c r="G4847" s="13" t="s">
        <v>1376</v>
      </c>
      <c r="H4847" s="13" t="s">
        <v>819</v>
      </c>
      <c r="I4847" s="13" t="s">
        <v>138</v>
      </c>
      <c r="J4847" s="11" t="s">
        <v>1806</v>
      </c>
      <c r="K4847" s="14" t="s">
        <v>37019</v>
      </c>
      <c r="L4847" s="14" t="s">
        <v>1</v>
      </c>
      <c r="M4847" s="15">
        <v>5</v>
      </c>
      <c r="N4847" s="15">
        <v>5</v>
      </c>
      <c r="O4847" s="15">
        <v>5</v>
      </c>
      <c r="P4847" s="11" t="s">
        <v>1807</v>
      </c>
      <c r="Q4847" s="13" t="s">
        <v>1808</v>
      </c>
      <c r="R4847" s="13" t="s">
        <v>73</v>
      </c>
      <c r="S4847" s="13">
        <v>1</v>
      </c>
      <c r="T4847" s="13">
        <v>1928</v>
      </c>
      <c r="U4847" s="13">
        <v>2</v>
      </c>
      <c r="V4847" s="13">
        <v>2011</v>
      </c>
      <c r="W4847" s="10" t="s">
        <v>49</v>
      </c>
      <c r="X4847" s="10" t="s">
        <v>49</v>
      </c>
      <c r="Y4847" s="16">
        <v>41.670299999999997</v>
      </c>
      <c r="Z4847" s="16">
        <v>-87.4803</v>
      </c>
    </row>
    <row r="4848" spans="1:26" x14ac:dyDescent="0.3">
      <c r="A4848" s="10">
        <v>4180</v>
      </c>
      <c r="B4848" s="11" t="s">
        <v>11224</v>
      </c>
      <c r="C4848" s="10">
        <v>56256</v>
      </c>
      <c r="D4848" s="11" t="s">
        <v>35920</v>
      </c>
      <c r="E4848" s="12" t="s">
        <v>41</v>
      </c>
      <c r="F4848" s="12" t="s">
        <v>41</v>
      </c>
      <c r="G4848" s="13" t="s">
        <v>81</v>
      </c>
      <c r="H4848" s="13" t="s">
        <v>855</v>
      </c>
      <c r="I4848" s="13" t="s">
        <v>852</v>
      </c>
      <c r="J4848" s="11" t="s">
        <v>44</v>
      </c>
      <c r="K4848" s="14" t="s">
        <v>37020</v>
      </c>
      <c r="L4848" s="14" t="s">
        <v>1</v>
      </c>
      <c r="M4848" s="15">
        <v>1.8</v>
      </c>
      <c r="N4848" s="15">
        <v>2</v>
      </c>
      <c r="O4848" s="15">
        <v>2</v>
      </c>
      <c r="P4848" s="11" t="s">
        <v>46</v>
      </c>
      <c r="Q4848" s="13" t="s">
        <v>47</v>
      </c>
      <c r="R4848" s="13" t="s">
        <v>48</v>
      </c>
      <c r="S4848" s="13">
        <v>1</v>
      </c>
      <c r="T4848" s="13">
        <v>2005</v>
      </c>
      <c r="U4848" s="13">
        <v>2</v>
      </c>
      <c r="V4848" s="13">
        <v>2011</v>
      </c>
      <c r="W4848" s="10" t="s">
        <v>49</v>
      </c>
      <c r="X4848" s="10" t="s">
        <v>49</v>
      </c>
      <c r="Y4848" s="16">
        <v>41.445799999999998</v>
      </c>
      <c r="Z4848" s="16">
        <v>-72.836399999999998</v>
      </c>
    </row>
    <row r="4849" spans="1:26" x14ac:dyDescent="0.3">
      <c r="A4849" s="10">
        <v>56151</v>
      </c>
      <c r="B4849" s="11" t="s">
        <v>37021</v>
      </c>
      <c r="C4849" s="10">
        <v>310</v>
      </c>
      <c r="D4849" s="11" t="s">
        <v>37022</v>
      </c>
      <c r="E4849" s="12" t="s">
        <v>41</v>
      </c>
      <c r="F4849" s="12" t="s">
        <v>41</v>
      </c>
      <c r="G4849" s="13" t="s">
        <v>84</v>
      </c>
      <c r="H4849" s="13" t="s">
        <v>753</v>
      </c>
      <c r="I4849" s="13" t="s">
        <v>1</v>
      </c>
      <c r="J4849" s="11" t="s">
        <v>143</v>
      </c>
      <c r="K4849" s="14" t="s">
        <v>51</v>
      </c>
      <c r="L4849" s="14" t="s">
        <v>1</v>
      </c>
      <c r="M4849" s="15">
        <v>136</v>
      </c>
      <c r="N4849" s="15">
        <v>150</v>
      </c>
      <c r="O4849" s="15">
        <v>150</v>
      </c>
      <c r="P4849" s="11" t="s">
        <v>71</v>
      </c>
      <c r="Q4849" s="13" t="s">
        <v>72</v>
      </c>
      <c r="R4849" s="13" t="s">
        <v>73</v>
      </c>
      <c r="S4849" s="13">
        <v>6</v>
      </c>
      <c r="T4849" s="13">
        <v>1962</v>
      </c>
      <c r="U4849" s="13">
        <v>1</v>
      </c>
      <c r="V4849" s="13">
        <v>2011</v>
      </c>
      <c r="W4849" s="10" t="s">
        <v>49</v>
      </c>
      <c r="X4849" s="10" t="s">
        <v>49</v>
      </c>
      <c r="Y4849" s="16">
        <v>32.613100000000003</v>
      </c>
      <c r="Z4849" s="16">
        <v>-117.0964</v>
      </c>
    </row>
    <row r="4850" spans="1:26" x14ac:dyDescent="0.3">
      <c r="A4850" s="10">
        <v>56151</v>
      </c>
      <c r="B4850" s="11" t="s">
        <v>37021</v>
      </c>
      <c r="C4850" s="10">
        <v>310</v>
      </c>
      <c r="D4850" s="11" t="s">
        <v>37022</v>
      </c>
      <c r="E4850" s="12" t="s">
        <v>41</v>
      </c>
      <c r="F4850" s="12" t="s">
        <v>41</v>
      </c>
      <c r="G4850" s="13" t="s">
        <v>84</v>
      </c>
      <c r="H4850" s="13" t="s">
        <v>753</v>
      </c>
      <c r="I4850" s="13" t="s">
        <v>1</v>
      </c>
      <c r="J4850" s="11" t="s">
        <v>143</v>
      </c>
      <c r="K4850" s="14" t="s">
        <v>77</v>
      </c>
      <c r="L4850" s="14" t="s">
        <v>1</v>
      </c>
      <c r="M4850" s="15">
        <v>15</v>
      </c>
      <c r="N4850" s="15">
        <v>14</v>
      </c>
      <c r="O4850" s="15">
        <v>14</v>
      </c>
      <c r="P4850" s="11" t="s">
        <v>46</v>
      </c>
      <c r="Q4850" s="13" t="s">
        <v>886</v>
      </c>
      <c r="R4850" s="13" t="s">
        <v>100</v>
      </c>
      <c r="S4850" s="13">
        <v>12</v>
      </c>
      <c r="T4850" s="13">
        <v>1971</v>
      </c>
      <c r="U4850" s="13">
        <v>1</v>
      </c>
      <c r="V4850" s="13">
        <v>2011</v>
      </c>
      <c r="W4850" s="10" t="s">
        <v>49</v>
      </c>
      <c r="X4850" s="10" t="s">
        <v>49</v>
      </c>
      <c r="Y4850" s="16">
        <v>32.613100000000003</v>
      </c>
      <c r="Z4850" s="16">
        <v>-117.0964</v>
      </c>
    </row>
    <row r="4851" spans="1:26" x14ac:dyDescent="0.3">
      <c r="A4851" s="10">
        <v>56151</v>
      </c>
      <c r="B4851" s="11" t="s">
        <v>37021</v>
      </c>
      <c r="C4851" s="10">
        <v>310</v>
      </c>
      <c r="D4851" s="11" t="s">
        <v>37022</v>
      </c>
      <c r="E4851" s="12" t="s">
        <v>41</v>
      </c>
      <c r="F4851" s="12" t="s">
        <v>41</v>
      </c>
      <c r="G4851" s="13" t="s">
        <v>84</v>
      </c>
      <c r="H4851" s="13" t="s">
        <v>753</v>
      </c>
      <c r="I4851" s="13" t="s">
        <v>1</v>
      </c>
      <c r="J4851" s="11" t="s">
        <v>143</v>
      </c>
      <c r="K4851" s="14" t="s">
        <v>319</v>
      </c>
      <c r="L4851" s="14" t="s">
        <v>1</v>
      </c>
      <c r="M4851" s="15">
        <v>136</v>
      </c>
      <c r="N4851" s="15">
        <v>146</v>
      </c>
      <c r="O4851" s="15">
        <v>146</v>
      </c>
      <c r="P4851" s="11" t="s">
        <v>71</v>
      </c>
      <c r="Q4851" s="13" t="s">
        <v>72</v>
      </c>
      <c r="R4851" s="13" t="s">
        <v>73</v>
      </c>
      <c r="S4851" s="13">
        <v>7</v>
      </c>
      <c r="T4851" s="13">
        <v>1960</v>
      </c>
      <c r="U4851" s="13">
        <v>1</v>
      </c>
      <c r="V4851" s="13">
        <v>2011</v>
      </c>
      <c r="W4851" s="10" t="s">
        <v>49</v>
      </c>
      <c r="X4851" s="10" t="s">
        <v>49</v>
      </c>
      <c r="Y4851" s="16">
        <v>32.613100000000003</v>
      </c>
      <c r="Z4851" s="16">
        <v>-117.0964</v>
      </c>
    </row>
    <row r="4852" spans="1:26" x14ac:dyDescent="0.3">
      <c r="A4852" s="10">
        <v>20380</v>
      </c>
      <c r="B4852" s="11" t="s">
        <v>1600</v>
      </c>
      <c r="C4852" s="10">
        <v>1200</v>
      </c>
      <c r="D4852" s="11" t="s">
        <v>1601</v>
      </c>
      <c r="E4852" s="12" t="s">
        <v>41</v>
      </c>
      <c r="F4852" s="12" t="s">
        <v>41</v>
      </c>
      <c r="G4852" s="13" t="s">
        <v>1435</v>
      </c>
      <c r="H4852" s="13" t="s">
        <v>1547</v>
      </c>
      <c r="I4852" s="13" t="s">
        <v>138</v>
      </c>
      <c r="J4852" s="11" t="s">
        <v>44</v>
      </c>
      <c r="K4852" s="14" t="s">
        <v>45</v>
      </c>
      <c r="L4852" s="14" t="s">
        <v>1</v>
      </c>
      <c r="M4852" s="15">
        <v>0.8</v>
      </c>
      <c r="N4852" s="15">
        <v>0.7</v>
      </c>
      <c r="O4852" s="15">
        <v>0.7</v>
      </c>
      <c r="P4852" s="11" t="s">
        <v>46</v>
      </c>
      <c r="Q4852" s="13" t="s">
        <v>47</v>
      </c>
      <c r="R4852" s="13" t="s">
        <v>48</v>
      </c>
      <c r="S4852" s="13">
        <v>6</v>
      </c>
      <c r="T4852" s="13">
        <v>1948</v>
      </c>
      <c r="U4852" s="13">
        <v>1</v>
      </c>
      <c r="V4852" s="13">
        <v>2011</v>
      </c>
      <c r="W4852" s="10" t="s">
        <v>49</v>
      </c>
      <c r="X4852" s="10" t="s">
        <v>49</v>
      </c>
      <c r="Y4852" s="16">
        <v>41.569127999999999</v>
      </c>
      <c r="Z4852" s="16">
        <v>-91.264049999999997</v>
      </c>
    </row>
    <row r="4853" spans="1:26" x14ac:dyDescent="0.3">
      <c r="A4853" s="10">
        <v>9011</v>
      </c>
      <c r="B4853" s="11" t="s">
        <v>4503</v>
      </c>
      <c r="C4853" s="10">
        <v>1289</v>
      </c>
      <c r="D4853" s="11" t="s">
        <v>37023</v>
      </c>
      <c r="E4853" s="12" t="s">
        <v>41</v>
      </c>
      <c r="F4853" s="12" t="s">
        <v>41</v>
      </c>
      <c r="G4853" s="13" t="s">
        <v>291</v>
      </c>
      <c r="H4853" s="13" t="s">
        <v>876</v>
      </c>
      <c r="I4853" s="13" t="s">
        <v>183</v>
      </c>
      <c r="J4853" s="11" t="s">
        <v>44</v>
      </c>
      <c r="K4853" s="14" t="s">
        <v>120</v>
      </c>
      <c r="L4853" s="14" t="s">
        <v>1</v>
      </c>
      <c r="M4853" s="15">
        <v>1.4</v>
      </c>
      <c r="N4853" s="15">
        <v>1.2</v>
      </c>
      <c r="O4853" s="15">
        <v>1.2</v>
      </c>
      <c r="P4853" s="11" t="s">
        <v>46</v>
      </c>
      <c r="Q4853" s="13" t="s">
        <v>47</v>
      </c>
      <c r="R4853" s="13" t="s">
        <v>48</v>
      </c>
      <c r="S4853" s="13">
        <v>1</v>
      </c>
      <c r="T4853" s="13">
        <v>1959</v>
      </c>
      <c r="U4853" s="13">
        <v>1</v>
      </c>
      <c r="V4853" s="13">
        <v>2011</v>
      </c>
      <c r="W4853" s="10" t="s">
        <v>49</v>
      </c>
      <c r="X4853" s="10" t="s">
        <v>49</v>
      </c>
      <c r="Y4853" s="16">
        <v>37.174999999999997</v>
      </c>
      <c r="Z4853" s="16">
        <v>-101.3458</v>
      </c>
    </row>
    <row r="4854" spans="1:26" x14ac:dyDescent="0.3">
      <c r="A4854" s="10">
        <v>29878</v>
      </c>
      <c r="B4854" s="11" t="s">
        <v>36984</v>
      </c>
      <c r="C4854" s="10">
        <v>1613</v>
      </c>
      <c r="D4854" s="11" t="s">
        <v>36985</v>
      </c>
      <c r="E4854" s="12" t="s">
        <v>41</v>
      </c>
      <c r="F4854" s="12" t="s">
        <v>41</v>
      </c>
      <c r="G4854" s="13" t="s">
        <v>873</v>
      </c>
      <c r="H4854" s="13" t="s">
        <v>2015</v>
      </c>
      <c r="I4854" s="13" t="s">
        <v>1</v>
      </c>
      <c r="J4854" s="11" t="s">
        <v>143</v>
      </c>
      <c r="K4854" s="14" t="s">
        <v>120</v>
      </c>
      <c r="L4854" s="14" t="s">
        <v>1</v>
      </c>
      <c r="M4854" s="15">
        <v>100</v>
      </c>
      <c r="N4854" s="15">
        <v>109.1</v>
      </c>
      <c r="O4854" s="15">
        <v>108.5</v>
      </c>
      <c r="P4854" s="11" t="s">
        <v>75</v>
      </c>
      <c r="Q4854" s="13" t="s">
        <v>76</v>
      </c>
      <c r="R4854" s="13" t="s">
        <v>73</v>
      </c>
      <c r="S4854" s="13">
        <v>7</v>
      </c>
      <c r="T4854" s="13">
        <v>1959</v>
      </c>
      <c r="U4854" s="13">
        <v>1</v>
      </c>
      <c r="V4854" s="13">
        <v>2011</v>
      </c>
      <c r="W4854" s="10" t="s">
        <v>49</v>
      </c>
      <c r="X4854" s="10" t="s">
        <v>49</v>
      </c>
      <c r="Y4854" s="16">
        <v>41.737864000000002</v>
      </c>
      <c r="Z4854" s="16">
        <v>-71.14546</v>
      </c>
    </row>
    <row r="4855" spans="1:26" x14ac:dyDescent="0.3">
      <c r="A4855" s="10">
        <v>13090</v>
      </c>
      <c r="B4855" s="11" t="s">
        <v>36866</v>
      </c>
      <c r="C4855" s="10">
        <v>2280</v>
      </c>
      <c r="D4855" s="11" t="s">
        <v>36867</v>
      </c>
      <c r="E4855" s="12" t="s">
        <v>41</v>
      </c>
      <c r="F4855" s="12" t="s">
        <v>41</v>
      </c>
      <c r="G4855" s="13" t="s">
        <v>181</v>
      </c>
      <c r="H4855" s="13" t="s">
        <v>36868</v>
      </c>
      <c r="I4855" s="13" t="s">
        <v>1</v>
      </c>
      <c r="J4855" s="11" t="s">
        <v>44</v>
      </c>
      <c r="K4855" s="14" t="s">
        <v>53</v>
      </c>
      <c r="L4855" s="14" t="s">
        <v>1</v>
      </c>
      <c r="M4855" s="15">
        <v>0.4</v>
      </c>
      <c r="N4855" s="15">
        <v>0.3</v>
      </c>
      <c r="O4855" s="15">
        <v>0.3</v>
      </c>
      <c r="P4855" s="11" t="s">
        <v>46</v>
      </c>
      <c r="Q4855" s="13" t="s">
        <v>47</v>
      </c>
      <c r="R4855" s="13" t="s">
        <v>48</v>
      </c>
      <c r="S4855" s="13">
        <v>1</v>
      </c>
      <c r="T4855" s="13">
        <v>1958</v>
      </c>
      <c r="U4855" s="13">
        <v>1</v>
      </c>
      <c r="V4855" s="13">
        <v>2011</v>
      </c>
      <c r="W4855" s="10" t="s">
        <v>49</v>
      </c>
      <c r="X4855" s="10" t="s">
        <v>49</v>
      </c>
      <c r="Y4855" s="16">
        <v>41.915799999999997</v>
      </c>
      <c r="Z4855" s="16">
        <v>-101.1339</v>
      </c>
    </row>
    <row r="4856" spans="1:26" x14ac:dyDescent="0.3">
      <c r="A4856" s="10">
        <v>17166</v>
      </c>
      <c r="B4856" s="11" t="s">
        <v>2673</v>
      </c>
      <c r="C4856" s="10">
        <v>6509</v>
      </c>
      <c r="D4856" s="11" t="s">
        <v>37024</v>
      </c>
      <c r="E4856" s="12" t="s">
        <v>41</v>
      </c>
      <c r="F4856" s="12" t="s">
        <v>41</v>
      </c>
      <c r="G4856" s="13" t="s">
        <v>400</v>
      </c>
      <c r="H4856" s="13" t="s">
        <v>5598</v>
      </c>
      <c r="I4856" s="13" t="s">
        <v>2669</v>
      </c>
      <c r="J4856" s="11" t="s">
        <v>44</v>
      </c>
      <c r="K4856" s="14" t="s">
        <v>45</v>
      </c>
      <c r="L4856" s="14" t="s">
        <v>1</v>
      </c>
      <c r="M4856" s="15">
        <v>2</v>
      </c>
      <c r="N4856" s="15">
        <v>1.8</v>
      </c>
      <c r="O4856" s="15">
        <v>2</v>
      </c>
      <c r="P4856" s="11" t="s">
        <v>46</v>
      </c>
      <c r="Q4856" s="13" t="s">
        <v>47</v>
      </c>
      <c r="R4856" s="13" t="s">
        <v>48</v>
      </c>
      <c r="S4856" s="13">
        <v>1</v>
      </c>
      <c r="T4856" s="13">
        <v>1967</v>
      </c>
      <c r="U4856" s="13">
        <v>1</v>
      </c>
      <c r="V4856" s="13">
        <v>2011</v>
      </c>
      <c r="W4856" s="10" t="s">
        <v>49</v>
      </c>
      <c r="X4856" s="10" t="s">
        <v>49</v>
      </c>
      <c r="Y4856" s="16">
        <v>40.625300000000003</v>
      </c>
      <c r="Z4856" s="16">
        <v>-116.9131</v>
      </c>
    </row>
    <row r="4857" spans="1:26" x14ac:dyDescent="0.3">
      <c r="A4857" s="10">
        <v>17166</v>
      </c>
      <c r="B4857" s="11" t="s">
        <v>2673</v>
      </c>
      <c r="C4857" s="10">
        <v>6509</v>
      </c>
      <c r="D4857" s="11" t="s">
        <v>37024</v>
      </c>
      <c r="E4857" s="12" t="s">
        <v>41</v>
      </c>
      <c r="F4857" s="12" t="s">
        <v>41</v>
      </c>
      <c r="G4857" s="13" t="s">
        <v>400</v>
      </c>
      <c r="H4857" s="13" t="s">
        <v>5598</v>
      </c>
      <c r="I4857" s="13" t="s">
        <v>2669</v>
      </c>
      <c r="J4857" s="11" t="s">
        <v>44</v>
      </c>
      <c r="K4857" s="14" t="s">
        <v>51</v>
      </c>
      <c r="L4857" s="14" t="s">
        <v>1</v>
      </c>
      <c r="M4857" s="15">
        <v>2</v>
      </c>
      <c r="N4857" s="15">
        <v>1.8</v>
      </c>
      <c r="O4857" s="15">
        <v>2</v>
      </c>
      <c r="P4857" s="11" t="s">
        <v>46</v>
      </c>
      <c r="Q4857" s="13" t="s">
        <v>47</v>
      </c>
      <c r="R4857" s="13" t="s">
        <v>48</v>
      </c>
      <c r="S4857" s="13">
        <v>1</v>
      </c>
      <c r="T4857" s="13">
        <v>1967</v>
      </c>
      <c r="U4857" s="13">
        <v>1</v>
      </c>
      <c r="V4857" s="13">
        <v>2011</v>
      </c>
      <c r="W4857" s="10" t="s">
        <v>49</v>
      </c>
      <c r="X4857" s="10" t="s">
        <v>49</v>
      </c>
      <c r="Y4857" s="16">
        <v>40.625300000000003</v>
      </c>
      <c r="Z4857" s="16">
        <v>-116.9131</v>
      </c>
    </row>
    <row r="4858" spans="1:26" x14ac:dyDescent="0.3">
      <c r="A4858" s="10">
        <v>17166</v>
      </c>
      <c r="B4858" s="11" t="s">
        <v>2673</v>
      </c>
      <c r="C4858" s="10">
        <v>6509</v>
      </c>
      <c r="D4858" s="11" t="s">
        <v>37024</v>
      </c>
      <c r="E4858" s="12" t="s">
        <v>41</v>
      </c>
      <c r="F4858" s="12" t="s">
        <v>41</v>
      </c>
      <c r="G4858" s="13" t="s">
        <v>400</v>
      </c>
      <c r="H4858" s="13" t="s">
        <v>5598</v>
      </c>
      <c r="I4858" s="13" t="s">
        <v>2669</v>
      </c>
      <c r="J4858" s="11" t="s">
        <v>44</v>
      </c>
      <c r="K4858" s="14" t="s">
        <v>53</v>
      </c>
      <c r="L4858" s="14" t="s">
        <v>1</v>
      </c>
      <c r="M4858" s="15">
        <v>2</v>
      </c>
      <c r="N4858" s="15">
        <v>1.8</v>
      </c>
      <c r="O4858" s="15">
        <v>2</v>
      </c>
      <c r="P4858" s="11" t="s">
        <v>46</v>
      </c>
      <c r="Q4858" s="13" t="s">
        <v>47</v>
      </c>
      <c r="R4858" s="13" t="s">
        <v>48</v>
      </c>
      <c r="S4858" s="13">
        <v>1</v>
      </c>
      <c r="T4858" s="13">
        <v>1967</v>
      </c>
      <c r="U4858" s="13">
        <v>1</v>
      </c>
      <c r="V4858" s="13">
        <v>2011</v>
      </c>
      <c r="W4858" s="10" t="s">
        <v>49</v>
      </c>
      <c r="X4858" s="10" t="s">
        <v>49</v>
      </c>
      <c r="Y4858" s="16">
        <v>40.625300000000003</v>
      </c>
      <c r="Z4858" s="16">
        <v>-116.9131</v>
      </c>
    </row>
    <row r="4859" spans="1:26" x14ac:dyDescent="0.3">
      <c r="A4859" s="10">
        <v>17166</v>
      </c>
      <c r="B4859" s="11" t="s">
        <v>2673</v>
      </c>
      <c r="C4859" s="10">
        <v>6509</v>
      </c>
      <c r="D4859" s="11" t="s">
        <v>37024</v>
      </c>
      <c r="E4859" s="12" t="s">
        <v>41</v>
      </c>
      <c r="F4859" s="12" t="s">
        <v>41</v>
      </c>
      <c r="G4859" s="13" t="s">
        <v>400</v>
      </c>
      <c r="H4859" s="13" t="s">
        <v>5598</v>
      </c>
      <c r="I4859" s="13" t="s">
        <v>2669</v>
      </c>
      <c r="J4859" s="11" t="s">
        <v>44</v>
      </c>
      <c r="K4859" s="14" t="s">
        <v>74</v>
      </c>
      <c r="L4859" s="14" t="s">
        <v>1</v>
      </c>
      <c r="M4859" s="15">
        <v>2</v>
      </c>
      <c r="N4859" s="15">
        <v>1.8</v>
      </c>
      <c r="O4859" s="15">
        <v>2</v>
      </c>
      <c r="P4859" s="11" t="s">
        <v>46</v>
      </c>
      <c r="Q4859" s="13" t="s">
        <v>47</v>
      </c>
      <c r="R4859" s="13" t="s">
        <v>48</v>
      </c>
      <c r="S4859" s="13">
        <v>1</v>
      </c>
      <c r="T4859" s="13">
        <v>1967</v>
      </c>
      <c r="U4859" s="13">
        <v>1</v>
      </c>
      <c r="V4859" s="13">
        <v>2011</v>
      </c>
      <c r="W4859" s="10" t="s">
        <v>49</v>
      </c>
      <c r="X4859" s="10" t="s">
        <v>49</v>
      </c>
      <c r="Y4859" s="16">
        <v>40.625300000000003</v>
      </c>
      <c r="Z4859" s="16">
        <v>-116.9131</v>
      </c>
    </row>
    <row r="4860" spans="1:26" x14ac:dyDescent="0.3">
      <c r="A4860" s="10">
        <v>17166</v>
      </c>
      <c r="B4860" s="11" t="s">
        <v>2673</v>
      </c>
      <c r="C4860" s="10">
        <v>6530</v>
      </c>
      <c r="D4860" s="11" t="s">
        <v>37025</v>
      </c>
      <c r="E4860" s="12" t="s">
        <v>41</v>
      </c>
      <c r="F4860" s="12" t="s">
        <v>41</v>
      </c>
      <c r="G4860" s="13" t="s">
        <v>400</v>
      </c>
      <c r="H4860" s="13" t="s">
        <v>4369</v>
      </c>
      <c r="I4860" s="13" t="s">
        <v>2669</v>
      </c>
      <c r="J4860" s="11" t="s">
        <v>44</v>
      </c>
      <c r="K4860" s="14" t="s">
        <v>45</v>
      </c>
      <c r="L4860" s="14" t="s">
        <v>1</v>
      </c>
      <c r="M4860" s="15">
        <v>2</v>
      </c>
      <c r="N4860" s="15">
        <v>2</v>
      </c>
      <c r="O4860" s="15">
        <v>2</v>
      </c>
      <c r="P4860" s="11" t="s">
        <v>46</v>
      </c>
      <c r="Q4860" s="13" t="s">
        <v>47</v>
      </c>
      <c r="R4860" s="13" t="s">
        <v>48</v>
      </c>
      <c r="S4860" s="13">
        <v>1</v>
      </c>
      <c r="T4860" s="13">
        <v>1960</v>
      </c>
      <c r="U4860" s="13">
        <v>1</v>
      </c>
      <c r="V4860" s="13">
        <v>2011</v>
      </c>
      <c r="W4860" s="10" t="s">
        <v>49</v>
      </c>
      <c r="X4860" s="10" t="s">
        <v>49</v>
      </c>
      <c r="Y4860" s="16">
        <v>39.547199999999997</v>
      </c>
      <c r="Z4860" s="16">
        <v>-119.795</v>
      </c>
    </row>
    <row r="4861" spans="1:26" x14ac:dyDescent="0.3">
      <c r="A4861" s="10">
        <v>17166</v>
      </c>
      <c r="B4861" s="11" t="s">
        <v>2673</v>
      </c>
      <c r="C4861" s="10">
        <v>6530</v>
      </c>
      <c r="D4861" s="11" t="s">
        <v>37025</v>
      </c>
      <c r="E4861" s="12" t="s">
        <v>41</v>
      </c>
      <c r="F4861" s="12" t="s">
        <v>41</v>
      </c>
      <c r="G4861" s="13" t="s">
        <v>400</v>
      </c>
      <c r="H4861" s="13" t="s">
        <v>4369</v>
      </c>
      <c r="I4861" s="13" t="s">
        <v>2669</v>
      </c>
      <c r="J4861" s="11" t="s">
        <v>44</v>
      </c>
      <c r="K4861" s="14" t="s">
        <v>51</v>
      </c>
      <c r="L4861" s="14" t="s">
        <v>1</v>
      </c>
      <c r="M4861" s="15">
        <v>2</v>
      </c>
      <c r="N4861" s="15">
        <v>2</v>
      </c>
      <c r="O4861" s="15">
        <v>2</v>
      </c>
      <c r="P4861" s="11" t="s">
        <v>46</v>
      </c>
      <c r="Q4861" s="13" t="s">
        <v>47</v>
      </c>
      <c r="R4861" s="13" t="s">
        <v>48</v>
      </c>
      <c r="S4861" s="13">
        <v>1</v>
      </c>
      <c r="T4861" s="13">
        <v>1960</v>
      </c>
      <c r="U4861" s="13">
        <v>1</v>
      </c>
      <c r="V4861" s="13">
        <v>2011</v>
      </c>
      <c r="W4861" s="10" t="s">
        <v>49</v>
      </c>
      <c r="X4861" s="10" t="s">
        <v>49</v>
      </c>
      <c r="Y4861" s="16">
        <v>39.547199999999997</v>
      </c>
      <c r="Z4861" s="16">
        <v>-119.795</v>
      </c>
    </row>
    <row r="4862" spans="1:26" x14ac:dyDescent="0.3">
      <c r="A4862" s="10">
        <v>17166</v>
      </c>
      <c r="B4862" s="11" t="s">
        <v>2673</v>
      </c>
      <c r="C4862" s="10">
        <v>6530</v>
      </c>
      <c r="D4862" s="11" t="s">
        <v>37025</v>
      </c>
      <c r="E4862" s="12" t="s">
        <v>41</v>
      </c>
      <c r="F4862" s="12" t="s">
        <v>41</v>
      </c>
      <c r="G4862" s="13" t="s">
        <v>400</v>
      </c>
      <c r="H4862" s="13" t="s">
        <v>4369</v>
      </c>
      <c r="I4862" s="13" t="s">
        <v>2669</v>
      </c>
      <c r="J4862" s="11" t="s">
        <v>44</v>
      </c>
      <c r="K4862" s="14" t="s">
        <v>53</v>
      </c>
      <c r="L4862" s="14" t="s">
        <v>1</v>
      </c>
      <c r="M4862" s="15">
        <v>2</v>
      </c>
      <c r="N4862" s="15">
        <v>2</v>
      </c>
      <c r="O4862" s="15">
        <v>2</v>
      </c>
      <c r="P4862" s="11" t="s">
        <v>46</v>
      </c>
      <c r="Q4862" s="13" t="s">
        <v>47</v>
      </c>
      <c r="R4862" s="13" t="s">
        <v>48</v>
      </c>
      <c r="S4862" s="13">
        <v>1</v>
      </c>
      <c r="T4862" s="13">
        <v>1960</v>
      </c>
      <c r="U4862" s="13">
        <v>1</v>
      </c>
      <c r="V4862" s="13">
        <v>2011</v>
      </c>
      <c r="W4862" s="10" t="s">
        <v>49</v>
      </c>
      <c r="X4862" s="10" t="s">
        <v>49</v>
      </c>
      <c r="Y4862" s="16">
        <v>39.547199999999997</v>
      </c>
      <c r="Z4862" s="16">
        <v>-119.795</v>
      </c>
    </row>
    <row r="4863" spans="1:26" x14ac:dyDescent="0.3">
      <c r="A4863" s="10">
        <v>17166</v>
      </c>
      <c r="B4863" s="11" t="s">
        <v>2673</v>
      </c>
      <c r="C4863" s="10">
        <v>6533</v>
      </c>
      <c r="D4863" s="11" t="s">
        <v>37026</v>
      </c>
      <c r="E4863" s="12" t="s">
        <v>41</v>
      </c>
      <c r="F4863" s="12" t="s">
        <v>41</v>
      </c>
      <c r="G4863" s="13" t="s">
        <v>400</v>
      </c>
      <c r="H4863" s="13" t="s">
        <v>510</v>
      </c>
      <c r="I4863" s="13" t="s">
        <v>2669</v>
      </c>
      <c r="J4863" s="11" t="s">
        <v>44</v>
      </c>
      <c r="K4863" s="14" t="s">
        <v>45</v>
      </c>
      <c r="L4863" s="14" t="s">
        <v>1</v>
      </c>
      <c r="M4863" s="15">
        <v>14.9</v>
      </c>
      <c r="N4863" s="15">
        <v>15</v>
      </c>
      <c r="O4863" s="15">
        <v>17</v>
      </c>
      <c r="P4863" s="11" t="s">
        <v>99</v>
      </c>
      <c r="Q4863" s="13" t="s">
        <v>72</v>
      </c>
      <c r="R4863" s="13" t="s">
        <v>100</v>
      </c>
      <c r="S4863" s="13">
        <v>1</v>
      </c>
      <c r="T4863" s="13">
        <v>1970</v>
      </c>
      <c r="U4863" s="13">
        <v>1</v>
      </c>
      <c r="V4863" s="13">
        <v>2011</v>
      </c>
      <c r="W4863" s="10" t="s">
        <v>49</v>
      </c>
      <c r="X4863" s="10" t="s">
        <v>49</v>
      </c>
      <c r="Y4863" s="16">
        <v>40.958100000000002</v>
      </c>
      <c r="Z4863" s="16">
        <v>-117.7375</v>
      </c>
    </row>
    <row r="4864" spans="1:26" x14ac:dyDescent="0.3">
      <c r="A4864" s="10">
        <v>11079</v>
      </c>
      <c r="B4864" s="11" t="s">
        <v>5367</v>
      </c>
      <c r="C4864" s="10">
        <v>10050</v>
      </c>
      <c r="D4864" s="11" t="s">
        <v>5368</v>
      </c>
      <c r="E4864" s="12" t="s">
        <v>41</v>
      </c>
      <c r="F4864" s="12" t="s">
        <v>41</v>
      </c>
      <c r="G4864" s="13" t="s">
        <v>429</v>
      </c>
      <c r="H4864" s="13" t="s">
        <v>1801</v>
      </c>
      <c r="I4864" s="13" t="s">
        <v>138</v>
      </c>
      <c r="J4864" s="11" t="s">
        <v>2213</v>
      </c>
      <c r="K4864" s="14" t="s">
        <v>53</v>
      </c>
      <c r="L4864" s="14" t="s">
        <v>1</v>
      </c>
      <c r="M4864" s="15">
        <v>0.5</v>
      </c>
      <c r="N4864" s="15">
        <v>0.5</v>
      </c>
      <c r="O4864" s="15">
        <v>0.5</v>
      </c>
      <c r="P4864" s="11" t="s">
        <v>5347</v>
      </c>
      <c r="Q4864" s="13" t="s">
        <v>5348</v>
      </c>
      <c r="R4864" s="13" t="s">
        <v>48</v>
      </c>
      <c r="S4864" s="13">
        <v>7</v>
      </c>
      <c r="T4864" s="13">
        <v>1983</v>
      </c>
      <c r="U4864" s="13">
        <v>1</v>
      </c>
      <c r="V4864" s="13">
        <v>2011</v>
      </c>
      <c r="W4864" s="10" t="s">
        <v>49</v>
      </c>
      <c r="X4864" s="10" t="s">
        <v>49</v>
      </c>
      <c r="Y4864" s="16">
        <v>34.696800000000003</v>
      </c>
      <c r="Z4864" s="16">
        <v>-92.165000000000006</v>
      </c>
    </row>
    <row r="4865" spans="1:26" x14ac:dyDescent="0.3">
      <c r="A4865" s="10">
        <v>16064</v>
      </c>
      <c r="B4865" s="11" t="s">
        <v>6133</v>
      </c>
      <c r="C4865" s="10">
        <v>50028</v>
      </c>
      <c r="D4865" s="11" t="s">
        <v>6134</v>
      </c>
      <c r="E4865" s="12" t="s">
        <v>41</v>
      </c>
      <c r="F4865" s="12" t="s">
        <v>41</v>
      </c>
      <c r="G4865" s="13" t="s">
        <v>1804</v>
      </c>
      <c r="H4865" s="13" t="s">
        <v>466</v>
      </c>
      <c r="I4865" s="13" t="s">
        <v>138</v>
      </c>
      <c r="J4865" s="11" t="s">
        <v>1806</v>
      </c>
      <c r="K4865" s="14" t="s">
        <v>1799</v>
      </c>
      <c r="L4865" s="14" t="s">
        <v>1</v>
      </c>
      <c r="M4865" s="15">
        <v>6</v>
      </c>
      <c r="N4865" s="15">
        <v>6</v>
      </c>
      <c r="O4865" s="15">
        <v>6</v>
      </c>
      <c r="P4865" s="11" t="s">
        <v>71</v>
      </c>
      <c r="Q4865" s="13" t="s">
        <v>72</v>
      </c>
      <c r="R4865" s="13" t="s">
        <v>73</v>
      </c>
      <c r="S4865" s="13">
        <v>1</v>
      </c>
      <c r="T4865" s="13">
        <v>1928</v>
      </c>
      <c r="U4865" s="13">
        <v>1</v>
      </c>
      <c r="V4865" s="13">
        <v>2011</v>
      </c>
      <c r="W4865" s="10" t="s">
        <v>49</v>
      </c>
      <c r="X4865" s="10" t="s">
        <v>49</v>
      </c>
      <c r="Y4865" s="16">
        <v>32.486787</v>
      </c>
      <c r="Z4865" s="16">
        <v>-92.149600000000007</v>
      </c>
    </row>
    <row r="4866" spans="1:26" x14ac:dyDescent="0.3">
      <c r="A4866" s="10">
        <v>16064</v>
      </c>
      <c r="B4866" s="11" t="s">
        <v>6133</v>
      </c>
      <c r="C4866" s="10">
        <v>50028</v>
      </c>
      <c r="D4866" s="11" t="s">
        <v>6134</v>
      </c>
      <c r="E4866" s="12" t="s">
        <v>41</v>
      </c>
      <c r="F4866" s="12" t="s">
        <v>41</v>
      </c>
      <c r="G4866" s="13" t="s">
        <v>1804</v>
      </c>
      <c r="H4866" s="13" t="s">
        <v>466</v>
      </c>
      <c r="I4866" s="13" t="s">
        <v>138</v>
      </c>
      <c r="J4866" s="11" t="s">
        <v>1806</v>
      </c>
      <c r="K4866" s="14" t="s">
        <v>2681</v>
      </c>
      <c r="L4866" s="14" t="s">
        <v>1</v>
      </c>
      <c r="M4866" s="15">
        <v>6</v>
      </c>
      <c r="N4866" s="15">
        <v>6</v>
      </c>
      <c r="O4866" s="15">
        <v>6</v>
      </c>
      <c r="P4866" s="11" t="s">
        <v>71</v>
      </c>
      <c r="Q4866" s="13" t="s">
        <v>72</v>
      </c>
      <c r="R4866" s="13" t="s">
        <v>73</v>
      </c>
      <c r="S4866" s="13">
        <v>1</v>
      </c>
      <c r="T4866" s="13">
        <v>1930</v>
      </c>
      <c r="U4866" s="13">
        <v>1</v>
      </c>
      <c r="V4866" s="13">
        <v>2011</v>
      </c>
      <c r="W4866" s="10" t="s">
        <v>49</v>
      </c>
      <c r="X4866" s="10" t="s">
        <v>49</v>
      </c>
      <c r="Y4866" s="16">
        <v>32.486787</v>
      </c>
      <c r="Z4866" s="16">
        <v>-92.149600000000007</v>
      </c>
    </row>
    <row r="4867" spans="1:26" x14ac:dyDescent="0.3">
      <c r="A4867" s="10">
        <v>16064</v>
      </c>
      <c r="B4867" s="11" t="s">
        <v>6133</v>
      </c>
      <c r="C4867" s="10">
        <v>50028</v>
      </c>
      <c r="D4867" s="11" t="s">
        <v>6134</v>
      </c>
      <c r="E4867" s="12" t="s">
        <v>41</v>
      </c>
      <c r="F4867" s="12" t="s">
        <v>41</v>
      </c>
      <c r="G4867" s="13" t="s">
        <v>1804</v>
      </c>
      <c r="H4867" s="13" t="s">
        <v>466</v>
      </c>
      <c r="I4867" s="13" t="s">
        <v>138</v>
      </c>
      <c r="J4867" s="11" t="s">
        <v>1806</v>
      </c>
      <c r="K4867" s="14" t="s">
        <v>1972</v>
      </c>
      <c r="L4867" s="14" t="s">
        <v>1</v>
      </c>
      <c r="M4867" s="15">
        <v>6</v>
      </c>
      <c r="N4867" s="15">
        <v>6</v>
      </c>
      <c r="O4867" s="15">
        <v>6</v>
      </c>
      <c r="P4867" s="11" t="s">
        <v>71</v>
      </c>
      <c r="Q4867" s="13" t="s">
        <v>72</v>
      </c>
      <c r="R4867" s="13" t="s">
        <v>73</v>
      </c>
      <c r="S4867" s="13">
        <v>1</v>
      </c>
      <c r="T4867" s="13">
        <v>1948</v>
      </c>
      <c r="U4867" s="13">
        <v>1</v>
      </c>
      <c r="V4867" s="13">
        <v>2011</v>
      </c>
      <c r="W4867" s="10" t="s">
        <v>49</v>
      </c>
      <c r="X4867" s="10" t="s">
        <v>49</v>
      </c>
      <c r="Y4867" s="16">
        <v>32.486787</v>
      </c>
      <c r="Z4867" s="16">
        <v>-92.149600000000007</v>
      </c>
    </row>
    <row r="4868" spans="1:26" x14ac:dyDescent="0.3">
      <c r="A4868" s="10">
        <v>22999</v>
      </c>
      <c r="B4868" s="11" t="s">
        <v>37027</v>
      </c>
      <c r="C4868" s="10">
        <v>50848</v>
      </c>
      <c r="D4868" s="11" t="s">
        <v>37028</v>
      </c>
      <c r="E4868" s="12" t="s">
        <v>41</v>
      </c>
      <c r="F4868" s="12" t="s">
        <v>41</v>
      </c>
      <c r="G4868" s="13" t="s">
        <v>84</v>
      </c>
      <c r="H4868" s="13" t="s">
        <v>617</v>
      </c>
      <c r="I4868" s="13" t="s">
        <v>1</v>
      </c>
      <c r="J4868" s="11" t="s">
        <v>1806</v>
      </c>
      <c r="K4868" s="14" t="s">
        <v>155</v>
      </c>
      <c r="L4868" s="14" t="s">
        <v>1</v>
      </c>
      <c r="M4868" s="15">
        <v>3.4</v>
      </c>
      <c r="N4868" s="15">
        <v>3.2</v>
      </c>
      <c r="O4868" s="15">
        <v>3.8</v>
      </c>
      <c r="P4868" s="11" t="s">
        <v>99</v>
      </c>
      <c r="Q4868" s="13" t="s">
        <v>72</v>
      </c>
      <c r="R4868" s="13" t="s">
        <v>100</v>
      </c>
      <c r="S4868" s="13">
        <v>5</v>
      </c>
      <c r="T4868" s="13">
        <v>1988</v>
      </c>
      <c r="U4868" s="13">
        <v>1</v>
      </c>
      <c r="V4868" s="13">
        <v>2011</v>
      </c>
      <c r="W4868" s="10" t="s">
        <v>49</v>
      </c>
      <c r="X4868" s="10" t="s">
        <v>49</v>
      </c>
      <c r="Y4868" s="16">
        <v>35.238100000000003</v>
      </c>
      <c r="Z4868" s="16">
        <v>-119.5847</v>
      </c>
    </row>
    <row r="4869" spans="1:26" x14ac:dyDescent="0.3">
      <c r="A4869" s="10">
        <v>163</v>
      </c>
      <c r="B4869" s="11" t="s">
        <v>37029</v>
      </c>
      <c r="C4869" s="10">
        <v>52093</v>
      </c>
      <c r="D4869" s="11" t="s">
        <v>37030</v>
      </c>
      <c r="E4869" s="12" t="s">
        <v>41</v>
      </c>
      <c r="F4869" s="12" t="s">
        <v>41</v>
      </c>
      <c r="G4869" s="13" t="s">
        <v>84</v>
      </c>
      <c r="H4869" s="13" t="s">
        <v>617</v>
      </c>
      <c r="I4869" s="13" t="s">
        <v>1</v>
      </c>
      <c r="J4869" s="11" t="s">
        <v>1806</v>
      </c>
      <c r="K4869" s="14" t="s">
        <v>1989</v>
      </c>
      <c r="L4869" s="14" t="s">
        <v>1</v>
      </c>
      <c r="M4869" s="15">
        <v>2.8</v>
      </c>
      <c r="N4869" s="15">
        <v>2.4</v>
      </c>
      <c r="O4869" s="15">
        <v>2.9</v>
      </c>
      <c r="P4869" s="11" t="s">
        <v>99</v>
      </c>
      <c r="Q4869" s="13" t="s">
        <v>72</v>
      </c>
      <c r="R4869" s="13" t="s">
        <v>100</v>
      </c>
      <c r="S4869" s="13">
        <v>10</v>
      </c>
      <c r="T4869" s="13">
        <v>1984</v>
      </c>
      <c r="U4869" s="13">
        <v>1</v>
      </c>
      <c r="V4869" s="13">
        <v>2011</v>
      </c>
      <c r="W4869" s="10" t="s">
        <v>49</v>
      </c>
      <c r="X4869" s="10" t="s">
        <v>49</v>
      </c>
      <c r="Y4869" s="16">
        <v>35.2378</v>
      </c>
      <c r="Z4869" s="16">
        <v>-119.5847</v>
      </c>
    </row>
    <row r="4870" spans="1:26" x14ac:dyDescent="0.3">
      <c r="A4870" s="10">
        <v>163</v>
      </c>
      <c r="B4870" s="11" t="s">
        <v>37029</v>
      </c>
      <c r="C4870" s="10">
        <v>52093</v>
      </c>
      <c r="D4870" s="11" t="s">
        <v>37030</v>
      </c>
      <c r="E4870" s="12" t="s">
        <v>41</v>
      </c>
      <c r="F4870" s="12" t="s">
        <v>41</v>
      </c>
      <c r="G4870" s="13" t="s">
        <v>84</v>
      </c>
      <c r="H4870" s="13" t="s">
        <v>617</v>
      </c>
      <c r="I4870" s="13" t="s">
        <v>1</v>
      </c>
      <c r="J4870" s="11" t="s">
        <v>1806</v>
      </c>
      <c r="K4870" s="14" t="s">
        <v>1799</v>
      </c>
      <c r="L4870" s="14" t="s">
        <v>1</v>
      </c>
      <c r="M4870" s="15">
        <v>2.8</v>
      </c>
      <c r="N4870" s="15">
        <v>2.4</v>
      </c>
      <c r="O4870" s="15">
        <v>2.9</v>
      </c>
      <c r="P4870" s="11" t="s">
        <v>99</v>
      </c>
      <c r="Q4870" s="13" t="s">
        <v>72</v>
      </c>
      <c r="R4870" s="13" t="s">
        <v>100</v>
      </c>
      <c r="S4870" s="13">
        <v>10</v>
      </c>
      <c r="T4870" s="13">
        <v>1984</v>
      </c>
      <c r="U4870" s="13">
        <v>1</v>
      </c>
      <c r="V4870" s="13">
        <v>2011</v>
      </c>
      <c r="W4870" s="10" t="s">
        <v>49</v>
      </c>
      <c r="X4870" s="10" t="s">
        <v>49</v>
      </c>
      <c r="Y4870" s="16">
        <v>35.2378</v>
      </c>
      <c r="Z4870" s="16">
        <v>-119.5847</v>
      </c>
    </row>
    <row r="4871" spans="1:26" x14ac:dyDescent="0.3">
      <c r="A4871" s="10">
        <v>29925</v>
      </c>
      <c r="B4871" s="11" t="s">
        <v>5570</v>
      </c>
      <c r="C4871" s="10">
        <v>54221</v>
      </c>
      <c r="D4871" s="11" t="s">
        <v>37031</v>
      </c>
      <c r="E4871" s="12" t="s">
        <v>41</v>
      </c>
      <c r="F4871" s="12" t="s">
        <v>41</v>
      </c>
      <c r="G4871" s="13" t="s">
        <v>915</v>
      </c>
      <c r="H4871" s="13" t="s">
        <v>916</v>
      </c>
      <c r="I4871" s="13" t="s">
        <v>770</v>
      </c>
      <c r="J4871" s="11" t="s">
        <v>5334</v>
      </c>
      <c r="K4871" s="14" t="s">
        <v>45</v>
      </c>
      <c r="L4871" s="14" t="s">
        <v>1</v>
      </c>
      <c r="M4871" s="15">
        <v>1.5</v>
      </c>
      <c r="N4871" s="15">
        <v>1</v>
      </c>
      <c r="O4871" s="15">
        <v>1.5</v>
      </c>
      <c r="P4871" s="11" t="s">
        <v>71</v>
      </c>
      <c r="Q4871" s="13" t="s">
        <v>72</v>
      </c>
      <c r="R4871" s="13" t="s">
        <v>73</v>
      </c>
      <c r="S4871" s="13">
        <v>6</v>
      </c>
      <c r="T4871" s="13">
        <v>1956</v>
      </c>
      <c r="U4871" s="13">
        <v>1</v>
      </c>
      <c r="V4871" s="13">
        <v>2011</v>
      </c>
      <c r="W4871" s="10" t="s">
        <v>49</v>
      </c>
      <c r="X4871" s="10" t="s">
        <v>49</v>
      </c>
      <c r="Y4871" s="16">
        <v>36.731110999999999</v>
      </c>
      <c r="Z4871" s="16">
        <v>-107.9628</v>
      </c>
    </row>
    <row r="4872" spans="1:26" x14ac:dyDescent="0.3">
      <c r="A4872" s="10">
        <v>29925</v>
      </c>
      <c r="B4872" s="11" t="s">
        <v>5570</v>
      </c>
      <c r="C4872" s="10">
        <v>54221</v>
      </c>
      <c r="D4872" s="11" t="s">
        <v>37031</v>
      </c>
      <c r="E4872" s="12" t="s">
        <v>41</v>
      </c>
      <c r="F4872" s="12" t="s">
        <v>41</v>
      </c>
      <c r="G4872" s="13" t="s">
        <v>915</v>
      </c>
      <c r="H4872" s="13" t="s">
        <v>916</v>
      </c>
      <c r="I4872" s="13" t="s">
        <v>770</v>
      </c>
      <c r="J4872" s="11" t="s">
        <v>5334</v>
      </c>
      <c r="K4872" s="14" t="s">
        <v>51</v>
      </c>
      <c r="L4872" s="14" t="s">
        <v>1</v>
      </c>
      <c r="M4872" s="15">
        <v>1.5</v>
      </c>
      <c r="N4872" s="15">
        <v>1</v>
      </c>
      <c r="O4872" s="15">
        <v>1.5</v>
      </c>
      <c r="P4872" s="11" t="s">
        <v>71</v>
      </c>
      <c r="Q4872" s="13" t="s">
        <v>72</v>
      </c>
      <c r="R4872" s="13" t="s">
        <v>73</v>
      </c>
      <c r="S4872" s="13">
        <v>6</v>
      </c>
      <c r="T4872" s="13">
        <v>1956</v>
      </c>
      <c r="U4872" s="13">
        <v>1</v>
      </c>
      <c r="V4872" s="13">
        <v>2011</v>
      </c>
      <c r="W4872" s="10" t="s">
        <v>49</v>
      </c>
      <c r="X4872" s="10" t="s">
        <v>49</v>
      </c>
      <c r="Y4872" s="16">
        <v>36.731110999999999</v>
      </c>
      <c r="Z4872" s="16">
        <v>-107.9628</v>
      </c>
    </row>
    <row r="4873" spans="1:26" x14ac:dyDescent="0.3">
      <c r="A4873" s="10">
        <v>5989</v>
      </c>
      <c r="B4873" s="11" t="s">
        <v>7293</v>
      </c>
      <c r="C4873" s="10">
        <v>54228</v>
      </c>
      <c r="D4873" s="11" t="s">
        <v>7294</v>
      </c>
      <c r="E4873" s="12" t="s">
        <v>41</v>
      </c>
      <c r="F4873" s="12" t="s">
        <v>41</v>
      </c>
      <c r="G4873" s="13" t="s">
        <v>873</v>
      </c>
      <c r="H4873" s="13" t="s">
        <v>463</v>
      </c>
      <c r="I4873" s="13" t="s">
        <v>852</v>
      </c>
      <c r="J4873" s="11" t="s">
        <v>1806</v>
      </c>
      <c r="K4873" s="14" t="s">
        <v>45</v>
      </c>
      <c r="L4873" s="14" t="s">
        <v>1</v>
      </c>
      <c r="M4873" s="15">
        <v>2.5</v>
      </c>
      <c r="N4873" s="15">
        <v>0.3</v>
      </c>
      <c r="O4873" s="15">
        <v>0.6</v>
      </c>
      <c r="P4873" s="11" t="s">
        <v>46</v>
      </c>
      <c r="Q4873" s="13" t="s">
        <v>870</v>
      </c>
      <c r="R4873" s="13" t="s">
        <v>73</v>
      </c>
      <c r="S4873" s="13">
        <v>7</v>
      </c>
      <c r="T4873" s="13">
        <v>1988</v>
      </c>
      <c r="U4873" s="13">
        <v>1</v>
      </c>
      <c r="V4873" s="13">
        <v>2011</v>
      </c>
      <c r="W4873" s="10" t="s">
        <v>49</v>
      </c>
      <c r="X4873" s="10" t="s">
        <v>49</v>
      </c>
      <c r="Y4873" s="16">
        <v>42.598300000000002</v>
      </c>
      <c r="Z4873" s="16">
        <v>-72.387500000000003</v>
      </c>
    </row>
    <row r="4874" spans="1:26" x14ac:dyDescent="0.3">
      <c r="A4874" s="10">
        <v>15466</v>
      </c>
      <c r="B4874" s="11" t="s">
        <v>759</v>
      </c>
      <c r="C4874" s="10">
        <v>468</v>
      </c>
      <c r="D4874" s="11" t="s">
        <v>37032</v>
      </c>
      <c r="E4874" s="12" t="s">
        <v>41</v>
      </c>
      <c r="F4874" s="12" t="s">
        <v>41</v>
      </c>
      <c r="G4874" s="13" t="s">
        <v>757</v>
      </c>
      <c r="H4874" s="13" t="s">
        <v>772</v>
      </c>
      <c r="I4874" s="13" t="s">
        <v>758</v>
      </c>
      <c r="J4874" s="11" t="s">
        <v>44</v>
      </c>
      <c r="K4874" s="14" t="s">
        <v>45</v>
      </c>
      <c r="L4874" s="14" t="s">
        <v>1</v>
      </c>
      <c r="M4874" s="15">
        <v>25</v>
      </c>
      <c r="N4874" s="15">
        <v>23.7</v>
      </c>
      <c r="O4874" s="15">
        <v>23.7</v>
      </c>
      <c r="P4874" s="11" t="s">
        <v>75</v>
      </c>
      <c r="Q4874" s="13" t="s">
        <v>76</v>
      </c>
      <c r="R4874" s="13" t="s">
        <v>73</v>
      </c>
      <c r="S4874" s="13">
        <v>0</v>
      </c>
      <c r="T4874" s="13">
        <v>1957</v>
      </c>
      <c r="U4874" s="13">
        <v>12</v>
      </c>
      <c r="V4874" s="13">
        <v>2010</v>
      </c>
      <c r="W4874" s="10" t="s">
        <v>49</v>
      </c>
      <c r="X4874" s="10" t="s">
        <v>49</v>
      </c>
      <c r="Y4874" s="16">
        <v>39.127777999999999</v>
      </c>
      <c r="Z4874" s="16">
        <v>-108.3261</v>
      </c>
    </row>
    <row r="4875" spans="1:26" x14ac:dyDescent="0.3">
      <c r="A4875" s="10">
        <v>15466</v>
      </c>
      <c r="B4875" s="11" t="s">
        <v>759</v>
      </c>
      <c r="C4875" s="10">
        <v>468</v>
      </c>
      <c r="D4875" s="11" t="s">
        <v>37032</v>
      </c>
      <c r="E4875" s="12" t="s">
        <v>41</v>
      </c>
      <c r="F4875" s="12" t="s">
        <v>41</v>
      </c>
      <c r="G4875" s="13" t="s">
        <v>757</v>
      </c>
      <c r="H4875" s="13" t="s">
        <v>772</v>
      </c>
      <c r="I4875" s="13" t="s">
        <v>758</v>
      </c>
      <c r="J4875" s="11" t="s">
        <v>44</v>
      </c>
      <c r="K4875" s="14" t="s">
        <v>51</v>
      </c>
      <c r="L4875" s="14" t="s">
        <v>1</v>
      </c>
      <c r="M4875" s="15">
        <v>50</v>
      </c>
      <c r="N4875" s="15">
        <v>49</v>
      </c>
      <c r="O4875" s="15">
        <v>49</v>
      </c>
      <c r="P4875" s="11" t="s">
        <v>75</v>
      </c>
      <c r="Q4875" s="13" t="s">
        <v>76</v>
      </c>
      <c r="R4875" s="13" t="s">
        <v>73</v>
      </c>
      <c r="S4875" s="13">
        <v>0</v>
      </c>
      <c r="T4875" s="13">
        <v>1960</v>
      </c>
      <c r="U4875" s="13">
        <v>12</v>
      </c>
      <c r="V4875" s="13">
        <v>2010</v>
      </c>
      <c r="W4875" s="10" t="s">
        <v>49</v>
      </c>
      <c r="X4875" s="10" t="s">
        <v>49</v>
      </c>
      <c r="Y4875" s="16">
        <v>39.127777999999999</v>
      </c>
      <c r="Z4875" s="16">
        <v>-108.3261</v>
      </c>
    </row>
    <row r="4876" spans="1:26" x14ac:dyDescent="0.3">
      <c r="A4876" s="10">
        <v>12384</v>
      </c>
      <c r="B4876" s="11" t="s">
        <v>1274</v>
      </c>
      <c r="C4876" s="10">
        <v>884</v>
      </c>
      <c r="D4876" s="11" t="s">
        <v>35060</v>
      </c>
      <c r="E4876" s="12" t="s">
        <v>41</v>
      </c>
      <c r="F4876" s="12" t="s">
        <v>41</v>
      </c>
      <c r="G4876" s="13" t="s">
        <v>469</v>
      </c>
      <c r="H4876" s="13" t="s">
        <v>3969</v>
      </c>
      <c r="I4876" s="13" t="s">
        <v>172</v>
      </c>
      <c r="J4876" s="11" t="s">
        <v>143</v>
      </c>
      <c r="K4876" s="14" t="s">
        <v>45</v>
      </c>
      <c r="L4876" s="14" t="s">
        <v>1</v>
      </c>
      <c r="M4876" s="15">
        <v>187.5</v>
      </c>
      <c r="N4876" s="15">
        <v>151</v>
      </c>
      <c r="O4876" s="15">
        <v>156</v>
      </c>
      <c r="P4876" s="11" t="s">
        <v>75</v>
      </c>
      <c r="Q4876" s="13" t="s">
        <v>184</v>
      </c>
      <c r="R4876" s="13" t="s">
        <v>73</v>
      </c>
      <c r="S4876" s="13">
        <v>7</v>
      </c>
      <c r="T4876" s="13">
        <v>1955</v>
      </c>
      <c r="U4876" s="13">
        <v>12</v>
      </c>
      <c r="V4876" s="13">
        <v>2010</v>
      </c>
      <c r="W4876" s="10" t="s">
        <v>49</v>
      </c>
      <c r="X4876" s="10" t="s">
        <v>49</v>
      </c>
      <c r="Y4876" s="16">
        <v>41.633400000000002</v>
      </c>
      <c r="Z4876" s="16">
        <v>-88.062899999999999</v>
      </c>
    </row>
    <row r="4877" spans="1:26" x14ac:dyDescent="0.3">
      <c r="A4877" s="10">
        <v>12384</v>
      </c>
      <c r="B4877" s="11" t="s">
        <v>1274</v>
      </c>
      <c r="C4877" s="10">
        <v>884</v>
      </c>
      <c r="D4877" s="11" t="s">
        <v>35060</v>
      </c>
      <c r="E4877" s="12" t="s">
        <v>41</v>
      </c>
      <c r="F4877" s="12" t="s">
        <v>41</v>
      </c>
      <c r="G4877" s="13" t="s">
        <v>469</v>
      </c>
      <c r="H4877" s="13" t="s">
        <v>3969</v>
      </c>
      <c r="I4877" s="13" t="s">
        <v>172</v>
      </c>
      <c r="J4877" s="11" t="s">
        <v>143</v>
      </c>
      <c r="K4877" s="14" t="s">
        <v>51</v>
      </c>
      <c r="L4877" s="14" t="s">
        <v>1</v>
      </c>
      <c r="M4877" s="15">
        <v>183.7</v>
      </c>
      <c r="N4877" s="15">
        <v>148</v>
      </c>
      <c r="O4877" s="15">
        <v>154</v>
      </c>
      <c r="P4877" s="11" t="s">
        <v>75</v>
      </c>
      <c r="Q4877" s="13" t="s">
        <v>184</v>
      </c>
      <c r="R4877" s="13" t="s">
        <v>73</v>
      </c>
      <c r="S4877" s="13">
        <v>3</v>
      </c>
      <c r="T4877" s="13">
        <v>1955</v>
      </c>
      <c r="U4877" s="13">
        <v>12</v>
      </c>
      <c r="V4877" s="13">
        <v>2010</v>
      </c>
      <c r="W4877" s="10" t="s">
        <v>49</v>
      </c>
      <c r="X4877" s="10" t="s">
        <v>49</v>
      </c>
      <c r="Y4877" s="16">
        <v>41.633400000000002</v>
      </c>
      <c r="Z4877" s="16">
        <v>-88.062899999999999</v>
      </c>
    </row>
    <row r="4878" spans="1:26" x14ac:dyDescent="0.3">
      <c r="A4878" s="10">
        <v>10713</v>
      </c>
      <c r="B4878" s="11" t="s">
        <v>1703</v>
      </c>
      <c r="C4878" s="10">
        <v>1298</v>
      </c>
      <c r="D4878" s="11" t="s">
        <v>37033</v>
      </c>
      <c r="E4878" s="12" t="s">
        <v>41</v>
      </c>
      <c r="F4878" s="12" t="s">
        <v>41</v>
      </c>
      <c r="G4878" s="13" t="s">
        <v>291</v>
      </c>
      <c r="H4878" s="13" t="s">
        <v>1705</v>
      </c>
      <c r="I4878" s="13" t="s">
        <v>183</v>
      </c>
      <c r="J4878" s="11" t="s">
        <v>44</v>
      </c>
      <c r="K4878" s="14" t="s">
        <v>155</v>
      </c>
      <c r="L4878" s="14" t="s">
        <v>1</v>
      </c>
      <c r="M4878" s="15">
        <v>1.3</v>
      </c>
      <c r="N4878" s="15">
        <v>1</v>
      </c>
      <c r="O4878" s="15">
        <v>1</v>
      </c>
      <c r="P4878" s="11" t="s">
        <v>99</v>
      </c>
      <c r="Q4878" s="13" t="s">
        <v>72</v>
      </c>
      <c r="R4878" s="13" t="s">
        <v>100</v>
      </c>
      <c r="S4878" s="13">
        <v>88</v>
      </c>
      <c r="T4878" s="13">
        <v>1955</v>
      </c>
      <c r="U4878" s="13">
        <v>12</v>
      </c>
      <c r="V4878" s="13">
        <v>2010</v>
      </c>
      <c r="W4878" s="10" t="s">
        <v>49</v>
      </c>
      <c r="X4878" s="10" t="s">
        <v>49</v>
      </c>
      <c r="Y4878" s="16">
        <v>38.179699999999997</v>
      </c>
      <c r="Z4878" s="16">
        <v>-99.112499999999997</v>
      </c>
    </row>
    <row r="4879" spans="1:26" x14ac:dyDescent="0.3">
      <c r="A4879" s="10">
        <v>10713</v>
      </c>
      <c r="B4879" s="11" t="s">
        <v>1703</v>
      </c>
      <c r="C4879" s="10">
        <v>1299</v>
      </c>
      <c r="D4879" s="11" t="s">
        <v>1704</v>
      </c>
      <c r="E4879" s="12" t="s">
        <v>41</v>
      </c>
      <c r="F4879" s="12" t="s">
        <v>41</v>
      </c>
      <c r="G4879" s="13" t="s">
        <v>291</v>
      </c>
      <c r="H4879" s="13" t="s">
        <v>1705</v>
      </c>
      <c r="I4879" s="13" t="s">
        <v>183</v>
      </c>
      <c r="J4879" s="11" t="s">
        <v>44</v>
      </c>
      <c r="K4879" s="14" t="s">
        <v>45</v>
      </c>
      <c r="L4879" s="14" t="s">
        <v>1</v>
      </c>
      <c r="M4879" s="15">
        <v>1.5</v>
      </c>
      <c r="N4879" s="15">
        <v>1.5</v>
      </c>
      <c r="O4879" s="15">
        <v>1.5</v>
      </c>
      <c r="P4879" s="11" t="s">
        <v>71</v>
      </c>
      <c r="Q4879" s="13" t="s">
        <v>72</v>
      </c>
      <c r="R4879" s="13" t="s">
        <v>73</v>
      </c>
      <c r="S4879" s="13">
        <v>88</v>
      </c>
      <c r="T4879" s="13">
        <v>1939</v>
      </c>
      <c r="U4879" s="13">
        <v>12</v>
      </c>
      <c r="V4879" s="13">
        <v>2010</v>
      </c>
      <c r="W4879" s="10" t="s">
        <v>49</v>
      </c>
      <c r="X4879" s="10" t="s">
        <v>49</v>
      </c>
      <c r="Y4879" s="16">
        <v>38.176167</v>
      </c>
      <c r="Z4879" s="16">
        <v>-99.099980000000002</v>
      </c>
    </row>
    <row r="4880" spans="1:26" x14ac:dyDescent="0.3">
      <c r="A4880" s="10">
        <v>10713</v>
      </c>
      <c r="B4880" s="11" t="s">
        <v>1703</v>
      </c>
      <c r="C4880" s="10">
        <v>1299</v>
      </c>
      <c r="D4880" s="11" t="s">
        <v>1704</v>
      </c>
      <c r="E4880" s="12" t="s">
        <v>41</v>
      </c>
      <c r="F4880" s="12" t="s">
        <v>41</v>
      </c>
      <c r="G4880" s="13" t="s">
        <v>291</v>
      </c>
      <c r="H4880" s="13" t="s">
        <v>1705</v>
      </c>
      <c r="I4880" s="13" t="s">
        <v>183</v>
      </c>
      <c r="J4880" s="11" t="s">
        <v>44</v>
      </c>
      <c r="K4880" s="14" t="s">
        <v>51</v>
      </c>
      <c r="L4880" s="14" t="s">
        <v>1</v>
      </c>
      <c r="M4880" s="15">
        <v>3</v>
      </c>
      <c r="N4880" s="15">
        <v>3</v>
      </c>
      <c r="O4880" s="15">
        <v>3</v>
      </c>
      <c r="P4880" s="11" t="s">
        <v>71</v>
      </c>
      <c r="Q4880" s="13" t="s">
        <v>72</v>
      </c>
      <c r="R4880" s="13" t="s">
        <v>73</v>
      </c>
      <c r="S4880" s="13">
        <v>88</v>
      </c>
      <c r="T4880" s="13">
        <v>1948</v>
      </c>
      <c r="U4880" s="13">
        <v>12</v>
      </c>
      <c r="V4880" s="13">
        <v>2010</v>
      </c>
      <c r="W4880" s="10" t="s">
        <v>49</v>
      </c>
      <c r="X4880" s="10" t="s">
        <v>49</v>
      </c>
      <c r="Y4880" s="16">
        <v>38.176167</v>
      </c>
      <c r="Z4880" s="16">
        <v>-99.099980000000002</v>
      </c>
    </row>
    <row r="4881" spans="1:26" x14ac:dyDescent="0.3">
      <c r="A4881" s="10">
        <v>10713</v>
      </c>
      <c r="B4881" s="11" t="s">
        <v>1703</v>
      </c>
      <c r="C4881" s="10">
        <v>1299</v>
      </c>
      <c r="D4881" s="11" t="s">
        <v>1704</v>
      </c>
      <c r="E4881" s="12" t="s">
        <v>41</v>
      </c>
      <c r="F4881" s="12" t="s">
        <v>41</v>
      </c>
      <c r="G4881" s="13" t="s">
        <v>291</v>
      </c>
      <c r="H4881" s="13" t="s">
        <v>1705</v>
      </c>
      <c r="I4881" s="13" t="s">
        <v>183</v>
      </c>
      <c r="J4881" s="11" t="s">
        <v>44</v>
      </c>
      <c r="K4881" s="14" t="s">
        <v>53</v>
      </c>
      <c r="L4881" s="14" t="s">
        <v>1</v>
      </c>
      <c r="M4881" s="15">
        <v>8.3000000000000007</v>
      </c>
      <c r="N4881" s="15">
        <v>9</v>
      </c>
      <c r="O4881" s="15">
        <v>9</v>
      </c>
      <c r="P4881" s="11" t="s">
        <v>71</v>
      </c>
      <c r="Q4881" s="13" t="s">
        <v>72</v>
      </c>
      <c r="R4881" s="13" t="s">
        <v>73</v>
      </c>
      <c r="S4881" s="13">
        <v>12</v>
      </c>
      <c r="T4881" s="13">
        <v>1966</v>
      </c>
      <c r="U4881" s="13">
        <v>12</v>
      </c>
      <c r="V4881" s="13">
        <v>2010</v>
      </c>
      <c r="W4881" s="10" t="s">
        <v>49</v>
      </c>
      <c r="X4881" s="10" t="s">
        <v>49</v>
      </c>
      <c r="Y4881" s="16">
        <v>38.176167</v>
      </c>
      <c r="Z4881" s="16">
        <v>-99.099980000000002</v>
      </c>
    </row>
    <row r="4882" spans="1:26" x14ac:dyDescent="0.3">
      <c r="A4882" s="10">
        <v>8884</v>
      </c>
      <c r="B4882" s="11" t="s">
        <v>1834</v>
      </c>
      <c r="C4882" s="10">
        <v>1439</v>
      </c>
      <c r="D4882" s="11" t="s">
        <v>1835</v>
      </c>
      <c r="E4882" s="12" t="s">
        <v>41</v>
      </c>
      <c r="F4882" s="12" t="s">
        <v>41</v>
      </c>
      <c r="G4882" s="13" t="s">
        <v>1804</v>
      </c>
      <c r="H4882" s="13" t="s">
        <v>1836</v>
      </c>
      <c r="I4882" s="13" t="s">
        <v>138</v>
      </c>
      <c r="J4882" s="11" t="s">
        <v>44</v>
      </c>
      <c r="K4882" s="14" t="s">
        <v>161</v>
      </c>
      <c r="L4882" s="14" t="s">
        <v>1</v>
      </c>
      <c r="M4882" s="15">
        <v>4.5</v>
      </c>
      <c r="N4882" s="15">
        <v>3.7</v>
      </c>
      <c r="O4882" s="15">
        <v>3.7</v>
      </c>
      <c r="P4882" s="11" t="s">
        <v>326</v>
      </c>
      <c r="Q4882" s="13" t="s">
        <v>72</v>
      </c>
      <c r="R4882" s="13" t="s">
        <v>48</v>
      </c>
      <c r="S4882" s="13">
        <v>8</v>
      </c>
      <c r="T4882" s="13">
        <v>1958</v>
      </c>
      <c r="U4882" s="13">
        <v>12</v>
      </c>
      <c r="V4882" s="13">
        <v>2010</v>
      </c>
      <c r="W4882" s="10" t="s">
        <v>49</v>
      </c>
      <c r="X4882" s="10" t="s">
        <v>49</v>
      </c>
      <c r="Y4882" s="16">
        <v>29.5806</v>
      </c>
      <c r="Z4882" s="16">
        <v>-90.722499999999997</v>
      </c>
    </row>
    <row r="4883" spans="1:26" x14ac:dyDescent="0.3">
      <c r="A4883" s="10">
        <v>8884</v>
      </c>
      <c r="B4883" s="11" t="s">
        <v>1834</v>
      </c>
      <c r="C4883" s="10">
        <v>1439</v>
      </c>
      <c r="D4883" s="11" t="s">
        <v>1835</v>
      </c>
      <c r="E4883" s="12" t="s">
        <v>41</v>
      </c>
      <c r="F4883" s="12" t="s">
        <v>41</v>
      </c>
      <c r="G4883" s="13" t="s">
        <v>1804</v>
      </c>
      <c r="H4883" s="13" t="s">
        <v>1836</v>
      </c>
      <c r="I4883" s="13" t="s">
        <v>138</v>
      </c>
      <c r="J4883" s="11" t="s">
        <v>44</v>
      </c>
      <c r="K4883" s="14" t="s">
        <v>162</v>
      </c>
      <c r="L4883" s="14" t="s">
        <v>1</v>
      </c>
      <c r="M4883" s="15">
        <v>4.5</v>
      </c>
      <c r="N4883" s="15">
        <v>3.7</v>
      </c>
      <c r="O4883" s="15">
        <v>3.7</v>
      </c>
      <c r="P4883" s="11" t="s">
        <v>326</v>
      </c>
      <c r="Q4883" s="13" t="s">
        <v>72</v>
      </c>
      <c r="R4883" s="13" t="s">
        <v>48</v>
      </c>
      <c r="S4883" s="13">
        <v>0</v>
      </c>
      <c r="T4883" s="13">
        <v>1958</v>
      </c>
      <c r="U4883" s="13">
        <v>12</v>
      </c>
      <c r="V4883" s="13">
        <v>2010</v>
      </c>
      <c r="W4883" s="10" t="s">
        <v>49</v>
      </c>
      <c r="X4883" s="10" t="s">
        <v>49</v>
      </c>
      <c r="Y4883" s="16">
        <v>29.5806</v>
      </c>
      <c r="Z4883" s="16">
        <v>-90.722499999999997</v>
      </c>
    </row>
    <row r="4884" spans="1:26" x14ac:dyDescent="0.3">
      <c r="A4884" s="10">
        <v>8884</v>
      </c>
      <c r="B4884" s="11" t="s">
        <v>1834</v>
      </c>
      <c r="C4884" s="10">
        <v>1439</v>
      </c>
      <c r="D4884" s="11" t="s">
        <v>1835</v>
      </c>
      <c r="E4884" s="12" t="s">
        <v>41</v>
      </c>
      <c r="F4884" s="12" t="s">
        <v>41</v>
      </c>
      <c r="G4884" s="13" t="s">
        <v>1804</v>
      </c>
      <c r="H4884" s="13" t="s">
        <v>1836</v>
      </c>
      <c r="I4884" s="13" t="s">
        <v>138</v>
      </c>
      <c r="J4884" s="11" t="s">
        <v>44</v>
      </c>
      <c r="K4884" s="14" t="s">
        <v>212</v>
      </c>
      <c r="L4884" s="14" t="s">
        <v>1</v>
      </c>
      <c r="M4884" s="15">
        <v>4.5</v>
      </c>
      <c r="N4884" s="15">
        <v>3.3</v>
      </c>
      <c r="O4884" s="15">
        <v>3.3</v>
      </c>
      <c r="P4884" s="11" t="s">
        <v>326</v>
      </c>
      <c r="Q4884" s="13" t="s">
        <v>72</v>
      </c>
      <c r="R4884" s="13" t="s">
        <v>48</v>
      </c>
      <c r="S4884" s="13">
        <v>8</v>
      </c>
      <c r="T4884" s="13">
        <v>1958</v>
      </c>
      <c r="U4884" s="13">
        <v>12</v>
      </c>
      <c r="V4884" s="13">
        <v>2010</v>
      </c>
      <c r="W4884" s="10" t="s">
        <v>49</v>
      </c>
      <c r="X4884" s="10" t="s">
        <v>49</v>
      </c>
      <c r="Y4884" s="16">
        <v>29.5806</v>
      </c>
      <c r="Z4884" s="16">
        <v>-90.722499999999997</v>
      </c>
    </row>
    <row r="4885" spans="1:26" x14ac:dyDescent="0.3">
      <c r="A4885" s="10">
        <v>8884</v>
      </c>
      <c r="B4885" s="11" t="s">
        <v>1834</v>
      </c>
      <c r="C4885" s="10">
        <v>1439</v>
      </c>
      <c r="D4885" s="11" t="s">
        <v>1835</v>
      </c>
      <c r="E4885" s="12" t="s">
        <v>41</v>
      </c>
      <c r="F4885" s="12" t="s">
        <v>41</v>
      </c>
      <c r="G4885" s="13" t="s">
        <v>1804</v>
      </c>
      <c r="H4885" s="13" t="s">
        <v>1836</v>
      </c>
      <c r="I4885" s="13" t="s">
        <v>138</v>
      </c>
      <c r="J4885" s="11" t="s">
        <v>44</v>
      </c>
      <c r="K4885" s="14" t="s">
        <v>120</v>
      </c>
      <c r="L4885" s="14" t="s">
        <v>1</v>
      </c>
      <c r="M4885" s="15">
        <v>1.4</v>
      </c>
      <c r="N4885" s="15">
        <v>1</v>
      </c>
      <c r="O4885" s="15">
        <v>1</v>
      </c>
      <c r="P4885" s="11" t="s">
        <v>326</v>
      </c>
      <c r="Q4885" s="13" t="s">
        <v>72</v>
      </c>
      <c r="R4885" s="13" t="s">
        <v>48</v>
      </c>
      <c r="S4885" s="13">
        <v>8</v>
      </c>
      <c r="T4885" s="13">
        <v>1948</v>
      </c>
      <c r="U4885" s="13">
        <v>12</v>
      </c>
      <c r="V4885" s="13">
        <v>2010</v>
      </c>
      <c r="W4885" s="10" t="s">
        <v>49</v>
      </c>
      <c r="X4885" s="10" t="s">
        <v>49</v>
      </c>
      <c r="Y4885" s="16">
        <v>29.5806</v>
      </c>
      <c r="Z4885" s="16">
        <v>-90.722499999999997</v>
      </c>
    </row>
    <row r="4886" spans="1:26" x14ac:dyDescent="0.3">
      <c r="A4886" s="10">
        <v>8884</v>
      </c>
      <c r="B4886" s="11" t="s">
        <v>1834</v>
      </c>
      <c r="C4886" s="10">
        <v>1439</v>
      </c>
      <c r="D4886" s="11" t="s">
        <v>1835</v>
      </c>
      <c r="E4886" s="12" t="s">
        <v>41</v>
      </c>
      <c r="F4886" s="12" t="s">
        <v>41</v>
      </c>
      <c r="G4886" s="13" t="s">
        <v>1804</v>
      </c>
      <c r="H4886" s="13" t="s">
        <v>1836</v>
      </c>
      <c r="I4886" s="13" t="s">
        <v>138</v>
      </c>
      <c r="J4886" s="11" t="s">
        <v>44</v>
      </c>
      <c r="K4886" s="14" t="s">
        <v>124</v>
      </c>
      <c r="L4886" s="14" t="s">
        <v>1</v>
      </c>
      <c r="M4886" s="15">
        <v>1.4</v>
      </c>
      <c r="N4886" s="15">
        <v>1</v>
      </c>
      <c r="O4886" s="15">
        <v>1</v>
      </c>
      <c r="P4886" s="11" t="s">
        <v>326</v>
      </c>
      <c r="Q4886" s="13" t="s">
        <v>72</v>
      </c>
      <c r="R4886" s="13" t="s">
        <v>48</v>
      </c>
      <c r="S4886" s="13">
        <v>8</v>
      </c>
      <c r="T4886" s="13">
        <v>1948</v>
      </c>
      <c r="U4886" s="13">
        <v>12</v>
      </c>
      <c r="V4886" s="13">
        <v>2010</v>
      </c>
      <c r="W4886" s="10" t="s">
        <v>49</v>
      </c>
      <c r="X4886" s="10" t="s">
        <v>49</v>
      </c>
      <c r="Y4886" s="16">
        <v>29.5806</v>
      </c>
      <c r="Z4886" s="16">
        <v>-90.722499999999997</v>
      </c>
    </row>
    <row r="4887" spans="1:26" x14ac:dyDescent="0.3">
      <c r="A4887" s="10">
        <v>8884</v>
      </c>
      <c r="B4887" s="11" t="s">
        <v>1834</v>
      </c>
      <c r="C4887" s="10">
        <v>1439</v>
      </c>
      <c r="D4887" s="11" t="s">
        <v>1835</v>
      </c>
      <c r="E4887" s="12" t="s">
        <v>41</v>
      </c>
      <c r="F4887" s="12" t="s">
        <v>41</v>
      </c>
      <c r="G4887" s="13" t="s">
        <v>1804</v>
      </c>
      <c r="H4887" s="13" t="s">
        <v>1836</v>
      </c>
      <c r="I4887" s="13" t="s">
        <v>138</v>
      </c>
      <c r="J4887" s="11" t="s">
        <v>44</v>
      </c>
      <c r="K4887" s="14" t="s">
        <v>163</v>
      </c>
      <c r="L4887" s="14" t="s">
        <v>1</v>
      </c>
      <c r="M4887" s="15">
        <v>1.4</v>
      </c>
      <c r="N4887" s="15">
        <v>1</v>
      </c>
      <c r="O4887" s="15">
        <v>1</v>
      </c>
      <c r="P4887" s="11" t="s">
        <v>326</v>
      </c>
      <c r="Q4887" s="13" t="s">
        <v>72</v>
      </c>
      <c r="R4887" s="13" t="s">
        <v>48</v>
      </c>
      <c r="S4887" s="13">
        <v>8</v>
      </c>
      <c r="T4887" s="13">
        <v>1948</v>
      </c>
      <c r="U4887" s="13">
        <v>12</v>
      </c>
      <c r="V4887" s="13">
        <v>2010</v>
      </c>
      <c r="W4887" s="10" t="s">
        <v>49</v>
      </c>
      <c r="X4887" s="10" t="s">
        <v>49</v>
      </c>
      <c r="Y4887" s="16">
        <v>29.5806</v>
      </c>
      <c r="Z4887" s="16">
        <v>-90.722499999999997</v>
      </c>
    </row>
    <row r="4888" spans="1:26" x14ac:dyDescent="0.3">
      <c r="A4888" s="10">
        <v>8884</v>
      </c>
      <c r="B4888" s="11" t="s">
        <v>1834</v>
      </c>
      <c r="C4888" s="10">
        <v>1439</v>
      </c>
      <c r="D4888" s="11" t="s">
        <v>1835</v>
      </c>
      <c r="E4888" s="12" t="s">
        <v>41</v>
      </c>
      <c r="F4888" s="12" t="s">
        <v>41</v>
      </c>
      <c r="G4888" s="13" t="s">
        <v>1804</v>
      </c>
      <c r="H4888" s="13" t="s">
        <v>1836</v>
      </c>
      <c r="I4888" s="13" t="s">
        <v>138</v>
      </c>
      <c r="J4888" s="11" t="s">
        <v>44</v>
      </c>
      <c r="K4888" s="14" t="s">
        <v>164</v>
      </c>
      <c r="L4888" s="14" t="s">
        <v>1</v>
      </c>
      <c r="M4888" s="15">
        <v>2.7</v>
      </c>
      <c r="N4888" s="15">
        <v>2.5</v>
      </c>
      <c r="O4888" s="15">
        <v>2.5</v>
      </c>
      <c r="P4888" s="11" t="s">
        <v>326</v>
      </c>
      <c r="Q4888" s="13" t="s">
        <v>72</v>
      </c>
      <c r="R4888" s="13" t="s">
        <v>48</v>
      </c>
      <c r="S4888" s="13">
        <v>0</v>
      </c>
      <c r="T4888" s="13">
        <v>1953</v>
      </c>
      <c r="U4888" s="13">
        <v>12</v>
      </c>
      <c r="V4888" s="13">
        <v>2010</v>
      </c>
      <c r="W4888" s="10" t="s">
        <v>49</v>
      </c>
      <c r="X4888" s="10" t="s">
        <v>49</v>
      </c>
      <c r="Y4888" s="16">
        <v>29.5806</v>
      </c>
      <c r="Z4888" s="16">
        <v>-90.722499999999997</v>
      </c>
    </row>
    <row r="4889" spans="1:26" x14ac:dyDescent="0.3">
      <c r="A4889" s="10">
        <v>13681</v>
      </c>
      <c r="B4889" s="11" t="s">
        <v>2324</v>
      </c>
      <c r="C4889" s="10">
        <v>2002</v>
      </c>
      <c r="D4889" s="11" t="s">
        <v>2325</v>
      </c>
      <c r="E4889" s="12" t="s">
        <v>41</v>
      </c>
      <c r="F4889" s="12" t="s">
        <v>41</v>
      </c>
      <c r="G4889" s="13" t="s">
        <v>136</v>
      </c>
      <c r="H4889" s="13" t="s">
        <v>2326</v>
      </c>
      <c r="I4889" s="13" t="s">
        <v>138</v>
      </c>
      <c r="J4889" s="11" t="s">
        <v>44</v>
      </c>
      <c r="K4889" s="14" t="s">
        <v>45</v>
      </c>
      <c r="L4889" s="14" t="s">
        <v>1</v>
      </c>
      <c r="M4889" s="15">
        <v>0.9</v>
      </c>
      <c r="N4889" s="15">
        <v>0.8</v>
      </c>
      <c r="O4889" s="15">
        <v>0.8</v>
      </c>
      <c r="P4889" s="11" t="s">
        <v>46</v>
      </c>
      <c r="Q4889" s="13" t="s">
        <v>47</v>
      </c>
      <c r="R4889" s="13" t="s">
        <v>48</v>
      </c>
      <c r="S4889" s="13">
        <v>10</v>
      </c>
      <c r="T4889" s="13">
        <v>1960</v>
      </c>
      <c r="U4889" s="13">
        <v>12</v>
      </c>
      <c r="V4889" s="13">
        <v>2010</v>
      </c>
      <c r="W4889" s="10" t="s">
        <v>49</v>
      </c>
      <c r="X4889" s="10" t="s">
        <v>49</v>
      </c>
      <c r="Y4889" s="16">
        <v>45.510601000000001</v>
      </c>
      <c r="Z4889" s="16">
        <v>-92.979039999999998</v>
      </c>
    </row>
    <row r="4890" spans="1:26" x14ac:dyDescent="0.3">
      <c r="A4890" s="10">
        <v>13681</v>
      </c>
      <c r="B4890" s="11" t="s">
        <v>2324</v>
      </c>
      <c r="C4890" s="10">
        <v>2002</v>
      </c>
      <c r="D4890" s="11" t="s">
        <v>2325</v>
      </c>
      <c r="E4890" s="12" t="s">
        <v>41</v>
      </c>
      <c r="F4890" s="12" t="s">
        <v>41</v>
      </c>
      <c r="G4890" s="13" t="s">
        <v>136</v>
      </c>
      <c r="H4890" s="13" t="s">
        <v>2326</v>
      </c>
      <c r="I4890" s="13" t="s">
        <v>138</v>
      </c>
      <c r="J4890" s="11" t="s">
        <v>44</v>
      </c>
      <c r="K4890" s="14" t="s">
        <v>51</v>
      </c>
      <c r="L4890" s="14" t="s">
        <v>1</v>
      </c>
      <c r="M4890" s="15">
        <v>1.4</v>
      </c>
      <c r="N4890" s="15">
        <v>1.2</v>
      </c>
      <c r="O4890" s="15">
        <v>1.2</v>
      </c>
      <c r="P4890" s="11" t="s">
        <v>46</v>
      </c>
      <c r="Q4890" s="13" t="s">
        <v>47</v>
      </c>
      <c r="R4890" s="13" t="s">
        <v>48</v>
      </c>
      <c r="S4890" s="13">
        <v>1</v>
      </c>
      <c r="T4890" s="13">
        <v>1971</v>
      </c>
      <c r="U4890" s="13">
        <v>12</v>
      </c>
      <c r="V4890" s="13">
        <v>2010</v>
      </c>
      <c r="W4890" s="10" t="s">
        <v>49</v>
      </c>
      <c r="X4890" s="10" t="s">
        <v>49</v>
      </c>
      <c r="Y4890" s="16">
        <v>45.510601000000001</v>
      </c>
      <c r="Z4890" s="16">
        <v>-92.979039999999998</v>
      </c>
    </row>
    <row r="4891" spans="1:26" x14ac:dyDescent="0.3">
      <c r="A4891" s="10">
        <v>15793</v>
      </c>
      <c r="B4891" s="11" t="s">
        <v>2337</v>
      </c>
      <c r="C4891" s="10">
        <v>2009</v>
      </c>
      <c r="D4891" s="11" t="s">
        <v>2338</v>
      </c>
      <c r="E4891" s="12" t="s">
        <v>41</v>
      </c>
      <c r="F4891" s="12" t="s">
        <v>41</v>
      </c>
      <c r="G4891" s="13" t="s">
        <v>136</v>
      </c>
      <c r="H4891" s="13" t="s">
        <v>2339</v>
      </c>
      <c r="I4891" s="13" t="s">
        <v>138</v>
      </c>
      <c r="J4891" s="11" t="s">
        <v>44</v>
      </c>
      <c r="K4891" s="14" t="s">
        <v>45</v>
      </c>
      <c r="L4891" s="14" t="s">
        <v>1</v>
      </c>
      <c r="M4891" s="15">
        <v>0.5</v>
      </c>
      <c r="N4891" s="15">
        <v>0.3</v>
      </c>
      <c r="O4891" s="15">
        <v>0.3</v>
      </c>
      <c r="P4891" s="11" t="s">
        <v>66</v>
      </c>
      <c r="Q4891" s="13" t="s">
        <v>67</v>
      </c>
      <c r="R4891" s="13" t="s">
        <v>68</v>
      </c>
      <c r="S4891" s="13">
        <v>1</v>
      </c>
      <c r="T4891" s="13">
        <v>1930</v>
      </c>
      <c r="U4891" s="13">
        <v>12</v>
      </c>
      <c r="V4891" s="13">
        <v>2010</v>
      </c>
      <c r="W4891" s="10" t="s">
        <v>49</v>
      </c>
      <c r="X4891" s="10" t="s">
        <v>49</v>
      </c>
      <c r="Y4891" s="16">
        <v>44.543100000000003</v>
      </c>
      <c r="Z4891" s="16">
        <v>-95.117800000000003</v>
      </c>
    </row>
    <row r="4892" spans="1:26" x14ac:dyDescent="0.3">
      <c r="A4892" s="10">
        <v>17166</v>
      </c>
      <c r="B4892" s="11" t="s">
        <v>2673</v>
      </c>
      <c r="C4892" s="10">
        <v>2336</v>
      </c>
      <c r="D4892" s="11" t="s">
        <v>2675</v>
      </c>
      <c r="E4892" s="12" t="s">
        <v>41</v>
      </c>
      <c r="F4892" s="12" t="s">
        <v>41</v>
      </c>
      <c r="G4892" s="13" t="s">
        <v>400</v>
      </c>
      <c r="H4892" s="13" t="s">
        <v>2676</v>
      </c>
      <c r="I4892" s="13" t="s">
        <v>2669</v>
      </c>
      <c r="J4892" s="11" t="s">
        <v>44</v>
      </c>
      <c r="K4892" s="14" t="s">
        <v>155</v>
      </c>
      <c r="L4892" s="14" t="s">
        <v>1</v>
      </c>
      <c r="M4892" s="15">
        <v>12.5</v>
      </c>
      <c r="N4892" s="15">
        <v>10</v>
      </c>
      <c r="O4892" s="15">
        <v>10</v>
      </c>
      <c r="P4892" s="11" t="s">
        <v>46</v>
      </c>
      <c r="Q4892" s="13" t="s">
        <v>47</v>
      </c>
      <c r="R4892" s="13" t="s">
        <v>100</v>
      </c>
      <c r="S4892" s="13">
        <v>8</v>
      </c>
      <c r="T4892" s="13">
        <v>1961</v>
      </c>
      <c r="U4892" s="13">
        <v>12</v>
      </c>
      <c r="V4892" s="13">
        <v>2010</v>
      </c>
      <c r="W4892" s="10" t="s">
        <v>49</v>
      </c>
      <c r="X4892" s="10" t="s">
        <v>49</v>
      </c>
      <c r="Y4892" s="16">
        <v>39.5625</v>
      </c>
      <c r="Z4892" s="16">
        <v>-119.52500000000001</v>
      </c>
    </row>
    <row r="4893" spans="1:26" x14ac:dyDescent="0.3">
      <c r="A4893" s="10">
        <v>17166</v>
      </c>
      <c r="B4893" s="11" t="s">
        <v>2673</v>
      </c>
      <c r="C4893" s="10">
        <v>2336</v>
      </c>
      <c r="D4893" s="11" t="s">
        <v>2675</v>
      </c>
      <c r="E4893" s="12" t="s">
        <v>41</v>
      </c>
      <c r="F4893" s="12" t="s">
        <v>41</v>
      </c>
      <c r="G4893" s="13" t="s">
        <v>400</v>
      </c>
      <c r="H4893" s="13" t="s">
        <v>2676</v>
      </c>
      <c r="I4893" s="13" t="s">
        <v>2669</v>
      </c>
      <c r="J4893" s="11" t="s">
        <v>44</v>
      </c>
      <c r="K4893" s="14" t="s">
        <v>104</v>
      </c>
      <c r="L4893" s="14" t="s">
        <v>1</v>
      </c>
      <c r="M4893" s="15">
        <v>12.5</v>
      </c>
      <c r="N4893" s="15">
        <v>10</v>
      </c>
      <c r="O4893" s="15">
        <v>10</v>
      </c>
      <c r="P4893" s="11" t="s">
        <v>46</v>
      </c>
      <c r="Q4893" s="13" t="s">
        <v>47</v>
      </c>
      <c r="R4893" s="13" t="s">
        <v>100</v>
      </c>
      <c r="S4893" s="13">
        <v>1</v>
      </c>
      <c r="T4893" s="13">
        <v>1962</v>
      </c>
      <c r="U4893" s="13">
        <v>12</v>
      </c>
      <c r="V4893" s="13">
        <v>2010</v>
      </c>
      <c r="W4893" s="10" t="s">
        <v>49</v>
      </c>
      <c r="X4893" s="10" t="s">
        <v>49</v>
      </c>
      <c r="Y4893" s="16">
        <v>39.5625</v>
      </c>
      <c r="Z4893" s="16">
        <v>-119.52500000000001</v>
      </c>
    </row>
    <row r="4894" spans="1:26" x14ac:dyDescent="0.3">
      <c r="A4894" s="10">
        <v>17718</v>
      </c>
      <c r="B4894" s="11" t="s">
        <v>2755</v>
      </c>
      <c r="C4894" s="10">
        <v>2469</v>
      </c>
      <c r="D4894" s="11" t="s">
        <v>37034</v>
      </c>
      <c r="E4894" s="12" t="s">
        <v>41</v>
      </c>
      <c r="F4894" s="12" t="s">
        <v>41</v>
      </c>
      <c r="G4894" s="13" t="s">
        <v>915</v>
      </c>
      <c r="H4894" s="13" t="s">
        <v>9259</v>
      </c>
      <c r="I4894" s="13" t="s">
        <v>183</v>
      </c>
      <c r="J4894" s="11" t="s">
        <v>44</v>
      </c>
      <c r="K4894" s="14" t="s">
        <v>53</v>
      </c>
      <c r="L4894" s="14" t="s">
        <v>1</v>
      </c>
      <c r="M4894" s="15">
        <v>1</v>
      </c>
      <c r="N4894" s="15">
        <v>1</v>
      </c>
      <c r="O4894" s="15">
        <v>1</v>
      </c>
      <c r="P4894" s="11" t="s">
        <v>46</v>
      </c>
      <c r="Q4894" s="13" t="s">
        <v>47</v>
      </c>
      <c r="R4894" s="13" t="s">
        <v>48</v>
      </c>
      <c r="S4894" s="13">
        <v>1</v>
      </c>
      <c r="T4894" s="13">
        <v>1975</v>
      </c>
      <c r="U4894" s="13">
        <v>12</v>
      </c>
      <c r="V4894" s="13">
        <v>2010</v>
      </c>
      <c r="W4894" s="10" t="s">
        <v>49</v>
      </c>
      <c r="X4894" s="10" t="s">
        <v>49</v>
      </c>
      <c r="Y4894" s="16">
        <v>35.168056</v>
      </c>
      <c r="Z4894" s="16">
        <v>-103.71810000000001</v>
      </c>
    </row>
    <row r="4895" spans="1:26" x14ac:dyDescent="0.3">
      <c r="A4895" s="10">
        <v>17718</v>
      </c>
      <c r="B4895" s="11" t="s">
        <v>2755</v>
      </c>
      <c r="C4895" s="10">
        <v>2469</v>
      </c>
      <c r="D4895" s="11" t="s">
        <v>37034</v>
      </c>
      <c r="E4895" s="12" t="s">
        <v>41</v>
      </c>
      <c r="F4895" s="12" t="s">
        <v>41</v>
      </c>
      <c r="G4895" s="13" t="s">
        <v>915</v>
      </c>
      <c r="H4895" s="13" t="s">
        <v>9259</v>
      </c>
      <c r="I4895" s="13" t="s">
        <v>183</v>
      </c>
      <c r="J4895" s="11" t="s">
        <v>44</v>
      </c>
      <c r="K4895" s="14" t="s">
        <v>164</v>
      </c>
      <c r="L4895" s="14" t="s">
        <v>1</v>
      </c>
      <c r="M4895" s="15">
        <v>4.8</v>
      </c>
      <c r="N4895" s="15">
        <v>5</v>
      </c>
      <c r="O4895" s="15">
        <v>5</v>
      </c>
      <c r="P4895" s="11" t="s">
        <v>46</v>
      </c>
      <c r="Q4895" s="13" t="s">
        <v>47</v>
      </c>
      <c r="R4895" s="13" t="s">
        <v>48</v>
      </c>
      <c r="S4895" s="13">
        <v>1</v>
      </c>
      <c r="T4895" s="13">
        <v>1977</v>
      </c>
      <c r="U4895" s="13">
        <v>12</v>
      </c>
      <c r="V4895" s="13">
        <v>2010</v>
      </c>
      <c r="W4895" s="10" t="s">
        <v>49</v>
      </c>
      <c r="X4895" s="10" t="s">
        <v>49</v>
      </c>
      <c r="Y4895" s="16">
        <v>35.168056</v>
      </c>
      <c r="Z4895" s="16">
        <v>-103.71810000000001</v>
      </c>
    </row>
    <row r="4896" spans="1:26" x14ac:dyDescent="0.3">
      <c r="A4896" s="10">
        <v>6526</v>
      </c>
      <c r="B4896" s="11" t="s">
        <v>35482</v>
      </c>
      <c r="C4896" s="10">
        <v>2864</v>
      </c>
      <c r="D4896" s="11" t="s">
        <v>36287</v>
      </c>
      <c r="E4896" s="12" t="s">
        <v>41</v>
      </c>
      <c r="F4896" s="12" t="s">
        <v>41</v>
      </c>
      <c r="G4896" s="13" t="s">
        <v>3047</v>
      </c>
      <c r="H4896" s="13" t="s">
        <v>13897</v>
      </c>
      <c r="I4896" s="13" t="s">
        <v>172</v>
      </c>
      <c r="J4896" s="11" t="s">
        <v>143</v>
      </c>
      <c r="K4896" s="14" t="s">
        <v>74</v>
      </c>
      <c r="L4896" s="14" t="s">
        <v>1</v>
      </c>
      <c r="M4896" s="15">
        <v>156.19999999999999</v>
      </c>
      <c r="N4896" s="15">
        <v>156</v>
      </c>
      <c r="O4896" s="15">
        <v>156</v>
      </c>
      <c r="P4896" s="11" t="s">
        <v>75</v>
      </c>
      <c r="Q4896" s="13" t="s">
        <v>76</v>
      </c>
      <c r="R4896" s="13" t="s">
        <v>73</v>
      </c>
      <c r="S4896" s="13">
        <v>3</v>
      </c>
      <c r="T4896" s="13">
        <v>1955</v>
      </c>
      <c r="U4896" s="13">
        <v>12</v>
      </c>
      <c r="V4896" s="13">
        <v>2010</v>
      </c>
      <c r="W4896" s="10" t="s">
        <v>49</v>
      </c>
      <c r="X4896" s="10" t="s">
        <v>49</v>
      </c>
      <c r="Y4896" s="16">
        <v>39.909999999999997</v>
      </c>
      <c r="Z4896" s="16">
        <v>-80.760829999999999</v>
      </c>
    </row>
    <row r="4897" spans="1:26" x14ac:dyDescent="0.3">
      <c r="A4897" s="10">
        <v>6526</v>
      </c>
      <c r="B4897" s="11" t="s">
        <v>35482</v>
      </c>
      <c r="C4897" s="10">
        <v>2864</v>
      </c>
      <c r="D4897" s="11" t="s">
        <v>36287</v>
      </c>
      <c r="E4897" s="12" t="s">
        <v>41</v>
      </c>
      <c r="F4897" s="12" t="s">
        <v>41</v>
      </c>
      <c r="G4897" s="13" t="s">
        <v>3047</v>
      </c>
      <c r="H4897" s="13" t="s">
        <v>13897</v>
      </c>
      <c r="I4897" s="13" t="s">
        <v>172</v>
      </c>
      <c r="J4897" s="11" t="s">
        <v>143</v>
      </c>
      <c r="K4897" s="14" t="s">
        <v>77</v>
      </c>
      <c r="L4897" s="14" t="s">
        <v>1</v>
      </c>
      <c r="M4897" s="15">
        <v>156.19999999999999</v>
      </c>
      <c r="N4897" s="15">
        <v>156</v>
      </c>
      <c r="O4897" s="15">
        <v>156</v>
      </c>
      <c r="P4897" s="11" t="s">
        <v>75</v>
      </c>
      <c r="Q4897" s="13" t="s">
        <v>76</v>
      </c>
      <c r="R4897" s="13" t="s">
        <v>73</v>
      </c>
      <c r="S4897" s="13">
        <v>6</v>
      </c>
      <c r="T4897" s="13">
        <v>1955</v>
      </c>
      <c r="U4897" s="13">
        <v>12</v>
      </c>
      <c r="V4897" s="13">
        <v>2010</v>
      </c>
      <c r="W4897" s="10" t="s">
        <v>49</v>
      </c>
      <c r="X4897" s="10" t="s">
        <v>49</v>
      </c>
      <c r="Y4897" s="16">
        <v>39.909999999999997</v>
      </c>
      <c r="Z4897" s="16">
        <v>-80.760829999999999</v>
      </c>
    </row>
    <row r="4898" spans="1:26" x14ac:dyDescent="0.3">
      <c r="A4898" s="10">
        <v>14063</v>
      </c>
      <c r="B4898" s="11" t="s">
        <v>3106</v>
      </c>
      <c r="C4898" s="10">
        <v>2952</v>
      </c>
      <c r="D4898" s="11" t="s">
        <v>3109</v>
      </c>
      <c r="E4898" s="12" t="s">
        <v>41</v>
      </c>
      <c r="F4898" s="12" t="s">
        <v>41</v>
      </c>
      <c r="G4898" s="13" t="s">
        <v>422</v>
      </c>
      <c r="H4898" s="13" t="s">
        <v>3109</v>
      </c>
      <c r="I4898" s="13" t="s">
        <v>183</v>
      </c>
      <c r="J4898" s="11" t="s">
        <v>44</v>
      </c>
      <c r="K4898" s="14" t="s">
        <v>53</v>
      </c>
      <c r="L4898" s="14" t="s">
        <v>1</v>
      </c>
      <c r="M4898" s="15">
        <v>173</v>
      </c>
      <c r="N4898" s="15">
        <v>0</v>
      </c>
      <c r="O4898" s="15">
        <v>0</v>
      </c>
      <c r="P4898" s="11" t="s">
        <v>71</v>
      </c>
      <c r="Q4898" s="13" t="s">
        <v>72</v>
      </c>
      <c r="R4898" s="13" t="s">
        <v>73</v>
      </c>
      <c r="S4898" s="13">
        <v>5</v>
      </c>
      <c r="T4898" s="13">
        <v>1956</v>
      </c>
      <c r="U4898" s="13">
        <v>12</v>
      </c>
      <c r="V4898" s="13">
        <v>2010</v>
      </c>
      <c r="W4898" s="10" t="s">
        <v>49</v>
      </c>
      <c r="X4898" s="10" t="s">
        <v>49</v>
      </c>
      <c r="Y4898" s="16">
        <v>35.76135</v>
      </c>
      <c r="Z4898" s="16">
        <v>-95.287319999999994</v>
      </c>
    </row>
    <row r="4899" spans="1:26" x14ac:dyDescent="0.3">
      <c r="A4899" s="10">
        <v>54907</v>
      </c>
      <c r="B4899" s="11" t="s">
        <v>37035</v>
      </c>
      <c r="C4899" s="10">
        <v>3440</v>
      </c>
      <c r="D4899" s="11" t="s">
        <v>37036</v>
      </c>
      <c r="E4899" s="12" t="s">
        <v>41</v>
      </c>
      <c r="F4899" s="12" t="s">
        <v>41</v>
      </c>
      <c r="G4899" s="13" t="s">
        <v>96</v>
      </c>
      <c r="H4899" s="13" t="s">
        <v>3434</v>
      </c>
      <c r="I4899" s="13" t="s">
        <v>586</v>
      </c>
      <c r="J4899" s="11" t="s">
        <v>143</v>
      </c>
      <c r="K4899" s="14" t="s">
        <v>53</v>
      </c>
      <c r="L4899" s="14" t="s">
        <v>1</v>
      </c>
      <c r="M4899" s="15">
        <v>163.19999999999999</v>
      </c>
      <c r="N4899" s="15">
        <v>164</v>
      </c>
      <c r="O4899" s="15">
        <v>164</v>
      </c>
      <c r="P4899" s="11" t="s">
        <v>71</v>
      </c>
      <c r="Q4899" s="13" t="s">
        <v>72</v>
      </c>
      <c r="R4899" s="13" t="s">
        <v>73</v>
      </c>
      <c r="S4899" s="13">
        <v>5</v>
      </c>
      <c r="T4899" s="13">
        <v>1959</v>
      </c>
      <c r="U4899" s="13">
        <v>12</v>
      </c>
      <c r="V4899" s="13">
        <v>2010</v>
      </c>
      <c r="W4899" s="10" t="s">
        <v>49</v>
      </c>
      <c r="X4899" s="10" t="s">
        <v>49</v>
      </c>
      <c r="Y4899" s="16">
        <v>27.85</v>
      </c>
      <c r="Z4899" s="16">
        <v>-97.616699999999994</v>
      </c>
    </row>
    <row r="4900" spans="1:26" x14ac:dyDescent="0.3">
      <c r="A4900" s="10">
        <v>56885</v>
      </c>
      <c r="B4900" s="11" t="s">
        <v>37037</v>
      </c>
      <c r="C4900" s="10">
        <v>3500</v>
      </c>
      <c r="D4900" s="11" t="s">
        <v>3496</v>
      </c>
      <c r="E4900" s="12" t="s">
        <v>41</v>
      </c>
      <c r="F4900" s="12" t="s">
        <v>41</v>
      </c>
      <c r="G4900" s="13" t="s">
        <v>96</v>
      </c>
      <c r="H4900" s="13" t="s">
        <v>37038</v>
      </c>
      <c r="I4900" s="13" t="s">
        <v>1</v>
      </c>
      <c r="J4900" s="11" t="s">
        <v>143</v>
      </c>
      <c r="K4900" s="14" t="s">
        <v>45</v>
      </c>
      <c r="L4900" s="14" t="s">
        <v>1</v>
      </c>
      <c r="M4900" s="15">
        <v>156.19999999999999</v>
      </c>
      <c r="N4900" s="15">
        <v>154</v>
      </c>
      <c r="O4900" s="15">
        <v>156</v>
      </c>
      <c r="P4900" s="11" t="s">
        <v>71</v>
      </c>
      <c r="Q4900" s="13" t="s">
        <v>72</v>
      </c>
      <c r="R4900" s="13" t="s">
        <v>73</v>
      </c>
      <c r="S4900" s="13">
        <v>6</v>
      </c>
      <c r="T4900" s="13">
        <v>1955</v>
      </c>
      <c r="U4900" s="13">
        <v>12</v>
      </c>
      <c r="V4900" s="13">
        <v>2010</v>
      </c>
      <c r="W4900" s="10" t="s">
        <v>49</v>
      </c>
      <c r="X4900" s="10" t="s">
        <v>49</v>
      </c>
      <c r="Y4900" s="16">
        <v>33.202800000000003</v>
      </c>
      <c r="Z4900" s="16">
        <v>-96.810599999999994</v>
      </c>
    </row>
    <row r="4901" spans="1:26" x14ac:dyDescent="0.3">
      <c r="A4901" s="10">
        <v>17718</v>
      </c>
      <c r="B4901" s="11" t="s">
        <v>2755</v>
      </c>
      <c r="C4901" s="10">
        <v>7678</v>
      </c>
      <c r="D4901" s="11" t="s">
        <v>37039</v>
      </c>
      <c r="E4901" s="12" t="s">
        <v>41</v>
      </c>
      <c r="F4901" s="12" t="s">
        <v>41</v>
      </c>
      <c r="G4901" s="13" t="s">
        <v>96</v>
      </c>
      <c r="H4901" s="13" t="s">
        <v>8950</v>
      </c>
      <c r="I4901" s="13" t="s">
        <v>183</v>
      </c>
      <c r="J4901" s="11" t="s">
        <v>44</v>
      </c>
      <c r="K4901" s="14" t="s">
        <v>45</v>
      </c>
      <c r="L4901" s="14" t="s">
        <v>1</v>
      </c>
      <c r="M4901" s="15">
        <v>13</v>
      </c>
      <c r="N4901" s="15">
        <v>13</v>
      </c>
      <c r="O4901" s="15">
        <v>13</v>
      </c>
      <c r="P4901" s="11" t="s">
        <v>4836</v>
      </c>
      <c r="Q4901" s="13" t="s">
        <v>4837</v>
      </c>
      <c r="R4901" s="13" t="s">
        <v>5734</v>
      </c>
      <c r="S4901" s="13">
        <v>1</v>
      </c>
      <c r="T4901" s="13">
        <v>1964</v>
      </c>
      <c r="U4901" s="13">
        <v>12</v>
      </c>
      <c r="V4901" s="13">
        <v>2010</v>
      </c>
      <c r="W4901" s="10" t="s">
        <v>49</v>
      </c>
      <c r="X4901" s="10" t="s">
        <v>49</v>
      </c>
      <c r="Y4901" s="16">
        <v>35.423611000000001</v>
      </c>
      <c r="Z4901" s="16">
        <v>-100.84059999999999</v>
      </c>
    </row>
    <row r="4902" spans="1:26" x14ac:dyDescent="0.3">
      <c r="A4902" s="10">
        <v>17718</v>
      </c>
      <c r="B4902" s="11" t="s">
        <v>2755</v>
      </c>
      <c r="C4902" s="10">
        <v>7678</v>
      </c>
      <c r="D4902" s="11" t="s">
        <v>37039</v>
      </c>
      <c r="E4902" s="12" t="s">
        <v>41</v>
      </c>
      <c r="F4902" s="12" t="s">
        <v>41</v>
      </c>
      <c r="G4902" s="13" t="s">
        <v>96</v>
      </c>
      <c r="H4902" s="13" t="s">
        <v>8950</v>
      </c>
      <c r="I4902" s="13" t="s">
        <v>183</v>
      </c>
      <c r="J4902" s="11" t="s">
        <v>44</v>
      </c>
      <c r="K4902" s="14" t="s">
        <v>51</v>
      </c>
      <c r="L4902" s="14" t="s">
        <v>1</v>
      </c>
      <c r="M4902" s="15">
        <v>37</v>
      </c>
      <c r="N4902" s="15">
        <v>26</v>
      </c>
      <c r="O4902" s="15">
        <v>26</v>
      </c>
      <c r="P4902" s="11" t="s">
        <v>4836</v>
      </c>
      <c r="Q4902" s="13" t="s">
        <v>6262</v>
      </c>
      <c r="R4902" s="13" t="s">
        <v>73</v>
      </c>
      <c r="S4902" s="13">
        <v>1</v>
      </c>
      <c r="T4902" s="13">
        <v>1979</v>
      </c>
      <c r="U4902" s="13">
        <v>12</v>
      </c>
      <c r="V4902" s="13">
        <v>2010</v>
      </c>
      <c r="W4902" s="10" t="s">
        <v>49</v>
      </c>
      <c r="X4902" s="10" t="s">
        <v>49</v>
      </c>
      <c r="Y4902" s="16">
        <v>35.423611000000001</v>
      </c>
      <c r="Z4902" s="16">
        <v>-100.84059999999999</v>
      </c>
    </row>
    <row r="4903" spans="1:26" x14ac:dyDescent="0.3">
      <c r="A4903" s="10">
        <v>8287</v>
      </c>
      <c r="B4903" s="11" t="s">
        <v>1183</v>
      </c>
      <c r="C4903" s="10">
        <v>7769</v>
      </c>
      <c r="D4903" s="11" t="s">
        <v>37040</v>
      </c>
      <c r="E4903" s="12" t="s">
        <v>41</v>
      </c>
      <c r="F4903" s="12" t="s">
        <v>41</v>
      </c>
      <c r="G4903" s="13" t="s">
        <v>1166</v>
      </c>
      <c r="H4903" s="13" t="s">
        <v>1185</v>
      </c>
      <c r="I4903" s="13" t="s">
        <v>1</v>
      </c>
      <c r="J4903" s="11" t="s">
        <v>44</v>
      </c>
      <c r="K4903" s="14" t="s">
        <v>37041</v>
      </c>
      <c r="L4903" s="14" t="s">
        <v>1</v>
      </c>
      <c r="M4903" s="15">
        <v>1.6</v>
      </c>
      <c r="N4903" s="15">
        <v>1.6</v>
      </c>
      <c r="O4903" s="15">
        <v>1.6</v>
      </c>
      <c r="P4903" s="11" t="s">
        <v>56</v>
      </c>
      <c r="Q4903" s="13" t="s">
        <v>57</v>
      </c>
      <c r="R4903" s="13" t="s">
        <v>58</v>
      </c>
      <c r="S4903" s="13">
        <v>7</v>
      </c>
      <c r="T4903" s="13">
        <v>1985</v>
      </c>
      <c r="U4903" s="13">
        <v>12</v>
      </c>
      <c r="V4903" s="13">
        <v>2010</v>
      </c>
      <c r="W4903" s="10" t="s">
        <v>49</v>
      </c>
      <c r="X4903" s="10" t="s">
        <v>49</v>
      </c>
      <c r="Y4903" s="16">
        <v>20.023333000000001</v>
      </c>
      <c r="Z4903" s="16">
        <v>-155.7467</v>
      </c>
    </row>
    <row r="4904" spans="1:26" x14ac:dyDescent="0.3">
      <c r="A4904" s="10">
        <v>8287</v>
      </c>
      <c r="B4904" s="11" t="s">
        <v>1183</v>
      </c>
      <c r="C4904" s="10">
        <v>7769</v>
      </c>
      <c r="D4904" s="11" t="s">
        <v>37040</v>
      </c>
      <c r="E4904" s="12" t="s">
        <v>41</v>
      </c>
      <c r="F4904" s="12" t="s">
        <v>41</v>
      </c>
      <c r="G4904" s="13" t="s">
        <v>1166</v>
      </c>
      <c r="H4904" s="13" t="s">
        <v>1185</v>
      </c>
      <c r="I4904" s="13" t="s">
        <v>1</v>
      </c>
      <c r="J4904" s="11" t="s">
        <v>44</v>
      </c>
      <c r="K4904" s="14" t="s">
        <v>26267</v>
      </c>
      <c r="L4904" s="14" t="s">
        <v>1</v>
      </c>
      <c r="M4904" s="15">
        <v>0.6</v>
      </c>
      <c r="N4904" s="15">
        <v>0.6</v>
      </c>
      <c r="O4904" s="15">
        <v>0.6</v>
      </c>
      <c r="P4904" s="11" t="s">
        <v>56</v>
      </c>
      <c r="Q4904" s="13" t="s">
        <v>57</v>
      </c>
      <c r="R4904" s="13" t="s">
        <v>58</v>
      </c>
      <c r="S4904" s="13">
        <v>7</v>
      </c>
      <c r="T4904" s="13">
        <v>1985</v>
      </c>
      <c r="U4904" s="13">
        <v>12</v>
      </c>
      <c r="V4904" s="13">
        <v>2010</v>
      </c>
      <c r="W4904" s="10" t="s">
        <v>49</v>
      </c>
      <c r="X4904" s="10" t="s">
        <v>49</v>
      </c>
      <c r="Y4904" s="16">
        <v>20.023333000000001</v>
      </c>
      <c r="Z4904" s="16">
        <v>-155.7467</v>
      </c>
    </row>
    <row r="4905" spans="1:26" x14ac:dyDescent="0.3">
      <c r="A4905" s="10">
        <v>4558</v>
      </c>
      <c r="B4905" s="11" t="s">
        <v>5332</v>
      </c>
      <c r="C4905" s="10">
        <v>10020</v>
      </c>
      <c r="D4905" s="11" t="s">
        <v>5333</v>
      </c>
      <c r="E4905" s="12" t="s">
        <v>41</v>
      </c>
      <c r="F4905" s="12" t="s">
        <v>41</v>
      </c>
      <c r="G4905" s="13" t="s">
        <v>343</v>
      </c>
      <c r="H4905" s="13" t="s">
        <v>819</v>
      </c>
      <c r="I4905" s="13" t="s">
        <v>998</v>
      </c>
      <c r="J4905" s="11" t="s">
        <v>5334</v>
      </c>
      <c r="K4905" s="14" t="s">
        <v>1989</v>
      </c>
      <c r="L4905" s="14" t="s">
        <v>1</v>
      </c>
      <c r="M4905" s="15">
        <v>3.5</v>
      </c>
      <c r="N4905" s="15">
        <v>3.1</v>
      </c>
      <c r="O4905" s="15">
        <v>3.8</v>
      </c>
      <c r="P4905" s="11" t="s">
        <v>99</v>
      </c>
      <c r="Q4905" s="13" t="s">
        <v>72</v>
      </c>
      <c r="R4905" s="13" t="s">
        <v>100</v>
      </c>
      <c r="S4905" s="13">
        <v>12</v>
      </c>
      <c r="T4905" s="13">
        <v>1987</v>
      </c>
      <c r="U4905" s="13">
        <v>12</v>
      </c>
      <c r="V4905" s="13">
        <v>2010</v>
      </c>
      <c r="W4905" s="10" t="s">
        <v>49</v>
      </c>
      <c r="X4905" s="10" t="s">
        <v>49</v>
      </c>
      <c r="Y4905" s="16">
        <v>28.811827999999998</v>
      </c>
      <c r="Z4905" s="16">
        <v>-81.865269999999995</v>
      </c>
    </row>
    <row r="4906" spans="1:26" x14ac:dyDescent="0.3">
      <c r="A4906" s="10">
        <v>4558</v>
      </c>
      <c r="B4906" s="11" t="s">
        <v>5332</v>
      </c>
      <c r="C4906" s="10">
        <v>10188</v>
      </c>
      <c r="D4906" s="11" t="s">
        <v>5493</v>
      </c>
      <c r="E4906" s="12" t="s">
        <v>41</v>
      </c>
      <c r="F4906" s="12" t="s">
        <v>41</v>
      </c>
      <c r="G4906" s="13" t="s">
        <v>343</v>
      </c>
      <c r="H4906" s="13" t="s">
        <v>1072</v>
      </c>
      <c r="I4906" s="13" t="s">
        <v>1033</v>
      </c>
      <c r="J4906" s="11" t="s">
        <v>5334</v>
      </c>
      <c r="K4906" s="14" t="s">
        <v>1989</v>
      </c>
      <c r="L4906" s="14" t="s">
        <v>1</v>
      </c>
      <c r="M4906" s="15">
        <v>3.5</v>
      </c>
      <c r="N4906" s="15">
        <v>3.1</v>
      </c>
      <c r="O4906" s="15">
        <v>3.8</v>
      </c>
      <c r="P4906" s="11" t="s">
        <v>80</v>
      </c>
      <c r="Q4906" s="13" t="s">
        <v>72</v>
      </c>
      <c r="R4906" s="13" t="s">
        <v>81</v>
      </c>
      <c r="S4906" s="13">
        <v>12</v>
      </c>
      <c r="T4906" s="13">
        <v>1987</v>
      </c>
      <c r="U4906" s="13">
        <v>12</v>
      </c>
      <c r="V4906" s="13">
        <v>2010</v>
      </c>
      <c r="W4906" s="10" t="s">
        <v>49</v>
      </c>
      <c r="X4906" s="10" t="s">
        <v>49</v>
      </c>
      <c r="Y4906" s="16">
        <v>28.054849999999998</v>
      </c>
      <c r="Z4906" s="16">
        <v>-81.798169999999999</v>
      </c>
    </row>
    <row r="4907" spans="1:26" x14ac:dyDescent="0.3">
      <c r="A4907" s="10">
        <v>4558</v>
      </c>
      <c r="B4907" s="11" t="s">
        <v>5332</v>
      </c>
      <c r="C4907" s="10">
        <v>10188</v>
      </c>
      <c r="D4907" s="11" t="s">
        <v>5493</v>
      </c>
      <c r="E4907" s="12" t="s">
        <v>41</v>
      </c>
      <c r="F4907" s="12" t="s">
        <v>41</v>
      </c>
      <c r="G4907" s="13" t="s">
        <v>343</v>
      </c>
      <c r="H4907" s="13" t="s">
        <v>1072</v>
      </c>
      <c r="I4907" s="13" t="s">
        <v>1033</v>
      </c>
      <c r="J4907" s="11" t="s">
        <v>5334</v>
      </c>
      <c r="K4907" s="14" t="s">
        <v>1799</v>
      </c>
      <c r="L4907" s="14" t="s">
        <v>1</v>
      </c>
      <c r="M4907" s="15">
        <v>3.5</v>
      </c>
      <c r="N4907" s="15">
        <v>3</v>
      </c>
      <c r="O4907" s="15">
        <v>3.7</v>
      </c>
      <c r="P4907" s="11" t="s">
        <v>80</v>
      </c>
      <c r="Q4907" s="13" t="s">
        <v>72</v>
      </c>
      <c r="R4907" s="13" t="s">
        <v>81</v>
      </c>
      <c r="S4907" s="13">
        <v>12</v>
      </c>
      <c r="T4907" s="13">
        <v>1987</v>
      </c>
      <c r="U4907" s="13">
        <v>12</v>
      </c>
      <c r="V4907" s="13">
        <v>2010</v>
      </c>
      <c r="W4907" s="10" t="s">
        <v>49</v>
      </c>
      <c r="X4907" s="10" t="s">
        <v>49</v>
      </c>
      <c r="Y4907" s="16">
        <v>28.054849999999998</v>
      </c>
      <c r="Z4907" s="16">
        <v>-81.798169999999999</v>
      </c>
    </row>
    <row r="4908" spans="1:26" x14ac:dyDescent="0.3">
      <c r="A4908" s="10">
        <v>50099</v>
      </c>
      <c r="B4908" s="11" t="s">
        <v>37042</v>
      </c>
      <c r="C4908" s="10">
        <v>10403</v>
      </c>
      <c r="D4908" s="11" t="s">
        <v>37043</v>
      </c>
      <c r="E4908" s="12" t="s">
        <v>41</v>
      </c>
      <c r="F4908" s="12" t="s">
        <v>41</v>
      </c>
      <c r="G4908" s="13" t="s">
        <v>242</v>
      </c>
      <c r="H4908" s="13" t="s">
        <v>7192</v>
      </c>
      <c r="I4908" s="13" t="s">
        <v>1</v>
      </c>
      <c r="J4908" s="11" t="s">
        <v>236</v>
      </c>
      <c r="K4908" s="14" t="s">
        <v>37044</v>
      </c>
      <c r="L4908" s="14" t="s">
        <v>1</v>
      </c>
      <c r="M4908" s="15">
        <v>3</v>
      </c>
      <c r="N4908" s="15">
        <v>2.6</v>
      </c>
      <c r="O4908" s="15">
        <v>3</v>
      </c>
      <c r="P4908" s="11" t="s">
        <v>80</v>
      </c>
      <c r="Q4908" s="13" t="s">
        <v>72</v>
      </c>
      <c r="R4908" s="13" t="s">
        <v>81</v>
      </c>
      <c r="S4908" s="13">
        <v>7</v>
      </c>
      <c r="T4908" s="13">
        <v>1991</v>
      </c>
      <c r="U4908" s="13">
        <v>12</v>
      </c>
      <c r="V4908" s="13">
        <v>2010</v>
      </c>
      <c r="W4908" s="10" t="s">
        <v>49</v>
      </c>
      <c r="X4908" s="10" t="s">
        <v>49</v>
      </c>
      <c r="Y4908" s="16">
        <v>42.29</v>
      </c>
      <c r="Z4908" s="16">
        <v>-77.338059999999999</v>
      </c>
    </row>
    <row r="4909" spans="1:26" x14ac:dyDescent="0.3">
      <c r="A4909" s="10">
        <v>50099</v>
      </c>
      <c r="B4909" s="11" t="s">
        <v>37042</v>
      </c>
      <c r="C4909" s="10">
        <v>10403</v>
      </c>
      <c r="D4909" s="11" t="s">
        <v>37043</v>
      </c>
      <c r="E4909" s="12" t="s">
        <v>41</v>
      </c>
      <c r="F4909" s="12" t="s">
        <v>41</v>
      </c>
      <c r="G4909" s="13" t="s">
        <v>242</v>
      </c>
      <c r="H4909" s="13" t="s">
        <v>7192</v>
      </c>
      <c r="I4909" s="13" t="s">
        <v>1</v>
      </c>
      <c r="J4909" s="11" t="s">
        <v>236</v>
      </c>
      <c r="K4909" s="14" t="s">
        <v>1706</v>
      </c>
      <c r="L4909" s="14" t="s">
        <v>1</v>
      </c>
      <c r="M4909" s="15">
        <v>0.4</v>
      </c>
      <c r="N4909" s="15">
        <v>0.4</v>
      </c>
      <c r="O4909" s="15">
        <v>0.4</v>
      </c>
      <c r="P4909" s="11" t="s">
        <v>326</v>
      </c>
      <c r="Q4909" s="13" t="s">
        <v>72</v>
      </c>
      <c r="R4909" s="13" t="s">
        <v>48</v>
      </c>
      <c r="S4909" s="13">
        <v>8</v>
      </c>
      <c r="T4909" s="13">
        <v>1994</v>
      </c>
      <c r="U4909" s="13">
        <v>12</v>
      </c>
      <c r="V4909" s="13">
        <v>2010</v>
      </c>
      <c r="W4909" s="10" t="s">
        <v>49</v>
      </c>
      <c r="X4909" s="10" t="s">
        <v>49</v>
      </c>
      <c r="Y4909" s="16">
        <v>42.29</v>
      </c>
      <c r="Z4909" s="16">
        <v>-77.338059999999999</v>
      </c>
    </row>
    <row r="4910" spans="1:26" x14ac:dyDescent="0.3">
      <c r="A4910" s="10">
        <v>50099</v>
      </c>
      <c r="B4910" s="11" t="s">
        <v>37042</v>
      </c>
      <c r="C4910" s="10">
        <v>10403</v>
      </c>
      <c r="D4910" s="11" t="s">
        <v>37043</v>
      </c>
      <c r="E4910" s="12" t="s">
        <v>41</v>
      </c>
      <c r="F4910" s="12" t="s">
        <v>41</v>
      </c>
      <c r="G4910" s="13" t="s">
        <v>242</v>
      </c>
      <c r="H4910" s="13" t="s">
        <v>7192</v>
      </c>
      <c r="I4910" s="13" t="s">
        <v>1</v>
      </c>
      <c r="J4910" s="11" t="s">
        <v>236</v>
      </c>
      <c r="K4910" s="14" t="s">
        <v>1707</v>
      </c>
      <c r="L4910" s="14" t="s">
        <v>1</v>
      </c>
      <c r="M4910" s="15">
        <v>0.4</v>
      </c>
      <c r="N4910" s="15">
        <v>0.4</v>
      </c>
      <c r="O4910" s="15">
        <v>0.4</v>
      </c>
      <c r="P4910" s="11" t="s">
        <v>326</v>
      </c>
      <c r="Q4910" s="13" t="s">
        <v>72</v>
      </c>
      <c r="R4910" s="13" t="s">
        <v>48</v>
      </c>
      <c r="S4910" s="13">
        <v>8</v>
      </c>
      <c r="T4910" s="13">
        <v>1994</v>
      </c>
      <c r="U4910" s="13">
        <v>12</v>
      </c>
      <c r="V4910" s="13">
        <v>2010</v>
      </c>
      <c r="W4910" s="10" t="s">
        <v>49</v>
      </c>
      <c r="X4910" s="10" t="s">
        <v>49</v>
      </c>
      <c r="Y4910" s="16">
        <v>42.29</v>
      </c>
      <c r="Z4910" s="16">
        <v>-77.338059999999999</v>
      </c>
    </row>
    <row r="4911" spans="1:26" x14ac:dyDescent="0.3">
      <c r="A4911" s="10">
        <v>50099</v>
      </c>
      <c r="B4911" s="11" t="s">
        <v>37042</v>
      </c>
      <c r="C4911" s="10">
        <v>10403</v>
      </c>
      <c r="D4911" s="11" t="s">
        <v>37043</v>
      </c>
      <c r="E4911" s="12" t="s">
        <v>41</v>
      </c>
      <c r="F4911" s="12" t="s">
        <v>41</v>
      </c>
      <c r="G4911" s="13" t="s">
        <v>242</v>
      </c>
      <c r="H4911" s="13" t="s">
        <v>7192</v>
      </c>
      <c r="I4911" s="13" t="s">
        <v>1</v>
      </c>
      <c r="J4911" s="11" t="s">
        <v>236</v>
      </c>
      <c r="K4911" s="14" t="s">
        <v>936</v>
      </c>
      <c r="L4911" s="14" t="s">
        <v>1</v>
      </c>
      <c r="M4911" s="15">
        <v>2</v>
      </c>
      <c r="N4911" s="15">
        <v>0.7</v>
      </c>
      <c r="O4911" s="15">
        <v>0.7</v>
      </c>
      <c r="P4911" s="11" t="s">
        <v>80</v>
      </c>
      <c r="Q4911" s="13" t="s">
        <v>72</v>
      </c>
      <c r="R4911" s="13" t="s">
        <v>84</v>
      </c>
      <c r="S4911" s="13">
        <v>7</v>
      </c>
      <c r="T4911" s="13">
        <v>1991</v>
      </c>
      <c r="U4911" s="13">
        <v>12</v>
      </c>
      <c r="V4911" s="13">
        <v>2010</v>
      </c>
      <c r="W4911" s="10" t="s">
        <v>49</v>
      </c>
      <c r="X4911" s="10" t="s">
        <v>49</v>
      </c>
      <c r="Y4911" s="16">
        <v>42.29</v>
      </c>
      <c r="Z4911" s="16">
        <v>-77.338059999999999</v>
      </c>
    </row>
    <row r="4912" spans="1:26" x14ac:dyDescent="0.3">
      <c r="A4912" s="10">
        <v>64216</v>
      </c>
      <c r="B4912" s="11" t="s">
        <v>37045</v>
      </c>
      <c r="C4912" s="10">
        <v>10796</v>
      </c>
      <c r="D4912" s="11" t="s">
        <v>37046</v>
      </c>
      <c r="E4912" s="12" t="s">
        <v>41</v>
      </c>
      <c r="F4912" s="12" t="s">
        <v>41</v>
      </c>
      <c r="G4912" s="13" t="s">
        <v>3617</v>
      </c>
      <c r="H4912" s="13" t="s">
        <v>25106</v>
      </c>
      <c r="I4912" s="13" t="s">
        <v>172</v>
      </c>
      <c r="J4912" s="11" t="s">
        <v>1806</v>
      </c>
      <c r="K4912" s="14" t="s">
        <v>1989</v>
      </c>
      <c r="L4912" s="14" t="s">
        <v>1</v>
      </c>
      <c r="M4912" s="15">
        <v>3</v>
      </c>
      <c r="N4912" s="15">
        <v>3</v>
      </c>
      <c r="O4912" s="15">
        <v>3</v>
      </c>
      <c r="P4912" s="11" t="s">
        <v>75</v>
      </c>
      <c r="Q4912" s="13" t="s">
        <v>76</v>
      </c>
      <c r="R4912" s="13" t="s">
        <v>73</v>
      </c>
      <c r="S4912" s="13">
        <v>1</v>
      </c>
      <c r="T4912" s="13">
        <v>1929</v>
      </c>
      <c r="U4912" s="13">
        <v>12</v>
      </c>
      <c r="V4912" s="13">
        <v>2010</v>
      </c>
      <c r="W4912" s="10" t="s">
        <v>49</v>
      </c>
      <c r="X4912" s="10" t="s">
        <v>49</v>
      </c>
      <c r="Y4912" s="16">
        <v>38.058599999999998</v>
      </c>
      <c r="Z4912" s="16">
        <v>-78.891099999999994</v>
      </c>
    </row>
    <row r="4913" spans="1:26" x14ac:dyDescent="0.3">
      <c r="A4913" s="10">
        <v>64216</v>
      </c>
      <c r="B4913" s="11" t="s">
        <v>37045</v>
      </c>
      <c r="C4913" s="10">
        <v>10796</v>
      </c>
      <c r="D4913" s="11" t="s">
        <v>37046</v>
      </c>
      <c r="E4913" s="12" t="s">
        <v>41</v>
      </c>
      <c r="F4913" s="12" t="s">
        <v>41</v>
      </c>
      <c r="G4913" s="13" t="s">
        <v>3617</v>
      </c>
      <c r="H4913" s="13" t="s">
        <v>25106</v>
      </c>
      <c r="I4913" s="13" t="s">
        <v>172</v>
      </c>
      <c r="J4913" s="11" t="s">
        <v>1806</v>
      </c>
      <c r="K4913" s="14" t="s">
        <v>1799</v>
      </c>
      <c r="L4913" s="14" t="s">
        <v>1</v>
      </c>
      <c r="M4913" s="15">
        <v>3</v>
      </c>
      <c r="N4913" s="15">
        <v>3</v>
      </c>
      <c r="O4913" s="15">
        <v>3</v>
      </c>
      <c r="P4913" s="11" t="s">
        <v>75</v>
      </c>
      <c r="Q4913" s="13" t="s">
        <v>76</v>
      </c>
      <c r="R4913" s="13" t="s">
        <v>73</v>
      </c>
      <c r="S4913" s="13">
        <v>1</v>
      </c>
      <c r="T4913" s="13">
        <v>1929</v>
      </c>
      <c r="U4913" s="13">
        <v>12</v>
      </c>
      <c r="V4913" s="13">
        <v>2010</v>
      </c>
      <c r="W4913" s="10" t="s">
        <v>49</v>
      </c>
      <c r="X4913" s="10" t="s">
        <v>49</v>
      </c>
      <c r="Y4913" s="16">
        <v>38.058599999999998</v>
      </c>
      <c r="Z4913" s="16">
        <v>-78.891099999999994</v>
      </c>
    </row>
    <row r="4914" spans="1:26" x14ac:dyDescent="0.3">
      <c r="A4914" s="10">
        <v>64216</v>
      </c>
      <c r="B4914" s="11" t="s">
        <v>37045</v>
      </c>
      <c r="C4914" s="10">
        <v>10796</v>
      </c>
      <c r="D4914" s="11" t="s">
        <v>37046</v>
      </c>
      <c r="E4914" s="12" t="s">
        <v>41</v>
      </c>
      <c r="F4914" s="12" t="s">
        <v>41</v>
      </c>
      <c r="G4914" s="13" t="s">
        <v>3617</v>
      </c>
      <c r="H4914" s="13" t="s">
        <v>25106</v>
      </c>
      <c r="I4914" s="13" t="s">
        <v>172</v>
      </c>
      <c r="J4914" s="11" t="s">
        <v>1806</v>
      </c>
      <c r="K4914" s="14" t="s">
        <v>1972</v>
      </c>
      <c r="L4914" s="14" t="s">
        <v>1</v>
      </c>
      <c r="M4914" s="15">
        <v>3.4</v>
      </c>
      <c r="N4914" s="15">
        <v>3</v>
      </c>
      <c r="O4914" s="15">
        <v>3</v>
      </c>
      <c r="P4914" s="11" t="s">
        <v>75</v>
      </c>
      <c r="Q4914" s="13" t="s">
        <v>76</v>
      </c>
      <c r="R4914" s="13" t="s">
        <v>73</v>
      </c>
      <c r="S4914" s="13">
        <v>1</v>
      </c>
      <c r="T4914" s="13">
        <v>1947</v>
      </c>
      <c r="U4914" s="13">
        <v>12</v>
      </c>
      <c r="V4914" s="13">
        <v>2010</v>
      </c>
      <c r="W4914" s="10" t="s">
        <v>49</v>
      </c>
      <c r="X4914" s="10" t="s">
        <v>49</v>
      </c>
      <c r="Y4914" s="16">
        <v>38.058599999999998</v>
      </c>
      <c r="Z4914" s="16">
        <v>-78.891099999999994</v>
      </c>
    </row>
    <row r="4915" spans="1:26" x14ac:dyDescent="0.3">
      <c r="A4915" s="10">
        <v>13504</v>
      </c>
      <c r="B4915" s="11" t="s">
        <v>37001</v>
      </c>
      <c r="C4915" s="10">
        <v>50271</v>
      </c>
      <c r="D4915" s="11" t="s">
        <v>37002</v>
      </c>
      <c r="E4915" s="12" t="s">
        <v>41</v>
      </c>
      <c r="F4915" s="12" t="s">
        <v>41</v>
      </c>
      <c r="G4915" s="13" t="s">
        <v>1422</v>
      </c>
      <c r="H4915" s="13" t="s">
        <v>10312</v>
      </c>
      <c r="I4915" s="13" t="s">
        <v>1424</v>
      </c>
      <c r="J4915" s="11" t="s">
        <v>143</v>
      </c>
      <c r="K4915" s="14" t="s">
        <v>37047</v>
      </c>
      <c r="L4915" s="14" t="s">
        <v>1</v>
      </c>
      <c r="M4915" s="15">
        <v>4.2</v>
      </c>
      <c r="N4915" s="15">
        <v>1.9</v>
      </c>
      <c r="O4915" s="15">
        <v>2.8</v>
      </c>
      <c r="P4915" s="11" t="s">
        <v>2235</v>
      </c>
      <c r="Q4915" s="13" t="s">
        <v>2236</v>
      </c>
      <c r="R4915" s="13" t="s">
        <v>73</v>
      </c>
      <c r="S4915" s="13">
        <v>3</v>
      </c>
      <c r="T4915" s="13">
        <v>2002</v>
      </c>
      <c r="U4915" s="13">
        <v>12</v>
      </c>
      <c r="V4915" s="13">
        <v>2010</v>
      </c>
      <c r="W4915" s="10" t="s">
        <v>49</v>
      </c>
      <c r="X4915" s="10" t="s">
        <v>49</v>
      </c>
      <c r="Y4915" s="16">
        <v>34.281999999999996</v>
      </c>
      <c r="Z4915" s="16">
        <v>-77.959199999999996</v>
      </c>
    </row>
    <row r="4916" spans="1:26" x14ac:dyDescent="0.3">
      <c r="A4916" s="10">
        <v>21148</v>
      </c>
      <c r="B4916" s="11" t="s">
        <v>35985</v>
      </c>
      <c r="C4916" s="10">
        <v>50346</v>
      </c>
      <c r="D4916" s="11" t="s">
        <v>37048</v>
      </c>
      <c r="E4916" s="12" t="s">
        <v>41</v>
      </c>
      <c r="F4916" s="12" t="s">
        <v>41</v>
      </c>
      <c r="G4916" s="13" t="s">
        <v>242</v>
      </c>
      <c r="H4916" s="13" t="s">
        <v>5871</v>
      </c>
      <c r="I4916" s="13" t="s">
        <v>244</v>
      </c>
      <c r="J4916" s="11" t="s">
        <v>143</v>
      </c>
      <c r="K4916" s="14" t="s">
        <v>37049</v>
      </c>
      <c r="L4916" s="14" t="s">
        <v>1</v>
      </c>
      <c r="M4916" s="15">
        <v>0.7</v>
      </c>
      <c r="N4916" s="15">
        <v>0.6</v>
      </c>
      <c r="O4916" s="15">
        <v>0.6</v>
      </c>
      <c r="P4916" s="11" t="s">
        <v>2429</v>
      </c>
      <c r="Q4916" s="13" t="s">
        <v>2430</v>
      </c>
      <c r="R4916" s="13" t="s">
        <v>48</v>
      </c>
      <c r="S4916" s="13">
        <v>7</v>
      </c>
      <c r="T4916" s="13">
        <v>1987</v>
      </c>
      <c r="U4916" s="13">
        <v>12</v>
      </c>
      <c r="V4916" s="13">
        <v>2010</v>
      </c>
      <c r="W4916" s="10" t="s">
        <v>49</v>
      </c>
      <c r="X4916" s="10" t="s">
        <v>49</v>
      </c>
      <c r="Y4916" s="16">
        <v>43.040300000000002</v>
      </c>
      <c r="Z4916" s="16">
        <v>-76.284400000000005</v>
      </c>
    </row>
    <row r="4917" spans="1:26" x14ac:dyDescent="0.3">
      <c r="A4917" s="10">
        <v>1864</v>
      </c>
      <c r="B4917" s="11" t="s">
        <v>37050</v>
      </c>
      <c r="C4917" s="10">
        <v>52041</v>
      </c>
      <c r="D4917" s="11" t="s">
        <v>37051</v>
      </c>
      <c r="E4917" s="12" t="s">
        <v>41</v>
      </c>
      <c r="F4917" s="12" t="s">
        <v>41</v>
      </c>
      <c r="G4917" s="13" t="s">
        <v>2679</v>
      </c>
      <c r="H4917" s="13" t="s">
        <v>2691</v>
      </c>
      <c r="I4917" s="13" t="s">
        <v>1</v>
      </c>
      <c r="J4917" s="11" t="s">
        <v>236</v>
      </c>
      <c r="K4917" s="14" t="s">
        <v>1989</v>
      </c>
      <c r="L4917" s="14" t="s">
        <v>1</v>
      </c>
      <c r="M4917" s="15">
        <v>12.6</v>
      </c>
      <c r="N4917" s="15">
        <v>11</v>
      </c>
      <c r="O4917" s="15">
        <v>11</v>
      </c>
      <c r="P4917" s="11" t="s">
        <v>878</v>
      </c>
      <c r="Q4917" s="13" t="s">
        <v>879</v>
      </c>
      <c r="R4917" s="13" t="s">
        <v>73</v>
      </c>
      <c r="S4917" s="13">
        <v>8</v>
      </c>
      <c r="T4917" s="13">
        <v>1984</v>
      </c>
      <c r="U4917" s="13">
        <v>12</v>
      </c>
      <c r="V4917" s="13">
        <v>2010</v>
      </c>
      <c r="W4917" s="10" t="s">
        <v>49</v>
      </c>
      <c r="X4917" s="10" t="s">
        <v>49</v>
      </c>
      <c r="Y4917" s="16">
        <v>43.192222000000001</v>
      </c>
      <c r="Z4917" s="16">
        <v>-70.252219999999994</v>
      </c>
    </row>
    <row r="4918" spans="1:26" x14ac:dyDescent="0.3">
      <c r="A4918" s="10">
        <v>9356</v>
      </c>
      <c r="B4918" s="11" t="s">
        <v>6513</v>
      </c>
      <c r="C4918" s="10">
        <v>54090</v>
      </c>
      <c r="D4918" s="11" t="s">
        <v>37052</v>
      </c>
      <c r="E4918" s="12" t="s">
        <v>41</v>
      </c>
      <c r="F4918" s="12" t="s">
        <v>41</v>
      </c>
      <c r="G4918" s="13" t="s">
        <v>1804</v>
      </c>
      <c r="H4918" s="13" t="s">
        <v>32912</v>
      </c>
      <c r="I4918" s="13" t="s">
        <v>1</v>
      </c>
      <c r="J4918" s="11" t="s">
        <v>1806</v>
      </c>
      <c r="K4918" s="14" t="s">
        <v>2681</v>
      </c>
      <c r="L4918" s="14" t="s">
        <v>1</v>
      </c>
      <c r="M4918" s="15">
        <v>21.8</v>
      </c>
      <c r="N4918" s="15">
        <v>25</v>
      </c>
      <c r="O4918" s="15">
        <v>25</v>
      </c>
      <c r="P4918" s="11" t="s">
        <v>878</v>
      </c>
      <c r="Q4918" s="13" t="s">
        <v>5324</v>
      </c>
      <c r="R4918" s="13" t="s">
        <v>73</v>
      </c>
      <c r="S4918" s="13">
        <v>12</v>
      </c>
      <c r="T4918" s="13">
        <v>1960</v>
      </c>
      <c r="U4918" s="13">
        <v>12</v>
      </c>
      <c r="V4918" s="13">
        <v>2010</v>
      </c>
      <c r="W4918" s="10" t="s">
        <v>49</v>
      </c>
      <c r="X4918" s="10" t="s">
        <v>49</v>
      </c>
      <c r="Y4918" s="16">
        <v>32.871943999999999</v>
      </c>
      <c r="Z4918" s="16">
        <v>-90.083889999999997</v>
      </c>
    </row>
    <row r="4919" spans="1:26" x14ac:dyDescent="0.3">
      <c r="A4919" s="10">
        <v>9356</v>
      </c>
      <c r="B4919" s="11" t="s">
        <v>6513</v>
      </c>
      <c r="C4919" s="10">
        <v>54090</v>
      </c>
      <c r="D4919" s="11" t="s">
        <v>37052</v>
      </c>
      <c r="E4919" s="12" t="s">
        <v>41</v>
      </c>
      <c r="F4919" s="12" t="s">
        <v>41</v>
      </c>
      <c r="G4919" s="13" t="s">
        <v>1804</v>
      </c>
      <c r="H4919" s="13" t="s">
        <v>32912</v>
      </c>
      <c r="I4919" s="13" t="s">
        <v>1</v>
      </c>
      <c r="J4919" s="11" t="s">
        <v>1806</v>
      </c>
      <c r="K4919" s="14" t="s">
        <v>1972</v>
      </c>
      <c r="L4919" s="14" t="s">
        <v>1</v>
      </c>
      <c r="M4919" s="15">
        <v>37.5</v>
      </c>
      <c r="N4919" s="15">
        <v>37.5</v>
      </c>
      <c r="O4919" s="15">
        <v>37.5</v>
      </c>
      <c r="P4919" s="11" t="s">
        <v>878</v>
      </c>
      <c r="Q4919" s="13" t="s">
        <v>5324</v>
      </c>
      <c r="R4919" s="13" t="s">
        <v>73</v>
      </c>
      <c r="S4919" s="13">
        <v>11</v>
      </c>
      <c r="T4919" s="13">
        <v>1967</v>
      </c>
      <c r="U4919" s="13">
        <v>12</v>
      </c>
      <c r="V4919" s="13">
        <v>2010</v>
      </c>
      <c r="W4919" s="10" t="s">
        <v>49</v>
      </c>
      <c r="X4919" s="10" t="s">
        <v>49</v>
      </c>
      <c r="Y4919" s="16">
        <v>32.871943999999999</v>
      </c>
      <c r="Z4919" s="16">
        <v>-90.083889999999997</v>
      </c>
    </row>
    <row r="4920" spans="1:26" x14ac:dyDescent="0.3">
      <c r="A4920" s="10">
        <v>12663</v>
      </c>
      <c r="B4920" s="11" t="s">
        <v>37053</v>
      </c>
      <c r="C4920" s="10">
        <v>54806</v>
      </c>
      <c r="D4920" s="11" t="s">
        <v>37054</v>
      </c>
      <c r="E4920" s="12" t="s">
        <v>41</v>
      </c>
      <c r="F4920" s="12" t="s">
        <v>41</v>
      </c>
      <c r="G4920" s="13" t="s">
        <v>63</v>
      </c>
      <c r="H4920" s="13" t="s">
        <v>70</v>
      </c>
      <c r="I4920" s="13" t="s">
        <v>1</v>
      </c>
      <c r="J4920" s="11" t="s">
        <v>5334</v>
      </c>
      <c r="K4920" s="14" t="s">
        <v>37055</v>
      </c>
      <c r="L4920" s="14" t="s">
        <v>1</v>
      </c>
      <c r="M4920" s="15">
        <v>2.2999999999999998</v>
      </c>
      <c r="N4920" s="15">
        <v>2.2999999999999998</v>
      </c>
      <c r="O4920" s="15">
        <v>2.2999999999999998</v>
      </c>
      <c r="P4920" s="11" t="s">
        <v>71</v>
      </c>
      <c r="Q4920" s="13" t="s">
        <v>72</v>
      </c>
      <c r="R4920" s="13" t="s">
        <v>73</v>
      </c>
      <c r="S4920" s="13">
        <v>1</v>
      </c>
      <c r="T4920" s="13">
        <v>1990</v>
      </c>
      <c r="U4920" s="13">
        <v>12</v>
      </c>
      <c r="V4920" s="13">
        <v>2010</v>
      </c>
      <c r="W4920" s="10" t="s">
        <v>49</v>
      </c>
      <c r="X4920" s="10" t="s">
        <v>49</v>
      </c>
      <c r="Y4920" s="16">
        <v>30.395</v>
      </c>
      <c r="Z4920" s="16">
        <v>-87.836669999999998</v>
      </c>
    </row>
    <row r="4921" spans="1:26" x14ac:dyDescent="0.3">
      <c r="A4921" s="10">
        <v>25049</v>
      </c>
      <c r="B4921" s="11" t="s">
        <v>8877</v>
      </c>
      <c r="C4921" s="10">
        <v>55584</v>
      </c>
      <c r="D4921" s="11" t="s">
        <v>37056</v>
      </c>
      <c r="E4921" s="12" t="s">
        <v>41</v>
      </c>
      <c r="F4921" s="12" t="s">
        <v>41</v>
      </c>
      <c r="G4921" s="13" t="s">
        <v>873</v>
      </c>
      <c r="H4921" s="13" t="s">
        <v>6391</v>
      </c>
      <c r="I4921" s="13" t="s">
        <v>852</v>
      </c>
      <c r="J4921" s="11" t="s">
        <v>143</v>
      </c>
      <c r="K4921" s="14" t="s">
        <v>45</v>
      </c>
      <c r="L4921" s="14" t="s">
        <v>1</v>
      </c>
      <c r="M4921" s="15">
        <v>1</v>
      </c>
      <c r="N4921" s="15">
        <v>0.9</v>
      </c>
      <c r="O4921" s="15">
        <v>0.9</v>
      </c>
      <c r="P4921" s="11" t="s">
        <v>2429</v>
      </c>
      <c r="Q4921" s="13" t="s">
        <v>2430</v>
      </c>
      <c r="R4921" s="13" t="s">
        <v>48</v>
      </c>
      <c r="S4921" s="13">
        <v>2</v>
      </c>
      <c r="T4921" s="13">
        <v>1997</v>
      </c>
      <c r="U4921" s="13">
        <v>12</v>
      </c>
      <c r="V4921" s="13">
        <v>2010</v>
      </c>
      <c r="W4921" s="10" t="s">
        <v>49</v>
      </c>
      <c r="X4921" s="10" t="s">
        <v>49</v>
      </c>
      <c r="Y4921" s="16">
        <v>42.061900000000001</v>
      </c>
      <c r="Z4921" s="16">
        <v>-70.979399999999998</v>
      </c>
    </row>
    <row r="4922" spans="1:26" x14ac:dyDescent="0.3">
      <c r="A4922" s="10">
        <v>25049</v>
      </c>
      <c r="B4922" s="11" t="s">
        <v>8877</v>
      </c>
      <c r="C4922" s="10">
        <v>55584</v>
      </c>
      <c r="D4922" s="11" t="s">
        <v>37056</v>
      </c>
      <c r="E4922" s="12" t="s">
        <v>41</v>
      </c>
      <c r="F4922" s="12" t="s">
        <v>41</v>
      </c>
      <c r="G4922" s="13" t="s">
        <v>873</v>
      </c>
      <c r="H4922" s="13" t="s">
        <v>6391</v>
      </c>
      <c r="I4922" s="13" t="s">
        <v>852</v>
      </c>
      <c r="J4922" s="11" t="s">
        <v>143</v>
      </c>
      <c r="K4922" s="14" t="s">
        <v>51</v>
      </c>
      <c r="L4922" s="14" t="s">
        <v>1</v>
      </c>
      <c r="M4922" s="15">
        <v>1</v>
      </c>
      <c r="N4922" s="15">
        <v>0.9</v>
      </c>
      <c r="O4922" s="15">
        <v>0.9</v>
      </c>
      <c r="P4922" s="11" t="s">
        <v>2429</v>
      </c>
      <c r="Q4922" s="13" t="s">
        <v>2430</v>
      </c>
      <c r="R4922" s="13" t="s">
        <v>48</v>
      </c>
      <c r="S4922" s="13">
        <v>2</v>
      </c>
      <c r="T4922" s="13">
        <v>1997</v>
      </c>
      <c r="U4922" s="13">
        <v>12</v>
      </c>
      <c r="V4922" s="13">
        <v>2010</v>
      </c>
      <c r="W4922" s="10" t="s">
        <v>49</v>
      </c>
      <c r="X4922" s="10" t="s">
        <v>49</v>
      </c>
      <c r="Y4922" s="16">
        <v>42.061900000000001</v>
      </c>
      <c r="Z4922" s="16">
        <v>-70.979399999999998</v>
      </c>
    </row>
    <row r="4923" spans="1:26" x14ac:dyDescent="0.3">
      <c r="A4923" s="10">
        <v>25049</v>
      </c>
      <c r="B4923" s="11" t="s">
        <v>8877</v>
      </c>
      <c r="C4923" s="10">
        <v>55584</v>
      </c>
      <c r="D4923" s="11" t="s">
        <v>37056</v>
      </c>
      <c r="E4923" s="12" t="s">
        <v>41</v>
      </c>
      <c r="F4923" s="12" t="s">
        <v>41</v>
      </c>
      <c r="G4923" s="13" t="s">
        <v>873</v>
      </c>
      <c r="H4923" s="13" t="s">
        <v>6391</v>
      </c>
      <c r="I4923" s="13" t="s">
        <v>852</v>
      </c>
      <c r="J4923" s="11" t="s">
        <v>143</v>
      </c>
      <c r="K4923" s="14" t="s">
        <v>53</v>
      </c>
      <c r="L4923" s="14" t="s">
        <v>1</v>
      </c>
      <c r="M4923" s="15">
        <v>1</v>
      </c>
      <c r="N4923" s="15">
        <v>0.9</v>
      </c>
      <c r="O4923" s="15">
        <v>0.9</v>
      </c>
      <c r="P4923" s="11" t="s">
        <v>2429</v>
      </c>
      <c r="Q4923" s="13" t="s">
        <v>2430</v>
      </c>
      <c r="R4923" s="13" t="s">
        <v>48</v>
      </c>
      <c r="S4923" s="13">
        <v>2</v>
      </c>
      <c r="T4923" s="13">
        <v>1997</v>
      </c>
      <c r="U4923" s="13">
        <v>12</v>
      </c>
      <c r="V4923" s="13">
        <v>2010</v>
      </c>
      <c r="W4923" s="10" t="s">
        <v>49</v>
      </c>
      <c r="X4923" s="10" t="s">
        <v>49</v>
      </c>
      <c r="Y4923" s="16">
        <v>42.061900000000001</v>
      </c>
      <c r="Z4923" s="16">
        <v>-70.979399999999998</v>
      </c>
    </row>
    <row r="4924" spans="1:26" x14ac:dyDescent="0.3">
      <c r="A4924" s="10">
        <v>25049</v>
      </c>
      <c r="B4924" s="11" t="s">
        <v>8877</v>
      </c>
      <c r="C4924" s="10">
        <v>55584</v>
      </c>
      <c r="D4924" s="11" t="s">
        <v>37056</v>
      </c>
      <c r="E4924" s="12" t="s">
        <v>41</v>
      </c>
      <c r="F4924" s="12" t="s">
        <v>41</v>
      </c>
      <c r="G4924" s="13" t="s">
        <v>873</v>
      </c>
      <c r="H4924" s="13" t="s">
        <v>6391</v>
      </c>
      <c r="I4924" s="13" t="s">
        <v>852</v>
      </c>
      <c r="J4924" s="11" t="s">
        <v>143</v>
      </c>
      <c r="K4924" s="14" t="s">
        <v>74</v>
      </c>
      <c r="L4924" s="14" t="s">
        <v>1</v>
      </c>
      <c r="M4924" s="15">
        <v>1</v>
      </c>
      <c r="N4924" s="15">
        <v>0.9</v>
      </c>
      <c r="O4924" s="15">
        <v>0.9</v>
      </c>
      <c r="P4924" s="11" t="s">
        <v>2429</v>
      </c>
      <c r="Q4924" s="13" t="s">
        <v>2430</v>
      </c>
      <c r="R4924" s="13" t="s">
        <v>48</v>
      </c>
      <c r="S4924" s="13">
        <v>2</v>
      </c>
      <c r="T4924" s="13">
        <v>1997</v>
      </c>
      <c r="U4924" s="13">
        <v>12</v>
      </c>
      <c r="V4924" s="13">
        <v>2010</v>
      </c>
      <c r="W4924" s="10" t="s">
        <v>49</v>
      </c>
      <c r="X4924" s="10" t="s">
        <v>49</v>
      </c>
      <c r="Y4924" s="16">
        <v>42.061900000000001</v>
      </c>
      <c r="Z4924" s="16">
        <v>-70.979399999999998</v>
      </c>
    </row>
    <row r="4925" spans="1:26" x14ac:dyDescent="0.3">
      <c r="A4925" s="10">
        <v>25049</v>
      </c>
      <c r="B4925" s="11" t="s">
        <v>8877</v>
      </c>
      <c r="C4925" s="10">
        <v>55584</v>
      </c>
      <c r="D4925" s="11" t="s">
        <v>37056</v>
      </c>
      <c r="E4925" s="12" t="s">
        <v>41</v>
      </c>
      <c r="F4925" s="12" t="s">
        <v>41</v>
      </c>
      <c r="G4925" s="13" t="s">
        <v>873</v>
      </c>
      <c r="H4925" s="13" t="s">
        <v>6391</v>
      </c>
      <c r="I4925" s="13" t="s">
        <v>852</v>
      </c>
      <c r="J4925" s="11" t="s">
        <v>143</v>
      </c>
      <c r="K4925" s="14" t="s">
        <v>77</v>
      </c>
      <c r="L4925" s="14" t="s">
        <v>1</v>
      </c>
      <c r="M4925" s="15">
        <v>1</v>
      </c>
      <c r="N4925" s="15">
        <v>0.9</v>
      </c>
      <c r="O4925" s="15">
        <v>0.9</v>
      </c>
      <c r="P4925" s="11" t="s">
        <v>2429</v>
      </c>
      <c r="Q4925" s="13" t="s">
        <v>2430</v>
      </c>
      <c r="R4925" s="13" t="s">
        <v>48</v>
      </c>
      <c r="S4925" s="13">
        <v>2</v>
      </c>
      <c r="T4925" s="13">
        <v>1997</v>
      </c>
      <c r="U4925" s="13">
        <v>12</v>
      </c>
      <c r="V4925" s="13">
        <v>2010</v>
      </c>
      <c r="W4925" s="10" t="s">
        <v>49</v>
      </c>
      <c r="X4925" s="10" t="s">
        <v>49</v>
      </c>
      <c r="Y4925" s="16">
        <v>42.061900000000001</v>
      </c>
      <c r="Z4925" s="16">
        <v>-70.979399999999998</v>
      </c>
    </row>
    <row r="4926" spans="1:26" x14ac:dyDescent="0.3">
      <c r="A4926" s="10">
        <v>25049</v>
      </c>
      <c r="B4926" s="11" t="s">
        <v>8877</v>
      </c>
      <c r="C4926" s="10">
        <v>55584</v>
      </c>
      <c r="D4926" s="11" t="s">
        <v>37056</v>
      </c>
      <c r="E4926" s="12" t="s">
        <v>41</v>
      </c>
      <c r="F4926" s="12" t="s">
        <v>41</v>
      </c>
      <c r="G4926" s="13" t="s">
        <v>873</v>
      </c>
      <c r="H4926" s="13" t="s">
        <v>6391</v>
      </c>
      <c r="I4926" s="13" t="s">
        <v>852</v>
      </c>
      <c r="J4926" s="11" t="s">
        <v>143</v>
      </c>
      <c r="K4926" s="14" t="s">
        <v>120</v>
      </c>
      <c r="L4926" s="14" t="s">
        <v>1</v>
      </c>
      <c r="M4926" s="15">
        <v>1</v>
      </c>
      <c r="N4926" s="15">
        <v>0.9</v>
      </c>
      <c r="O4926" s="15">
        <v>0.9</v>
      </c>
      <c r="P4926" s="11" t="s">
        <v>2429</v>
      </c>
      <c r="Q4926" s="13" t="s">
        <v>2430</v>
      </c>
      <c r="R4926" s="13" t="s">
        <v>48</v>
      </c>
      <c r="S4926" s="13">
        <v>2</v>
      </c>
      <c r="T4926" s="13">
        <v>1997</v>
      </c>
      <c r="U4926" s="13">
        <v>12</v>
      </c>
      <c r="V4926" s="13">
        <v>2010</v>
      </c>
      <c r="W4926" s="10" t="s">
        <v>49</v>
      </c>
      <c r="X4926" s="10" t="s">
        <v>49</v>
      </c>
      <c r="Y4926" s="16">
        <v>42.061900000000001</v>
      </c>
      <c r="Z4926" s="16">
        <v>-70.979399999999998</v>
      </c>
    </row>
    <row r="4927" spans="1:26" x14ac:dyDescent="0.3">
      <c r="A4927" s="10">
        <v>25049</v>
      </c>
      <c r="B4927" s="11" t="s">
        <v>8877</v>
      </c>
      <c r="C4927" s="10">
        <v>55595</v>
      </c>
      <c r="D4927" s="11" t="s">
        <v>37057</v>
      </c>
      <c r="E4927" s="12" t="s">
        <v>41</v>
      </c>
      <c r="F4927" s="12" t="s">
        <v>41</v>
      </c>
      <c r="G4927" s="13" t="s">
        <v>2021</v>
      </c>
      <c r="H4927" s="13" t="s">
        <v>2065</v>
      </c>
      <c r="I4927" s="13" t="s">
        <v>138</v>
      </c>
      <c r="J4927" s="11" t="s">
        <v>143</v>
      </c>
      <c r="K4927" s="14" t="s">
        <v>45</v>
      </c>
      <c r="L4927" s="14" t="s">
        <v>1</v>
      </c>
      <c r="M4927" s="15">
        <v>1</v>
      </c>
      <c r="N4927" s="15">
        <v>0.9</v>
      </c>
      <c r="O4927" s="15">
        <v>0.9</v>
      </c>
      <c r="P4927" s="11" t="s">
        <v>2429</v>
      </c>
      <c r="Q4927" s="13" t="s">
        <v>2430</v>
      </c>
      <c r="R4927" s="13" t="s">
        <v>48</v>
      </c>
      <c r="S4927" s="13">
        <v>5</v>
      </c>
      <c r="T4927" s="13">
        <v>1993</v>
      </c>
      <c r="U4927" s="13">
        <v>12</v>
      </c>
      <c r="V4927" s="13">
        <v>2010</v>
      </c>
      <c r="W4927" s="10" t="s">
        <v>49</v>
      </c>
      <c r="X4927" s="10" t="s">
        <v>49</v>
      </c>
      <c r="Y4927" s="16">
        <v>42.174199999999999</v>
      </c>
      <c r="Z4927" s="16">
        <v>-83.62</v>
      </c>
    </row>
    <row r="4928" spans="1:26" x14ac:dyDescent="0.3">
      <c r="A4928" s="10">
        <v>25049</v>
      </c>
      <c r="B4928" s="11" t="s">
        <v>8877</v>
      </c>
      <c r="C4928" s="10">
        <v>55595</v>
      </c>
      <c r="D4928" s="11" t="s">
        <v>37057</v>
      </c>
      <c r="E4928" s="12" t="s">
        <v>41</v>
      </c>
      <c r="F4928" s="12" t="s">
        <v>41</v>
      </c>
      <c r="G4928" s="13" t="s">
        <v>2021</v>
      </c>
      <c r="H4928" s="13" t="s">
        <v>2065</v>
      </c>
      <c r="I4928" s="13" t="s">
        <v>138</v>
      </c>
      <c r="J4928" s="11" t="s">
        <v>143</v>
      </c>
      <c r="K4928" s="14" t="s">
        <v>51</v>
      </c>
      <c r="L4928" s="14" t="s">
        <v>1</v>
      </c>
      <c r="M4928" s="15">
        <v>1</v>
      </c>
      <c r="N4928" s="15">
        <v>0.9</v>
      </c>
      <c r="O4928" s="15">
        <v>0.9</v>
      </c>
      <c r="P4928" s="11" t="s">
        <v>2429</v>
      </c>
      <c r="Q4928" s="13" t="s">
        <v>2430</v>
      </c>
      <c r="R4928" s="13" t="s">
        <v>48</v>
      </c>
      <c r="S4928" s="13">
        <v>5</v>
      </c>
      <c r="T4928" s="13">
        <v>1993</v>
      </c>
      <c r="U4928" s="13">
        <v>12</v>
      </c>
      <c r="V4928" s="13">
        <v>2010</v>
      </c>
      <c r="W4928" s="10" t="s">
        <v>49</v>
      </c>
      <c r="X4928" s="10" t="s">
        <v>49</v>
      </c>
      <c r="Y4928" s="16">
        <v>42.174199999999999</v>
      </c>
      <c r="Z4928" s="16">
        <v>-83.62</v>
      </c>
    </row>
    <row r="4929" spans="1:26" x14ac:dyDescent="0.3">
      <c r="A4929" s="10">
        <v>25049</v>
      </c>
      <c r="B4929" s="11" t="s">
        <v>8877</v>
      </c>
      <c r="C4929" s="10">
        <v>55595</v>
      </c>
      <c r="D4929" s="11" t="s">
        <v>37057</v>
      </c>
      <c r="E4929" s="12" t="s">
        <v>41</v>
      </c>
      <c r="F4929" s="12" t="s">
        <v>41</v>
      </c>
      <c r="G4929" s="13" t="s">
        <v>2021</v>
      </c>
      <c r="H4929" s="13" t="s">
        <v>2065</v>
      </c>
      <c r="I4929" s="13" t="s">
        <v>138</v>
      </c>
      <c r="J4929" s="11" t="s">
        <v>143</v>
      </c>
      <c r="K4929" s="14" t="s">
        <v>53</v>
      </c>
      <c r="L4929" s="14" t="s">
        <v>1</v>
      </c>
      <c r="M4929" s="15">
        <v>1</v>
      </c>
      <c r="N4929" s="15">
        <v>0.9</v>
      </c>
      <c r="O4929" s="15">
        <v>0.9</v>
      </c>
      <c r="P4929" s="11" t="s">
        <v>2429</v>
      </c>
      <c r="Q4929" s="13" t="s">
        <v>2430</v>
      </c>
      <c r="R4929" s="13" t="s">
        <v>48</v>
      </c>
      <c r="S4929" s="13">
        <v>5</v>
      </c>
      <c r="T4929" s="13">
        <v>1993</v>
      </c>
      <c r="U4929" s="13">
        <v>12</v>
      </c>
      <c r="V4929" s="13">
        <v>2010</v>
      </c>
      <c r="W4929" s="10" t="s">
        <v>49</v>
      </c>
      <c r="X4929" s="10" t="s">
        <v>49</v>
      </c>
      <c r="Y4929" s="16">
        <v>42.174199999999999</v>
      </c>
      <c r="Z4929" s="16">
        <v>-83.62</v>
      </c>
    </row>
    <row r="4930" spans="1:26" x14ac:dyDescent="0.3">
      <c r="A4930" s="10">
        <v>25049</v>
      </c>
      <c r="B4930" s="11" t="s">
        <v>8877</v>
      </c>
      <c r="C4930" s="10">
        <v>55595</v>
      </c>
      <c r="D4930" s="11" t="s">
        <v>37057</v>
      </c>
      <c r="E4930" s="12" t="s">
        <v>41</v>
      </c>
      <c r="F4930" s="12" t="s">
        <v>41</v>
      </c>
      <c r="G4930" s="13" t="s">
        <v>2021</v>
      </c>
      <c r="H4930" s="13" t="s">
        <v>2065</v>
      </c>
      <c r="I4930" s="13" t="s">
        <v>138</v>
      </c>
      <c r="J4930" s="11" t="s">
        <v>143</v>
      </c>
      <c r="K4930" s="14" t="s">
        <v>74</v>
      </c>
      <c r="L4930" s="14" t="s">
        <v>1</v>
      </c>
      <c r="M4930" s="15">
        <v>1</v>
      </c>
      <c r="N4930" s="15">
        <v>0.9</v>
      </c>
      <c r="O4930" s="15">
        <v>0.9</v>
      </c>
      <c r="P4930" s="11" t="s">
        <v>2429</v>
      </c>
      <c r="Q4930" s="13" t="s">
        <v>2430</v>
      </c>
      <c r="R4930" s="13" t="s">
        <v>48</v>
      </c>
      <c r="S4930" s="13">
        <v>5</v>
      </c>
      <c r="T4930" s="13">
        <v>1993</v>
      </c>
      <c r="U4930" s="13">
        <v>12</v>
      </c>
      <c r="V4930" s="13">
        <v>2010</v>
      </c>
      <c r="W4930" s="10" t="s">
        <v>49</v>
      </c>
      <c r="X4930" s="10" t="s">
        <v>49</v>
      </c>
      <c r="Y4930" s="16">
        <v>42.174199999999999</v>
      </c>
      <c r="Z4930" s="16">
        <v>-83.62</v>
      </c>
    </row>
    <row r="4931" spans="1:26" x14ac:dyDescent="0.3">
      <c r="A4931" s="10">
        <v>25049</v>
      </c>
      <c r="B4931" s="11" t="s">
        <v>8877</v>
      </c>
      <c r="C4931" s="10">
        <v>55595</v>
      </c>
      <c r="D4931" s="11" t="s">
        <v>37057</v>
      </c>
      <c r="E4931" s="12" t="s">
        <v>41</v>
      </c>
      <c r="F4931" s="12" t="s">
        <v>41</v>
      </c>
      <c r="G4931" s="13" t="s">
        <v>2021</v>
      </c>
      <c r="H4931" s="13" t="s">
        <v>2065</v>
      </c>
      <c r="I4931" s="13" t="s">
        <v>138</v>
      </c>
      <c r="J4931" s="11" t="s">
        <v>143</v>
      </c>
      <c r="K4931" s="14" t="s">
        <v>77</v>
      </c>
      <c r="L4931" s="14" t="s">
        <v>1</v>
      </c>
      <c r="M4931" s="15">
        <v>1</v>
      </c>
      <c r="N4931" s="15">
        <v>0.9</v>
      </c>
      <c r="O4931" s="15">
        <v>0.9</v>
      </c>
      <c r="P4931" s="11" t="s">
        <v>2429</v>
      </c>
      <c r="Q4931" s="13" t="s">
        <v>2430</v>
      </c>
      <c r="R4931" s="13" t="s">
        <v>48</v>
      </c>
      <c r="S4931" s="13">
        <v>5</v>
      </c>
      <c r="T4931" s="13">
        <v>1993</v>
      </c>
      <c r="U4931" s="13">
        <v>12</v>
      </c>
      <c r="V4931" s="13">
        <v>2010</v>
      </c>
      <c r="W4931" s="10" t="s">
        <v>49</v>
      </c>
      <c r="X4931" s="10" t="s">
        <v>49</v>
      </c>
      <c r="Y4931" s="16">
        <v>42.174199999999999</v>
      </c>
      <c r="Z4931" s="16">
        <v>-83.62</v>
      </c>
    </row>
    <row r="4932" spans="1:26" x14ac:dyDescent="0.3">
      <c r="A4932" s="10">
        <v>57236</v>
      </c>
      <c r="B4932" s="11" t="s">
        <v>37058</v>
      </c>
      <c r="C4932" s="10">
        <v>55605</v>
      </c>
      <c r="D4932" s="11" t="s">
        <v>37059</v>
      </c>
      <c r="E4932" s="12" t="s">
        <v>41</v>
      </c>
      <c r="F4932" s="12" t="s">
        <v>41</v>
      </c>
      <c r="G4932" s="13" t="s">
        <v>3047</v>
      </c>
      <c r="H4932" s="13" t="s">
        <v>3085</v>
      </c>
      <c r="I4932" s="13" t="s">
        <v>172</v>
      </c>
      <c r="J4932" s="11" t="s">
        <v>143</v>
      </c>
      <c r="K4932" s="14" t="s">
        <v>6144</v>
      </c>
      <c r="L4932" s="14" t="s">
        <v>1</v>
      </c>
      <c r="M4932" s="15">
        <v>1.9</v>
      </c>
      <c r="N4932" s="15">
        <v>1.8</v>
      </c>
      <c r="O4932" s="15">
        <v>1.8</v>
      </c>
      <c r="P4932" s="11" t="s">
        <v>2429</v>
      </c>
      <c r="Q4932" s="13" t="s">
        <v>2430</v>
      </c>
      <c r="R4932" s="13" t="s">
        <v>48</v>
      </c>
      <c r="S4932" s="13">
        <v>2</v>
      </c>
      <c r="T4932" s="13">
        <v>1999</v>
      </c>
      <c r="U4932" s="13">
        <v>12</v>
      </c>
      <c r="V4932" s="13">
        <v>2010</v>
      </c>
      <c r="W4932" s="10" t="s">
        <v>49</v>
      </c>
      <c r="X4932" s="10" t="s">
        <v>49</v>
      </c>
      <c r="Y4932" s="16">
        <v>41.376399999999997</v>
      </c>
      <c r="Z4932" s="16">
        <v>-81.469399999999993</v>
      </c>
    </row>
    <row r="4933" spans="1:26" x14ac:dyDescent="0.3">
      <c r="A4933" s="10">
        <v>57236</v>
      </c>
      <c r="B4933" s="11" t="s">
        <v>37058</v>
      </c>
      <c r="C4933" s="10">
        <v>55605</v>
      </c>
      <c r="D4933" s="11" t="s">
        <v>37059</v>
      </c>
      <c r="E4933" s="12" t="s">
        <v>41</v>
      </c>
      <c r="F4933" s="12" t="s">
        <v>41</v>
      </c>
      <c r="G4933" s="13" t="s">
        <v>3047</v>
      </c>
      <c r="H4933" s="13" t="s">
        <v>3085</v>
      </c>
      <c r="I4933" s="13" t="s">
        <v>172</v>
      </c>
      <c r="J4933" s="11" t="s">
        <v>143</v>
      </c>
      <c r="K4933" s="14" t="s">
        <v>5901</v>
      </c>
      <c r="L4933" s="14" t="s">
        <v>1</v>
      </c>
      <c r="M4933" s="15">
        <v>1.9</v>
      </c>
      <c r="N4933" s="15">
        <v>1.8</v>
      </c>
      <c r="O4933" s="15">
        <v>1.8</v>
      </c>
      <c r="P4933" s="11" t="s">
        <v>2429</v>
      </c>
      <c r="Q4933" s="13" t="s">
        <v>2430</v>
      </c>
      <c r="R4933" s="13" t="s">
        <v>48</v>
      </c>
      <c r="S4933" s="13">
        <v>2</v>
      </c>
      <c r="T4933" s="13">
        <v>1999</v>
      </c>
      <c r="U4933" s="13">
        <v>12</v>
      </c>
      <c r="V4933" s="13">
        <v>2010</v>
      </c>
      <c r="W4933" s="10" t="s">
        <v>49</v>
      </c>
      <c r="X4933" s="10" t="s">
        <v>49</v>
      </c>
      <c r="Y4933" s="16">
        <v>41.376399999999997</v>
      </c>
      <c r="Z4933" s="16">
        <v>-81.469399999999993</v>
      </c>
    </row>
    <row r="4934" spans="1:26" x14ac:dyDescent="0.3">
      <c r="A4934" s="10">
        <v>14840</v>
      </c>
      <c r="B4934" s="11" t="s">
        <v>1341</v>
      </c>
      <c r="C4934" s="10">
        <v>955</v>
      </c>
      <c r="D4934" s="11" t="s">
        <v>1342</v>
      </c>
      <c r="E4934" s="12" t="s">
        <v>41</v>
      </c>
      <c r="F4934" s="12" t="s">
        <v>41</v>
      </c>
      <c r="G4934" s="13" t="s">
        <v>469</v>
      </c>
      <c r="H4934" s="13" t="s">
        <v>1343</v>
      </c>
      <c r="I4934" s="13" t="s">
        <v>138</v>
      </c>
      <c r="J4934" s="11" t="s">
        <v>44</v>
      </c>
      <c r="K4934" s="14" t="s">
        <v>124</v>
      </c>
      <c r="L4934" s="14" t="s">
        <v>1</v>
      </c>
      <c r="M4934" s="15">
        <v>1.8</v>
      </c>
      <c r="N4934" s="15">
        <v>1.8</v>
      </c>
      <c r="O4934" s="15">
        <v>1.8</v>
      </c>
      <c r="P4934" s="11" t="s">
        <v>46</v>
      </c>
      <c r="Q4934" s="13" t="s">
        <v>47</v>
      </c>
      <c r="R4934" s="13" t="s">
        <v>48</v>
      </c>
      <c r="S4934" s="13">
        <v>5</v>
      </c>
      <c r="T4934" s="13">
        <v>2002</v>
      </c>
      <c r="U4934" s="13">
        <v>11</v>
      </c>
      <c r="V4934" s="13">
        <v>2010</v>
      </c>
      <c r="W4934" s="10" t="s">
        <v>49</v>
      </c>
      <c r="X4934" s="10" t="s">
        <v>49</v>
      </c>
      <c r="Y4934" s="16">
        <v>41.353293000000001</v>
      </c>
      <c r="Z4934" s="16">
        <v>-89.139089999999996</v>
      </c>
    </row>
    <row r="4935" spans="1:26" x14ac:dyDescent="0.3">
      <c r="A4935" s="10">
        <v>14840</v>
      </c>
      <c r="B4935" s="11" t="s">
        <v>1341</v>
      </c>
      <c r="C4935" s="10">
        <v>955</v>
      </c>
      <c r="D4935" s="11" t="s">
        <v>1342</v>
      </c>
      <c r="E4935" s="12" t="s">
        <v>41</v>
      </c>
      <c r="F4935" s="12" t="s">
        <v>41</v>
      </c>
      <c r="G4935" s="13" t="s">
        <v>469</v>
      </c>
      <c r="H4935" s="13" t="s">
        <v>1343</v>
      </c>
      <c r="I4935" s="13" t="s">
        <v>138</v>
      </c>
      <c r="J4935" s="11" t="s">
        <v>44</v>
      </c>
      <c r="K4935" s="14" t="s">
        <v>163</v>
      </c>
      <c r="L4935" s="14" t="s">
        <v>1</v>
      </c>
      <c r="M4935" s="15">
        <v>2</v>
      </c>
      <c r="N4935" s="15">
        <v>2</v>
      </c>
      <c r="O4935" s="15">
        <v>2</v>
      </c>
      <c r="P4935" s="11" t="s">
        <v>46</v>
      </c>
      <c r="Q4935" s="13" t="s">
        <v>47</v>
      </c>
      <c r="R4935" s="13" t="s">
        <v>48</v>
      </c>
      <c r="S4935" s="13">
        <v>2</v>
      </c>
      <c r="T4935" s="13">
        <v>2003</v>
      </c>
      <c r="U4935" s="13">
        <v>11</v>
      </c>
      <c r="V4935" s="13">
        <v>2010</v>
      </c>
      <c r="W4935" s="10" t="s">
        <v>49</v>
      </c>
      <c r="X4935" s="10" t="s">
        <v>49</v>
      </c>
      <c r="Y4935" s="16">
        <v>41.353293000000001</v>
      </c>
      <c r="Z4935" s="16">
        <v>-89.139089999999996</v>
      </c>
    </row>
    <row r="4936" spans="1:26" x14ac:dyDescent="0.3">
      <c r="A4936" s="10">
        <v>14840</v>
      </c>
      <c r="B4936" s="11" t="s">
        <v>1341</v>
      </c>
      <c r="C4936" s="10">
        <v>955</v>
      </c>
      <c r="D4936" s="11" t="s">
        <v>1342</v>
      </c>
      <c r="E4936" s="12" t="s">
        <v>41</v>
      </c>
      <c r="F4936" s="12" t="s">
        <v>41</v>
      </c>
      <c r="G4936" s="13" t="s">
        <v>469</v>
      </c>
      <c r="H4936" s="13" t="s">
        <v>1343</v>
      </c>
      <c r="I4936" s="13" t="s">
        <v>138</v>
      </c>
      <c r="J4936" s="11" t="s">
        <v>44</v>
      </c>
      <c r="K4936" s="14" t="s">
        <v>164</v>
      </c>
      <c r="L4936" s="14" t="s">
        <v>1</v>
      </c>
      <c r="M4936" s="15">
        <v>2</v>
      </c>
      <c r="N4936" s="15">
        <v>2</v>
      </c>
      <c r="O4936" s="15">
        <v>2</v>
      </c>
      <c r="P4936" s="11" t="s">
        <v>46</v>
      </c>
      <c r="Q4936" s="13" t="s">
        <v>47</v>
      </c>
      <c r="R4936" s="13" t="s">
        <v>48</v>
      </c>
      <c r="S4936" s="13">
        <v>2</v>
      </c>
      <c r="T4936" s="13">
        <v>2003</v>
      </c>
      <c r="U4936" s="13">
        <v>11</v>
      </c>
      <c r="V4936" s="13">
        <v>2010</v>
      </c>
      <c r="W4936" s="10" t="s">
        <v>49</v>
      </c>
      <c r="X4936" s="10" t="s">
        <v>49</v>
      </c>
      <c r="Y4936" s="16">
        <v>41.353293000000001</v>
      </c>
      <c r="Z4936" s="16">
        <v>-89.139089999999996</v>
      </c>
    </row>
    <row r="4937" spans="1:26" x14ac:dyDescent="0.3">
      <c r="A4937" s="10">
        <v>9417</v>
      </c>
      <c r="B4937" s="11" t="s">
        <v>1437</v>
      </c>
      <c r="C4937" s="10">
        <v>1046</v>
      </c>
      <c r="D4937" s="11" t="s">
        <v>1480</v>
      </c>
      <c r="E4937" s="12" t="s">
        <v>41</v>
      </c>
      <c r="F4937" s="12" t="s">
        <v>41</v>
      </c>
      <c r="G4937" s="13" t="s">
        <v>1435</v>
      </c>
      <c r="H4937" s="13" t="s">
        <v>1480</v>
      </c>
      <c r="I4937" s="13" t="s">
        <v>138</v>
      </c>
      <c r="J4937" s="11" t="s">
        <v>44</v>
      </c>
      <c r="K4937" s="14" t="s">
        <v>415</v>
      </c>
      <c r="L4937" s="14" t="s">
        <v>1</v>
      </c>
      <c r="M4937" s="15">
        <v>15</v>
      </c>
      <c r="N4937" s="15">
        <v>11.8</v>
      </c>
      <c r="O4937" s="15">
        <v>13.2</v>
      </c>
      <c r="P4937" s="11" t="s">
        <v>75</v>
      </c>
      <c r="Q4937" s="13" t="s">
        <v>184</v>
      </c>
      <c r="R4937" s="13" t="s">
        <v>73</v>
      </c>
      <c r="S4937" s="13">
        <v>1</v>
      </c>
      <c r="T4937" s="13">
        <v>1929</v>
      </c>
      <c r="U4937" s="13">
        <v>11</v>
      </c>
      <c r="V4937" s="13">
        <v>2010</v>
      </c>
      <c r="W4937" s="10" t="s">
        <v>49</v>
      </c>
      <c r="X4937" s="10" t="s">
        <v>49</v>
      </c>
      <c r="Y4937" s="16">
        <v>42.503100000000003</v>
      </c>
      <c r="Z4937" s="16">
        <v>-90.658609999999996</v>
      </c>
    </row>
    <row r="4938" spans="1:26" x14ac:dyDescent="0.3">
      <c r="A4938" s="10">
        <v>9417</v>
      </c>
      <c r="B4938" s="11" t="s">
        <v>1437</v>
      </c>
      <c r="C4938" s="10">
        <v>1047</v>
      </c>
      <c r="D4938" s="11" t="s">
        <v>34902</v>
      </c>
      <c r="E4938" s="12" t="s">
        <v>41</v>
      </c>
      <c r="F4938" s="12" t="s">
        <v>41</v>
      </c>
      <c r="G4938" s="13" t="s">
        <v>1435</v>
      </c>
      <c r="H4938" s="13" t="s">
        <v>7751</v>
      </c>
      <c r="I4938" s="13" t="s">
        <v>138</v>
      </c>
      <c r="J4938" s="11" t="s">
        <v>44</v>
      </c>
      <c r="K4938" s="14" t="s">
        <v>51</v>
      </c>
      <c r="L4938" s="14" t="s">
        <v>1</v>
      </c>
      <c r="M4938" s="15">
        <v>11.5</v>
      </c>
      <c r="N4938" s="15">
        <v>11</v>
      </c>
      <c r="O4938" s="15">
        <v>11.2</v>
      </c>
      <c r="P4938" s="11" t="s">
        <v>75</v>
      </c>
      <c r="Q4938" s="13" t="s">
        <v>184</v>
      </c>
      <c r="R4938" s="13" t="s">
        <v>73</v>
      </c>
      <c r="S4938" s="13">
        <v>1</v>
      </c>
      <c r="T4938" s="13">
        <v>1949</v>
      </c>
      <c r="U4938" s="13">
        <v>11</v>
      </c>
      <c r="V4938" s="13">
        <v>2010</v>
      </c>
      <c r="W4938" s="10" t="s">
        <v>49</v>
      </c>
      <c r="X4938" s="10" t="s">
        <v>49</v>
      </c>
      <c r="Y4938" s="16">
        <v>43.335900000000002</v>
      </c>
      <c r="Z4938" s="16">
        <v>-91.167500000000004</v>
      </c>
    </row>
    <row r="4939" spans="1:26" x14ac:dyDescent="0.3">
      <c r="A4939" s="10">
        <v>9417</v>
      </c>
      <c r="B4939" s="11" t="s">
        <v>1437</v>
      </c>
      <c r="C4939" s="10">
        <v>1048</v>
      </c>
      <c r="D4939" s="11" t="s">
        <v>35861</v>
      </c>
      <c r="E4939" s="12" t="s">
        <v>41</v>
      </c>
      <c r="F4939" s="12" t="s">
        <v>41</v>
      </c>
      <c r="G4939" s="13" t="s">
        <v>1435</v>
      </c>
      <c r="H4939" s="13" t="s">
        <v>1317</v>
      </c>
      <c r="I4939" s="13" t="s">
        <v>138</v>
      </c>
      <c r="J4939" s="11" t="s">
        <v>44</v>
      </c>
      <c r="K4939" s="14" t="s">
        <v>45</v>
      </c>
      <c r="L4939" s="14" t="s">
        <v>1</v>
      </c>
      <c r="M4939" s="15">
        <v>18.8</v>
      </c>
      <c r="N4939" s="15">
        <v>8.8000000000000007</v>
      </c>
      <c r="O4939" s="15">
        <v>8.8000000000000007</v>
      </c>
      <c r="P4939" s="11" t="s">
        <v>71</v>
      </c>
      <c r="Q4939" s="13" t="s">
        <v>72</v>
      </c>
      <c r="R4939" s="13" t="s">
        <v>73</v>
      </c>
      <c r="S4939" s="13">
        <v>1</v>
      </c>
      <c r="T4939" s="13">
        <v>1947</v>
      </c>
      <c r="U4939" s="13">
        <v>11</v>
      </c>
      <c r="V4939" s="13">
        <v>2010</v>
      </c>
      <c r="W4939" s="10" t="s">
        <v>49</v>
      </c>
      <c r="X4939" s="10" t="s">
        <v>49</v>
      </c>
      <c r="Y4939" s="16">
        <v>41.808100000000003</v>
      </c>
      <c r="Z4939" s="16">
        <v>-90.233609999999999</v>
      </c>
    </row>
    <row r="4940" spans="1:26" x14ac:dyDescent="0.3">
      <c r="A4940" s="10">
        <v>9417</v>
      </c>
      <c r="B4940" s="11" t="s">
        <v>1437</v>
      </c>
      <c r="C4940" s="10">
        <v>1058</v>
      </c>
      <c r="D4940" s="11" t="s">
        <v>37060</v>
      </c>
      <c r="E4940" s="12" t="s">
        <v>41</v>
      </c>
      <c r="F4940" s="12" t="s">
        <v>41</v>
      </c>
      <c r="G4940" s="13" t="s">
        <v>1435</v>
      </c>
      <c r="H4940" s="13" t="s">
        <v>1440</v>
      </c>
      <c r="I4940" s="13" t="s">
        <v>138</v>
      </c>
      <c r="J4940" s="11" t="s">
        <v>44</v>
      </c>
      <c r="K4940" s="14" t="s">
        <v>45</v>
      </c>
      <c r="L4940" s="14" t="s">
        <v>1</v>
      </c>
      <c r="M4940" s="15">
        <v>10</v>
      </c>
      <c r="N4940" s="15">
        <v>9.4</v>
      </c>
      <c r="O4940" s="15">
        <v>9.4</v>
      </c>
      <c r="P4940" s="11" t="s">
        <v>75</v>
      </c>
      <c r="Q4940" s="13" t="s">
        <v>76</v>
      </c>
      <c r="R4940" s="13" t="s">
        <v>73</v>
      </c>
      <c r="S4940" s="13">
        <v>5</v>
      </c>
      <c r="T4940" s="13">
        <v>1921</v>
      </c>
      <c r="U4940" s="13">
        <v>11</v>
      </c>
      <c r="V4940" s="13">
        <v>2010</v>
      </c>
      <c r="W4940" s="10" t="s">
        <v>49</v>
      </c>
      <c r="X4940" s="10" t="s">
        <v>49</v>
      </c>
      <c r="Y4940" s="16">
        <v>41.984768000000003</v>
      </c>
      <c r="Z4940" s="16">
        <v>-91.668610000000001</v>
      </c>
    </row>
    <row r="4941" spans="1:26" x14ac:dyDescent="0.3">
      <c r="A4941" s="10">
        <v>9417</v>
      </c>
      <c r="B4941" s="11" t="s">
        <v>1437</v>
      </c>
      <c r="C4941" s="10">
        <v>1058</v>
      </c>
      <c r="D4941" s="11" t="s">
        <v>37060</v>
      </c>
      <c r="E4941" s="12" t="s">
        <v>41</v>
      </c>
      <c r="F4941" s="12" t="s">
        <v>41</v>
      </c>
      <c r="G4941" s="13" t="s">
        <v>1435</v>
      </c>
      <c r="H4941" s="13" t="s">
        <v>1440</v>
      </c>
      <c r="I4941" s="13" t="s">
        <v>138</v>
      </c>
      <c r="J4941" s="11" t="s">
        <v>44</v>
      </c>
      <c r="K4941" s="14" t="s">
        <v>51</v>
      </c>
      <c r="L4941" s="14" t="s">
        <v>1</v>
      </c>
      <c r="M4941" s="15">
        <v>6</v>
      </c>
      <c r="N4941" s="15">
        <v>2.8</v>
      </c>
      <c r="O4941" s="15">
        <v>3.9</v>
      </c>
      <c r="P4941" s="11" t="s">
        <v>75</v>
      </c>
      <c r="Q4941" s="13" t="s">
        <v>184</v>
      </c>
      <c r="R4941" s="13" t="s">
        <v>73</v>
      </c>
      <c r="S4941" s="13">
        <v>11</v>
      </c>
      <c r="T4941" s="13">
        <v>1930</v>
      </c>
      <c r="U4941" s="13">
        <v>11</v>
      </c>
      <c r="V4941" s="13">
        <v>2010</v>
      </c>
      <c r="W4941" s="10" t="s">
        <v>49</v>
      </c>
      <c r="X4941" s="10" t="s">
        <v>49</v>
      </c>
      <c r="Y4941" s="16">
        <v>41.984768000000003</v>
      </c>
      <c r="Z4941" s="16">
        <v>-91.668610000000001</v>
      </c>
    </row>
    <row r="4942" spans="1:26" x14ac:dyDescent="0.3">
      <c r="A4942" s="10">
        <v>9417</v>
      </c>
      <c r="B4942" s="11" t="s">
        <v>1437</v>
      </c>
      <c r="C4942" s="10">
        <v>1058</v>
      </c>
      <c r="D4942" s="11" t="s">
        <v>37060</v>
      </c>
      <c r="E4942" s="12" t="s">
        <v>41</v>
      </c>
      <c r="F4942" s="12" t="s">
        <v>41</v>
      </c>
      <c r="G4942" s="13" t="s">
        <v>1435</v>
      </c>
      <c r="H4942" s="13" t="s">
        <v>1440</v>
      </c>
      <c r="I4942" s="13" t="s">
        <v>138</v>
      </c>
      <c r="J4942" s="11" t="s">
        <v>44</v>
      </c>
      <c r="K4942" s="14" t="s">
        <v>74</v>
      </c>
      <c r="L4942" s="14" t="s">
        <v>1</v>
      </c>
      <c r="M4942" s="15">
        <v>15</v>
      </c>
      <c r="N4942" s="15">
        <v>12.6</v>
      </c>
      <c r="O4942" s="15">
        <v>12.5</v>
      </c>
      <c r="P4942" s="11" t="s">
        <v>75</v>
      </c>
      <c r="Q4942" s="13" t="s">
        <v>184</v>
      </c>
      <c r="R4942" s="13" t="s">
        <v>73</v>
      </c>
      <c r="S4942" s="13">
        <v>6</v>
      </c>
      <c r="T4942" s="13">
        <v>1942</v>
      </c>
      <c r="U4942" s="13">
        <v>11</v>
      </c>
      <c r="V4942" s="13">
        <v>2010</v>
      </c>
      <c r="W4942" s="10" t="s">
        <v>49</v>
      </c>
      <c r="X4942" s="10" t="s">
        <v>49</v>
      </c>
      <c r="Y4942" s="16">
        <v>41.984768000000003</v>
      </c>
      <c r="Z4942" s="16">
        <v>-91.668610000000001</v>
      </c>
    </row>
    <row r="4943" spans="1:26" x14ac:dyDescent="0.3">
      <c r="A4943" s="10">
        <v>9417</v>
      </c>
      <c r="B4943" s="11" t="s">
        <v>1437</v>
      </c>
      <c r="C4943" s="10">
        <v>1058</v>
      </c>
      <c r="D4943" s="11" t="s">
        <v>37060</v>
      </c>
      <c r="E4943" s="12" t="s">
        <v>41</v>
      </c>
      <c r="F4943" s="12" t="s">
        <v>41</v>
      </c>
      <c r="G4943" s="13" t="s">
        <v>1435</v>
      </c>
      <c r="H4943" s="13" t="s">
        <v>1440</v>
      </c>
      <c r="I4943" s="13" t="s">
        <v>138</v>
      </c>
      <c r="J4943" s="11" t="s">
        <v>44</v>
      </c>
      <c r="K4943" s="14" t="s">
        <v>120</v>
      </c>
      <c r="L4943" s="14" t="s">
        <v>1</v>
      </c>
      <c r="M4943" s="15">
        <v>10</v>
      </c>
      <c r="N4943" s="15">
        <v>8</v>
      </c>
      <c r="O4943" s="15">
        <v>3</v>
      </c>
      <c r="P4943" s="11" t="s">
        <v>75</v>
      </c>
      <c r="Q4943" s="13" t="s">
        <v>76</v>
      </c>
      <c r="R4943" s="13" t="s">
        <v>73</v>
      </c>
      <c r="S4943" s="13">
        <v>1</v>
      </c>
      <c r="T4943" s="13">
        <v>1925</v>
      </c>
      <c r="U4943" s="13">
        <v>11</v>
      </c>
      <c r="V4943" s="13">
        <v>2010</v>
      </c>
      <c r="W4943" s="10" t="s">
        <v>49</v>
      </c>
      <c r="X4943" s="10" t="s">
        <v>49</v>
      </c>
      <c r="Y4943" s="16">
        <v>41.984768000000003</v>
      </c>
      <c r="Z4943" s="16">
        <v>-91.668610000000001</v>
      </c>
    </row>
    <row r="4944" spans="1:26" x14ac:dyDescent="0.3">
      <c r="A4944" s="10">
        <v>9417</v>
      </c>
      <c r="B4944" s="11" t="s">
        <v>1437</v>
      </c>
      <c r="C4944" s="10">
        <v>1058</v>
      </c>
      <c r="D4944" s="11" t="s">
        <v>37060</v>
      </c>
      <c r="E4944" s="12" t="s">
        <v>41</v>
      </c>
      <c r="F4944" s="12" t="s">
        <v>41</v>
      </c>
      <c r="G4944" s="13" t="s">
        <v>1435</v>
      </c>
      <c r="H4944" s="13" t="s">
        <v>1440</v>
      </c>
      <c r="I4944" s="13" t="s">
        <v>138</v>
      </c>
      <c r="J4944" s="11" t="s">
        <v>44</v>
      </c>
      <c r="K4944" s="14" t="s">
        <v>124</v>
      </c>
      <c r="L4944" s="14" t="s">
        <v>1</v>
      </c>
      <c r="M4944" s="15">
        <v>15</v>
      </c>
      <c r="N4944" s="15">
        <v>14.7</v>
      </c>
      <c r="O4944" s="15">
        <v>7.8</v>
      </c>
      <c r="P4944" s="11" t="s">
        <v>75</v>
      </c>
      <c r="Q4944" s="13" t="s">
        <v>184</v>
      </c>
      <c r="R4944" s="13" t="s">
        <v>73</v>
      </c>
      <c r="S4944" s="13">
        <v>3</v>
      </c>
      <c r="T4944" s="13">
        <v>1945</v>
      </c>
      <c r="U4944" s="13">
        <v>11</v>
      </c>
      <c r="V4944" s="13">
        <v>2010</v>
      </c>
      <c r="W4944" s="10" t="s">
        <v>49</v>
      </c>
      <c r="X4944" s="10" t="s">
        <v>49</v>
      </c>
      <c r="Y4944" s="16">
        <v>41.984768000000003</v>
      </c>
      <c r="Z4944" s="16">
        <v>-91.668610000000001</v>
      </c>
    </row>
    <row r="4945" spans="1:26" x14ac:dyDescent="0.3">
      <c r="A4945" s="10">
        <v>9417</v>
      </c>
      <c r="B4945" s="11" t="s">
        <v>1437</v>
      </c>
      <c r="C4945" s="10">
        <v>1058</v>
      </c>
      <c r="D4945" s="11" t="s">
        <v>37060</v>
      </c>
      <c r="E4945" s="12" t="s">
        <v>41</v>
      </c>
      <c r="F4945" s="12" t="s">
        <v>41</v>
      </c>
      <c r="G4945" s="13" t="s">
        <v>1435</v>
      </c>
      <c r="H4945" s="13" t="s">
        <v>1440</v>
      </c>
      <c r="I4945" s="13" t="s">
        <v>138</v>
      </c>
      <c r="J4945" s="11" t="s">
        <v>44</v>
      </c>
      <c r="K4945" s="14" t="s">
        <v>163</v>
      </c>
      <c r="L4945" s="14" t="s">
        <v>1</v>
      </c>
      <c r="M4945" s="15">
        <v>28.7</v>
      </c>
      <c r="N4945" s="15">
        <v>29.2</v>
      </c>
      <c r="O4945" s="15">
        <v>26.8</v>
      </c>
      <c r="P4945" s="11" t="s">
        <v>75</v>
      </c>
      <c r="Q4945" s="13" t="s">
        <v>184</v>
      </c>
      <c r="R4945" s="13" t="s">
        <v>73</v>
      </c>
      <c r="S4945" s="13">
        <v>10</v>
      </c>
      <c r="T4945" s="13">
        <v>1950</v>
      </c>
      <c r="U4945" s="13">
        <v>11</v>
      </c>
      <c r="V4945" s="13">
        <v>2010</v>
      </c>
      <c r="W4945" s="10" t="s">
        <v>49</v>
      </c>
      <c r="X4945" s="10" t="s">
        <v>49</v>
      </c>
      <c r="Y4945" s="16">
        <v>41.984768000000003</v>
      </c>
      <c r="Z4945" s="16">
        <v>-91.668610000000001</v>
      </c>
    </row>
    <row r="4946" spans="1:26" x14ac:dyDescent="0.3">
      <c r="A4946" s="10">
        <v>9417</v>
      </c>
      <c r="B4946" s="11" t="s">
        <v>1437</v>
      </c>
      <c r="C4946" s="10">
        <v>1073</v>
      </c>
      <c r="D4946" s="11" t="s">
        <v>1439</v>
      </c>
      <c r="E4946" s="12" t="s">
        <v>41</v>
      </c>
      <c r="F4946" s="12" t="s">
        <v>41</v>
      </c>
      <c r="G4946" s="13" t="s">
        <v>1435</v>
      </c>
      <c r="H4946" s="13" t="s">
        <v>1440</v>
      </c>
      <c r="I4946" s="13" t="s">
        <v>138</v>
      </c>
      <c r="J4946" s="11" t="s">
        <v>44</v>
      </c>
      <c r="K4946" s="14" t="s">
        <v>51</v>
      </c>
      <c r="L4946" s="14" t="s">
        <v>1</v>
      </c>
      <c r="M4946" s="15">
        <v>23</v>
      </c>
      <c r="N4946" s="15">
        <v>0</v>
      </c>
      <c r="O4946" s="15">
        <v>0</v>
      </c>
      <c r="P4946" s="11" t="s">
        <v>75</v>
      </c>
      <c r="Q4946" s="13" t="s">
        <v>184</v>
      </c>
      <c r="R4946" s="13" t="s">
        <v>73</v>
      </c>
      <c r="S4946" s="13">
        <v>5</v>
      </c>
      <c r="T4946" s="13">
        <v>1951</v>
      </c>
      <c r="U4946" s="13">
        <v>11</v>
      </c>
      <c r="V4946" s="13">
        <v>2010</v>
      </c>
      <c r="W4946" s="10" t="s">
        <v>49</v>
      </c>
      <c r="X4946" s="10" t="s">
        <v>49</v>
      </c>
      <c r="Y4946" s="16">
        <v>41.944038999999997</v>
      </c>
      <c r="Z4946" s="16">
        <v>-91.639169999999993</v>
      </c>
    </row>
    <row r="4947" spans="1:26" x14ac:dyDescent="0.3">
      <c r="A4947" s="10">
        <v>9417</v>
      </c>
      <c r="B4947" s="11" t="s">
        <v>1437</v>
      </c>
      <c r="C4947" s="10">
        <v>1077</v>
      </c>
      <c r="D4947" s="11" t="s">
        <v>36008</v>
      </c>
      <c r="E4947" s="12" t="s">
        <v>41</v>
      </c>
      <c r="F4947" s="12" t="s">
        <v>41</v>
      </c>
      <c r="G4947" s="13" t="s">
        <v>1435</v>
      </c>
      <c r="H4947" s="13" t="s">
        <v>158</v>
      </c>
      <c r="I4947" s="13" t="s">
        <v>138</v>
      </c>
      <c r="J4947" s="11" t="s">
        <v>44</v>
      </c>
      <c r="K4947" s="14" t="s">
        <v>51</v>
      </c>
      <c r="L4947" s="14" t="s">
        <v>1</v>
      </c>
      <c r="M4947" s="15">
        <v>37.5</v>
      </c>
      <c r="N4947" s="15">
        <v>29.5</v>
      </c>
      <c r="O4947" s="15">
        <v>29.7</v>
      </c>
      <c r="P4947" s="11" t="s">
        <v>75</v>
      </c>
      <c r="Q4947" s="13" t="s">
        <v>184</v>
      </c>
      <c r="R4947" s="13" t="s">
        <v>73</v>
      </c>
      <c r="S4947" s="13">
        <v>5</v>
      </c>
      <c r="T4947" s="13">
        <v>1955</v>
      </c>
      <c r="U4947" s="13">
        <v>11</v>
      </c>
      <c r="V4947" s="13">
        <v>2010</v>
      </c>
      <c r="W4947" s="10" t="s">
        <v>49</v>
      </c>
      <c r="X4947" s="10" t="s">
        <v>49</v>
      </c>
      <c r="Y4947" s="16">
        <v>42.047333000000002</v>
      </c>
      <c r="Z4947" s="16">
        <v>-92.859440000000006</v>
      </c>
    </row>
    <row r="4948" spans="1:26" x14ac:dyDescent="0.3">
      <c r="A4948" s="10">
        <v>9417</v>
      </c>
      <c r="B4948" s="11" t="s">
        <v>1437</v>
      </c>
      <c r="C4948" s="10">
        <v>1888</v>
      </c>
      <c r="D4948" s="11" t="s">
        <v>35993</v>
      </c>
      <c r="E4948" s="12" t="s">
        <v>41</v>
      </c>
      <c r="F4948" s="12" t="s">
        <v>41</v>
      </c>
      <c r="G4948" s="13" t="s">
        <v>136</v>
      </c>
      <c r="H4948" s="13" t="s">
        <v>2270</v>
      </c>
      <c r="I4948" s="13" t="s">
        <v>138</v>
      </c>
      <c r="J4948" s="11" t="s">
        <v>44</v>
      </c>
      <c r="K4948" s="14" t="s">
        <v>51</v>
      </c>
      <c r="L4948" s="14" t="s">
        <v>1</v>
      </c>
      <c r="M4948" s="15">
        <v>11.5</v>
      </c>
      <c r="N4948" s="15">
        <v>11.6</v>
      </c>
      <c r="O4948" s="15">
        <v>10.8</v>
      </c>
      <c r="P4948" s="11" t="s">
        <v>71</v>
      </c>
      <c r="Q4948" s="13" t="s">
        <v>72</v>
      </c>
      <c r="R4948" s="13" t="s">
        <v>73</v>
      </c>
      <c r="S4948" s="13">
        <v>1</v>
      </c>
      <c r="T4948" s="13">
        <v>1951</v>
      </c>
      <c r="U4948" s="13">
        <v>11</v>
      </c>
      <c r="V4948" s="13">
        <v>2010</v>
      </c>
      <c r="W4948" s="10" t="s">
        <v>49</v>
      </c>
      <c r="X4948" s="10" t="s">
        <v>49</v>
      </c>
      <c r="Y4948" s="16">
        <v>43.672800000000002</v>
      </c>
      <c r="Z4948" s="16">
        <v>-94.707499999999996</v>
      </c>
    </row>
    <row r="4949" spans="1:26" x14ac:dyDescent="0.3">
      <c r="A4949" s="10">
        <v>9417</v>
      </c>
      <c r="B4949" s="11" t="s">
        <v>1437</v>
      </c>
      <c r="C4949" s="10">
        <v>1888</v>
      </c>
      <c r="D4949" s="11" t="s">
        <v>35993</v>
      </c>
      <c r="E4949" s="12" t="s">
        <v>41</v>
      </c>
      <c r="F4949" s="12" t="s">
        <v>41</v>
      </c>
      <c r="G4949" s="13" t="s">
        <v>136</v>
      </c>
      <c r="H4949" s="13" t="s">
        <v>2270</v>
      </c>
      <c r="I4949" s="13" t="s">
        <v>138</v>
      </c>
      <c r="J4949" s="11" t="s">
        <v>44</v>
      </c>
      <c r="K4949" s="14" t="s">
        <v>74</v>
      </c>
      <c r="L4949" s="14" t="s">
        <v>1</v>
      </c>
      <c r="M4949" s="15">
        <v>28.8</v>
      </c>
      <c r="N4949" s="15">
        <v>18.8</v>
      </c>
      <c r="O4949" s="15">
        <v>22.6</v>
      </c>
      <c r="P4949" s="11" t="s">
        <v>46</v>
      </c>
      <c r="Q4949" s="13" t="s">
        <v>47</v>
      </c>
      <c r="R4949" s="13" t="s">
        <v>100</v>
      </c>
      <c r="S4949" s="13">
        <v>5</v>
      </c>
      <c r="T4949" s="13">
        <v>1974</v>
      </c>
      <c r="U4949" s="13">
        <v>11</v>
      </c>
      <c r="V4949" s="13">
        <v>2010</v>
      </c>
      <c r="W4949" s="10" t="s">
        <v>49</v>
      </c>
      <c r="X4949" s="10" t="s">
        <v>49</v>
      </c>
      <c r="Y4949" s="16">
        <v>43.672800000000002</v>
      </c>
      <c r="Z4949" s="16">
        <v>-94.707499999999996</v>
      </c>
    </row>
    <row r="4950" spans="1:26" x14ac:dyDescent="0.3">
      <c r="A4950" s="10">
        <v>40577</v>
      </c>
      <c r="B4950" s="11" t="s">
        <v>4884</v>
      </c>
      <c r="C4950" s="10">
        <v>7286</v>
      </c>
      <c r="D4950" s="11" t="s">
        <v>37061</v>
      </c>
      <c r="E4950" s="12" t="s">
        <v>41</v>
      </c>
      <c r="F4950" s="12" t="s">
        <v>41</v>
      </c>
      <c r="G4950" s="13" t="s">
        <v>3047</v>
      </c>
      <c r="H4950" s="13" t="s">
        <v>175</v>
      </c>
      <c r="I4950" s="13" t="s">
        <v>172</v>
      </c>
      <c r="J4950" s="11" t="s">
        <v>44</v>
      </c>
      <c r="K4950" s="14" t="s">
        <v>45</v>
      </c>
      <c r="L4950" s="14" t="s">
        <v>1</v>
      </c>
      <c r="M4950" s="15">
        <v>50</v>
      </c>
      <c r="N4950" s="15">
        <v>50</v>
      </c>
      <c r="O4950" s="15">
        <v>50</v>
      </c>
      <c r="P4950" s="11" t="s">
        <v>75</v>
      </c>
      <c r="Q4950" s="13" t="s">
        <v>76</v>
      </c>
      <c r="R4950" s="13" t="s">
        <v>73</v>
      </c>
      <c r="S4950" s="13">
        <v>9</v>
      </c>
      <c r="T4950" s="13">
        <v>1988</v>
      </c>
      <c r="U4950" s="13">
        <v>11</v>
      </c>
      <c r="V4950" s="13">
        <v>2010</v>
      </c>
      <c r="W4950" s="10" t="s">
        <v>49</v>
      </c>
      <c r="X4950" s="10" t="s">
        <v>49</v>
      </c>
      <c r="Y4950" s="16">
        <v>39.366399999999999</v>
      </c>
      <c r="Z4950" s="16">
        <v>-81.521100000000004</v>
      </c>
    </row>
    <row r="4951" spans="1:26" x14ac:dyDescent="0.3">
      <c r="A4951" s="10">
        <v>40577</v>
      </c>
      <c r="B4951" s="11" t="s">
        <v>4884</v>
      </c>
      <c r="C4951" s="10">
        <v>7286</v>
      </c>
      <c r="D4951" s="11" t="s">
        <v>37061</v>
      </c>
      <c r="E4951" s="12" t="s">
        <v>41</v>
      </c>
      <c r="F4951" s="12" t="s">
        <v>41</v>
      </c>
      <c r="G4951" s="13" t="s">
        <v>3047</v>
      </c>
      <c r="H4951" s="13" t="s">
        <v>175</v>
      </c>
      <c r="I4951" s="13" t="s">
        <v>172</v>
      </c>
      <c r="J4951" s="11" t="s">
        <v>44</v>
      </c>
      <c r="K4951" s="14" t="s">
        <v>51</v>
      </c>
      <c r="L4951" s="14" t="s">
        <v>1</v>
      </c>
      <c r="M4951" s="15">
        <v>50</v>
      </c>
      <c r="N4951" s="15">
        <v>50</v>
      </c>
      <c r="O4951" s="15">
        <v>50</v>
      </c>
      <c r="P4951" s="11" t="s">
        <v>75</v>
      </c>
      <c r="Q4951" s="13" t="s">
        <v>76</v>
      </c>
      <c r="R4951" s="13" t="s">
        <v>73</v>
      </c>
      <c r="S4951" s="13">
        <v>9</v>
      </c>
      <c r="T4951" s="13">
        <v>1988</v>
      </c>
      <c r="U4951" s="13">
        <v>11</v>
      </c>
      <c r="V4951" s="13">
        <v>2010</v>
      </c>
      <c r="W4951" s="10" t="s">
        <v>49</v>
      </c>
      <c r="X4951" s="10" t="s">
        <v>49</v>
      </c>
      <c r="Y4951" s="16">
        <v>39.366399999999999</v>
      </c>
      <c r="Z4951" s="16">
        <v>-81.521100000000004</v>
      </c>
    </row>
    <row r="4952" spans="1:26" x14ac:dyDescent="0.3">
      <c r="A4952" s="10">
        <v>40577</v>
      </c>
      <c r="B4952" s="11" t="s">
        <v>4884</v>
      </c>
      <c r="C4952" s="10">
        <v>7286</v>
      </c>
      <c r="D4952" s="11" t="s">
        <v>37061</v>
      </c>
      <c r="E4952" s="12" t="s">
        <v>41</v>
      </c>
      <c r="F4952" s="12" t="s">
        <v>41</v>
      </c>
      <c r="G4952" s="13" t="s">
        <v>3047</v>
      </c>
      <c r="H4952" s="13" t="s">
        <v>175</v>
      </c>
      <c r="I4952" s="13" t="s">
        <v>172</v>
      </c>
      <c r="J4952" s="11" t="s">
        <v>44</v>
      </c>
      <c r="K4952" s="14" t="s">
        <v>53</v>
      </c>
      <c r="L4952" s="14" t="s">
        <v>1</v>
      </c>
      <c r="M4952" s="15">
        <v>50</v>
      </c>
      <c r="N4952" s="15">
        <v>50</v>
      </c>
      <c r="O4952" s="15">
        <v>50</v>
      </c>
      <c r="P4952" s="11" t="s">
        <v>75</v>
      </c>
      <c r="Q4952" s="13" t="s">
        <v>76</v>
      </c>
      <c r="R4952" s="13" t="s">
        <v>73</v>
      </c>
      <c r="S4952" s="13">
        <v>9</v>
      </c>
      <c r="T4952" s="13">
        <v>1988</v>
      </c>
      <c r="U4952" s="13">
        <v>11</v>
      </c>
      <c r="V4952" s="13">
        <v>2010</v>
      </c>
      <c r="W4952" s="10" t="s">
        <v>49</v>
      </c>
      <c r="X4952" s="10" t="s">
        <v>49</v>
      </c>
      <c r="Y4952" s="16">
        <v>39.366399999999999</v>
      </c>
      <c r="Z4952" s="16">
        <v>-81.521100000000004</v>
      </c>
    </row>
    <row r="4953" spans="1:26" x14ac:dyDescent="0.3">
      <c r="A4953" s="10">
        <v>40577</v>
      </c>
      <c r="B4953" s="11" t="s">
        <v>4884</v>
      </c>
      <c r="C4953" s="10">
        <v>7286</v>
      </c>
      <c r="D4953" s="11" t="s">
        <v>37061</v>
      </c>
      <c r="E4953" s="12" t="s">
        <v>41</v>
      </c>
      <c r="F4953" s="12" t="s">
        <v>41</v>
      </c>
      <c r="G4953" s="13" t="s">
        <v>3047</v>
      </c>
      <c r="H4953" s="13" t="s">
        <v>175</v>
      </c>
      <c r="I4953" s="13" t="s">
        <v>172</v>
      </c>
      <c r="J4953" s="11" t="s">
        <v>44</v>
      </c>
      <c r="K4953" s="14" t="s">
        <v>74</v>
      </c>
      <c r="L4953" s="14" t="s">
        <v>1</v>
      </c>
      <c r="M4953" s="15">
        <v>50</v>
      </c>
      <c r="N4953" s="15">
        <v>50</v>
      </c>
      <c r="O4953" s="15">
        <v>50</v>
      </c>
      <c r="P4953" s="11" t="s">
        <v>75</v>
      </c>
      <c r="Q4953" s="13" t="s">
        <v>76</v>
      </c>
      <c r="R4953" s="13" t="s">
        <v>73</v>
      </c>
      <c r="S4953" s="13">
        <v>9</v>
      </c>
      <c r="T4953" s="13">
        <v>1988</v>
      </c>
      <c r="U4953" s="13">
        <v>11</v>
      </c>
      <c r="V4953" s="13">
        <v>2010</v>
      </c>
      <c r="W4953" s="10" t="s">
        <v>49</v>
      </c>
      <c r="X4953" s="10" t="s">
        <v>49</v>
      </c>
      <c r="Y4953" s="16">
        <v>39.366399999999999</v>
      </c>
      <c r="Z4953" s="16">
        <v>-81.521100000000004</v>
      </c>
    </row>
    <row r="4954" spans="1:26" x14ac:dyDescent="0.3">
      <c r="A4954" s="10">
        <v>9417</v>
      </c>
      <c r="B4954" s="11" t="s">
        <v>1437</v>
      </c>
      <c r="C4954" s="10">
        <v>7706</v>
      </c>
      <c r="D4954" s="11" t="s">
        <v>37062</v>
      </c>
      <c r="E4954" s="12" t="s">
        <v>41</v>
      </c>
      <c r="F4954" s="12" t="s">
        <v>41</v>
      </c>
      <c r="G4954" s="13" t="s">
        <v>1435</v>
      </c>
      <c r="H4954" s="13" t="s">
        <v>1451</v>
      </c>
      <c r="I4954" s="13" t="s">
        <v>138</v>
      </c>
      <c r="J4954" s="11" t="s">
        <v>44</v>
      </c>
      <c r="K4954" s="14" t="s">
        <v>45</v>
      </c>
      <c r="L4954" s="14" t="s">
        <v>1</v>
      </c>
      <c r="M4954" s="15">
        <v>19.7</v>
      </c>
      <c r="N4954" s="15">
        <v>15.8</v>
      </c>
      <c r="O4954" s="15">
        <v>18.7</v>
      </c>
      <c r="P4954" s="11" t="s">
        <v>99</v>
      </c>
      <c r="Q4954" s="13" t="s">
        <v>72</v>
      </c>
      <c r="R4954" s="13" t="s">
        <v>100</v>
      </c>
      <c r="S4954" s="13">
        <v>1</v>
      </c>
      <c r="T4954" s="13">
        <v>1992</v>
      </c>
      <c r="U4954" s="13">
        <v>11</v>
      </c>
      <c r="V4954" s="13">
        <v>2010</v>
      </c>
      <c r="W4954" s="10" t="s">
        <v>49</v>
      </c>
      <c r="X4954" s="10" t="s">
        <v>49</v>
      </c>
      <c r="Y4954" s="16">
        <v>40.816735999999999</v>
      </c>
      <c r="Z4954" s="16">
        <v>-91.14667</v>
      </c>
    </row>
    <row r="4955" spans="1:26" x14ac:dyDescent="0.3">
      <c r="A4955" s="10">
        <v>9417</v>
      </c>
      <c r="B4955" s="11" t="s">
        <v>1437</v>
      </c>
      <c r="C4955" s="10">
        <v>7706</v>
      </c>
      <c r="D4955" s="11" t="s">
        <v>37062</v>
      </c>
      <c r="E4955" s="12" t="s">
        <v>41</v>
      </c>
      <c r="F4955" s="12" t="s">
        <v>41</v>
      </c>
      <c r="G4955" s="13" t="s">
        <v>1435</v>
      </c>
      <c r="H4955" s="13" t="s">
        <v>1451</v>
      </c>
      <c r="I4955" s="13" t="s">
        <v>138</v>
      </c>
      <c r="J4955" s="11" t="s">
        <v>44</v>
      </c>
      <c r="K4955" s="14" t="s">
        <v>51</v>
      </c>
      <c r="L4955" s="14" t="s">
        <v>1</v>
      </c>
      <c r="M4955" s="15">
        <v>19.7</v>
      </c>
      <c r="N4955" s="15">
        <v>15.5</v>
      </c>
      <c r="O4955" s="15">
        <v>18.399999999999999</v>
      </c>
      <c r="P4955" s="11" t="s">
        <v>99</v>
      </c>
      <c r="Q4955" s="13" t="s">
        <v>72</v>
      </c>
      <c r="R4955" s="13" t="s">
        <v>100</v>
      </c>
      <c r="S4955" s="13">
        <v>1</v>
      </c>
      <c r="T4955" s="13">
        <v>1990</v>
      </c>
      <c r="U4955" s="13">
        <v>11</v>
      </c>
      <c r="V4955" s="13">
        <v>2010</v>
      </c>
      <c r="W4955" s="10" t="s">
        <v>49</v>
      </c>
      <c r="X4955" s="10" t="s">
        <v>49</v>
      </c>
      <c r="Y4955" s="16">
        <v>40.816735999999999</v>
      </c>
      <c r="Z4955" s="16">
        <v>-91.14667</v>
      </c>
    </row>
    <row r="4956" spans="1:26" x14ac:dyDescent="0.3">
      <c r="A4956" s="10">
        <v>9417</v>
      </c>
      <c r="B4956" s="11" t="s">
        <v>1437</v>
      </c>
      <c r="C4956" s="10">
        <v>7706</v>
      </c>
      <c r="D4956" s="11" t="s">
        <v>37062</v>
      </c>
      <c r="E4956" s="12" t="s">
        <v>41</v>
      </c>
      <c r="F4956" s="12" t="s">
        <v>41</v>
      </c>
      <c r="G4956" s="13" t="s">
        <v>1435</v>
      </c>
      <c r="H4956" s="13" t="s">
        <v>1451</v>
      </c>
      <c r="I4956" s="13" t="s">
        <v>138</v>
      </c>
      <c r="J4956" s="11" t="s">
        <v>44</v>
      </c>
      <c r="K4956" s="14" t="s">
        <v>53</v>
      </c>
      <c r="L4956" s="14" t="s">
        <v>1</v>
      </c>
      <c r="M4956" s="15">
        <v>19.7</v>
      </c>
      <c r="N4956" s="15">
        <v>12.2</v>
      </c>
      <c r="O4956" s="15">
        <v>14.5</v>
      </c>
      <c r="P4956" s="11" t="s">
        <v>99</v>
      </c>
      <c r="Q4956" s="13" t="s">
        <v>72</v>
      </c>
      <c r="R4956" s="13" t="s">
        <v>100</v>
      </c>
      <c r="S4956" s="13">
        <v>1</v>
      </c>
      <c r="T4956" s="13">
        <v>1990</v>
      </c>
      <c r="U4956" s="13">
        <v>11</v>
      </c>
      <c r="V4956" s="13">
        <v>2010</v>
      </c>
      <c r="W4956" s="10" t="s">
        <v>49</v>
      </c>
      <c r="X4956" s="10" t="s">
        <v>49</v>
      </c>
      <c r="Y4956" s="16">
        <v>40.816735999999999</v>
      </c>
      <c r="Z4956" s="16">
        <v>-91.14667</v>
      </c>
    </row>
    <row r="4957" spans="1:26" x14ac:dyDescent="0.3">
      <c r="A4957" s="10">
        <v>9417</v>
      </c>
      <c r="B4957" s="11" t="s">
        <v>1437</v>
      </c>
      <c r="C4957" s="10">
        <v>7706</v>
      </c>
      <c r="D4957" s="11" t="s">
        <v>37062</v>
      </c>
      <c r="E4957" s="12" t="s">
        <v>41</v>
      </c>
      <c r="F4957" s="12" t="s">
        <v>41</v>
      </c>
      <c r="G4957" s="13" t="s">
        <v>1435</v>
      </c>
      <c r="H4957" s="13" t="s">
        <v>1451</v>
      </c>
      <c r="I4957" s="13" t="s">
        <v>138</v>
      </c>
      <c r="J4957" s="11" t="s">
        <v>44</v>
      </c>
      <c r="K4957" s="14" t="s">
        <v>74</v>
      </c>
      <c r="L4957" s="14" t="s">
        <v>1</v>
      </c>
      <c r="M4957" s="15">
        <v>19.7</v>
      </c>
      <c r="N4957" s="15">
        <v>16.600000000000001</v>
      </c>
      <c r="O4957" s="15">
        <v>19.600000000000001</v>
      </c>
      <c r="P4957" s="11" t="s">
        <v>99</v>
      </c>
      <c r="Q4957" s="13" t="s">
        <v>72</v>
      </c>
      <c r="R4957" s="13" t="s">
        <v>100</v>
      </c>
      <c r="S4957" s="13">
        <v>1</v>
      </c>
      <c r="T4957" s="13">
        <v>1990</v>
      </c>
      <c r="U4957" s="13">
        <v>11</v>
      </c>
      <c r="V4957" s="13">
        <v>2010</v>
      </c>
      <c r="W4957" s="10" t="s">
        <v>49</v>
      </c>
      <c r="X4957" s="10" t="s">
        <v>49</v>
      </c>
      <c r="Y4957" s="16">
        <v>40.816735999999999</v>
      </c>
      <c r="Z4957" s="16">
        <v>-91.14667</v>
      </c>
    </row>
    <row r="4958" spans="1:26" x14ac:dyDescent="0.3">
      <c r="A4958" s="10">
        <v>57223</v>
      </c>
      <c r="B4958" s="11" t="s">
        <v>5666</v>
      </c>
      <c r="C4958" s="10">
        <v>10387</v>
      </c>
      <c r="D4958" s="11" t="s">
        <v>5666</v>
      </c>
      <c r="E4958" s="12" t="s">
        <v>41</v>
      </c>
      <c r="F4958" s="12" t="s">
        <v>41</v>
      </c>
      <c r="G4958" s="13" t="s">
        <v>84</v>
      </c>
      <c r="H4958" s="13" t="s">
        <v>753</v>
      </c>
      <c r="I4958" s="13" t="s">
        <v>142</v>
      </c>
      <c r="J4958" s="11" t="s">
        <v>143</v>
      </c>
      <c r="K4958" s="14" t="s">
        <v>51</v>
      </c>
      <c r="L4958" s="14" t="s">
        <v>1</v>
      </c>
      <c r="M4958" s="15">
        <v>0.9</v>
      </c>
      <c r="N4958" s="15">
        <v>0.7</v>
      </c>
      <c r="O4958" s="15">
        <v>0.7</v>
      </c>
      <c r="P4958" s="11" t="s">
        <v>2429</v>
      </c>
      <c r="Q4958" s="13" t="s">
        <v>2430</v>
      </c>
      <c r="R4958" s="13" t="s">
        <v>100</v>
      </c>
      <c r="S4958" s="13">
        <v>12</v>
      </c>
      <c r="T4958" s="13">
        <v>1989</v>
      </c>
      <c r="U4958" s="13">
        <v>11</v>
      </c>
      <c r="V4958" s="13">
        <v>2010</v>
      </c>
      <c r="W4958" s="10" t="s">
        <v>49</v>
      </c>
      <c r="X4958" s="10" t="s">
        <v>49</v>
      </c>
      <c r="Y4958" s="16">
        <v>32.857709</v>
      </c>
      <c r="Z4958" s="16">
        <v>-117.0288</v>
      </c>
    </row>
    <row r="4959" spans="1:26" x14ac:dyDescent="0.3">
      <c r="A4959" s="10">
        <v>3468</v>
      </c>
      <c r="B4959" s="11" t="s">
        <v>36953</v>
      </c>
      <c r="C4959" s="10">
        <v>54245</v>
      </c>
      <c r="D4959" s="11" t="s">
        <v>36954</v>
      </c>
      <c r="E4959" s="12" t="s">
        <v>41</v>
      </c>
      <c r="F4959" s="12" t="s">
        <v>41</v>
      </c>
      <c r="G4959" s="13" t="s">
        <v>280</v>
      </c>
      <c r="H4959" s="13" t="s">
        <v>9407</v>
      </c>
      <c r="I4959" s="13" t="s">
        <v>1</v>
      </c>
      <c r="J4959" s="11" t="s">
        <v>5334</v>
      </c>
      <c r="K4959" s="14" t="s">
        <v>8023</v>
      </c>
      <c r="L4959" s="14" t="s">
        <v>1</v>
      </c>
      <c r="M4959" s="15">
        <v>1.1000000000000001</v>
      </c>
      <c r="N4959" s="15">
        <v>1.1000000000000001</v>
      </c>
      <c r="O4959" s="15">
        <v>1.1000000000000001</v>
      </c>
      <c r="P4959" s="11" t="s">
        <v>46</v>
      </c>
      <c r="Q4959" s="13" t="s">
        <v>47</v>
      </c>
      <c r="R4959" s="13" t="s">
        <v>48</v>
      </c>
      <c r="S4959" s="13">
        <v>7</v>
      </c>
      <c r="T4959" s="13">
        <v>1990</v>
      </c>
      <c r="U4959" s="13">
        <v>11</v>
      </c>
      <c r="V4959" s="13">
        <v>2010</v>
      </c>
      <c r="W4959" s="10" t="s">
        <v>49</v>
      </c>
      <c r="X4959" s="10" t="s">
        <v>49</v>
      </c>
      <c r="Y4959" s="16">
        <v>35.518599999999999</v>
      </c>
      <c r="Z4959" s="16">
        <v>-113.3108</v>
      </c>
    </row>
    <row r="4960" spans="1:26" x14ac:dyDescent="0.3">
      <c r="A4960" s="10">
        <v>50081</v>
      </c>
      <c r="B4960" s="11" t="s">
        <v>36235</v>
      </c>
      <c r="C4960" s="10">
        <v>54373</v>
      </c>
      <c r="D4960" s="11" t="s">
        <v>36976</v>
      </c>
      <c r="E4960" s="12" t="s">
        <v>41</v>
      </c>
      <c r="F4960" s="12" t="s">
        <v>41</v>
      </c>
      <c r="G4960" s="13" t="s">
        <v>873</v>
      </c>
      <c r="H4960" s="13" t="s">
        <v>4064</v>
      </c>
      <c r="I4960" s="13" t="s">
        <v>852</v>
      </c>
      <c r="J4960" s="11" t="s">
        <v>1806</v>
      </c>
      <c r="K4960" s="14" t="s">
        <v>14871</v>
      </c>
      <c r="L4960" s="14" t="s">
        <v>1</v>
      </c>
      <c r="M4960" s="15">
        <v>1.3</v>
      </c>
      <c r="N4960" s="15">
        <v>1.3</v>
      </c>
      <c r="O4960" s="15">
        <v>1.3</v>
      </c>
      <c r="P4960" s="11" t="s">
        <v>326</v>
      </c>
      <c r="Q4960" s="13" t="s">
        <v>72</v>
      </c>
      <c r="R4960" s="13" t="s">
        <v>48</v>
      </c>
      <c r="S4960" s="13">
        <v>1</v>
      </c>
      <c r="T4960" s="13">
        <v>2001</v>
      </c>
      <c r="U4960" s="13">
        <v>11</v>
      </c>
      <c r="V4960" s="13">
        <v>2010</v>
      </c>
      <c r="W4960" s="10" t="s">
        <v>49</v>
      </c>
      <c r="X4960" s="10" t="s">
        <v>49</v>
      </c>
      <c r="Y4960" s="16">
        <v>42.073599999999999</v>
      </c>
      <c r="Z4960" s="16">
        <v>-72.021900000000002</v>
      </c>
    </row>
    <row r="4961" spans="1:26" x14ac:dyDescent="0.3">
      <c r="A4961" s="10">
        <v>9765</v>
      </c>
      <c r="B4961" s="11" t="s">
        <v>7463</v>
      </c>
      <c r="C4961" s="10">
        <v>54414</v>
      </c>
      <c r="D4961" s="11" t="s">
        <v>7463</v>
      </c>
      <c r="E4961" s="12" t="s">
        <v>41</v>
      </c>
      <c r="F4961" s="12" t="s">
        <v>41</v>
      </c>
      <c r="G4961" s="13" t="s">
        <v>1435</v>
      </c>
      <c r="H4961" s="13" t="s">
        <v>1480</v>
      </c>
      <c r="I4961" s="13" t="s">
        <v>138</v>
      </c>
      <c r="J4961" s="11" t="s">
        <v>5334</v>
      </c>
      <c r="K4961" s="14" t="s">
        <v>1799</v>
      </c>
      <c r="L4961" s="14" t="s">
        <v>1</v>
      </c>
      <c r="M4961" s="15">
        <v>3.5</v>
      </c>
      <c r="N4961" s="15">
        <v>3.5</v>
      </c>
      <c r="O4961" s="15">
        <v>3.5</v>
      </c>
      <c r="P4961" s="11" t="s">
        <v>75</v>
      </c>
      <c r="Q4961" s="13" t="s">
        <v>76</v>
      </c>
      <c r="R4961" s="13" t="s">
        <v>73</v>
      </c>
      <c r="S4961" s="13">
        <v>6</v>
      </c>
      <c r="T4961" s="13">
        <v>1949</v>
      </c>
      <c r="U4961" s="13">
        <v>11</v>
      </c>
      <c r="V4961" s="13">
        <v>2010</v>
      </c>
      <c r="W4961" s="10" t="s">
        <v>49</v>
      </c>
      <c r="X4961" s="10" t="s">
        <v>49</v>
      </c>
      <c r="Y4961" s="16">
        <v>42.573399999999999</v>
      </c>
      <c r="Z4961" s="16">
        <v>-90.692599999999999</v>
      </c>
    </row>
    <row r="4962" spans="1:26" x14ac:dyDescent="0.3">
      <c r="A4962" s="10">
        <v>9765</v>
      </c>
      <c r="B4962" s="11" t="s">
        <v>7463</v>
      </c>
      <c r="C4962" s="10">
        <v>54414</v>
      </c>
      <c r="D4962" s="11" t="s">
        <v>7463</v>
      </c>
      <c r="E4962" s="12" t="s">
        <v>41</v>
      </c>
      <c r="F4962" s="12" t="s">
        <v>41</v>
      </c>
      <c r="G4962" s="13" t="s">
        <v>1435</v>
      </c>
      <c r="H4962" s="13" t="s">
        <v>1480</v>
      </c>
      <c r="I4962" s="13" t="s">
        <v>138</v>
      </c>
      <c r="J4962" s="11" t="s">
        <v>5334</v>
      </c>
      <c r="K4962" s="14" t="s">
        <v>1972</v>
      </c>
      <c r="L4962" s="14" t="s">
        <v>1</v>
      </c>
      <c r="M4962" s="15">
        <v>7.5</v>
      </c>
      <c r="N4962" s="15">
        <v>7.5</v>
      </c>
      <c r="O4962" s="15">
        <v>7.5</v>
      </c>
      <c r="P4962" s="11" t="s">
        <v>75</v>
      </c>
      <c r="Q4962" s="13" t="s">
        <v>76</v>
      </c>
      <c r="R4962" s="13" t="s">
        <v>73</v>
      </c>
      <c r="S4962" s="13">
        <v>2</v>
      </c>
      <c r="T4962" s="13">
        <v>1964</v>
      </c>
      <c r="U4962" s="13">
        <v>11</v>
      </c>
      <c r="V4962" s="13">
        <v>2010</v>
      </c>
      <c r="W4962" s="10" t="s">
        <v>49</v>
      </c>
      <c r="X4962" s="10" t="s">
        <v>49</v>
      </c>
      <c r="Y4962" s="16">
        <v>42.573399999999999</v>
      </c>
      <c r="Z4962" s="16">
        <v>-90.692599999999999</v>
      </c>
    </row>
    <row r="4963" spans="1:26" x14ac:dyDescent="0.3">
      <c r="A4963" s="10">
        <v>15434</v>
      </c>
      <c r="B4963" s="11" t="s">
        <v>37063</v>
      </c>
      <c r="C4963" s="10">
        <v>54425</v>
      </c>
      <c r="D4963" s="11" t="s">
        <v>37063</v>
      </c>
      <c r="E4963" s="12" t="s">
        <v>41</v>
      </c>
      <c r="F4963" s="12" t="s">
        <v>41</v>
      </c>
      <c r="G4963" s="13" t="s">
        <v>242</v>
      </c>
      <c r="H4963" s="13" t="s">
        <v>5871</v>
      </c>
      <c r="I4963" s="13" t="s">
        <v>1</v>
      </c>
      <c r="J4963" s="11" t="s">
        <v>2213</v>
      </c>
      <c r="K4963" s="14" t="s">
        <v>155</v>
      </c>
      <c r="L4963" s="14" t="s">
        <v>1</v>
      </c>
      <c r="M4963" s="15">
        <v>49</v>
      </c>
      <c r="N4963" s="15">
        <v>48</v>
      </c>
      <c r="O4963" s="15">
        <v>49</v>
      </c>
      <c r="P4963" s="11" t="s">
        <v>99</v>
      </c>
      <c r="Q4963" s="13" t="s">
        <v>72</v>
      </c>
      <c r="R4963" s="13" t="s">
        <v>100</v>
      </c>
      <c r="S4963" s="13">
        <v>6</v>
      </c>
      <c r="T4963" s="13">
        <v>1992</v>
      </c>
      <c r="U4963" s="13">
        <v>11</v>
      </c>
      <c r="V4963" s="13">
        <v>2010</v>
      </c>
      <c r="W4963" s="10" t="s">
        <v>49</v>
      </c>
      <c r="X4963" s="10" t="s">
        <v>49</v>
      </c>
      <c r="Y4963" s="16">
        <v>43.039721999999998</v>
      </c>
      <c r="Z4963" s="16">
        <v>-75.856390000000005</v>
      </c>
    </row>
    <row r="4964" spans="1:26" x14ac:dyDescent="0.3">
      <c r="A4964" s="10">
        <v>15434</v>
      </c>
      <c r="B4964" s="11" t="s">
        <v>37063</v>
      </c>
      <c r="C4964" s="10">
        <v>54425</v>
      </c>
      <c r="D4964" s="11" t="s">
        <v>37063</v>
      </c>
      <c r="E4964" s="12" t="s">
        <v>41</v>
      </c>
      <c r="F4964" s="12" t="s">
        <v>41</v>
      </c>
      <c r="G4964" s="13" t="s">
        <v>242</v>
      </c>
      <c r="H4964" s="13" t="s">
        <v>5871</v>
      </c>
      <c r="I4964" s="13" t="s">
        <v>1</v>
      </c>
      <c r="J4964" s="11" t="s">
        <v>2213</v>
      </c>
      <c r="K4964" s="14" t="s">
        <v>104</v>
      </c>
      <c r="L4964" s="14" t="s">
        <v>1</v>
      </c>
      <c r="M4964" s="15">
        <v>49</v>
      </c>
      <c r="N4964" s="15">
        <v>48</v>
      </c>
      <c r="O4964" s="15">
        <v>49</v>
      </c>
      <c r="P4964" s="11" t="s">
        <v>99</v>
      </c>
      <c r="Q4964" s="13" t="s">
        <v>72</v>
      </c>
      <c r="R4964" s="13" t="s">
        <v>100</v>
      </c>
      <c r="S4964" s="13">
        <v>6</v>
      </c>
      <c r="T4964" s="13">
        <v>1992</v>
      </c>
      <c r="U4964" s="13">
        <v>11</v>
      </c>
      <c r="V4964" s="13">
        <v>2010</v>
      </c>
      <c r="W4964" s="10" t="s">
        <v>49</v>
      </c>
      <c r="X4964" s="10" t="s">
        <v>49</v>
      </c>
      <c r="Y4964" s="16">
        <v>43.039721999999998</v>
      </c>
      <c r="Z4964" s="16">
        <v>-75.856390000000005</v>
      </c>
    </row>
    <row r="4965" spans="1:26" x14ac:dyDescent="0.3">
      <c r="A4965" s="10">
        <v>5892</v>
      </c>
      <c r="B4965" s="11" t="s">
        <v>37064</v>
      </c>
      <c r="C4965" s="10">
        <v>54571</v>
      </c>
      <c r="D4965" s="11" t="s">
        <v>37065</v>
      </c>
      <c r="E4965" s="12" t="s">
        <v>41</v>
      </c>
      <c r="F4965" s="12" t="s">
        <v>41</v>
      </c>
      <c r="G4965" s="13" t="s">
        <v>3192</v>
      </c>
      <c r="H4965" s="13" t="s">
        <v>1668</v>
      </c>
      <c r="I4965" s="13" t="s">
        <v>1</v>
      </c>
      <c r="J4965" s="11" t="s">
        <v>236</v>
      </c>
      <c r="K4965" s="14" t="s">
        <v>1989</v>
      </c>
      <c r="L4965" s="14" t="s">
        <v>1</v>
      </c>
      <c r="M4965" s="15">
        <v>34.799999999999997</v>
      </c>
      <c r="N4965" s="15">
        <v>36.5</v>
      </c>
      <c r="O4965" s="15">
        <v>38</v>
      </c>
      <c r="P4965" s="11" t="s">
        <v>80</v>
      </c>
      <c r="Q4965" s="13" t="s">
        <v>72</v>
      </c>
      <c r="R4965" s="13" t="s">
        <v>81</v>
      </c>
      <c r="S4965" s="13">
        <v>8</v>
      </c>
      <c r="T4965" s="13">
        <v>1992</v>
      </c>
      <c r="U4965" s="13">
        <v>11</v>
      </c>
      <c r="V4965" s="13">
        <v>2010</v>
      </c>
      <c r="W4965" s="10" t="s">
        <v>49</v>
      </c>
      <c r="X4965" s="10" t="s">
        <v>49</v>
      </c>
      <c r="Y4965" s="16">
        <v>42.226944000000003</v>
      </c>
      <c r="Z4965" s="16">
        <v>-78.142499999999998</v>
      </c>
    </row>
    <row r="4966" spans="1:26" x14ac:dyDescent="0.3">
      <c r="A4966" s="10">
        <v>5892</v>
      </c>
      <c r="B4966" s="11" t="s">
        <v>37064</v>
      </c>
      <c r="C4966" s="10">
        <v>54571</v>
      </c>
      <c r="D4966" s="11" t="s">
        <v>37065</v>
      </c>
      <c r="E4966" s="12" t="s">
        <v>41</v>
      </c>
      <c r="F4966" s="12" t="s">
        <v>41</v>
      </c>
      <c r="G4966" s="13" t="s">
        <v>3192</v>
      </c>
      <c r="H4966" s="13" t="s">
        <v>1668</v>
      </c>
      <c r="I4966" s="13" t="s">
        <v>1</v>
      </c>
      <c r="J4966" s="11" t="s">
        <v>236</v>
      </c>
      <c r="K4966" s="14" t="s">
        <v>1799</v>
      </c>
      <c r="L4966" s="14" t="s">
        <v>1</v>
      </c>
      <c r="M4966" s="15">
        <v>34.799999999999997</v>
      </c>
      <c r="N4966" s="15">
        <v>32.5</v>
      </c>
      <c r="O4966" s="15">
        <v>34</v>
      </c>
      <c r="P4966" s="11" t="s">
        <v>80</v>
      </c>
      <c r="Q4966" s="13" t="s">
        <v>72</v>
      </c>
      <c r="R4966" s="13" t="s">
        <v>81</v>
      </c>
      <c r="S4966" s="13">
        <v>8</v>
      </c>
      <c r="T4966" s="13">
        <v>1992</v>
      </c>
      <c r="U4966" s="13">
        <v>11</v>
      </c>
      <c r="V4966" s="13">
        <v>2010</v>
      </c>
      <c r="W4966" s="10" t="s">
        <v>49</v>
      </c>
      <c r="X4966" s="10" t="s">
        <v>49</v>
      </c>
      <c r="Y4966" s="16">
        <v>42.226944000000003</v>
      </c>
      <c r="Z4966" s="16">
        <v>-78.142499999999998</v>
      </c>
    </row>
    <row r="4967" spans="1:26" x14ac:dyDescent="0.3">
      <c r="A4967" s="10">
        <v>5892</v>
      </c>
      <c r="B4967" s="11" t="s">
        <v>37064</v>
      </c>
      <c r="C4967" s="10">
        <v>54571</v>
      </c>
      <c r="D4967" s="11" t="s">
        <v>37065</v>
      </c>
      <c r="E4967" s="12" t="s">
        <v>41</v>
      </c>
      <c r="F4967" s="12" t="s">
        <v>41</v>
      </c>
      <c r="G4967" s="13" t="s">
        <v>3192</v>
      </c>
      <c r="H4967" s="13" t="s">
        <v>1668</v>
      </c>
      <c r="I4967" s="13" t="s">
        <v>1</v>
      </c>
      <c r="J4967" s="11" t="s">
        <v>236</v>
      </c>
      <c r="K4967" s="14" t="s">
        <v>2681</v>
      </c>
      <c r="L4967" s="14" t="s">
        <v>1</v>
      </c>
      <c r="M4967" s="15">
        <v>18.600000000000001</v>
      </c>
      <c r="N4967" s="15">
        <v>10</v>
      </c>
      <c r="O4967" s="15">
        <v>12</v>
      </c>
      <c r="P4967" s="11" t="s">
        <v>80</v>
      </c>
      <c r="Q4967" s="13" t="s">
        <v>72</v>
      </c>
      <c r="R4967" s="13" t="s">
        <v>84</v>
      </c>
      <c r="S4967" s="13">
        <v>11</v>
      </c>
      <c r="T4967" s="13">
        <v>1992</v>
      </c>
      <c r="U4967" s="13">
        <v>11</v>
      </c>
      <c r="V4967" s="13">
        <v>2010</v>
      </c>
      <c r="W4967" s="10" t="s">
        <v>49</v>
      </c>
      <c r="X4967" s="10" t="s">
        <v>49</v>
      </c>
      <c r="Y4967" s="16">
        <v>42.226944000000003</v>
      </c>
      <c r="Z4967" s="16">
        <v>-78.142499999999998</v>
      </c>
    </row>
    <row r="4968" spans="1:26" x14ac:dyDescent="0.3">
      <c r="A4968" s="10">
        <v>56081</v>
      </c>
      <c r="B4968" s="11" t="s">
        <v>10235</v>
      </c>
      <c r="C4968" s="10">
        <v>56873</v>
      </c>
      <c r="D4968" s="11" t="s">
        <v>10236</v>
      </c>
      <c r="E4968" s="12" t="s">
        <v>41</v>
      </c>
      <c r="F4968" s="12" t="s">
        <v>41</v>
      </c>
      <c r="G4968" s="13" t="s">
        <v>3192</v>
      </c>
      <c r="H4968" s="13" t="s">
        <v>3267</v>
      </c>
      <c r="I4968" s="13" t="s">
        <v>172</v>
      </c>
      <c r="J4968" s="11" t="s">
        <v>218</v>
      </c>
      <c r="K4968" s="14" t="s">
        <v>51</v>
      </c>
      <c r="L4968" s="14" t="s">
        <v>1</v>
      </c>
      <c r="M4968" s="15">
        <v>1.1000000000000001</v>
      </c>
      <c r="N4968" s="15">
        <v>1.1000000000000001</v>
      </c>
      <c r="O4968" s="15">
        <v>1.1000000000000001</v>
      </c>
      <c r="P4968" s="11" t="s">
        <v>2429</v>
      </c>
      <c r="Q4968" s="13" t="s">
        <v>2430</v>
      </c>
      <c r="R4968" s="13" t="s">
        <v>48</v>
      </c>
      <c r="S4968" s="13">
        <v>10</v>
      </c>
      <c r="T4968" s="13">
        <v>2008</v>
      </c>
      <c r="U4968" s="13">
        <v>11</v>
      </c>
      <c r="V4968" s="13">
        <v>2010</v>
      </c>
      <c r="W4968" s="10" t="s">
        <v>49</v>
      </c>
      <c r="X4968" s="10" t="s">
        <v>49</v>
      </c>
      <c r="Y4968" s="16">
        <v>39.863900000000001</v>
      </c>
      <c r="Z4968" s="16">
        <v>-75.842799999999997</v>
      </c>
    </row>
    <row r="4969" spans="1:26" x14ac:dyDescent="0.3">
      <c r="A4969" s="10">
        <v>14840</v>
      </c>
      <c r="B4969" s="11" t="s">
        <v>1341</v>
      </c>
      <c r="C4969" s="10">
        <v>68752</v>
      </c>
      <c r="D4969" s="11" t="s">
        <v>30343</v>
      </c>
      <c r="E4969" s="12" t="s">
        <v>41</v>
      </c>
      <c r="F4969" s="12" t="s">
        <v>41</v>
      </c>
      <c r="G4969" s="13" t="s">
        <v>469</v>
      </c>
      <c r="H4969" s="13" t="s">
        <v>30340</v>
      </c>
      <c r="I4969" s="13" t="s">
        <v>138</v>
      </c>
      <c r="J4969" s="11" t="s">
        <v>44</v>
      </c>
      <c r="K4969" s="14" t="s">
        <v>53</v>
      </c>
      <c r="L4969" s="14" t="s">
        <v>1</v>
      </c>
      <c r="M4969" s="15">
        <v>1.8</v>
      </c>
      <c r="N4969" s="15">
        <v>1.8</v>
      </c>
      <c r="O4969" s="15">
        <v>1.8</v>
      </c>
      <c r="P4969" s="11" t="s">
        <v>46</v>
      </c>
      <c r="Q4969" s="13" t="s">
        <v>47</v>
      </c>
      <c r="R4969" s="13" t="s">
        <v>48</v>
      </c>
      <c r="S4969" s="13">
        <v>5</v>
      </c>
      <c r="T4969" s="13">
        <v>2002</v>
      </c>
      <c r="U4969" s="13">
        <v>11</v>
      </c>
      <c r="V4969" s="13">
        <v>2010</v>
      </c>
      <c r="W4969" s="10" t="s">
        <v>49</v>
      </c>
      <c r="X4969" s="10" t="s">
        <v>49</v>
      </c>
      <c r="Y4969" s="16">
        <v>41.324297999999999</v>
      </c>
      <c r="Z4969" s="16">
        <v>-89.124099999999999</v>
      </c>
    </row>
    <row r="4970" spans="1:26" x14ac:dyDescent="0.3">
      <c r="A4970" s="10">
        <v>14840</v>
      </c>
      <c r="B4970" s="11" t="s">
        <v>1341</v>
      </c>
      <c r="C4970" s="10">
        <v>68752</v>
      </c>
      <c r="D4970" s="11" t="s">
        <v>30343</v>
      </c>
      <c r="E4970" s="12" t="s">
        <v>41</v>
      </c>
      <c r="F4970" s="12" t="s">
        <v>41</v>
      </c>
      <c r="G4970" s="13" t="s">
        <v>469</v>
      </c>
      <c r="H4970" s="13" t="s">
        <v>30340</v>
      </c>
      <c r="I4970" s="13" t="s">
        <v>138</v>
      </c>
      <c r="J4970" s="11" t="s">
        <v>44</v>
      </c>
      <c r="K4970" s="14" t="s">
        <v>193</v>
      </c>
      <c r="L4970" s="14" t="s">
        <v>1</v>
      </c>
      <c r="M4970" s="15">
        <v>1.8</v>
      </c>
      <c r="N4970" s="15">
        <v>1.8</v>
      </c>
      <c r="O4970" s="15">
        <v>1.8</v>
      </c>
      <c r="P4970" s="11" t="s">
        <v>46</v>
      </c>
      <c r="Q4970" s="13" t="s">
        <v>47</v>
      </c>
      <c r="R4970" s="13" t="s">
        <v>48</v>
      </c>
      <c r="S4970" s="13">
        <v>6</v>
      </c>
      <c r="T4970" s="13">
        <v>2000</v>
      </c>
      <c r="U4970" s="13">
        <v>11</v>
      </c>
      <c r="V4970" s="13">
        <v>2010</v>
      </c>
      <c r="W4970" s="10" t="s">
        <v>49</v>
      </c>
      <c r="X4970" s="10" t="s">
        <v>49</v>
      </c>
      <c r="Y4970" s="16">
        <v>41.324297999999999</v>
      </c>
      <c r="Z4970" s="16">
        <v>-89.124099999999999</v>
      </c>
    </row>
    <row r="4971" spans="1:26" x14ac:dyDescent="0.3">
      <c r="A4971" s="10">
        <v>9418</v>
      </c>
      <c r="B4971" s="11" t="s">
        <v>1687</v>
      </c>
      <c r="C4971" s="10">
        <v>1291</v>
      </c>
      <c r="D4971" s="11" t="s">
        <v>1688</v>
      </c>
      <c r="E4971" s="12" t="s">
        <v>41</v>
      </c>
      <c r="F4971" s="12" t="s">
        <v>41</v>
      </c>
      <c r="G4971" s="13" t="s">
        <v>291</v>
      </c>
      <c r="H4971" s="13" t="s">
        <v>1689</v>
      </c>
      <c r="I4971" s="13" t="s">
        <v>183</v>
      </c>
      <c r="J4971" s="11" t="s">
        <v>44</v>
      </c>
      <c r="K4971" s="14" t="s">
        <v>74</v>
      </c>
      <c r="L4971" s="14" t="s">
        <v>1</v>
      </c>
      <c r="M4971" s="15">
        <v>3.5</v>
      </c>
      <c r="N4971" s="15">
        <v>4.3</v>
      </c>
      <c r="O4971" s="15">
        <v>4.3</v>
      </c>
      <c r="P4971" s="11" t="s">
        <v>71</v>
      </c>
      <c r="Q4971" s="13" t="s">
        <v>72</v>
      </c>
      <c r="R4971" s="13" t="s">
        <v>73</v>
      </c>
      <c r="S4971" s="13">
        <v>88</v>
      </c>
      <c r="T4971" s="13">
        <v>1949</v>
      </c>
      <c r="U4971" s="13">
        <v>10</v>
      </c>
      <c r="V4971" s="13">
        <v>2010</v>
      </c>
      <c r="W4971" s="10" t="s">
        <v>49</v>
      </c>
      <c r="X4971" s="10" t="s">
        <v>49</v>
      </c>
      <c r="Y4971" s="16">
        <v>37.923076000000002</v>
      </c>
      <c r="Z4971" s="16">
        <v>-95.425569999999993</v>
      </c>
    </row>
    <row r="4972" spans="1:26" x14ac:dyDescent="0.3">
      <c r="A4972" s="10">
        <v>9418</v>
      </c>
      <c r="B4972" s="11" t="s">
        <v>1687</v>
      </c>
      <c r="C4972" s="10">
        <v>1291</v>
      </c>
      <c r="D4972" s="11" t="s">
        <v>1688</v>
      </c>
      <c r="E4972" s="12" t="s">
        <v>41</v>
      </c>
      <c r="F4972" s="12" t="s">
        <v>41</v>
      </c>
      <c r="G4972" s="13" t="s">
        <v>291</v>
      </c>
      <c r="H4972" s="13" t="s">
        <v>1689</v>
      </c>
      <c r="I4972" s="13" t="s">
        <v>183</v>
      </c>
      <c r="J4972" s="11" t="s">
        <v>44</v>
      </c>
      <c r="K4972" s="14" t="s">
        <v>77</v>
      </c>
      <c r="L4972" s="14" t="s">
        <v>1</v>
      </c>
      <c r="M4972" s="15">
        <v>5</v>
      </c>
      <c r="N4972" s="15">
        <v>5.3</v>
      </c>
      <c r="O4972" s="15">
        <v>5.3</v>
      </c>
      <c r="P4972" s="11" t="s">
        <v>71</v>
      </c>
      <c r="Q4972" s="13" t="s">
        <v>72</v>
      </c>
      <c r="R4972" s="13" t="s">
        <v>73</v>
      </c>
      <c r="S4972" s="13">
        <v>88</v>
      </c>
      <c r="T4972" s="13">
        <v>1957</v>
      </c>
      <c r="U4972" s="13">
        <v>10</v>
      </c>
      <c r="V4972" s="13">
        <v>2010</v>
      </c>
      <c r="W4972" s="10" t="s">
        <v>49</v>
      </c>
      <c r="X4972" s="10" t="s">
        <v>49</v>
      </c>
      <c r="Y4972" s="16">
        <v>37.923076000000002</v>
      </c>
      <c r="Z4972" s="16">
        <v>-95.425569999999993</v>
      </c>
    </row>
    <row r="4973" spans="1:26" x14ac:dyDescent="0.3">
      <c r="A4973" s="10">
        <v>4254</v>
      </c>
      <c r="B4973" s="11" t="s">
        <v>2019</v>
      </c>
      <c r="C4973" s="10">
        <v>1706</v>
      </c>
      <c r="D4973" s="11" t="s">
        <v>35779</v>
      </c>
      <c r="E4973" s="12" t="s">
        <v>41</v>
      </c>
      <c r="F4973" s="12" t="s">
        <v>41</v>
      </c>
      <c r="G4973" s="13" t="s">
        <v>2021</v>
      </c>
      <c r="H4973" s="13" t="s">
        <v>5103</v>
      </c>
      <c r="I4973" s="13" t="s">
        <v>138</v>
      </c>
      <c r="J4973" s="11" t="s">
        <v>44</v>
      </c>
      <c r="K4973" s="14" t="s">
        <v>77</v>
      </c>
      <c r="L4973" s="14" t="s">
        <v>1</v>
      </c>
      <c r="M4973" s="15">
        <v>16</v>
      </c>
      <c r="N4973" s="15">
        <v>14</v>
      </c>
      <c r="O4973" s="15">
        <v>17</v>
      </c>
      <c r="P4973" s="11" t="s">
        <v>99</v>
      </c>
      <c r="Q4973" s="13" t="s">
        <v>72</v>
      </c>
      <c r="R4973" s="13" t="s">
        <v>100</v>
      </c>
      <c r="S4973" s="13">
        <v>4</v>
      </c>
      <c r="T4973" s="13">
        <v>1968</v>
      </c>
      <c r="U4973" s="13">
        <v>10</v>
      </c>
      <c r="V4973" s="13">
        <v>2010</v>
      </c>
      <c r="W4973" s="10" t="s">
        <v>49</v>
      </c>
      <c r="X4973" s="10" t="s">
        <v>49</v>
      </c>
      <c r="Y4973" s="16">
        <v>45.0306</v>
      </c>
      <c r="Z4973" s="16">
        <v>-84.703900000000004</v>
      </c>
    </row>
    <row r="4974" spans="1:26" x14ac:dyDescent="0.3">
      <c r="A4974" s="10">
        <v>20910</v>
      </c>
      <c r="B4974" s="11" t="s">
        <v>2194</v>
      </c>
      <c r="C4974" s="10">
        <v>1873</v>
      </c>
      <c r="D4974" s="11" t="s">
        <v>2195</v>
      </c>
      <c r="E4974" s="12" t="s">
        <v>41</v>
      </c>
      <c r="F4974" s="12" t="s">
        <v>41</v>
      </c>
      <c r="G4974" s="13" t="s">
        <v>2021</v>
      </c>
      <c r="H4974" s="13" t="s">
        <v>2191</v>
      </c>
      <c r="I4974" s="13" t="s">
        <v>138</v>
      </c>
      <c r="J4974" s="11" t="s">
        <v>44</v>
      </c>
      <c r="K4974" s="14" t="s">
        <v>51</v>
      </c>
      <c r="L4974" s="14" t="s">
        <v>1</v>
      </c>
      <c r="M4974" s="15">
        <v>1.3</v>
      </c>
      <c r="N4974" s="15">
        <v>1.3</v>
      </c>
      <c r="O4974" s="15">
        <v>1.3</v>
      </c>
      <c r="P4974" s="11" t="s">
        <v>46</v>
      </c>
      <c r="Q4974" s="13" t="s">
        <v>47</v>
      </c>
      <c r="R4974" s="13" t="s">
        <v>48</v>
      </c>
      <c r="S4974" s="13">
        <v>1</v>
      </c>
      <c r="T4974" s="13">
        <v>1948</v>
      </c>
      <c r="U4974" s="13">
        <v>10</v>
      </c>
      <c r="V4974" s="13">
        <v>2010</v>
      </c>
      <c r="W4974" s="10" t="s">
        <v>49</v>
      </c>
      <c r="X4974" s="10" t="s">
        <v>49</v>
      </c>
      <c r="Y4974" s="16">
        <v>45.362819999999999</v>
      </c>
      <c r="Z4974" s="16">
        <v>-84.294970000000006</v>
      </c>
    </row>
    <row r="4975" spans="1:26" x14ac:dyDescent="0.3">
      <c r="A4975" s="10">
        <v>20910</v>
      </c>
      <c r="B4975" s="11" t="s">
        <v>2194</v>
      </c>
      <c r="C4975" s="10">
        <v>1873</v>
      </c>
      <c r="D4975" s="11" t="s">
        <v>2195</v>
      </c>
      <c r="E4975" s="12" t="s">
        <v>41</v>
      </c>
      <c r="F4975" s="12" t="s">
        <v>41</v>
      </c>
      <c r="G4975" s="13" t="s">
        <v>2021</v>
      </c>
      <c r="H4975" s="13" t="s">
        <v>2191</v>
      </c>
      <c r="I4975" s="13" t="s">
        <v>138</v>
      </c>
      <c r="J4975" s="11" t="s">
        <v>44</v>
      </c>
      <c r="K4975" s="14" t="s">
        <v>53</v>
      </c>
      <c r="L4975" s="14" t="s">
        <v>1</v>
      </c>
      <c r="M4975" s="15">
        <v>1.3</v>
      </c>
      <c r="N4975" s="15">
        <v>1.3</v>
      </c>
      <c r="O4975" s="15">
        <v>1.3</v>
      </c>
      <c r="P4975" s="11" t="s">
        <v>46</v>
      </c>
      <c r="Q4975" s="13" t="s">
        <v>47</v>
      </c>
      <c r="R4975" s="13" t="s">
        <v>48</v>
      </c>
      <c r="S4975" s="13">
        <v>1</v>
      </c>
      <c r="T4975" s="13">
        <v>1951</v>
      </c>
      <c r="U4975" s="13">
        <v>10</v>
      </c>
      <c r="V4975" s="13">
        <v>2010</v>
      </c>
      <c r="W4975" s="10" t="s">
        <v>49</v>
      </c>
      <c r="X4975" s="10" t="s">
        <v>49</v>
      </c>
      <c r="Y4975" s="16">
        <v>45.362819999999999</v>
      </c>
      <c r="Z4975" s="16">
        <v>-84.294970000000006</v>
      </c>
    </row>
    <row r="4976" spans="1:26" x14ac:dyDescent="0.3">
      <c r="A4976" s="10">
        <v>20910</v>
      </c>
      <c r="B4976" s="11" t="s">
        <v>2194</v>
      </c>
      <c r="C4976" s="10">
        <v>1873</v>
      </c>
      <c r="D4976" s="11" t="s">
        <v>2195</v>
      </c>
      <c r="E4976" s="12" t="s">
        <v>41</v>
      </c>
      <c r="F4976" s="12" t="s">
        <v>41</v>
      </c>
      <c r="G4976" s="13" t="s">
        <v>2021</v>
      </c>
      <c r="H4976" s="13" t="s">
        <v>2191</v>
      </c>
      <c r="I4976" s="13" t="s">
        <v>138</v>
      </c>
      <c r="J4976" s="11" t="s">
        <v>44</v>
      </c>
      <c r="K4976" s="14" t="s">
        <v>192</v>
      </c>
      <c r="L4976" s="14" t="s">
        <v>1</v>
      </c>
      <c r="M4976" s="15">
        <v>1.3</v>
      </c>
      <c r="N4976" s="15">
        <v>1.3</v>
      </c>
      <c r="O4976" s="15">
        <v>1.3</v>
      </c>
      <c r="P4976" s="11" t="s">
        <v>46</v>
      </c>
      <c r="Q4976" s="13" t="s">
        <v>47</v>
      </c>
      <c r="R4976" s="13" t="s">
        <v>48</v>
      </c>
      <c r="S4976" s="13">
        <v>1</v>
      </c>
      <c r="T4976" s="13">
        <v>1948</v>
      </c>
      <c r="U4976" s="13">
        <v>10</v>
      </c>
      <c r="V4976" s="13">
        <v>2010</v>
      </c>
      <c r="W4976" s="10" t="s">
        <v>49</v>
      </c>
      <c r="X4976" s="10" t="s">
        <v>49</v>
      </c>
      <c r="Y4976" s="16">
        <v>45.362819999999999</v>
      </c>
      <c r="Z4976" s="16">
        <v>-84.294970000000006</v>
      </c>
    </row>
    <row r="4977" spans="1:26" x14ac:dyDescent="0.3">
      <c r="A4977" s="10">
        <v>17833</v>
      </c>
      <c r="B4977" s="11" t="s">
        <v>2475</v>
      </c>
      <c r="C4977" s="10">
        <v>2162</v>
      </c>
      <c r="D4977" s="11" t="s">
        <v>37066</v>
      </c>
      <c r="E4977" s="12" t="s">
        <v>41</v>
      </c>
      <c r="F4977" s="12" t="s">
        <v>41</v>
      </c>
      <c r="G4977" s="13" t="s">
        <v>1098</v>
      </c>
      <c r="H4977" s="13" t="s">
        <v>102</v>
      </c>
      <c r="I4977" s="13" t="s">
        <v>138</v>
      </c>
      <c r="J4977" s="11" t="s">
        <v>44</v>
      </c>
      <c r="K4977" s="14" t="s">
        <v>45</v>
      </c>
      <c r="L4977" s="14" t="s">
        <v>1</v>
      </c>
      <c r="M4977" s="15">
        <v>15.3</v>
      </c>
      <c r="N4977" s="15">
        <v>12</v>
      </c>
      <c r="O4977" s="15">
        <v>12</v>
      </c>
      <c r="P4977" s="11" t="s">
        <v>46</v>
      </c>
      <c r="Q4977" s="13" t="s">
        <v>47</v>
      </c>
      <c r="R4977" s="13" t="s">
        <v>100</v>
      </c>
      <c r="S4977" s="13">
        <v>1</v>
      </c>
      <c r="T4977" s="13">
        <v>1968</v>
      </c>
      <c r="U4977" s="13">
        <v>10</v>
      </c>
      <c r="V4977" s="13">
        <v>2010</v>
      </c>
      <c r="W4977" s="10" t="s">
        <v>49</v>
      </c>
      <c r="X4977" s="10" t="s">
        <v>49</v>
      </c>
      <c r="Y4977" s="16">
        <v>37.209400000000002</v>
      </c>
      <c r="Z4977" s="16">
        <v>-93.296700000000001</v>
      </c>
    </row>
    <row r="4978" spans="1:26" x14ac:dyDescent="0.3">
      <c r="A4978" s="10">
        <v>19150</v>
      </c>
      <c r="B4978" s="11" t="s">
        <v>1096</v>
      </c>
      <c r="C4978" s="10">
        <v>2163</v>
      </c>
      <c r="D4978" s="11" t="s">
        <v>36667</v>
      </c>
      <c r="E4978" s="12" t="s">
        <v>41</v>
      </c>
      <c r="F4978" s="12" t="s">
        <v>41</v>
      </c>
      <c r="G4978" s="13" t="s">
        <v>1098</v>
      </c>
      <c r="H4978" s="13" t="s">
        <v>1099</v>
      </c>
      <c r="I4978" s="13" t="s">
        <v>183</v>
      </c>
      <c r="J4978" s="11" t="s">
        <v>44</v>
      </c>
      <c r="K4978" s="14" t="s">
        <v>120</v>
      </c>
      <c r="L4978" s="14" t="s">
        <v>1</v>
      </c>
      <c r="M4978" s="15">
        <v>1.3</v>
      </c>
      <c r="N4978" s="15">
        <v>1.2</v>
      </c>
      <c r="O4978" s="15">
        <v>1.3</v>
      </c>
      <c r="P4978" s="11" t="s">
        <v>46</v>
      </c>
      <c r="Q4978" s="13" t="s">
        <v>47</v>
      </c>
      <c r="R4978" s="13" t="s">
        <v>48</v>
      </c>
      <c r="S4978" s="13">
        <v>88</v>
      </c>
      <c r="T4978" s="13">
        <v>1958</v>
      </c>
      <c r="U4978" s="13">
        <v>10</v>
      </c>
      <c r="V4978" s="13">
        <v>2010</v>
      </c>
      <c r="W4978" s="10" t="s">
        <v>49</v>
      </c>
      <c r="X4978" s="10" t="s">
        <v>49</v>
      </c>
      <c r="Y4978" s="16">
        <v>40.066099999999999</v>
      </c>
      <c r="Z4978" s="16">
        <v>-93.604200000000006</v>
      </c>
    </row>
    <row r="4979" spans="1:26" x14ac:dyDescent="0.3">
      <c r="A4979" s="10">
        <v>12119</v>
      </c>
      <c r="B4979" s="11" t="s">
        <v>4405</v>
      </c>
      <c r="C4979" s="10">
        <v>6555</v>
      </c>
      <c r="D4979" s="11" t="s">
        <v>4406</v>
      </c>
      <c r="E4979" s="12" t="s">
        <v>41</v>
      </c>
      <c r="F4979" s="12" t="s">
        <v>41</v>
      </c>
      <c r="G4979" s="13" t="s">
        <v>42</v>
      </c>
      <c r="H4979" s="13" t="s">
        <v>4407</v>
      </c>
      <c r="I4979" s="13" t="s">
        <v>1</v>
      </c>
      <c r="J4979" s="11" t="s">
        <v>44</v>
      </c>
      <c r="K4979" s="14" t="s">
        <v>53</v>
      </c>
      <c r="L4979" s="14" t="s">
        <v>1</v>
      </c>
      <c r="M4979" s="15">
        <v>0.2</v>
      </c>
      <c r="N4979" s="15">
        <v>0.2</v>
      </c>
      <c r="O4979" s="15">
        <v>0.2</v>
      </c>
      <c r="P4979" s="11" t="s">
        <v>46</v>
      </c>
      <c r="Q4979" s="13" t="s">
        <v>47</v>
      </c>
      <c r="R4979" s="13" t="s">
        <v>48</v>
      </c>
      <c r="S4979" s="13">
        <v>8</v>
      </c>
      <c r="T4979" s="13">
        <v>1979</v>
      </c>
      <c r="U4979" s="13">
        <v>10</v>
      </c>
      <c r="V4979" s="13">
        <v>2010</v>
      </c>
      <c r="W4979" s="10" t="s">
        <v>49</v>
      </c>
      <c r="X4979" s="10" t="s">
        <v>49</v>
      </c>
      <c r="Y4979" s="16">
        <v>62.956989999999998</v>
      </c>
      <c r="Z4979" s="16">
        <v>-155.595</v>
      </c>
    </row>
    <row r="4980" spans="1:26" x14ac:dyDescent="0.3">
      <c r="A4980" s="10">
        <v>12119</v>
      </c>
      <c r="B4980" s="11" t="s">
        <v>4405</v>
      </c>
      <c r="C4980" s="10">
        <v>6555</v>
      </c>
      <c r="D4980" s="11" t="s">
        <v>4406</v>
      </c>
      <c r="E4980" s="12" t="s">
        <v>41</v>
      </c>
      <c r="F4980" s="12" t="s">
        <v>41</v>
      </c>
      <c r="G4980" s="13" t="s">
        <v>42</v>
      </c>
      <c r="H4980" s="13" t="s">
        <v>4407</v>
      </c>
      <c r="I4980" s="13" t="s">
        <v>1</v>
      </c>
      <c r="J4980" s="11" t="s">
        <v>44</v>
      </c>
      <c r="K4980" s="14" t="s">
        <v>74</v>
      </c>
      <c r="L4980" s="14" t="s">
        <v>1</v>
      </c>
      <c r="M4980" s="15">
        <v>0.2</v>
      </c>
      <c r="N4980" s="15">
        <v>0.1</v>
      </c>
      <c r="O4980" s="15">
        <v>0.2</v>
      </c>
      <c r="P4980" s="11" t="s">
        <v>46</v>
      </c>
      <c r="Q4980" s="13" t="s">
        <v>47</v>
      </c>
      <c r="R4980" s="13" t="s">
        <v>48</v>
      </c>
      <c r="S4980" s="13">
        <v>8</v>
      </c>
      <c r="T4980" s="13">
        <v>1979</v>
      </c>
      <c r="U4980" s="13">
        <v>10</v>
      </c>
      <c r="V4980" s="13">
        <v>2010</v>
      </c>
      <c r="W4980" s="10" t="s">
        <v>49</v>
      </c>
      <c r="X4980" s="10" t="s">
        <v>49</v>
      </c>
      <c r="Y4980" s="16">
        <v>62.956989999999998</v>
      </c>
      <c r="Z4980" s="16">
        <v>-155.595</v>
      </c>
    </row>
    <row r="4981" spans="1:26" x14ac:dyDescent="0.3">
      <c r="A4981" s="10">
        <v>12119</v>
      </c>
      <c r="B4981" s="11" t="s">
        <v>4405</v>
      </c>
      <c r="C4981" s="10">
        <v>6555</v>
      </c>
      <c r="D4981" s="11" t="s">
        <v>4406</v>
      </c>
      <c r="E4981" s="12" t="s">
        <v>41</v>
      </c>
      <c r="F4981" s="12" t="s">
        <v>41</v>
      </c>
      <c r="G4981" s="13" t="s">
        <v>42</v>
      </c>
      <c r="H4981" s="13" t="s">
        <v>4407</v>
      </c>
      <c r="I4981" s="13" t="s">
        <v>1</v>
      </c>
      <c r="J4981" s="11" t="s">
        <v>44</v>
      </c>
      <c r="K4981" s="14" t="s">
        <v>77</v>
      </c>
      <c r="L4981" s="14" t="s">
        <v>1</v>
      </c>
      <c r="M4981" s="15">
        <v>0.6</v>
      </c>
      <c r="N4981" s="15">
        <v>0.6</v>
      </c>
      <c r="O4981" s="15">
        <v>0.6</v>
      </c>
      <c r="P4981" s="11" t="s">
        <v>46</v>
      </c>
      <c r="Q4981" s="13" t="s">
        <v>47</v>
      </c>
      <c r="R4981" s="13" t="s">
        <v>48</v>
      </c>
      <c r="S4981" s="13">
        <v>8</v>
      </c>
      <c r="T4981" s="13">
        <v>1979</v>
      </c>
      <c r="U4981" s="13">
        <v>10</v>
      </c>
      <c r="V4981" s="13">
        <v>2010</v>
      </c>
      <c r="W4981" s="10" t="s">
        <v>49</v>
      </c>
      <c r="X4981" s="10" t="s">
        <v>49</v>
      </c>
      <c r="Y4981" s="16">
        <v>62.956989999999998</v>
      </c>
      <c r="Z4981" s="16">
        <v>-155.595</v>
      </c>
    </row>
    <row r="4982" spans="1:26" x14ac:dyDescent="0.3">
      <c r="A4982" s="10">
        <v>5543</v>
      </c>
      <c r="B4982" s="11" t="s">
        <v>37067</v>
      </c>
      <c r="C4982" s="10">
        <v>10797</v>
      </c>
      <c r="D4982" s="11" t="s">
        <v>37068</v>
      </c>
      <c r="E4982" s="12" t="s">
        <v>41</v>
      </c>
      <c r="F4982" s="12" t="s">
        <v>41</v>
      </c>
      <c r="G4982" s="13" t="s">
        <v>3365</v>
      </c>
      <c r="H4982" s="13" t="s">
        <v>3426</v>
      </c>
      <c r="I4982" s="13" t="s">
        <v>151</v>
      </c>
      <c r="J4982" s="11" t="s">
        <v>1806</v>
      </c>
      <c r="K4982" s="14" t="s">
        <v>37069</v>
      </c>
      <c r="L4982" s="14" t="s">
        <v>1</v>
      </c>
      <c r="M4982" s="15">
        <v>1</v>
      </c>
      <c r="N4982" s="15">
        <v>1</v>
      </c>
      <c r="O4982" s="15">
        <v>1</v>
      </c>
      <c r="P4982" s="11" t="s">
        <v>71</v>
      </c>
      <c r="Q4982" s="13" t="s">
        <v>72</v>
      </c>
      <c r="R4982" s="13" t="s">
        <v>73</v>
      </c>
      <c r="S4982" s="13">
        <v>1</v>
      </c>
      <c r="T4982" s="13">
        <v>1993</v>
      </c>
      <c r="U4982" s="13">
        <v>10</v>
      </c>
      <c r="V4982" s="13">
        <v>2010</v>
      </c>
      <c r="W4982" s="10" t="s">
        <v>49</v>
      </c>
      <c r="X4982" s="10" t="s">
        <v>49</v>
      </c>
      <c r="Y4982" s="16">
        <v>36.275599999999997</v>
      </c>
      <c r="Z4982" s="16">
        <v>-86.664400000000001</v>
      </c>
    </row>
    <row r="4983" spans="1:26" x14ac:dyDescent="0.3">
      <c r="A4983" s="10">
        <v>15359</v>
      </c>
      <c r="B4983" s="11" t="s">
        <v>37070</v>
      </c>
      <c r="C4983" s="10">
        <v>52119</v>
      </c>
      <c r="D4983" s="11" t="s">
        <v>37071</v>
      </c>
      <c r="E4983" s="12" t="s">
        <v>41</v>
      </c>
      <c r="F4983" s="12" t="s">
        <v>41</v>
      </c>
      <c r="G4983" s="13" t="s">
        <v>410</v>
      </c>
      <c r="H4983" s="13" t="s">
        <v>3550</v>
      </c>
      <c r="I4983" s="13" t="s">
        <v>1</v>
      </c>
      <c r="J4983" s="11" t="s">
        <v>2213</v>
      </c>
      <c r="K4983" s="14" t="s">
        <v>12220</v>
      </c>
      <c r="L4983" s="14" t="s">
        <v>1</v>
      </c>
      <c r="M4983" s="15">
        <v>0.6</v>
      </c>
      <c r="N4983" s="15">
        <v>0.6</v>
      </c>
      <c r="O4983" s="15">
        <v>0.6</v>
      </c>
      <c r="P4983" s="11" t="s">
        <v>326</v>
      </c>
      <c r="Q4983" s="13" t="s">
        <v>72</v>
      </c>
      <c r="R4983" s="13" t="s">
        <v>48</v>
      </c>
      <c r="S4983" s="13">
        <v>4</v>
      </c>
      <c r="T4983" s="13">
        <v>1990</v>
      </c>
      <c r="U4983" s="13">
        <v>10</v>
      </c>
      <c r="V4983" s="13">
        <v>2010</v>
      </c>
      <c r="W4983" s="10" t="s">
        <v>49</v>
      </c>
      <c r="X4983" s="10" t="s">
        <v>49</v>
      </c>
      <c r="Y4983" s="16">
        <v>40.771110999999998</v>
      </c>
      <c r="Z4983" s="16">
        <v>-111.83920000000001</v>
      </c>
    </row>
    <row r="4984" spans="1:26" x14ac:dyDescent="0.3">
      <c r="A4984" s="10">
        <v>15359</v>
      </c>
      <c r="B4984" s="11" t="s">
        <v>37070</v>
      </c>
      <c r="C4984" s="10">
        <v>52119</v>
      </c>
      <c r="D4984" s="11" t="s">
        <v>37071</v>
      </c>
      <c r="E4984" s="12" t="s">
        <v>41</v>
      </c>
      <c r="F4984" s="12" t="s">
        <v>41</v>
      </c>
      <c r="G4984" s="13" t="s">
        <v>410</v>
      </c>
      <c r="H4984" s="13" t="s">
        <v>3550</v>
      </c>
      <c r="I4984" s="13" t="s">
        <v>1</v>
      </c>
      <c r="J4984" s="11" t="s">
        <v>2213</v>
      </c>
      <c r="K4984" s="14" t="s">
        <v>12221</v>
      </c>
      <c r="L4984" s="14" t="s">
        <v>1</v>
      </c>
      <c r="M4984" s="15">
        <v>0.6</v>
      </c>
      <c r="N4984" s="15">
        <v>0.6</v>
      </c>
      <c r="O4984" s="15">
        <v>0.6</v>
      </c>
      <c r="P4984" s="11" t="s">
        <v>326</v>
      </c>
      <c r="Q4984" s="13" t="s">
        <v>72</v>
      </c>
      <c r="R4984" s="13" t="s">
        <v>48</v>
      </c>
      <c r="S4984" s="13">
        <v>4</v>
      </c>
      <c r="T4984" s="13">
        <v>1990</v>
      </c>
      <c r="U4984" s="13">
        <v>10</v>
      </c>
      <c r="V4984" s="13">
        <v>2010</v>
      </c>
      <c r="W4984" s="10" t="s">
        <v>49</v>
      </c>
      <c r="X4984" s="10" t="s">
        <v>49</v>
      </c>
      <c r="Y4984" s="16">
        <v>40.771110999999998</v>
      </c>
      <c r="Z4984" s="16">
        <v>-111.83920000000001</v>
      </c>
    </row>
    <row r="4985" spans="1:26" x14ac:dyDescent="0.3">
      <c r="A4985" s="10">
        <v>15359</v>
      </c>
      <c r="B4985" s="11" t="s">
        <v>37070</v>
      </c>
      <c r="C4985" s="10">
        <v>52119</v>
      </c>
      <c r="D4985" s="11" t="s">
        <v>37071</v>
      </c>
      <c r="E4985" s="12" t="s">
        <v>41</v>
      </c>
      <c r="F4985" s="12" t="s">
        <v>41</v>
      </c>
      <c r="G4985" s="13" t="s">
        <v>410</v>
      </c>
      <c r="H4985" s="13" t="s">
        <v>3550</v>
      </c>
      <c r="I4985" s="13" t="s">
        <v>1</v>
      </c>
      <c r="J4985" s="11" t="s">
        <v>2213</v>
      </c>
      <c r="K4985" s="14" t="s">
        <v>12222</v>
      </c>
      <c r="L4985" s="14" t="s">
        <v>1</v>
      </c>
      <c r="M4985" s="15">
        <v>0.6</v>
      </c>
      <c r="N4985" s="15">
        <v>0.6</v>
      </c>
      <c r="O4985" s="15">
        <v>0.6</v>
      </c>
      <c r="P4985" s="11" t="s">
        <v>326</v>
      </c>
      <c r="Q4985" s="13" t="s">
        <v>72</v>
      </c>
      <c r="R4985" s="13" t="s">
        <v>48</v>
      </c>
      <c r="S4985" s="13">
        <v>8</v>
      </c>
      <c r="T4985" s="13">
        <v>1991</v>
      </c>
      <c r="U4985" s="13">
        <v>10</v>
      </c>
      <c r="V4985" s="13">
        <v>2010</v>
      </c>
      <c r="W4985" s="10" t="s">
        <v>49</v>
      </c>
      <c r="X4985" s="10" t="s">
        <v>49</v>
      </c>
      <c r="Y4985" s="16">
        <v>40.771110999999998</v>
      </c>
      <c r="Z4985" s="16">
        <v>-111.83920000000001</v>
      </c>
    </row>
    <row r="4986" spans="1:26" x14ac:dyDescent="0.3">
      <c r="A4986" s="10">
        <v>12830</v>
      </c>
      <c r="B4986" s="11" t="s">
        <v>37072</v>
      </c>
      <c r="C4986" s="10">
        <v>55546</v>
      </c>
      <c r="D4986" s="11" t="s">
        <v>37073</v>
      </c>
      <c r="E4986" s="12" t="s">
        <v>41</v>
      </c>
      <c r="F4986" s="12" t="s">
        <v>41</v>
      </c>
      <c r="G4986" s="13" t="s">
        <v>1422</v>
      </c>
      <c r="H4986" s="13" t="s">
        <v>1292</v>
      </c>
      <c r="I4986" s="13" t="s">
        <v>1</v>
      </c>
      <c r="J4986" s="11" t="s">
        <v>5334</v>
      </c>
      <c r="K4986" s="14" t="s">
        <v>1989</v>
      </c>
      <c r="L4986" s="14" t="s">
        <v>1</v>
      </c>
      <c r="M4986" s="15">
        <v>1.1000000000000001</v>
      </c>
      <c r="N4986" s="15">
        <v>1</v>
      </c>
      <c r="O4986" s="15">
        <v>1</v>
      </c>
      <c r="P4986" s="11" t="s">
        <v>46</v>
      </c>
      <c r="Q4986" s="13" t="s">
        <v>47</v>
      </c>
      <c r="R4986" s="13" t="s">
        <v>48</v>
      </c>
      <c r="S4986" s="13">
        <v>10</v>
      </c>
      <c r="T4986" s="13">
        <v>1994</v>
      </c>
      <c r="U4986" s="13">
        <v>10</v>
      </c>
      <c r="V4986" s="13">
        <v>2010</v>
      </c>
      <c r="W4986" s="10" t="s">
        <v>49</v>
      </c>
      <c r="X4986" s="10" t="s">
        <v>49</v>
      </c>
      <c r="Y4986" s="16">
        <v>35.564999999999998</v>
      </c>
      <c r="Z4986" s="16">
        <v>-78.206389999999999</v>
      </c>
    </row>
    <row r="4987" spans="1:26" x14ac:dyDescent="0.3">
      <c r="A4987" s="10">
        <v>12830</v>
      </c>
      <c r="B4987" s="11" t="s">
        <v>37072</v>
      </c>
      <c r="C4987" s="10">
        <v>55546</v>
      </c>
      <c r="D4987" s="11" t="s">
        <v>37073</v>
      </c>
      <c r="E4987" s="12" t="s">
        <v>41</v>
      </c>
      <c r="F4987" s="12" t="s">
        <v>41</v>
      </c>
      <c r="G4987" s="13" t="s">
        <v>1422</v>
      </c>
      <c r="H4987" s="13" t="s">
        <v>1292</v>
      </c>
      <c r="I4987" s="13" t="s">
        <v>1</v>
      </c>
      <c r="J4987" s="11" t="s">
        <v>5334</v>
      </c>
      <c r="K4987" s="14" t="s">
        <v>1799</v>
      </c>
      <c r="L4987" s="14" t="s">
        <v>1</v>
      </c>
      <c r="M4987" s="15">
        <v>1.3</v>
      </c>
      <c r="N4987" s="15">
        <v>1.1000000000000001</v>
      </c>
      <c r="O4987" s="15">
        <v>1.4</v>
      </c>
      <c r="P4987" s="11" t="s">
        <v>46</v>
      </c>
      <c r="Q4987" s="13" t="s">
        <v>47</v>
      </c>
      <c r="R4987" s="13" t="s">
        <v>48</v>
      </c>
      <c r="S4987" s="13">
        <v>10</v>
      </c>
      <c r="T4987" s="13">
        <v>1994</v>
      </c>
      <c r="U4987" s="13">
        <v>10</v>
      </c>
      <c r="V4987" s="13">
        <v>2010</v>
      </c>
      <c r="W4987" s="10" t="s">
        <v>49</v>
      </c>
      <c r="X4987" s="10" t="s">
        <v>49</v>
      </c>
      <c r="Y4987" s="16">
        <v>35.564999999999998</v>
      </c>
      <c r="Z4987" s="16">
        <v>-78.206389999999999</v>
      </c>
    </row>
    <row r="4988" spans="1:26" x14ac:dyDescent="0.3">
      <c r="A4988" s="10">
        <v>14328</v>
      </c>
      <c r="B4988" s="11" t="s">
        <v>437</v>
      </c>
      <c r="C4988" s="10">
        <v>246</v>
      </c>
      <c r="D4988" s="11" t="s">
        <v>509</v>
      </c>
      <c r="E4988" s="12" t="s">
        <v>41</v>
      </c>
      <c r="F4988" s="12" t="s">
        <v>41</v>
      </c>
      <c r="G4988" s="13" t="s">
        <v>84</v>
      </c>
      <c r="H4988" s="13" t="s">
        <v>510</v>
      </c>
      <c r="I4988" s="13" t="s">
        <v>142</v>
      </c>
      <c r="J4988" s="11" t="s">
        <v>44</v>
      </c>
      <c r="K4988" s="14" t="s">
        <v>319</v>
      </c>
      <c r="L4988" s="14" t="s">
        <v>1</v>
      </c>
      <c r="M4988" s="15">
        <v>51.2</v>
      </c>
      <c r="N4988" s="15">
        <v>52</v>
      </c>
      <c r="O4988" s="15">
        <v>52</v>
      </c>
      <c r="P4988" s="11" t="s">
        <v>71</v>
      </c>
      <c r="Q4988" s="13" t="s">
        <v>72</v>
      </c>
      <c r="R4988" s="13" t="s">
        <v>73</v>
      </c>
      <c r="S4988" s="13">
        <v>12</v>
      </c>
      <c r="T4988" s="13">
        <v>1956</v>
      </c>
      <c r="U4988" s="13">
        <v>9</v>
      </c>
      <c r="V4988" s="13">
        <v>2010</v>
      </c>
      <c r="W4988" s="10" t="s">
        <v>49</v>
      </c>
      <c r="X4988" s="10" t="s">
        <v>49</v>
      </c>
      <c r="Y4988" s="16">
        <v>40.741500000000002</v>
      </c>
      <c r="Z4988" s="16">
        <v>-124.2103</v>
      </c>
    </row>
    <row r="4989" spans="1:26" x14ac:dyDescent="0.3">
      <c r="A4989" s="10">
        <v>14328</v>
      </c>
      <c r="B4989" s="11" t="s">
        <v>437</v>
      </c>
      <c r="C4989" s="10">
        <v>246</v>
      </c>
      <c r="D4989" s="11" t="s">
        <v>509</v>
      </c>
      <c r="E4989" s="12" t="s">
        <v>41</v>
      </c>
      <c r="F4989" s="12" t="s">
        <v>41</v>
      </c>
      <c r="G4989" s="13" t="s">
        <v>84</v>
      </c>
      <c r="H4989" s="13" t="s">
        <v>510</v>
      </c>
      <c r="I4989" s="13" t="s">
        <v>142</v>
      </c>
      <c r="J4989" s="11" t="s">
        <v>44</v>
      </c>
      <c r="K4989" s="14" t="s">
        <v>415</v>
      </c>
      <c r="L4989" s="14" t="s">
        <v>1</v>
      </c>
      <c r="M4989" s="15">
        <v>51.2</v>
      </c>
      <c r="N4989" s="15">
        <v>53</v>
      </c>
      <c r="O4989" s="15">
        <v>53</v>
      </c>
      <c r="P4989" s="11" t="s">
        <v>71</v>
      </c>
      <c r="Q4989" s="13" t="s">
        <v>72</v>
      </c>
      <c r="R4989" s="13" t="s">
        <v>73</v>
      </c>
      <c r="S4989" s="13">
        <v>12</v>
      </c>
      <c r="T4989" s="13">
        <v>1958</v>
      </c>
      <c r="U4989" s="13">
        <v>9</v>
      </c>
      <c r="V4989" s="13">
        <v>2010</v>
      </c>
      <c r="W4989" s="10" t="s">
        <v>49</v>
      </c>
      <c r="X4989" s="10" t="s">
        <v>49</v>
      </c>
      <c r="Y4989" s="16">
        <v>40.741500000000002</v>
      </c>
      <c r="Z4989" s="16">
        <v>-124.2103</v>
      </c>
    </row>
    <row r="4990" spans="1:26" x14ac:dyDescent="0.3">
      <c r="A4990" s="10">
        <v>9216</v>
      </c>
      <c r="B4990" s="11" t="s">
        <v>590</v>
      </c>
      <c r="C4990" s="10">
        <v>389</v>
      </c>
      <c r="D4990" s="11" t="s">
        <v>660</v>
      </c>
      <c r="E4990" s="12" t="s">
        <v>41</v>
      </c>
      <c r="F4990" s="12" t="s">
        <v>41</v>
      </c>
      <c r="G4990" s="13" t="s">
        <v>84</v>
      </c>
      <c r="H4990" s="13" t="s">
        <v>592</v>
      </c>
      <c r="I4990" s="13" t="s">
        <v>593</v>
      </c>
      <c r="J4990" s="11" t="s">
        <v>44</v>
      </c>
      <c r="K4990" s="14" t="s">
        <v>53</v>
      </c>
      <c r="L4990" s="14" t="s">
        <v>1</v>
      </c>
      <c r="M4990" s="15">
        <v>50</v>
      </c>
      <c r="N4990" s="15">
        <v>42</v>
      </c>
      <c r="O4990" s="15">
        <v>42</v>
      </c>
      <c r="P4990" s="11" t="s">
        <v>71</v>
      </c>
      <c r="Q4990" s="13" t="s">
        <v>72</v>
      </c>
      <c r="R4990" s="13" t="s">
        <v>73</v>
      </c>
      <c r="S4990" s="13">
        <v>11</v>
      </c>
      <c r="T4990" s="13">
        <v>1957</v>
      </c>
      <c r="U4990" s="13">
        <v>9</v>
      </c>
      <c r="V4990" s="13">
        <v>2010</v>
      </c>
      <c r="W4990" s="10" t="s">
        <v>49</v>
      </c>
      <c r="X4990" s="10" t="s">
        <v>49</v>
      </c>
      <c r="Y4990" s="16">
        <v>32.802222</v>
      </c>
      <c r="Z4990" s="16">
        <v>-115.54</v>
      </c>
    </row>
    <row r="4991" spans="1:26" x14ac:dyDescent="0.3">
      <c r="A4991" s="10">
        <v>13756</v>
      </c>
      <c r="B4991" s="11" t="s">
        <v>1400</v>
      </c>
      <c r="C4991" s="10">
        <v>996</v>
      </c>
      <c r="D4991" s="11" t="s">
        <v>36579</v>
      </c>
      <c r="E4991" s="12" t="s">
        <v>41</v>
      </c>
      <c r="F4991" s="12" t="s">
        <v>41</v>
      </c>
      <c r="G4991" s="13" t="s">
        <v>1376</v>
      </c>
      <c r="H4991" s="13" t="s">
        <v>819</v>
      </c>
      <c r="I4991" s="13" t="s">
        <v>138</v>
      </c>
      <c r="J4991" s="11" t="s">
        <v>44</v>
      </c>
      <c r="K4991" s="14" t="s">
        <v>162</v>
      </c>
      <c r="L4991" s="14" t="s">
        <v>1</v>
      </c>
      <c r="M4991" s="15">
        <v>127.5</v>
      </c>
      <c r="N4991" s="15">
        <v>110</v>
      </c>
      <c r="O4991" s="15">
        <v>110</v>
      </c>
      <c r="P4991" s="11" t="s">
        <v>75</v>
      </c>
      <c r="Q4991" s="13" t="s">
        <v>184</v>
      </c>
      <c r="R4991" s="13" t="s">
        <v>73</v>
      </c>
      <c r="S4991" s="13">
        <v>5</v>
      </c>
      <c r="T4991" s="13">
        <v>1970</v>
      </c>
      <c r="U4991" s="13">
        <v>9</v>
      </c>
      <c r="V4991" s="13">
        <v>2010</v>
      </c>
      <c r="W4991" s="10" t="s">
        <v>49</v>
      </c>
      <c r="X4991" s="10" t="s">
        <v>49</v>
      </c>
      <c r="Y4991" s="16">
        <v>41.639200000000002</v>
      </c>
      <c r="Z4991" s="16">
        <v>-87.406899999999993</v>
      </c>
    </row>
    <row r="4992" spans="1:26" x14ac:dyDescent="0.3">
      <c r="A4992" s="10">
        <v>13756</v>
      </c>
      <c r="B4992" s="11" t="s">
        <v>1400</v>
      </c>
      <c r="C4992" s="10">
        <v>996</v>
      </c>
      <c r="D4992" s="11" t="s">
        <v>36579</v>
      </c>
      <c r="E4992" s="12" t="s">
        <v>41</v>
      </c>
      <c r="F4992" s="12" t="s">
        <v>41</v>
      </c>
      <c r="G4992" s="13" t="s">
        <v>1376</v>
      </c>
      <c r="H4992" s="13" t="s">
        <v>819</v>
      </c>
      <c r="I4992" s="13" t="s">
        <v>138</v>
      </c>
      <c r="J4992" s="11" t="s">
        <v>44</v>
      </c>
      <c r="K4992" s="14" t="s">
        <v>74</v>
      </c>
      <c r="L4992" s="14" t="s">
        <v>1</v>
      </c>
      <c r="M4992" s="15">
        <v>138.1</v>
      </c>
      <c r="N4992" s="15">
        <v>125</v>
      </c>
      <c r="O4992" s="15">
        <v>125</v>
      </c>
      <c r="P4992" s="11" t="s">
        <v>71</v>
      </c>
      <c r="Q4992" s="13" t="s">
        <v>72</v>
      </c>
      <c r="R4992" s="13" t="s">
        <v>73</v>
      </c>
      <c r="S4992" s="13">
        <v>12</v>
      </c>
      <c r="T4992" s="13">
        <v>1956</v>
      </c>
      <c r="U4992" s="13">
        <v>9</v>
      </c>
      <c r="V4992" s="13">
        <v>2010</v>
      </c>
      <c r="W4992" s="10" t="s">
        <v>49</v>
      </c>
      <c r="X4992" s="10" t="s">
        <v>49</v>
      </c>
      <c r="Y4992" s="16">
        <v>41.639200000000002</v>
      </c>
      <c r="Z4992" s="16">
        <v>-87.406899999999993</v>
      </c>
    </row>
    <row r="4993" spans="1:26" x14ac:dyDescent="0.3">
      <c r="A4993" s="10">
        <v>13756</v>
      </c>
      <c r="B4993" s="11" t="s">
        <v>1400</v>
      </c>
      <c r="C4993" s="10">
        <v>996</v>
      </c>
      <c r="D4993" s="11" t="s">
        <v>36579</v>
      </c>
      <c r="E4993" s="12" t="s">
        <v>41</v>
      </c>
      <c r="F4993" s="12" t="s">
        <v>41</v>
      </c>
      <c r="G4993" s="13" t="s">
        <v>1376</v>
      </c>
      <c r="H4993" s="13" t="s">
        <v>819</v>
      </c>
      <c r="I4993" s="13" t="s">
        <v>138</v>
      </c>
      <c r="J4993" s="11" t="s">
        <v>44</v>
      </c>
      <c r="K4993" s="14" t="s">
        <v>77</v>
      </c>
      <c r="L4993" s="14" t="s">
        <v>1</v>
      </c>
      <c r="M4993" s="15">
        <v>128</v>
      </c>
      <c r="N4993" s="15">
        <v>125</v>
      </c>
      <c r="O4993" s="15">
        <v>125</v>
      </c>
      <c r="P4993" s="11" t="s">
        <v>75</v>
      </c>
      <c r="Q4993" s="13" t="s">
        <v>184</v>
      </c>
      <c r="R4993" s="13" t="s">
        <v>73</v>
      </c>
      <c r="S4993" s="13">
        <v>5</v>
      </c>
      <c r="T4993" s="13">
        <v>1959</v>
      </c>
      <c r="U4993" s="13">
        <v>9</v>
      </c>
      <c r="V4993" s="13">
        <v>2010</v>
      </c>
      <c r="W4993" s="10" t="s">
        <v>49</v>
      </c>
      <c r="X4993" s="10" t="s">
        <v>49</v>
      </c>
      <c r="Y4993" s="16">
        <v>41.639200000000002</v>
      </c>
      <c r="Z4993" s="16">
        <v>-87.406899999999993</v>
      </c>
    </row>
    <row r="4994" spans="1:26" x14ac:dyDescent="0.3">
      <c r="A4994" s="10">
        <v>13756</v>
      </c>
      <c r="B4994" s="11" t="s">
        <v>1400</v>
      </c>
      <c r="C4994" s="10">
        <v>996</v>
      </c>
      <c r="D4994" s="11" t="s">
        <v>36579</v>
      </c>
      <c r="E4994" s="12" t="s">
        <v>41</v>
      </c>
      <c r="F4994" s="12" t="s">
        <v>41</v>
      </c>
      <c r="G4994" s="13" t="s">
        <v>1376</v>
      </c>
      <c r="H4994" s="13" t="s">
        <v>819</v>
      </c>
      <c r="I4994" s="13" t="s">
        <v>138</v>
      </c>
      <c r="J4994" s="11" t="s">
        <v>44</v>
      </c>
      <c r="K4994" s="14" t="s">
        <v>120</v>
      </c>
      <c r="L4994" s="14" t="s">
        <v>1</v>
      </c>
      <c r="M4994" s="15">
        <v>128</v>
      </c>
      <c r="N4994" s="15">
        <v>125</v>
      </c>
      <c r="O4994" s="15">
        <v>125</v>
      </c>
      <c r="P4994" s="11" t="s">
        <v>75</v>
      </c>
      <c r="Q4994" s="13" t="s">
        <v>184</v>
      </c>
      <c r="R4994" s="13" t="s">
        <v>73</v>
      </c>
      <c r="S4994" s="13">
        <v>9</v>
      </c>
      <c r="T4994" s="13">
        <v>1959</v>
      </c>
      <c r="U4994" s="13">
        <v>9</v>
      </c>
      <c r="V4994" s="13">
        <v>2010</v>
      </c>
      <c r="W4994" s="10" t="s">
        <v>49</v>
      </c>
      <c r="X4994" s="10" t="s">
        <v>49</v>
      </c>
      <c r="Y4994" s="16">
        <v>41.639200000000002</v>
      </c>
      <c r="Z4994" s="16">
        <v>-87.406899999999993</v>
      </c>
    </row>
    <row r="4995" spans="1:26" x14ac:dyDescent="0.3">
      <c r="A4995" s="10">
        <v>13756</v>
      </c>
      <c r="B4995" s="11" t="s">
        <v>1400</v>
      </c>
      <c r="C4995" s="10">
        <v>997</v>
      </c>
      <c r="D4995" s="11" t="s">
        <v>1401</v>
      </c>
      <c r="E4995" s="12" t="s">
        <v>41</v>
      </c>
      <c r="F4995" s="12" t="s">
        <v>41</v>
      </c>
      <c r="G4995" s="13" t="s">
        <v>1376</v>
      </c>
      <c r="H4995" s="13" t="s">
        <v>1402</v>
      </c>
      <c r="I4995" s="13" t="s">
        <v>138</v>
      </c>
      <c r="J4995" s="11" t="s">
        <v>44</v>
      </c>
      <c r="K4995" s="14" t="s">
        <v>51</v>
      </c>
      <c r="L4995" s="14" t="s">
        <v>1</v>
      </c>
      <c r="M4995" s="15">
        <v>70</v>
      </c>
      <c r="N4995" s="15">
        <v>60</v>
      </c>
      <c r="O4995" s="15">
        <v>60</v>
      </c>
      <c r="P4995" s="11" t="s">
        <v>71</v>
      </c>
      <c r="Q4995" s="13" t="s">
        <v>72</v>
      </c>
      <c r="R4995" s="13" t="s">
        <v>73</v>
      </c>
      <c r="S4995" s="13">
        <v>11</v>
      </c>
      <c r="T4995" s="13">
        <v>1950</v>
      </c>
      <c r="U4995" s="13">
        <v>9</v>
      </c>
      <c r="V4995" s="13">
        <v>2010</v>
      </c>
      <c r="W4995" s="10" t="s">
        <v>49</v>
      </c>
      <c r="X4995" s="10" t="s">
        <v>49</v>
      </c>
      <c r="Y4995" s="16">
        <v>41.720799999999997</v>
      </c>
      <c r="Z4995" s="16">
        <v>-86.908600000000007</v>
      </c>
    </row>
    <row r="4996" spans="1:26" x14ac:dyDescent="0.3">
      <c r="A4996" s="10">
        <v>13756</v>
      </c>
      <c r="B4996" s="11" t="s">
        <v>1400</v>
      </c>
      <c r="C4996" s="10">
        <v>997</v>
      </c>
      <c r="D4996" s="11" t="s">
        <v>1401</v>
      </c>
      <c r="E4996" s="12" t="s">
        <v>41</v>
      </c>
      <c r="F4996" s="12" t="s">
        <v>41</v>
      </c>
      <c r="G4996" s="13" t="s">
        <v>1376</v>
      </c>
      <c r="H4996" s="13" t="s">
        <v>1402</v>
      </c>
      <c r="I4996" s="13" t="s">
        <v>138</v>
      </c>
      <c r="J4996" s="11" t="s">
        <v>44</v>
      </c>
      <c r="K4996" s="14" t="s">
        <v>53</v>
      </c>
      <c r="L4996" s="14" t="s">
        <v>1</v>
      </c>
      <c r="M4996" s="15">
        <v>70</v>
      </c>
      <c r="N4996" s="15">
        <v>60</v>
      </c>
      <c r="O4996" s="15">
        <v>60</v>
      </c>
      <c r="P4996" s="11" t="s">
        <v>71</v>
      </c>
      <c r="Q4996" s="13" t="s">
        <v>72</v>
      </c>
      <c r="R4996" s="13" t="s">
        <v>73</v>
      </c>
      <c r="S4996" s="13">
        <v>10</v>
      </c>
      <c r="T4996" s="13">
        <v>1951</v>
      </c>
      <c r="U4996" s="13">
        <v>9</v>
      </c>
      <c r="V4996" s="13">
        <v>2010</v>
      </c>
      <c r="W4996" s="10" t="s">
        <v>49</v>
      </c>
      <c r="X4996" s="10" t="s">
        <v>49</v>
      </c>
      <c r="Y4996" s="16">
        <v>41.720799999999997</v>
      </c>
      <c r="Z4996" s="16">
        <v>-86.908600000000007</v>
      </c>
    </row>
    <row r="4997" spans="1:26" x14ac:dyDescent="0.3">
      <c r="A4997" s="10">
        <v>13478</v>
      </c>
      <c r="B4997" s="11" t="s">
        <v>16699</v>
      </c>
      <c r="C4997" s="10">
        <v>1407</v>
      </c>
      <c r="D4997" s="11" t="s">
        <v>37074</v>
      </c>
      <c r="E4997" s="12" t="s">
        <v>41</v>
      </c>
      <c r="F4997" s="12" t="s">
        <v>41</v>
      </c>
      <c r="G4997" s="13" t="s">
        <v>1804</v>
      </c>
      <c r="H4997" s="13" t="s">
        <v>2877</v>
      </c>
      <c r="I4997" s="13" t="s">
        <v>138</v>
      </c>
      <c r="J4997" s="11" t="s">
        <v>44</v>
      </c>
      <c r="K4997" s="14" t="s">
        <v>53</v>
      </c>
      <c r="L4997" s="14" t="s">
        <v>1</v>
      </c>
      <c r="M4997" s="15">
        <v>51.7</v>
      </c>
      <c r="N4997" s="15">
        <v>40</v>
      </c>
      <c r="O4997" s="15">
        <v>56</v>
      </c>
      <c r="P4997" s="11" t="s">
        <v>71</v>
      </c>
      <c r="Q4997" s="13" t="s">
        <v>72</v>
      </c>
      <c r="R4997" s="13" t="s">
        <v>73</v>
      </c>
      <c r="S4997" s="13">
        <v>4</v>
      </c>
      <c r="T4997" s="13">
        <v>1950</v>
      </c>
      <c r="U4997" s="13">
        <v>9</v>
      </c>
      <c r="V4997" s="13">
        <v>2010</v>
      </c>
      <c r="W4997" s="10" t="s">
        <v>49</v>
      </c>
      <c r="X4997" s="10" t="s">
        <v>49</v>
      </c>
      <c r="Y4997" s="16">
        <v>30.015833000000001</v>
      </c>
      <c r="Z4997" s="16">
        <v>-90.025559999999999</v>
      </c>
    </row>
    <row r="4998" spans="1:26" x14ac:dyDescent="0.3">
      <c r="A4998" s="10">
        <v>13478</v>
      </c>
      <c r="B4998" s="11" t="s">
        <v>16699</v>
      </c>
      <c r="C4998" s="10">
        <v>1407</v>
      </c>
      <c r="D4998" s="11" t="s">
        <v>37074</v>
      </c>
      <c r="E4998" s="12" t="s">
        <v>41</v>
      </c>
      <c r="F4998" s="12" t="s">
        <v>41</v>
      </c>
      <c r="G4998" s="13" t="s">
        <v>1804</v>
      </c>
      <c r="H4998" s="13" t="s">
        <v>2877</v>
      </c>
      <c r="I4998" s="13" t="s">
        <v>138</v>
      </c>
      <c r="J4998" s="11" t="s">
        <v>44</v>
      </c>
      <c r="K4998" s="14" t="s">
        <v>74</v>
      </c>
      <c r="L4998" s="14" t="s">
        <v>1</v>
      </c>
      <c r="M4998" s="15">
        <v>81.2</v>
      </c>
      <c r="N4998" s="15">
        <v>72</v>
      </c>
      <c r="O4998" s="15">
        <v>72</v>
      </c>
      <c r="P4998" s="11" t="s">
        <v>71</v>
      </c>
      <c r="Q4998" s="13" t="s">
        <v>72</v>
      </c>
      <c r="R4998" s="13" t="s">
        <v>73</v>
      </c>
      <c r="S4998" s="13">
        <v>12</v>
      </c>
      <c r="T4998" s="13">
        <v>1954</v>
      </c>
      <c r="U4998" s="13">
        <v>9</v>
      </c>
      <c r="V4998" s="13">
        <v>2010</v>
      </c>
      <c r="W4998" s="10" t="s">
        <v>49</v>
      </c>
      <c r="X4998" s="10" t="s">
        <v>49</v>
      </c>
      <c r="Y4998" s="16">
        <v>30.015833000000001</v>
      </c>
      <c r="Z4998" s="16">
        <v>-90.025559999999999</v>
      </c>
    </row>
    <row r="4999" spans="1:26" x14ac:dyDescent="0.3">
      <c r="A4999" s="10">
        <v>13478</v>
      </c>
      <c r="B4999" s="11" t="s">
        <v>16699</v>
      </c>
      <c r="C4999" s="10">
        <v>1407</v>
      </c>
      <c r="D4999" s="11" t="s">
        <v>37074</v>
      </c>
      <c r="E4999" s="12" t="s">
        <v>41</v>
      </c>
      <c r="F4999" s="12" t="s">
        <v>41</v>
      </c>
      <c r="G4999" s="13" t="s">
        <v>1804</v>
      </c>
      <c r="H4999" s="13" t="s">
        <v>2877</v>
      </c>
      <c r="I4999" s="13" t="s">
        <v>138</v>
      </c>
      <c r="J4999" s="11" t="s">
        <v>44</v>
      </c>
      <c r="K4999" s="14" t="s">
        <v>77</v>
      </c>
      <c r="L4999" s="14" t="s">
        <v>1</v>
      </c>
      <c r="M4999" s="15">
        <v>16</v>
      </c>
      <c r="N4999" s="15">
        <v>11</v>
      </c>
      <c r="O4999" s="15">
        <v>16</v>
      </c>
      <c r="P4999" s="11" t="s">
        <v>46</v>
      </c>
      <c r="Q4999" s="13" t="s">
        <v>47</v>
      </c>
      <c r="R4999" s="13" t="s">
        <v>100</v>
      </c>
      <c r="S4999" s="13">
        <v>9</v>
      </c>
      <c r="T4999" s="13">
        <v>1967</v>
      </c>
      <c r="U4999" s="13">
        <v>9</v>
      </c>
      <c r="V4999" s="13">
        <v>2010</v>
      </c>
      <c r="W4999" s="10" t="s">
        <v>49</v>
      </c>
      <c r="X4999" s="10" t="s">
        <v>49</v>
      </c>
      <c r="Y4999" s="16">
        <v>30.015833000000001</v>
      </c>
      <c r="Z4999" s="16">
        <v>-90.025559999999999</v>
      </c>
    </row>
    <row r="5000" spans="1:26" x14ac:dyDescent="0.3">
      <c r="A5000" s="10">
        <v>14328</v>
      </c>
      <c r="B5000" s="11" t="s">
        <v>437</v>
      </c>
      <c r="C5000" s="10">
        <v>6212</v>
      </c>
      <c r="D5000" s="11" t="s">
        <v>37075</v>
      </c>
      <c r="E5000" s="12" t="s">
        <v>41</v>
      </c>
      <c r="F5000" s="12" t="s">
        <v>41</v>
      </c>
      <c r="G5000" s="13" t="s">
        <v>84</v>
      </c>
      <c r="H5000" s="13" t="s">
        <v>510</v>
      </c>
      <c r="I5000" s="13" t="s">
        <v>142</v>
      </c>
      <c r="J5000" s="11" t="s">
        <v>44</v>
      </c>
      <c r="K5000" s="14" t="s">
        <v>51</v>
      </c>
      <c r="L5000" s="14" t="s">
        <v>1</v>
      </c>
      <c r="M5000" s="15">
        <v>13.3</v>
      </c>
      <c r="N5000" s="15">
        <v>15</v>
      </c>
      <c r="O5000" s="15">
        <v>15</v>
      </c>
      <c r="P5000" s="11" t="s">
        <v>46</v>
      </c>
      <c r="Q5000" s="13" t="s">
        <v>47</v>
      </c>
      <c r="R5000" s="13" t="s">
        <v>100</v>
      </c>
      <c r="S5000" s="13">
        <v>8</v>
      </c>
      <c r="T5000" s="13">
        <v>1975</v>
      </c>
      <c r="U5000" s="13">
        <v>9</v>
      </c>
      <c r="V5000" s="13">
        <v>2010</v>
      </c>
      <c r="W5000" s="10" t="s">
        <v>49</v>
      </c>
      <c r="X5000" s="10" t="s">
        <v>49</v>
      </c>
      <c r="Y5000" s="16">
        <v>40.741388999999998</v>
      </c>
      <c r="Z5000" s="16">
        <v>-124.2103</v>
      </c>
    </row>
    <row r="5001" spans="1:26" x14ac:dyDescent="0.3">
      <c r="A5001" s="10">
        <v>14328</v>
      </c>
      <c r="B5001" s="11" t="s">
        <v>437</v>
      </c>
      <c r="C5001" s="10">
        <v>6212</v>
      </c>
      <c r="D5001" s="11" t="s">
        <v>37075</v>
      </c>
      <c r="E5001" s="12" t="s">
        <v>41</v>
      </c>
      <c r="F5001" s="12" t="s">
        <v>41</v>
      </c>
      <c r="G5001" s="13" t="s">
        <v>84</v>
      </c>
      <c r="H5001" s="13" t="s">
        <v>510</v>
      </c>
      <c r="I5001" s="13" t="s">
        <v>142</v>
      </c>
      <c r="J5001" s="11" t="s">
        <v>44</v>
      </c>
      <c r="K5001" s="14" t="s">
        <v>53</v>
      </c>
      <c r="L5001" s="14" t="s">
        <v>1</v>
      </c>
      <c r="M5001" s="15">
        <v>13.3</v>
      </c>
      <c r="N5001" s="15">
        <v>15</v>
      </c>
      <c r="O5001" s="15">
        <v>15</v>
      </c>
      <c r="P5001" s="11" t="s">
        <v>46</v>
      </c>
      <c r="Q5001" s="13" t="s">
        <v>47</v>
      </c>
      <c r="R5001" s="13" t="s">
        <v>100</v>
      </c>
      <c r="S5001" s="13">
        <v>6</v>
      </c>
      <c r="T5001" s="13">
        <v>1976</v>
      </c>
      <c r="U5001" s="13">
        <v>9</v>
      </c>
      <c r="V5001" s="13">
        <v>2010</v>
      </c>
      <c r="W5001" s="10" t="s">
        <v>49</v>
      </c>
      <c r="X5001" s="10" t="s">
        <v>49</v>
      </c>
      <c r="Y5001" s="16">
        <v>40.741388999999998</v>
      </c>
      <c r="Z5001" s="16">
        <v>-124.2103</v>
      </c>
    </row>
    <row r="5002" spans="1:26" x14ac:dyDescent="0.3">
      <c r="A5002" s="10">
        <v>26616</v>
      </c>
      <c r="B5002" s="11" t="s">
        <v>4814</v>
      </c>
      <c r="C5002" s="10">
        <v>7487</v>
      </c>
      <c r="D5002" s="11" t="s">
        <v>4828</v>
      </c>
      <c r="E5002" s="12" t="s">
        <v>41</v>
      </c>
      <c r="F5002" s="12" t="s">
        <v>41</v>
      </c>
      <c r="G5002" s="13" t="s">
        <v>42</v>
      </c>
      <c r="H5002" s="13" t="s">
        <v>4595</v>
      </c>
      <c r="I5002" s="13" t="s">
        <v>1</v>
      </c>
      <c r="J5002" s="11" t="s">
        <v>44</v>
      </c>
      <c r="K5002" s="14" t="s">
        <v>74</v>
      </c>
      <c r="L5002" s="14" t="s">
        <v>1</v>
      </c>
      <c r="M5002" s="15">
        <v>0.1</v>
      </c>
      <c r="N5002" s="15">
        <v>0.1</v>
      </c>
      <c r="O5002" s="15">
        <v>0.1</v>
      </c>
      <c r="P5002" s="11" t="s">
        <v>46</v>
      </c>
      <c r="Q5002" s="13" t="s">
        <v>47</v>
      </c>
      <c r="R5002" s="13" t="s">
        <v>48</v>
      </c>
      <c r="S5002" s="13">
        <v>9</v>
      </c>
      <c r="T5002" s="13">
        <v>1994</v>
      </c>
      <c r="U5002" s="13">
        <v>9</v>
      </c>
      <c r="V5002" s="13">
        <v>2010</v>
      </c>
      <c r="W5002" s="10" t="s">
        <v>49</v>
      </c>
      <c r="X5002" s="10" t="s">
        <v>49</v>
      </c>
      <c r="Y5002" s="16">
        <v>68.137950000000004</v>
      </c>
      <c r="Z5002" s="16">
        <v>-151.74100000000001</v>
      </c>
    </row>
    <row r="5003" spans="1:26" x14ac:dyDescent="0.3">
      <c r="A5003" s="10">
        <v>7014</v>
      </c>
      <c r="B5003" s="11" t="s">
        <v>37076</v>
      </c>
      <c r="C5003" s="10">
        <v>10386</v>
      </c>
      <c r="D5003" s="11" t="s">
        <v>37077</v>
      </c>
      <c r="E5003" s="12" t="s">
        <v>41</v>
      </c>
      <c r="F5003" s="12" t="s">
        <v>41</v>
      </c>
      <c r="G5003" s="13" t="s">
        <v>84</v>
      </c>
      <c r="H5003" s="13" t="s">
        <v>753</v>
      </c>
      <c r="I5003" s="13" t="s">
        <v>1</v>
      </c>
      <c r="J5003" s="11" t="s">
        <v>143</v>
      </c>
      <c r="K5003" s="14" t="s">
        <v>45</v>
      </c>
      <c r="L5003" s="14" t="s">
        <v>1</v>
      </c>
      <c r="M5003" s="15">
        <v>0.9</v>
      </c>
      <c r="N5003" s="15">
        <v>0.7</v>
      </c>
      <c r="O5003" s="15">
        <v>0.7</v>
      </c>
      <c r="P5003" s="11" t="s">
        <v>2429</v>
      </c>
      <c r="Q5003" s="13" t="s">
        <v>2430</v>
      </c>
      <c r="R5003" s="13" t="s">
        <v>100</v>
      </c>
      <c r="S5003" s="13">
        <v>5</v>
      </c>
      <c r="T5003" s="13">
        <v>1990</v>
      </c>
      <c r="U5003" s="13">
        <v>9</v>
      </c>
      <c r="V5003" s="13">
        <v>2010</v>
      </c>
      <c r="W5003" s="10" t="s">
        <v>49</v>
      </c>
      <c r="X5003" s="10" t="s">
        <v>49</v>
      </c>
      <c r="Y5003" s="16">
        <v>33.094700000000003</v>
      </c>
      <c r="Z5003" s="16">
        <v>-117.0294</v>
      </c>
    </row>
    <row r="5004" spans="1:26" x14ac:dyDescent="0.3">
      <c r="A5004" s="10">
        <v>7014</v>
      </c>
      <c r="B5004" s="11" t="s">
        <v>37076</v>
      </c>
      <c r="C5004" s="10">
        <v>10386</v>
      </c>
      <c r="D5004" s="11" t="s">
        <v>37077</v>
      </c>
      <c r="E5004" s="12" t="s">
        <v>41</v>
      </c>
      <c r="F5004" s="12" t="s">
        <v>41</v>
      </c>
      <c r="G5004" s="13" t="s">
        <v>84</v>
      </c>
      <c r="H5004" s="13" t="s">
        <v>753</v>
      </c>
      <c r="I5004" s="13" t="s">
        <v>1</v>
      </c>
      <c r="J5004" s="11" t="s">
        <v>143</v>
      </c>
      <c r="K5004" s="14" t="s">
        <v>51</v>
      </c>
      <c r="L5004" s="14" t="s">
        <v>1</v>
      </c>
      <c r="M5004" s="15">
        <v>0.9</v>
      </c>
      <c r="N5004" s="15">
        <v>0.7</v>
      </c>
      <c r="O5004" s="15">
        <v>0.7</v>
      </c>
      <c r="P5004" s="11" t="s">
        <v>2429</v>
      </c>
      <c r="Q5004" s="13" t="s">
        <v>2430</v>
      </c>
      <c r="R5004" s="13" t="s">
        <v>100</v>
      </c>
      <c r="S5004" s="13">
        <v>5</v>
      </c>
      <c r="T5004" s="13">
        <v>1990</v>
      </c>
      <c r="U5004" s="13">
        <v>9</v>
      </c>
      <c r="V5004" s="13">
        <v>2010</v>
      </c>
      <c r="W5004" s="10" t="s">
        <v>49</v>
      </c>
      <c r="X5004" s="10" t="s">
        <v>49</v>
      </c>
      <c r="Y5004" s="16">
        <v>33.094700000000003</v>
      </c>
      <c r="Z5004" s="16">
        <v>-117.0294</v>
      </c>
    </row>
    <row r="5005" spans="1:26" x14ac:dyDescent="0.3">
      <c r="A5005" s="10">
        <v>21020</v>
      </c>
      <c r="B5005" s="11" t="s">
        <v>36612</v>
      </c>
      <c r="C5005" s="10">
        <v>54047</v>
      </c>
      <c r="D5005" s="11" t="s">
        <v>37078</v>
      </c>
      <c r="E5005" s="12" t="s">
        <v>41</v>
      </c>
      <c r="F5005" s="12" t="s">
        <v>41</v>
      </c>
      <c r="G5005" s="13" t="s">
        <v>3617</v>
      </c>
      <c r="H5005" s="13" t="s">
        <v>7196</v>
      </c>
      <c r="I5005" s="13" t="s">
        <v>172</v>
      </c>
      <c r="J5005" s="11" t="s">
        <v>143</v>
      </c>
      <c r="K5005" s="14" t="s">
        <v>5499</v>
      </c>
      <c r="L5005" s="14" t="s">
        <v>1</v>
      </c>
      <c r="M5005" s="15">
        <v>3</v>
      </c>
      <c r="N5005" s="15">
        <v>3</v>
      </c>
      <c r="O5005" s="15">
        <v>3</v>
      </c>
      <c r="P5005" s="11" t="s">
        <v>46</v>
      </c>
      <c r="Q5005" s="13" t="s">
        <v>47</v>
      </c>
      <c r="R5005" s="13" t="s">
        <v>48</v>
      </c>
      <c r="S5005" s="13">
        <v>7</v>
      </c>
      <c r="T5005" s="13">
        <v>1991</v>
      </c>
      <c r="U5005" s="13">
        <v>9</v>
      </c>
      <c r="V5005" s="13">
        <v>2010</v>
      </c>
      <c r="W5005" s="10" t="s">
        <v>49</v>
      </c>
      <c r="X5005" s="10" t="s">
        <v>49</v>
      </c>
      <c r="Y5005" s="16">
        <v>37.470599999999997</v>
      </c>
      <c r="Z5005" s="16">
        <v>-77.426400000000001</v>
      </c>
    </row>
    <row r="5006" spans="1:26" x14ac:dyDescent="0.3">
      <c r="A5006" s="10">
        <v>1687</v>
      </c>
      <c r="B5006" s="11" t="s">
        <v>9086</v>
      </c>
      <c r="C5006" s="10">
        <v>55925</v>
      </c>
      <c r="D5006" s="11" t="s">
        <v>9087</v>
      </c>
      <c r="E5006" s="12" t="s">
        <v>41</v>
      </c>
      <c r="F5006" s="12" t="s">
        <v>41</v>
      </c>
      <c r="G5006" s="13" t="s">
        <v>2129</v>
      </c>
      <c r="H5006" s="13" t="s">
        <v>3826</v>
      </c>
      <c r="I5006" s="13" t="s">
        <v>138</v>
      </c>
      <c r="J5006" s="11" t="s">
        <v>143</v>
      </c>
      <c r="K5006" s="14" t="s">
        <v>6202</v>
      </c>
      <c r="L5006" s="14" t="s">
        <v>1</v>
      </c>
      <c r="M5006" s="15">
        <v>0.8</v>
      </c>
      <c r="N5006" s="15">
        <v>0.8</v>
      </c>
      <c r="O5006" s="15">
        <v>0.8</v>
      </c>
      <c r="P5006" s="11" t="s">
        <v>2429</v>
      </c>
      <c r="Q5006" s="13" t="s">
        <v>2430</v>
      </c>
      <c r="R5006" s="13" t="s">
        <v>48</v>
      </c>
      <c r="S5006" s="13">
        <v>12</v>
      </c>
      <c r="T5006" s="13">
        <v>2006</v>
      </c>
      <c r="U5006" s="13">
        <v>9</v>
      </c>
      <c r="V5006" s="13">
        <v>2010</v>
      </c>
      <c r="W5006" s="10" t="s">
        <v>49</v>
      </c>
      <c r="X5006" s="10" t="s">
        <v>49</v>
      </c>
      <c r="Y5006" s="16">
        <v>44.175007000000001</v>
      </c>
      <c r="Z5006" s="16">
        <v>-87.828519999999997</v>
      </c>
    </row>
    <row r="5007" spans="1:26" x14ac:dyDescent="0.3">
      <c r="A5007" s="10">
        <v>19150</v>
      </c>
      <c r="B5007" s="11" t="s">
        <v>1096</v>
      </c>
      <c r="C5007" s="10">
        <v>2163</v>
      </c>
      <c r="D5007" s="11" t="s">
        <v>36667</v>
      </c>
      <c r="E5007" s="12" t="s">
        <v>41</v>
      </c>
      <c r="F5007" s="12" t="s">
        <v>41</v>
      </c>
      <c r="G5007" s="13" t="s">
        <v>1098</v>
      </c>
      <c r="H5007" s="13" t="s">
        <v>1099</v>
      </c>
      <c r="I5007" s="13" t="s">
        <v>183</v>
      </c>
      <c r="J5007" s="11" t="s">
        <v>44</v>
      </c>
      <c r="K5007" s="14" t="s">
        <v>124</v>
      </c>
      <c r="L5007" s="14" t="s">
        <v>1</v>
      </c>
      <c r="M5007" s="15">
        <v>1</v>
      </c>
      <c r="N5007" s="15">
        <v>0.9</v>
      </c>
      <c r="O5007" s="15">
        <v>0.9</v>
      </c>
      <c r="P5007" s="11" t="s">
        <v>46</v>
      </c>
      <c r="Q5007" s="13" t="s">
        <v>47</v>
      </c>
      <c r="R5007" s="13" t="s">
        <v>48</v>
      </c>
      <c r="S5007" s="13">
        <v>88</v>
      </c>
      <c r="T5007" s="13">
        <v>1966</v>
      </c>
      <c r="U5007" s="13">
        <v>8</v>
      </c>
      <c r="V5007" s="13">
        <v>2010</v>
      </c>
      <c r="W5007" s="10" t="s">
        <v>49</v>
      </c>
      <c r="X5007" s="10" t="s">
        <v>49</v>
      </c>
      <c r="Y5007" s="16">
        <v>40.066099999999999</v>
      </c>
      <c r="Z5007" s="16">
        <v>-93.604200000000006</v>
      </c>
    </row>
    <row r="5008" spans="1:26" x14ac:dyDescent="0.3">
      <c r="A5008" s="10">
        <v>6526</v>
      </c>
      <c r="B5008" s="11" t="s">
        <v>35482</v>
      </c>
      <c r="C5008" s="10">
        <v>2857</v>
      </c>
      <c r="D5008" s="11" t="s">
        <v>37079</v>
      </c>
      <c r="E5008" s="12" t="s">
        <v>41</v>
      </c>
      <c r="F5008" s="12" t="s">
        <v>41</v>
      </c>
      <c r="G5008" s="13" t="s">
        <v>3047</v>
      </c>
      <c r="H5008" s="13" t="s">
        <v>3069</v>
      </c>
      <c r="I5008" s="13" t="s">
        <v>172</v>
      </c>
      <c r="J5008" s="11" t="s">
        <v>143</v>
      </c>
      <c r="K5008" s="14" t="s">
        <v>8345</v>
      </c>
      <c r="L5008" s="14" t="s">
        <v>1</v>
      </c>
      <c r="M5008" s="15">
        <v>28.8</v>
      </c>
      <c r="N5008" s="15">
        <v>19</v>
      </c>
      <c r="O5008" s="15">
        <v>24</v>
      </c>
      <c r="P5008" s="11" t="s">
        <v>46</v>
      </c>
      <c r="Q5008" s="13" t="s">
        <v>47</v>
      </c>
      <c r="R5008" s="13" t="s">
        <v>100</v>
      </c>
      <c r="S5008" s="13">
        <v>5</v>
      </c>
      <c r="T5008" s="13">
        <v>1973</v>
      </c>
      <c r="U5008" s="13">
        <v>8</v>
      </c>
      <c r="V5008" s="13">
        <v>2010</v>
      </c>
      <c r="W5008" s="10" t="s">
        <v>49</v>
      </c>
      <c r="X5008" s="10" t="s">
        <v>49</v>
      </c>
      <c r="Y5008" s="16">
        <v>41.468055999999997</v>
      </c>
      <c r="Z5008" s="16">
        <v>-82.186940000000007</v>
      </c>
    </row>
    <row r="5009" spans="1:26" x14ac:dyDescent="0.3">
      <c r="A5009" s="10">
        <v>6526</v>
      </c>
      <c r="B5009" s="11" t="s">
        <v>35482</v>
      </c>
      <c r="C5009" s="10">
        <v>2857</v>
      </c>
      <c r="D5009" s="11" t="s">
        <v>37079</v>
      </c>
      <c r="E5009" s="12" t="s">
        <v>41</v>
      </c>
      <c r="F5009" s="12" t="s">
        <v>41</v>
      </c>
      <c r="G5009" s="13" t="s">
        <v>3047</v>
      </c>
      <c r="H5009" s="13" t="s">
        <v>3069</v>
      </c>
      <c r="I5009" s="13" t="s">
        <v>172</v>
      </c>
      <c r="J5009" s="11" t="s">
        <v>143</v>
      </c>
      <c r="K5009" s="14" t="s">
        <v>8346</v>
      </c>
      <c r="L5009" s="14" t="s">
        <v>1</v>
      </c>
      <c r="M5009" s="15">
        <v>28.8</v>
      </c>
      <c r="N5009" s="15">
        <v>19</v>
      </c>
      <c r="O5009" s="15">
        <v>24</v>
      </c>
      <c r="P5009" s="11" t="s">
        <v>46</v>
      </c>
      <c r="Q5009" s="13" t="s">
        <v>47</v>
      </c>
      <c r="R5009" s="13" t="s">
        <v>100</v>
      </c>
      <c r="S5009" s="13">
        <v>5</v>
      </c>
      <c r="T5009" s="13">
        <v>1973</v>
      </c>
      <c r="U5009" s="13">
        <v>8</v>
      </c>
      <c r="V5009" s="13">
        <v>2010</v>
      </c>
      <c r="W5009" s="10" t="s">
        <v>49</v>
      </c>
      <c r="X5009" s="10" t="s">
        <v>49</v>
      </c>
      <c r="Y5009" s="16">
        <v>41.468055999999997</v>
      </c>
      <c r="Z5009" s="16">
        <v>-82.186940000000007</v>
      </c>
    </row>
    <row r="5010" spans="1:26" x14ac:dyDescent="0.3">
      <c r="A5010" s="10">
        <v>4202</v>
      </c>
      <c r="B5010" s="11" t="s">
        <v>37080</v>
      </c>
      <c r="C5010" s="10">
        <v>52188</v>
      </c>
      <c r="D5010" s="11" t="s">
        <v>37081</v>
      </c>
      <c r="E5010" s="12" t="s">
        <v>41</v>
      </c>
      <c r="F5010" s="12" t="s">
        <v>41</v>
      </c>
      <c r="G5010" s="13" t="s">
        <v>422</v>
      </c>
      <c r="H5010" s="13" t="s">
        <v>4862</v>
      </c>
      <c r="I5010" s="13" t="s">
        <v>183</v>
      </c>
      <c r="J5010" s="11" t="s">
        <v>1806</v>
      </c>
      <c r="K5010" s="14" t="s">
        <v>1586</v>
      </c>
      <c r="L5010" s="14" t="s">
        <v>1</v>
      </c>
      <c r="M5010" s="15">
        <v>4</v>
      </c>
      <c r="N5010" s="15">
        <v>3</v>
      </c>
      <c r="O5010" s="15">
        <v>3</v>
      </c>
      <c r="P5010" s="11" t="s">
        <v>1807</v>
      </c>
      <c r="Q5010" s="13" t="s">
        <v>1808</v>
      </c>
      <c r="R5010" s="13" t="s">
        <v>73</v>
      </c>
      <c r="S5010" s="13">
        <v>9</v>
      </c>
      <c r="T5010" s="13">
        <v>1947</v>
      </c>
      <c r="U5010" s="13">
        <v>8</v>
      </c>
      <c r="V5010" s="13">
        <v>2010</v>
      </c>
      <c r="W5010" s="10" t="s">
        <v>49</v>
      </c>
      <c r="X5010" s="10" t="s">
        <v>49</v>
      </c>
      <c r="Y5010" s="16">
        <v>36.688000000000002</v>
      </c>
      <c r="Z5010" s="16">
        <v>-97.087999999999994</v>
      </c>
    </row>
    <row r="5011" spans="1:26" x14ac:dyDescent="0.3">
      <c r="A5011" s="10">
        <v>4202</v>
      </c>
      <c r="B5011" s="11" t="s">
        <v>37080</v>
      </c>
      <c r="C5011" s="10">
        <v>52188</v>
      </c>
      <c r="D5011" s="11" t="s">
        <v>37081</v>
      </c>
      <c r="E5011" s="12" t="s">
        <v>41</v>
      </c>
      <c r="F5011" s="12" t="s">
        <v>41</v>
      </c>
      <c r="G5011" s="13" t="s">
        <v>422</v>
      </c>
      <c r="H5011" s="13" t="s">
        <v>4862</v>
      </c>
      <c r="I5011" s="13" t="s">
        <v>183</v>
      </c>
      <c r="J5011" s="11" t="s">
        <v>1806</v>
      </c>
      <c r="K5011" s="14" t="s">
        <v>1516</v>
      </c>
      <c r="L5011" s="14" t="s">
        <v>1</v>
      </c>
      <c r="M5011" s="15">
        <v>4</v>
      </c>
      <c r="N5011" s="15">
        <v>3</v>
      </c>
      <c r="O5011" s="15">
        <v>3</v>
      </c>
      <c r="P5011" s="11" t="s">
        <v>1807</v>
      </c>
      <c r="Q5011" s="13" t="s">
        <v>1808</v>
      </c>
      <c r="R5011" s="13" t="s">
        <v>73</v>
      </c>
      <c r="S5011" s="13">
        <v>9</v>
      </c>
      <c r="T5011" s="13">
        <v>1947</v>
      </c>
      <c r="U5011" s="13">
        <v>8</v>
      </c>
      <c r="V5011" s="13">
        <v>2010</v>
      </c>
      <c r="W5011" s="10" t="s">
        <v>49</v>
      </c>
      <c r="X5011" s="10" t="s">
        <v>49</v>
      </c>
      <c r="Y5011" s="16">
        <v>36.688000000000002</v>
      </c>
      <c r="Z5011" s="16">
        <v>-97.087999999999994</v>
      </c>
    </row>
    <row r="5012" spans="1:26" x14ac:dyDescent="0.3">
      <c r="A5012" s="10">
        <v>19685</v>
      </c>
      <c r="B5012" s="11" t="s">
        <v>6207</v>
      </c>
      <c r="C5012" s="10">
        <v>10203</v>
      </c>
      <c r="D5012" s="11" t="s">
        <v>37082</v>
      </c>
      <c r="E5012" s="12" t="s">
        <v>41</v>
      </c>
      <c r="F5012" s="12" t="s">
        <v>41</v>
      </c>
      <c r="G5012" s="13" t="s">
        <v>96</v>
      </c>
      <c r="H5012" s="13" t="s">
        <v>3434</v>
      </c>
      <c r="I5012" s="13" t="s">
        <v>586</v>
      </c>
      <c r="J5012" s="11" t="s">
        <v>1806</v>
      </c>
      <c r="K5012" s="14" t="s">
        <v>1989</v>
      </c>
      <c r="L5012" s="14" t="s">
        <v>1</v>
      </c>
      <c r="M5012" s="15">
        <v>20</v>
      </c>
      <c r="N5012" s="15">
        <v>17</v>
      </c>
      <c r="O5012" s="15">
        <v>20</v>
      </c>
      <c r="P5012" s="11" t="s">
        <v>99</v>
      </c>
      <c r="Q5012" s="13" t="s">
        <v>72</v>
      </c>
      <c r="R5012" s="13" t="s">
        <v>100</v>
      </c>
      <c r="S5012" s="13">
        <v>9</v>
      </c>
      <c r="T5012" s="13">
        <v>1984</v>
      </c>
      <c r="U5012" s="13">
        <v>7</v>
      </c>
      <c r="V5012" s="13">
        <v>2010</v>
      </c>
      <c r="W5012" s="10" t="s">
        <v>49</v>
      </c>
      <c r="X5012" s="10" t="s">
        <v>49</v>
      </c>
      <c r="Y5012" s="16">
        <v>27.811399999999999</v>
      </c>
      <c r="Z5012" s="16">
        <v>-97.444199999999995</v>
      </c>
    </row>
    <row r="5013" spans="1:26" x14ac:dyDescent="0.3">
      <c r="A5013" s="10">
        <v>19685</v>
      </c>
      <c r="B5013" s="11" t="s">
        <v>6207</v>
      </c>
      <c r="C5013" s="10">
        <v>10203</v>
      </c>
      <c r="D5013" s="11" t="s">
        <v>37082</v>
      </c>
      <c r="E5013" s="12" t="s">
        <v>41</v>
      </c>
      <c r="F5013" s="12" t="s">
        <v>41</v>
      </c>
      <c r="G5013" s="13" t="s">
        <v>96</v>
      </c>
      <c r="H5013" s="13" t="s">
        <v>3434</v>
      </c>
      <c r="I5013" s="13" t="s">
        <v>586</v>
      </c>
      <c r="J5013" s="11" t="s">
        <v>1806</v>
      </c>
      <c r="K5013" s="14" t="s">
        <v>1799</v>
      </c>
      <c r="L5013" s="14" t="s">
        <v>1</v>
      </c>
      <c r="M5013" s="15">
        <v>20</v>
      </c>
      <c r="N5013" s="15">
        <v>17</v>
      </c>
      <c r="O5013" s="15">
        <v>20</v>
      </c>
      <c r="P5013" s="11" t="s">
        <v>99</v>
      </c>
      <c r="Q5013" s="13" t="s">
        <v>72</v>
      </c>
      <c r="R5013" s="13" t="s">
        <v>100</v>
      </c>
      <c r="S5013" s="13">
        <v>10</v>
      </c>
      <c r="T5013" s="13">
        <v>1984</v>
      </c>
      <c r="U5013" s="13">
        <v>7</v>
      </c>
      <c r="V5013" s="13">
        <v>2010</v>
      </c>
      <c r="W5013" s="10" t="s">
        <v>49</v>
      </c>
      <c r="X5013" s="10" t="s">
        <v>49</v>
      </c>
      <c r="Y5013" s="16">
        <v>27.811399999999999</v>
      </c>
      <c r="Z5013" s="16">
        <v>-97.444199999999995</v>
      </c>
    </row>
    <row r="5014" spans="1:26" x14ac:dyDescent="0.3">
      <c r="A5014" s="10">
        <v>57223</v>
      </c>
      <c r="B5014" s="11" t="s">
        <v>5666</v>
      </c>
      <c r="C5014" s="10">
        <v>10387</v>
      </c>
      <c r="D5014" s="11" t="s">
        <v>5666</v>
      </c>
      <c r="E5014" s="12" t="s">
        <v>41</v>
      </c>
      <c r="F5014" s="12" t="s">
        <v>41</v>
      </c>
      <c r="G5014" s="13" t="s">
        <v>84</v>
      </c>
      <c r="H5014" s="13" t="s">
        <v>753</v>
      </c>
      <c r="I5014" s="13" t="s">
        <v>142</v>
      </c>
      <c r="J5014" s="11" t="s">
        <v>143</v>
      </c>
      <c r="K5014" s="14" t="s">
        <v>45</v>
      </c>
      <c r="L5014" s="14" t="s">
        <v>1</v>
      </c>
      <c r="M5014" s="15">
        <v>0.9</v>
      </c>
      <c r="N5014" s="15">
        <v>0.7</v>
      </c>
      <c r="O5014" s="15">
        <v>0.7</v>
      </c>
      <c r="P5014" s="11" t="s">
        <v>2429</v>
      </c>
      <c r="Q5014" s="13" t="s">
        <v>2430</v>
      </c>
      <c r="R5014" s="13" t="s">
        <v>100</v>
      </c>
      <c r="S5014" s="13">
        <v>12</v>
      </c>
      <c r="T5014" s="13">
        <v>1989</v>
      </c>
      <c r="U5014" s="13">
        <v>7</v>
      </c>
      <c r="V5014" s="13">
        <v>2010</v>
      </c>
      <c r="W5014" s="10" t="s">
        <v>49</v>
      </c>
      <c r="X5014" s="10" t="s">
        <v>49</v>
      </c>
      <c r="Y5014" s="16">
        <v>32.857709</v>
      </c>
      <c r="Z5014" s="16">
        <v>-117.0288</v>
      </c>
    </row>
    <row r="5015" spans="1:26" x14ac:dyDescent="0.3">
      <c r="A5015" s="10">
        <v>49731</v>
      </c>
      <c r="B5015" s="11" t="s">
        <v>37083</v>
      </c>
      <c r="C5015" s="10">
        <v>52080</v>
      </c>
      <c r="D5015" s="11" t="s">
        <v>37084</v>
      </c>
      <c r="E5015" s="12" t="s">
        <v>41</v>
      </c>
      <c r="F5015" s="12" t="s">
        <v>41</v>
      </c>
      <c r="G5015" s="13" t="s">
        <v>84</v>
      </c>
      <c r="H5015" s="13" t="s">
        <v>5645</v>
      </c>
      <c r="I5015" s="13" t="s">
        <v>1</v>
      </c>
      <c r="J5015" s="11" t="s">
        <v>2213</v>
      </c>
      <c r="K5015" s="14" t="s">
        <v>37085</v>
      </c>
      <c r="L5015" s="14" t="s">
        <v>1</v>
      </c>
      <c r="M5015" s="15">
        <v>1.5</v>
      </c>
      <c r="N5015" s="15">
        <v>1.5</v>
      </c>
      <c r="O5015" s="15">
        <v>1.5</v>
      </c>
      <c r="P5015" s="11" t="s">
        <v>326</v>
      </c>
      <c r="Q5015" s="13" t="s">
        <v>72</v>
      </c>
      <c r="R5015" s="13" t="s">
        <v>48</v>
      </c>
      <c r="S5015" s="13">
        <v>6</v>
      </c>
      <c r="T5015" s="13">
        <v>1988</v>
      </c>
      <c r="U5015" s="13">
        <v>7</v>
      </c>
      <c r="V5015" s="13">
        <v>2010</v>
      </c>
      <c r="W5015" s="10" t="s">
        <v>49</v>
      </c>
      <c r="X5015" s="10" t="s">
        <v>49</v>
      </c>
      <c r="Y5015" s="16">
        <v>37.972499999999997</v>
      </c>
      <c r="Z5015" s="16">
        <v>-122.0583</v>
      </c>
    </row>
    <row r="5016" spans="1:26" x14ac:dyDescent="0.3">
      <c r="A5016" s="10">
        <v>164</v>
      </c>
      <c r="B5016" s="11" t="s">
        <v>6817</v>
      </c>
      <c r="C5016" s="10">
        <v>55185</v>
      </c>
      <c r="D5016" s="11" t="s">
        <v>37086</v>
      </c>
      <c r="E5016" s="12" t="s">
        <v>41</v>
      </c>
      <c r="F5016" s="12" t="s">
        <v>41</v>
      </c>
      <c r="G5016" s="13" t="s">
        <v>84</v>
      </c>
      <c r="H5016" s="13" t="s">
        <v>617</v>
      </c>
      <c r="I5016" s="13" t="s">
        <v>142</v>
      </c>
      <c r="J5016" s="11" t="s">
        <v>1806</v>
      </c>
      <c r="K5016" s="14" t="s">
        <v>6206</v>
      </c>
      <c r="L5016" s="14" t="s">
        <v>1</v>
      </c>
      <c r="M5016" s="15">
        <v>3</v>
      </c>
      <c r="N5016" s="15">
        <v>2.7</v>
      </c>
      <c r="O5016" s="15">
        <v>3</v>
      </c>
      <c r="P5016" s="11" t="s">
        <v>99</v>
      </c>
      <c r="Q5016" s="13" t="s">
        <v>72</v>
      </c>
      <c r="R5016" s="13" t="s">
        <v>100</v>
      </c>
      <c r="S5016" s="13">
        <v>9</v>
      </c>
      <c r="T5016" s="13">
        <v>1989</v>
      </c>
      <c r="U5016" s="13">
        <v>7</v>
      </c>
      <c r="V5016" s="13">
        <v>2010</v>
      </c>
      <c r="W5016" s="10" t="s">
        <v>49</v>
      </c>
      <c r="X5016" s="10" t="s">
        <v>49</v>
      </c>
      <c r="Y5016" s="16">
        <v>35.429200000000002</v>
      </c>
      <c r="Z5016" s="16">
        <v>-119.68640000000001</v>
      </c>
    </row>
    <row r="5017" spans="1:26" x14ac:dyDescent="0.3">
      <c r="A5017" s="10">
        <v>164</v>
      </c>
      <c r="B5017" s="11" t="s">
        <v>6817</v>
      </c>
      <c r="C5017" s="10">
        <v>55185</v>
      </c>
      <c r="D5017" s="11" t="s">
        <v>37086</v>
      </c>
      <c r="E5017" s="12" t="s">
        <v>41</v>
      </c>
      <c r="F5017" s="12" t="s">
        <v>41</v>
      </c>
      <c r="G5017" s="13" t="s">
        <v>84</v>
      </c>
      <c r="H5017" s="13" t="s">
        <v>617</v>
      </c>
      <c r="I5017" s="13" t="s">
        <v>142</v>
      </c>
      <c r="J5017" s="11" t="s">
        <v>1806</v>
      </c>
      <c r="K5017" s="14" t="s">
        <v>5670</v>
      </c>
      <c r="L5017" s="14" t="s">
        <v>1</v>
      </c>
      <c r="M5017" s="15">
        <v>3</v>
      </c>
      <c r="N5017" s="15">
        <v>2.7</v>
      </c>
      <c r="O5017" s="15">
        <v>3</v>
      </c>
      <c r="P5017" s="11" t="s">
        <v>99</v>
      </c>
      <c r="Q5017" s="13" t="s">
        <v>72</v>
      </c>
      <c r="R5017" s="13" t="s">
        <v>100</v>
      </c>
      <c r="S5017" s="13">
        <v>9</v>
      </c>
      <c r="T5017" s="13">
        <v>1989</v>
      </c>
      <c r="U5017" s="13">
        <v>7</v>
      </c>
      <c r="V5017" s="13">
        <v>2010</v>
      </c>
      <c r="W5017" s="10" t="s">
        <v>49</v>
      </c>
      <c r="X5017" s="10" t="s">
        <v>49</v>
      </c>
      <c r="Y5017" s="16">
        <v>35.429200000000002</v>
      </c>
      <c r="Z5017" s="16">
        <v>-119.68640000000001</v>
      </c>
    </row>
    <row r="5018" spans="1:26" x14ac:dyDescent="0.3">
      <c r="A5018" s="10">
        <v>164</v>
      </c>
      <c r="B5018" s="11" t="s">
        <v>6817</v>
      </c>
      <c r="C5018" s="10">
        <v>55185</v>
      </c>
      <c r="D5018" s="11" t="s">
        <v>37086</v>
      </c>
      <c r="E5018" s="12" t="s">
        <v>41</v>
      </c>
      <c r="F5018" s="12" t="s">
        <v>41</v>
      </c>
      <c r="G5018" s="13" t="s">
        <v>84</v>
      </c>
      <c r="H5018" s="13" t="s">
        <v>617</v>
      </c>
      <c r="I5018" s="13" t="s">
        <v>142</v>
      </c>
      <c r="J5018" s="11" t="s">
        <v>1806</v>
      </c>
      <c r="K5018" s="14" t="s">
        <v>5671</v>
      </c>
      <c r="L5018" s="14" t="s">
        <v>1</v>
      </c>
      <c r="M5018" s="15">
        <v>3</v>
      </c>
      <c r="N5018" s="15">
        <v>2.7</v>
      </c>
      <c r="O5018" s="15">
        <v>3</v>
      </c>
      <c r="P5018" s="11" t="s">
        <v>99</v>
      </c>
      <c r="Q5018" s="13" t="s">
        <v>72</v>
      </c>
      <c r="R5018" s="13" t="s">
        <v>100</v>
      </c>
      <c r="S5018" s="13">
        <v>9</v>
      </c>
      <c r="T5018" s="13">
        <v>1989</v>
      </c>
      <c r="U5018" s="13">
        <v>7</v>
      </c>
      <c r="V5018" s="13">
        <v>2010</v>
      </c>
      <c r="W5018" s="10" t="s">
        <v>49</v>
      </c>
      <c r="X5018" s="10" t="s">
        <v>49</v>
      </c>
      <c r="Y5018" s="16">
        <v>35.429200000000002</v>
      </c>
      <c r="Z5018" s="16">
        <v>-119.68640000000001</v>
      </c>
    </row>
    <row r="5019" spans="1:26" x14ac:dyDescent="0.3">
      <c r="A5019" s="10">
        <v>6452</v>
      </c>
      <c r="B5019" s="11" t="s">
        <v>943</v>
      </c>
      <c r="C5019" s="10">
        <v>609</v>
      </c>
      <c r="D5019" s="11" t="s">
        <v>944</v>
      </c>
      <c r="E5019" s="12" t="s">
        <v>41</v>
      </c>
      <c r="F5019" s="12" t="s">
        <v>41</v>
      </c>
      <c r="G5019" s="13" t="s">
        <v>343</v>
      </c>
      <c r="H5019" s="13" t="s">
        <v>945</v>
      </c>
      <c r="I5019" s="13" t="s">
        <v>946</v>
      </c>
      <c r="J5019" s="11" t="s">
        <v>44</v>
      </c>
      <c r="K5019" s="14" t="s">
        <v>45</v>
      </c>
      <c r="L5019" s="14" t="s">
        <v>1</v>
      </c>
      <c r="M5019" s="15">
        <v>402</v>
      </c>
      <c r="N5019" s="15">
        <v>396</v>
      </c>
      <c r="O5019" s="15">
        <v>398</v>
      </c>
      <c r="P5019" s="11" t="s">
        <v>46</v>
      </c>
      <c r="Q5019" s="13" t="s">
        <v>870</v>
      </c>
      <c r="R5019" s="13" t="s">
        <v>73</v>
      </c>
      <c r="S5019" s="13">
        <v>4</v>
      </c>
      <c r="T5019" s="13">
        <v>1965</v>
      </c>
      <c r="U5019" s="13">
        <v>6</v>
      </c>
      <c r="V5019" s="13">
        <v>2010</v>
      </c>
      <c r="W5019" s="10" t="s">
        <v>49</v>
      </c>
      <c r="X5019" s="10" t="s">
        <v>49</v>
      </c>
      <c r="Y5019" s="16">
        <v>28.469799999999999</v>
      </c>
      <c r="Z5019" s="16">
        <v>-80.764399999999995</v>
      </c>
    </row>
    <row r="5020" spans="1:26" x14ac:dyDescent="0.3">
      <c r="A5020" s="10">
        <v>6452</v>
      </c>
      <c r="B5020" s="11" t="s">
        <v>943</v>
      </c>
      <c r="C5020" s="10">
        <v>609</v>
      </c>
      <c r="D5020" s="11" t="s">
        <v>944</v>
      </c>
      <c r="E5020" s="12" t="s">
        <v>41</v>
      </c>
      <c r="F5020" s="12" t="s">
        <v>41</v>
      </c>
      <c r="G5020" s="13" t="s">
        <v>343</v>
      </c>
      <c r="H5020" s="13" t="s">
        <v>945</v>
      </c>
      <c r="I5020" s="13" t="s">
        <v>946</v>
      </c>
      <c r="J5020" s="11" t="s">
        <v>44</v>
      </c>
      <c r="K5020" s="14" t="s">
        <v>51</v>
      </c>
      <c r="L5020" s="14" t="s">
        <v>1</v>
      </c>
      <c r="M5020" s="15">
        <v>402</v>
      </c>
      <c r="N5020" s="15">
        <v>396</v>
      </c>
      <c r="O5020" s="15">
        <v>398</v>
      </c>
      <c r="P5020" s="11" t="s">
        <v>46</v>
      </c>
      <c r="Q5020" s="13" t="s">
        <v>870</v>
      </c>
      <c r="R5020" s="13" t="s">
        <v>73</v>
      </c>
      <c r="S5020" s="13">
        <v>5</v>
      </c>
      <c r="T5020" s="13">
        <v>1969</v>
      </c>
      <c r="U5020" s="13">
        <v>6</v>
      </c>
      <c r="V5020" s="13">
        <v>2010</v>
      </c>
      <c r="W5020" s="10" t="s">
        <v>49</v>
      </c>
      <c r="X5020" s="10" t="s">
        <v>49</v>
      </c>
      <c r="Y5020" s="16">
        <v>28.469799999999999</v>
      </c>
      <c r="Z5020" s="16">
        <v>-80.764399999999995</v>
      </c>
    </row>
    <row r="5021" spans="1:26" x14ac:dyDescent="0.3">
      <c r="A5021" s="10">
        <v>17320</v>
      </c>
      <c r="B5021" s="11" t="s">
        <v>2340</v>
      </c>
      <c r="C5021" s="10">
        <v>2011</v>
      </c>
      <c r="D5021" s="11" t="s">
        <v>2341</v>
      </c>
      <c r="E5021" s="12" t="s">
        <v>41</v>
      </c>
      <c r="F5021" s="12" t="s">
        <v>41</v>
      </c>
      <c r="G5021" s="13" t="s">
        <v>136</v>
      </c>
      <c r="H5021" s="13" t="s">
        <v>2323</v>
      </c>
      <c r="I5021" s="13" t="s">
        <v>138</v>
      </c>
      <c r="J5021" s="11" t="s">
        <v>44</v>
      </c>
      <c r="K5021" s="14" t="s">
        <v>53</v>
      </c>
      <c r="L5021" s="14" t="s">
        <v>1</v>
      </c>
      <c r="M5021" s="15">
        <v>1.5</v>
      </c>
      <c r="N5021" s="15">
        <v>1.5</v>
      </c>
      <c r="O5021" s="15">
        <v>1.5</v>
      </c>
      <c r="P5021" s="11" t="s">
        <v>46</v>
      </c>
      <c r="Q5021" s="13" t="s">
        <v>47</v>
      </c>
      <c r="R5021" s="13" t="s">
        <v>48</v>
      </c>
      <c r="S5021" s="13">
        <v>7</v>
      </c>
      <c r="T5021" s="13">
        <v>1961</v>
      </c>
      <c r="U5021" s="13">
        <v>6</v>
      </c>
      <c r="V5021" s="13">
        <v>2010</v>
      </c>
      <c r="W5021" s="10" t="s">
        <v>49</v>
      </c>
      <c r="X5021" s="10" t="s">
        <v>49</v>
      </c>
      <c r="Y5021" s="16">
        <v>44.298116</v>
      </c>
      <c r="Z5021" s="16">
        <v>-94.725189999999998</v>
      </c>
    </row>
    <row r="5022" spans="1:26" x14ac:dyDescent="0.3">
      <c r="A5022" s="10">
        <v>19856</v>
      </c>
      <c r="B5022" s="11" t="s">
        <v>2750</v>
      </c>
      <c r="C5022" s="10">
        <v>2434</v>
      </c>
      <c r="D5022" s="11" t="s">
        <v>2751</v>
      </c>
      <c r="E5022" s="12" t="s">
        <v>41</v>
      </c>
      <c r="F5022" s="12" t="s">
        <v>41</v>
      </c>
      <c r="G5022" s="13" t="s">
        <v>2705</v>
      </c>
      <c r="H5022" s="13" t="s">
        <v>1423</v>
      </c>
      <c r="I5022" s="13" t="s">
        <v>172</v>
      </c>
      <c r="J5022" s="11" t="s">
        <v>44</v>
      </c>
      <c r="K5022" s="14" t="s">
        <v>164</v>
      </c>
      <c r="L5022" s="14" t="s">
        <v>1</v>
      </c>
      <c r="M5022" s="15">
        <v>16.5</v>
      </c>
      <c r="N5022" s="15">
        <v>17</v>
      </c>
      <c r="O5022" s="15">
        <v>17</v>
      </c>
      <c r="P5022" s="11" t="s">
        <v>46</v>
      </c>
      <c r="Q5022" s="13" t="s">
        <v>870</v>
      </c>
      <c r="R5022" s="13" t="s">
        <v>73</v>
      </c>
      <c r="S5022" s="13">
        <v>12</v>
      </c>
      <c r="T5022" s="13">
        <v>1960</v>
      </c>
      <c r="U5022" s="13">
        <v>6</v>
      </c>
      <c r="V5022" s="13">
        <v>2010</v>
      </c>
      <c r="W5022" s="10" t="s">
        <v>49</v>
      </c>
      <c r="X5022" s="10" t="s">
        <v>49</v>
      </c>
      <c r="Y5022" s="16">
        <v>39.488900000000001</v>
      </c>
      <c r="Z5022" s="16">
        <v>-75.034700000000001</v>
      </c>
    </row>
    <row r="5023" spans="1:26" x14ac:dyDescent="0.3">
      <c r="A5023" s="10">
        <v>14624</v>
      </c>
      <c r="B5023" s="11" t="s">
        <v>1308</v>
      </c>
      <c r="C5023" s="10">
        <v>3888</v>
      </c>
      <c r="D5023" s="11" t="s">
        <v>3730</v>
      </c>
      <c r="E5023" s="12" t="s">
        <v>41</v>
      </c>
      <c r="F5023" s="12" t="s">
        <v>41</v>
      </c>
      <c r="G5023" s="13" t="s">
        <v>275</v>
      </c>
      <c r="H5023" s="13" t="s">
        <v>1310</v>
      </c>
      <c r="I5023" s="13" t="s">
        <v>1311</v>
      </c>
      <c r="J5023" s="11" t="s">
        <v>44</v>
      </c>
      <c r="K5023" s="14" t="s">
        <v>124</v>
      </c>
      <c r="L5023" s="14" t="s">
        <v>1</v>
      </c>
      <c r="M5023" s="15">
        <v>103.8</v>
      </c>
      <c r="N5023" s="15">
        <v>103.8</v>
      </c>
      <c r="O5023" s="15">
        <v>103.8</v>
      </c>
      <c r="P5023" s="11" t="s">
        <v>66</v>
      </c>
      <c r="Q5023" s="13" t="s">
        <v>67</v>
      </c>
      <c r="R5023" s="13" t="s">
        <v>68</v>
      </c>
      <c r="S5023" s="13">
        <v>11</v>
      </c>
      <c r="T5023" s="13">
        <v>1963</v>
      </c>
      <c r="U5023" s="13">
        <v>6</v>
      </c>
      <c r="V5023" s="13">
        <v>2010</v>
      </c>
      <c r="W5023" s="10" t="s">
        <v>49</v>
      </c>
      <c r="X5023" s="10" t="s">
        <v>49</v>
      </c>
      <c r="Y5023" s="16">
        <v>46.873100000000001</v>
      </c>
      <c r="Z5023" s="16">
        <v>-119.97029999999999</v>
      </c>
    </row>
    <row r="5024" spans="1:26" x14ac:dyDescent="0.3">
      <c r="A5024" s="10">
        <v>11624</v>
      </c>
      <c r="B5024" s="11" t="s">
        <v>4430</v>
      </c>
      <c r="C5024" s="10">
        <v>6585</v>
      </c>
      <c r="D5024" s="11" t="s">
        <v>37087</v>
      </c>
      <c r="E5024" s="12" t="s">
        <v>41</v>
      </c>
      <c r="F5024" s="12" t="s">
        <v>41</v>
      </c>
      <c r="G5024" s="13" t="s">
        <v>873</v>
      </c>
      <c r="H5024" s="13" t="s">
        <v>2010</v>
      </c>
      <c r="I5024" s="13" t="s">
        <v>852</v>
      </c>
      <c r="J5024" s="11" t="s">
        <v>44</v>
      </c>
      <c r="K5024" s="14" t="s">
        <v>51</v>
      </c>
      <c r="L5024" s="14" t="s">
        <v>1</v>
      </c>
      <c r="M5024" s="15">
        <v>1.1000000000000001</v>
      </c>
      <c r="N5024" s="15">
        <v>1</v>
      </c>
      <c r="O5024" s="15">
        <v>1</v>
      </c>
      <c r="P5024" s="11" t="s">
        <v>46</v>
      </c>
      <c r="Q5024" s="13" t="s">
        <v>47</v>
      </c>
      <c r="R5024" s="13" t="s">
        <v>48</v>
      </c>
      <c r="S5024" s="13">
        <v>11</v>
      </c>
      <c r="T5024" s="13">
        <v>1975</v>
      </c>
      <c r="U5024" s="13">
        <v>6</v>
      </c>
      <c r="V5024" s="13">
        <v>2010</v>
      </c>
      <c r="W5024" s="10" t="s">
        <v>49</v>
      </c>
      <c r="X5024" s="10" t="s">
        <v>49</v>
      </c>
      <c r="Y5024" s="16">
        <v>42.495832999999998</v>
      </c>
      <c r="Z5024" s="16">
        <v>-70.85472</v>
      </c>
    </row>
    <row r="5025" spans="1:26" x14ac:dyDescent="0.3">
      <c r="A5025" s="10">
        <v>15500</v>
      </c>
      <c r="B5025" s="11" t="s">
        <v>273</v>
      </c>
      <c r="C5025" s="10">
        <v>7867</v>
      </c>
      <c r="D5025" s="11" t="s">
        <v>5035</v>
      </c>
      <c r="E5025" s="12" t="s">
        <v>41</v>
      </c>
      <c r="F5025" s="12" t="s">
        <v>41</v>
      </c>
      <c r="G5025" s="13" t="s">
        <v>275</v>
      </c>
      <c r="H5025" s="13" t="s">
        <v>989</v>
      </c>
      <c r="I5025" s="13" t="s">
        <v>277</v>
      </c>
      <c r="J5025" s="11" t="s">
        <v>44</v>
      </c>
      <c r="K5025" s="14" t="s">
        <v>120</v>
      </c>
      <c r="L5025" s="14" t="s">
        <v>1</v>
      </c>
      <c r="M5025" s="15">
        <v>9.8000000000000007</v>
      </c>
      <c r="N5025" s="15">
        <v>13.9</v>
      </c>
      <c r="O5025" s="15">
        <v>13.9</v>
      </c>
      <c r="P5025" s="11" t="s">
        <v>66</v>
      </c>
      <c r="Q5025" s="13" t="s">
        <v>67</v>
      </c>
      <c r="R5025" s="13" t="s">
        <v>68</v>
      </c>
      <c r="S5025" s="13">
        <v>1</v>
      </c>
      <c r="T5025" s="13">
        <v>1910</v>
      </c>
      <c r="U5025" s="13">
        <v>6</v>
      </c>
      <c r="V5025" s="13">
        <v>2010</v>
      </c>
      <c r="W5025" s="10" t="s">
        <v>49</v>
      </c>
      <c r="X5025" s="10" t="s">
        <v>49</v>
      </c>
      <c r="Y5025" s="16">
        <v>47.544499999999999</v>
      </c>
      <c r="Z5025" s="16">
        <v>-121.84139999999999</v>
      </c>
    </row>
    <row r="5026" spans="1:26" x14ac:dyDescent="0.3">
      <c r="A5026" s="10">
        <v>991</v>
      </c>
      <c r="B5026" s="11" t="s">
        <v>8834</v>
      </c>
      <c r="C5026" s="10">
        <v>10639</v>
      </c>
      <c r="D5026" s="11" t="s">
        <v>37088</v>
      </c>
      <c r="E5026" s="12" t="s">
        <v>41</v>
      </c>
      <c r="F5026" s="12" t="s">
        <v>41</v>
      </c>
      <c r="G5026" s="13" t="s">
        <v>1804</v>
      </c>
      <c r="H5026" s="13" t="s">
        <v>2877</v>
      </c>
      <c r="I5026" s="13" t="s">
        <v>138</v>
      </c>
      <c r="J5026" s="11" t="s">
        <v>1806</v>
      </c>
      <c r="K5026" s="14" t="s">
        <v>1799</v>
      </c>
      <c r="L5026" s="14" t="s">
        <v>1</v>
      </c>
      <c r="M5026" s="15">
        <v>7.8</v>
      </c>
      <c r="N5026" s="15">
        <v>4</v>
      </c>
      <c r="O5026" s="15">
        <v>4</v>
      </c>
      <c r="P5026" s="11" t="s">
        <v>71</v>
      </c>
      <c r="Q5026" s="13" t="s">
        <v>72</v>
      </c>
      <c r="R5026" s="13" t="s">
        <v>73</v>
      </c>
      <c r="S5026" s="13">
        <v>6</v>
      </c>
      <c r="T5026" s="13">
        <v>1995</v>
      </c>
      <c r="U5026" s="13">
        <v>6</v>
      </c>
      <c r="V5026" s="13">
        <v>2010</v>
      </c>
      <c r="W5026" s="10" t="s">
        <v>49</v>
      </c>
      <c r="X5026" s="10" t="s">
        <v>49</v>
      </c>
      <c r="Y5026" s="16">
        <v>30</v>
      </c>
      <c r="Z5026" s="16">
        <v>-90</v>
      </c>
    </row>
    <row r="5027" spans="1:26" x14ac:dyDescent="0.3">
      <c r="A5027" s="10">
        <v>9348</v>
      </c>
      <c r="B5027" s="11" t="s">
        <v>7137</v>
      </c>
      <c r="C5027" s="10">
        <v>52152</v>
      </c>
      <c r="D5027" s="11" t="s">
        <v>7138</v>
      </c>
      <c r="E5027" s="12" t="s">
        <v>41</v>
      </c>
      <c r="F5027" s="12" t="s">
        <v>41</v>
      </c>
      <c r="G5027" s="13" t="s">
        <v>3617</v>
      </c>
      <c r="H5027" s="13" t="s">
        <v>7139</v>
      </c>
      <c r="I5027" s="13" t="s">
        <v>172</v>
      </c>
      <c r="J5027" s="11" t="s">
        <v>1806</v>
      </c>
      <c r="K5027" s="14" t="s">
        <v>1989</v>
      </c>
      <c r="L5027" s="14" t="s">
        <v>1</v>
      </c>
      <c r="M5027" s="15">
        <v>5</v>
      </c>
      <c r="N5027" s="15">
        <v>5</v>
      </c>
      <c r="O5027" s="15">
        <v>5</v>
      </c>
      <c r="P5027" s="11" t="s">
        <v>878</v>
      </c>
      <c r="Q5027" s="13" t="s">
        <v>5324</v>
      </c>
      <c r="R5027" s="13" t="s">
        <v>73</v>
      </c>
      <c r="S5027" s="13">
        <v>11</v>
      </c>
      <c r="T5027" s="13">
        <v>1937</v>
      </c>
      <c r="U5027" s="13">
        <v>6</v>
      </c>
      <c r="V5027" s="13">
        <v>2010</v>
      </c>
      <c r="W5027" s="10" t="s">
        <v>49</v>
      </c>
      <c r="X5027" s="10" t="s">
        <v>49</v>
      </c>
      <c r="Y5027" s="16">
        <v>36.680300000000003</v>
      </c>
      <c r="Z5027" s="16">
        <v>-76.912800000000004</v>
      </c>
    </row>
    <row r="5028" spans="1:26" x14ac:dyDescent="0.3">
      <c r="A5028" s="10">
        <v>9348</v>
      </c>
      <c r="B5028" s="11" t="s">
        <v>7137</v>
      </c>
      <c r="C5028" s="10">
        <v>52152</v>
      </c>
      <c r="D5028" s="11" t="s">
        <v>7138</v>
      </c>
      <c r="E5028" s="12" t="s">
        <v>41</v>
      </c>
      <c r="F5028" s="12" t="s">
        <v>41</v>
      </c>
      <c r="G5028" s="13" t="s">
        <v>3617</v>
      </c>
      <c r="H5028" s="13" t="s">
        <v>7139</v>
      </c>
      <c r="I5028" s="13" t="s">
        <v>172</v>
      </c>
      <c r="J5028" s="11" t="s">
        <v>1806</v>
      </c>
      <c r="K5028" s="14" t="s">
        <v>1799</v>
      </c>
      <c r="L5028" s="14" t="s">
        <v>1</v>
      </c>
      <c r="M5028" s="15">
        <v>3.7</v>
      </c>
      <c r="N5028" s="15">
        <v>3.7</v>
      </c>
      <c r="O5028" s="15">
        <v>3.7</v>
      </c>
      <c r="P5028" s="11" t="s">
        <v>878</v>
      </c>
      <c r="Q5028" s="13" t="s">
        <v>5324</v>
      </c>
      <c r="R5028" s="13" t="s">
        <v>73</v>
      </c>
      <c r="S5028" s="13">
        <v>11</v>
      </c>
      <c r="T5028" s="13">
        <v>1937</v>
      </c>
      <c r="U5028" s="13">
        <v>6</v>
      </c>
      <c r="V5028" s="13">
        <v>2010</v>
      </c>
      <c r="W5028" s="10" t="s">
        <v>49</v>
      </c>
      <c r="X5028" s="10" t="s">
        <v>49</v>
      </c>
      <c r="Y5028" s="16">
        <v>36.680300000000003</v>
      </c>
      <c r="Z5028" s="16">
        <v>-76.912800000000004</v>
      </c>
    </row>
    <row r="5029" spans="1:26" x14ac:dyDescent="0.3">
      <c r="A5029" s="10">
        <v>9348</v>
      </c>
      <c r="B5029" s="11" t="s">
        <v>7137</v>
      </c>
      <c r="C5029" s="10">
        <v>52152</v>
      </c>
      <c r="D5029" s="11" t="s">
        <v>7138</v>
      </c>
      <c r="E5029" s="12" t="s">
        <v>41</v>
      </c>
      <c r="F5029" s="12" t="s">
        <v>41</v>
      </c>
      <c r="G5029" s="13" t="s">
        <v>3617</v>
      </c>
      <c r="H5029" s="13" t="s">
        <v>7139</v>
      </c>
      <c r="I5029" s="13" t="s">
        <v>172</v>
      </c>
      <c r="J5029" s="11" t="s">
        <v>1806</v>
      </c>
      <c r="K5029" s="14" t="s">
        <v>2681</v>
      </c>
      <c r="L5029" s="14" t="s">
        <v>1</v>
      </c>
      <c r="M5029" s="15">
        <v>2.5</v>
      </c>
      <c r="N5029" s="15">
        <v>2.5</v>
      </c>
      <c r="O5029" s="15">
        <v>2.5</v>
      </c>
      <c r="P5029" s="11" t="s">
        <v>878</v>
      </c>
      <c r="Q5029" s="13" t="s">
        <v>5324</v>
      </c>
      <c r="R5029" s="13" t="s">
        <v>73</v>
      </c>
      <c r="S5029" s="13">
        <v>1</v>
      </c>
      <c r="T5029" s="13">
        <v>1942</v>
      </c>
      <c r="U5029" s="13">
        <v>6</v>
      </c>
      <c r="V5029" s="13">
        <v>2010</v>
      </c>
      <c r="W5029" s="10" t="s">
        <v>49</v>
      </c>
      <c r="X5029" s="10" t="s">
        <v>49</v>
      </c>
      <c r="Y5029" s="16">
        <v>36.680300000000003</v>
      </c>
      <c r="Z5029" s="16">
        <v>-76.912800000000004</v>
      </c>
    </row>
    <row r="5030" spans="1:26" x14ac:dyDescent="0.3">
      <c r="A5030" s="10">
        <v>9348</v>
      </c>
      <c r="B5030" s="11" t="s">
        <v>7137</v>
      </c>
      <c r="C5030" s="10">
        <v>52152</v>
      </c>
      <c r="D5030" s="11" t="s">
        <v>7138</v>
      </c>
      <c r="E5030" s="12" t="s">
        <v>41</v>
      </c>
      <c r="F5030" s="12" t="s">
        <v>41</v>
      </c>
      <c r="G5030" s="13" t="s">
        <v>3617</v>
      </c>
      <c r="H5030" s="13" t="s">
        <v>7139</v>
      </c>
      <c r="I5030" s="13" t="s">
        <v>172</v>
      </c>
      <c r="J5030" s="11" t="s">
        <v>1806</v>
      </c>
      <c r="K5030" s="14" t="s">
        <v>5380</v>
      </c>
      <c r="L5030" s="14" t="s">
        <v>1</v>
      </c>
      <c r="M5030" s="15">
        <v>9.3000000000000007</v>
      </c>
      <c r="N5030" s="15">
        <v>9.3000000000000007</v>
      </c>
      <c r="O5030" s="15">
        <v>9.3000000000000007</v>
      </c>
      <c r="P5030" s="11" t="s">
        <v>878</v>
      </c>
      <c r="Q5030" s="13" t="s">
        <v>5324</v>
      </c>
      <c r="R5030" s="13" t="s">
        <v>73</v>
      </c>
      <c r="S5030" s="13">
        <v>11</v>
      </c>
      <c r="T5030" s="13">
        <v>1950</v>
      </c>
      <c r="U5030" s="13">
        <v>6</v>
      </c>
      <c r="V5030" s="13">
        <v>2010</v>
      </c>
      <c r="W5030" s="10" t="s">
        <v>49</v>
      </c>
      <c r="X5030" s="10" t="s">
        <v>49</v>
      </c>
      <c r="Y5030" s="16">
        <v>36.680300000000003</v>
      </c>
      <c r="Z5030" s="16">
        <v>-76.912800000000004</v>
      </c>
    </row>
    <row r="5031" spans="1:26" x14ac:dyDescent="0.3">
      <c r="A5031" s="10">
        <v>9348</v>
      </c>
      <c r="B5031" s="11" t="s">
        <v>7137</v>
      </c>
      <c r="C5031" s="10">
        <v>52152</v>
      </c>
      <c r="D5031" s="11" t="s">
        <v>7138</v>
      </c>
      <c r="E5031" s="12" t="s">
        <v>41</v>
      </c>
      <c r="F5031" s="12" t="s">
        <v>41</v>
      </c>
      <c r="G5031" s="13" t="s">
        <v>3617</v>
      </c>
      <c r="H5031" s="13" t="s">
        <v>7139</v>
      </c>
      <c r="I5031" s="13" t="s">
        <v>172</v>
      </c>
      <c r="J5031" s="11" t="s">
        <v>1806</v>
      </c>
      <c r="K5031" s="14" t="s">
        <v>5381</v>
      </c>
      <c r="L5031" s="14" t="s">
        <v>1</v>
      </c>
      <c r="M5031" s="15">
        <v>15.6</v>
      </c>
      <c r="N5031" s="15">
        <v>15.6</v>
      </c>
      <c r="O5031" s="15">
        <v>15.6</v>
      </c>
      <c r="P5031" s="11" t="s">
        <v>878</v>
      </c>
      <c r="Q5031" s="13" t="s">
        <v>5324</v>
      </c>
      <c r="R5031" s="13" t="s">
        <v>73</v>
      </c>
      <c r="S5031" s="13">
        <v>3</v>
      </c>
      <c r="T5031" s="13">
        <v>1958</v>
      </c>
      <c r="U5031" s="13">
        <v>6</v>
      </c>
      <c r="V5031" s="13">
        <v>2010</v>
      </c>
      <c r="W5031" s="10" t="s">
        <v>49</v>
      </c>
      <c r="X5031" s="10" t="s">
        <v>49</v>
      </c>
      <c r="Y5031" s="16">
        <v>36.680300000000003</v>
      </c>
      <c r="Z5031" s="16">
        <v>-76.912800000000004</v>
      </c>
    </row>
    <row r="5032" spans="1:26" x14ac:dyDescent="0.3">
      <c r="A5032" s="10">
        <v>9348</v>
      </c>
      <c r="B5032" s="11" t="s">
        <v>7137</v>
      </c>
      <c r="C5032" s="10">
        <v>52152</v>
      </c>
      <c r="D5032" s="11" t="s">
        <v>7138</v>
      </c>
      <c r="E5032" s="12" t="s">
        <v>41</v>
      </c>
      <c r="F5032" s="12" t="s">
        <v>41</v>
      </c>
      <c r="G5032" s="13" t="s">
        <v>3617</v>
      </c>
      <c r="H5032" s="13" t="s">
        <v>7139</v>
      </c>
      <c r="I5032" s="13" t="s">
        <v>172</v>
      </c>
      <c r="J5032" s="11" t="s">
        <v>1806</v>
      </c>
      <c r="K5032" s="14" t="s">
        <v>5323</v>
      </c>
      <c r="L5032" s="14" t="s">
        <v>1</v>
      </c>
      <c r="M5032" s="15">
        <v>27.5</v>
      </c>
      <c r="N5032" s="15">
        <v>27.5</v>
      </c>
      <c r="O5032" s="15">
        <v>27.5</v>
      </c>
      <c r="P5032" s="11" t="s">
        <v>878</v>
      </c>
      <c r="Q5032" s="13" t="s">
        <v>5324</v>
      </c>
      <c r="R5032" s="13" t="s">
        <v>73</v>
      </c>
      <c r="S5032" s="13">
        <v>3</v>
      </c>
      <c r="T5032" s="13">
        <v>1970</v>
      </c>
      <c r="U5032" s="13">
        <v>6</v>
      </c>
      <c r="V5032" s="13">
        <v>2010</v>
      </c>
      <c r="W5032" s="10" t="s">
        <v>49</v>
      </c>
      <c r="X5032" s="10" t="s">
        <v>49</v>
      </c>
      <c r="Y5032" s="16">
        <v>36.680300000000003</v>
      </c>
      <c r="Z5032" s="16">
        <v>-76.912800000000004</v>
      </c>
    </row>
    <row r="5033" spans="1:26" x14ac:dyDescent="0.3">
      <c r="A5033" s="10">
        <v>25049</v>
      </c>
      <c r="B5033" s="11" t="s">
        <v>8877</v>
      </c>
      <c r="C5033" s="10">
        <v>55585</v>
      </c>
      <c r="D5033" s="11" t="s">
        <v>37089</v>
      </c>
      <c r="E5033" s="12" t="s">
        <v>41</v>
      </c>
      <c r="F5033" s="12" t="s">
        <v>41</v>
      </c>
      <c r="G5033" s="13" t="s">
        <v>873</v>
      </c>
      <c r="H5033" s="13" t="s">
        <v>1968</v>
      </c>
      <c r="I5033" s="13" t="s">
        <v>852</v>
      </c>
      <c r="J5033" s="11" t="s">
        <v>143</v>
      </c>
      <c r="K5033" s="14" t="s">
        <v>45</v>
      </c>
      <c r="L5033" s="14" t="s">
        <v>1</v>
      </c>
      <c r="M5033" s="15">
        <v>1</v>
      </c>
      <c r="N5033" s="15">
        <v>0.9</v>
      </c>
      <c r="O5033" s="15">
        <v>0.9</v>
      </c>
      <c r="P5033" s="11" t="s">
        <v>2429</v>
      </c>
      <c r="Q5033" s="13" t="s">
        <v>2430</v>
      </c>
      <c r="R5033" s="13" t="s">
        <v>48</v>
      </c>
      <c r="S5033" s="13">
        <v>2</v>
      </c>
      <c r="T5033" s="13">
        <v>2000</v>
      </c>
      <c r="U5033" s="13">
        <v>6</v>
      </c>
      <c r="V5033" s="13">
        <v>2010</v>
      </c>
      <c r="W5033" s="10" t="s">
        <v>49</v>
      </c>
      <c r="X5033" s="10" t="s">
        <v>49</v>
      </c>
      <c r="Y5033" s="16">
        <v>42.180599999999998</v>
      </c>
      <c r="Z5033" s="16">
        <v>-71.08</v>
      </c>
    </row>
    <row r="5034" spans="1:26" x14ac:dyDescent="0.3">
      <c r="A5034" s="10">
        <v>25049</v>
      </c>
      <c r="B5034" s="11" t="s">
        <v>8877</v>
      </c>
      <c r="C5034" s="10">
        <v>55585</v>
      </c>
      <c r="D5034" s="11" t="s">
        <v>37089</v>
      </c>
      <c r="E5034" s="12" t="s">
        <v>41</v>
      </c>
      <c r="F5034" s="12" t="s">
        <v>41</v>
      </c>
      <c r="G5034" s="13" t="s">
        <v>873</v>
      </c>
      <c r="H5034" s="13" t="s">
        <v>1968</v>
      </c>
      <c r="I5034" s="13" t="s">
        <v>852</v>
      </c>
      <c r="J5034" s="11" t="s">
        <v>143</v>
      </c>
      <c r="K5034" s="14" t="s">
        <v>51</v>
      </c>
      <c r="L5034" s="14" t="s">
        <v>1</v>
      </c>
      <c r="M5034" s="15">
        <v>1</v>
      </c>
      <c r="N5034" s="15">
        <v>0.9</v>
      </c>
      <c r="O5034" s="15">
        <v>0.9</v>
      </c>
      <c r="P5034" s="11" t="s">
        <v>2429</v>
      </c>
      <c r="Q5034" s="13" t="s">
        <v>2430</v>
      </c>
      <c r="R5034" s="13" t="s">
        <v>48</v>
      </c>
      <c r="S5034" s="13">
        <v>2</v>
      </c>
      <c r="T5034" s="13">
        <v>2000</v>
      </c>
      <c r="U5034" s="13">
        <v>6</v>
      </c>
      <c r="V5034" s="13">
        <v>2010</v>
      </c>
      <c r="W5034" s="10" t="s">
        <v>49</v>
      </c>
      <c r="X5034" s="10" t="s">
        <v>49</v>
      </c>
      <c r="Y5034" s="16">
        <v>42.180599999999998</v>
      </c>
      <c r="Z5034" s="16">
        <v>-71.08</v>
      </c>
    </row>
    <row r="5035" spans="1:26" x14ac:dyDescent="0.3">
      <c r="A5035" s="10">
        <v>25049</v>
      </c>
      <c r="B5035" s="11" t="s">
        <v>8877</v>
      </c>
      <c r="C5035" s="10">
        <v>55585</v>
      </c>
      <c r="D5035" s="11" t="s">
        <v>37089</v>
      </c>
      <c r="E5035" s="12" t="s">
        <v>41</v>
      </c>
      <c r="F5035" s="12" t="s">
        <v>41</v>
      </c>
      <c r="G5035" s="13" t="s">
        <v>873</v>
      </c>
      <c r="H5035" s="13" t="s">
        <v>1968</v>
      </c>
      <c r="I5035" s="13" t="s">
        <v>852</v>
      </c>
      <c r="J5035" s="11" t="s">
        <v>143</v>
      </c>
      <c r="K5035" s="14" t="s">
        <v>53</v>
      </c>
      <c r="L5035" s="14" t="s">
        <v>1</v>
      </c>
      <c r="M5035" s="15">
        <v>1</v>
      </c>
      <c r="N5035" s="15">
        <v>0.9</v>
      </c>
      <c r="O5035" s="15">
        <v>0.9</v>
      </c>
      <c r="P5035" s="11" t="s">
        <v>2429</v>
      </c>
      <c r="Q5035" s="13" t="s">
        <v>2430</v>
      </c>
      <c r="R5035" s="13" t="s">
        <v>48</v>
      </c>
      <c r="S5035" s="13">
        <v>2</v>
      </c>
      <c r="T5035" s="13">
        <v>2000</v>
      </c>
      <c r="U5035" s="13">
        <v>6</v>
      </c>
      <c r="V5035" s="13">
        <v>2010</v>
      </c>
      <c r="W5035" s="10" t="s">
        <v>49</v>
      </c>
      <c r="X5035" s="10" t="s">
        <v>49</v>
      </c>
      <c r="Y5035" s="16">
        <v>42.180599999999998</v>
      </c>
      <c r="Z5035" s="16">
        <v>-71.08</v>
      </c>
    </row>
    <row r="5036" spans="1:26" x14ac:dyDescent="0.3">
      <c r="A5036" s="10">
        <v>25049</v>
      </c>
      <c r="B5036" s="11" t="s">
        <v>8877</v>
      </c>
      <c r="C5036" s="10">
        <v>55586</v>
      </c>
      <c r="D5036" s="11" t="s">
        <v>37090</v>
      </c>
      <c r="E5036" s="12" t="s">
        <v>41</v>
      </c>
      <c r="F5036" s="12" t="s">
        <v>41</v>
      </c>
      <c r="G5036" s="13" t="s">
        <v>873</v>
      </c>
      <c r="H5036" s="13" t="s">
        <v>6391</v>
      </c>
      <c r="I5036" s="13" t="s">
        <v>852</v>
      </c>
      <c r="J5036" s="11" t="s">
        <v>143</v>
      </c>
      <c r="K5036" s="14" t="s">
        <v>45</v>
      </c>
      <c r="L5036" s="14" t="s">
        <v>1</v>
      </c>
      <c r="M5036" s="15">
        <v>1</v>
      </c>
      <c r="N5036" s="15">
        <v>0.9</v>
      </c>
      <c r="O5036" s="15">
        <v>0.9</v>
      </c>
      <c r="P5036" s="11" t="s">
        <v>2429</v>
      </c>
      <c r="Q5036" s="13" t="s">
        <v>2430</v>
      </c>
      <c r="R5036" s="13" t="s">
        <v>48</v>
      </c>
      <c r="S5036" s="13">
        <v>4</v>
      </c>
      <c r="T5036" s="13">
        <v>1997</v>
      </c>
      <c r="U5036" s="13">
        <v>6</v>
      </c>
      <c r="V5036" s="13">
        <v>2010</v>
      </c>
      <c r="W5036" s="10" t="s">
        <v>49</v>
      </c>
      <c r="X5036" s="10" t="s">
        <v>49</v>
      </c>
      <c r="Y5036" s="16">
        <v>41.999200000000002</v>
      </c>
      <c r="Z5036" s="16">
        <v>-70.851900000000001</v>
      </c>
    </row>
    <row r="5037" spans="1:26" x14ac:dyDescent="0.3">
      <c r="A5037" s="10">
        <v>25049</v>
      </c>
      <c r="B5037" s="11" t="s">
        <v>8877</v>
      </c>
      <c r="C5037" s="10">
        <v>55586</v>
      </c>
      <c r="D5037" s="11" t="s">
        <v>37090</v>
      </c>
      <c r="E5037" s="12" t="s">
        <v>41</v>
      </c>
      <c r="F5037" s="12" t="s">
        <v>41</v>
      </c>
      <c r="G5037" s="13" t="s">
        <v>873</v>
      </c>
      <c r="H5037" s="13" t="s">
        <v>6391</v>
      </c>
      <c r="I5037" s="13" t="s">
        <v>852</v>
      </c>
      <c r="J5037" s="11" t="s">
        <v>143</v>
      </c>
      <c r="K5037" s="14" t="s">
        <v>51</v>
      </c>
      <c r="L5037" s="14" t="s">
        <v>1</v>
      </c>
      <c r="M5037" s="15">
        <v>1</v>
      </c>
      <c r="N5037" s="15">
        <v>0.9</v>
      </c>
      <c r="O5037" s="15">
        <v>0.9</v>
      </c>
      <c r="P5037" s="11" t="s">
        <v>2429</v>
      </c>
      <c r="Q5037" s="13" t="s">
        <v>2430</v>
      </c>
      <c r="R5037" s="13" t="s">
        <v>48</v>
      </c>
      <c r="S5037" s="13">
        <v>4</v>
      </c>
      <c r="T5037" s="13">
        <v>1997</v>
      </c>
      <c r="U5037" s="13">
        <v>6</v>
      </c>
      <c r="V5037" s="13">
        <v>2010</v>
      </c>
      <c r="W5037" s="10" t="s">
        <v>49</v>
      </c>
      <c r="X5037" s="10" t="s">
        <v>49</v>
      </c>
      <c r="Y5037" s="16">
        <v>41.999200000000002</v>
      </c>
      <c r="Z5037" s="16">
        <v>-70.851900000000001</v>
      </c>
    </row>
    <row r="5038" spans="1:26" x14ac:dyDescent="0.3">
      <c r="A5038" s="10">
        <v>25049</v>
      </c>
      <c r="B5038" s="11" t="s">
        <v>8877</v>
      </c>
      <c r="C5038" s="10">
        <v>55586</v>
      </c>
      <c r="D5038" s="11" t="s">
        <v>37090</v>
      </c>
      <c r="E5038" s="12" t="s">
        <v>41</v>
      </c>
      <c r="F5038" s="12" t="s">
        <v>41</v>
      </c>
      <c r="G5038" s="13" t="s">
        <v>873</v>
      </c>
      <c r="H5038" s="13" t="s">
        <v>6391</v>
      </c>
      <c r="I5038" s="13" t="s">
        <v>852</v>
      </c>
      <c r="J5038" s="11" t="s">
        <v>143</v>
      </c>
      <c r="K5038" s="14" t="s">
        <v>53</v>
      </c>
      <c r="L5038" s="14" t="s">
        <v>1</v>
      </c>
      <c r="M5038" s="15">
        <v>1</v>
      </c>
      <c r="N5038" s="15">
        <v>0.9</v>
      </c>
      <c r="O5038" s="15">
        <v>0.9</v>
      </c>
      <c r="P5038" s="11" t="s">
        <v>2429</v>
      </c>
      <c r="Q5038" s="13" t="s">
        <v>2430</v>
      </c>
      <c r="R5038" s="13" t="s">
        <v>48</v>
      </c>
      <c r="S5038" s="13">
        <v>4</v>
      </c>
      <c r="T5038" s="13">
        <v>1997</v>
      </c>
      <c r="U5038" s="13">
        <v>6</v>
      </c>
      <c r="V5038" s="13">
        <v>2010</v>
      </c>
      <c r="W5038" s="10" t="s">
        <v>49</v>
      </c>
      <c r="X5038" s="10" t="s">
        <v>49</v>
      </c>
      <c r="Y5038" s="16">
        <v>41.999200000000002</v>
      </c>
      <c r="Z5038" s="16">
        <v>-70.851900000000001</v>
      </c>
    </row>
    <row r="5039" spans="1:26" x14ac:dyDescent="0.3">
      <c r="A5039" s="10">
        <v>7140</v>
      </c>
      <c r="B5039" s="11" t="s">
        <v>1035</v>
      </c>
      <c r="C5039" s="10">
        <v>701</v>
      </c>
      <c r="D5039" s="11" t="s">
        <v>37091</v>
      </c>
      <c r="E5039" s="12" t="s">
        <v>41</v>
      </c>
      <c r="F5039" s="12" t="s">
        <v>41</v>
      </c>
      <c r="G5039" s="13" t="s">
        <v>1037</v>
      </c>
      <c r="H5039" s="13" t="s">
        <v>3313</v>
      </c>
      <c r="I5039" s="13" t="s">
        <v>65</v>
      </c>
      <c r="J5039" s="11" t="s">
        <v>44</v>
      </c>
      <c r="K5039" s="14" t="s">
        <v>45</v>
      </c>
      <c r="L5039" s="14" t="s">
        <v>1</v>
      </c>
      <c r="M5039" s="15">
        <v>0.7</v>
      </c>
      <c r="N5039" s="15">
        <v>0.2</v>
      </c>
      <c r="O5039" s="15">
        <v>0.2</v>
      </c>
      <c r="P5039" s="11" t="s">
        <v>66</v>
      </c>
      <c r="Q5039" s="13" t="s">
        <v>67</v>
      </c>
      <c r="R5039" s="13" t="s">
        <v>68</v>
      </c>
      <c r="S5039" s="13">
        <v>12</v>
      </c>
      <c r="T5039" s="13">
        <v>1910</v>
      </c>
      <c r="U5039" s="13">
        <v>5</v>
      </c>
      <c r="V5039" s="13">
        <v>2010</v>
      </c>
      <c r="W5039" s="10" t="s">
        <v>49</v>
      </c>
      <c r="X5039" s="10" t="s">
        <v>49</v>
      </c>
      <c r="Y5039" s="16">
        <v>33.839475</v>
      </c>
      <c r="Z5039" s="16">
        <v>-83.309719999999999</v>
      </c>
    </row>
    <row r="5040" spans="1:26" x14ac:dyDescent="0.3">
      <c r="A5040" s="10">
        <v>7140</v>
      </c>
      <c r="B5040" s="11" t="s">
        <v>1035</v>
      </c>
      <c r="C5040" s="10">
        <v>701</v>
      </c>
      <c r="D5040" s="11" t="s">
        <v>37091</v>
      </c>
      <c r="E5040" s="12" t="s">
        <v>41</v>
      </c>
      <c r="F5040" s="12" t="s">
        <v>41</v>
      </c>
      <c r="G5040" s="13" t="s">
        <v>1037</v>
      </c>
      <c r="H5040" s="13" t="s">
        <v>3313</v>
      </c>
      <c r="I5040" s="13" t="s">
        <v>65</v>
      </c>
      <c r="J5040" s="11" t="s">
        <v>44</v>
      </c>
      <c r="K5040" s="14" t="s">
        <v>51</v>
      </c>
      <c r="L5040" s="14" t="s">
        <v>1</v>
      </c>
      <c r="M5040" s="15">
        <v>0.7</v>
      </c>
      <c r="N5040" s="15">
        <v>0.2</v>
      </c>
      <c r="O5040" s="15">
        <v>0.2</v>
      </c>
      <c r="P5040" s="11" t="s">
        <v>66</v>
      </c>
      <c r="Q5040" s="13" t="s">
        <v>67</v>
      </c>
      <c r="R5040" s="13" t="s">
        <v>68</v>
      </c>
      <c r="S5040" s="13">
        <v>12</v>
      </c>
      <c r="T5040" s="13">
        <v>1910</v>
      </c>
      <c r="U5040" s="13">
        <v>5</v>
      </c>
      <c r="V5040" s="13">
        <v>2010</v>
      </c>
      <c r="W5040" s="10" t="s">
        <v>49</v>
      </c>
      <c r="X5040" s="10" t="s">
        <v>49</v>
      </c>
      <c r="Y5040" s="16">
        <v>33.839475</v>
      </c>
      <c r="Z5040" s="16">
        <v>-83.309719999999999</v>
      </c>
    </row>
    <row r="5041" spans="1:26" x14ac:dyDescent="0.3">
      <c r="A5041" s="10">
        <v>7140</v>
      </c>
      <c r="B5041" s="11" t="s">
        <v>1035</v>
      </c>
      <c r="C5041" s="10">
        <v>701</v>
      </c>
      <c r="D5041" s="11" t="s">
        <v>37091</v>
      </c>
      <c r="E5041" s="12" t="s">
        <v>41</v>
      </c>
      <c r="F5041" s="12" t="s">
        <v>41</v>
      </c>
      <c r="G5041" s="13" t="s">
        <v>1037</v>
      </c>
      <c r="H5041" s="13" t="s">
        <v>3313</v>
      </c>
      <c r="I5041" s="13" t="s">
        <v>65</v>
      </c>
      <c r="J5041" s="11" t="s">
        <v>44</v>
      </c>
      <c r="K5041" s="14" t="s">
        <v>53</v>
      </c>
      <c r="L5041" s="14" t="s">
        <v>1</v>
      </c>
      <c r="M5041" s="15">
        <v>0.7</v>
      </c>
      <c r="N5041" s="15">
        <v>0.2</v>
      </c>
      <c r="O5041" s="15">
        <v>0.2</v>
      </c>
      <c r="P5041" s="11" t="s">
        <v>66</v>
      </c>
      <c r="Q5041" s="13" t="s">
        <v>67</v>
      </c>
      <c r="R5041" s="13" t="s">
        <v>68</v>
      </c>
      <c r="S5041" s="13">
        <v>12</v>
      </c>
      <c r="T5041" s="13">
        <v>1910</v>
      </c>
      <c r="U5041" s="13">
        <v>5</v>
      </c>
      <c r="V5041" s="13">
        <v>2010</v>
      </c>
      <c r="W5041" s="10" t="s">
        <v>49</v>
      </c>
      <c r="X5041" s="10" t="s">
        <v>49</v>
      </c>
      <c r="Y5041" s="16">
        <v>33.839475</v>
      </c>
      <c r="Z5041" s="16">
        <v>-83.309719999999999</v>
      </c>
    </row>
    <row r="5042" spans="1:26" x14ac:dyDescent="0.3">
      <c r="A5042" s="10">
        <v>7140</v>
      </c>
      <c r="B5042" s="11" t="s">
        <v>1035</v>
      </c>
      <c r="C5042" s="10">
        <v>701</v>
      </c>
      <c r="D5042" s="11" t="s">
        <v>37091</v>
      </c>
      <c r="E5042" s="12" t="s">
        <v>41</v>
      </c>
      <c r="F5042" s="12" t="s">
        <v>41</v>
      </c>
      <c r="G5042" s="13" t="s">
        <v>1037</v>
      </c>
      <c r="H5042" s="13" t="s">
        <v>3313</v>
      </c>
      <c r="I5042" s="13" t="s">
        <v>65</v>
      </c>
      <c r="J5042" s="11" t="s">
        <v>44</v>
      </c>
      <c r="K5042" s="14" t="s">
        <v>74</v>
      </c>
      <c r="L5042" s="14" t="s">
        <v>1</v>
      </c>
      <c r="M5042" s="15">
        <v>0.7</v>
      </c>
      <c r="N5042" s="15">
        <v>0.2</v>
      </c>
      <c r="O5042" s="15">
        <v>0.2</v>
      </c>
      <c r="P5042" s="11" t="s">
        <v>66</v>
      </c>
      <c r="Q5042" s="13" t="s">
        <v>67</v>
      </c>
      <c r="R5042" s="13" t="s">
        <v>68</v>
      </c>
      <c r="S5042" s="13">
        <v>12</v>
      </c>
      <c r="T5042" s="13">
        <v>1910</v>
      </c>
      <c r="U5042" s="13">
        <v>5</v>
      </c>
      <c r="V5042" s="13">
        <v>2010</v>
      </c>
      <c r="W5042" s="10" t="s">
        <v>49</v>
      </c>
      <c r="X5042" s="10" t="s">
        <v>49</v>
      </c>
      <c r="Y5042" s="16">
        <v>33.839475</v>
      </c>
      <c r="Z5042" s="16">
        <v>-83.309719999999999</v>
      </c>
    </row>
    <row r="5043" spans="1:26" x14ac:dyDescent="0.3">
      <c r="A5043" s="10">
        <v>2287</v>
      </c>
      <c r="B5043" s="11" t="s">
        <v>1475</v>
      </c>
      <c r="C5043" s="10">
        <v>1128</v>
      </c>
      <c r="D5043" s="11" t="s">
        <v>1476</v>
      </c>
      <c r="E5043" s="12" t="s">
        <v>41</v>
      </c>
      <c r="F5043" s="12" t="s">
        <v>41</v>
      </c>
      <c r="G5043" s="13" t="s">
        <v>1435</v>
      </c>
      <c r="H5043" s="13" t="s">
        <v>1477</v>
      </c>
      <c r="I5043" s="13" t="s">
        <v>138</v>
      </c>
      <c r="J5043" s="11" t="s">
        <v>44</v>
      </c>
      <c r="K5043" s="14" t="s">
        <v>74</v>
      </c>
      <c r="L5043" s="14" t="s">
        <v>1</v>
      </c>
      <c r="M5043" s="15">
        <v>0.5</v>
      </c>
      <c r="N5043" s="15">
        <v>0.5</v>
      </c>
      <c r="O5043" s="15">
        <v>0.5</v>
      </c>
      <c r="P5043" s="11" t="s">
        <v>326</v>
      </c>
      <c r="Q5043" s="13" t="s">
        <v>72</v>
      </c>
      <c r="R5043" s="13" t="s">
        <v>48</v>
      </c>
      <c r="S5043" s="13">
        <v>6</v>
      </c>
      <c r="T5043" s="13">
        <v>1955</v>
      </c>
      <c r="U5043" s="13">
        <v>5</v>
      </c>
      <c r="V5043" s="13">
        <v>2010</v>
      </c>
      <c r="W5043" s="10" t="s">
        <v>49</v>
      </c>
      <c r="X5043" s="10" t="s">
        <v>49</v>
      </c>
      <c r="Y5043" s="16">
        <v>41.727800000000002</v>
      </c>
      <c r="Z5043" s="16">
        <v>-92.447900000000004</v>
      </c>
    </row>
    <row r="5044" spans="1:26" x14ac:dyDescent="0.3">
      <c r="A5044" s="10">
        <v>40548</v>
      </c>
      <c r="B5044" s="11" t="s">
        <v>4204</v>
      </c>
      <c r="C5044" s="10">
        <v>6299</v>
      </c>
      <c r="D5044" s="11" t="s">
        <v>4205</v>
      </c>
      <c r="E5044" s="12" t="s">
        <v>41</v>
      </c>
      <c r="F5044" s="12" t="s">
        <v>41</v>
      </c>
      <c r="G5044" s="13" t="s">
        <v>42</v>
      </c>
      <c r="H5044" s="13" t="s">
        <v>247</v>
      </c>
      <c r="I5044" s="13" t="s">
        <v>1</v>
      </c>
      <c r="J5044" s="11" t="s">
        <v>44</v>
      </c>
      <c r="K5044" s="14" t="s">
        <v>45</v>
      </c>
      <c r="L5044" s="14" t="s">
        <v>1</v>
      </c>
      <c r="M5044" s="15">
        <v>0.4</v>
      </c>
      <c r="N5044" s="15">
        <v>0.3</v>
      </c>
      <c r="O5044" s="15">
        <v>0.3</v>
      </c>
      <c r="P5044" s="11" t="s">
        <v>46</v>
      </c>
      <c r="Q5044" s="13" t="s">
        <v>47</v>
      </c>
      <c r="R5044" s="13" t="s">
        <v>48</v>
      </c>
      <c r="S5044" s="13">
        <v>10</v>
      </c>
      <c r="T5044" s="13">
        <v>1965</v>
      </c>
      <c r="U5044" s="13">
        <v>5</v>
      </c>
      <c r="V5044" s="13">
        <v>2010</v>
      </c>
      <c r="W5044" s="10" t="s">
        <v>49</v>
      </c>
      <c r="X5044" s="10" t="s">
        <v>49</v>
      </c>
      <c r="Y5044" s="16">
        <v>63.876789000000002</v>
      </c>
      <c r="Z5044" s="16">
        <v>-160.79040000000001</v>
      </c>
    </row>
    <row r="5045" spans="1:26" x14ac:dyDescent="0.3">
      <c r="A5045" s="10">
        <v>40548</v>
      </c>
      <c r="B5045" s="11" t="s">
        <v>4204</v>
      </c>
      <c r="C5045" s="10">
        <v>6299</v>
      </c>
      <c r="D5045" s="11" t="s">
        <v>4205</v>
      </c>
      <c r="E5045" s="12" t="s">
        <v>41</v>
      </c>
      <c r="F5045" s="12" t="s">
        <v>41</v>
      </c>
      <c r="G5045" s="13" t="s">
        <v>42</v>
      </c>
      <c r="H5045" s="13" t="s">
        <v>247</v>
      </c>
      <c r="I5045" s="13" t="s">
        <v>1</v>
      </c>
      <c r="J5045" s="11" t="s">
        <v>44</v>
      </c>
      <c r="K5045" s="14" t="s">
        <v>51</v>
      </c>
      <c r="L5045" s="14" t="s">
        <v>1</v>
      </c>
      <c r="M5045" s="15">
        <v>0.4</v>
      </c>
      <c r="N5045" s="15">
        <v>0.5</v>
      </c>
      <c r="O5045" s="15">
        <v>0.5</v>
      </c>
      <c r="P5045" s="11" t="s">
        <v>46</v>
      </c>
      <c r="Q5045" s="13" t="s">
        <v>47</v>
      </c>
      <c r="R5045" s="13" t="s">
        <v>48</v>
      </c>
      <c r="S5045" s="13">
        <v>5</v>
      </c>
      <c r="T5045" s="13">
        <v>1982</v>
      </c>
      <c r="U5045" s="13">
        <v>5</v>
      </c>
      <c r="V5045" s="13">
        <v>2010</v>
      </c>
      <c r="W5045" s="10" t="s">
        <v>49</v>
      </c>
      <c r="X5045" s="10" t="s">
        <v>49</v>
      </c>
      <c r="Y5045" s="16">
        <v>63.876789000000002</v>
      </c>
      <c r="Z5045" s="16">
        <v>-160.79040000000001</v>
      </c>
    </row>
    <row r="5046" spans="1:26" x14ac:dyDescent="0.3">
      <c r="A5046" s="10">
        <v>40548</v>
      </c>
      <c r="B5046" s="11" t="s">
        <v>4204</v>
      </c>
      <c r="C5046" s="10">
        <v>6299</v>
      </c>
      <c r="D5046" s="11" t="s">
        <v>4205</v>
      </c>
      <c r="E5046" s="12" t="s">
        <v>41</v>
      </c>
      <c r="F5046" s="12" t="s">
        <v>41</v>
      </c>
      <c r="G5046" s="13" t="s">
        <v>42</v>
      </c>
      <c r="H5046" s="13" t="s">
        <v>247</v>
      </c>
      <c r="I5046" s="13" t="s">
        <v>1</v>
      </c>
      <c r="J5046" s="11" t="s">
        <v>44</v>
      </c>
      <c r="K5046" s="14" t="s">
        <v>53</v>
      </c>
      <c r="L5046" s="14" t="s">
        <v>1</v>
      </c>
      <c r="M5046" s="15">
        <v>0.4</v>
      </c>
      <c r="N5046" s="15">
        <v>0.4</v>
      </c>
      <c r="O5046" s="15">
        <v>0.4</v>
      </c>
      <c r="P5046" s="11" t="s">
        <v>46</v>
      </c>
      <c r="Q5046" s="13" t="s">
        <v>47</v>
      </c>
      <c r="R5046" s="13" t="s">
        <v>48</v>
      </c>
      <c r="S5046" s="13">
        <v>3</v>
      </c>
      <c r="T5046" s="13">
        <v>1983</v>
      </c>
      <c r="U5046" s="13">
        <v>5</v>
      </c>
      <c r="V5046" s="13">
        <v>2010</v>
      </c>
      <c r="W5046" s="10" t="s">
        <v>49</v>
      </c>
      <c r="X5046" s="10" t="s">
        <v>49</v>
      </c>
      <c r="Y5046" s="16">
        <v>63.876789000000002</v>
      </c>
      <c r="Z5046" s="16">
        <v>-160.79040000000001</v>
      </c>
    </row>
    <row r="5047" spans="1:26" x14ac:dyDescent="0.3">
      <c r="A5047" s="10">
        <v>40548</v>
      </c>
      <c r="B5047" s="11" t="s">
        <v>4204</v>
      </c>
      <c r="C5047" s="10">
        <v>6299</v>
      </c>
      <c r="D5047" s="11" t="s">
        <v>4205</v>
      </c>
      <c r="E5047" s="12" t="s">
        <v>41</v>
      </c>
      <c r="F5047" s="12" t="s">
        <v>41</v>
      </c>
      <c r="G5047" s="13" t="s">
        <v>42</v>
      </c>
      <c r="H5047" s="13" t="s">
        <v>247</v>
      </c>
      <c r="I5047" s="13" t="s">
        <v>1</v>
      </c>
      <c r="J5047" s="11" t="s">
        <v>44</v>
      </c>
      <c r="K5047" s="14" t="s">
        <v>74</v>
      </c>
      <c r="L5047" s="14" t="s">
        <v>1</v>
      </c>
      <c r="M5047" s="15">
        <v>0.4</v>
      </c>
      <c r="N5047" s="15">
        <v>0.4</v>
      </c>
      <c r="O5047" s="15">
        <v>0.4</v>
      </c>
      <c r="P5047" s="11" t="s">
        <v>46</v>
      </c>
      <c r="Q5047" s="13" t="s">
        <v>47</v>
      </c>
      <c r="R5047" s="13" t="s">
        <v>48</v>
      </c>
      <c r="S5047" s="13">
        <v>3</v>
      </c>
      <c r="T5047" s="13">
        <v>1983</v>
      </c>
      <c r="U5047" s="13">
        <v>5</v>
      </c>
      <c r="V5047" s="13">
        <v>2010</v>
      </c>
      <c r="W5047" s="10" t="s">
        <v>49</v>
      </c>
      <c r="X5047" s="10" t="s">
        <v>49</v>
      </c>
      <c r="Y5047" s="16">
        <v>63.876789000000002</v>
      </c>
      <c r="Z5047" s="16">
        <v>-160.79040000000001</v>
      </c>
    </row>
    <row r="5048" spans="1:26" x14ac:dyDescent="0.3">
      <c r="A5048" s="10">
        <v>2868</v>
      </c>
      <c r="B5048" s="11" t="s">
        <v>37092</v>
      </c>
      <c r="C5048" s="10">
        <v>50968</v>
      </c>
      <c r="D5048" s="11" t="s">
        <v>37093</v>
      </c>
      <c r="E5048" s="12" t="s">
        <v>41</v>
      </c>
      <c r="F5048" s="12" t="s">
        <v>41</v>
      </c>
      <c r="G5048" s="13" t="s">
        <v>84</v>
      </c>
      <c r="H5048" s="13" t="s">
        <v>37094</v>
      </c>
      <c r="I5048" s="13" t="s">
        <v>1</v>
      </c>
      <c r="J5048" s="11" t="s">
        <v>236</v>
      </c>
      <c r="K5048" s="14" t="s">
        <v>1989</v>
      </c>
      <c r="L5048" s="14" t="s">
        <v>1</v>
      </c>
      <c r="M5048" s="15">
        <v>26.8</v>
      </c>
      <c r="N5048" s="15">
        <v>22</v>
      </c>
      <c r="O5048" s="15">
        <v>23</v>
      </c>
      <c r="P5048" s="11" t="s">
        <v>80</v>
      </c>
      <c r="Q5048" s="13" t="s">
        <v>72</v>
      </c>
      <c r="R5048" s="13" t="s">
        <v>81</v>
      </c>
      <c r="S5048" s="13">
        <v>4</v>
      </c>
      <c r="T5048" s="13">
        <v>1990</v>
      </c>
      <c r="U5048" s="13">
        <v>5</v>
      </c>
      <c r="V5048" s="13">
        <v>2010</v>
      </c>
      <c r="W5048" s="10" t="s">
        <v>49</v>
      </c>
      <c r="X5048" s="10" t="s">
        <v>49</v>
      </c>
      <c r="Y5048" s="16">
        <v>36.911110999999998</v>
      </c>
      <c r="Z5048" s="16">
        <v>-121.76690000000001</v>
      </c>
    </row>
    <row r="5049" spans="1:26" x14ac:dyDescent="0.3">
      <c r="A5049" s="10">
        <v>2868</v>
      </c>
      <c r="B5049" s="11" t="s">
        <v>37092</v>
      </c>
      <c r="C5049" s="10">
        <v>50968</v>
      </c>
      <c r="D5049" s="11" t="s">
        <v>37093</v>
      </c>
      <c r="E5049" s="12" t="s">
        <v>41</v>
      </c>
      <c r="F5049" s="12" t="s">
        <v>41</v>
      </c>
      <c r="G5049" s="13" t="s">
        <v>84</v>
      </c>
      <c r="H5049" s="13" t="s">
        <v>37094</v>
      </c>
      <c r="I5049" s="13" t="s">
        <v>1</v>
      </c>
      <c r="J5049" s="11" t="s">
        <v>236</v>
      </c>
      <c r="K5049" s="14" t="s">
        <v>1799</v>
      </c>
      <c r="L5049" s="14" t="s">
        <v>1</v>
      </c>
      <c r="M5049" s="15">
        <v>8</v>
      </c>
      <c r="N5049" s="15">
        <v>6.9</v>
      </c>
      <c r="O5049" s="15">
        <v>7.3</v>
      </c>
      <c r="P5049" s="11" t="s">
        <v>80</v>
      </c>
      <c r="Q5049" s="13" t="s">
        <v>72</v>
      </c>
      <c r="R5049" s="13" t="s">
        <v>84</v>
      </c>
      <c r="S5049" s="13">
        <v>5</v>
      </c>
      <c r="T5049" s="13">
        <v>1990</v>
      </c>
      <c r="U5049" s="13">
        <v>5</v>
      </c>
      <c r="V5049" s="13">
        <v>2010</v>
      </c>
      <c r="W5049" s="10" t="s">
        <v>49</v>
      </c>
      <c r="X5049" s="10" t="s">
        <v>49</v>
      </c>
      <c r="Y5049" s="16">
        <v>36.911110999999998</v>
      </c>
      <c r="Z5049" s="16">
        <v>-121.76690000000001</v>
      </c>
    </row>
    <row r="5050" spans="1:26" x14ac:dyDescent="0.3">
      <c r="A5050" s="10">
        <v>55923</v>
      </c>
      <c r="B5050" s="11" t="s">
        <v>37095</v>
      </c>
      <c r="C5050" s="10">
        <v>56672</v>
      </c>
      <c r="D5050" s="11" t="s">
        <v>37095</v>
      </c>
      <c r="E5050" s="12" t="s">
        <v>1</v>
      </c>
      <c r="F5050" s="12" t="s">
        <v>1</v>
      </c>
      <c r="G5050" s="13" t="s">
        <v>136</v>
      </c>
      <c r="H5050" s="13" t="s">
        <v>37096</v>
      </c>
      <c r="I5050" s="13" t="s">
        <v>1</v>
      </c>
      <c r="J5050" s="11" t="s">
        <v>143</v>
      </c>
      <c r="K5050" s="14" t="s">
        <v>45</v>
      </c>
      <c r="L5050" s="14" t="s">
        <v>1</v>
      </c>
      <c r="M5050" s="15">
        <v>1.6</v>
      </c>
      <c r="N5050" s="15">
        <v>1.6</v>
      </c>
      <c r="O5050" s="15">
        <v>1.6</v>
      </c>
      <c r="P5050" s="11" t="s">
        <v>2429</v>
      </c>
      <c r="Q5050" s="13" t="s">
        <v>2430</v>
      </c>
      <c r="R5050" s="13" t="s">
        <v>48</v>
      </c>
      <c r="S5050" s="13">
        <v>1</v>
      </c>
      <c r="T5050" s="13">
        <v>2007</v>
      </c>
      <c r="U5050" s="13">
        <v>5</v>
      </c>
      <c r="V5050" s="13">
        <v>2010</v>
      </c>
      <c r="W5050" s="10" t="s">
        <v>49</v>
      </c>
      <c r="X5050" s="10" t="s">
        <v>49</v>
      </c>
      <c r="Y5050" s="18" t="s">
        <v>49</v>
      </c>
      <c r="Z5050" s="18" t="s">
        <v>49</v>
      </c>
    </row>
    <row r="5051" spans="1:26" x14ac:dyDescent="0.3">
      <c r="A5051" s="10">
        <v>5107</v>
      </c>
      <c r="B5051" s="11" t="s">
        <v>36496</v>
      </c>
      <c r="C5051" s="10">
        <v>1822</v>
      </c>
      <c r="D5051" s="11" t="s">
        <v>36497</v>
      </c>
      <c r="E5051" s="12" t="s">
        <v>41</v>
      </c>
      <c r="F5051" s="12" t="s">
        <v>41</v>
      </c>
      <c r="G5051" s="13" t="s">
        <v>2021</v>
      </c>
      <c r="H5051" s="13" t="s">
        <v>1432</v>
      </c>
      <c r="I5051" s="13" t="s">
        <v>138</v>
      </c>
      <c r="J5051" s="11" t="s">
        <v>44</v>
      </c>
      <c r="K5051" s="14" t="s">
        <v>77</v>
      </c>
      <c r="L5051" s="14" t="s">
        <v>1</v>
      </c>
      <c r="M5051" s="15">
        <v>44</v>
      </c>
      <c r="N5051" s="15">
        <v>44</v>
      </c>
      <c r="O5051" s="15">
        <v>44</v>
      </c>
      <c r="P5051" s="11" t="s">
        <v>71</v>
      </c>
      <c r="Q5051" s="13" t="s">
        <v>72</v>
      </c>
      <c r="R5051" s="13" t="s">
        <v>73</v>
      </c>
      <c r="S5051" s="13">
        <v>8</v>
      </c>
      <c r="T5051" s="13">
        <v>1950</v>
      </c>
      <c r="U5051" s="13">
        <v>4</v>
      </c>
      <c r="V5051" s="13">
        <v>2010</v>
      </c>
      <c r="W5051" s="10" t="s">
        <v>49</v>
      </c>
      <c r="X5051" s="10" t="s">
        <v>49</v>
      </c>
      <c r="Y5051" s="16">
        <v>42.303899999999999</v>
      </c>
      <c r="Z5051" s="16">
        <v>-83.090299999999999</v>
      </c>
    </row>
    <row r="5052" spans="1:26" x14ac:dyDescent="0.3">
      <c r="A5052" s="10">
        <v>15500</v>
      </c>
      <c r="B5052" s="11" t="s">
        <v>273</v>
      </c>
      <c r="C5052" s="10">
        <v>3860</v>
      </c>
      <c r="D5052" s="11" t="s">
        <v>3686</v>
      </c>
      <c r="E5052" s="12" t="s">
        <v>41</v>
      </c>
      <c r="F5052" s="12" t="s">
        <v>41</v>
      </c>
      <c r="G5052" s="13" t="s">
        <v>275</v>
      </c>
      <c r="H5052" s="13" t="s">
        <v>989</v>
      </c>
      <c r="I5052" s="13" t="s">
        <v>277</v>
      </c>
      <c r="J5052" s="11" t="s">
        <v>44</v>
      </c>
      <c r="K5052" s="14" t="s">
        <v>77</v>
      </c>
      <c r="L5052" s="14" t="s">
        <v>1</v>
      </c>
      <c r="M5052" s="15">
        <v>5.6</v>
      </c>
      <c r="N5052" s="15">
        <v>6.5</v>
      </c>
      <c r="O5052" s="15">
        <v>6.5</v>
      </c>
      <c r="P5052" s="11" t="s">
        <v>66</v>
      </c>
      <c r="Q5052" s="13" t="s">
        <v>67</v>
      </c>
      <c r="R5052" s="13" t="s">
        <v>68</v>
      </c>
      <c r="S5052" s="13">
        <v>12</v>
      </c>
      <c r="T5052" s="13">
        <v>1905</v>
      </c>
      <c r="U5052" s="13">
        <v>4</v>
      </c>
      <c r="V5052" s="13">
        <v>2010</v>
      </c>
      <c r="W5052" s="10" t="s">
        <v>49</v>
      </c>
      <c r="X5052" s="10" t="s">
        <v>49</v>
      </c>
      <c r="Y5052" s="16">
        <v>47.540109999999999</v>
      </c>
      <c r="Z5052" s="16">
        <v>-121.837</v>
      </c>
    </row>
    <row r="5053" spans="1:26" x14ac:dyDescent="0.3">
      <c r="A5053" s="10">
        <v>20856</v>
      </c>
      <c r="B5053" s="11" t="s">
        <v>3827</v>
      </c>
      <c r="C5053" s="10">
        <v>4048</v>
      </c>
      <c r="D5053" s="11" t="s">
        <v>37097</v>
      </c>
      <c r="E5053" s="12" t="s">
        <v>41</v>
      </c>
      <c r="F5053" s="12" t="s">
        <v>41</v>
      </c>
      <c r="G5053" s="13" t="s">
        <v>2129</v>
      </c>
      <c r="H5053" s="13" t="s">
        <v>2304</v>
      </c>
      <c r="I5053" s="13" t="s">
        <v>138</v>
      </c>
      <c r="J5053" s="11" t="s">
        <v>44</v>
      </c>
      <c r="K5053" s="14" t="s">
        <v>53</v>
      </c>
      <c r="L5053" s="14" t="s">
        <v>1</v>
      </c>
      <c r="M5053" s="15">
        <v>25</v>
      </c>
      <c r="N5053" s="15">
        <v>26.5</v>
      </c>
      <c r="O5053" s="15">
        <v>25</v>
      </c>
      <c r="P5053" s="11" t="s">
        <v>71</v>
      </c>
      <c r="Q5053" s="13" t="s">
        <v>72</v>
      </c>
      <c r="R5053" s="13" t="s">
        <v>73</v>
      </c>
      <c r="S5053" s="13">
        <v>1</v>
      </c>
      <c r="T5053" s="13">
        <v>1946</v>
      </c>
      <c r="U5053" s="13">
        <v>4</v>
      </c>
      <c r="V5053" s="13">
        <v>2010</v>
      </c>
      <c r="W5053" s="10" t="s">
        <v>49</v>
      </c>
      <c r="X5053" s="10" t="s">
        <v>49</v>
      </c>
      <c r="Y5053" s="16">
        <v>42.506540000000001</v>
      </c>
      <c r="Z5053" s="16">
        <v>-89.032179999999997</v>
      </c>
    </row>
    <row r="5054" spans="1:26" x14ac:dyDescent="0.3">
      <c r="A5054" s="10">
        <v>20856</v>
      </c>
      <c r="B5054" s="11" t="s">
        <v>3827</v>
      </c>
      <c r="C5054" s="10">
        <v>4048</v>
      </c>
      <c r="D5054" s="11" t="s">
        <v>37097</v>
      </c>
      <c r="E5054" s="12" t="s">
        <v>41</v>
      </c>
      <c r="F5054" s="12" t="s">
        <v>41</v>
      </c>
      <c r="G5054" s="13" t="s">
        <v>2129</v>
      </c>
      <c r="H5054" s="13" t="s">
        <v>2304</v>
      </c>
      <c r="I5054" s="13" t="s">
        <v>138</v>
      </c>
      <c r="J5054" s="11" t="s">
        <v>44</v>
      </c>
      <c r="K5054" s="14" t="s">
        <v>74</v>
      </c>
      <c r="L5054" s="14" t="s">
        <v>1</v>
      </c>
      <c r="M5054" s="15">
        <v>25</v>
      </c>
      <c r="N5054" s="15">
        <v>24.3</v>
      </c>
      <c r="O5054" s="15">
        <v>25</v>
      </c>
      <c r="P5054" s="11" t="s">
        <v>71</v>
      </c>
      <c r="Q5054" s="13" t="s">
        <v>72</v>
      </c>
      <c r="R5054" s="13" t="s">
        <v>73</v>
      </c>
      <c r="S5054" s="13">
        <v>1</v>
      </c>
      <c r="T5054" s="13">
        <v>1948</v>
      </c>
      <c r="U5054" s="13">
        <v>4</v>
      </c>
      <c r="V5054" s="13">
        <v>2010</v>
      </c>
      <c r="W5054" s="10" t="s">
        <v>49</v>
      </c>
      <c r="X5054" s="10" t="s">
        <v>49</v>
      </c>
      <c r="Y5054" s="16">
        <v>42.506540000000001</v>
      </c>
      <c r="Z5054" s="16">
        <v>-89.032179999999997</v>
      </c>
    </row>
    <row r="5055" spans="1:26" x14ac:dyDescent="0.3">
      <c r="A5055" s="10">
        <v>20856</v>
      </c>
      <c r="B5055" s="11" t="s">
        <v>3827</v>
      </c>
      <c r="C5055" s="10">
        <v>4057</v>
      </c>
      <c r="D5055" s="11" t="s">
        <v>35425</v>
      </c>
      <c r="E5055" s="12" t="s">
        <v>41</v>
      </c>
      <c r="F5055" s="12" t="s">
        <v>41</v>
      </c>
      <c r="G5055" s="13" t="s">
        <v>2129</v>
      </c>
      <c r="H5055" s="13" t="s">
        <v>2304</v>
      </c>
      <c r="I5055" s="13" t="s">
        <v>138</v>
      </c>
      <c r="J5055" s="11" t="s">
        <v>44</v>
      </c>
      <c r="K5055" s="14" t="s">
        <v>45</v>
      </c>
      <c r="L5055" s="14" t="s">
        <v>1</v>
      </c>
      <c r="M5055" s="15">
        <v>75</v>
      </c>
      <c r="N5055" s="15">
        <v>72.900000000000006</v>
      </c>
      <c r="O5055" s="15">
        <v>75</v>
      </c>
      <c r="P5055" s="11" t="s">
        <v>71</v>
      </c>
      <c r="Q5055" s="13" t="s">
        <v>72</v>
      </c>
      <c r="R5055" s="13" t="s">
        <v>73</v>
      </c>
      <c r="S5055" s="13">
        <v>1</v>
      </c>
      <c r="T5055" s="13">
        <v>1954</v>
      </c>
      <c r="U5055" s="13">
        <v>4</v>
      </c>
      <c r="V5055" s="13">
        <v>2010</v>
      </c>
      <c r="W5055" s="10" t="s">
        <v>49</v>
      </c>
      <c r="X5055" s="10" t="s">
        <v>49</v>
      </c>
      <c r="Y5055" s="16">
        <v>42.583094000000003</v>
      </c>
      <c r="Z5055" s="16">
        <v>-89.025919999999999</v>
      </c>
    </row>
    <row r="5056" spans="1:26" x14ac:dyDescent="0.3">
      <c r="A5056" s="10">
        <v>20856</v>
      </c>
      <c r="B5056" s="11" t="s">
        <v>3827</v>
      </c>
      <c r="C5056" s="10">
        <v>4057</v>
      </c>
      <c r="D5056" s="11" t="s">
        <v>35425</v>
      </c>
      <c r="E5056" s="12" t="s">
        <v>41</v>
      </c>
      <c r="F5056" s="12" t="s">
        <v>41</v>
      </c>
      <c r="G5056" s="13" t="s">
        <v>2129</v>
      </c>
      <c r="H5056" s="13" t="s">
        <v>2304</v>
      </c>
      <c r="I5056" s="13" t="s">
        <v>138</v>
      </c>
      <c r="J5056" s="11" t="s">
        <v>44</v>
      </c>
      <c r="K5056" s="14" t="s">
        <v>51</v>
      </c>
      <c r="L5056" s="14" t="s">
        <v>1</v>
      </c>
      <c r="M5056" s="15">
        <v>75</v>
      </c>
      <c r="N5056" s="15">
        <v>76.7</v>
      </c>
      <c r="O5056" s="15">
        <v>75</v>
      </c>
      <c r="P5056" s="11" t="s">
        <v>71</v>
      </c>
      <c r="Q5056" s="13" t="s">
        <v>72</v>
      </c>
      <c r="R5056" s="13" t="s">
        <v>73</v>
      </c>
      <c r="S5056" s="13">
        <v>9</v>
      </c>
      <c r="T5056" s="13">
        <v>1955</v>
      </c>
      <c r="U5056" s="13">
        <v>4</v>
      </c>
      <c r="V5056" s="13">
        <v>2010</v>
      </c>
      <c r="W5056" s="10" t="s">
        <v>49</v>
      </c>
      <c r="X5056" s="10" t="s">
        <v>49</v>
      </c>
      <c r="Y5056" s="16">
        <v>42.583094000000003</v>
      </c>
      <c r="Z5056" s="16">
        <v>-89.025919999999999</v>
      </c>
    </row>
    <row r="5057" spans="1:26" x14ac:dyDescent="0.3">
      <c r="A5057" s="10">
        <v>3103</v>
      </c>
      <c r="B5057" s="11" t="s">
        <v>8084</v>
      </c>
      <c r="C5057" s="10">
        <v>10729</v>
      </c>
      <c r="D5057" s="11" t="s">
        <v>36385</v>
      </c>
      <c r="E5057" s="12" t="s">
        <v>41</v>
      </c>
      <c r="F5057" s="12" t="s">
        <v>41</v>
      </c>
      <c r="G5057" s="13" t="s">
        <v>3365</v>
      </c>
      <c r="H5057" s="13" t="s">
        <v>132</v>
      </c>
      <c r="I5057" s="13" t="s">
        <v>151</v>
      </c>
      <c r="J5057" s="11" t="s">
        <v>1806</v>
      </c>
      <c r="K5057" s="14" t="s">
        <v>1799</v>
      </c>
      <c r="L5057" s="14" t="s">
        <v>1</v>
      </c>
      <c r="M5057" s="15">
        <v>4.8</v>
      </c>
      <c r="N5057" s="15">
        <v>4.3</v>
      </c>
      <c r="O5057" s="15">
        <v>4.3</v>
      </c>
      <c r="P5057" s="11" t="s">
        <v>99</v>
      </c>
      <c r="Q5057" s="13" t="s">
        <v>72</v>
      </c>
      <c r="R5057" s="13" t="s">
        <v>100</v>
      </c>
      <c r="S5057" s="13">
        <v>1</v>
      </c>
      <c r="T5057" s="13">
        <v>1991</v>
      </c>
      <c r="U5057" s="13">
        <v>4</v>
      </c>
      <c r="V5057" s="13">
        <v>2010</v>
      </c>
      <c r="W5057" s="10" t="s">
        <v>49</v>
      </c>
      <c r="X5057" s="10" t="s">
        <v>49</v>
      </c>
      <c r="Y5057" s="16">
        <v>35.082107000000001</v>
      </c>
      <c r="Z5057" s="16">
        <v>-90.134780000000006</v>
      </c>
    </row>
    <row r="5058" spans="1:26" x14ac:dyDescent="0.3">
      <c r="A5058" s="10">
        <v>22809</v>
      </c>
      <c r="B5058" s="11" t="s">
        <v>37098</v>
      </c>
      <c r="C5058" s="10">
        <v>50096</v>
      </c>
      <c r="D5058" s="11" t="s">
        <v>37099</v>
      </c>
      <c r="E5058" s="12" t="s">
        <v>41</v>
      </c>
      <c r="F5058" s="12" t="s">
        <v>41</v>
      </c>
      <c r="G5058" s="13" t="s">
        <v>3365</v>
      </c>
      <c r="H5058" s="13" t="s">
        <v>4492</v>
      </c>
      <c r="I5058" s="13" t="s">
        <v>1</v>
      </c>
      <c r="J5058" s="11" t="s">
        <v>1806</v>
      </c>
      <c r="K5058" s="14" t="s">
        <v>37100</v>
      </c>
      <c r="L5058" s="14" t="s">
        <v>1</v>
      </c>
      <c r="M5058" s="15">
        <v>1.2</v>
      </c>
      <c r="N5058" s="15">
        <v>1</v>
      </c>
      <c r="O5058" s="15">
        <v>1.1000000000000001</v>
      </c>
      <c r="P5058" s="11" t="s">
        <v>878</v>
      </c>
      <c r="Q5058" s="13" t="s">
        <v>879</v>
      </c>
      <c r="R5058" s="13" t="s">
        <v>73</v>
      </c>
      <c r="S5058" s="13">
        <v>11</v>
      </c>
      <c r="T5058" s="13">
        <v>1980</v>
      </c>
      <c r="U5058" s="13">
        <v>4</v>
      </c>
      <c r="V5058" s="13">
        <v>2010</v>
      </c>
      <c r="W5058" s="10" t="s">
        <v>49</v>
      </c>
      <c r="X5058" s="10" t="s">
        <v>49</v>
      </c>
      <c r="Y5058" s="16">
        <v>36.503889000000001</v>
      </c>
      <c r="Z5058" s="16">
        <v>-83.484999999999999</v>
      </c>
    </row>
    <row r="5059" spans="1:26" x14ac:dyDescent="0.3">
      <c r="A5059" s="10">
        <v>22809</v>
      </c>
      <c r="B5059" s="11" t="s">
        <v>37098</v>
      </c>
      <c r="C5059" s="10">
        <v>50096</v>
      </c>
      <c r="D5059" s="11" t="s">
        <v>37099</v>
      </c>
      <c r="E5059" s="12" t="s">
        <v>41</v>
      </c>
      <c r="F5059" s="12" t="s">
        <v>41</v>
      </c>
      <c r="G5059" s="13" t="s">
        <v>3365</v>
      </c>
      <c r="H5059" s="13" t="s">
        <v>4492</v>
      </c>
      <c r="I5059" s="13" t="s">
        <v>1</v>
      </c>
      <c r="J5059" s="11" t="s">
        <v>1806</v>
      </c>
      <c r="K5059" s="14" t="s">
        <v>37101</v>
      </c>
      <c r="L5059" s="14" t="s">
        <v>1</v>
      </c>
      <c r="M5059" s="15">
        <v>1.2</v>
      </c>
      <c r="N5059" s="15">
        <v>1</v>
      </c>
      <c r="O5059" s="15">
        <v>1.1000000000000001</v>
      </c>
      <c r="P5059" s="11" t="s">
        <v>878</v>
      </c>
      <c r="Q5059" s="13" t="s">
        <v>879</v>
      </c>
      <c r="R5059" s="13" t="s">
        <v>73</v>
      </c>
      <c r="S5059" s="13">
        <v>1</v>
      </c>
      <c r="T5059" s="13">
        <v>1986</v>
      </c>
      <c r="U5059" s="13">
        <v>4</v>
      </c>
      <c r="V5059" s="13">
        <v>2010</v>
      </c>
      <c r="W5059" s="10" t="s">
        <v>49</v>
      </c>
      <c r="X5059" s="10" t="s">
        <v>49</v>
      </c>
      <c r="Y5059" s="16">
        <v>36.503889000000001</v>
      </c>
      <c r="Z5059" s="16">
        <v>-83.484999999999999</v>
      </c>
    </row>
    <row r="5060" spans="1:26" x14ac:dyDescent="0.3">
      <c r="A5060" s="10">
        <v>2371</v>
      </c>
      <c r="B5060" s="11" t="s">
        <v>37102</v>
      </c>
      <c r="C5060" s="10">
        <v>51029</v>
      </c>
      <c r="D5060" s="11" t="s">
        <v>37103</v>
      </c>
      <c r="E5060" s="12" t="s">
        <v>41</v>
      </c>
      <c r="F5060" s="12" t="s">
        <v>41</v>
      </c>
      <c r="G5060" s="13" t="s">
        <v>3288</v>
      </c>
      <c r="H5060" s="13" t="s">
        <v>3289</v>
      </c>
      <c r="I5060" s="13" t="s">
        <v>1</v>
      </c>
      <c r="J5060" s="11" t="s">
        <v>2213</v>
      </c>
      <c r="K5060" s="14" t="s">
        <v>37104</v>
      </c>
      <c r="L5060" s="14" t="s">
        <v>1</v>
      </c>
      <c r="M5060" s="15">
        <v>3.2</v>
      </c>
      <c r="N5060" s="15">
        <v>3</v>
      </c>
      <c r="O5060" s="15">
        <v>3.2</v>
      </c>
      <c r="P5060" s="11" t="s">
        <v>71</v>
      </c>
      <c r="Q5060" s="13" t="s">
        <v>72</v>
      </c>
      <c r="R5060" s="13" t="s">
        <v>73</v>
      </c>
      <c r="S5060" s="13">
        <v>11</v>
      </c>
      <c r="T5060" s="13">
        <v>1982</v>
      </c>
      <c r="U5060" s="13">
        <v>4</v>
      </c>
      <c r="V5060" s="13">
        <v>2010</v>
      </c>
      <c r="W5060" s="10" t="s">
        <v>49</v>
      </c>
      <c r="X5060" s="10" t="s">
        <v>49</v>
      </c>
      <c r="Y5060" s="16">
        <v>41.821399999999997</v>
      </c>
      <c r="Z5060" s="16">
        <v>-72.591700000000003</v>
      </c>
    </row>
    <row r="5061" spans="1:26" x14ac:dyDescent="0.3">
      <c r="A5061" s="10">
        <v>19547</v>
      </c>
      <c r="B5061" s="11" t="s">
        <v>1164</v>
      </c>
      <c r="C5061" s="10">
        <v>56330</v>
      </c>
      <c r="D5061" s="11" t="s">
        <v>37105</v>
      </c>
      <c r="E5061" s="12" t="s">
        <v>41</v>
      </c>
      <c r="F5061" s="12" t="s">
        <v>41</v>
      </c>
      <c r="G5061" s="13" t="s">
        <v>1166</v>
      </c>
      <c r="H5061" s="13" t="s">
        <v>1167</v>
      </c>
      <c r="I5061" s="13" t="s">
        <v>1</v>
      </c>
      <c r="J5061" s="11" t="s">
        <v>44</v>
      </c>
      <c r="K5061" s="14" t="s">
        <v>2182</v>
      </c>
      <c r="L5061" s="14" t="s">
        <v>1</v>
      </c>
      <c r="M5061" s="15">
        <v>1.6</v>
      </c>
      <c r="N5061" s="15">
        <v>1.6</v>
      </c>
      <c r="O5061" s="15">
        <v>1.6</v>
      </c>
      <c r="P5061" s="11" t="s">
        <v>46</v>
      </c>
      <c r="Q5061" s="13" t="s">
        <v>47</v>
      </c>
      <c r="R5061" s="13" t="s">
        <v>48</v>
      </c>
      <c r="S5061" s="13">
        <v>10</v>
      </c>
      <c r="T5061" s="13">
        <v>2005</v>
      </c>
      <c r="U5061" s="13">
        <v>4</v>
      </c>
      <c r="V5061" s="13">
        <v>2010</v>
      </c>
      <c r="W5061" s="10" t="s">
        <v>49</v>
      </c>
      <c r="X5061" s="10" t="s">
        <v>49</v>
      </c>
      <c r="Y5061" s="16">
        <v>21.375599999999999</v>
      </c>
      <c r="Z5061" s="16">
        <v>-158.0478</v>
      </c>
    </row>
    <row r="5062" spans="1:26" x14ac:dyDescent="0.3">
      <c r="A5062" s="10">
        <v>19547</v>
      </c>
      <c r="B5062" s="11" t="s">
        <v>1164</v>
      </c>
      <c r="C5062" s="10">
        <v>56330</v>
      </c>
      <c r="D5062" s="11" t="s">
        <v>37105</v>
      </c>
      <c r="E5062" s="12" t="s">
        <v>41</v>
      </c>
      <c r="F5062" s="12" t="s">
        <v>41</v>
      </c>
      <c r="G5062" s="13" t="s">
        <v>1166</v>
      </c>
      <c r="H5062" s="13" t="s">
        <v>1167</v>
      </c>
      <c r="I5062" s="13" t="s">
        <v>1</v>
      </c>
      <c r="J5062" s="11" t="s">
        <v>44</v>
      </c>
      <c r="K5062" s="14" t="s">
        <v>2183</v>
      </c>
      <c r="L5062" s="14" t="s">
        <v>1</v>
      </c>
      <c r="M5062" s="15">
        <v>1.6</v>
      </c>
      <c r="N5062" s="15">
        <v>1.6</v>
      </c>
      <c r="O5062" s="15">
        <v>1.6</v>
      </c>
      <c r="P5062" s="11" t="s">
        <v>46</v>
      </c>
      <c r="Q5062" s="13" t="s">
        <v>47</v>
      </c>
      <c r="R5062" s="13" t="s">
        <v>48</v>
      </c>
      <c r="S5062" s="13">
        <v>10</v>
      </c>
      <c r="T5062" s="13">
        <v>2005</v>
      </c>
      <c r="U5062" s="13">
        <v>4</v>
      </c>
      <c r="V5062" s="13">
        <v>2010</v>
      </c>
      <c r="W5062" s="10" t="s">
        <v>49</v>
      </c>
      <c r="X5062" s="10" t="s">
        <v>49</v>
      </c>
      <c r="Y5062" s="16">
        <v>21.375599999999999</v>
      </c>
      <c r="Z5062" s="16">
        <v>-158.0478</v>
      </c>
    </row>
    <row r="5063" spans="1:26" x14ac:dyDescent="0.3">
      <c r="A5063" s="10">
        <v>19547</v>
      </c>
      <c r="B5063" s="11" t="s">
        <v>1164</v>
      </c>
      <c r="C5063" s="10">
        <v>56330</v>
      </c>
      <c r="D5063" s="11" t="s">
        <v>37105</v>
      </c>
      <c r="E5063" s="12" t="s">
        <v>41</v>
      </c>
      <c r="F5063" s="12" t="s">
        <v>41</v>
      </c>
      <c r="G5063" s="13" t="s">
        <v>1166</v>
      </c>
      <c r="H5063" s="13" t="s">
        <v>1167</v>
      </c>
      <c r="I5063" s="13" t="s">
        <v>1</v>
      </c>
      <c r="J5063" s="11" t="s">
        <v>44</v>
      </c>
      <c r="K5063" s="14" t="s">
        <v>2184</v>
      </c>
      <c r="L5063" s="14" t="s">
        <v>1</v>
      </c>
      <c r="M5063" s="15">
        <v>1.6</v>
      </c>
      <c r="N5063" s="15">
        <v>1.6</v>
      </c>
      <c r="O5063" s="15">
        <v>1.6</v>
      </c>
      <c r="P5063" s="11" t="s">
        <v>46</v>
      </c>
      <c r="Q5063" s="13" t="s">
        <v>47</v>
      </c>
      <c r="R5063" s="13" t="s">
        <v>48</v>
      </c>
      <c r="S5063" s="13">
        <v>10</v>
      </c>
      <c r="T5063" s="13">
        <v>2005</v>
      </c>
      <c r="U5063" s="13">
        <v>4</v>
      </c>
      <c r="V5063" s="13">
        <v>2010</v>
      </c>
      <c r="W5063" s="10" t="s">
        <v>49</v>
      </c>
      <c r="X5063" s="10" t="s">
        <v>49</v>
      </c>
      <c r="Y5063" s="16">
        <v>21.375599999999999</v>
      </c>
      <c r="Z5063" s="16">
        <v>-158.0478</v>
      </c>
    </row>
    <row r="5064" spans="1:26" x14ac:dyDescent="0.3">
      <c r="A5064" s="10">
        <v>19547</v>
      </c>
      <c r="B5064" s="11" t="s">
        <v>1164</v>
      </c>
      <c r="C5064" s="10">
        <v>56330</v>
      </c>
      <c r="D5064" s="11" t="s">
        <v>37105</v>
      </c>
      <c r="E5064" s="12" t="s">
        <v>41</v>
      </c>
      <c r="F5064" s="12" t="s">
        <v>41</v>
      </c>
      <c r="G5064" s="13" t="s">
        <v>1166</v>
      </c>
      <c r="H5064" s="13" t="s">
        <v>1167</v>
      </c>
      <c r="I5064" s="13" t="s">
        <v>1</v>
      </c>
      <c r="J5064" s="11" t="s">
        <v>44</v>
      </c>
      <c r="K5064" s="14" t="s">
        <v>5090</v>
      </c>
      <c r="L5064" s="14" t="s">
        <v>1</v>
      </c>
      <c r="M5064" s="15">
        <v>1.6</v>
      </c>
      <c r="N5064" s="15">
        <v>1.6</v>
      </c>
      <c r="O5064" s="15">
        <v>1.6</v>
      </c>
      <c r="P5064" s="11" t="s">
        <v>46</v>
      </c>
      <c r="Q5064" s="13" t="s">
        <v>47</v>
      </c>
      <c r="R5064" s="13" t="s">
        <v>48</v>
      </c>
      <c r="S5064" s="13">
        <v>5</v>
      </c>
      <c r="T5064" s="13">
        <v>2007</v>
      </c>
      <c r="U5064" s="13">
        <v>4</v>
      </c>
      <c r="V5064" s="13">
        <v>2010</v>
      </c>
      <c r="W5064" s="10" t="s">
        <v>49</v>
      </c>
      <c r="X5064" s="10" t="s">
        <v>49</v>
      </c>
      <c r="Y5064" s="16">
        <v>21.375599999999999</v>
      </c>
      <c r="Z5064" s="16">
        <v>-158.0478</v>
      </c>
    </row>
    <row r="5065" spans="1:26" x14ac:dyDescent="0.3">
      <c r="A5065" s="10">
        <v>19547</v>
      </c>
      <c r="B5065" s="11" t="s">
        <v>1164</v>
      </c>
      <c r="C5065" s="10">
        <v>56330</v>
      </c>
      <c r="D5065" s="11" t="s">
        <v>37105</v>
      </c>
      <c r="E5065" s="12" t="s">
        <v>41</v>
      </c>
      <c r="F5065" s="12" t="s">
        <v>41</v>
      </c>
      <c r="G5065" s="13" t="s">
        <v>1166</v>
      </c>
      <c r="H5065" s="13" t="s">
        <v>1167</v>
      </c>
      <c r="I5065" s="13" t="s">
        <v>1</v>
      </c>
      <c r="J5065" s="11" t="s">
        <v>44</v>
      </c>
      <c r="K5065" s="14" t="s">
        <v>7288</v>
      </c>
      <c r="L5065" s="14" t="s">
        <v>1</v>
      </c>
      <c r="M5065" s="15">
        <v>1.6</v>
      </c>
      <c r="N5065" s="15">
        <v>1.6</v>
      </c>
      <c r="O5065" s="15">
        <v>1.6</v>
      </c>
      <c r="P5065" s="11" t="s">
        <v>46</v>
      </c>
      <c r="Q5065" s="13" t="s">
        <v>47</v>
      </c>
      <c r="R5065" s="13" t="s">
        <v>48</v>
      </c>
      <c r="S5065" s="13">
        <v>5</v>
      </c>
      <c r="T5065" s="13">
        <v>2007</v>
      </c>
      <c r="U5065" s="13">
        <v>4</v>
      </c>
      <c r="V5065" s="13">
        <v>2010</v>
      </c>
      <c r="W5065" s="10" t="s">
        <v>49</v>
      </c>
      <c r="X5065" s="10" t="s">
        <v>49</v>
      </c>
      <c r="Y5065" s="16">
        <v>21.375599999999999</v>
      </c>
      <c r="Z5065" s="16">
        <v>-158.0478</v>
      </c>
    </row>
    <row r="5066" spans="1:26" x14ac:dyDescent="0.3">
      <c r="A5066" s="10">
        <v>19547</v>
      </c>
      <c r="B5066" s="11" t="s">
        <v>1164</v>
      </c>
      <c r="C5066" s="10">
        <v>56330</v>
      </c>
      <c r="D5066" s="11" t="s">
        <v>37105</v>
      </c>
      <c r="E5066" s="12" t="s">
        <v>41</v>
      </c>
      <c r="F5066" s="12" t="s">
        <v>41</v>
      </c>
      <c r="G5066" s="13" t="s">
        <v>1166</v>
      </c>
      <c r="H5066" s="13" t="s">
        <v>1167</v>
      </c>
      <c r="I5066" s="13" t="s">
        <v>1</v>
      </c>
      <c r="J5066" s="11" t="s">
        <v>44</v>
      </c>
      <c r="K5066" s="14" t="s">
        <v>7893</v>
      </c>
      <c r="L5066" s="14" t="s">
        <v>1</v>
      </c>
      <c r="M5066" s="15">
        <v>1.6</v>
      </c>
      <c r="N5066" s="15">
        <v>1.6</v>
      </c>
      <c r="O5066" s="15">
        <v>1.6</v>
      </c>
      <c r="P5066" s="11" t="s">
        <v>46</v>
      </c>
      <c r="Q5066" s="13" t="s">
        <v>47</v>
      </c>
      <c r="R5066" s="13" t="s">
        <v>48</v>
      </c>
      <c r="S5066" s="13">
        <v>5</v>
      </c>
      <c r="T5066" s="13">
        <v>2007</v>
      </c>
      <c r="U5066" s="13">
        <v>4</v>
      </c>
      <c r="V5066" s="13">
        <v>2010</v>
      </c>
      <c r="W5066" s="10" t="s">
        <v>49</v>
      </c>
      <c r="X5066" s="10" t="s">
        <v>49</v>
      </c>
      <c r="Y5066" s="16">
        <v>21.375599999999999</v>
      </c>
      <c r="Z5066" s="16">
        <v>-158.0478</v>
      </c>
    </row>
    <row r="5067" spans="1:26" x14ac:dyDescent="0.3">
      <c r="A5067" s="10">
        <v>19547</v>
      </c>
      <c r="B5067" s="11" t="s">
        <v>1164</v>
      </c>
      <c r="C5067" s="10">
        <v>56331</v>
      </c>
      <c r="D5067" s="11" t="s">
        <v>37106</v>
      </c>
      <c r="E5067" s="12" t="s">
        <v>41</v>
      </c>
      <c r="F5067" s="12" t="s">
        <v>41</v>
      </c>
      <c r="G5067" s="13" t="s">
        <v>1166</v>
      </c>
      <c r="H5067" s="13" t="s">
        <v>1167</v>
      </c>
      <c r="I5067" s="13" t="s">
        <v>1</v>
      </c>
      <c r="J5067" s="11" t="s">
        <v>44</v>
      </c>
      <c r="K5067" s="14" t="s">
        <v>2182</v>
      </c>
      <c r="L5067" s="14" t="s">
        <v>1</v>
      </c>
      <c r="M5067" s="15">
        <v>1.6</v>
      </c>
      <c r="N5067" s="15">
        <v>1.6</v>
      </c>
      <c r="O5067" s="15">
        <v>1.6</v>
      </c>
      <c r="P5067" s="11" t="s">
        <v>46</v>
      </c>
      <c r="Q5067" s="13" t="s">
        <v>47</v>
      </c>
      <c r="R5067" s="13" t="s">
        <v>48</v>
      </c>
      <c r="S5067" s="13">
        <v>11</v>
      </c>
      <c r="T5067" s="13">
        <v>2005</v>
      </c>
      <c r="U5067" s="13">
        <v>4</v>
      </c>
      <c r="V5067" s="13">
        <v>2010</v>
      </c>
      <c r="W5067" s="10" t="s">
        <v>49</v>
      </c>
      <c r="X5067" s="10" t="s">
        <v>49</v>
      </c>
      <c r="Y5067" s="16">
        <v>21.3169</v>
      </c>
      <c r="Z5067" s="16">
        <v>-157.87639999999999</v>
      </c>
    </row>
    <row r="5068" spans="1:26" x14ac:dyDescent="0.3">
      <c r="A5068" s="10">
        <v>19547</v>
      </c>
      <c r="B5068" s="11" t="s">
        <v>1164</v>
      </c>
      <c r="C5068" s="10">
        <v>56331</v>
      </c>
      <c r="D5068" s="11" t="s">
        <v>37106</v>
      </c>
      <c r="E5068" s="12" t="s">
        <v>41</v>
      </c>
      <c r="F5068" s="12" t="s">
        <v>41</v>
      </c>
      <c r="G5068" s="13" t="s">
        <v>1166</v>
      </c>
      <c r="H5068" s="13" t="s">
        <v>1167</v>
      </c>
      <c r="I5068" s="13" t="s">
        <v>1</v>
      </c>
      <c r="J5068" s="11" t="s">
        <v>44</v>
      </c>
      <c r="K5068" s="14" t="s">
        <v>2183</v>
      </c>
      <c r="L5068" s="14" t="s">
        <v>1</v>
      </c>
      <c r="M5068" s="15">
        <v>1.6</v>
      </c>
      <c r="N5068" s="15">
        <v>1.6</v>
      </c>
      <c r="O5068" s="15">
        <v>1.6</v>
      </c>
      <c r="P5068" s="11" t="s">
        <v>46</v>
      </c>
      <c r="Q5068" s="13" t="s">
        <v>47</v>
      </c>
      <c r="R5068" s="13" t="s">
        <v>48</v>
      </c>
      <c r="S5068" s="13">
        <v>11</v>
      </c>
      <c r="T5068" s="13">
        <v>2005</v>
      </c>
      <c r="U5068" s="13">
        <v>4</v>
      </c>
      <c r="V5068" s="13">
        <v>2010</v>
      </c>
      <c r="W5068" s="10" t="s">
        <v>49</v>
      </c>
      <c r="X5068" s="10" t="s">
        <v>49</v>
      </c>
      <c r="Y5068" s="16">
        <v>21.3169</v>
      </c>
      <c r="Z5068" s="16">
        <v>-157.87639999999999</v>
      </c>
    </row>
    <row r="5069" spans="1:26" x14ac:dyDescent="0.3">
      <c r="A5069" s="10">
        <v>19547</v>
      </c>
      <c r="B5069" s="11" t="s">
        <v>1164</v>
      </c>
      <c r="C5069" s="10">
        <v>56331</v>
      </c>
      <c r="D5069" s="11" t="s">
        <v>37106</v>
      </c>
      <c r="E5069" s="12" t="s">
        <v>41</v>
      </c>
      <c r="F5069" s="12" t="s">
        <v>41</v>
      </c>
      <c r="G5069" s="13" t="s">
        <v>1166</v>
      </c>
      <c r="H5069" s="13" t="s">
        <v>1167</v>
      </c>
      <c r="I5069" s="13" t="s">
        <v>1</v>
      </c>
      <c r="J5069" s="11" t="s">
        <v>44</v>
      </c>
      <c r="K5069" s="14" t="s">
        <v>2184</v>
      </c>
      <c r="L5069" s="14" t="s">
        <v>1</v>
      </c>
      <c r="M5069" s="15">
        <v>1.6</v>
      </c>
      <c r="N5069" s="15">
        <v>1.6</v>
      </c>
      <c r="O5069" s="15">
        <v>1.6</v>
      </c>
      <c r="P5069" s="11" t="s">
        <v>46</v>
      </c>
      <c r="Q5069" s="13" t="s">
        <v>47</v>
      </c>
      <c r="R5069" s="13" t="s">
        <v>48</v>
      </c>
      <c r="S5069" s="13">
        <v>11</v>
      </c>
      <c r="T5069" s="13">
        <v>2005</v>
      </c>
      <c r="U5069" s="13">
        <v>4</v>
      </c>
      <c r="V5069" s="13">
        <v>2010</v>
      </c>
      <c r="W5069" s="10" t="s">
        <v>49</v>
      </c>
      <c r="X5069" s="10" t="s">
        <v>49</v>
      </c>
      <c r="Y5069" s="16">
        <v>21.3169</v>
      </c>
      <c r="Z5069" s="16">
        <v>-157.87639999999999</v>
      </c>
    </row>
    <row r="5070" spans="1:26" x14ac:dyDescent="0.3">
      <c r="A5070" s="10">
        <v>19547</v>
      </c>
      <c r="B5070" s="11" t="s">
        <v>1164</v>
      </c>
      <c r="C5070" s="10">
        <v>56332</v>
      </c>
      <c r="D5070" s="11" t="s">
        <v>37107</v>
      </c>
      <c r="E5070" s="12" t="s">
        <v>41</v>
      </c>
      <c r="F5070" s="12" t="s">
        <v>41</v>
      </c>
      <c r="G5070" s="13" t="s">
        <v>1166</v>
      </c>
      <c r="H5070" s="13" t="s">
        <v>1167</v>
      </c>
      <c r="I5070" s="13" t="s">
        <v>1</v>
      </c>
      <c r="J5070" s="11" t="s">
        <v>44</v>
      </c>
      <c r="K5070" s="14" t="s">
        <v>2182</v>
      </c>
      <c r="L5070" s="14" t="s">
        <v>1</v>
      </c>
      <c r="M5070" s="15">
        <v>1.6</v>
      </c>
      <c r="N5070" s="15">
        <v>1.6</v>
      </c>
      <c r="O5070" s="15">
        <v>1.6</v>
      </c>
      <c r="P5070" s="11" t="s">
        <v>46</v>
      </c>
      <c r="Q5070" s="13" t="s">
        <v>47</v>
      </c>
      <c r="R5070" s="13" t="s">
        <v>48</v>
      </c>
      <c r="S5070" s="13">
        <v>11</v>
      </c>
      <c r="T5070" s="13">
        <v>2005</v>
      </c>
      <c r="U5070" s="13">
        <v>4</v>
      </c>
      <c r="V5070" s="13">
        <v>2010</v>
      </c>
      <c r="W5070" s="10" t="s">
        <v>49</v>
      </c>
      <c r="X5070" s="10" t="s">
        <v>49</v>
      </c>
      <c r="Y5070" s="16">
        <v>21.529199999999999</v>
      </c>
      <c r="Z5070" s="16">
        <v>-158.04580000000001</v>
      </c>
    </row>
    <row r="5071" spans="1:26" x14ac:dyDescent="0.3">
      <c r="A5071" s="10">
        <v>19547</v>
      </c>
      <c r="B5071" s="11" t="s">
        <v>1164</v>
      </c>
      <c r="C5071" s="10">
        <v>56332</v>
      </c>
      <c r="D5071" s="11" t="s">
        <v>37107</v>
      </c>
      <c r="E5071" s="12" t="s">
        <v>41</v>
      </c>
      <c r="F5071" s="12" t="s">
        <v>41</v>
      </c>
      <c r="G5071" s="13" t="s">
        <v>1166</v>
      </c>
      <c r="H5071" s="13" t="s">
        <v>1167</v>
      </c>
      <c r="I5071" s="13" t="s">
        <v>1</v>
      </c>
      <c r="J5071" s="11" t="s">
        <v>44</v>
      </c>
      <c r="K5071" s="14" t="s">
        <v>2183</v>
      </c>
      <c r="L5071" s="14" t="s">
        <v>1</v>
      </c>
      <c r="M5071" s="15">
        <v>1.6</v>
      </c>
      <c r="N5071" s="15">
        <v>1.6</v>
      </c>
      <c r="O5071" s="15">
        <v>1.6</v>
      </c>
      <c r="P5071" s="11" t="s">
        <v>46</v>
      </c>
      <c r="Q5071" s="13" t="s">
        <v>47</v>
      </c>
      <c r="R5071" s="13" t="s">
        <v>48</v>
      </c>
      <c r="S5071" s="13">
        <v>11</v>
      </c>
      <c r="T5071" s="13">
        <v>2005</v>
      </c>
      <c r="U5071" s="13">
        <v>4</v>
      </c>
      <c r="V5071" s="13">
        <v>2010</v>
      </c>
      <c r="W5071" s="10" t="s">
        <v>49</v>
      </c>
      <c r="X5071" s="10" t="s">
        <v>49</v>
      </c>
      <c r="Y5071" s="16">
        <v>21.529199999999999</v>
      </c>
      <c r="Z5071" s="16">
        <v>-158.04580000000001</v>
      </c>
    </row>
    <row r="5072" spans="1:26" x14ac:dyDescent="0.3">
      <c r="A5072" s="10">
        <v>19547</v>
      </c>
      <c r="B5072" s="11" t="s">
        <v>1164</v>
      </c>
      <c r="C5072" s="10">
        <v>56332</v>
      </c>
      <c r="D5072" s="11" t="s">
        <v>37107</v>
      </c>
      <c r="E5072" s="12" t="s">
        <v>41</v>
      </c>
      <c r="F5072" s="12" t="s">
        <v>41</v>
      </c>
      <c r="G5072" s="13" t="s">
        <v>1166</v>
      </c>
      <c r="H5072" s="13" t="s">
        <v>1167</v>
      </c>
      <c r="I5072" s="13" t="s">
        <v>1</v>
      </c>
      <c r="J5072" s="11" t="s">
        <v>44</v>
      </c>
      <c r="K5072" s="14" t="s">
        <v>2184</v>
      </c>
      <c r="L5072" s="14" t="s">
        <v>1</v>
      </c>
      <c r="M5072" s="15">
        <v>1.6</v>
      </c>
      <c r="N5072" s="15">
        <v>1.6</v>
      </c>
      <c r="O5072" s="15">
        <v>1.6</v>
      </c>
      <c r="P5072" s="11" t="s">
        <v>46</v>
      </c>
      <c r="Q5072" s="13" t="s">
        <v>47</v>
      </c>
      <c r="R5072" s="13" t="s">
        <v>48</v>
      </c>
      <c r="S5072" s="13">
        <v>11</v>
      </c>
      <c r="T5072" s="13">
        <v>2005</v>
      </c>
      <c r="U5072" s="13">
        <v>4</v>
      </c>
      <c r="V5072" s="13">
        <v>2010</v>
      </c>
      <c r="W5072" s="10" t="s">
        <v>49</v>
      </c>
      <c r="X5072" s="10" t="s">
        <v>49</v>
      </c>
      <c r="Y5072" s="16">
        <v>21.529199999999999</v>
      </c>
      <c r="Z5072" s="16">
        <v>-158.04580000000001</v>
      </c>
    </row>
    <row r="5073" spans="1:26" x14ac:dyDescent="0.3">
      <c r="A5073" s="10">
        <v>19547</v>
      </c>
      <c r="B5073" s="11" t="s">
        <v>1164</v>
      </c>
      <c r="C5073" s="10">
        <v>56514</v>
      </c>
      <c r="D5073" s="11" t="s">
        <v>37108</v>
      </c>
      <c r="E5073" s="12" t="s">
        <v>41</v>
      </c>
      <c r="F5073" s="12" t="s">
        <v>41</v>
      </c>
      <c r="G5073" s="13" t="s">
        <v>1166</v>
      </c>
      <c r="H5073" s="13" t="s">
        <v>1167</v>
      </c>
      <c r="I5073" s="13" t="s">
        <v>1</v>
      </c>
      <c r="J5073" s="11" t="s">
        <v>44</v>
      </c>
      <c r="K5073" s="14" t="s">
        <v>2182</v>
      </c>
      <c r="L5073" s="14" t="s">
        <v>1</v>
      </c>
      <c r="M5073" s="15">
        <v>1.6</v>
      </c>
      <c r="N5073" s="15">
        <v>1.6</v>
      </c>
      <c r="O5073" s="15">
        <v>1.6</v>
      </c>
      <c r="P5073" s="11" t="s">
        <v>46</v>
      </c>
      <c r="Q5073" s="13" t="s">
        <v>47</v>
      </c>
      <c r="R5073" s="13" t="s">
        <v>48</v>
      </c>
      <c r="S5073" s="13">
        <v>12</v>
      </c>
      <c r="T5073" s="13">
        <v>2006</v>
      </c>
      <c r="U5073" s="13">
        <v>4</v>
      </c>
      <c r="V5073" s="13">
        <v>2010</v>
      </c>
      <c r="W5073" s="10" t="s">
        <v>49</v>
      </c>
      <c r="X5073" s="10" t="s">
        <v>49</v>
      </c>
      <c r="Y5073" s="16">
        <v>21.301400000000001</v>
      </c>
      <c r="Z5073" s="16">
        <v>-158.0958</v>
      </c>
    </row>
    <row r="5074" spans="1:26" x14ac:dyDescent="0.3">
      <c r="A5074" s="10">
        <v>19547</v>
      </c>
      <c r="B5074" s="11" t="s">
        <v>1164</v>
      </c>
      <c r="C5074" s="10">
        <v>56514</v>
      </c>
      <c r="D5074" s="11" t="s">
        <v>37108</v>
      </c>
      <c r="E5074" s="12" t="s">
        <v>41</v>
      </c>
      <c r="F5074" s="12" t="s">
        <v>41</v>
      </c>
      <c r="G5074" s="13" t="s">
        <v>1166</v>
      </c>
      <c r="H5074" s="13" t="s">
        <v>1167</v>
      </c>
      <c r="I5074" s="13" t="s">
        <v>1</v>
      </c>
      <c r="J5074" s="11" t="s">
        <v>44</v>
      </c>
      <c r="K5074" s="14" t="s">
        <v>2183</v>
      </c>
      <c r="L5074" s="14" t="s">
        <v>1</v>
      </c>
      <c r="M5074" s="15">
        <v>1.6</v>
      </c>
      <c r="N5074" s="15">
        <v>1.6</v>
      </c>
      <c r="O5074" s="15">
        <v>1.6</v>
      </c>
      <c r="P5074" s="11" t="s">
        <v>46</v>
      </c>
      <c r="Q5074" s="13" t="s">
        <v>47</v>
      </c>
      <c r="R5074" s="13" t="s">
        <v>48</v>
      </c>
      <c r="S5074" s="13">
        <v>12</v>
      </c>
      <c r="T5074" s="13">
        <v>2006</v>
      </c>
      <c r="U5074" s="13">
        <v>4</v>
      </c>
      <c r="V5074" s="13">
        <v>2010</v>
      </c>
      <c r="W5074" s="10" t="s">
        <v>49</v>
      </c>
      <c r="X5074" s="10" t="s">
        <v>49</v>
      </c>
      <c r="Y5074" s="16">
        <v>21.301400000000001</v>
      </c>
      <c r="Z5074" s="16">
        <v>-158.0958</v>
      </c>
    </row>
    <row r="5075" spans="1:26" x14ac:dyDescent="0.3">
      <c r="A5075" s="10">
        <v>19547</v>
      </c>
      <c r="B5075" s="11" t="s">
        <v>1164</v>
      </c>
      <c r="C5075" s="10">
        <v>56514</v>
      </c>
      <c r="D5075" s="11" t="s">
        <v>37108</v>
      </c>
      <c r="E5075" s="12" t="s">
        <v>41</v>
      </c>
      <c r="F5075" s="12" t="s">
        <v>41</v>
      </c>
      <c r="G5075" s="13" t="s">
        <v>1166</v>
      </c>
      <c r="H5075" s="13" t="s">
        <v>1167</v>
      </c>
      <c r="I5075" s="13" t="s">
        <v>1</v>
      </c>
      <c r="J5075" s="11" t="s">
        <v>44</v>
      </c>
      <c r="K5075" s="14" t="s">
        <v>2184</v>
      </c>
      <c r="L5075" s="14" t="s">
        <v>1</v>
      </c>
      <c r="M5075" s="15">
        <v>1.6</v>
      </c>
      <c r="N5075" s="15">
        <v>1.6</v>
      </c>
      <c r="O5075" s="15">
        <v>1.6</v>
      </c>
      <c r="P5075" s="11" t="s">
        <v>46</v>
      </c>
      <c r="Q5075" s="13" t="s">
        <v>47</v>
      </c>
      <c r="R5075" s="13" t="s">
        <v>48</v>
      </c>
      <c r="S5075" s="13">
        <v>12</v>
      </c>
      <c r="T5075" s="13">
        <v>2006</v>
      </c>
      <c r="U5075" s="13">
        <v>4</v>
      </c>
      <c r="V5075" s="13">
        <v>2010</v>
      </c>
      <c r="W5075" s="10" t="s">
        <v>49</v>
      </c>
      <c r="X5075" s="10" t="s">
        <v>49</v>
      </c>
      <c r="Y5075" s="16">
        <v>21.301400000000001</v>
      </c>
      <c r="Z5075" s="16">
        <v>-158.0958</v>
      </c>
    </row>
    <row r="5076" spans="1:26" x14ac:dyDescent="0.3">
      <c r="A5076" s="10">
        <v>19547</v>
      </c>
      <c r="B5076" s="11" t="s">
        <v>1164</v>
      </c>
      <c r="C5076" s="10">
        <v>56515</v>
      </c>
      <c r="D5076" s="11" t="s">
        <v>37109</v>
      </c>
      <c r="E5076" s="12" t="s">
        <v>41</v>
      </c>
      <c r="F5076" s="12" t="s">
        <v>41</v>
      </c>
      <c r="G5076" s="13" t="s">
        <v>1166</v>
      </c>
      <c r="H5076" s="13" t="s">
        <v>1167</v>
      </c>
      <c r="I5076" s="13" t="s">
        <v>1</v>
      </c>
      <c r="J5076" s="11" t="s">
        <v>44</v>
      </c>
      <c r="K5076" s="14" t="s">
        <v>2182</v>
      </c>
      <c r="L5076" s="14" t="s">
        <v>1</v>
      </c>
      <c r="M5076" s="15">
        <v>1.6</v>
      </c>
      <c r="N5076" s="15">
        <v>1.6</v>
      </c>
      <c r="O5076" s="15">
        <v>1.6</v>
      </c>
      <c r="P5076" s="11" t="s">
        <v>46</v>
      </c>
      <c r="Q5076" s="13" t="s">
        <v>47</v>
      </c>
      <c r="R5076" s="13" t="s">
        <v>48</v>
      </c>
      <c r="S5076" s="13">
        <v>11</v>
      </c>
      <c r="T5076" s="13">
        <v>2006</v>
      </c>
      <c r="U5076" s="13">
        <v>4</v>
      </c>
      <c r="V5076" s="13">
        <v>2010</v>
      </c>
      <c r="W5076" s="10" t="s">
        <v>49</v>
      </c>
      <c r="X5076" s="10" t="s">
        <v>49</v>
      </c>
      <c r="Y5076" s="16">
        <v>21.3278</v>
      </c>
      <c r="Z5076" s="16">
        <v>-158.09639999999999</v>
      </c>
    </row>
    <row r="5077" spans="1:26" x14ac:dyDescent="0.3">
      <c r="A5077" s="10">
        <v>19547</v>
      </c>
      <c r="B5077" s="11" t="s">
        <v>1164</v>
      </c>
      <c r="C5077" s="10">
        <v>56515</v>
      </c>
      <c r="D5077" s="11" t="s">
        <v>37109</v>
      </c>
      <c r="E5077" s="12" t="s">
        <v>41</v>
      </c>
      <c r="F5077" s="12" t="s">
        <v>41</v>
      </c>
      <c r="G5077" s="13" t="s">
        <v>1166</v>
      </c>
      <c r="H5077" s="13" t="s">
        <v>1167</v>
      </c>
      <c r="I5077" s="13" t="s">
        <v>1</v>
      </c>
      <c r="J5077" s="11" t="s">
        <v>44</v>
      </c>
      <c r="K5077" s="14" t="s">
        <v>2183</v>
      </c>
      <c r="L5077" s="14" t="s">
        <v>1</v>
      </c>
      <c r="M5077" s="15">
        <v>1.6</v>
      </c>
      <c r="N5077" s="15">
        <v>1.6</v>
      </c>
      <c r="O5077" s="15">
        <v>1.6</v>
      </c>
      <c r="P5077" s="11" t="s">
        <v>46</v>
      </c>
      <c r="Q5077" s="13" t="s">
        <v>47</v>
      </c>
      <c r="R5077" s="13" t="s">
        <v>48</v>
      </c>
      <c r="S5077" s="13">
        <v>11</v>
      </c>
      <c r="T5077" s="13">
        <v>2006</v>
      </c>
      <c r="U5077" s="13">
        <v>4</v>
      </c>
      <c r="V5077" s="13">
        <v>2010</v>
      </c>
      <c r="W5077" s="10" t="s">
        <v>49</v>
      </c>
      <c r="X5077" s="10" t="s">
        <v>49</v>
      </c>
      <c r="Y5077" s="16">
        <v>21.3278</v>
      </c>
      <c r="Z5077" s="16">
        <v>-158.09639999999999</v>
      </c>
    </row>
    <row r="5078" spans="1:26" x14ac:dyDescent="0.3">
      <c r="A5078" s="10">
        <v>19547</v>
      </c>
      <c r="B5078" s="11" t="s">
        <v>1164</v>
      </c>
      <c r="C5078" s="10">
        <v>56515</v>
      </c>
      <c r="D5078" s="11" t="s">
        <v>37109</v>
      </c>
      <c r="E5078" s="12" t="s">
        <v>41</v>
      </c>
      <c r="F5078" s="12" t="s">
        <v>41</v>
      </c>
      <c r="G5078" s="13" t="s">
        <v>1166</v>
      </c>
      <c r="H5078" s="13" t="s">
        <v>1167</v>
      </c>
      <c r="I5078" s="13" t="s">
        <v>1</v>
      </c>
      <c r="J5078" s="11" t="s">
        <v>44</v>
      </c>
      <c r="K5078" s="14" t="s">
        <v>2184</v>
      </c>
      <c r="L5078" s="14" t="s">
        <v>1</v>
      </c>
      <c r="M5078" s="15">
        <v>1.6</v>
      </c>
      <c r="N5078" s="15">
        <v>1.6</v>
      </c>
      <c r="O5078" s="15">
        <v>1.6</v>
      </c>
      <c r="P5078" s="11" t="s">
        <v>46</v>
      </c>
      <c r="Q5078" s="13" t="s">
        <v>47</v>
      </c>
      <c r="R5078" s="13" t="s">
        <v>48</v>
      </c>
      <c r="S5078" s="13">
        <v>11</v>
      </c>
      <c r="T5078" s="13">
        <v>2006</v>
      </c>
      <c r="U5078" s="13">
        <v>4</v>
      </c>
      <c r="V5078" s="13">
        <v>2010</v>
      </c>
      <c r="W5078" s="10" t="s">
        <v>49</v>
      </c>
      <c r="X5078" s="10" t="s">
        <v>49</v>
      </c>
      <c r="Y5078" s="16">
        <v>21.3278</v>
      </c>
      <c r="Z5078" s="16">
        <v>-158.09639999999999</v>
      </c>
    </row>
    <row r="5079" spans="1:26" x14ac:dyDescent="0.3">
      <c r="A5079" s="10">
        <v>17874</v>
      </c>
      <c r="B5079" s="11" t="s">
        <v>4534</v>
      </c>
      <c r="C5079" s="10">
        <v>7767</v>
      </c>
      <c r="D5079" s="11" t="s">
        <v>4933</v>
      </c>
      <c r="E5079" s="12" t="s">
        <v>41</v>
      </c>
      <c r="F5079" s="12" t="s">
        <v>41</v>
      </c>
      <c r="G5079" s="13" t="s">
        <v>410</v>
      </c>
      <c r="H5079" s="13" t="s">
        <v>175</v>
      </c>
      <c r="I5079" s="13" t="s">
        <v>412</v>
      </c>
      <c r="J5079" s="11" t="s">
        <v>44</v>
      </c>
      <c r="K5079" s="14" t="s">
        <v>124</v>
      </c>
      <c r="L5079" s="14" t="s">
        <v>1</v>
      </c>
      <c r="M5079" s="15">
        <v>1.7</v>
      </c>
      <c r="N5079" s="15">
        <v>1.5</v>
      </c>
      <c r="O5079" s="15">
        <v>1.5</v>
      </c>
      <c r="P5079" s="11" t="s">
        <v>46</v>
      </c>
      <c r="Q5079" s="13" t="s">
        <v>47</v>
      </c>
      <c r="R5079" s="13" t="s">
        <v>48</v>
      </c>
      <c r="S5079" s="13">
        <v>3</v>
      </c>
      <c r="T5079" s="13">
        <v>1999</v>
      </c>
      <c r="U5079" s="13">
        <v>3</v>
      </c>
      <c r="V5079" s="13">
        <v>2010</v>
      </c>
      <c r="W5079" s="10" t="s">
        <v>49</v>
      </c>
      <c r="X5079" s="10" t="s">
        <v>49</v>
      </c>
      <c r="Y5079" s="16">
        <v>37.041997000000002</v>
      </c>
      <c r="Z5079" s="16">
        <v>-113.6267</v>
      </c>
    </row>
    <row r="5080" spans="1:26" x14ac:dyDescent="0.3">
      <c r="A5080" s="10">
        <v>16719</v>
      </c>
      <c r="B5080" s="11" t="s">
        <v>37110</v>
      </c>
      <c r="C5080" s="10">
        <v>50438</v>
      </c>
      <c r="D5080" s="11" t="s">
        <v>37111</v>
      </c>
      <c r="E5080" s="12" t="s">
        <v>41</v>
      </c>
      <c r="F5080" s="12" t="s">
        <v>41</v>
      </c>
      <c r="G5080" s="13" t="s">
        <v>2021</v>
      </c>
      <c r="H5080" s="13" t="s">
        <v>37112</v>
      </c>
      <c r="I5080" s="13" t="s">
        <v>1</v>
      </c>
      <c r="J5080" s="11" t="s">
        <v>1806</v>
      </c>
      <c r="K5080" s="14" t="s">
        <v>1799</v>
      </c>
      <c r="L5080" s="14" t="s">
        <v>1</v>
      </c>
      <c r="M5080" s="15">
        <v>3.5</v>
      </c>
      <c r="N5080" s="15">
        <v>3.5</v>
      </c>
      <c r="O5080" s="15">
        <v>3.5</v>
      </c>
      <c r="P5080" s="11" t="s">
        <v>75</v>
      </c>
      <c r="Q5080" s="13" t="s">
        <v>76</v>
      </c>
      <c r="R5080" s="13" t="s">
        <v>73</v>
      </c>
      <c r="S5080" s="13">
        <v>1</v>
      </c>
      <c r="T5080" s="13">
        <v>1938</v>
      </c>
      <c r="U5080" s="13">
        <v>3</v>
      </c>
      <c r="V5080" s="13">
        <v>2010</v>
      </c>
      <c r="W5080" s="10" t="s">
        <v>49</v>
      </c>
      <c r="X5080" s="10" t="s">
        <v>49</v>
      </c>
      <c r="Y5080" s="16">
        <v>43.215000000000003</v>
      </c>
      <c r="Z5080" s="16">
        <v>-86.304000000000002</v>
      </c>
    </row>
    <row r="5081" spans="1:26" x14ac:dyDescent="0.3">
      <c r="A5081" s="10">
        <v>16719</v>
      </c>
      <c r="B5081" s="11" t="s">
        <v>37110</v>
      </c>
      <c r="C5081" s="10">
        <v>50438</v>
      </c>
      <c r="D5081" s="11" t="s">
        <v>37111</v>
      </c>
      <c r="E5081" s="12" t="s">
        <v>41</v>
      </c>
      <c r="F5081" s="12" t="s">
        <v>41</v>
      </c>
      <c r="G5081" s="13" t="s">
        <v>2021</v>
      </c>
      <c r="H5081" s="13" t="s">
        <v>37112</v>
      </c>
      <c r="I5081" s="13" t="s">
        <v>1</v>
      </c>
      <c r="J5081" s="11" t="s">
        <v>1806</v>
      </c>
      <c r="K5081" s="14" t="s">
        <v>1972</v>
      </c>
      <c r="L5081" s="14" t="s">
        <v>1</v>
      </c>
      <c r="M5081" s="15">
        <v>19.100000000000001</v>
      </c>
      <c r="N5081" s="15">
        <v>16.5</v>
      </c>
      <c r="O5081" s="15">
        <v>16.5</v>
      </c>
      <c r="P5081" s="11" t="s">
        <v>75</v>
      </c>
      <c r="Q5081" s="13" t="s">
        <v>76</v>
      </c>
      <c r="R5081" s="13" t="s">
        <v>73</v>
      </c>
      <c r="S5081" s="13">
        <v>1</v>
      </c>
      <c r="T5081" s="13">
        <v>1968</v>
      </c>
      <c r="U5081" s="13">
        <v>3</v>
      </c>
      <c r="V5081" s="13">
        <v>2010</v>
      </c>
      <c r="W5081" s="10" t="s">
        <v>49</v>
      </c>
      <c r="X5081" s="10" t="s">
        <v>49</v>
      </c>
      <c r="Y5081" s="16">
        <v>43.215000000000003</v>
      </c>
      <c r="Z5081" s="16">
        <v>-86.304000000000002</v>
      </c>
    </row>
    <row r="5082" spans="1:26" x14ac:dyDescent="0.3">
      <c r="A5082" s="10">
        <v>16719</v>
      </c>
      <c r="B5082" s="11" t="s">
        <v>37110</v>
      </c>
      <c r="C5082" s="10">
        <v>50438</v>
      </c>
      <c r="D5082" s="11" t="s">
        <v>37111</v>
      </c>
      <c r="E5082" s="12" t="s">
        <v>41</v>
      </c>
      <c r="F5082" s="12" t="s">
        <v>41</v>
      </c>
      <c r="G5082" s="13" t="s">
        <v>2021</v>
      </c>
      <c r="H5082" s="13" t="s">
        <v>37112</v>
      </c>
      <c r="I5082" s="13" t="s">
        <v>1</v>
      </c>
      <c r="J5082" s="11" t="s">
        <v>1806</v>
      </c>
      <c r="K5082" s="14" t="s">
        <v>2683</v>
      </c>
      <c r="L5082" s="14" t="s">
        <v>1</v>
      </c>
      <c r="M5082" s="15">
        <v>28.3</v>
      </c>
      <c r="N5082" s="15">
        <v>17.3</v>
      </c>
      <c r="O5082" s="15">
        <v>17.3</v>
      </c>
      <c r="P5082" s="11" t="s">
        <v>75</v>
      </c>
      <c r="Q5082" s="13" t="s">
        <v>76</v>
      </c>
      <c r="R5082" s="13" t="s">
        <v>73</v>
      </c>
      <c r="S5082" s="13">
        <v>4</v>
      </c>
      <c r="T5082" s="13">
        <v>1989</v>
      </c>
      <c r="U5082" s="13">
        <v>3</v>
      </c>
      <c r="V5082" s="13">
        <v>2010</v>
      </c>
      <c r="W5082" s="10" t="s">
        <v>49</v>
      </c>
      <c r="X5082" s="10" t="s">
        <v>49</v>
      </c>
      <c r="Y5082" s="16">
        <v>43.215000000000003</v>
      </c>
      <c r="Z5082" s="16">
        <v>-86.304000000000002</v>
      </c>
    </row>
    <row r="5083" spans="1:26" x14ac:dyDescent="0.3">
      <c r="A5083" s="10">
        <v>2512</v>
      </c>
      <c r="B5083" s="11" t="s">
        <v>37113</v>
      </c>
      <c r="C5083" s="10">
        <v>51000</v>
      </c>
      <c r="D5083" s="11" t="s">
        <v>37114</v>
      </c>
      <c r="E5083" s="12" t="s">
        <v>41</v>
      </c>
      <c r="F5083" s="12" t="s">
        <v>41</v>
      </c>
      <c r="G5083" s="13" t="s">
        <v>469</v>
      </c>
      <c r="H5083" s="13" t="s">
        <v>4927</v>
      </c>
      <c r="I5083" s="13" t="s">
        <v>1</v>
      </c>
      <c r="J5083" s="11" t="s">
        <v>1806</v>
      </c>
      <c r="K5083" s="14" t="s">
        <v>1989</v>
      </c>
      <c r="L5083" s="14" t="s">
        <v>1</v>
      </c>
      <c r="M5083" s="15">
        <v>20</v>
      </c>
      <c r="N5083" s="15">
        <v>17.600000000000001</v>
      </c>
      <c r="O5083" s="15">
        <v>17.600000000000001</v>
      </c>
      <c r="P5083" s="11" t="s">
        <v>75</v>
      </c>
      <c r="Q5083" s="13" t="s">
        <v>76</v>
      </c>
      <c r="R5083" s="13" t="s">
        <v>73</v>
      </c>
      <c r="S5083" s="13">
        <v>11</v>
      </c>
      <c r="T5083" s="13">
        <v>1989</v>
      </c>
      <c r="U5083" s="13">
        <v>3</v>
      </c>
      <c r="V5083" s="13">
        <v>2010</v>
      </c>
      <c r="W5083" s="10" t="s">
        <v>49</v>
      </c>
      <c r="X5083" s="10" t="s">
        <v>49</v>
      </c>
      <c r="Y5083" s="16">
        <v>40.127000000000002</v>
      </c>
      <c r="Z5083" s="16">
        <v>-87.623000000000005</v>
      </c>
    </row>
    <row r="5084" spans="1:26" x14ac:dyDescent="0.3">
      <c r="A5084" s="10">
        <v>56552</v>
      </c>
      <c r="B5084" s="11" t="s">
        <v>6007</v>
      </c>
      <c r="C5084" s="10">
        <v>54001</v>
      </c>
      <c r="D5084" s="11" t="s">
        <v>37115</v>
      </c>
      <c r="E5084" s="12" t="s">
        <v>41</v>
      </c>
      <c r="F5084" s="12" t="s">
        <v>41</v>
      </c>
      <c r="G5084" s="13" t="s">
        <v>84</v>
      </c>
      <c r="H5084" s="13" t="s">
        <v>5645</v>
      </c>
      <c r="I5084" s="13" t="s">
        <v>1</v>
      </c>
      <c r="J5084" s="11" t="s">
        <v>1806</v>
      </c>
      <c r="K5084" s="14" t="s">
        <v>1989</v>
      </c>
      <c r="L5084" s="14" t="s">
        <v>1</v>
      </c>
      <c r="M5084" s="15">
        <v>20.8</v>
      </c>
      <c r="N5084" s="15">
        <v>16.5</v>
      </c>
      <c r="O5084" s="15">
        <v>18</v>
      </c>
      <c r="P5084" s="11" t="s">
        <v>99</v>
      </c>
      <c r="Q5084" s="13" t="s">
        <v>72</v>
      </c>
      <c r="R5084" s="13" t="s">
        <v>100</v>
      </c>
      <c r="S5084" s="13">
        <v>1</v>
      </c>
      <c r="T5084" s="13">
        <v>1966</v>
      </c>
      <c r="U5084" s="13">
        <v>3</v>
      </c>
      <c r="V5084" s="13">
        <v>2010</v>
      </c>
      <c r="W5084" s="10" t="s">
        <v>49</v>
      </c>
      <c r="X5084" s="10" t="s">
        <v>49</v>
      </c>
      <c r="Y5084" s="16">
        <v>38.026111</v>
      </c>
      <c r="Z5084" s="16">
        <v>-120.15</v>
      </c>
    </row>
    <row r="5085" spans="1:26" x14ac:dyDescent="0.3">
      <c r="A5085" s="10">
        <v>56552</v>
      </c>
      <c r="B5085" s="11" t="s">
        <v>6007</v>
      </c>
      <c r="C5085" s="10">
        <v>54001</v>
      </c>
      <c r="D5085" s="11" t="s">
        <v>37115</v>
      </c>
      <c r="E5085" s="12" t="s">
        <v>41</v>
      </c>
      <c r="F5085" s="12" t="s">
        <v>41</v>
      </c>
      <c r="G5085" s="13" t="s">
        <v>84</v>
      </c>
      <c r="H5085" s="13" t="s">
        <v>5645</v>
      </c>
      <c r="I5085" s="13" t="s">
        <v>1</v>
      </c>
      <c r="J5085" s="11" t="s">
        <v>1806</v>
      </c>
      <c r="K5085" s="14" t="s">
        <v>1799</v>
      </c>
      <c r="L5085" s="14" t="s">
        <v>1</v>
      </c>
      <c r="M5085" s="15">
        <v>26.6</v>
      </c>
      <c r="N5085" s="15">
        <v>22</v>
      </c>
      <c r="O5085" s="15">
        <v>24.5</v>
      </c>
      <c r="P5085" s="11" t="s">
        <v>99</v>
      </c>
      <c r="Q5085" s="13" t="s">
        <v>72</v>
      </c>
      <c r="R5085" s="13" t="s">
        <v>100</v>
      </c>
      <c r="S5085" s="13">
        <v>1</v>
      </c>
      <c r="T5085" s="13">
        <v>1966</v>
      </c>
      <c r="U5085" s="13">
        <v>3</v>
      </c>
      <c r="V5085" s="13">
        <v>2010</v>
      </c>
      <c r="W5085" s="10" t="s">
        <v>49</v>
      </c>
      <c r="X5085" s="10" t="s">
        <v>49</v>
      </c>
      <c r="Y5085" s="16">
        <v>38.026111</v>
      </c>
      <c r="Z5085" s="16">
        <v>-120.15</v>
      </c>
    </row>
    <row r="5086" spans="1:26" x14ac:dyDescent="0.3">
      <c r="A5086" s="10">
        <v>56552</v>
      </c>
      <c r="B5086" s="11" t="s">
        <v>6007</v>
      </c>
      <c r="C5086" s="10">
        <v>54001</v>
      </c>
      <c r="D5086" s="11" t="s">
        <v>37115</v>
      </c>
      <c r="E5086" s="12" t="s">
        <v>41</v>
      </c>
      <c r="F5086" s="12" t="s">
        <v>41</v>
      </c>
      <c r="G5086" s="13" t="s">
        <v>84</v>
      </c>
      <c r="H5086" s="13" t="s">
        <v>5645</v>
      </c>
      <c r="I5086" s="13" t="s">
        <v>1</v>
      </c>
      <c r="J5086" s="11" t="s">
        <v>1806</v>
      </c>
      <c r="K5086" s="14" t="s">
        <v>2681</v>
      </c>
      <c r="L5086" s="14" t="s">
        <v>1</v>
      </c>
      <c r="M5086" s="15">
        <v>26.6</v>
      </c>
      <c r="N5086" s="15">
        <v>22</v>
      </c>
      <c r="O5086" s="15">
        <v>24.5</v>
      </c>
      <c r="P5086" s="11" t="s">
        <v>99</v>
      </c>
      <c r="Q5086" s="13" t="s">
        <v>72</v>
      </c>
      <c r="R5086" s="13" t="s">
        <v>100</v>
      </c>
      <c r="S5086" s="13">
        <v>1</v>
      </c>
      <c r="T5086" s="13">
        <v>1966</v>
      </c>
      <c r="U5086" s="13">
        <v>3</v>
      </c>
      <c r="V5086" s="13">
        <v>2010</v>
      </c>
      <c r="W5086" s="10" t="s">
        <v>49</v>
      </c>
      <c r="X5086" s="10" t="s">
        <v>49</v>
      </c>
      <c r="Y5086" s="16">
        <v>38.026111</v>
      </c>
      <c r="Z5086" s="16">
        <v>-120.15</v>
      </c>
    </row>
    <row r="5087" spans="1:26" x14ac:dyDescent="0.3">
      <c r="A5087" s="10">
        <v>21116</v>
      </c>
      <c r="B5087" s="11" t="s">
        <v>7584</v>
      </c>
      <c r="C5087" s="10">
        <v>54566</v>
      </c>
      <c r="D5087" s="11" t="s">
        <v>7585</v>
      </c>
      <c r="E5087" s="12" t="s">
        <v>41</v>
      </c>
      <c r="F5087" s="12" t="s">
        <v>41</v>
      </c>
      <c r="G5087" s="13" t="s">
        <v>1037</v>
      </c>
      <c r="H5087" s="13" t="s">
        <v>7506</v>
      </c>
      <c r="I5087" s="13" t="s">
        <v>65</v>
      </c>
      <c r="J5087" s="11" t="s">
        <v>5334</v>
      </c>
      <c r="K5087" s="14" t="s">
        <v>1989</v>
      </c>
      <c r="L5087" s="14" t="s">
        <v>1</v>
      </c>
      <c r="M5087" s="15">
        <v>1.6</v>
      </c>
      <c r="N5087" s="15">
        <v>1.5</v>
      </c>
      <c r="O5087" s="15">
        <v>1.5</v>
      </c>
      <c r="P5087" s="11" t="s">
        <v>46</v>
      </c>
      <c r="Q5087" s="13" t="s">
        <v>47</v>
      </c>
      <c r="R5087" s="13" t="s">
        <v>48</v>
      </c>
      <c r="S5087" s="13">
        <v>5</v>
      </c>
      <c r="T5087" s="13">
        <v>1993</v>
      </c>
      <c r="U5087" s="13">
        <v>3</v>
      </c>
      <c r="V5087" s="13">
        <v>2010</v>
      </c>
      <c r="W5087" s="10" t="s">
        <v>49</v>
      </c>
      <c r="X5087" s="10" t="s">
        <v>49</v>
      </c>
      <c r="Y5087" s="16">
        <v>32.806100000000001</v>
      </c>
      <c r="Z5087" s="16">
        <v>-83.545599999999993</v>
      </c>
    </row>
    <row r="5088" spans="1:26" x14ac:dyDescent="0.3">
      <c r="A5088" s="10">
        <v>21116</v>
      </c>
      <c r="B5088" s="11" t="s">
        <v>7584</v>
      </c>
      <c r="C5088" s="10">
        <v>54566</v>
      </c>
      <c r="D5088" s="11" t="s">
        <v>7585</v>
      </c>
      <c r="E5088" s="12" t="s">
        <v>41</v>
      </c>
      <c r="F5088" s="12" t="s">
        <v>41</v>
      </c>
      <c r="G5088" s="13" t="s">
        <v>1037</v>
      </c>
      <c r="H5088" s="13" t="s">
        <v>7506</v>
      </c>
      <c r="I5088" s="13" t="s">
        <v>65</v>
      </c>
      <c r="J5088" s="11" t="s">
        <v>5334</v>
      </c>
      <c r="K5088" s="14" t="s">
        <v>1799</v>
      </c>
      <c r="L5088" s="14" t="s">
        <v>1</v>
      </c>
      <c r="M5088" s="15">
        <v>1.7</v>
      </c>
      <c r="N5088" s="15">
        <v>1.5</v>
      </c>
      <c r="O5088" s="15">
        <v>1.5</v>
      </c>
      <c r="P5088" s="11" t="s">
        <v>46</v>
      </c>
      <c r="Q5088" s="13" t="s">
        <v>47</v>
      </c>
      <c r="R5088" s="13" t="s">
        <v>48</v>
      </c>
      <c r="S5088" s="13">
        <v>5</v>
      </c>
      <c r="T5088" s="13">
        <v>1994</v>
      </c>
      <c r="U5088" s="13">
        <v>3</v>
      </c>
      <c r="V5088" s="13">
        <v>2010</v>
      </c>
      <c r="W5088" s="10" t="s">
        <v>49</v>
      </c>
      <c r="X5088" s="10" t="s">
        <v>49</v>
      </c>
      <c r="Y5088" s="16">
        <v>32.806100000000001</v>
      </c>
      <c r="Z5088" s="16">
        <v>-83.545599999999993</v>
      </c>
    </row>
    <row r="5089" spans="1:26" x14ac:dyDescent="0.3">
      <c r="A5089" s="10">
        <v>21116</v>
      </c>
      <c r="B5089" s="11" t="s">
        <v>7584</v>
      </c>
      <c r="C5089" s="10">
        <v>54566</v>
      </c>
      <c r="D5089" s="11" t="s">
        <v>7585</v>
      </c>
      <c r="E5089" s="12" t="s">
        <v>41</v>
      </c>
      <c r="F5089" s="12" t="s">
        <v>41</v>
      </c>
      <c r="G5089" s="13" t="s">
        <v>1037</v>
      </c>
      <c r="H5089" s="13" t="s">
        <v>7506</v>
      </c>
      <c r="I5089" s="13" t="s">
        <v>65</v>
      </c>
      <c r="J5089" s="11" t="s">
        <v>5334</v>
      </c>
      <c r="K5089" s="14" t="s">
        <v>2681</v>
      </c>
      <c r="L5089" s="14" t="s">
        <v>1</v>
      </c>
      <c r="M5089" s="15">
        <v>1.7</v>
      </c>
      <c r="N5089" s="15">
        <v>1.7</v>
      </c>
      <c r="O5089" s="15">
        <v>1.6</v>
      </c>
      <c r="P5089" s="11" t="s">
        <v>46</v>
      </c>
      <c r="Q5089" s="13" t="s">
        <v>47</v>
      </c>
      <c r="R5089" s="13" t="s">
        <v>48</v>
      </c>
      <c r="S5089" s="13">
        <v>8</v>
      </c>
      <c r="T5089" s="13">
        <v>1995</v>
      </c>
      <c r="U5089" s="13">
        <v>3</v>
      </c>
      <c r="V5089" s="13">
        <v>2010</v>
      </c>
      <c r="W5089" s="10" t="s">
        <v>49</v>
      </c>
      <c r="X5089" s="10" t="s">
        <v>49</v>
      </c>
      <c r="Y5089" s="16">
        <v>32.806100000000001</v>
      </c>
      <c r="Z5089" s="16">
        <v>-83.545599999999993</v>
      </c>
    </row>
    <row r="5090" spans="1:26" x14ac:dyDescent="0.3">
      <c r="A5090" s="10">
        <v>38021</v>
      </c>
      <c r="B5090" s="11" t="s">
        <v>8598</v>
      </c>
      <c r="C5090" s="10">
        <v>55319</v>
      </c>
      <c r="D5090" s="11" t="s">
        <v>8599</v>
      </c>
      <c r="E5090" s="12" t="s">
        <v>41</v>
      </c>
      <c r="F5090" s="12" t="s">
        <v>41</v>
      </c>
      <c r="G5090" s="13" t="s">
        <v>1037</v>
      </c>
      <c r="H5090" s="13" t="s">
        <v>4614</v>
      </c>
      <c r="I5090" s="13" t="s">
        <v>65</v>
      </c>
      <c r="J5090" s="11" t="s">
        <v>218</v>
      </c>
      <c r="K5090" s="14" t="s">
        <v>21770</v>
      </c>
      <c r="L5090" s="14" t="s">
        <v>1</v>
      </c>
      <c r="M5090" s="15">
        <v>0.7</v>
      </c>
      <c r="N5090" s="15">
        <v>0.7</v>
      </c>
      <c r="O5090" s="15">
        <v>0.7</v>
      </c>
      <c r="P5090" s="11" t="s">
        <v>46</v>
      </c>
      <c r="Q5090" s="13" t="s">
        <v>47</v>
      </c>
      <c r="R5090" s="13" t="s">
        <v>48</v>
      </c>
      <c r="S5090" s="13">
        <v>1</v>
      </c>
      <c r="T5090" s="13">
        <v>1979</v>
      </c>
      <c r="U5090" s="13">
        <v>3</v>
      </c>
      <c r="V5090" s="13">
        <v>2010</v>
      </c>
      <c r="W5090" s="10" t="s">
        <v>49</v>
      </c>
      <c r="X5090" s="10" t="s">
        <v>49</v>
      </c>
      <c r="Y5090" s="16">
        <v>33.962499999999999</v>
      </c>
      <c r="Z5090" s="16">
        <v>-83.398099999999999</v>
      </c>
    </row>
    <row r="5091" spans="1:26" x14ac:dyDescent="0.3">
      <c r="A5091" s="10">
        <v>15296</v>
      </c>
      <c r="B5091" s="11" t="s">
        <v>240</v>
      </c>
      <c r="C5091" s="10">
        <v>2491</v>
      </c>
      <c r="D5091" s="11" t="s">
        <v>37116</v>
      </c>
      <c r="E5091" s="12" t="s">
        <v>41</v>
      </c>
      <c r="F5091" s="12" t="s">
        <v>41</v>
      </c>
      <c r="G5091" s="13" t="s">
        <v>242</v>
      </c>
      <c r="H5091" s="13" t="s">
        <v>2825</v>
      </c>
      <c r="I5091" s="13" t="s">
        <v>244</v>
      </c>
      <c r="J5091" s="11" t="s">
        <v>44</v>
      </c>
      <c r="K5091" s="14" t="s">
        <v>120</v>
      </c>
      <c r="L5091" s="14" t="s">
        <v>1</v>
      </c>
      <c r="M5091" s="15">
        <v>883</v>
      </c>
      <c r="N5091" s="15">
        <v>847</v>
      </c>
      <c r="O5091" s="15">
        <v>831</v>
      </c>
      <c r="P5091" s="11" t="s">
        <v>46</v>
      </c>
      <c r="Q5091" s="13" t="s">
        <v>870</v>
      </c>
      <c r="R5091" s="13" t="s">
        <v>73</v>
      </c>
      <c r="S5091" s="13">
        <v>3</v>
      </c>
      <c r="T5091" s="13">
        <v>1977</v>
      </c>
      <c r="U5091" s="13">
        <v>2</v>
      </c>
      <c r="V5091" s="13">
        <v>2010</v>
      </c>
      <c r="W5091" s="10" t="s">
        <v>49</v>
      </c>
      <c r="X5091" s="10" t="s">
        <v>49</v>
      </c>
      <c r="Y5091" s="16">
        <v>40.776389000000002</v>
      </c>
      <c r="Z5091" s="16">
        <v>-73.910830000000004</v>
      </c>
    </row>
    <row r="5092" spans="1:26" x14ac:dyDescent="0.3">
      <c r="A5092" s="10">
        <v>14354</v>
      </c>
      <c r="B5092" s="11" t="s">
        <v>581</v>
      </c>
      <c r="C5092" s="10">
        <v>6482</v>
      </c>
      <c r="D5092" s="11" t="s">
        <v>37117</v>
      </c>
      <c r="E5092" s="12" t="s">
        <v>41</v>
      </c>
      <c r="F5092" s="12" t="s">
        <v>41</v>
      </c>
      <c r="G5092" s="13" t="s">
        <v>3146</v>
      </c>
      <c r="H5092" s="13" t="s">
        <v>4355</v>
      </c>
      <c r="I5092" s="13" t="s">
        <v>584</v>
      </c>
      <c r="J5092" s="11" t="s">
        <v>44</v>
      </c>
      <c r="K5092" s="14" t="s">
        <v>45</v>
      </c>
      <c r="L5092" s="14" t="s">
        <v>1</v>
      </c>
      <c r="M5092" s="15">
        <v>1</v>
      </c>
      <c r="N5092" s="15">
        <v>1.1000000000000001</v>
      </c>
      <c r="O5092" s="15">
        <v>1.1000000000000001</v>
      </c>
      <c r="P5092" s="11" t="s">
        <v>66</v>
      </c>
      <c r="Q5092" s="13" t="s">
        <v>67</v>
      </c>
      <c r="R5092" s="13" t="s">
        <v>68</v>
      </c>
      <c r="S5092" s="13">
        <v>5</v>
      </c>
      <c r="T5092" s="13">
        <v>1943</v>
      </c>
      <c r="U5092" s="13">
        <v>2</v>
      </c>
      <c r="V5092" s="13">
        <v>2010</v>
      </c>
      <c r="W5092" s="10" t="s">
        <v>49</v>
      </c>
      <c r="X5092" s="10" t="s">
        <v>49</v>
      </c>
      <c r="Y5092" s="16">
        <v>44.277799999999999</v>
      </c>
      <c r="Z5092" s="16">
        <v>-121.2564</v>
      </c>
    </row>
    <row r="5093" spans="1:26" x14ac:dyDescent="0.3">
      <c r="A5093" s="10">
        <v>11079</v>
      </c>
      <c r="B5093" s="11" t="s">
        <v>5367</v>
      </c>
      <c r="C5093" s="10">
        <v>10050</v>
      </c>
      <c r="D5093" s="11" t="s">
        <v>5368</v>
      </c>
      <c r="E5093" s="12" t="s">
        <v>41</v>
      </c>
      <c r="F5093" s="12" t="s">
        <v>41</v>
      </c>
      <c r="G5093" s="13" t="s">
        <v>429</v>
      </c>
      <c r="H5093" s="13" t="s">
        <v>1801</v>
      </c>
      <c r="I5093" s="13" t="s">
        <v>138</v>
      </c>
      <c r="J5093" s="11" t="s">
        <v>2213</v>
      </c>
      <c r="K5093" s="14" t="s">
        <v>45</v>
      </c>
      <c r="L5093" s="14" t="s">
        <v>1</v>
      </c>
      <c r="M5093" s="15">
        <v>0.5</v>
      </c>
      <c r="N5093" s="15">
        <v>0.5</v>
      </c>
      <c r="O5093" s="15">
        <v>0.5</v>
      </c>
      <c r="P5093" s="11" t="s">
        <v>5347</v>
      </c>
      <c r="Q5093" s="13" t="s">
        <v>5348</v>
      </c>
      <c r="R5093" s="13" t="s">
        <v>48</v>
      </c>
      <c r="S5093" s="13">
        <v>7</v>
      </c>
      <c r="T5093" s="13">
        <v>1983</v>
      </c>
      <c r="U5093" s="13">
        <v>2</v>
      </c>
      <c r="V5093" s="13">
        <v>2010</v>
      </c>
      <c r="W5093" s="10" t="s">
        <v>49</v>
      </c>
      <c r="X5093" s="10" t="s">
        <v>49</v>
      </c>
      <c r="Y5093" s="16">
        <v>34.696800000000003</v>
      </c>
      <c r="Z5093" s="16">
        <v>-92.165000000000006</v>
      </c>
    </row>
    <row r="5094" spans="1:26" x14ac:dyDescent="0.3">
      <c r="A5094" s="10">
        <v>21148</v>
      </c>
      <c r="B5094" s="11" t="s">
        <v>35985</v>
      </c>
      <c r="C5094" s="10">
        <v>50788</v>
      </c>
      <c r="D5094" s="11" t="s">
        <v>37118</v>
      </c>
      <c r="E5094" s="12" t="s">
        <v>41</v>
      </c>
      <c r="F5094" s="12" t="s">
        <v>41</v>
      </c>
      <c r="G5094" s="13" t="s">
        <v>2705</v>
      </c>
      <c r="H5094" s="13" t="s">
        <v>934</v>
      </c>
      <c r="I5094" s="13" t="s">
        <v>172</v>
      </c>
      <c r="J5094" s="11" t="s">
        <v>143</v>
      </c>
      <c r="K5094" s="14" t="s">
        <v>1887</v>
      </c>
      <c r="L5094" s="14" t="s">
        <v>1</v>
      </c>
      <c r="M5094" s="15">
        <v>0.6</v>
      </c>
      <c r="N5094" s="15">
        <v>0.5</v>
      </c>
      <c r="O5094" s="15">
        <v>0.5</v>
      </c>
      <c r="P5094" s="11" t="s">
        <v>2429</v>
      </c>
      <c r="Q5094" s="13" t="s">
        <v>2430</v>
      </c>
      <c r="R5094" s="13" t="s">
        <v>48</v>
      </c>
      <c r="S5094" s="13">
        <v>7</v>
      </c>
      <c r="T5094" s="13">
        <v>1990</v>
      </c>
      <c r="U5094" s="13">
        <v>2</v>
      </c>
      <c r="V5094" s="13">
        <v>2010</v>
      </c>
      <c r="W5094" s="10" t="s">
        <v>49</v>
      </c>
      <c r="X5094" s="10" t="s">
        <v>49</v>
      </c>
      <c r="Y5094" s="16">
        <v>41.174999999999997</v>
      </c>
      <c r="Z5094" s="16">
        <v>-74.763099999999994</v>
      </c>
    </row>
    <row r="5095" spans="1:26" x14ac:dyDescent="0.3">
      <c r="A5095" s="10">
        <v>21148</v>
      </c>
      <c r="B5095" s="11" t="s">
        <v>35985</v>
      </c>
      <c r="C5095" s="10">
        <v>50788</v>
      </c>
      <c r="D5095" s="11" t="s">
        <v>37118</v>
      </c>
      <c r="E5095" s="12" t="s">
        <v>41</v>
      </c>
      <c r="F5095" s="12" t="s">
        <v>41</v>
      </c>
      <c r="G5095" s="13" t="s">
        <v>2705</v>
      </c>
      <c r="H5095" s="13" t="s">
        <v>934</v>
      </c>
      <c r="I5095" s="13" t="s">
        <v>172</v>
      </c>
      <c r="J5095" s="11" t="s">
        <v>143</v>
      </c>
      <c r="K5095" s="14" t="s">
        <v>1888</v>
      </c>
      <c r="L5095" s="14" t="s">
        <v>1</v>
      </c>
      <c r="M5095" s="15">
        <v>0.6</v>
      </c>
      <c r="N5095" s="15">
        <v>0.5</v>
      </c>
      <c r="O5095" s="15">
        <v>0.5</v>
      </c>
      <c r="P5095" s="11" t="s">
        <v>2429</v>
      </c>
      <c r="Q5095" s="13" t="s">
        <v>2430</v>
      </c>
      <c r="R5095" s="13" t="s">
        <v>48</v>
      </c>
      <c r="S5095" s="13">
        <v>7</v>
      </c>
      <c r="T5095" s="13">
        <v>1990</v>
      </c>
      <c r="U5095" s="13">
        <v>2</v>
      </c>
      <c r="V5095" s="13">
        <v>2010</v>
      </c>
      <c r="W5095" s="10" t="s">
        <v>49</v>
      </c>
      <c r="X5095" s="10" t="s">
        <v>49</v>
      </c>
      <c r="Y5095" s="16">
        <v>41.174999999999997</v>
      </c>
      <c r="Z5095" s="16">
        <v>-74.763099999999994</v>
      </c>
    </row>
    <row r="5096" spans="1:26" x14ac:dyDescent="0.3">
      <c r="A5096" s="10">
        <v>29820</v>
      </c>
      <c r="B5096" s="11" t="s">
        <v>37119</v>
      </c>
      <c r="C5096" s="10">
        <v>50812</v>
      </c>
      <c r="D5096" s="11" t="s">
        <v>37120</v>
      </c>
      <c r="E5096" s="12" t="s">
        <v>41</v>
      </c>
      <c r="F5096" s="12" t="s">
        <v>41</v>
      </c>
      <c r="G5096" s="13" t="s">
        <v>2021</v>
      </c>
      <c r="H5096" s="13" t="s">
        <v>2141</v>
      </c>
      <c r="I5096" s="13" t="s">
        <v>1</v>
      </c>
      <c r="J5096" s="11" t="s">
        <v>1806</v>
      </c>
      <c r="K5096" s="14" t="s">
        <v>1989</v>
      </c>
      <c r="L5096" s="14" t="s">
        <v>1</v>
      </c>
      <c r="M5096" s="15">
        <v>15.6</v>
      </c>
      <c r="N5096" s="15">
        <v>11.6</v>
      </c>
      <c r="O5096" s="15">
        <v>11</v>
      </c>
      <c r="P5096" s="11" t="s">
        <v>75</v>
      </c>
      <c r="Q5096" s="13" t="s">
        <v>76</v>
      </c>
      <c r="R5096" s="13" t="s">
        <v>73</v>
      </c>
      <c r="S5096" s="13">
        <v>5</v>
      </c>
      <c r="T5096" s="13">
        <v>1966</v>
      </c>
      <c r="U5096" s="13">
        <v>2</v>
      </c>
      <c r="V5096" s="13">
        <v>2010</v>
      </c>
      <c r="W5096" s="10" t="s">
        <v>49</v>
      </c>
      <c r="X5096" s="10" t="s">
        <v>49</v>
      </c>
      <c r="Y5096" s="16">
        <v>46.8705</v>
      </c>
      <c r="Z5096" s="16">
        <v>-89.328000000000003</v>
      </c>
    </row>
    <row r="5097" spans="1:26" x14ac:dyDescent="0.3">
      <c r="A5097" s="10">
        <v>56097</v>
      </c>
      <c r="B5097" s="11" t="s">
        <v>6862</v>
      </c>
      <c r="C5097" s="10">
        <v>50846</v>
      </c>
      <c r="D5097" s="11" t="s">
        <v>6863</v>
      </c>
      <c r="E5097" s="12" t="s">
        <v>41</v>
      </c>
      <c r="F5097" s="12" t="s">
        <v>41</v>
      </c>
      <c r="G5097" s="13" t="s">
        <v>1804</v>
      </c>
      <c r="H5097" s="13" t="s">
        <v>2241</v>
      </c>
      <c r="I5097" s="13" t="s">
        <v>138</v>
      </c>
      <c r="J5097" s="11" t="s">
        <v>1806</v>
      </c>
      <c r="K5097" s="14" t="s">
        <v>104</v>
      </c>
      <c r="L5097" s="14" t="s">
        <v>1</v>
      </c>
      <c r="M5097" s="15">
        <v>16</v>
      </c>
      <c r="N5097" s="15">
        <v>15</v>
      </c>
      <c r="O5097" s="15">
        <v>17</v>
      </c>
      <c r="P5097" s="11" t="s">
        <v>99</v>
      </c>
      <c r="Q5097" s="13" t="s">
        <v>72</v>
      </c>
      <c r="R5097" s="13" t="s">
        <v>100</v>
      </c>
      <c r="S5097" s="13">
        <v>4</v>
      </c>
      <c r="T5097" s="13">
        <v>1969</v>
      </c>
      <c r="U5097" s="13">
        <v>2</v>
      </c>
      <c r="V5097" s="13">
        <v>2010</v>
      </c>
      <c r="W5097" s="10" t="s">
        <v>49</v>
      </c>
      <c r="X5097" s="10" t="s">
        <v>49</v>
      </c>
      <c r="Y5097" s="16">
        <v>30.053999999999998</v>
      </c>
      <c r="Z5097" s="16">
        <v>-90.669300000000007</v>
      </c>
    </row>
    <row r="5098" spans="1:26" x14ac:dyDescent="0.3">
      <c r="A5098" s="10">
        <v>54843</v>
      </c>
      <c r="B5098" s="11" t="s">
        <v>6676</v>
      </c>
      <c r="C5098" s="10">
        <v>55014</v>
      </c>
      <c r="D5098" s="11" t="s">
        <v>8123</v>
      </c>
      <c r="E5098" s="12" t="s">
        <v>41</v>
      </c>
      <c r="F5098" s="12" t="s">
        <v>41</v>
      </c>
      <c r="G5098" s="13" t="s">
        <v>469</v>
      </c>
      <c r="H5098" s="13" t="s">
        <v>6438</v>
      </c>
      <c r="I5098" s="13" t="s">
        <v>172</v>
      </c>
      <c r="J5098" s="11" t="s">
        <v>143</v>
      </c>
      <c r="K5098" s="14" t="s">
        <v>2681</v>
      </c>
      <c r="L5098" s="14" t="s">
        <v>1</v>
      </c>
      <c r="M5098" s="15">
        <v>3.3</v>
      </c>
      <c r="N5098" s="15">
        <v>2.9</v>
      </c>
      <c r="O5098" s="15">
        <v>3.3</v>
      </c>
      <c r="P5098" s="11" t="s">
        <v>2429</v>
      </c>
      <c r="Q5098" s="13" t="s">
        <v>2430</v>
      </c>
      <c r="R5098" s="13" t="s">
        <v>100</v>
      </c>
      <c r="S5098" s="13">
        <v>3</v>
      </c>
      <c r="T5098" s="13">
        <v>1998</v>
      </c>
      <c r="U5098" s="13">
        <v>2</v>
      </c>
      <c r="V5098" s="13">
        <v>2010</v>
      </c>
      <c r="W5098" s="10" t="s">
        <v>49</v>
      </c>
      <c r="X5098" s="10" t="s">
        <v>49</v>
      </c>
      <c r="Y5098" s="16">
        <v>41.733789999999999</v>
      </c>
      <c r="Z5098" s="16">
        <v>-88.084909999999994</v>
      </c>
    </row>
    <row r="5099" spans="1:26" x14ac:dyDescent="0.3">
      <c r="A5099" s="10">
        <v>3522</v>
      </c>
      <c r="B5099" s="11" t="s">
        <v>225</v>
      </c>
      <c r="C5099" s="10">
        <v>75</v>
      </c>
      <c r="D5099" s="11" t="s">
        <v>226</v>
      </c>
      <c r="E5099" s="12" t="s">
        <v>41</v>
      </c>
      <c r="F5099" s="12" t="s">
        <v>41</v>
      </c>
      <c r="G5099" s="13" t="s">
        <v>42</v>
      </c>
      <c r="H5099" s="13" t="s">
        <v>227</v>
      </c>
      <c r="I5099" s="13" t="s">
        <v>1</v>
      </c>
      <c r="J5099" s="11" t="s">
        <v>44</v>
      </c>
      <c r="K5099" s="14" t="s">
        <v>1361</v>
      </c>
      <c r="L5099" s="14" t="s">
        <v>1</v>
      </c>
      <c r="M5099" s="15">
        <v>1.1000000000000001</v>
      </c>
      <c r="N5099" s="15">
        <v>1.2</v>
      </c>
      <c r="O5099" s="15">
        <v>1.2</v>
      </c>
      <c r="P5099" s="11" t="s">
        <v>46</v>
      </c>
      <c r="Q5099" s="13" t="s">
        <v>47</v>
      </c>
      <c r="R5099" s="13" t="s">
        <v>48</v>
      </c>
      <c r="S5099" s="13">
        <v>0</v>
      </c>
      <c r="T5099" s="13">
        <v>1956</v>
      </c>
      <c r="U5099" s="13">
        <v>1</v>
      </c>
      <c r="V5099" s="13">
        <v>2010</v>
      </c>
      <c r="W5099" s="10" t="s">
        <v>49</v>
      </c>
      <c r="X5099" s="10" t="s">
        <v>49</v>
      </c>
      <c r="Y5099" s="16">
        <v>61.222099999999998</v>
      </c>
      <c r="Z5099" s="16">
        <v>-149.86609999999999</v>
      </c>
    </row>
    <row r="5100" spans="1:26" x14ac:dyDescent="0.3">
      <c r="A5100" s="10">
        <v>3522</v>
      </c>
      <c r="B5100" s="11" t="s">
        <v>225</v>
      </c>
      <c r="C5100" s="10">
        <v>75</v>
      </c>
      <c r="D5100" s="11" t="s">
        <v>226</v>
      </c>
      <c r="E5100" s="12" t="s">
        <v>41</v>
      </c>
      <c r="F5100" s="12" t="s">
        <v>41</v>
      </c>
      <c r="G5100" s="13" t="s">
        <v>42</v>
      </c>
      <c r="H5100" s="13" t="s">
        <v>227</v>
      </c>
      <c r="I5100" s="13" t="s">
        <v>1</v>
      </c>
      <c r="J5100" s="11" t="s">
        <v>44</v>
      </c>
      <c r="K5100" s="14" t="s">
        <v>1362</v>
      </c>
      <c r="L5100" s="14" t="s">
        <v>1</v>
      </c>
      <c r="M5100" s="15">
        <v>1.1000000000000001</v>
      </c>
      <c r="N5100" s="15">
        <v>1.4</v>
      </c>
      <c r="O5100" s="15">
        <v>1.4</v>
      </c>
      <c r="P5100" s="11" t="s">
        <v>46</v>
      </c>
      <c r="Q5100" s="13" t="s">
        <v>47</v>
      </c>
      <c r="R5100" s="13" t="s">
        <v>48</v>
      </c>
      <c r="S5100" s="13">
        <v>0</v>
      </c>
      <c r="T5100" s="13">
        <v>1947</v>
      </c>
      <c r="U5100" s="13">
        <v>1</v>
      </c>
      <c r="V5100" s="13">
        <v>2010</v>
      </c>
      <c r="W5100" s="10" t="s">
        <v>49</v>
      </c>
      <c r="X5100" s="10" t="s">
        <v>49</v>
      </c>
      <c r="Y5100" s="16">
        <v>61.222099999999998</v>
      </c>
      <c r="Z5100" s="16">
        <v>-149.86609999999999</v>
      </c>
    </row>
    <row r="5101" spans="1:26" x14ac:dyDescent="0.3">
      <c r="A5101" s="10">
        <v>15466</v>
      </c>
      <c r="B5101" s="11" t="s">
        <v>759</v>
      </c>
      <c r="C5101" s="10">
        <v>478</v>
      </c>
      <c r="D5101" s="11" t="s">
        <v>36214</v>
      </c>
      <c r="E5101" s="12" t="s">
        <v>41</v>
      </c>
      <c r="F5101" s="12" t="s">
        <v>41</v>
      </c>
      <c r="G5101" s="13" t="s">
        <v>757</v>
      </c>
      <c r="H5101" s="13" t="s">
        <v>5471</v>
      </c>
      <c r="I5101" s="13" t="s">
        <v>758</v>
      </c>
      <c r="J5101" s="11" t="s">
        <v>44</v>
      </c>
      <c r="K5101" s="14" t="s">
        <v>45</v>
      </c>
      <c r="L5101" s="14" t="s">
        <v>1</v>
      </c>
      <c r="M5101" s="15">
        <v>40.200000000000003</v>
      </c>
      <c r="N5101" s="15">
        <v>26</v>
      </c>
      <c r="O5101" s="15">
        <v>26</v>
      </c>
      <c r="P5101" s="11" t="s">
        <v>71</v>
      </c>
      <c r="Q5101" s="13" t="s">
        <v>72</v>
      </c>
      <c r="R5101" s="13" t="s">
        <v>73</v>
      </c>
      <c r="S5101" s="13">
        <v>0</v>
      </c>
      <c r="T5101" s="13">
        <v>1948</v>
      </c>
      <c r="U5101" s="13">
        <v>1</v>
      </c>
      <c r="V5101" s="13">
        <v>2010</v>
      </c>
      <c r="W5101" s="10" t="s">
        <v>49</v>
      </c>
      <c r="X5101" s="10" t="s">
        <v>49</v>
      </c>
      <c r="Y5101" s="16">
        <v>39.737347999999997</v>
      </c>
      <c r="Z5101" s="16">
        <v>-105.017</v>
      </c>
    </row>
    <row r="5102" spans="1:26" x14ac:dyDescent="0.3">
      <c r="A5102" s="10">
        <v>9732</v>
      </c>
      <c r="B5102" s="11" t="s">
        <v>1690</v>
      </c>
      <c r="C5102" s="10">
        <v>1292</v>
      </c>
      <c r="D5102" s="11" t="s">
        <v>1691</v>
      </c>
      <c r="E5102" s="12" t="s">
        <v>41</v>
      </c>
      <c r="F5102" s="12" t="s">
        <v>41</v>
      </c>
      <c r="G5102" s="13" t="s">
        <v>291</v>
      </c>
      <c r="H5102" s="13" t="s">
        <v>1692</v>
      </c>
      <c r="I5102" s="13" t="s">
        <v>183</v>
      </c>
      <c r="J5102" s="11" t="s">
        <v>44</v>
      </c>
      <c r="K5102" s="14" t="s">
        <v>53</v>
      </c>
      <c r="L5102" s="14" t="s">
        <v>1</v>
      </c>
      <c r="M5102" s="15">
        <v>0.2</v>
      </c>
      <c r="N5102" s="15">
        <v>0.2</v>
      </c>
      <c r="O5102" s="15">
        <v>0.2</v>
      </c>
      <c r="P5102" s="11" t="s">
        <v>46</v>
      </c>
      <c r="Q5102" s="13" t="s">
        <v>47</v>
      </c>
      <c r="R5102" s="13" t="s">
        <v>48</v>
      </c>
      <c r="S5102" s="13">
        <v>1</v>
      </c>
      <c r="T5102" s="13">
        <v>1946</v>
      </c>
      <c r="U5102" s="13">
        <v>1</v>
      </c>
      <c r="V5102" s="13">
        <v>2010</v>
      </c>
      <c r="W5102" s="10" t="s">
        <v>49</v>
      </c>
      <c r="X5102" s="10" t="s">
        <v>49</v>
      </c>
      <c r="Y5102" s="16">
        <v>38.080331999999999</v>
      </c>
      <c r="Z5102" s="16">
        <v>-99.893590000000003</v>
      </c>
    </row>
    <row r="5103" spans="1:26" x14ac:dyDescent="0.3">
      <c r="A5103" s="10">
        <v>9732</v>
      </c>
      <c r="B5103" s="11" t="s">
        <v>1690</v>
      </c>
      <c r="C5103" s="10">
        <v>1292</v>
      </c>
      <c r="D5103" s="11" t="s">
        <v>1691</v>
      </c>
      <c r="E5103" s="12" t="s">
        <v>41</v>
      </c>
      <c r="F5103" s="12" t="s">
        <v>41</v>
      </c>
      <c r="G5103" s="13" t="s">
        <v>291</v>
      </c>
      <c r="H5103" s="13" t="s">
        <v>1692</v>
      </c>
      <c r="I5103" s="13" t="s">
        <v>183</v>
      </c>
      <c r="J5103" s="11" t="s">
        <v>44</v>
      </c>
      <c r="K5103" s="14" t="s">
        <v>74</v>
      </c>
      <c r="L5103" s="14" t="s">
        <v>1</v>
      </c>
      <c r="M5103" s="15">
        <v>0.8</v>
      </c>
      <c r="N5103" s="15">
        <v>0.8</v>
      </c>
      <c r="O5103" s="15">
        <v>0.8</v>
      </c>
      <c r="P5103" s="11" t="s">
        <v>46</v>
      </c>
      <c r="Q5103" s="13" t="s">
        <v>47</v>
      </c>
      <c r="R5103" s="13" t="s">
        <v>48</v>
      </c>
      <c r="S5103" s="13">
        <v>1</v>
      </c>
      <c r="T5103" s="13">
        <v>1964</v>
      </c>
      <c r="U5103" s="13">
        <v>1</v>
      </c>
      <c r="V5103" s="13">
        <v>2010</v>
      </c>
      <c r="W5103" s="10" t="s">
        <v>49</v>
      </c>
      <c r="X5103" s="10" t="s">
        <v>49</v>
      </c>
      <c r="Y5103" s="16">
        <v>38.080331999999999</v>
      </c>
      <c r="Z5103" s="16">
        <v>-99.893590000000003</v>
      </c>
    </row>
    <row r="5104" spans="1:26" x14ac:dyDescent="0.3">
      <c r="A5104" s="10">
        <v>20880</v>
      </c>
      <c r="B5104" s="11" t="s">
        <v>2665</v>
      </c>
      <c r="C5104" s="10">
        <v>2316</v>
      </c>
      <c r="D5104" s="11" t="s">
        <v>2666</v>
      </c>
      <c r="E5104" s="12" t="s">
        <v>41</v>
      </c>
      <c r="F5104" s="12" t="s">
        <v>41</v>
      </c>
      <c r="G5104" s="13" t="s">
        <v>181</v>
      </c>
      <c r="H5104" s="13" t="s">
        <v>2662</v>
      </c>
      <c r="I5104" s="13" t="s">
        <v>183</v>
      </c>
      <c r="J5104" s="11" t="s">
        <v>44</v>
      </c>
      <c r="K5104" s="14" t="s">
        <v>45</v>
      </c>
      <c r="L5104" s="14" t="s">
        <v>1</v>
      </c>
      <c r="M5104" s="15">
        <v>0.6</v>
      </c>
      <c r="N5104" s="15">
        <v>0.6</v>
      </c>
      <c r="O5104" s="15">
        <v>0.6</v>
      </c>
      <c r="P5104" s="11" t="s">
        <v>46</v>
      </c>
      <c r="Q5104" s="13" t="s">
        <v>47</v>
      </c>
      <c r="R5104" s="13" t="s">
        <v>48</v>
      </c>
      <c r="S5104" s="13">
        <v>88</v>
      </c>
      <c r="T5104" s="13">
        <v>1954</v>
      </c>
      <c r="U5104" s="13">
        <v>1</v>
      </c>
      <c r="V5104" s="13">
        <v>2010</v>
      </c>
      <c r="W5104" s="10" t="s">
        <v>49</v>
      </c>
      <c r="X5104" s="10" t="s">
        <v>49</v>
      </c>
      <c r="Y5104" s="16">
        <v>41.988069000000003</v>
      </c>
      <c r="Z5104" s="16">
        <v>-96.915989999999994</v>
      </c>
    </row>
    <row r="5105" spans="1:26" x14ac:dyDescent="0.3">
      <c r="A5105" s="10">
        <v>20880</v>
      </c>
      <c r="B5105" s="11" t="s">
        <v>2665</v>
      </c>
      <c r="C5105" s="10">
        <v>2316</v>
      </c>
      <c r="D5105" s="11" t="s">
        <v>2666</v>
      </c>
      <c r="E5105" s="12" t="s">
        <v>41</v>
      </c>
      <c r="F5105" s="12" t="s">
        <v>41</v>
      </c>
      <c r="G5105" s="13" t="s">
        <v>181</v>
      </c>
      <c r="H5105" s="13" t="s">
        <v>2662</v>
      </c>
      <c r="I5105" s="13" t="s">
        <v>183</v>
      </c>
      <c r="J5105" s="11" t="s">
        <v>44</v>
      </c>
      <c r="K5105" s="14" t="s">
        <v>51</v>
      </c>
      <c r="L5105" s="14" t="s">
        <v>1</v>
      </c>
      <c r="M5105" s="15">
        <v>0.4</v>
      </c>
      <c r="N5105" s="15">
        <v>0.4</v>
      </c>
      <c r="O5105" s="15">
        <v>0.4</v>
      </c>
      <c r="P5105" s="11" t="s">
        <v>46</v>
      </c>
      <c r="Q5105" s="13" t="s">
        <v>47</v>
      </c>
      <c r="R5105" s="13" t="s">
        <v>48</v>
      </c>
      <c r="S5105" s="13">
        <v>88</v>
      </c>
      <c r="T5105" s="13">
        <v>1947</v>
      </c>
      <c r="U5105" s="13">
        <v>1</v>
      </c>
      <c r="V5105" s="13">
        <v>2010</v>
      </c>
      <c r="W5105" s="10" t="s">
        <v>49</v>
      </c>
      <c r="X5105" s="10" t="s">
        <v>49</v>
      </c>
      <c r="Y5105" s="16">
        <v>41.988069000000003</v>
      </c>
      <c r="Z5105" s="16">
        <v>-96.915989999999994</v>
      </c>
    </row>
    <row r="5106" spans="1:26" x14ac:dyDescent="0.3">
      <c r="A5106" s="10">
        <v>15698</v>
      </c>
      <c r="B5106" s="11" t="s">
        <v>36750</v>
      </c>
      <c r="C5106" s="10">
        <v>2468</v>
      </c>
      <c r="D5106" s="11" t="s">
        <v>36751</v>
      </c>
      <c r="E5106" s="12" t="s">
        <v>41</v>
      </c>
      <c r="F5106" s="12" t="s">
        <v>41</v>
      </c>
      <c r="G5106" s="13" t="s">
        <v>915</v>
      </c>
      <c r="H5106" s="13" t="s">
        <v>2050</v>
      </c>
      <c r="I5106" s="13" t="s">
        <v>758</v>
      </c>
      <c r="J5106" s="11" t="s">
        <v>44</v>
      </c>
      <c r="K5106" s="14" t="s">
        <v>77</v>
      </c>
      <c r="L5106" s="14" t="s">
        <v>1</v>
      </c>
      <c r="M5106" s="15">
        <v>7.5</v>
      </c>
      <c r="N5106" s="15">
        <v>6.9</v>
      </c>
      <c r="O5106" s="15">
        <v>6.9</v>
      </c>
      <c r="P5106" s="11" t="s">
        <v>75</v>
      </c>
      <c r="Q5106" s="13" t="s">
        <v>76</v>
      </c>
      <c r="R5106" s="13" t="s">
        <v>73</v>
      </c>
      <c r="S5106" s="13">
        <v>3</v>
      </c>
      <c r="T5106" s="13">
        <v>1961</v>
      </c>
      <c r="U5106" s="13">
        <v>1</v>
      </c>
      <c r="V5106" s="13">
        <v>2010</v>
      </c>
      <c r="W5106" s="10" t="s">
        <v>49</v>
      </c>
      <c r="X5106" s="10" t="s">
        <v>49</v>
      </c>
      <c r="Y5106" s="16">
        <v>36.892457</v>
      </c>
      <c r="Z5106" s="16">
        <v>-104.4414</v>
      </c>
    </row>
    <row r="5107" spans="1:26" x14ac:dyDescent="0.3">
      <c r="A5107" s="10">
        <v>17845</v>
      </c>
      <c r="B5107" s="11" t="s">
        <v>3565</v>
      </c>
      <c r="C5107" s="10">
        <v>3688</v>
      </c>
      <c r="D5107" s="11" t="s">
        <v>3566</v>
      </c>
      <c r="E5107" s="12" t="s">
        <v>41</v>
      </c>
      <c r="F5107" s="12" t="s">
        <v>41</v>
      </c>
      <c r="G5107" s="13" t="s">
        <v>410</v>
      </c>
      <c r="H5107" s="13" t="s">
        <v>3567</v>
      </c>
      <c r="I5107" s="13" t="s">
        <v>412</v>
      </c>
      <c r="J5107" s="11" t="s">
        <v>44</v>
      </c>
      <c r="K5107" s="14" t="s">
        <v>45</v>
      </c>
      <c r="L5107" s="14" t="s">
        <v>1</v>
      </c>
      <c r="M5107" s="15">
        <v>0.5</v>
      </c>
      <c r="N5107" s="15">
        <v>0.5</v>
      </c>
      <c r="O5107" s="15">
        <v>0.5</v>
      </c>
      <c r="P5107" s="11" t="s">
        <v>66</v>
      </c>
      <c r="Q5107" s="13" t="s">
        <v>67</v>
      </c>
      <c r="R5107" s="13" t="s">
        <v>68</v>
      </c>
      <c r="S5107" s="13">
        <v>10</v>
      </c>
      <c r="T5107" s="13">
        <v>1948</v>
      </c>
      <c r="U5107" s="13">
        <v>1</v>
      </c>
      <c r="V5107" s="13">
        <v>2010</v>
      </c>
      <c r="W5107" s="10" t="s">
        <v>49</v>
      </c>
      <c r="X5107" s="10">
        <v>0.8</v>
      </c>
      <c r="Y5107" s="16">
        <v>40.167135999999999</v>
      </c>
      <c r="Z5107" s="16">
        <v>-111.4995</v>
      </c>
    </row>
    <row r="5108" spans="1:26" x14ac:dyDescent="0.3">
      <c r="A5108" s="10">
        <v>6369</v>
      </c>
      <c r="B5108" s="11" t="s">
        <v>37121</v>
      </c>
      <c r="C5108" s="10">
        <v>6575</v>
      </c>
      <c r="D5108" s="11" t="s">
        <v>37122</v>
      </c>
      <c r="E5108" s="12" t="s">
        <v>41</v>
      </c>
      <c r="F5108" s="12" t="s">
        <v>41</v>
      </c>
      <c r="G5108" s="13" t="s">
        <v>242</v>
      </c>
      <c r="H5108" s="13" t="s">
        <v>2834</v>
      </c>
      <c r="I5108" s="13" t="s">
        <v>1</v>
      </c>
      <c r="J5108" s="11" t="s">
        <v>44</v>
      </c>
      <c r="K5108" s="14" t="s">
        <v>74</v>
      </c>
      <c r="L5108" s="14" t="s">
        <v>1</v>
      </c>
      <c r="M5108" s="15">
        <v>0.3</v>
      </c>
      <c r="N5108" s="15">
        <v>0</v>
      </c>
      <c r="O5108" s="15">
        <v>0</v>
      </c>
      <c r="P5108" s="11" t="s">
        <v>46</v>
      </c>
      <c r="Q5108" s="13" t="s">
        <v>47</v>
      </c>
      <c r="R5108" s="13" t="s">
        <v>48</v>
      </c>
      <c r="S5108" s="13">
        <v>8</v>
      </c>
      <c r="T5108" s="13">
        <v>1965</v>
      </c>
      <c r="U5108" s="13">
        <v>1</v>
      </c>
      <c r="V5108" s="13">
        <v>2010</v>
      </c>
      <c r="W5108" s="10" t="s">
        <v>49</v>
      </c>
      <c r="X5108" s="10" t="s">
        <v>49</v>
      </c>
      <c r="Y5108" s="16">
        <v>41.252222000000003</v>
      </c>
      <c r="Z5108" s="16">
        <v>-71.982500000000002</v>
      </c>
    </row>
    <row r="5109" spans="1:26" x14ac:dyDescent="0.3">
      <c r="A5109" s="10">
        <v>6369</v>
      </c>
      <c r="B5109" s="11" t="s">
        <v>37121</v>
      </c>
      <c r="C5109" s="10">
        <v>6575</v>
      </c>
      <c r="D5109" s="11" t="s">
        <v>37122</v>
      </c>
      <c r="E5109" s="12" t="s">
        <v>41</v>
      </c>
      <c r="F5109" s="12" t="s">
        <v>41</v>
      </c>
      <c r="G5109" s="13" t="s">
        <v>242</v>
      </c>
      <c r="H5109" s="13" t="s">
        <v>2834</v>
      </c>
      <c r="I5109" s="13" t="s">
        <v>1</v>
      </c>
      <c r="J5109" s="11" t="s">
        <v>44</v>
      </c>
      <c r="K5109" s="14" t="s">
        <v>77</v>
      </c>
      <c r="L5109" s="14" t="s">
        <v>1</v>
      </c>
      <c r="M5109" s="15">
        <v>0.7</v>
      </c>
      <c r="N5109" s="15">
        <v>0</v>
      </c>
      <c r="O5109" s="15">
        <v>0</v>
      </c>
      <c r="P5109" s="11" t="s">
        <v>46</v>
      </c>
      <c r="Q5109" s="13" t="s">
        <v>47</v>
      </c>
      <c r="R5109" s="13" t="s">
        <v>48</v>
      </c>
      <c r="S5109" s="13">
        <v>8</v>
      </c>
      <c r="T5109" s="13">
        <v>1957</v>
      </c>
      <c r="U5109" s="13">
        <v>1</v>
      </c>
      <c r="V5109" s="13">
        <v>2010</v>
      </c>
      <c r="W5109" s="10" t="s">
        <v>49</v>
      </c>
      <c r="X5109" s="10" t="s">
        <v>49</v>
      </c>
      <c r="Y5109" s="16">
        <v>41.252222000000003</v>
      </c>
      <c r="Z5109" s="16">
        <v>-71.982500000000002</v>
      </c>
    </row>
    <row r="5110" spans="1:26" x14ac:dyDescent="0.3">
      <c r="A5110" s="10">
        <v>3252</v>
      </c>
      <c r="B5110" s="11" t="s">
        <v>37123</v>
      </c>
      <c r="C5110" s="10">
        <v>7384</v>
      </c>
      <c r="D5110" s="11" t="s">
        <v>37124</v>
      </c>
      <c r="E5110" s="12" t="s">
        <v>41</v>
      </c>
      <c r="F5110" s="12" t="s">
        <v>41</v>
      </c>
      <c r="G5110" s="13" t="s">
        <v>469</v>
      </c>
      <c r="H5110" s="13" t="s">
        <v>1276</v>
      </c>
      <c r="I5110" s="13" t="s">
        <v>1</v>
      </c>
      <c r="J5110" s="11" t="s">
        <v>1806</v>
      </c>
      <c r="K5110" s="14" t="s">
        <v>45</v>
      </c>
      <c r="L5110" s="14" t="s">
        <v>1</v>
      </c>
      <c r="M5110" s="15">
        <v>21</v>
      </c>
      <c r="N5110" s="15">
        <v>10</v>
      </c>
      <c r="O5110" s="15">
        <v>10</v>
      </c>
      <c r="P5110" s="11" t="s">
        <v>71</v>
      </c>
      <c r="Q5110" s="13" t="s">
        <v>72</v>
      </c>
      <c r="R5110" s="13" t="s">
        <v>73</v>
      </c>
      <c r="S5110" s="13">
        <v>6</v>
      </c>
      <c r="T5110" s="13">
        <v>1995</v>
      </c>
      <c r="U5110" s="13">
        <v>1</v>
      </c>
      <c r="V5110" s="13">
        <v>2010</v>
      </c>
      <c r="W5110" s="10" t="s">
        <v>49</v>
      </c>
      <c r="X5110" s="10" t="s">
        <v>49</v>
      </c>
      <c r="Y5110" s="16">
        <v>40.557685999999997</v>
      </c>
      <c r="Z5110" s="16">
        <v>-89.666989999999998</v>
      </c>
    </row>
    <row r="5111" spans="1:26" x14ac:dyDescent="0.3">
      <c r="A5111" s="10">
        <v>50006</v>
      </c>
      <c r="B5111" s="11" t="s">
        <v>6013</v>
      </c>
      <c r="C5111" s="10">
        <v>10793</v>
      </c>
      <c r="D5111" s="11" t="s">
        <v>37125</v>
      </c>
      <c r="E5111" s="12" t="s">
        <v>41</v>
      </c>
      <c r="F5111" s="12" t="s">
        <v>41</v>
      </c>
      <c r="G5111" s="13" t="s">
        <v>925</v>
      </c>
      <c r="H5111" s="13" t="s">
        <v>934</v>
      </c>
      <c r="I5111" s="13" t="s">
        <v>172</v>
      </c>
      <c r="J5111" s="11" t="s">
        <v>1806</v>
      </c>
      <c r="K5111" s="14" t="s">
        <v>2681</v>
      </c>
      <c r="L5111" s="14" t="s">
        <v>1</v>
      </c>
      <c r="M5111" s="15">
        <v>10</v>
      </c>
      <c r="N5111" s="15">
        <v>9</v>
      </c>
      <c r="O5111" s="15">
        <v>9</v>
      </c>
      <c r="P5111" s="11" t="s">
        <v>71</v>
      </c>
      <c r="Q5111" s="13" t="s">
        <v>72</v>
      </c>
      <c r="R5111" s="13" t="s">
        <v>73</v>
      </c>
      <c r="S5111" s="13">
        <v>1</v>
      </c>
      <c r="T5111" s="13">
        <v>1939</v>
      </c>
      <c r="U5111" s="13">
        <v>1</v>
      </c>
      <c r="V5111" s="13">
        <v>2010</v>
      </c>
      <c r="W5111" s="10" t="s">
        <v>49</v>
      </c>
      <c r="X5111" s="10" t="s">
        <v>49</v>
      </c>
      <c r="Y5111" s="16">
        <v>38.631100000000004</v>
      </c>
      <c r="Z5111" s="16">
        <v>-75.626099999999994</v>
      </c>
    </row>
    <row r="5112" spans="1:26" x14ac:dyDescent="0.3">
      <c r="A5112" s="10">
        <v>56216</v>
      </c>
      <c r="B5112" s="11" t="s">
        <v>6295</v>
      </c>
      <c r="C5112" s="10">
        <v>50201</v>
      </c>
      <c r="D5112" s="11" t="s">
        <v>6296</v>
      </c>
      <c r="E5112" s="12" t="s">
        <v>41</v>
      </c>
      <c r="F5112" s="12" t="s">
        <v>41</v>
      </c>
      <c r="G5112" s="13" t="s">
        <v>1037</v>
      </c>
      <c r="H5112" s="13" t="s">
        <v>6297</v>
      </c>
      <c r="I5112" s="13" t="s">
        <v>65</v>
      </c>
      <c r="J5112" s="11" t="s">
        <v>143</v>
      </c>
      <c r="K5112" s="14" t="s">
        <v>319</v>
      </c>
      <c r="L5112" s="14" t="s">
        <v>1</v>
      </c>
      <c r="M5112" s="15">
        <v>4.0999999999999996</v>
      </c>
      <c r="N5112" s="15">
        <v>4.0999999999999996</v>
      </c>
      <c r="O5112" s="15">
        <v>4.0999999999999996</v>
      </c>
      <c r="P5112" s="11" t="s">
        <v>878</v>
      </c>
      <c r="Q5112" s="13" t="s">
        <v>879</v>
      </c>
      <c r="R5112" s="13" t="s">
        <v>73</v>
      </c>
      <c r="S5112" s="13">
        <v>1</v>
      </c>
      <c r="T5112" s="13">
        <v>1986</v>
      </c>
      <c r="U5112" s="13">
        <v>1</v>
      </c>
      <c r="V5112" s="13">
        <v>2010</v>
      </c>
      <c r="W5112" s="10" t="s">
        <v>49</v>
      </c>
      <c r="X5112" s="10" t="s">
        <v>49</v>
      </c>
      <c r="Y5112" s="16">
        <v>34.953600000000002</v>
      </c>
      <c r="Z5112" s="16">
        <v>-83.378600000000006</v>
      </c>
    </row>
    <row r="5113" spans="1:26" x14ac:dyDescent="0.3">
      <c r="A5113" s="10">
        <v>54842</v>
      </c>
      <c r="B5113" s="11" t="s">
        <v>4893</v>
      </c>
      <c r="C5113" s="10">
        <v>50578</v>
      </c>
      <c r="D5113" s="11" t="s">
        <v>36270</v>
      </c>
      <c r="E5113" s="12" t="s">
        <v>41</v>
      </c>
      <c r="F5113" s="12" t="s">
        <v>41</v>
      </c>
      <c r="G5113" s="13" t="s">
        <v>3192</v>
      </c>
      <c r="H5113" s="13" t="s">
        <v>1593</v>
      </c>
      <c r="I5113" s="13" t="s">
        <v>172</v>
      </c>
      <c r="J5113" s="11" t="s">
        <v>143</v>
      </c>
      <c r="K5113" s="14" t="s">
        <v>1989</v>
      </c>
      <c r="L5113" s="14" t="s">
        <v>1</v>
      </c>
      <c r="M5113" s="15">
        <v>3</v>
      </c>
      <c r="N5113" s="15">
        <v>2.9</v>
      </c>
      <c r="O5113" s="15">
        <v>3</v>
      </c>
      <c r="P5113" s="11" t="s">
        <v>2429</v>
      </c>
      <c r="Q5113" s="13" t="s">
        <v>2430</v>
      </c>
      <c r="R5113" s="13" t="s">
        <v>100</v>
      </c>
      <c r="S5113" s="13">
        <v>3</v>
      </c>
      <c r="T5113" s="13">
        <v>1989</v>
      </c>
      <c r="U5113" s="13">
        <v>1</v>
      </c>
      <c r="V5113" s="13">
        <v>2010</v>
      </c>
      <c r="W5113" s="10" t="s">
        <v>49</v>
      </c>
      <c r="X5113" s="10" t="s">
        <v>49</v>
      </c>
      <c r="Y5113" s="16">
        <v>40.272440000000003</v>
      </c>
      <c r="Z5113" s="16">
        <v>-75.670349999999999</v>
      </c>
    </row>
    <row r="5114" spans="1:26" x14ac:dyDescent="0.3">
      <c r="A5114" s="10">
        <v>17427</v>
      </c>
      <c r="B5114" s="11" t="s">
        <v>37126</v>
      </c>
      <c r="C5114" s="10">
        <v>50814</v>
      </c>
      <c r="D5114" s="11" t="s">
        <v>37127</v>
      </c>
      <c r="E5114" s="12" t="s">
        <v>41</v>
      </c>
      <c r="F5114" s="12" t="s">
        <v>41</v>
      </c>
      <c r="G5114" s="13" t="s">
        <v>2487</v>
      </c>
      <c r="H5114" s="13" t="s">
        <v>37128</v>
      </c>
      <c r="I5114" s="13" t="s">
        <v>1</v>
      </c>
      <c r="J5114" s="11" t="s">
        <v>1806</v>
      </c>
      <c r="K5114" s="14" t="s">
        <v>1989</v>
      </c>
      <c r="L5114" s="14" t="s">
        <v>1</v>
      </c>
      <c r="M5114" s="15">
        <v>7.5</v>
      </c>
      <c r="N5114" s="15">
        <v>7.5</v>
      </c>
      <c r="O5114" s="15">
        <v>7.5</v>
      </c>
      <c r="P5114" s="11" t="s">
        <v>878</v>
      </c>
      <c r="Q5114" s="13" t="s">
        <v>5324</v>
      </c>
      <c r="R5114" s="13" t="s">
        <v>73</v>
      </c>
      <c r="S5114" s="13">
        <v>11</v>
      </c>
      <c r="T5114" s="13">
        <v>1960</v>
      </c>
      <c r="U5114" s="13">
        <v>1</v>
      </c>
      <c r="V5114" s="13">
        <v>2010</v>
      </c>
      <c r="W5114" s="10" t="s">
        <v>49</v>
      </c>
      <c r="X5114" s="10" t="s">
        <v>49</v>
      </c>
      <c r="Y5114" s="16">
        <v>46.959721999999999</v>
      </c>
      <c r="Z5114" s="16">
        <v>-113.79170000000001</v>
      </c>
    </row>
    <row r="5115" spans="1:26" x14ac:dyDescent="0.3">
      <c r="A5115" s="10">
        <v>17427</v>
      </c>
      <c r="B5115" s="11" t="s">
        <v>37126</v>
      </c>
      <c r="C5115" s="10">
        <v>50814</v>
      </c>
      <c r="D5115" s="11" t="s">
        <v>37127</v>
      </c>
      <c r="E5115" s="12" t="s">
        <v>41</v>
      </c>
      <c r="F5115" s="12" t="s">
        <v>41</v>
      </c>
      <c r="G5115" s="13" t="s">
        <v>2487</v>
      </c>
      <c r="H5115" s="13" t="s">
        <v>37128</v>
      </c>
      <c r="I5115" s="13" t="s">
        <v>1</v>
      </c>
      <c r="J5115" s="11" t="s">
        <v>1806</v>
      </c>
      <c r="K5115" s="14" t="s">
        <v>1799</v>
      </c>
      <c r="L5115" s="14" t="s">
        <v>1</v>
      </c>
      <c r="M5115" s="15">
        <v>3.3</v>
      </c>
      <c r="N5115" s="15">
        <v>3.3</v>
      </c>
      <c r="O5115" s="15">
        <v>3.3</v>
      </c>
      <c r="P5115" s="11" t="s">
        <v>878</v>
      </c>
      <c r="Q5115" s="13" t="s">
        <v>5324</v>
      </c>
      <c r="R5115" s="13" t="s">
        <v>73</v>
      </c>
      <c r="S5115" s="13">
        <v>5</v>
      </c>
      <c r="T5115" s="13">
        <v>1990</v>
      </c>
      <c r="U5115" s="13">
        <v>1</v>
      </c>
      <c r="V5115" s="13">
        <v>2010</v>
      </c>
      <c r="W5115" s="10" t="s">
        <v>49</v>
      </c>
      <c r="X5115" s="10" t="s">
        <v>49</v>
      </c>
      <c r="Y5115" s="16">
        <v>46.959721999999999</v>
      </c>
      <c r="Z5115" s="16">
        <v>-113.79170000000001</v>
      </c>
    </row>
    <row r="5116" spans="1:26" x14ac:dyDescent="0.3">
      <c r="A5116" s="10">
        <v>17427</v>
      </c>
      <c r="B5116" s="11" t="s">
        <v>37126</v>
      </c>
      <c r="C5116" s="10">
        <v>50814</v>
      </c>
      <c r="D5116" s="11" t="s">
        <v>37127</v>
      </c>
      <c r="E5116" s="12" t="s">
        <v>41</v>
      </c>
      <c r="F5116" s="12" t="s">
        <v>41</v>
      </c>
      <c r="G5116" s="13" t="s">
        <v>2487</v>
      </c>
      <c r="H5116" s="13" t="s">
        <v>37128</v>
      </c>
      <c r="I5116" s="13" t="s">
        <v>1</v>
      </c>
      <c r="J5116" s="11" t="s">
        <v>1806</v>
      </c>
      <c r="K5116" s="14" t="s">
        <v>2681</v>
      </c>
      <c r="L5116" s="14" t="s">
        <v>1</v>
      </c>
      <c r="M5116" s="15">
        <v>6.5</v>
      </c>
      <c r="N5116" s="15">
        <v>6.5</v>
      </c>
      <c r="O5116" s="15">
        <v>6.5</v>
      </c>
      <c r="P5116" s="11" t="s">
        <v>878</v>
      </c>
      <c r="Q5116" s="13" t="s">
        <v>5324</v>
      </c>
      <c r="R5116" s="13" t="s">
        <v>73</v>
      </c>
      <c r="S5116" s="13">
        <v>12</v>
      </c>
      <c r="T5116" s="13">
        <v>1980</v>
      </c>
      <c r="U5116" s="13">
        <v>1</v>
      </c>
      <c r="V5116" s="13">
        <v>2010</v>
      </c>
      <c r="W5116" s="10" t="s">
        <v>49</v>
      </c>
      <c r="X5116" s="10" t="s">
        <v>49</v>
      </c>
      <c r="Y5116" s="16">
        <v>46.959721999999999</v>
      </c>
      <c r="Z5116" s="16">
        <v>-113.79170000000001</v>
      </c>
    </row>
    <row r="5117" spans="1:26" x14ac:dyDescent="0.3">
      <c r="A5117" s="10">
        <v>7209</v>
      </c>
      <c r="B5117" s="11" t="s">
        <v>7290</v>
      </c>
      <c r="C5117" s="10">
        <v>54225</v>
      </c>
      <c r="D5117" s="11" t="s">
        <v>7291</v>
      </c>
      <c r="E5117" s="12" t="s">
        <v>41</v>
      </c>
      <c r="F5117" s="12" t="s">
        <v>41</v>
      </c>
      <c r="G5117" s="13" t="s">
        <v>873</v>
      </c>
      <c r="H5117" s="13" t="s">
        <v>2834</v>
      </c>
      <c r="I5117" s="13" t="s">
        <v>852</v>
      </c>
      <c r="J5117" s="11" t="s">
        <v>1806</v>
      </c>
      <c r="K5117" s="14" t="s">
        <v>5303</v>
      </c>
      <c r="L5117" s="14" t="s">
        <v>1</v>
      </c>
      <c r="M5117" s="15">
        <v>7.1</v>
      </c>
      <c r="N5117" s="15">
        <v>6.3</v>
      </c>
      <c r="O5117" s="15">
        <v>7.1</v>
      </c>
      <c r="P5117" s="11" t="s">
        <v>71</v>
      </c>
      <c r="Q5117" s="13" t="s">
        <v>72</v>
      </c>
      <c r="R5117" s="13" t="s">
        <v>73</v>
      </c>
      <c r="S5117" s="13">
        <v>1</v>
      </c>
      <c r="T5117" s="13">
        <v>1972</v>
      </c>
      <c r="U5117" s="13">
        <v>1</v>
      </c>
      <c r="V5117" s="13">
        <v>2010</v>
      </c>
      <c r="W5117" s="10" t="s">
        <v>49</v>
      </c>
      <c r="X5117" s="10" t="s">
        <v>49</v>
      </c>
      <c r="Y5117" s="16">
        <v>42.343600000000002</v>
      </c>
      <c r="Z5117" s="16">
        <v>-71.055899999999994</v>
      </c>
    </row>
    <row r="5118" spans="1:26" x14ac:dyDescent="0.3">
      <c r="A5118" s="10">
        <v>6564</v>
      </c>
      <c r="B5118" s="11" t="s">
        <v>5810</v>
      </c>
      <c r="C5118" s="10">
        <v>54518</v>
      </c>
      <c r="D5118" s="11" t="s">
        <v>7526</v>
      </c>
      <c r="E5118" s="12" t="s">
        <v>41</v>
      </c>
      <c r="F5118" s="12" t="s">
        <v>41</v>
      </c>
      <c r="G5118" s="13" t="s">
        <v>1804</v>
      </c>
      <c r="H5118" s="13" t="s">
        <v>1805</v>
      </c>
      <c r="I5118" s="13" t="s">
        <v>138</v>
      </c>
      <c r="J5118" s="11" t="s">
        <v>1806</v>
      </c>
      <c r="K5118" s="14" t="s">
        <v>155</v>
      </c>
      <c r="L5118" s="14" t="s">
        <v>1</v>
      </c>
      <c r="M5118" s="15">
        <v>38.200000000000003</v>
      </c>
      <c r="N5118" s="15">
        <v>33</v>
      </c>
      <c r="O5118" s="15">
        <v>37</v>
      </c>
      <c r="P5118" s="11" t="s">
        <v>99</v>
      </c>
      <c r="Q5118" s="13" t="s">
        <v>72</v>
      </c>
      <c r="R5118" s="13" t="s">
        <v>100</v>
      </c>
      <c r="S5118" s="13">
        <v>3</v>
      </c>
      <c r="T5118" s="13">
        <v>1985</v>
      </c>
      <c r="U5118" s="13">
        <v>1</v>
      </c>
      <c r="V5118" s="13">
        <v>2010</v>
      </c>
      <c r="W5118" s="10" t="s">
        <v>49</v>
      </c>
      <c r="X5118" s="10" t="s">
        <v>49</v>
      </c>
      <c r="Y5118" s="16">
        <v>30.499199999999998</v>
      </c>
      <c r="Z5118" s="16">
        <v>-91.187200000000004</v>
      </c>
    </row>
    <row r="5119" spans="1:26" x14ac:dyDescent="0.3">
      <c r="A5119" s="10">
        <v>14030</v>
      </c>
      <c r="B5119" s="11" t="s">
        <v>35978</v>
      </c>
      <c r="C5119" s="10">
        <v>54779</v>
      </c>
      <c r="D5119" s="11" t="s">
        <v>35978</v>
      </c>
      <c r="E5119" s="12" t="s">
        <v>41</v>
      </c>
      <c r="F5119" s="12" t="s">
        <v>41</v>
      </c>
      <c r="G5119" s="13" t="s">
        <v>422</v>
      </c>
      <c r="H5119" s="13" t="s">
        <v>3123</v>
      </c>
      <c r="I5119" s="13" t="s">
        <v>183</v>
      </c>
      <c r="J5119" s="11" t="s">
        <v>2213</v>
      </c>
      <c r="K5119" s="14" t="s">
        <v>2681</v>
      </c>
      <c r="L5119" s="14" t="s">
        <v>1</v>
      </c>
      <c r="M5119" s="15">
        <v>1.5</v>
      </c>
      <c r="N5119" s="15">
        <v>1.6</v>
      </c>
      <c r="O5119" s="15">
        <v>1.7</v>
      </c>
      <c r="P5119" s="11" t="s">
        <v>71</v>
      </c>
      <c r="Q5119" s="13" t="s">
        <v>72</v>
      </c>
      <c r="R5119" s="13" t="s">
        <v>73</v>
      </c>
      <c r="S5119" s="13">
        <v>6</v>
      </c>
      <c r="T5119" s="13">
        <v>1950</v>
      </c>
      <c r="U5119" s="13">
        <v>1</v>
      </c>
      <c r="V5119" s="13">
        <v>2010</v>
      </c>
      <c r="W5119" s="10" t="s">
        <v>49</v>
      </c>
      <c r="X5119" s="10" t="s">
        <v>49</v>
      </c>
      <c r="Y5119" s="16">
        <v>36.126100000000001</v>
      </c>
      <c r="Z5119" s="16">
        <v>-97.07</v>
      </c>
    </row>
    <row r="5120" spans="1:26" x14ac:dyDescent="0.3">
      <c r="A5120" s="10">
        <v>56901</v>
      </c>
      <c r="B5120" s="11" t="s">
        <v>37129</v>
      </c>
      <c r="C5120" s="10">
        <v>55219</v>
      </c>
      <c r="D5120" s="11" t="s">
        <v>37130</v>
      </c>
      <c r="E5120" s="12" t="s">
        <v>41</v>
      </c>
      <c r="F5120" s="12" t="s">
        <v>41</v>
      </c>
      <c r="G5120" s="13" t="s">
        <v>2376</v>
      </c>
      <c r="H5120" s="13" t="s">
        <v>37131</v>
      </c>
      <c r="I5120" s="13" t="s">
        <v>1</v>
      </c>
      <c r="J5120" s="11" t="s">
        <v>143</v>
      </c>
      <c r="K5120" s="14" t="s">
        <v>53</v>
      </c>
      <c r="L5120" s="14" t="s">
        <v>1</v>
      </c>
      <c r="M5120" s="15">
        <v>86</v>
      </c>
      <c r="N5120" s="15">
        <v>75</v>
      </c>
      <c r="O5120" s="15">
        <v>84</v>
      </c>
      <c r="P5120" s="11" t="s">
        <v>99</v>
      </c>
      <c r="Q5120" s="13" t="s">
        <v>72</v>
      </c>
      <c r="R5120" s="13" t="s">
        <v>100</v>
      </c>
      <c r="S5120" s="13">
        <v>6</v>
      </c>
      <c r="T5120" s="13">
        <v>2002</v>
      </c>
      <c r="U5120" s="13">
        <v>1</v>
      </c>
      <c r="V5120" s="13">
        <v>2010</v>
      </c>
      <c r="W5120" s="10" t="s">
        <v>49</v>
      </c>
      <c r="X5120" s="10" t="s">
        <v>49</v>
      </c>
      <c r="Y5120" s="16">
        <v>33.044722</v>
      </c>
      <c r="Z5120" s="16">
        <v>-88.071669999999997</v>
      </c>
    </row>
    <row r="5121" spans="1:26" x14ac:dyDescent="0.3">
      <c r="A5121" s="10">
        <v>56901</v>
      </c>
      <c r="B5121" s="11" t="s">
        <v>37129</v>
      </c>
      <c r="C5121" s="10">
        <v>55219</v>
      </c>
      <c r="D5121" s="11" t="s">
        <v>37130</v>
      </c>
      <c r="E5121" s="12" t="s">
        <v>41</v>
      </c>
      <c r="F5121" s="12" t="s">
        <v>41</v>
      </c>
      <c r="G5121" s="13" t="s">
        <v>2376</v>
      </c>
      <c r="H5121" s="13" t="s">
        <v>37131</v>
      </c>
      <c r="I5121" s="13" t="s">
        <v>1</v>
      </c>
      <c r="J5121" s="11" t="s">
        <v>143</v>
      </c>
      <c r="K5121" s="14" t="s">
        <v>74</v>
      </c>
      <c r="L5121" s="14" t="s">
        <v>1</v>
      </c>
      <c r="M5121" s="15">
        <v>86</v>
      </c>
      <c r="N5121" s="15">
        <v>75</v>
      </c>
      <c r="O5121" s="15">
        <v>84</v>
      </c>
      <c r="P5121" s="11" t="s">
        <v>99</v>
      </c>
      <c r="Q5121" s="13" t="s">
        <v>72</v>
      </c>
      <c r="R5121" s="13" t="s">
        <v>100</v>
      </c>
      <c r="S5121" s="13">
        <v>6</v>
      </c>
      <c r="T5121" s="13">
        <v>2002</v>
      </c>
      <c r="U5121" s="13">
        <v>1</v>
      </c>
      <c r="V5121" s="13">
        <v>2010</v>
      </c>
      <c r="W5121" s="10" t="s">
        <v>49</v>
      </c>
      <c r="X5121" s="10" t="s">
        <v>49</v>
      </c>
      <c r="Y5121" s="16">
        <v>33.044722</v>
      </c>
      <c r="Z5121" s="16">
        <v>-88.071669999999997</v>
      </c>
    </row>
    <row r="5122" spans="1:26" x14ac:dyDescent="0.3">
      <c r="A5122" s="10">
        <v>56151</v>
      </c>
      <c r="B5122" s="11" t="s">
        <v>37021</v>
      </c>
      <c r="C5122" s="10">
        <v>310</v>
      </c>
      <c r="D5122" s="11" t="s">
        <v>37022</v>
      </c>
      <c r="E5122" s="12" t="s">
        <v>41</v>
      </c>
      <c r="F5122" s="12" t="s">
        <v>41</v>
      </c>
      <c r="G5122" s="13" t="s">
        <v>84</v>
      </c>
      <c r="H5122" s="13" t="s">
        <v>753</v>
      </c>
      <c r="I5122" s="13" t="s">
        <v>1</v>
      </c>
      <c r="J5122" s="11" t="s">
        <v>143</v>
      </c>
      <c r="K5122" s="14" t="s">
        <v>53</v>
      </c>
      <c r="L5122" s="14" t="s">
        <v>1</v>
      </c>
      <c r="M5122" s="15">
        <v>201.6</v>
      </c>
      <c r="N5122" s="15">
        <v>175</v>
      </c>
      <c r="O5122" s="15">
        <v>175</v>
      </c>
      <c r="P5122" s="11" t="s">
        <v>71</v>
      </c>
      <c r="Q5122" s="13" t="s">
        <v>72</v>
      </c>
      <c r="R5122" s="13" t="s">
        <v>73</v>
      </c>
      <c r="S5122" s="13">
        <v>9</v>
      </c>
      <c r="T5122" s="13">
        <v>1964</v>
      </c>
      <c r="U5122" s="13">
        <v>12</v>
      </c>
      <c r="V5122" s="13">
        <v>2009</v>
      </c>
      <c r="W5122" s="10" t="s">
        <v>49</v>
      </c>
      <c r="X5122" s="10" t="s">
        <v>49</v>
      </c>
      <c r="Y5122" s="16">
        <v>32.613100000000003</v>
      </c>
      <c r="Z5122" s="16">
        <v>-117.0964</v>
      </c>
    </row>
    <row r="5123" spans="1:26" x14ac:dyDescent="0.3">
      <c r="A5123" s="10">
        <v>56151</v>
      </c>
      <c r="B5123" s="11" t="s">
        <v>37021</v>
      </c>
      <c r="C5123" s="10">
        <v>310</v>
      </c>
      <c r="D5123" s="11" t="s">
        <v>37022</v>
      </c>
      <c r="E5123" s="12" t="s">
        <v>41</v>
      </c>
      <c r="F5123" s="12" t="s">
        <v>41</v>
      </c>
      <c r="G5123" s="13" t="s">
        <v>84</v>
      </c>
      <c r="H5123" s="13" t="s">
        <v>753</v>
      </c>
      <c r="I5123" s="13" t="s">
        <v>1</v>
      </c>
      <c r="J5123" s="11" t="s">
        <v>143</v>
      </c>
      <c r="K5123" s="14" t="s">
        <v>74</v>
      </c>
      <c r="L5123" s="14" t="s">
        <v>1</v>
      </c>
      <c r="M5123" s="15">
        <v>240.3</v>
      </c>
      <c r="N5123" s="15">
        <v>222</v>
      </c>
      <c r="O5123" s="15">
        <v>222</v>
      </c>
      <c r="P5123" s="11" t="s">
        <v>71</v>
      </c>
      <c r="Q5123" s="13" t="s">
        <v>72</v>
      </c>
      <c r="R5123" s="13" t="s">
        <v>73</v>
      </c>
      <c r="S5123" s="13">
        <v>12</v>
      </c>
      <c r="T5123" s="13">
        <v>1971</v>
      </c>
      <c r="U5123" s="13">
        <v>12</v>
      </c>
      <c r="V5123" s="13">
        <v>2009</v>
      </c>
      <c r="W5123" s="10" t="s">
        <v>49</v>
      </c>
      <c r="X5123" s="10" t="s">
        <v>49</v>
      </c>
      <c r="Y5123" s="16">
        <v>32.613100000000003</v>
      </c>
      <c r="Z5123" s="16">
        <v>-117.0964</v>
      </c>
    </row>
    <row r="5124" spans="1:26" x14ac:dyDescent="0.3">
      <c r="A5124" s="10">
        <v>9216</v>
      </c>
      <c r="B5124" s="11" t="s">
        <v>590</v>
      </c>
      <c r="C5124" s="10">
        <v>383</v>
      </c>
      <c r="D5124" s="11" t="s">
        <v>37132</v>
      </c>
      <c r="E5124" s="12" t="s">
        <v>41</v>
      </c>
      <c r="F5124" s="12" t="s">
        <v>41</v>
      </c>
      <c r="G5124" s="13" t="s">
        <v>84</v>
      </c>
      <c r="H5124" s="13" t="s">
        <v>592</v>
      </c>
      <c r="I5124" s="13" t="s">
        <v>593</v>
      </c>
      <c r="J5124" s="11" t="s">
        <v>44</v>
      </c>
      <c r="K5124" s="14" t="s">
        <v>155</v>
      </c>
      <c r="L5124" s="14" t="s">
        <v>1</v>
      </c>
      <c r="M5124" s="15">
        <v>11.5</v>
      </c>
      <c r="N5124" s="15">
        <v>9</v>
      </c>
      <c r="O5124" s="15">
        <v>11</v>
      </c>
      <c r="P5124" s="11" t="s">
        <v>46</v>
      </c>
      <c r="Q5124" s="13" t="s">
        <v>47</v>
      </c>
      <c r="R5124" s="13" t="s">
        <v>100</v>
      </c>
      <c r="S5124" s="13">
        <v>7</v>
      </c>
      <c r="T5124" s="13">
        <v>1962</v>
      </c>
      <c r="U5124" s="13">
        <v>12</v>
      </c>
      <c r="V5124" s="13">
        <v>2009</v>
      </c>
      <c r="W5124" s="10" t="s">
        <v>49</v>
      </c>
      <c r="X5124" s="10" t="s">
        <v>49</v>
      </c>
      <c r="Y5124" s="16">
        <v>32.968888999999997</v>
      </c>
      <c r="Z5124" s="16">
        <v>-115.53440000000001</v>
      </c>
    </row>
    <row r="5125" spans="1:26" x14ac:dyDescent="0.3">
      <c r="A5125" s="10">
        <v>9216</v>
      </c>
      <c r="B5125" s="11" t="s">
        <v>590</v>
      </c>
      <c r="C5125" s="10">
        <v>383</v>
      </c>
      <c r="D5125" s="11" t="s">
        <v>37132</v>
      </c>
      <c r="E5125" s="12" t="s">
        <v>41</v>
      </c>
      <c r="F5125" s="12" t="s">
        <v>41</v>
      </c>
      <c r="G5125" s="13" t="s">
        <v>84</v>
      </c>
      <c r="H5125" s="13" t="s">
        <v>592</v>
      </c>
      <c r="I5125" s="13" t="s">
        <v>593</v>
      </c>
      <c r="J5125" s="11" t="s">
        <v>44</v>
      </c>
      <c r="K5125" s="14" t="s">
        <v>104</v>
      </c>
      <c r="L5125" s="14" t="s">
        <v>1</v>
      </c>
      <c r="M5125" s="15">
        <v>11.5</v>
      </c>
      <c r="N5125" s="15">
        <v>9</v>
      </c>
      <c r="O5125" s="15">
        <v>11</v>
      </c>
      <c r="P5125" s="11" t="s">
        <v>46</v>
      </c>
      <c r="Q5125" s="13" t="s">
        <v>47</v>
      </c>
      <c r="R5125" s="13" t="s">
        <v>100</v>
      </c>
      <c r="S5125" s="13">
        <v>8</v>
      </c>
      <c r="T5125" s="13">
        <v>1962</v>
      </c>
      <c r="U5125" s="13">
        <v>12</v>
      </c>
      <c r="V5125" s="13">
        <v>2009</v>
      </c>
      <c r="W5125" s="10" t="s">
        <v>49</v>
      </c>
      <c r="X5125" s="10" t="s">
        <v>49</v>
      </c>
      <c r="Y5125" s="16">
        <v>32.968888999999997</v>
      </c>
      <c r="Z5125" s="16">
        <v>-115.53440000000001</v>
      </c>
    </row>
    <row r="5126" spans="1:26" x14ac:dyDescent="0.3">
      <c r="A5126" s="10">
        <v>6452</v>
      </c>
      <c r="B5126" s="11" t="s">
        <v>943</v>
      </c>
      <c r="C5126" s="10">
        <v>621</v>
      </c>
      <c r="D5126" s="11" t="s">
        <v>979</v>
      </c>
      <c r="E5126" s="12" t="s">
        <v>41</v>
      </c>
      <c r="F5126" s="12" t="s">
        <v>41</v>
      </c>
      <c r="G5126" s="13" t="s">
        <v>343</v>
      </c>
      <c r="H5126" s="13" t="s">
        <v>980</v>
      </c>
      <c r="I5126" s="13" t="s">
        <v>946</v>
      </c>
      <c r="J5126" s="11" t="s">
        <v>44</v>
      </c>
      <c r="K5126" s="14" t="s">
        <v>192</v>
      </c>
      <c r="L5126" s="14" t="s">
        <v>1</v>
      </c>
      <c r="M5126" s="15">
        <v>2.7</v>
      </c>
      <c r="N5126" s="15">
        <v>2.4</v>
      </c>
      <c r="O5126" s="15">
        <v>2.4</v>
      </c>
      <c r="P5126" s="11" t="s">
        <v>46</v>
      </c>
      <c r="Q5126" s="13" t="s">
        <v>47</v>
      </c>
      <c r="R5126" s="13" t="s">
        <v>48</v>
      </c>
      <c r="S5126" s="13">
        <v>4</v>
      </c>
      <c r="T5126" s="13">
        <v>1968</v>
      </c>
      <c r="U5126" s="13">
        <v>12</v>
      </c>
      <c r="V5126" s="13">
        <v>2009</v>
      </c>
      <c r="W5126" s="10" t="s">
        <v>49</v>
      </c>
      <c r="X5126" s="10" t="s">
        <v>49</v>
      </c>
      <c r="Y5126" s="16">
        <v>25.435600000000001</v>
      </c>
      <c r="Z5126" s="16">
        <v>-80.330799999999996</v>
      </c>
    </row>
    <row r="5127" spans="1:26" x14ac:dyDescent="0.3">
      <c r="A5127" s="10">
        <v>6452</v>
      </c>
      <c r="B5127" s="11" t="s">
        <v>943</v>
      </c>
      <c r="C5127" s="10">
        <v>621</v>
      </c>
      <c r="D5127" s="11" t="s">
        <v>979</v>
      </c>
      <c r="E5127" s="12" t="s">
        <v>41</v>
      </c>
      <c r="F5127" s="12" t="s">
        <v>41</v>
      </c>
      <c r="G5127" s="13" t="s">
        <v>343</v>
      </c>
      <c r="H5127" s="13" t="s">
        <v>980</v>
      </c>
      <c r="I5127" s="13" t="s">
        <v>946</v>
      </c>
      <c r="J5127" s="11" t="s">
        <v>44</v>
      </c>
      <c r="K5127" s="14" t="s">
        <v>193</v>
      </c>
      <c r="L5127" s="14" t="s">
        <v>1</v>
      </c>
      <c r="M5127" s="15">
        <v>2.7</v>
      </c>
      <c r="N5127" s="15">
        <v>2.4</v>
      </c>
      <c r="O5127" s="15">
        <v>2.4</v>
      </c>
      <c r="P5127" s="11" t="s">
        <v>46</v>
      </c>
      <c r="Q5127" s="13" t="s">
        <v>47</v>
      </c>
      <c r="R5127" s="13" t="s">
        <v>48</v>
      </c>
      <c r="S5127" s="13">
        <v>4</v>
      </c>
      <c r="T5127" s="13">
        <v>1968</v>
      </c>
      <c r="U5127" s="13">
        <v>12</v>
      </c>
      <c r="V5127" s="13">
        <v>2009</v>
      </c>
      <c r="W5127" s="10" t="s">
        <v>49</v>
      </c>
      <c r="X5127" s="10" t="s">
        <v>49</v>
      </c>
      <c r="Y5127" s="16">
        <v>25.435600000000001</v>
      </c>
      <c r="Z5127" s="16">
        <v>-80.330799999999996</v>
      </c>
    </row>
    <row r="5128" spans="1:26" x14ac:dyDescent="0.3">
      <c r="A5128" s="10">
        <v>6452</v>
      </c>
      <c r="B5128" s="11" t="s">
        <v>943</v>
      </c>
      <c r="C5128" s="10">
        <v>621</v>
      </c>
      <c r="D5128" s="11" t="s">
        <v>979</v>
      </c>
      <c r="E5128" s="12" t="s">
        <v>41</v>
      </c>
      <c r="F5128" s="12" t="s">
        <v>41</v>
      </c>
      <c r="G5128" s="13" t="s">
        <v>343</v>
      </c>
      <c r="H5128" s="13" t="s">
        <v>980</v>
      </c>
      <c r="I5128" s="13" t="s">
        <v>946</v>
      </c>
      <c r="J5128" s="11" t="s">
        <v>44</v>
      </c>
      <c r="K5128" s="14" t="s">
        <v>194</v>
      </c>
      <c r="L5128" s="14" t="s">
        <v>1</v>
      </c>
      <c r="M5128" s="15">
        <v>2.7</v>
      </c>
      <c r="N5128" s="15">
        <v>2.4</v>
      </c>
      <c r="O5128" s="15">
        <v>2.4</v>
      </c>
      <c r="P5128" s="11" t="s">
        <v>46</v>
      </c>
      <c r="Q5128" s="13" t="s">
        <v>47</v>
      </c>
      <c r="R5128" s="13" t="s">
        <v>48</v>
      </c>
      <c r="S5128" s="13">
        <v>4</v>
      </c>
      <c r="T5128" s="13">
        <v>1968</v>
      </c>
      <c r="U5128" s="13">
        <v>12</v>
      </c>
      <c r="V5128" s="13">
        <v>2009</v>
      </c>
      <c r="W5128" s="10" t="s">
        <v>49</v>
      </c>
      <c r="X5128" s="10" t="s">
        <v>49</v>
      </c>
      <c r="Y5128" s="16">
        <v>25.435600000000001</v>
      </c>
      <c r="Z5128" s="16">
        <v>-80.330799999999996</v>
      </c>
    </row>
    <row r="5129" spans="1:26" x14ac:dyDescent="0.3">
      <c r="A5129" s="10">
        <v>6452</v>
      </c>
      <c r="B5129" s="11" t="s">
        <v>943</v>
      </c>
      <c r="C5129" s="10">
        <v>621</v>
      </c>
      <c r="D5129" s="11" t="s">
        <v>979</v>
      </c>
      <c r="E5129" s="12" t="s">
        <v>41</v>
      </c>
      <c r="F5129" s="12" t="s">
        <v>41</v>
      </c>
      <c r="G5129" s="13" t="s">
        <v>343</v>
      </c>
      <c r="H5129" s="13" t="s">
        <v>980</v>
      </c>
      <c r="I5129" s="13" t="s">
        <v>946</v>
      </c>
      <c r="J5129" s="11" t="s">
        <v>44</v>
      </c>
      <c r="K5129" s="14" t="s">
        <v>195</v>
      </c>
      <c r="L5129" s="14" t="s">
        <v>1</v>
      </c>
      <c r="M5129" s="15">
        <v>2.7</v>
      </c>
      <c r="N5129" s="15">
        <v>2.4</v>
      </c>
      <c r="O5129" s="15">
        <v>2.4</v>
      </c>
      <c r="P5129" s="11" t="s">
        <v>46</v>
      </c>
      <c r="Q5129" s="13" t="s">
        <v>47</v>
      </c>
      <c r="R5129" s="13" t="s">
        <v>48</v>
      </c>
      <c r="S5129" s="13">
        <v>4</v>
      </c>
      <c r="T5129" s="13">
        <v>1968</v>
      </c>
      <c r="U5129" s="13">
        <v>12</v>
      </c>
      <c r="V5129" s="13">
        <v>2009</v>
      </c>
      <c r="W5129" s="10" t="s">
        <v>49</v>
      </c>
      <c r="X5129" s="10" t="s">
        <v>49</v>
      </c>
      <c r="Y5129" s="16">
        <v>25.435600000000001</v>
      </c>
      <c r="Z5129" s="16">
        <v>-80.330799999999996</v>
      </c>
    </row>
    <row r="5130" spans="1:26" x14ac:dyDescent="0.3">
      <c r="A5130" s="10">
        <v>6452</v>
      </c>
      <c r="B5130" s="11" t="s">
        <v>943</v>
      </c>
      <c r="C5130" s="10">
        <v>621</v>
      </c>
      <c r="D5130" s="11" t="s">
        <v>979</v>
      </c>
      <c r="E5130" s="12" t="s">
        <v>41</v>
      </c>
      <c r="F5130" s="12" t="s">
        <v>41</v>
      </c>
      <c r="G5130" s="13" t="s">
        <v>343</v>
      </c>
      <c r="H5130" s="13" t="s">
        <v>980</v>
      </c>
      <c r="I5130" s="13" t="s">
        <v>946</v>
      </c>
      <c r="J5130" s="11" t="s">
        <v>44</v>
      </c>
      <c r="K5130" s="14" t="s">
        <v>196</v>
      </c>
      <c r="L5130" s="14" t="s">
        <v>1</v>
      </c>
      <c r="M5130" s="15">
        <v>2.7</v>
      </c>
      <c r="N5130" s="15">
        <v>2.4</v>
      </c>
      <c r="O5130" s="15">
        <v>2.4</v>
      </c>
      <c r="P5130" s="11" t="s">
        <v>46</v>
      </c>
      <c r="Q5130" s="13" t="s">
        <v>47</v>
      </c>
      <c r="R5130" s="13" t="s">
        <v>48</v>
      </c>
      <c r="S5130" s="13">
        <v>4</v>
      </c>
      <c r="T5130" s="13">
        <v>1968</v>
      </c>
      <c r="U5130" s="13">
        <v>12</v>
      </c>
      <c r="V5130" s="13">
        <v>2009</v>
      </c>
      <c r="W5130" s="10" t="s">
        <v>49</v>
      </c>
      <c r="X5130" s="10" t="s">
        <v>49</v>
      </c>
      <c r="Y5130" s="16">
        <v>25.435600000000001</v>
      </c>
      <c r="Z5130" s="16">
        <v>-80.330799999999996</v>
      </c>
    </row>
    <row r="5131" spans="1:26" x14ac:dyDescent="0.3">
      <c r="A5131" s="10">
        <v>40580</v>
      </c>
      <c r="B5131" s="11" t="s">
        <v>2268</v>
      </c>
      <c r="C5131" s="10">
        <v>1973</v>
      </c>
      <c r="D5131" s="11" t="s">
        <v>2269</v>
      </c>
      <c r="E5131" s="12" t="s">
        <v>41</v>
      </c>
      <c r="F5131" s="12" t="s">
        <v>41</v>
      </c>
      <c r="G5131" s="13" t="s">
        <v>136</v>
      </c>
      <c r="H5131" s="13" t="s">
        <v>2270</v>
      </c>
      <c r="I5131" s="13" t="s">
        <v>138</v>
      </c>
      <c r="J5131" s="11" t="s">
        <v>44</v>
      </c>
      <c r="K5131" s="14" t="s">
        <v>53</v>
      </c>
      <c r="L5131" s="14" t="s">
        <v>1</v>
      </c>
      <c r="M5131" s="15">
        <v>5</v>
      </c>
      <c r="N5131" s="15">
        <v>4.9000000000000004</v>
      </c>
      <c r="O5131" s="15">
        <v>0.1</v>
      </c>
      <c r="P5131" s="11" t="s">
        <v>71</v>
      </c>
      <c r="Q5131" s="13" t="s">
        <v>72</v>
      </c>
      <c r="R5131" s="13" t="s">
        <v>73</v>
      </c>
      <c r="S5131" s="13">
        <v>88</v>
      </c>
      <c r="T5131" s="13">
        <v>1945</v>
      </c>
      <c r="U5131" s="13">
        <v>12</v>
      </c>
      <c r="V5131" s="13">
        <v>2009</v>
      </c>
      <c r="W5131" s="10" t="s">
        <v>49</v>
      </c>
      <c r="X5131" s="10" t="s">
        <v>49</v>
      </c>
      <c r="Y5131" s="16">
        <v>43.657899999999998</v>
      </c>
      <c r="Z5131" s="16">
        <v>-94.464699999999993</v>
      </c>
    </row>
    <row r="5132" spans="1:26" x14ac:dyDescent="0.3">
      <c r="A5132" s="10">
        <v>40580</v>
      </c>
      <c r="B5132" s="11" t="s">
        <v>2268</v>
      </c>
      <c r="C5132" s="10">
        <v>1973</v>
      </c>
      <c r="D5132" s="11" t="s">
        <v>2269</v>
      </c>
      <c r="E5132" s="12" t="s">
        <v>41</v>
      </c>
      <c r="F5132" s="12" t="s">
        <v>41</v>
      </c>
      <c r="G5132" s="13" t="s">
        <v>136</v>
      </c>
      <c r="H5132" s="13" t="s">
        <v>2270</v>
      </c>
      <c r="I5132" s="13" t="s">
        <v>138</v>
      </c>
      <c r="J5132" s="11" t="s">
        <v>44</v>
      </c>
      <c r="K5132" s="14" t="s">
        <v>74</v>
      </c>
      <c r="L5132" s="14" t="s">
        <v>1</v>
      </c>
      <c r="M5132" s="15">
        <v>5</v>
      </c>
      <c r="N5132" s="15">
        <v>5</v>
      </c>
      <c r="O5132" s="15">
        <v>3.2</v>
      </c>
      <c r="P5132" s="11" t="s">
        <v>71</v>
      </c>
      <c r="Q5132" s="13" t="s">
        <v>72</v>
      </c>
      <c r="R5132" s="13" t="s">
        <v>73</v>
      </c>
      <c r="S5132" s="13">
        <v>88</v>
      </c>
      <c r="T5132" s="13">
        <v>1949</v>
      </c>
      <c r="U5132" s="13">
        <v>12</v>
      </c>
      <c r="V5132" s="13">
        <v>2009</v>
      </c>
      <c r="W5132" s="10" t="s">
        <v>49</v>
      </c>
      <c r="X5132" s="10" t="s">
        <v>49</v>
      </c>
      <c r="Y5132" s="16">
        <v>43.657899999999998</v>
      </c>
      <c r="Z5132" s="16">
        <v>-94.464699999999993</v>
      </c>
    </row>
    <row r="5133" spans="1:26" x14ac:dyDescent="0.3">
      <c r="A5133" s="10">
        <v>40580</v>
      </c>
      <c r="B5133" s="11" t="s">
        <v>2268</v>
      </c>
      <c r="C5133" s="10">
        <v>1973</v>
      </c>
      <c r="D5133" s="11" t="s">
        <v>2269</v>
      </c>
      <c r="E5133" s="12" t="s">
        <v>41</v>
      </c>
      <c r="F5133" s="12" t="s">
        <v>41</v>
      </c>
      <c r="G5133" s="13" t="s">
        <v>136</v>
      </c>
      <c r="H5133" s="13" t="s">
        <v>2270</v>
      </c>
      <c r="I5133" s="13" t="s">
        <v>138</v>
      </c>
      <c r="J5133" s="11" t="s">
        <v>44</v>
      </c>
      <c r="K5133" s="14" t="s">
        <v>77</v>
      </c>
      <c r="L5133" s="14" t="s">
        <v>1</v>
      </c>
      <c r="M5133" s="15">
        <v>12.5</v>
      </c>
      <c r="N5133" s="15">
        <v>7.8</v>
      </c>
      <c r="O5133" s="15">
        <v>0.1</v>
      </c>
      <c r="P5133" s="11" t="s">
        <v>71</v>
      </c>
      <c r="Q5133" s="13" t="s">
        <v>72</v>
      </c>
      <c r="R5133" s="13" t="s">
        <v>73</v>
      </c>
      <c r="S5133" s="13">
        <v>88</v>
      </c>
      <c r="T5133" s="13">
        <v>1959</v>
      </c>
      <c r="U5133" s="13">
        <v>12</v>
      </c>
      <c r="V5133" s="13">
        <v>2009</v>
      </c>
      <c r="W5133" s="10" t="s">
        <v>49</v>
      </c>
      <c r="X5133" s="10" t="s">
        <v>49</v>
      </c>
      <c r="Y5133" s="16">
        <v>43.657899999999998</v>
      </c>
      <c r="Z5133" s="16">
        <v>-94.464699999999993</v>
      </c>
    </row>
    <row r="5134" spans="1:26" x14ac:dyDescent="0.3">
      <c r="A5134" s="10">
        <v>22146</v>
      </c>
      <c r="B5134" s="11" t="s">
        <v>37005</v>
      </c>
      <c r="C5134" s="10">
        <v>2526</v>
      </c>
      <c r="D5134" s="11" t="s">
        <v>37006</v>
      </c>
      <c r="E5134" s="12" t="s">
        <v>41</v>
      </c>
      <c r="F5134" s="12" t="s">
        <v>41</v>
      </c>
      <c r="G5134" s="13" t="s">
        <v>242</v>
      </c>
      <c r="H5134" s="13" t="s">
        <v>14934</v>
      </c>
      <c r="I5134" s="13" t="s">
        <v>244</v>
      </c>
      <c r="J5134" s="11" t="s">
        <v>236</v>
      </c>
      <c r="K5134" s="14" t="s">
        <v>124</v>
      </c>
      <c r="L5134" s="14" t="s">
        <v>1</v>
      </c>
      <c r="M5134" s="15">
        <v>43.8</v>
      </c>
      <c r="N5134" s="15">
        <v>43.7</v>
      </c>
      <c r="O5134" s="15">
        <v>43.7</v>
      </c>
      <c r="P5134" s="11" t="s">
        <v>75</v>
      </c>
      <c r="Q5134" s="13" t="s">
        <v>76</v>
      </c>
      <c r="R5134" s="13" t="s">
        <v>73</v>
      </c>
      <c r="S5134" s="13">
        <v>9</v>
      </c>
      <c r="T5134" s="13">
        <v>1943</v>
      </c>
      <c r="U5134" s="13">
        <v>12</v>
      </c>
      <c r="V5134" s="13">
        <v>2009</v>
      </c>
      <c r="W5134" s="10" t="s">
        <v>49</v>
      </c>
      <c r="X5134" s="10" t="s">
        <v>49</v>
      </c>
      <c r="Y5134" s="16">
        <v>42.111699999999999</v>
      </c>
      <c r="Z5134" s="16">
        <v>-75.974699999999999</v>
      </c>
    </row>
    <row r="5135" spans="1:26" x14ac:dyDescent="0.3">
      <c r="A5135" s="10">
        <v>25</v>
      </c>
      <c r="B5135" s="11" t="s">
        <v>2843</v>
      </c>
      <c r="C5135" s="10">
        <v>2527</v>
      </c>
      <c r="D5135" s="11" t="s">
        <v>2844</v>
      </c>
      <c r="E5135" s="12" t="s">
        <v>41</v>
      </c>
      <c r="F5135" s="12" t="s">
        <v>41</v>
      </c>
      <c r="G5135" s="13" t="s">
        <v>242</v>
      </c>
      <c r="H5135" s="13" t="s">
        <v>1138</v>
      </c>
      <c r="I5135" s="13" t="s">
        <v>244</v>
      </c>
      <c r="J5135" s="11" t="s">
        <v>143</v>
      </c>
      <c r="K5135" s="14" t="s">
        <v>53</v>
      </c>
      <c r="L5135" s="14" t="s">
        <v>1</v>
      </c>
      <c r="M5135" s="15">
        <v>50</v>
      </c>
      <c r="N5135" s="15">
        <v>52</v>
      </c>
      <c r="O5135" s="15">
        <v>48.9</v>
      </c>
      <c r="P5135" s="11" t="s">
        <v>75</v>
      </c>
      <c r="Q5135" s="13" t="s">
        <v>76</v>
      </c>
      <c r="R5135" s="13" t="s">
        <v>73</v>
      </c>
      <c r="S5135" s="13">
        <v>4</v>
      </c>
      <c r="T5135" s="13">
        <v>1950</v>
      </c>
      <c r="U5135" s="13">
        <v>12</v>
      </c>
      <c r="V5135" s="13">
        <v>2009</v>
      </c>
      <c r="W5135" s="10" t="s">
        <v>49</v>
      </c>
      <c r="X5135" s="10" t="s">
        <v>49</v>
      </c>
      <c r="Y5135" s="16">
        <v>42.678899999999999</v>
      </c>
      <c r="Z5135" s="16">
        <v>-76.948300000000003</v>
      </c>
    </row>
    <row r="5136" spans="1:26" x14ac:dyDescent="0.3">
      <c r="A5136" s="10">
        <v>56831</v>
      </c>
      <c r="B5136" s="11" t="s">
        <v>37133</v>
      </c>
      <c r="C5136" s="10">
        <v>2997</v>
      </c>
      <c r="D5136" s="11" t="s">
        <v>37134</v>
      </c>
      <c r="E5136" s="12" t="s">
        <v>41</v>
      </c>
      <c r="F5136" s="12" t="s">
        <v>41</v>
      </c>
      <c r="G5136" s="13" t="s">
        <v>422</v>
      </c>
      <c r="H5136" s="13" t="s">
        <v>4862</v>
      </c>
      <c r="I5136" s="13" t="s">
        <v>1</v>
      </c>
      <c r="J5136" s="11" t="s">
        <v>44</v>
      </c>
      <c r="K5136" s="14" t="s">
        <v>161</v>
      </c>
      <c r="L5136" s="14" t="s">
        <v>1</v>
      </c>
      <c r="M5136" s="15">
        <v>2.5</v>
      </c>
      <c r="N5136" s="15">
        <v>1.9</v>
      </c>
      <c r="O5136" s="15">
        <v>1.9</v>
      </c>
      <c r="P5136" s="11" t="s">
        <v>46</v>
      </c>
      <c r="Q5136" s="13" t="s">
        <v>47</v>
      </c>
      <c r="R5136" s="13" t="s">
        <v>48</v>
      </c>
      <c r="S5136" s="13">
        <v>2</v>
      </c>
      <c r="T5136" s="13">
        <v>1964</v>
      </c>
      <c r="U5136" s="13">
        <v>12</v>
      </c>
      <c r="V5136" s="13">
        <v>2009</v>
      </c>
      <c r="W5136" s="10" t="s">
        <v>49</v>
      </c>
      <c r="X5136" s="10" t="s">
        <v>49</v>
      </c>
      <c r="Y5136" s="16">
        <v>36.719721999999997</v>
      </c>
      <c r="Z5136" s="16">
        <v>-96.915279999999996</v>
      </c>
    </row>
    <row r="5137" spans="1:26" x14ac:dyDescent="0.3">
      <c r="A5137" s="10">
        <v>56831</v>
      </c>
      <c r="B5137" s="11" t="s">
        <v>37133</v>
      </c>
      <c r="C5137" s="10">
        <v>2997</v>
      </c>
      <c r="D5137" s="11" t="s">
        <v>37134</v>
      </c>
      <c r="E5137" s="12" t="s">
        <v>41</v>
      </c>
      <c r="F5137" s="12" t="s">
        <v>41</v>
      </c>
      <c r="G5137" s="13" t="s">
        <v>422</v>
      </c>
      <c r="H5137" s="13" t="s">
        <v>4862</v>
      </c>
      <c r="I5137" s="13" t="s">
        <v>1</v>
      </c>
      <c r="J5137" s="11" t="s">
        <v>44</v>
      </c>
      <c r="K5137" s="14" t="s">
        <v>74</v>
      </c>
      <c r="L5137" s="14" t="s">
        <v>1</v>
      </c>
      <c r="M5137" s="15">
        <v>2.8</v>
      </c>
      <c r="N5137" s="15">
        <v>1.6</v>
      </c>
      <c r="O5137" s="15">
        <v>1.6</v>
      </c>
      <c r="P5137" s="11" t="s">
        <v>326</v>
      </c>
      <c r="Q5137" s="13" t="s">
        <v>72</v>
      </c>
      <c r="R5137" s="13" t="s">
        <v>48</v>
      </c>
      <c r="S5137" s="13">
        <v>5</v>
      </c>
      <c r="T5137" s="13">
        <v>1949</v>
      </c>
      <c r="U5137" s="13">
        <v>12</v>
      </c>
      <c r="V5137" s="13">
        <v>2009</v>
      </c>
      <c r="W5137" s="10" t="s">
        <v>49</v>
      </c>
      <c r="X5137" s="10" t="s">
        <v>49</v>
      </c>
      <c r="Y5137" s="16">
        <v>36.719721999999997</v>
      </c>
      <c r="Z5137" s="16">
        <v>-96.915279999999996</v>
      </c>
    </row>
    <row r="5138" spans="1:26" x14ac:dyDescent="0.3">
      <c r="A5138" s="10">
        <v>56831</v>
      </c>
      <c r="B5138" s="11" t="s">
        <v>37133</v>
      </c>
      <c r="C5138" s="10">
        <v>2997</v>
      </c>
      <c r="D5138" s="11" t="s">
        <v>37134</v>
      </c>
      <c r="E5138" s="12" t="s">
        <v>41</v>
      </c>
      <c r="F5138" s="12" t="s">
        <v>41</v>
      </c>
      <c r="G5138" s="13" t="s">
        <v>422</v>
      </c>
      <c r="H5138" s="13" t="s">
        <v>4862</v>
      </c>
      <c r="I5138" s="13" t="s">
        <v>1</v>
      </c>
      <c r="J5138" s="11" t="s">
        <v>44</v>
      </c>
      <c r="K5138" s="14" t="s">
        <v>164</v>
      </c>
      <c r="L5138" s="14" t="s">
        <v>1</v>
      </c>
      <c r="M5138" s="15">
        <v>7</v>
      </c>
      <c r="N5138" s="15">
        <v>5.0999999999999996</v>
      </c>
      <c r="O5138" s="15">
        <v>5.0999999999999996</v>
      </c>
      <c r="P5138" s="11" t="s">
        <v>326</v>
      </c>
      <c r="Q5138" s="13" t="s">
        <v>72</v>
      </c>
      <c r="R5138" s="13" t="s">
        <v>48</v>
      </c>
      <c r="S5138" s="13">
        <v>3</v>
      </c>
      <c r="T5138" s="13">
        <v>1956</v>
      </c>
      <c r="U5138" s="13">
        <v>12</v>
      </c>
      <c r="V5138" s="13">
        <v>2009</v>
      </c>
      <c r="W5138" s="10" t="s">
        <v>49</v>
      </c>
      <c r="X5138" s="10" t="s">
        <v>49</v>
      </c>
      <c r="Y5138" s="16">
        <v>36.719721999999997</v>
      </c>
      <c r="Z5138" s="16">
        <v>-96.915279999999996</v>
      </c>
    </row>
    <row r="5139" spans="1:26" x14ac:dyDescent="0.3">
      <c r="A5139" s="10">
        <v>6035</v>
      </c>
      <c r="B5139" s="11" t="s">
        <v>1960</v>
      </c>
      <c r="C5139" s="10">
        <v>3491</v>
      </c>
      <c r="D5139" s="11" t="s">
        <v>3474</v>
      </c>
      <c r="E5139" s="12" t="s">
        <v>41</v>
      </c>
      <c r="F5139" s="12" t="s">
        <v>41</v>
      </c>
      <c r="G5139" s="13" t="s">
        <v>96</v>
      </c>
      <c r="H5139" s="13" t="s">
        <v>3475</v>
      </c>
      <c r="I5139" s="13" t="s">
        <v>586</v>
      </c>
      <c r="J5139" s="11" t="s">
        <v>143</v>
      </c>
      <c r="K5139" s="14" t="s">
        <v>45</v>
      </c>
      <c r="L5139" s="14" t="s">
        <v>1</v>
      </c>
      <c r="M5139" s="15">
        <v>43.7</v>
      </c>
      <c r="N5139" s="15">
        <v>42</v>
      </c>
      <c r="O5139" s="15">
        <v>43</v>
      </c>
      <c r="P5139" s="11" t="s">
        <v>71</v>
      </c>
      <c r="Q5139" s="13" t="s">
        <v>72</v>
      </c>
      <c r="R5139" s="13" t="s">
        <v>73</v>
      </c>
      <c r="S5139" s="13">
        <v>4</v>
      </c>
      <c r="T5139" s="13">
        <v>1948</v>
      </c>
      <c r="U5139" s="13">
        <v>12</v>
      </c>
      <c r="V5139" s="13">
        <v>2009</v>
      </c>
      <c r="W5139" s="10" t="s">
        <v>49</v>
      </c>
      <c r="X5139" s="10" t="s">
        <v>49</v>
      </c>
      <c r="Y5139" s="16">
        <v>32.728299999999997</v>
      </c>
      <c r="Z5139" s="16">
        <v>-97.219200000000001</v>
      </c>
    </row>
    <row r="5140" spans="1:26" x14ac:dyDescent="0.3">
      <c r="A5140" s="10">
        <v>6035</v>
      </c>
      <c r="B5140" s="11" t="s">
        <v>1960</v>
      </c>
      <c r="C5140" s="10">
        <v>3491</v>
      </c>
      <c r="D5140" s="11" t="s">
        <v>3474</v>
      </c>
      <c r="E5140" s="12" t="s">
        <v>41</v>
      </c>
      <c r="F5140" s="12" t="s">
        <v>41</v>
      </c>
      <c r="G5140" s="13" t="s">
        <v>96</v>
      </c>
      <c r="H5140" s="13" t="s">
        <v>3475</v>
      </c>
      <c r="I5140" s="13" t="s">
        <v>586</v>
      </c>
      <c r="J5140" s="11" t="s">
        <v>143</v>
      </c>
      <c r="K5140" s="14" t="s">
        <v>51</v>
      </c>
      <c r="L5140" s="14" t="s">
        <v>1</v>
      </c>
      <c r="M5140" s="15">
        <v>74.8</v>
      </c>
      <c r="N5140" s="15">
        <v>75</v>
      </c>
      <c r="O5140" s="15">
        <v>76</v>
      </c>
      <c r="P5140" s="11" t="s">
        <v>71</v>
      </c>
      <c r="Q5140" s="13" t="s">
        <v>72</v>
      </c>
      <c r="R5140" s="13" t="s">
        <v>73</v>
      </c>
      <c r="S5140" s="13">
        <v>12</v>
      </c>
      <c r="T5140" s="13">
        <v>1950</v>
      </c>
      <c r="U5140" s="13">
        <v>12</v>
      </c>
      <c r="V5140" s="13">
        <v>2009</v>
      </c>
      <c r="W5140" s="10" t="s">
        <v>49</v>
      </c>
      <c r="X5140" s="10" t="s">
        <v>49</v>
      </c>
      <c r="Y5140" s="16">
        <v>32.728299999999997</v>
      </c>
      <c r="Z5140" s="16">
        <v>-97.219200000000001</v>
      </c>
    </row>
    <row r="5141" spans="1:26" x14ac:dyDescent="0.3">
      <c r="A5141" s="10">
        <v>5529</v>
      </c>
      <c r="B5141" s="11" t="s">
        <v>4165</v>
      </c>
      <c r="C5141" s="10">
        <v>6220</v>
      </c>
      <c r="D5141" s="11" t="s">
        <v>4166</v>
      </c>
      <c r="E5141" s="12" t="s">
        <v>41</v>
      </c>
      <c r="F5141" s="12" t="s">
        <v>41</v>
      </c>
      <c r="G5141" s="13" t="s">
        <v>1435</v>
      </c>
      <c r="H5141" s="13" t="s">
        <v>2439</v>
      </c>
      <c r="I5141" s="13" t="s">
        <v>138</v>
      </c>
      <c r="J5141" s="11" t="s">
        <v>44</v>
      </c>
      <c r="K5141" s="14" t="s">
        <v>74</v>
      </c>
      <c r="L5141" s="14" t="s">
        <v>1</v>
      </c>
      <c r="M5141" s="15">
        <v>0.5</v>
      </c>
      <c r="N5141" s="15">
        <v>0.5</v>
      </c>
      <c r="O5141" s="15">
        <v>0.5</v>
      </c>
      <c r="P5141" s="11" t="s">
        <v>46</v>
      </c>
      <c r="Q5141" s="13" t="s">
        <v>47</v>
      </c>
      <c r="R5141" s="13" t="s">
        <v>48</v>
      </c>
      <c r="S5141" s="13">
        <v>88</v>
      </c>
      <c r="T5141" s="13">
        <v>1954</v>
      </c>
      <c r="U5141" s="13">
        <v>12</v>
      </c>
      <c r="V5141" s="13">
        <v>2009</v>
      </c>
      <c r="W5141" s="10" t="s">
        <v>49</v>
      </c>
      <c r="X5141" s="10" t="s">
        <v>49</v>
      </c>
      <c r="Y5141" s="16">
        <v>41.599760000000003</v>
      </c>
      <c r="Z5141" s="16">
        <v>-90.911950000000004</v>
      </c>
    </row>
    <row r="5142" spans="1:26" x14ac:dyDescent="0.3">
      <c r="A5142" s="10">
        <v>5529</v>
      </c>
      <c r="B5142" s="11" t="s">
        <v>4165</v>
      </c>
      <c r="C5142" s="10">
        <v>6220</v>
      </c>
      <c r="D5142" s="11" t="s">
        <v>4166</v>
      </c>
      <c r="E5142" s="12" t="s">
        <v>41</v>
      </c>
      <c r="F5142" s="12" t="s">
        <v>41</v>
      </c>
      <c r="G5142" s="13" t="s">
        <v>1435</v>
      </c>
      <c r="H5142" s="13" t="s">
        <v>2439</v>
      </c>
      <c r="I5142" s="13" t="s">
        <v>138</v>
      </c>
      <c r="J5142" s="11" t="s">
        <v>44</v>
      </c>
      <c r="K5142" s="14" t="s">
        <v>77</v>
      </c>
      <c r="L5142" s="14" t="s">
        <v>1</v>
      </c>
      <c r="M5142" s="15">
        <v>0.5</v>
      </c>
      <c r="N5142" s="15">
        <v>0.5</v>
      </c>
      <c r="O5142" s="15">
        <v>0.5</v>
      </c>
      <c r="P5142" s="11" t="s">
        <v>46</v>
      </c>
      <c r="Q5142" s="13" t="s">
        <v>47</v>
      </c>
      <c r="R5142" s="13" t="s">
        <v>48</v>
      </c>
      <c r="S5142" s="13">
        <v>88</v>
      </c>
      <c r="T5142" s="13">
        <v>1958</v>
      </c>
      <c r="U5142" s="13">
        <v>12</v>
      </c>
      <c r="V5142" s="13">
        <v>2009</v>
      </c>
      <c r="W5142" s="10" t="s">
        <v>49</v>
      </c>
      <c r="X5142" s="10" t="s">
        <v>49</v>
      </c>
      <c r="Y5142" s="16">
        <v>41.599760000000003</v>
      </c>
      <c r="Z5142" s="16">
        <v>-90.911950000000004</v>
      </c>
    </row>
    <row r="5143" spans="1:26" x14ac:dyDescent="0.3">
      <c r="A5143" s="10">
        <v>50079</v>
      </c>
      <c r="B5143" s="11" t="s">
        <v>4426</v>
      </c>
      <c r="C5143" s="10">
        <v>6584</v>
      </c>
      <c r="D5143" s="11" t="s">
        <v>4427</v>
      </c>
      <c r="E5143" s="12" t="s">
        <v>41</v>
      </c>
      <c r="F5143" s="12" t="s">
        <v>41</v>
      </c>
      <c r="G5143" s="13" t="s">
        <v>343</v>
      </c>
      <c r="H5143" s="13" t="s">
        <v>1095</v>
      </c>
      <c r="I5143" s="13" t="s">
        <v>898</v>
      </c>
      <c r="J5143" s="11" t="s">
        <v>44</v>
      </c>
      <c r="K5143" s="14" t="s">
        <v>192</v>
      </c>
      <c r="L5143" s="14" t="s">
        <v>1</v>
      </c>
      <c r="M5143" s="15">
        <v>2.5</v>
      </c>
      <c r="N5143" s="15">
        <v>1.5</v>
      </c>
      <c r="O5143" s="15">
        <v>1.5</v>
      </c>
      <c r="P5143" s="11" t="s">
        <v>46</v>
      </c>
      <c r="Q5143" s="13" t="s">
        <v>47</v>
      </c>
      <c r="R5143" s="13" t="s">
        <v>48</v>
      </c>
      <c r="S5143" s="13">
        <v>1</v>
      </c>
      <c r="T5143" s="13">
        <v>1965</v>
      </c>
      <c r="U5143" s="13">
        <v>12</v>
      </c>
      <c r="V5143" s="13">
        <v>2009</v>
      </c>
      <c r="W5143" s="10" t="s">
        <v>49</v>
      </c>
      <c r="X5143" s="10" t="s">
        <v>49</v>
      </c>
      <c r="Y5143" s="16">
        <v>24.563333</v>
      </c>
      <c r="Z5143" s="16">
        <v>-81.734200000000001</v>
      </c>
    </row>
    <row r="5144" spans="1:26" x14ac:dyDescent="0.3">
      <c r="A5144" s="10">
        <v>50079</v>
      </c>
      <c r="B5144" s="11" t="s">
        <v>4426</v>
      </c>
      <c r="C5144" s="10">
        <v>6584</v>
      </c>
      <c r="D5144" s="11" t="s">
        <v>4427</v>
      </c>
      <c r="E5144" s="12" t="s">
        <v>41</v>
      </c>
      <c r="F5144" s="12" t="s">
        <v>41</v>
      </c>
      <c r="G5144" s="13" t="s">
        <v>343</v>
      </c>
      <c r="H5144" s="13" t="s">
        <v>1095</v>
      </c>
      <c r="I5144" s="13" t="s">
        <v>898</v>
      </c>
      <c r="J5144" s="11" t="s">
        <v>44</v>
      </c>
      <c r="K5144" s="14" t="s">
        <v>193</v>
      </c>
      <c r="L5144" s="14" t="s">
        <v>1</v>
      </c>
      <c r="M5144" s="15">
        <v>2.5</v>
      </c>
      <c r="N5144" s="15">
        <v>1.5</v>
      </c>
      <c r="O5144" s="15">
        <v>1.5</v>
      </c>
      <c r="P5144" s="11" t="s">
        <v>46</v>
      </c>
      <c r="Q5144" s="13" t="s">
        <v>47</v>
      </c>
      <c r="R5144" s="13" t="s">
        <v>48</v>
      </c>
      <c r="S5144" s="13">
        <v>1</v>
      </c>
      <c r="T5144" s="13">
        <v>1965</v>
      </c>
      <c r="U5144" s="13">
        <v>12</v>
      </c>
      <c r="V5144" s="13">
        <v>2009</v>
      </c>
      <c r="W5144" s="10" t="s">
        <v>49</v>
      </c>
      <c r="X5144" s="10" t="s">
        <v>49</v>
      </c>
      <c r="Y5144" s="16">
        <v>24.563333</v>
      </c>
      <c r="Z5144" s="16">
        <v>-81.734200000000001</v>
      </c>
    </row>
    <row r="5145" spans="1:26" x14ac:dyDescent="0.3">
      <c r="A5145" s="10">
        <v>50079</v>
      </c>
      <c r="B5145" s="11" t="s">
        <v>4426</v>
      </c>
      <c r="C5145" s="10">
        <v>6584</v>
      </c>
      <c r="D5145" s="11" t="s">
        <v>4427</v>
      </c>
      <c r="E5145" s="12" t="s">
        <v>41</v>
      </c>
      <c r="F5145" s="12" t="s">
        <v>41</v>
      </c>
      <c r="G5145" s="13" t="s">
        <v>343</v>
      </c>
      <c r="H5145" s="13" t="s">
        <v>1095</v>
      </c>
      <c r="I5145" s="13" t="s">
        <v>898</v>
      </c>
      <c r="J5145" s="11" t="s">
        <v>44</v>
      </c>
      <c r="K5145" s="14" t="s">
        <v>194</v>
      </c>
      <c r="L5145" s="14" t="s">
        <v>1</v>
      </c>
      <c r="M5145" s="15">
        <v>2.5</v>
      </c>
      <c r="N5145" s="15">
        <v>1.5</v>
      </c>
      <c r="O5145" s="15">
        <v>1.5</v>
      </c>
      <c r="P5145" s="11" t="s">
        <v>46</v>
      </c>
      <c r="Q5145" s="13" t="s">
        <v>47</v>
      </c>
      <c r="R5145" s="13" t="s">
        <v>48</v>
      </c>
      <c r="S5145" s="13">
        <v>1</v>
      </c>
      <c r="T5145" s="13">
        <v>1965</v>
      </c>
      <c r="U5145" s="13">
        <v>12</v>
      </c>
      <c r="V5145" s="13">
        <v>2009</v>
      </c>
      <c r="W5145" s="10" t="s">
        <v>49</v>
      </c>
      <c r="X5145" s="10" t="s">
        <v>49</v>
      </c>
      <c r="Y5145" s="16">
        <v>24.563333</v>
      </c>
      <c r="Z5145" s="16">
        <v>-81.734200000000001</v>
      </c>
    </row>
    <row r="5146" spans="1:26" x14ac:dyDescent="0.3">
      <c r="A5146" s="10">
        <v>8776</v>
      </c>
      <c r="B5146" s="11" t="s">
        <v>1977</v>
      </c>
      <c r="C5146" s="10">
        <v>9864</v>
      </c>
      <c r="D5146" s="11" t="s">
        <v>5298</v>
      </c>
      <c r="E5146" s="12" t="s">
        <v>41</v>
      </c>
      <c r="F5146" s="12" t="s">
        <v>41</v>
      </c>
      <c r="G5146" s="13" t="s">
        <v>873</v>
      </c>
      <c r="H5146" s="13" t="s">
        <v>1979</v>
      </c>
      <c r="I5146" s="13" t="s">
        <v>852</v>
      </c>
      <c r="J5146" s="11" t="s">
        <v>44</v>
      </c>
      <c r="K5146" s="14" t="s">
        <v>164</v>
      </c>
      <c r="L5146" s="14" t="s">
        <v>1</v>
      </c>
      <c r="M5146" s="15">
        <v>6</v>
      </c>
      <c r="N5146" s="15">
        <v>5.7</v>
      </c>
      <c r="O5146" s="15">
        <v>5.7</v>
      </c>
      <c r="P5146" s="11" t="s">
        <v>71</v>
      </c>
      <c r="Q5146" s="13" t="s">
        <v>72</v>
      </c>
      <c r="R5146" s="13" t="s">
        <v>73</v>
      </c>
      <c r="S5146" s="13">
        <v>88</v>
      </c>
      <c r="T5146" s="13">
        <v>1941</v>
      </c>
      <c r="U5146" s="13">
        <v>12</v>
      </c>
      <c r="V5146" s="13">
        <v>2009</v>
      </c>
      <c r="W5146" s="10" t="s">
        <v>49</v>
      </c>
      <c r="X5146" s="10" t="s">
        <v>49</v>
      </c>
      <c r="Y5146" s="16">
        <v>42.2</v>
      </c>
      <c r="Z5146" s="16">
        <v>-72.61</v>
      </c>
    </row>
    <row r="5147" spans="1:26" x14ac:dyDescent="0.3">
      <c r="A5147" s="10">
        <v>14966</v>
      </c>
      <c r="B5147" s="11" t="s">
        <v>37135</v>
      </c>
      <c r="C5147" s="10">
        <v>10284</v>
      </c>
      <c r="D5147" s="11" t="s">
        <v>37136</v>
      </c>
      <c r="E5147" s="12" t="s">
        <v>41</v>
      </c>
      <c r="F5147" s="12" t="s">
        <v>41</v>
      </c>
      <c r="G5147" s="13" t="s">
        <v>2705</v>
      </c>
      <c r="H5147" s="13" t="s">
        <v>1886</v>
      </c>
      <c r="I5147" s="13" t="s">
        <v>1</v>
      </c>
      <c r="J5147" s="11" t="s">
        <v>2213</v>
      </c>
      <c r="K5147" s="14" t="s">
        <v>12215</v>
      </c>
      <c r="L5147" s="14" t="s">
        <v>1</v>
      </c>
      <c r="M5147" s="15">
        <v>0.8</v>
      </c>
      <c r="N5147" s="15">
        <v>0.7</v>
      </c>
      <c r="O5147" s="15">
        <v>0.8</v>
      </c>
      <c r="P5147" s="11" t="s">
        <v>99</v>
      </c>
      <c r="Q5147" s="13" t="s">
        <v>72</v>
      </c>
      <c r="R5147" s="13" t="s">
        <v>100</v>
      </c>
      <c r="S5147" s="13">
        <v>9</v>
      </c>
      <c r="T5147" s="13">
        <v>1986</v>
      </c>
      <c r="U5147" s="13">
        <v>12</v>
      </c>
      <c r="V5147" s="13">
        <v>2009</v>
      </c>
      <c r="W5147" s="10" t="s">
        <v>49</v>
      </c>
      <c r="X5147" s="10" t="s">
        <v>49</v>
      </c>
      <c r="Y5147" s="16">
        <v>40.712499999999999</v>
      </c>
      <c r="Z5147" s="16">
        <v>-74.970280000000002</v>
      </c>
    </row>
    <row r="5148" spans="1:26" x14ac:dyDescent="0.3">
      <c r="A5148" s="10">
        <v>14966</v>
      </c>
      <c r="B5148" s="11" t="s">
        <v>37135</v>
      </c>
      <c r="C5148" s="10">
        <v>10284</v>
      </c>
      <c r="D5148" s="11" t="s">
        <v>37136</v>
      </c>
      <c r="E5148" s="12" t="s">
        <v>41</v>
      </c>
      <c r="F5148" s="12" t="s">
        <v>41</v>
      </c>
      <c r="G5148" s="13" t="s">
        <v>2705</v>
      </c>
      <c r="H5148" s="13" t="s">
        <v>1886</v>
      </c>
      <c r="I5148" s="13" t="s">
        <v>1</v>
      </c>
      <c r="J5148" s="11" t="s">
        <v>2213</v>
      </c>
      <c r="K5148" s="14" t="s">
        <v>5311</v>
      </c>
      <c r="L5148" s="14" t="s">
        <v>1</v>
      </c>
      <c r="M5148" s="15">
        <v>0.8</v>
      </c>
      <c r="N5148" s="15">
        <v>0.7</v>
      </c>
      <c r="O5148" s="15">
        <v>0.8</v>
      </c>
      <c r="P5148" s="11" t="s">
        <v>99</v>
      </c>
      <c r="Q5148" s="13" t="s">
        <v>72</v>
      </c>
      <c r="R5148" s="13" t="s">
        <v>100</v>
      </c>
      <c r="S5148" s="13">
        <v>9</v>
      </c>
      <c r="T5148" s="13">
        <v>1986</v>
      </c>
      <c r="U5148" s="13">
        <v>12</v>
      </c>
      <c r="V5148" s="13">
        <v>2009</v>
      </c>
      <c r="W5148" s="10" t="s">
        <v>49</v>
      </c>
      <c r="X5148" s="10" t="s">
        <v>49</v>
      </c>
      <c r="Y5148" s="16">
        <v>40.712499999999999</v>
      </c>
      <c r="Z5148" s="16">
        <v>-74.970280000000002</v>
      </c>
    </row>
    <row r="5149" spans="1:26" x14ac:dyDescent="0.3">
      <c r="A5149" s="10">
        <v>14966</v>
      </c>
      <c r="B5149" s="11" t="s">
        <v>37135</v>
      </c>
      <c r="C5149" s="10">
        <v>10284</v>
      </c>
      <c r="D5149" s="11" t="s">
        <v>37136</v>
      </c>
      <c r="E5149" s="12" t="s">
        <v>41</v>
      </c>
      <c r="F5149" s="12" t="s">
        <v>41</v>
      </c>
      <c r="G5149" s="13" t="s">
        <v>2705</v>
      </c>
      <c r="H5149" s="13" t="s">
        <v>1886</v>
      </c>
      <c r="I5149" s="13" t="s">
        <v>1</v>
      </c>
      <c r="J5149" s="11" t="s">
        <v>2213</v>
      </c>
      <c r="K5149" s="14" t="s">
        <v>5312</v>
      </c>
      <c r="L5149" s="14" t="s">
        <v>1</v>
      </c>
      <c r="M5149" s="15">
        <v>0.8</v>
      </c>
      <c r="N5149" s="15">
        <v>0.8</v>
      </c>
      <c r="O5149" s="15">
        <v>0.8</v>
      </c>
      <c r="P5149" s="11" t="s">
        <v>99</v>
      </c>
      <c r="Q5149" s="13" t="s">
        <v>72</v>
      </c>
      <c r="R5149" s="13" t="s">
        <v>100</v>
      </c>
      <c r="S5149" s="13">
        <v>9</v>
      </c>
      <c r="T5149" s="13">
        <v>1986</v>
      </c>
      <c r="U5149" s="13">
        <v>12</v>
      </c>
      <c r="V5149" s="13">
        <v>2009</v>
      </c>
      <c r="W5149" s="10" t="s">
        <v>49</v>
      </c>
      <c r="X5149" s="10" t="s">
        <v>49</v>
      </c>
      <c r="Y5149" s="16">
        <v>40.712499999999999</v>
      </c>
      <c r="Z5149" s="16">
        <v>-74.970280000000002</v>
      </c>
    </row>
    <row r="5150" spans="1:26" x14ac:dyDescent="0.3">
      <c r="A5150" s="10">
        <v>14966</v>
      </c>
      <c r="B5150" s="11" t="s">
        <v>37135</v>
      </c>
      <c r="C5150" s="10">
        <v>10284</v>
      </c>
      <c r="D5150" s="11" t="s">
        <v>37136</v>
      </c>
      <c r="E5150" s="12" t="s">
        <v>41</v>
      </c>
      <c r="F5150" s="12" t="s">
        <v>41</v>
      </c>
      <c r="G5150" s="13" t="s">
        <v>2705</v>
      </c>
      <c r="H5150" s="13" t="s">
        <v>1886</v>
      </c>
      <c r="I5150" s="13" t="s">
        <v>1</v>
      </c>
      <c r="J5150" s="11" t="s">
        <v>2213</v>
      </c>
      <c r="K5150" s="14" t="s">
        <v>5313</v>
      </c>
      <c r="L5150" s="14" t="s">
        <v>1</v>
      </c>
      <c r="M5150" s="15">
        <v>0.8</v>
      </c>
      <c r="N5150" s="15">
        <v>0.7</v>
      </c>
      <c r="O5150" s="15">
        <v>0.8</v>
      </c>
      <c r="P5150" s="11" t="s">
        <v>99</v>
      </c>
      <c r="Q5150" s="13" t="s">
        <v>72</v>
      </c>
      <c r="R5150" s="13" t="s">
        <v>100</v>
      </c>
      <c r="S5150" s="13">
        <v>9</v>
      </c>
      <c r="T5150" s="13">
        <v>1986</v>
      </c>
      <c r="U5150" s="13">
        <v>12</v>
      </c>
      <c r="V5150" s="13">
        <v>2009</v>
      </c>
      <c r="W5150" s="10" t="s">
        <v>49</v>
      </c>
      <c r="X5150" s="10" t="s">
        <v>49</v>
      </c>
      <c r="Y5150" s="16">
        <v>40.712499999999999</v>
      </c>
      <c r="Z5150" s="16">
        <v>-74.970280000000002</v>
      </c>
    </row>
    <row r="5151" spans="1:26" x14ac:dyDescent="0.3">
      <c r="A5151" s="10">
        <v>14966</v>
      </c>
      <c r="B5151" s="11" t="s">
        <v>37135</v>
      </c>
      <c r="C5151" s="10">
        <v>10284</v>
      </c>
      <c r="D5151" s="11" t="s">
        <v>37136</v>
      </c>
      <c r="E5151" s="12" t="s">
        <v>41</v>
      </c>
      <c r="F5151" s="12" t="s">
        <v>41</v>
      </c>
      <c r="G5151" s="13" t="s">
        <v>2705</v>
      </c>
      <c r="H5151" s="13" t="s">
        <v>1886</v>
      </c>
      <c r="I5151" s="13" t="s">
        <v>1</v>
      </c>
      <c r="J5151" s="11" t="s">
        <v>2213</v>
      </c>
      <c r="K5151" s="14" t="s">
        <v>37137</v>
      </c>
      <c r="L5151" s="14" t="s">
        <v>1</v>
      </c>
      <c r="M5151" s="15">
        <v>0.8</v>
      </c>
      <c r="N5151" s="15">
        <v>0.7</v>
      </c>
      <c r="O5151" s="15">
        <v>0.8</v>
      </c>
      <c r="P5151" s="11" t="s">
        <v>99</v>
      </c>
      <c r="Q5151" s="13" t="s">
        <v>72</v>
      </c>
      <c r="R5151" s="13" t="s">
        <v>100</v>
      </c>
      <c r="S5151" s="13">
        <v>9</v>
      </c>
      <c r="T5151" s="13">
        <v>1986</v>
      </c>
      <c r="U5151" s="13">
        <v>12</v>
      </c>
      <c r="V5151" s="13">
        <v>2009</v>
      </c>
      <c r="W5151" s="10" t="s">
        <v>49</v>
      </c>
      <c r="X5151" s="10" t="s">
        <v>49</v>
      </c>
      <c r="Y5151" s="16">
        <v>40.712499999999999</v>
      </c>
      <c r="Z5151" s="16">
        <v>-74.970280000000002</v>
      </c>
    </row>
    <row r="5152" spans="1:26" x14ac:dyDescent="0.3">
      <c r="A5152" s="10">
        <v>14966</v>
      </c>
      <c r="B5152" s="11" t="s">
        <v>37135</v>
      </c>
      <c r="C5152" s="10">
        <v>10284</v>
      </c>
      <c r="D5152" s="11" t="s">
        <v>37136</v>
      </c>
      <c r="E5152" s="12" t="s">
        <v>41</v>
      </c>
      <c r="F5152" s="12" t="s">
        <v>41</v>
      </c>
      <c r="G5152" s="13" t="s">
        <v>2705</v>
      </c>
      <c r="H5152" s="13" t="s">
        <v>1886</v>
      </c>
      <c r="I5152" s="13" t="s">
        <v>1</v>
      </c>
      <c r="J5152" s="11" t="s">
        <v>2213</v>
      </c>
      <c r="K5152" s="14" t="s">
        <v>37138</v>
      </c>
      <c r="L5152" s="14" t="s">
        <v>1</v>
      </c>
      <c r="M5152" s="15">
        <v>0.8</v>
      </c>
      <c r="N5152" s="15">
        <v>0.7</v>
      </c>
      <c r="O5152" s="15">
        <v>0.8</v>
      </c>
      <c r="P5152" s="11" t="s">
        <v>99</v>
      </c>
      <c r="Q5152" s="13" t="s">
        <v>72</v>
      </c>
      <c r="R5152" s="13" t="s">
        <v>100</v>
      </c>
      <c r="S5152" s="13">
        <v>9</v>
      </c>
      <c r="T5152" s="13">
        <v>1986</v>
      </c>
      <c r="U5152" s="13">
        <v>12</v>
      </c>
      <c r="V5152" s="13">
        <v>2009</v>
      </c>
      <c r="W5152" s="10" t="s">
        <v>49</v>
      </c>
      <c r="X5152" s="10" t="s">
        <v>49</v>
      </c>
      <c r="Y5152" s="16">
        <v>40.712499999999999</v>
      </c>
      <c r="Z5152" s="16">
        <v>-74.970280000000002</v>
      </c>
    </row>
    <row r="5153" spans="1:26" x14ac:dyDescent="0.3">
      <c r="A5153" s="10">
        <v>12823</v>
      </c>
      <c r="B5153" s="11" t="s">
        <v>37139</v>
      </c>
      <c r="C5153" s="10">
        <v>10344</v>
      </c>
      <c r="D5153" s="11" t="s">
        <v>37140</v>
      </c>
      <c r="E5153" s="12" t="s">
        <v>41</v>
      </c>
      <c r="F5153" s="12" t="s">
        <v>41</v>
      </c>
      <c r="G5153" s="13" t="s">
        <v>339</v>
      </c>
      <c r="H5153" s="13" t="s">
        <v>3327</v>
      </c>
      <c r="I5153" s="13" t="s">
        <v>1</v>
      </c>
      <c r="J5153" s="11" t="s">
        <v>2213</v>
      </c>
      <c r="K5153" s="14" t="s">
        <v>1965</v>
      </c>
      <c r="L5153" s="14" t="s">
        <v>1</v>
      </c>
      <c r="M5153" s="15">
        <v>13</v>
      </c>
      <c r="N5153" s="15">
        <v>9.5</v>
      </c>
      <c r="O5153" s="15">
        <v>9.5</v>
      </c>
      <c r="P5153" s="11" t="s">
        <v>2235</v>
      </c>
      <c r="Q5153" s="13" t="s">
        <v>2236</v>
      </c>
      <c r="R5153" s="13" t="s">
        <v>73</v>
      </c>
      <c r="S5153" s="13">
        <v>8</v>
      </c>
      <c r="T5153" s="13">
        <v>1989</v>
      </c>
      <c r="U5153" s="13">
        <v>12</v>
      </c>
      <c r="V5153" s="13">
        <v>2009</v>
      </c>
      <c r="W5153" s="10" t="s">
        <v>49</v>
      </c>
      <c r="X5153" s="10" t="s">
        <v>49</v>
      </c>
      <c r="Y5153" s="16">
        <v>32.843611000000003</v>
      </c>
      <c r="Z5153" s="16">
        <v>-79.954170000000005</v>
      </c>
    </row>
    <row r="5154" spans="1:26" x14ac:dyDescent="0.3">
      <c r="A5154" s="10">
        <v>55731</v>
      </c>
      <c r="B5154" s="11" t="s">
        <v>37141</v>
      </c>
      <c r="C5154" s="10">
        <v>50253</v>
      </c>
      <c r="D5154" s="11" t="s">
        <v>37141</v>
      </c>
      <c r="E5154" s="12" t="s">
        <v>41</v>
      </c>
      <c r="F5154" s="12" t="s">
        <v>41</v>
      </c>
      <c r="G5154" s="13" t="s">
        <v>96</v>
      </c>
      <c r="H5154" s="13" t="s">
        <v>3453</v>
      </c>
      <c r="I5154" s="13" t="s">
        <v>1</v>
      </c>
      <c r="J5154" s="11" t="s">
        <v>1806</v>
      </c>
      <c r="K5154" s="14" t="s">
        <v>5303</v>
      </c>
      <c r="L5154" s="14" t="s">
        <v>1</v>
      </c>
      <c r="M5154" s="15">
        <v>33</v>
      </c>
      <c r="N5154" s="15">
        <v>30.7</v>
      </c>
      <c r="O5154" s="15">
        <v>31</v>
      </c>
      <c r="P5154" s="11" t="s">
        <v>71</v>
      </c>
      <c r="Q5154" s="13" t="s">
        <v>72</v>
      </c>
      <c r="R5154" s="13" t="s">
        <v>73</v>
      </c>
      <c r="S5154" s="13">
        <v>1</v>
      </c>
      <c r="T5154" s="13">
        <v>1967</v>
      </c>
      <c r="U5154" s="13">
        <v>12</v>
      </c>
      <c r="V5154" s="13">
        <v>2009</v>
      </c>
      <c r="W5154" s="10" t="s">
        <v>49</v>
      </c>
      <c r="X5154" s="10" t="s">
        <v>49</v>
      </c>
      <c r="Y5154" s="16">
        <v>29.883056</v>
      </c>
      <c r="Z5154" s="16">
        <v>-95.108609999999999</v>
      </c>
    </row>
    <row r="5155" spans="1:26" x14ac:dyDescent="0.3">
      <c r="A5155" s="10">
        <v>55731</v>
      </c>
      <c r="B5155" s="11" t="s">
        <v>37141</v>
      </c>
      <c r="C5155" s="10">
        <v>50253</v>
      </c>
      <c r="D5155" s="11" t="s">
        <v>37141</v>
      </c>
      <c r="E5155" s="12" t="s">
        <v>41</v>
      </c>
      <c r="F5155" s="12" t="s">
        <v>41</v>
      </c>
      <c r="G5155" s="13" t="s">
        <v>96</v>
      </c>
      <c r="H5155" s="13" t="s">
        <v>3453</v>
      </c>
      <c r="I5155" s="13" t="s">
        <v>1</v>
      </c>
      <c r="J5155" s="11" t="s">
        <v>1806</v>
      </c>
      <c r="K5155" s="14" t="s">
        <v>5705</v>
      </c>
      <c r="L5155" s="14" t="s">
        <v>1</v>
      </c>
      <c r="M5155" s="15">
        <v>46.2</v>
      </c>
      <c r="N5155" s="15">
        <v>43</v>
      </c>
      <c r="O5155" s="15">
        <v>43.4</v>
      </c>
      <c r="P5155" s="11" t="s">
        <v>71</v>
      </c>
      <c r="Q5155" s="13" t="s">
        <v>72</v>
      </c>
      <c r="R5155" s="13" t="s">
        <v>73</v>
      </c>
      <c r="S5155" s="13">
        <v>1</v>
      </c>
      <c r="T5155" s="13">
        <v>1974</v>
      </c>
      <c r="U5155" s="13">
        <v>12</v>
      </c>
      <c r="V5155" s="13">
        <v>2009</v>
      </c>
      <c r="W5155" s="10" t="s">
        <v>49</v>
      </c>
      <c r="X5155" s="10" t="s">
        <v>49</v>
      </c>
      <c r="Y5155" s="16">
        <v>29.883056</v>
      </c>
      <c r="Z5155" s="16">
        <v>-95.108609999999999</v>
      </c>
    </row>
    <row r="5156" spans="1:26" x14ac:dyDescent="0.3">
      <c r="A5156" s="10">
        <v>56389</v>
      </c>
      <c r="B5156" s="11" t="s">
        <v>6410</v>
      </c>
      <c r="C5156" s="10">
        <v>50308</v>
      </c>
      <c r="D5156" s="11" t="s">
        <v>6411</v>
      </c>
      <c r="E5156" s="12" t="s">
        <v>41</v>
      </c>
      <c r="F5156" s="12" t="s">
        <v>41</v>
      </c>
      <c r="G5156" s="13" t="s">
        <v>42</v>
      </c>
      <c r="H5156" s="13" t="s">
        <v>235</v>
      </c>
      <c r="I5156" s="13" t="s">
        <v>1</v>
      </c>
      <c r="J5156" s="11" t="s">
        <v>44</v>
      </c>
      <c r="K5156" s="14" t="s">
        <v>1799</v>
      </c>
      <c r="L5156" s="14" t="s">
        <v>6412</v>
      </c>
      <c r="M5156" s="15">
        <v>2.5</v>
      </c>
      <c r="N5156" s="15" t="s">
        <v>49</v>
      </c>
      <c r="O5156" s="15" t="s">
        <v>49</v>
      </c>
      <c r="P5156" s="11" t="s">
        <v>75</v>
      </c>
      <c r="Q5156" s="13" t="s">
        <v>184</v>
      </c>
      <c r="R5156" s="13" t="s">
        <v>73</v>
      </c>
      <c r="S5156" s="13">
        <v>1</v>
      </c>
      <c r="T5156" s="13">
        <v>1945</v>
      </c>
      <c r="U5156" s="13">
        <v>12</v>
      </c>
      <c r="V5156" s="13">
        <v>2009</v>
      </c>
      <c r="W5156" s="10" t="s">
        <v>49</v>
      </c>
      <c r="X5156" s="10" t="s">
        <v>49</v>
      </c>
      <c r="Y5156" s="16">
        <v>64.825601000000006</v>
      </c>
      <c r="Z5156" s="16">
        <v>-147.64859999999999</v>
      </c>
    </row>
    <row r="5157" spans="1:26" x14ac:dyDescent="0.3">
      <c r="A5157" s="10">
        <v>34691</v>
      </c>
      <c r="B5157" s="11" t="s">
        <v>5328</v>
      </c>
      <c r="C5157" s="10">
        <v>50763</v>
      </c>
      <c r="D5157" s="11" t="s">
        <v>37142</v>
      </c>
      <c r="E5157" s="12" t="s">
        <v>41</v>
      </c>
      <c r="F5157" s="12" t="s">
        <v>41</v>
      </c>
      <c r="G5157" s="13" t="s">
        <v>400</v>
      </c>
      <c r="H5157" s="13" t="s">
        <v>4369</v>
      </c>
      <c r="I5157" s="13" t="s">
        <v>2669</v>
      </c>
      <c r="J5157" s="11" t="s">
        <v>143</v>
      </c>
      <c r="K5157" s="14" t="s">
        <v>35742</v>
      </c>
      <c r="L5157" s="14" t="s">
        <v>1</v>
      </c>
      <c r="M5157" s="15">
        <v>1.2</v>
      </c>
      <c r="N5157" s="15">
        <v>0.9</v>
      </c>
      <c r="O5157" s="15">
        <v>1.1000000000000001</v>
      </c>
      <c r="P5157" s="11" t="s">
        <v>560</v>
      </c>
      <c r="Q5157" s="13" t="s">
        <v>561</v>
      </c>
      <c r="R5157" s="13" t="s">
        <v>5330</v>
      </c>
      <c r="S5157" s="13">
        <v>11</v>
      </c>
      <c r="T5157" s="13">
        <v>1986</v>
      </c>
      <c r="U5157" s="13">
        <v>12</v>
      </c>
      <c r="V5157" s="13">
        <v>2009</v>
      </c>
      <c r="W5157" s="10" t="s">
        <v>49</v>
      </c>
      <c r="X5157" s="10" t="s">
        <v>49</v>
      </c>
      <c r="Y5157" s="16">
        <v>39.393900000000002</v>
      </c>
      <c r="Z5157" s="16">
        <v>-119.75369999999999</v>
      </c>
    </row>
    <row r="5158" spans="1:26" x14ac:dyDescent="0.3">
      <c r="A5158" s="10">
        <v>34691</v>
      </c>
      <c r="B5158" s="11" t="s">
        <v>5328</v>
      </c>
      <c r="C5158" s="10">
        <v>50763</v>
      </c>
      <c r="D5158" s="11" t="s">
        <v>37142</v>
      </c>
      <c r="E5158" s="12" t="s">
        <v>41</v>
      </c>
      <c r="F5158" s="12" t="s">
        <v>41</v>
      </c>
      <c r="G5158" s="13" t="s">
        <v>400</v>
      </c>
      <c r="H5158" s="13" t="s">
        <v>4369</v>
      </c>
      <c r="I5158" s="13" t="s">
        <v>2669</v>
      </c>
      <c r="J5158" s="11" t="s">
        <v>143</v>
      </c>
      <c r="K5158" s="14" t="s">
        <v>35743</v>
      </c>
      <c r="L5158" s="14" t="s">
        <v>1</v>
      </c>
      <c r="M5158" s="15">
        <v>1.2</v>
      </c>
      <c r="N5158" s="15">
        <v>0.9</v>
      </c>
      <c r="O5158" s="15">
        <v>1.1000000000000001</v>
      </c>
      <c r="P5158" s="11" t="s">
        <v>560</v>
      </c>
      <c r="Q5158" s="13" t="s">
        <v>561</v>
      </c>
      <c r="R5158" s="13" t="s">
        <v>5330</v>
      </c>
      <c r="S5158" s="13">
        <v>11</v>
      </c>
      <c r="T5158" s="13">
        <v>1986</v>
      </c>
      <c r="U5158" s="13">
        <v>12</v>
      </c>
      <c r="V5158" s="13">
        <v>2009</v>
      </c>
      <c r="W5158" s="10" t="s">
        <v>49</v>
      </c>
      <c r="X5158" s="10" t="s">
        <v>49</v>
      </c>
      <c r="Y5158" s="16">
        <v>39.393900000000002</v>
      </c>
      <c r="Z5158" s="16">
        <v>-119.75369999999999</v>
      </c>
    </row>
    <row r="5159" spans="1:26" x14ac:dyDescent="0.3">
      <c r="A5159" s="10">
        <v>34691</v>
      </c>
      <c r="B5159" s="11" t="s">
        <v>5328</v>
      </c>
      <c r="C5159" s="10">
        <v>50763</v>
      </c>
      <c r="D5159" s="11" t="s">
        <v>37142</v>
      </c>
      <c r="E5159" s="12" t="s">
        <v>41</v>
      </c>
      <c r="F5159" s="12" t="s">
        <v>41</v>
      </c>
      <c r="G5159" s="13" t="s">
        <v>400</v>
      </c>
      <c r="H5159" s="13" t="s">
        <v>4369</v>
      </c>
      <c r="I5159" s="13" t="s">
        <v>2669</v>
      </c>
      <c r="J5159" s="11" t="s">
        <v>143</v>
      </c>
      <c r="K5159" s="14" t="s">
        <v>35744</v>
      </c>
      <c r="L5159" s="14" t="s">
        <v>1</v>
      </c>
      <c r="M5159" s="15">
        <v>1.2</v>
      </c>
      <c r="N5159" s="15">
        <v>0.9</v>
      </c>
      <c r="O5159" s="15">
        <v>1.1000000000000001</v>
      </c>
      <c r="P5159" s="11" t="s">
        <v>560</v>
      </c>
      <c r="Q5159" s="13" t="s">
        <v>561</v>
      </c>
      <c r="R5159" s="13" t="s">
        <v>5330</v>
      </c>
      <c r="S5159" s="13">
        <v>11</v>
      </c>
      <c r="T5159" s="13">
        <v>1986</v>
      </c>
      <c r="U5159" s="13">
        <v>12</v>
      </c>
      <c r="V5159" s="13">
        <v>2009</v>
      </c>
      <c r="W5159" s="10" t="s">
        <v>49</v>
      </c>
      <c r="X5159" s="10" t="s">
        <v>49</v>
      </c>
      <c r="Y5159" s="16">
        <v>39.393900000000002</v>
      </c>
      <c r="Z5159" s="16">
        <v>-119.75369999999999</v>
      </c>
    </row>
    <row r="5160" spans="1:26" x14ac:dyDescent="0.3">
      <c r="A5160" s="10">
        <v>34691</v>
      </c>
      <c r="B5160" s="11" t="s">
        <v>5328</v>
      </c>
      <c r="C5160" s="10">
        <v>50763</v>
      </c>
      <c r="D5160" s="11" t="s">
        <v>37142</v>
      </c>
      <c r="E5160" s="12" t="s">
        <v>41</v>
      </c>
      <c r="F5160" s="12" t="s">
        <v>41</v>
      </c>
      <c r="G5160" s="13" t="s">
        <v>400</v>
      </c>
      <c r="H5160" s="13" t="s">
        <v>4369</v>
      </c>
      <c r="I5160" s="13" t="s">
        <v>2669</v>
      </c>
      <c r="J5160" s="11" t="s">
        <v>143</v>
      </c>
      <c r="K5160" s="14" t="s">
        <v>35954</v>
      </c>
      <c r="L5160" s="14" t="s">
        <v>1</v>
      </c>
      <c r="M5160" s="15">
        <v>1.2</v>
      </c>
      <c r="N5160" s="15">
        <v>0.9</v>
      </c>
      <c r="O5160" s="15">
        <v>1.1000000000000001</v>
      </c>
      <c r="P5160" s="11" t="s">
        <v>560</v>
      </c>
      <c r="Q5160" s="13" t="s">
        <v>561</v>
      </c>
      <c r="R5160" s="13" t="s">
        <v>5330</v>
      </c>
      <c r="S5160" s="13">
        <v>11</v>
      </c>
      <c r="T5160" s="13">
        <v>1986</v>
      </c>
      <c r="U5160" s="13">
        <v>12</v>
      </c>
      <c r="V5160" s="13">
        <v>2009</v>
      </c>
      <c r="W5160" s="10" t="s">
        <v>49</v>
      </c>
      <c r="X5160" s="10" t="s">
        <v>49</v>
      </c>
      <c r="Y5160" s="16">
        <v>39.393900000000002</v>
      </c>
      <c r="Z5160" s="16">
        <v>-119.75369999999999</v>
      </c>
    </row>
    <row r="5161" spans="1:26" x14ac:dyDescent="0.3">
      <c r="A5161" s="10">
        <v>34691</v>
      </c>
      <c r="B5161" s="11" t="s">
        <v>5328</v>
      </c>
      <c r="C5161" s="10">
        <v>50763</v>
      </c>
      <c r="D5161" s="11" t="s">
        <v>37142</v>
      </c>
      <c r="E5161" s="12" t="s">
        <v>41</v>
      </c>
      <c r="F5161" s="12" t="s">
        <v>41</v>
      </c>
      <c r="G5161" s="13" t="s">
        <v>400</v>
      </c>
      <c r="H5161" s="13" t="s">
        <v>4369</v>
      </c>
      <c r="I5161" s="13" t="s">
        <v>2669</v>
      </c>
      <c r="J5161" s="11" t="s">
        <v>143</v>
      </c>
      <c r="K5161" s="14" t="s">
        <v>35745</v>
      </c>
      <c r="L5161" s="14" t="s">
        <v>1</v>
      </c>
      <c r="M5161" s="15">
        <v>1.2</v>
      </c>
      <c r="N5161" s="15">
        <v>0.9</v>
      </c>
      <c r="O5161" s="15">
        <v>1.1000000000000001</v>
      </c>
      <c r="P5161" s="11" t="s">
        <v>560</v>
      </c>
      <c r="Q5161" s="13" t="s">
        <v>561</v>
      </c>
      <c r="R5161" s="13" t="s">
        <v>5330</v>
      </c>
      <c r="S5161" s="13">
        <v>11</v>
      </c>
      <c r="T5161" s="13">
        <v>1986</v>
      </c>
      <c r="U5161" s="13">
        <v>12</v>
      </c>
      <c r="V5161" s="13">
        <v>2009</v>
      </c>
      <c r="W5161" s="10" t="s">
        <v>49</v>
      </c>
      <c r="X5161" s="10" t="s">
        <v>49</v>
      </c>
      <c r="Y5161" s="16">
        <v>39.393900000000002</v>
      </c>
      <c r="Z5161" s="16">
        <v>-119.75369999999999</v>
      </c>
    </row>
    <row r="5162" spans="1:26" x14ac:dyDescent="0.3">
      <c r="A5162" s="10">
        <v>34691</v>
      </c>
      <c r="B5162" s="11" t="s">
        <v>5328</v>
      </c>
      <c r="C5162" s="10">
        <v>50763</v>
      </c>
      <c r="D5162" s="11" t="s">
        <v>37142</v>
      </c>
      <c r="E5162" s="12" t="s">
        <v>41</v>
      </c>
      <c r="F5162" s="12" t="s">
        <v>41</v>
      </c>
      <c r="G5162" s="13" t="s">
        <v>400</v>
      </c>
      <c r="H5162" s="13" t="s">
        <v>4369</v>
      </c>
      <c r="I5162" s="13" t="s">
        <v>2669</v>
      </c>
      <c r="J5162" s="11" t="s">
        <v>143</v>
      </c>
      <c r="K5162" s="14" t="s">
        <v>35957</v>
      </c>
      <c r="L5162" s="14" t="s">
        <v>1</v>
      </c>
      <c r="M5162" s="15">
        <v>1.2</v>
      </c>
      <c r="N5162" s="15">
        <v>0.9</v>
      </c>
      <c r="O5162" s="15">
        <v>1.1000000000000001</v>
      </c>
      <c r="P5162" s="11" t="s">
        <v>560</v>
      </c>
      <c r="Q5162" s="13" t="s">
        <v>561</v>
      </c>
      <c r="R5162" s="13" t="s">
        <v>5330</v>
      </c>
      <c r="S5162" s="13">
        <v>11</v>
      </c>
      <c r="T5162" s="13">
        <v>1986</v>
      </c>
      <c r="U5162" s="13">
        <v>12</v>
      </c>
      <c r="V5162" s="13">
        <v>2009</v>
      </c>
      <c r="W5162" s="10" t="s">
        <v>49</v>
      </c>
      <c r="X5162" s="10" t="s">
        <v>49</v>
      </c>
      <c r="Y5162" s="16">
        <v>39.393900000000002</v>
      </c>
      <c r="Z5162" s="16">
        <v>-119.75369999999999</v>
      </c>
    </row>
    <row r="5163" spans="1:26" x14ac:dyDescent="0.3">
      <c r="A5163" s="10">
        <v>34691</v>
      </c>
      <c r="B5163" s="11" t="s">
        <v>5328</v>
      </c>
      <c r="C5163" s="10">
        <v>50763</v>
      </c>
      <c r="D5163" s="11" t="s">
        <v>37142</v>
      </c>
      <c r="E5163" s="12" t="s">
        <v>41</v>
      </c>
      <c r="F5163" s="12" t="s">
        <v>41</v>
      </c>
      <c r="G5163" s="13" t="s">
        <v>400</v>
      </c>
      <c r="H5163" s="13" t="s">
        <v>4369</v>
      </c>
      <c r="I5163" s="13" t="s">
        <v>2669</v>
      </c>
      <c r="J5163" s="11" t="s">
        <v>143</v>
      </c>
      <c r="K5163" s="14" t="s">
        <v>35958</v>
      </c>
      <c r="L5163" s="14" t="s">
        <v>1</v>
      </c>
      <c r="M5163" s="15">
        <v>1.2</v>
      </c>
      <c r="N5163" s="15">
        <v>0.9</v>
      </c>
      <c r="O5163" s="15">
        <v>1.1000000000000001</v>
      </c>
      <c r="P5163" s="11" t="s">
        <v>560</v>
      </c>
      <c r="Q5163" s="13" t="s">
        <v>561</v>
      </c>
      <c r="R5163" s="13" t="s">
        <v>5330</v>
      </c>
      <c r="S5163" s="13">
        <v>11</v>
      </c>
      <c r="T5163" s="13">
        <v>1986</v>
      </c>
      <c r="U5163" s="13">
        <v>12</v>
      </c>
      <c r="V5163" s="13">
        <v>2009</v>
      </c>
      <c r="W5163" s="10" t="s">
        <v>49</v>
      </c>
      <c r="X5163" s="10" t="s">
        <v>49</v>
      </c>
      <c r="Y5163" s="16">
        <v>39.393900000000002</v>
      </c>
      <c r="Z5163" s="16">
        <v>-119.75369999999999</v>
      </c>
    </row>
    <row r="5164" spans="1:26" x14ac:dyDescent="0.3">
      <c r="A5164" s="10">
        <v>2895</v>
      </c>
      <c r="B5164" s="11" t="s">
        <v>37143</v>
      </c>
      <c r="C5164" s="10">
        <v>50797</v>
      </c>
      <c r="D5164" s="11" t="s">
        <v>37144</v>
      </c>
      <c r="E5164" s="12" t="s">
        <v>41</v>
      </c>
      <c r="F5164" s="12" t="s">
        <v>41</v>
      </c>
      <c r="G5164" s="13" t="s">
        <v>2705</v>
      </c>
      <c r="H5164" s="13" t="s">
        <v>2010</v>
      </c>
      <c r="I5164" s="13" t="s">
        <v>1</v>
      </c>
      <c r="J5164" s="11" t="s">
        <v>143</v>
      </c>
      <c r="K5164" s="14" t="s">
        <v>1989</v>
      </c>
      <c r="L5164" s="14" t="s">
        <v>1</v>
      </c>
      <c r="M5164" s="15">
        <v>45.9</v>
      </c>
      <c r="N5164" s="15">
        <v>40.9</v>
      </c>
      <c r="O5164" s="15">
        <v>42</v>
      </c>
      <c r="P5164" s="11" t="s">
        <v>80</v>
      </c>
      <c r="Q5164" s="13" t="s">
        <v>72</v>
      </c>
      <c r="R5164" s="13" t="s">
        <v>81</v>
      </c>
      <c r="S5164" s="13">
        <v>11</v>
      </c>
      <c r="T5164" s="13">
        <v>1990</v>
      </c>
      <c r="U5164" s="13">
        <v>12</v>
      </c>
      <c r="V5164" s="13">
        <v>2009</v>
      </c>
      <c r="W5164" s="10" t="s">
        <v>49</v>
      </c>
      <c r="X5164" s="10" t="s">
        <v>49</v>
      </c>
      <c r="Y5164" s="16">
        <v>40.736389000000003</v>
      </c>
      <c r="Z5164" s="16">
        <v>-74.128609999999995</v>
      </c>
    </row>
    <row r="5165" spans="1:26" x14ac:dyDescent="0.3">
      <c r="A5165" s="10">
        <v>2895</v>
      </c>
      <c r="B5165" s="11" t="s">
        <v>37143</v>
      </c>
      <c r="C5165" s="10">
        <v>50797</v>
      </c>
      <c r="D5165" s="11" t="s">
        <v>37144</v>
      </c>
      <c r="E5165" s="12" t="s">
        <v>41</v>
      </c>
      <c r="F5165" s="12" t="s">
        <v>41</v>
      </c>
      <c r="G5165" s="13" t="s">
        <v>2705</v>
      </c>
      <c r="H5165" s="13" t="s">
        <v>2010</v>
      </c>
      <c r="I5165" s="13" t="s">
        <v>1</v>
      </c>
      <c r="J5165" s="11" t="s">
        <v>143</v>
      </c>
      <c r="K5165" s="14" t="s">
        <v>1799</v>
      </c>
      <c r="L5165" s="14" t="s">
        <v>1</v>
      </c>
      <c r="M5165" s="15">
        <v>18.7</v>
      </c>
      <c r="N5165" s="15">
        <v>16.100000000000001</v>
      </c>
      <c r="O5165" s="15">
        <v>17.600000000000001</v>
      </c>
      <c r="P5165" s="11" t="s">
        <v>80</v>
      </c>
      <c r="Q5165" s="13" t="s">
        <v>72</v>
      </c>
      <c r="R5165" s="13" t="s">
        <v>84</v>
      </c>
      <c r="S5165" s="13">
        <v>11</v>
      </c>
      <c r="T5165" s="13">
        <v>1990</v>
      </c>
      <c r="U5165" s="13">
        <v>12</v>
      </c>
      <c r="V5165" s="13">
        <v>2009</v>
      </c>
      <c r="W5165" s="10" t="s">
        <v>49</v>
      </c>
      <c r="X5165" s="10" t="s">
        <v>49</v>
      </c>
      <c r="Y5165" s="16">
        <v>40.736389000000003</v>
      </c>
      <c r="Z5165" s="16">
        <v>-74.128609999999995</v>
      </c>
    </row>
    <row r="5166" spans="1:26" x14ac:dyDescent="0.3">
      <c r="A5166" s="10">
        <v>11637</v>
      </c>
      <c r="B5166" s="11" t="s">
        <v>35268</v>
      </c>
      <c r="C5166" s="10">
        <v>50990</v>
      </c>
      <c r="D5166" s="11" t="s">
        <v>35269</v>
      </c>
      <c r="E5166" s="12" t="s">
        <v>41</v>
      </c>
      <c r="F5166" s="12" t="s">
        <v>41</v>
      </c>
      <c r="G5166" s="13" t="s">
        <v>2129</v>
      </c>
      <c r="H5166" s="13" t="s">
        <v>3851</v>
      </c>
      <c r="I5166" s="13" t="s">
        <v>138</v>
      </c>
      <c r="J5166" s="11" t="s">
        <v>5334</v>
      </c>
      <c r="K5166" s="14" t="s">
        <v>37145</v>
      </c>
      <c r="L5166" s="14" t="s">
        <v>1</v>
      </c>
      <c r="M5166" s="15">
        <v>0.7</v>
      </c>
      <c r="N5166" s="15">
        <v>0.7</v>
      </c>
      <c r="O5166" s="15">
        <v>0.7</v>
      </c>
      <c r="P5166" s="11" t="s">
        <v>46</v>
      </c>
      <c r="Q5166" s="13" t="s">
        <v>47</v>
      </c>
      <c r="R5166" s="13" t="s">
        <v>48</v>
      </c>
      <c r="S5166" s="13">
        <v>4</v>
      </c>
      <c r="T5166" s="13">
        <v>1997</v>
      </c>
      <c r="U5166" s="13">
        <v>12</v>
      </c>
      <c r="V5166" s="13">
        <v>2009</v>
      </c>
      <c r="W5166" s="10" t="s">
        <v>49</v>
      </c>
      <c r="X5166" s="10" t="s">
        <v>49</v>
      </c>
      <c r="Y5166" s="16">
        <v>44.978299999999997</v>
      </c>
      <c r="Z5166" s="16">
        <v>-89.632800000000003</v>
      </c>
    </row>
    <row r="5167" spans="1:26" x14ac:dyDescent="0.3">
      <c r="A5167" s="10">
        <v>14359</v>
      </c>
      <c r="B5167" s="11" t="s">
        <v>37146</v>
      </c>
      <c r="C5167" s="10">
        <v>52205</v>
      </c>
      <c r="D5167" s="11" t="s">
        <v>37147</v>
      </c>
      <c r="E5167" s="12" t="s">
        <v>41</v>
      </c>
      <c r="F5167" s="12" t="s">
        <v>41</v>
      </c>
      <c r="G5167" s="13" t="s">
        <v>84</v>
      </c>
      <c r="H5167" s="13" t="s">
        <v>522</v>
      </c>
      <c r="I5167" s="13" t="s">
        <v>1</v>
      </c>
      <c r="J5167" s="11" t="s">
        <v>143</v>
      </c>
      <c r="K5167" s="14" t="s">
        <v>37148</v>
      </c>
      <c r="L5167" s="14" t="s">
        <v>1</v>
      </c>
      <c r="M5167" s="15">
        <v>1.4</v>
      </c>
      <c r="N5167" s="15">
        <v>1.3</v>
      </c>
      <c r="O5167" s="15">
        <v>1.3</v>
      </c>
      <c r="P5167" s="11" t="s">
        <v>2429</v>
      </c>
      <c r="Q5167" s="13" t="s">
        <v>2430</v>
      </c>
      <c r="R5167" s="13" t="s">
        <v>48</v>
      </c>
      <c r="S5167" s="13">
        <v>12</v>
      </c>
      <c r="T5167" s="13">
        <v>1986</v>
      </c>
      <c r="U5167" s="13">
        <v>12</v>
      </c>
      <c r="V5167" s="13">
        <v>2009</v>
      </c>
      <c r="W5167" s="10" t="s">
        <v>49</v>
      </c>
      <c r="X5167" s="10" t="s">
        <v>49</v>
      </c>
      <c r="Y5167" s="16">
        <v>36.796388</v>
      </c>
      <c r="Z5167" s="16">
        <v>-121.44889999999999</v>
      </c>
    </row>
    <row r="5168" spans="1:26" x14ac:dyDescent="0.3">
      <c r="A5168" s="10">
        <v>14359</v>
      </c>
      <c r="B5168" s="11" t="s">
        <v>37146</v>
      </c>
      <c r="C5168" s="10">
        <v>52206</v>
      </c>
      <c r="D5168" s="11" t="s">
        <v>6575</v>
      </c>
      <c r="E5168" s="12" t="s">
        <v>41</v>
      </c>
      <c r="F5168" s="12" t="s">
        <v>41</v>
      </c>
      <c r="G5168" s="13" t="s">
        <v>84</v>
      </c>
      <c r="H5168" s="13" t="s">
        <v>627</v>
      </c>
      <c r="I5168" s="13" t="s">
        <v>1</v>
      </c>
      <c r="J5168" s="11" t="s">
        <v>143</v>
      </c>
      <c r="K5168" s="14" t="s">
        <v>37149</v>
      </c>
      <c r="L5168" s="14" t="s">
        <v>1</v>
      </c>
      <c r="M5168" s="15">
        <v>1.8</v>
      </c>
      <c r="N5168" s="15">
        <v>1.7</v>
      </c>
      <c r="O5168" s="15">
        <v>1.7</v>
      </c>
      <c r="P5168" s="11" t="s">
        <v>2429</v>
      </c>
      <c r="Q5168" s="13" t="s">
        <v>2430</v>
      </c>
      <c r="R5168" s="13" t="s">
        <v>48</v>
      </c>
      <c r="S5168" s="13">
        <v>12</v>
      </c>
      <c r="T5168" s="13">
        <v>1985</v>
      </c>
      <c r="U5168" s="13">
        <v>12</v>
      </c>
      <c r="V5168" s="13">
        <v>2009</v>
      </c>
      <c r="W5168" s="10" t="s">
        <v>49</v>
      </c>
      <c r="X5168" s="10" t="s">
        <v>49</v>
      </c>
      <c r="Y5168" s="16">
        <v>34.233333000000002</v>
      </c>
      <c r="Z5168" s="16">
        <v>-119.1944</v>
      </c>
    </row>
    <row r="5169" spans="1:26" x14ac:dyDescent="0.3">
      <c r="A5169" s="10">
        <v>14359</v>
      </c>
      <c r="B5169" s="11" t="s">
        <v>37146</v>
      </c>
      <c r="C5169" s="10">
        <v>52206</v>
      </c>
      <c r="D5169" s="11" t="s">
        <v>6575</v>
      </c>
      <c r="E5169" s="12" t="s">
        <v>41</v>
      </c>
      <c r="F5169" s="12" t="s">
        <v>41</v>
      </c>
      <c r="G5169" s="13" t="s">
        <v>84</v>
      </c>
      <c r="H5169" s="13" t="s">
        <v>627</v>
      </c>
      <c r="I5169" s="13" t="s">
        <v>1</v>
      </c>
      <c r="J5169" s="11" t="s">
        <v>143</v>
      </c>
      <c r="K5169" s="14" t="s">
        <v>37150</v>
      </c>
      <c r="L5169" s="14" t="s">
        <v>1</v>
      </c>
      <c r="M5169" s="15">
        <v>1.8</v>
      </c>
      <c r="N5169" s="15">
        <v>1.7</v>
      </c>
      <c r="O5169" s="15">
        <v>1.7</v>
      </c>
      <c r="P5169" s="11" t="s">
        <v>2429</v>
      </c>
      <c r="Q5169" s="13" t="s">
        <v>2430</v>
      </c>
      <c r="R5169" s="13" t="s">
        <v>48</v>
      </c>
      <c r="S5169" s="13">
        <v>12</v>
      </c>
      <c r="T5169" s="13">
        <v>1985</v>
      </c>
      <c r="U5169" s="13">
        <v>12</v>
      </c>
      <c r="V5169" s="13">
        <v>2009</v>
      </c>
      <c r="W5169" s="10" t="s">
        <v>49</v>
      </c>
      <c r="X5169" s="10" t="s">
        <v>49</v>
      </c>
      <c r="Y5169" s="16">
        <v>34.233333000000002</v>
      </c>
      <c r="Z5169" s="16">
        <v>-119.1944</v>
      </c>
    </row>
    <row r="5170" spans="1:26" x14ac:dyDescent="0.3">
      <c r="A5170" s="10">
        <v>14359</v>
      </c>
      <c r="B5170" s="11" t="s">
        <v>37146</v>
      </c>
      <c r="C5170" s="10">
        <v>52206</v>
      </c>
      <c r="D5170" s="11" t="s">
        <v>6575</v>
      </c>
      <c r="E5170" s="12" t="s">
        <v>41</v>
      </c>
      <c r="F5170" s="12" t="s">
        <v>41</v>
      </c>
      <c r="G5170" s="13" t="s">
        <v>84</v>
      </c>
      <c r="H5170" s="13" t="s">
        <v>627</v>
      </c>
      <c r="I5170" s="13" t="s">
        <v>1</v>
      </c>
      <c r="J5170" s="11" t="s">
        <v>143</v>
      </c>
      <c r="K5170" s="14" t="s">
        <v>37151</v>
      </c>
      <c r="L5170" s="14" t="s">
        <v>1</v>
      </c>
      <c r="M5170" s="15">
        <v>1.8</v>
      </c>
      <c r="N5170" s="15">
        <v>1.7</v>
      </c>
      <c r="O5170" s="15">
        <v>1.7</v>
      </c>
      <c r="P5170" s="11" t="s">
        <v>2429</v>
      </c>
      <c r="Q5170" s="13" t="s">
        <v>2430</v>
      </c>
      <c r="R5170" s="13" t="s">
        <v>48</v>
      </c>
      <c r="S5170" s="13">
        <v>11</v>
      </c>
      <c r="T5170" s="13">
        <v>1991</v>
      </c>
      <c r="U5170" s="13">
        <v>12</v>
      </c>
      <c r="V5170" s="13">
        <v>2009</v>
      </c>
      <c r="W5170" s="10" t="s">
        <v>49</v>
      </c>
      <c r="X5170" s="10" t="s">
        <v>49</v>
      </c>
      <c r="Y5170" s="16">
        <v>34.233333000000002</v>
      </c>
      <c r="Z5170" s="16">
        <v>-119.1944</v>
      </c>
    </row>
    <row r="5171" spans="1:26" x14ac:dyDescent="0.3">
      <c r="A5171" s="10">
        <v>9190</v>
      </c>
      <c r="B5171" s="11" t="s">
        <v>37152</v>
      </c>
      <c r="C5171" s="10">
        <v>54095</v>
      </c>
      <c r="D5171" s="11" t="s">
        <v>37153</v>
      </c>
      <c r="E5171" s="12" t="s">
        <v>41</v>
      </c>
      <c r="F5171" s="12" t="s">
        <v>41</v>
      </c>
      <c r="G5171" s="13" t="s">
        <v>1804</v>
      </c>
      <c r="H5171" s="13" t="s">
        <v>4139</v>
      </c>
      <c r="I5171" s="13" t="s">
        <v>1</v>
      </c>
      <c r="J5171" s="11" t="s">
        <v>1806</v>
      </c>
      <c r="K5171" s="14" t="s">
        <v>1989</v>
      </c>
      <c r="L5171" s="14" t="s">
        <v>1</v>
      </c>
      <c r="M5171" s="15">
        <v>25</v>
      </c>
      <c r="N5171" s="15">
        <v>22</v>
      </c>
      <c r="O5171" s="15">
        <v>28</v>
      </c>
      <c r="P5171" s="11" t="s">
        <v>71</v>
      </c>
      <c r="Q5171" s="13" t="s">
        <v>72</v>
      </c>
      <c r="R5171" s="13" t="s">
        <v>73</v>
      </c>
      <c r="S5171" s="13">
        <v>8</v>
      </c>
      <c r="T5171" s="13">
        <v>1968</v>
      </c>
      <c r="U5171" s="13">
        <v>12</v>
      </c>
      <c r="V5171" s="13">
        <v>2009</v>
      </c>
      <c r="W5171" s="10" t="s">
        <v>49</v>
      </c>
      <c r="X5171" s="10" t="s">
        <v>49</v>
      </c>
      <c r="Y5171" s="16">
        <v>31.29</v>
      </c>
      <c r="Z5171" s="16">
        <v>-92.349720000000005</v>
      </c>
    </row>
    <row r="5172" spans="1:26" x14ac:dyDescent="0.3">
      <c r="A5172" s="10">
        <v>56108</v>
      </c>
      <c r="B5172" s="11" t="s">
        <v>35970</v>
      </c>
      <c r="C5172" s="10">
        <v>54459</v>
      </c>
      <c r="D5172" s="11" t="s">
        <v>37154</v>
      </c>
      <c r="E5172" s="12" t="s">
        <v>41</v>
      </c>
      <c r="F5172" s="12" t="s">
        <v>41</v>
      </c>
      <c r="G5172" s="13" t="s">
        <v>96</v>
      </c>
      <c r="H5172" s="13" t="s">
        <v>16807</v>
      </c>
      <c r="I5172" s="13" t="s">
        <v>586</v>
      </c>
      <c r="J5172" s="11" t="s">
        <v>5334</v>
      </c>
      <c r="K5172" s="14" t="s">
        <v>45</v>
      </c>
      <c r="L5172" s="14" t="s">
        <v>1</v>
      </c>
      <c r="M5172" s="15">
        <v>1.2</v>
      </c>
      <c r="N5172" s="15">
        <v>1.2</v>
      </c>
      <c r="O5172" s="15">
        <v>1.2</v>
      </c>
      <c r="P5172" s="11" t="s">
        <v>326</v>
      </c>
      <c r="Q5172" s="13" t="s">
        <v>72</v>
      </c>
      <c r="R5172" s="13" t="s">
        <v>48</v>
      </c>
      <c r="S5172" s="13">
        <v>5</v>
      </c>
      <c r="T5172" s="13">
        <v>1990</v>
      </c>
      <c r="U5172" s="13">
        <v>12</v>
      </c>
      <c r="V5172" s="13">
        <v>2009</v>
      </c>
      <c r="W5172" s="10" t="s">
        <v>49</v>
      </c>
      <c r="X5172" s="10" t="s">
        <v>49</v>
      </c>
      <c r="Y5172" s="16">
        <v>31.645833</v>
      </c>
      <c r="Z5172" s="16">
        <v>-101.7664</v>
      </c>
    </row>
    <row r="5173" spans="1:26" x14ac:dyDescent="0.3">
      <c r="A5173" s="10">
        <v>56108</v>
      </c>
      <c r="B5173" s="11" t="s">
        <v>35970</v>
      </c>
      <c r="C5173" s="10">
        <v>54459</v>
      </c>
      <c r="D5173" s="11" t="s">
        <v>37154</v>
      </c>
      <c r="E5173" s="12" t="s">
        <v>41</v>
      </c>
      <c r="F5173" s="12" t="s">
        <v>41</v>
      </c>
      <c r="G5173" s="13" t="s">
        <v>96</v>
      </c>
      <c r="H5173" s="13" t="s">
        <v>16807</v>
      </c>
      <c r="I5173" s="13" t="s">
        <v>586</v>
      </c>
      <c r="J5173" s="11" t="s">
        <v>5334</v>
      </c>
      <c r="K5173" s="14" t="s">
        <v>51</v>
      </c>
      <c r="L5173" s="14" t="s">
        <v>1</v>
      </c>
      <c r="M5173" s="15">
        <v>1.2</v>
      </c>
      <c r="N5173" s="15">
        <v>1.2</v>
      </c>
      <c r="O5173" s="15">
        <v>1.2</v>
      </c>
      <c r="P5173" s="11" t="s">
        <v>326</v>
      </c>
      <c r="Q5173" s="13" t="s">
        <v>72</v>
      </c>
      <c r="R5173" s="13" t="s">
        <v>48</v>
      </c>
      <c r="S5173" s="13">
        <v>5</v>
      </c>
      <c r="T5173" s="13">
        <v>1990</v>
      </c>
      <c r="U5173" s="13">
        <v>12</v>
      </c>
      <c r="V5173" s="13">
        <v>2009</v>
      </c>
      <c r="W5173" s="10" t="s">
        <v>49</v>
      </c>
      <c r="X5173" s="10" t="s">
        <v>49</v>
      </c>
      <c r="Y5173" s="16">
        <v>31.645833</v>
      </c>
      <c r="Z5173" s="16">
        <v>-101.7664</v>
      </c>
    </row>
    <row r="5174" spans="1:26" x14ac:dyDescent="0.3">
      <c r="A5174" s="10">
        <v>56108</v>
      </c>
      <c r="B5174" s="11" t="s">
        <v>35970</v>
      </c>
      <c r="C5174" s="10">
        <v>54459</v>
      </c>
      <c r="D5174" s="11" t="s">
        <v>37154</v>
      </c>
      <c r="E5174" s="12" t="s">
        <v>41</v>
      </c>
      <c r="F5174" s="12" t="s">
        <v>41</v>
      </c>
      <c r="G5174" s="13" t="s">
        <v>96</v>
      </c>
      <c r="H5174" s="13" t="s">
        <v>16807</v>
      </c>
      <c r="I5174" s="13" t="s">
        <v>586</v>
      </c>
      <c r="J5174" s="11" t="s">
        <v>5334</v>
      </c>
      <c r="K5174" s="14" t="s">
        <v>53</v>
      </c>
      <c r="L5174" s="14" t="s">
        <v>1</v>
      </c>
      <c r="M5174" s="15">
        <v>1.2</v>
      </c>
      <c r="N5174" s="15">
        <v>1.2</v>
      </c>
      <c r="O5174" s="15">
        <v>1.2</v>
      </c>
      <c r="P5174" s="11" t="s">
        <v>326</v>
      </c>
      <c r="Q5174" s="13" t="s">
        <v>72</v>
      </c>
      <c r="R5174" s="13" t="s">
        <v>48</v>
      </c>
      <c r="S5174" s="13">
        <v>5</v>
      </c>
      <c r="T5174" s="13">
        <v>1990</v>
      </c>
      <c r="U5174" s="13">
        <v>12</v>
      </c>
      <c r="V5174" s="13">
        <v>2009</v>
      </c>
      <c r="W5174" s="10" t="s">
        <v>49</v>
      </c>
      <c r="X5174" s="10" t="s">
        <v>49</v>
      </c>
      <c r="Y5174" s="16">
        <v>31.645833</v>
      </c>
      <c r="Z5174" s="16">
        <v>-101.7664</v>
      </c>
    </row>
    <row r="5175" spans="1:26" x14ac:dyDescent="0.3">
      <c r="A5175" s="10">
        <v>56138</v>
      </c>
      <c r="B5175" s="11" t="s">
        <v>37155</v>
      </c>
      <c r="C5175" s="10">
        <v>54702</v>
      </c>
      <c r="D5175" s="11" t="s">
        <v>37156</v>
      </c>
      <c r="E5175" s="12" t="s">
        <v>41</v>
      </c>
      <c r="F5175" s="12" t="s">
        <v>41</v>
      </c>
      <c r="G5175" s="13" t="s">
        <v>422</v>
      </c>
      <c r="H5175" s="13" t="s">
        <v>21486</v>
      </c>
      <c r="I5175" s="13" t="s">
        <v>1</v>
      </c>
      <c r="J5175" s="11" t="s">
        <v>5334</v>
      </c>
      <c r="K5175" s="14" t="s">
        <v>37157</v>
      </c>
      <c r="L5175" s="14" t="s">
        <v>1</v>
      </c>
      <c r="M5175" s="15">
        <v>0.8</v>
      </c>
      <c r="N5175" s="15">
        <v>0.5</v>
      </c>
      <c r="O5175" s="15">
        <v>0.7</v>
      </c>
      <c r="P5175" s="11" t="s">
        <v>99</v>
      </c>
      <c r="Q5175" s="13" t="s">
        <v>72</v>
      </c>
      <c r="R5175" s="13" t="s">
        <v>100</v>
      </c>
      <c r="S5175" s="13">
        <v>11</v>
      </c>
      <c r="T5175" s="13">
        <v>1970</v>
      </c>
      <c r="U5175" s="13">
        <v>12</v>
      </c>
      <c r="V5175" s="13">
        <v>2009</v>
      </c>
      <c r="W5175" s="10" t="s">
        <v>49</v>
      </c>
      <c r="X5175" s="10" t="s">
        <v>49</v>
      </c>
      <c r="Y5175" s="16">
        <v>36.431389000000003</v>
      </c>
      <c r="Z5175" s="16">
        <v>-98.244439999999997</v>
      </c>
    </row>
    <row r="5176" spans="1:26" x14ac:dyDescent="0.3">
      <c r="A5176" s="10">
        <v>56138</v>
      </c>
      <c r="B5176" s="11" t="s">
        <v>37155</v>
      </c>
      <c r="C5176" s="10">
        <v>54702</v>
      </c>
      <c r="D5176" s="11" t="s">
        <v>37156</v>
      </c>
      <c r="E5176" s="12" t="s">
        <v>41</v>
      </c>
      <c r="F5176" s="12" t="s">
        <v>41</v>
      </c>
      <c r="G5176" s="13" t="s">
        <v>422</v>
      </c>
      <c r="H5176" s="13" t="s">
        <v>21486</v>
      </c>
      <c r="I5176" s="13" t="s">
        <v>1</v>
      </c>
      <c r="J5176" s="11" t="s">
        <v>5334</v>
      </c>
      <c r="K5176" s="14" t="s">
        <v>37158</v>
      </c>
      <c r="L5176" s="14" t="s">
        <v>1</v>
      </c>
      <c r="M5176" s="15">
        <v>0.7</v>
      </c>
      <c r="N5176" s="15">
        <v>0.4</v>
      </c>
      <c r="O5176" s="15">
        <v>0.6</v>
      </c>
      <c r="P5176" s="11" t="s">
        <v>99</v>
      </c>
      <c r="Q5176" s="13" t="s">
        <v>72</v>
      </c>
      <c r="R5176" s="13" t="s">
        <v>100</v>
      </c>
      <c r="S5176" s="13">
        <v>11</v>
      </c>
      <c r="T5176" s="13">
        <v>1970</v>
      </c>
      <c r="U5176" s="13">
        <v>12</v>
      </c>
      <c r="V5176" s="13">
        <v>2009</v>
      </c>
      <c r="W5176" s="10" t="s">
        <v>49</v>
      </c>
      <c r="X5176" s="10" t="s">
        <v>49</v>
      </c>
      <c r="Y5176" s="16">
        <v>36.431389000000003</v>
      </c>
      <c r="Z5176" s="16">
        <v>-98.244439999999997</v>
      </c>
    </row>
    <row r="5177" spans="1:26" x14ac:dyDescent="0.3">
      <c r="A5177" s="10">
        <v>56138</v>
      </c>
      <c r="B5177" s="11" t="s">
        <v>37155</v>
      </c>
      <c r="C5177" s="10">
        <v>54702</v>
      </c>
      <c r="D5177" s="11" t="s">
        <v>37156</v>
      </c>
      <c r="E5177" s="12" t="s">
        <v>41</v>
      </c>
      <c r="F5177" s="12" t="s">
        <v>41</v>
      </c>
      <c r="G5177" s="13" t="s">
        <v>422</v>
      </c>
      <c r="H5177" s="13" t="s">
        <v>21486</v>
      </c>
      <c r="I5177" s="13" t="s">
        <v>1</v>
      </c>
      <c r="J5177" s="11" t="s">
        <v>5334</v>
      </c>
      <c r="K5177" s="14" t="s">
        <v>37159</v>
      </c>
      <c r="L5177" s="14" t="s">
        <v>1</v>
      </c>
      <c r="M5177" s="15">
        <v>0.8</v>
      </c>
      <c r="N5177" s="15">
        <v>0.5</v>
      </c>
      <c r="O5177" s="15">
        <v>0.7</v>
      </c>
      <c r="P5177" s="11" t="s">
        <v>99</v>
      </c>
      <c r="Q5177" s="13" t="s">
        <v>72</v>
      </c>
      <c r="R5177" s="13" t="s">
        <v>100</v>
      </c>
      <c r="S5177" s="13">
        <v>11</v>
      </c>
      <c r="T5177" s="13">
        <v>1970</v>
      </c>
      <c r="U5177" s="13">
        <v>12</v>
      </c>
      <c r="V5177" s="13">
        <v>2009</v>
      </c>
      <c r="W5177" s="10" t="s">
        <v>49</v>
      </c>
      <c r="X5177" s="10" t="s">
        <v>49</v>
      </c>
      <c r="Y5177" s="16">
        <v>36.431389000000003</v>
      </c>
      <c r="Z5177" s="16">
        <v>-98.244439999999997</v>
      </c>
    </row>
    <row r="5178" spans="1:26" x14ac:dyDescent="0.3">
      <c r="A5178" s="10">
        <v>56387</v>
      </c>
      <c r="B5178" s="11" t="s">
        <v>7137</v>
      </c>
      <c r="C5178" s="10">
        <v>54944</v>
      </c>
      <c r="D5178" s="11" t="s">
        <v>37160</v>
      </c>
      <c r="E5178" s="12" t="s">
        <v>41</v>
      </c>
      <c r="F5178" s="12" t="s">
        <v>41</v>
      </c>
      <c r="G5178" s="13" t="s">
        <v>3146</v>
      </c>
      <c r="H5178" s="13" t="s">
        <v>1440</v>
      </c>
      <c r="I5178" s="13" t="s">
        <v>1</v>
      </c>
      <c r="J5178" s="11" t="s">
        <v>1806</v>
      </c>
      <c r="K5178" s="14" t="s">
        <v>5262</v>
      </c>
      <c r="L5178" s="14" t="s">
        <v>1</v>
      </c>
      <c r="M5178" s="15">
        <v>51</v>
      </c>
      <c r="N5178" s="15">
        <v>51</v>
      </c>
      <c r="O5178" s="15">
        <v>51</v>
      </c>
      <c r="P5178" s="11" t="s">
        <v>99</v>
      </c>
      <c r="Q5178" s="13" t="s">
        <v>72</v>
      </c>
      <c r="R5178" s="13" t="s">
        <v>100</v>
      </c>
      <c r="S5178" s="13">
        <v>6</v>
      </c>
      <c r="T5178" s="13">
        <v>1995</v>
      </c>
      <c r="U5178" s="13">
        <v>12</v>
      </c>
      <c r="V5178" s="13">
        <v>2009</v>
      </c>
      <c r="W5178" s="10" t="s">
        <v>49</v>
      </c>
      <c r="X5178" s="10" t="s">
        <v>49</v>
      </c>
      <c r="Y5178" s="16">
        <v>44.671666999999999</v>
      </c>
      <c r="Z5178" s="16">
        <v>-122.93859999999999</v>
      </c>
    </row>
    <row r="5179" spans="1:26" x14ac:dyDescent="0.3">
      <c r="A5179" s="10">
        <v>56387</v>
      </c>
      <c r="B5179" s="11" t="s">
        <v>7137</v>
      </c>
      <c r="C5179" s="10">
        <v>54944</v>
      </c>
      <c r="D5179" s="11" t="s">
        <v>37160</v>
      </c>
      <c r="E5179" s="12" t="s">
        <v>41</v>
      </c>
      <c r="F5179" s="12" t="s">
        <v>41</v>
      </c>
      <c r="G5179" s="13" t="s">
        <v>3146</v>
      </c>
      <c r="H5179" s="13" t="s">
        <v>1440</v>
      </c>
      <c r="I5179" s="13" t="s">
        <v>1</v>
      </c>
      <c r="J5179" s="11" t="s">
        <v>1806</v>
      </c>
      <c r="K5179" s="14" t="s">
        <v>4566</v>
      </c>
      <c r="L5179" s="14" t="s">
        <v>1</v>
      </c>
      <c r="M5179" s="15">
        <v>45</v>
      </c>
      <c r="N5179" s="15">
        <v>15</v>
      </c>
      <c r="O5179" s="15">
        <v>18</v>
      </c>
      <c r="P5179" s="11" t="s">
        <v>878</v>
      </c>
      <c r="Q5179" s="13" t="s">
        <v>5324</v>
      </c>
      <c r="R5179" s="13" t="s">
        <v>73</v>
      </c>
      <c r="S5179" s="13">
        <v>7</v>
      </c>
      <c r="T5179" s="13">
        <v>2000</v>
      </c>
      <c r="U5179" s="13">
        <v>12</v>
      </c>
      <c r="V5179" s="13">
        <v>2009</v>
      </c>
      <c r="W5179" s="10" t="s">
        <v>49</v>
      </c>
      <c r="X5179" s="10" t="s">
        <v>49</v>
      </c>
      <c r="Y5179" s="16">
        <v>44.671666999999999</v>
      </c>
      <c r="Z5179" s="16">
        <v>-122.93859999999999</v>
      </c>
    </row>
    <row r="5180" spans="1:26" x14ac:dyDescent="0.3">
      <c r="A5180" s="10">
        <v>56082</v>
      </c>
      <c r="B5180" s="11" t="s">
        <v>37161</v>
      </c>
      <c r="C5180" s="10">
        <v>56881</v>
      </c>
      <c r="D5180" s="11" t="s">
        <v>37162</v>
      </c>
      <c r="E5180" s="12" t="s">
        <v>41</v>
      </c>
      <c r="F5180" s="12" t="s">
        <v>41</v>
      </c>
      <c r="G5180" s="13" t="s">
        <v>96</v>
      </c>
      <c r="H5180" s="13" t="s">
        <v>1593</v>
      </c>
      <c r="I5180" s="13" t="s">
        <v>1</v>
      </c>
      <c r="J5180" s="11" t="s">
        <v>143</v>
      </c>
      <c r="K5180" s="14" t="s">
        <v>45</v>
      </c>
      <c r="L5180" s="14" t="s">
        <v>1</v>
      </c>
      <c r="M5180" s="15">
        <v>1.6</v>
      </c>
      <c r="N5180" s="15">
        <v>1.6</v>
      </c>
      <c r="O5180" s="15">
        <v>1.6</v>
      </c>
      <c r="P5180" s="11" t="s">
        <v>5347</v>
      </c>
      <c r="Q5180" s="13" t="s">
        <v>9091</v>
      </c>
      <c r="R5180" s="13" t="s">
        <v>48</v>
      </c>
      <c r="S5180" s="13">
        <v>6</v>
      </c>
      <c r="T5180" s="13">
        <v>1993</v>
      </c>
      <c r="U5180" s="13">
        <v>12</v>
      </c>
      <c r="V5180" s="13">
        <v>2009</v>
      </c>
      <c r="W5180" s="10" t="s">
        <v>49</v>
      </c>
      <c r="X5180" s="10" t="s">
        <v>49</v>
      </c>
      <c r="Y5180" s="16">
        <v>30.153888999999999</v>
      </c>
      <c r="Z5180" s="16">
        <v>-95.441389999999998</v>
      </c>
    </row>
    <row r="5181" spans="1:26" x14ac:dyDescent="0.3">
      <c r="A5181" s="10">
        <v>56082</v>
      </c>
      <c r="B5181" s="11" t="s">
        <v>37161</v>
      </c>
      <c r="C5181" s="10">
        <v>56881</v>
      </c>
      <c r="D5181" s="11" t="s">
        <v>37162</v>
      </c>
      <c r="E5181" s="12" t="s">
        <v>41</v>
      </c>
      <c r="F5181" s="12" t="s">
        <v>41</v>
      </c>
      <c r="G5181" s="13" t="s">
        <v>96</v>
      </c>
      <c r="H5181" s="13" t="s">
        <v>1593</v>
      </c>
      <c r="I5181" s="13" t="s">
        <v>1</v>
      </c>
      <c r="J5181" s="11" t="s">
        <v>143</v>
      </c>
      <c r="K5181" s="14" t="s">
        <v>51</v>
      </c>
      <c r="L5181" s="14" t="s">
        <v>1</v>
      </c>
      <c r="M5181" s="15">
        <v>1.6</v>
      </c>
      <c r="N5181" s="15">
        <v>1.6</v>
      </c>
      <c r="O5181" s="15">
        <v>1.6</v>
      </c>
      <c r="P5181" s="11" t="s">
        <v>5347</v>
      </c>
      <c r="Q5181" s="13" t="s">
        <v>9091</v>
      </c>
      <c r="R5181" s="13" t="s">
        <v>48</v>
      </c>
      <c r="S5181" s="13">
        <v>6</v>
      </c>
      <c r="T5181" s="13">
        <v>1993</v>
      </c>
      <c r="U5181" s="13">
        <v>12</v>
      </c>
      <c r="V5181" s="13">
        <v>2009</v>
      </c>
      <c r="W5181" s="10" t="s">
        <v>49</v>
      </c>
      <c r="X5181" s="10" t="s">
        <v>49</v>
      </c>
      <c r="Y5181" s="16">
        <v>30.153888999999999</v>
      </c>
      <c r="Z5181" s="16">
        <v>-95.441389999999998</v>
      </c>
    </row>
    <row r="5182" spans="1:26" x14ac:dyDescent="0.3">
      <c r="A5182" s="10">
        <v>56082</v>
      </c>
      <c r="B5182" s="11" t="s">
        <v>37161</v>
      </c>
      <c r="C5182" s="10">
        <v>56881</v>
      </c>
      <c r="D5182" s="11" t="s">
        <v>37162</v>
      </c>
      <c r="E5182" s="12" t="s">
        <v>41</v>
      </c>
      <c r="F5182" s="12" t="s">
        <v>41</v>
      </c>
      <c r="G5182" s="13" t="s">
        <v>96</v>
      </c>
      <c r="H5182" s="13" t="s">
        <v>1593</v>
      </c>
      <c r="I5182" s="13" t="s">
        <v>1</v>
      </c>
      <c r="J5182" s="11" t="s">
        <v>143</v>
      </c>
      <c r="K5182" s="14" t="s">
        <v>53</v>
      </c>
      <c r="L5182" s="14" t="s">
        <v>1</v>
      </c>
      <c r="M5182" s="15">
        <v>1.6</v>
      </c>
      <c r="N5182" s="15">
        <v>1.6</v>
      </c>
      <c r="O5182" s="15">
        <v>1.6</v>
      </c>
      <c r="P5182" s="11" t="s">
        <v>5347</v>
      </c>
      <c r="Q5182" s="13" t="s">
        <v>9091</v>
      </c>
      <c r="R5182" s="13" t="s">
        <v>48</v>
      </c>
      <c r="S5182" s="13">
        <v>6</v>
      </c>
      <c r="T5182" s="13">
        <v>1993</v>
      </c>
      <c r="U5182" s="13">
        <v>12</v>
      </c>
      <c r="V5182" s="13">
        <v>2009</v>
      </c>
      <c r="W5182" s="10" t="s">
        <v>49</v>
      </c>
      <c r="X5182" s="10" t="s">
        <v>49</v>
      </c>
      <c r="Y5182" s="16">
        <v>30.153888999999999</v>
      </c>
      <c r="Z5182" s="16">
        <v>-95.441389999999998</v>
      </c>
    </row>
    <row r="5183" spans="1:26" x14ac:dyDescent="0.3">
      <c r="A5183" s="10">
        <v>56082</v>
      </c>
      <c r="B5183" s="11" t="s">
        <v>37161</v>
      </c>
      <c r="C5183" s="10">
        <v>56882</v>
      </c>
      <c r="D5183" s="11" t="s">
        <v>37163</v>
      </c>
      <c r="E5183" s="12" t="s">
        <v>41</v>
      </c>
      <c r="F5183" s="12" t="s">
        <v>41</v>
      </c>
      <c r="G5183" s="13" t="s">
        <v>96</v>
      </c>
      <c r="H5183" s="13" t="s">
        <v>1593</v>
      </c>
      <c r="I5183" s="13" t="s">
        <v>1</v>
      </c>
      <c r="J5183" s="11" t="s">
        <v>143</v>
      </c>
      <c r="K5183" s="14" t="s">
        <v>45</v>
      </c>
      <c r="L5183" s="14" t="s">
        <v>1</v>
      </c>
      <c r="M5183" s="15">
        <v>11</v>
      </c>
      <c r="N5183" s="15">
        <v>7.8</v>
      </c>
      <c r="O5183" s="15">
        <v>7.8</v>
      </c>
      <c r="P5183" s="11" t="s">
        <v>5347</v>
      </c>
      <c r="Q5183" s="13" t="s">
        <v>9091</v>
      </c>
      <c r="R5183" s="13" t="s">
        <v>100</v>
      </c>
      <c r="S5183" s="13">
        <v>2</v>
      </c>
      <c r="T5183" s="13">
        <v>2008</v>
      </c>
      <c r="U5183" s="13">
        <v>12</v>
      </c>
      <c r="V5183" s="13">
        <v>2009</v>
      </c>
      <c r="W5183" s="10" t="s">
        <v>49</v>
      </c>
      <c r="X5183" s="10" t="s">
        <v>49</v>
      </c>
      <c r="Y5183" s="16">
        <v>30.184999999999999</v>
      </c>
      <c r="Z5183" s="16">
        <v>-95.441670000000002</v>
      </c>
    </row>
    <row r="5184" spans="1:26" x14ac:dyDescent="0.3">
      <c r="A5184" s="10">
        <v>7833</v>
      </c>
      <c r="B5184" s="11" t="s">
        <v>4596</v>
      </c>
      <c r="C5184" s="10">
        <v>7174</v>
      </c>
      <c r="D5184" s="11" t="s">
        <v>4597</v>
      </c>
      <c r="E5184" s="12" t="s">
        <v>41</v>
      </c>
      <c r="F5184" s="12" t="s">
        <v>41</v>
      </c>
      <c r="G5184" s="13" t="s">
        <v>42</v>
      </c>
      <c r="H5184" s="13" t="s">
        <v>4407</v>
      </c>
      <c r="I5184" s="13" t="s">
        <v>1</v>
      </c>
      <c r="J5184" s="11" t="s">
        <v>44</v>
      </c>
      <c r="K5184" s="14" t="s">
        <v>77</v>
      </c>
      <c r="L5184" s="14" t="s">
        <v>1</v>
      </c>
      <c r="M5184" s="15">
        <v>0.5</v>
      </c>
      <c r="N5184" s="15">
        <v>0.4</v>
      </c>
      <c r="O5184" s="15">
        <v>0.5</v>
      </c>
      <c r="P5184" s="11" t="s">
        <v>46</v>
      </c>
      <c r="Q5184" s="13" t="s">
        <v>47</v>
      </c>
      <c r="R5184" s="13" t="s">
        <v>48</v>
      </c>
      <c r="S5184" s="13">
        <v>12</v>
      </c>
      <c r="T5184" s="13">
        <v>2000</v>
      </c>
      <c r="U5184" s="13">
        <v>11</v>
      </c>
      <c r="V5184" s="13">
        <v>2009</v>
      </c>
      <c r="W5184" s="10" t="s">
        <v>49</v>
      </c>
      <c r="X5184" s="10" t="s">
        <v>49</v>
      </c>
      <c r="Y5184" s="16">
        <v>66.566287000000003</v>
      </c>
      <c r="Z5184" s="16">
        <v>-145.25309999999999</v>
      </c>
    </row>
    <row r="5185" spans="1:26" x14ac:dyDescent="0.3">
      <c r="A5185" s="10">
        <v>19674</v>
      </c>
      <c r="B5185" s="11" t="s">
        <v>37164</v>
      </c>
      <c r="C5185" s="10">
        <v>50120</v>
      </c>
      <c r="D5185" s="11" t="s">
        <v>37165</v>
      </c>
      <c r="E5185" s="12" t="s">
        <v>41</v>
      </c>
      <c r="F5185" s="12" t="s">
        <v>41</v>
      </c>
      <c r="G5185" s="13" t="s">
        <v>275</v>
      </c>
      <c r="H5185" s="13" t="s">
        <v>876</v>
      </c>
      <c r="I5185" s="13" t="s">
        <v>1</v>
      </c>
      <c r="J5185" s="11" t="s">
        <v>1806</v>
      </c>
      <c r="K5185" s="14" t="s">
        <v>716</v>
      </c>
      <c r="L5185" s="14" t="s">
        <v>1</v>
      </c>
      <c r="M5185" s="15">
        <v>4</v>
      </c>
      <c r="N5185" s="15">
        <v>3.7</v>
      </c>
      <c r="O5185" s="15">
        <v>3.9</v>
      </c>
      <c r="P5185" s="11" t="s">
        <v>878</v>
      </c>
      <c r="Q5185" s="13" t="s">
        <v>879</v>
      </c>
      <c r="R5185" s="13" t="s">
        <v>73</v>
      </c>
      <c r="S5185" s="13">
        <v>12</v>
      </c>
      <c r="T5185" s="13">
        <v>1979</v>
      </c>
      <c r="U5185" s="13">
        <v>11</v>
      </c>
      <c r="V5185" s="13">
        <v>2009</v>
      </c>
      <c r="W5185" s="10" t="s">
        <v>49</v>
      </c>
      <c r="X5185" s="10" t="s">
        <v>49</v>
      </c>
      <c r="Y5185" s="16">
        <v>48.5486</v>
      </c>
      <c r="Z5185" s="16">
        <v>-117.9122</v>
      </c>
    </row>
    <row r="5186" spans="1:26" x14ac:dyDescent="0.3">
      <c r="A5186" s="10">
        <v>7019</v>
      </c>
      <c r="B5186" s="11" t="s">
        <v>6443</v>
      </c>
      <c r="C5186" s="10">
        <v>50333</v>
      </c>
      <c r="D5186" s="11" t="s">
        <v>6444</v>
      </c>
      <c r="E5186" s="12" t="s">
        <v>41</v>
      </c>
      <c r="F5186" s="12" t="s">
        <v>41</v>
      </c>
      <c r="G5186" s="13" t="s">
        <v>1166</v>
      </c>
      <c r="H5186" s="13" t="s">
        <v>4345</v>
      </c>
      <c r="I5186" s="13" t="s">
        <v>217</v>
      </c>
      <c r="J5186" s="11" t="s">
        <v>5334</v>
      </c>
      <c r="K5186" s="14" t="s">
        <v>133</v>
      </c>
      <c r="L5186" s="14" t="s">
        <v>1</v>
      </c>
      <c r="M5186" s="15">
        <v>4</v>
      </c>
      <c r="N5186" s="15">
        <v>2.5</v>
      </c>
      <c r="O5186" s="15">
        <v>3.8</v>
      </c>
      <c r="P5186" s="11" t="s">
        <v>5347</v>
      </c>
      <c r="Q5186" s="13" t="s">
        <v>5840</v>
      </c>
      <c r="R5186" s="13" t="s">
        <v>73</v>
      </c>
      <c r="S5186" s="13">
        <v>7</v>
      </c>
      <c r="T5186" s="13">
        <v>1995</v>
      </c>
      <c r="U5186" s="13">
        <v>11</v>
      </c>
      <c r="V5186" s="13">
        <v>2009</v>
      </c>
      <c r="W5186" s="10" t="s">
        <v>49</v>
      </c>
      <c r="X5186" s="10" t="s">
        <v>49</v>
      </c>
      <c r="Y5186" s="16">
        <v>21.9178</v>
      </c>
      <c r="Z5186" s="16">
        <v>-159.6294</v>
      </c>
    </row>
    <row r="5187" spans="1:26" x14ac:dyDescent="0.3">
      <c r="A5187" s="10">
        <v>59875</v>
      </c>
      <c r="B5187" s="11" t="s">
        <v>7096</v>
      </c>
      <c r="C5187" s="10">
        <v>52120</v>
      </c>
      <c r="D5187" s="11" t="s">
        <v>7097</v>
      </c>
      <c r="E5187" s="12" t="s">
        <v>41</v>
      </c>
      <c r="F5187" s="12" t="s">
        <v>41</v>
      </c>
      <c r="G5187" s="13" t="s">
        <v>96</v>
      </c>
      <c r="H5187" s="13" t="s">
        <v>5445</v>
      </c>
      <c r="I5187" s="13" t="s">
        <v>586</v>
      </c>
      <c r="J5187" s="11" t="s">
        <v>1806</v>
      </c>
      <c r="K5187" s="14" t="s">
        <v>37166</v>
      </c>
      <c r="L5187" s="14" t="s">
        <v>1</v>
      </c>
      <c r="M5187" s="15">
        <v>119</v>
      </c>
      <c r="N5187" s="15">
        <v>95.6</v>
      </c>
      <c r="O5187" s="15">
        <v>106.5</v>
      </c>
      <c r="P5187" s="11" t="s">
        <v>80</v>
      </c>
      <c r="Q5187" s="13" t="s">
        <v>72</v>
      </c>
      <c r="R5187" s="13" t="s">
        <v>81</v>
      </c>
      <c r="S5187" s="13">
        <v>2</v>
      </c>
      <c r="T5187" s="13">
        <v>1983</v>
      </c>
      <c r="U5187" s="13">
        <v>11</v>
      </c>
      <c r="V5187" s="13">
        <v>2009</v>
      </c>
      <c r="W5187" s="10" t="s">
        <v>49</v>
      </c>
      <c r="X5187" s="10" t="s">
        <v>49</v>
      </c>
      <c r="Y5187" s="16">
        <v>28.991288999999998</v>
      </c>
      <c r="Z5187" s="16">
        <v>-95.407480000000007</v>
      </c>
    </row>
    <row r="5188" spans="1:26" x14ac:dyDescent="0.3">
      <c r="A5188" s="10">
        <v>49982</v>
      </c>
      <c r="B5188" s="11" t="s">
        <v>37167</v>
      </c>
      <c r="C5188" s="10">
        <v>56246</v>
      </c>
      <c r="D5188" s="11" t="s">
        <v>37167</v>
      </c>
      <c r="E5188" s="12" t="s">
        <v>41</v>
      </c>
      <c r="F5188" s="12" t="s">
        <v>41</v>
      </c>
      <c r="G5188" s="13" t="s">
        <v>422</v>
      </c>
      <c r="H5188" s="13" t="s">
        <v>3108</v>
      </c>
      <c r="I5188" s="13" t="s">
        <v>1</v>
      </c>
      <c r="J5188" s="11" t="s">
        <v>5334</v>
      </c>
      <c r="K5188" s="14" t="s">
        <v>18532</v>
      </c>
      <c r="L5188" s="14" t="s">
        <v>1</v>
      </c>
      <c r="M5188" s="15">
        <v>0.5</v>
      </c>
      <c r="N5188" s="15">
        <v>0.4</v>
      </c>
      <c r="O5188" s="15">
        <v>0.5</v>
      </c>
      <c r="P5188" s="11" t="s">
        <v>99</v>
      </c>
      <c r="Q5188" s="13" t="s">
        <v>72</v>
      </c>
      <c r="R5188" s="13" t="s">
        <v>100</v>
      </c>
      <c r="S5188" s="13">
        <v>6</v>
      </c>
      <c r="T5188" s="13">
        <v>1992</v>
      </c>
      <c r="U5188" s="13">
        <v>11</v>
      </c>
      <c r="V5188" s="13">
        <v>2009</v>
      </c>
      <c r="W5188" s="10" t="s">
        <v>49</v>
      </c>
      <c r="X5188" s="10" t="s">
        <v>49</v>
      </c>
      <c r="Y5188" s="16">
        <v>35.4681</v>
      </c>
      <c r="Z5188" s="16">
        <v>-97.537499999999994</v>
      </c>
    </row>
    <row r="5189" spans="1:26" x14ac:dyDescent="0.3">
      <c r="A5189" s="10">
        <v>17828</v>
      </c>
      <c r="B5189" s="11" t="s">
        <v>1357</v>
      </c>
      <c r="C5189" s="10">
        <v>964</v>
      </c>
      <c r="D5189" s="11" t="s">
        <v>1360</v>
      </c>
      <c r="E5189" s="12" t="s">
        <v>41</v>
      </c>
      <c r="F5189" s="12" t="s">
        <v>41</v>
      </c>
      <c r="G5189" s="13" t="s">
        <v>469</v>
      </c>
      <c r="H5189" s="13" t="s">
        <v>1359</v>
      </c>
      <c r="I5189" s="13" t="s">
        <v>138</v>
      </c>
      <c r="J5189" s="11" t="s">
        <v>44</v>
      </c>
      <c r="K5189" s="14" t="s">
        <v>120</v>
      </c>
      <c r="L5189" s="14" t="s">
        <v>1</v>
      </c>
      <c r="M5189" s="15">
        <v>37.5</v>
      </c>
      <c r="N5189" s="15">
        <v>38</v>
      </c>
      <c r="O5189" s="15">
        <v>39</v>
      </c>
      <c r="P5189" s="11" t="s">
        <v>75</v>
      </c>
      <c r="Q5189" s="13" t="s">
        <v>76</v>
      </c>
      <c r="R5189" s="13" t="s">
        <v>73</v>
      </c>
      <c r="S5189" s="13">
        <v>4</v>
      </c>
      <c r="T5189" s="13">
        <v>1961</v>
      </c>
      <c r="U5189" s="13">
        <v>10</v>
      </c>
      <c r="V5189" s="13">
        <v>2009</v>
      </c>
      <c r="W5189" s="10" t="s">
        <v>49</v>
      </c>
      <c r="X5189" s="10" t="s">
        <v>49</v>
      </c>
      <c r="Y5189" s="16">
        <v>39.757326999999997</v>
      </c>
      <c r="Z5189" s="16">
        <v>-89.60051</v>
      </c>
    </row>
    <row r="5190" spans="1:26" x14ac:dyDescent="0.3">
      <c r="A5190" s="10">
        <v>17828</v>
      </c>
      <c r="B5190" s="11" t="s">
        <v>1357</v>
      </c>
      <c r="C5190" s="10">
        <v>964</v>
      </c>
      <c r="D5190" s="11" t="s">
        <v>1360</v>
      </c>
      <c r="E5190" s="12" t="s">
        <v>41</v>
      </c>
      <c r="F5190" s="12" t="s">
        <v>41</v>
      </c>
      <c r="G5190" s="13" t="s">
        <v>469</v>
      </c>
      <c r="H5190" s="13" t="s">
        <v>1359</v>
      </c>
      <c r="I5190" s="13" t="s">
        <v>138</v>
      </c>
      <c r="J5190" s="11" t="s">
        <v>44</v>
      </c>
      <c r="K5190" s="14" t="s">
        <v>124</v>
      </c>
      <c r="L5190" s="14" t="s">
        <v>1</v>
      </c>
      <c r="M5190" s="15">
        <v>37.5</v>
      </c>
      <c r="N5190" s="15">
        <v>38</v>
      </c>
      <c r="O5190" s="15">
        <v>39</v>
      </c>
      <c r="P5190" s="11" t="s">
        <v>75</v>
      </c>
      <c r="Q5190" s="13" t="s">
        <v>76</v>
      </c>
      <c r="R5190" s="13" t="s">
        <v>73</v>
      </c>
      <c r="S5190" s="13">
        <v>12</v>
      </c>
      <c r="T5190" s="13">
        <v>1965</v>
      </c>
      <c r="U5190" s="13">
        <v>10</v>
      </c>
      <c r="V5190" s="13">
        <v>2009</v>
      </c>
      <c r="W5190" s="10" t="s">
        <v>49</v>
      </c>
      <c r="X5190" s="10" t="s">
        <v>49</v>
      </c>
      <c r="Y5190" s="16">
        <v>39.757326999999997</v>
      </c>
      <c r="Z5190" s="16">
        <v>-89.60051</v>
      </c>
    </row>
    <row r="5191" spans="1:26" x14ac:dyDescent="0.3">
      <c r="A5191" s="10">
        <v>20847</v>
      </c>
      <c r="B5191" s="11" t="s">
        <v>2142</v>
      </c>
      <c r="C5191" s="10">
        <v>1769</v>
      </c>
      <c r="D5191" s="11" t="s">
        <v>33054</v>
      </c>
      <c r="E5191" s="12" t="s">
        <v>41</v>
      </c>
      <c r="F5191" s="12" t="s">
        <v>41</v>
      </c>
      <c r="G5191" s="13" t="s">
        <v>2021</v>
      </c>
      <c r="H5191" s="13" t="s">
        <v>2163</v>
      </c>
      <c r="I5191" s="13" t="s">
        <v>138</v>
      </c>
      <c r="J5191" s="11" t="s">
        <v>44</v>
      </c>
      <c r="K5191" s="14" t="s">
        <v>53</v>
      </c>
      <c r="L5191" s="14" t="s">
        <v>1</v>
      </c>
      <c r="M5191" s="15">
        <v>54.4</v>
      </c>
      <c r="N5191" s="15">
        <v>58</v>
      </c>
      <c r="O5191" s="15">
        <v>58</v>
      </c>
      <c r="P5191" s="11" t="s">
        <v>75</v>
      </c>
      <c r="Q5191" s="13" t="s">
        <v>76</v>
      </c>
      <c r="R5191" s="13" t="s">
        <v>73</v>
      </c>
      <c r="S5191" s="13">
        <v>1</v>
      </c>
      <c r="T5191" s="13">
        <v>1964</v>
      </c>
      <c r="U5191" s="13">
        <v>10</v>
      </c>
      <c r="V5191" s="13">
        <v>2009</v>
      </c>
      <c r="W5191" s="10" t="s">
        <v>49</v>
      </c>
      <c r="X5191" s="10" t="s">
        <v>49</v>
      </c>
      <c r="Y5191" s="16">
        <v>46.578899999999997</v>
      </c>
      <c r="Z5191" s="16">
        <v>-87.394999999999996</v>
      </c>
    </row>
    <row r="5192" spans="1:26" x14ac:dyDescent="0.3">
      <c r="A5192" s="10">
        <v>20847</v>
      </c>
      <c r="B5192" s="11" t="s">
        <v>2142</v>
      </c>
      <c r="C5192" s="10">
        <v>1769</v>
      </c>
      <c r="D5192" s="11" t="s">
        <v>33054</v>
      </c>
      <c r="E5192" s="12" t="s">
        <v>41</v>
      </c>
      <c r="F5192" s="12" t="s">
        <v>41</v>
      </c>
      <c r="G5192" s="13" t="s">
        <v>2021</v>
      </c>
      <c r="H5192" s="13" t="s">
        <v>2163</v>
      </c>
      <c r="I5192" s="13" t="s">
        <v>138</v>
      </c>
      <c r="J5192" s="11" t="s">
        <v>44</v>
      </c>
      <c r="K5192" s="14" t="s">
        <v>74</v>
      </c>
      <c r="L5192" s="14" t="s">
        <v>1</v>
      </c>
      <c r="M5192" s="15">
        <v>57.8</v>
      </c>
      <c r="N5192" s="15">
        <v>58</v>
      </c>
      <c r="O5192" s="15">
        <v>58</v>
      </c>
      <c r="P5192" s="11" t="s">
        <v>75</v>
      </c>
      <c r="Q5192" s="13" t="s">
        <v>76</v>
      </c>
      <c r="R5192" s="13" t="s">
        <v>73</v>
      </c>
      <c r="S5192" s="13">
        <v>12</v>
      </c>
      <c r="T5192" s="13">
        <v>1966</v>
      </c>
      <c r="U5192" s="13">
        <v>10</v>
      </c>
      <c r="V5192" s="13">
        <v>2009</v>
      </c>
      <c r="W5192" s="10" t="s">
        <v>49</v>
      </c>
      <c r="X5192" s="10" t="s">
        <v>49</v>
      </c>
      <c r="Y5192" s="16">
        <v>46.578899999999997</v>
      </c>
      <c r="Z5192" s="16">
        <v>-87.394999999999996</v>
      </c>
    </row>
    <row r="5193" spans="1:26" x14ac:dyDescent="0.3">
      <c r="A5193" s="10">
        <v>2930</v>
      </c>
      <c r="B5193" s="11" t="s">
        <v>37168</v>
      </c>
      <c r="C5193" s="10">
        <v>2118</v>
      </c>
      <c r="D5193" s="11" t="s">
        <v>37169</v>
      </c>
      <c r="E5193" s="12" t="s">
        <v>41</v>
      </c>
      <c r="F5193" s="12" t="s">
        <v>41</v>
      </c>
      <c r="G5193" s="13" t="s">
        <v>1098</v>
      </c>
      <c r="H5193" s="13" t="s">
        <v>2462</v>
      </c>
      <c r="I5193" s="13" t="s">
        <v>1</v>
      </c>
      <c r="J5193" s="11" t="s">
        <v>44</v>
      </c>
      <c r="K5193" s="14" t="s">
        <v>53</v>
      </c>
      <c r="L5193" s="14" t="s">
        <v>1</v>
      </c>
      <c r="M5193" s="15">
        <v>1.1000000000000001</v>
      </c>
      <c r="N5193" s="15">
        <v>1.1000000000000001</v>
      </c>
      <c r="O5193" s="15">
        <v>1.1000000000000001</v>
      </c>
      <c r="P5193" s="11" t="s">
        <v>46</v>
      </c>
      <c r="Q5193" s="13" t="s">
        <v>47</v>
      </c>
      <c r="R5193" s="13" t="s">
        <v>48</v>
      </c>
      <c r="S5193" s="13">
        <v>6</v>
      </c>
      <c r="T5193" s="13">
        <v>1984</v>
      </c>
      <c r="U5193" s="13">
        <v>10</v>
      </c>
      <c r="V5193" s="13">
        <v>2009</v>
      </c>
      <c r="W5193" s="10" t="s">
        <v>49</v>
      </c>
      <c r="X5193" s="10" t="s">
        <v>49</v>
      </c>
      <c r="Y5193" s="16">
        <v>36.491943999999997</v>
      </c>
      <c r="Z5193" s="16">
        <v>-90.074169999999995</v>
      </c>
    </row>
    <row r="5194" spans="1:26" x14ac:dyDescent="0.3">
      <c r="A5194" s="10">
        <v>2930</v>
      </c>
      <c r="B5194" s="11" t="s">
        <v>37168</v>
      </c>
      <c r="C5194" s="10">
        <v>2118</v>
      </c>
      <c r="D5194" s="11" t="s">
        <v>37169</v>
      </c>
      <c r="E5194" s="12" t="s">
        <v>41</v>
      </c>
      <c r="F5194" s="12" t="s">
        <v>41</v>
      </c>
      <c r="G5194" s="13" t="s">
        <v>1098</v>
      </c>
      <c r="H5194" s="13" t="s">
        <v>2462</v>
      </c>
      <c r="I5194" s="13" t="s">
        <v>1</v>
      </c>
      <c r="J5194" s="11" t="s">
        <v>44</v>
      </c>
      <c r="K5194" s="14" t="s">
        <v>77</v>
      </c>
      <c r="L5194" s="14" t="s">
        <v>1</v>
      </c>
      <c r="M5194" s="15">
        <v>1.3</v>
      </c>
      <c r="N5194" s="15">
        <v>1.3</v>
      </c>
      <c r="O5194" s="15">
        <v>1.3</v>
      </c>
      <c r="P5194" s="11" t="s">
        <v>46</v>
      </c>
      <c r="Q5194" s="13" t="s">
        <v>47</v>
      </c>
      <c r="R5194" s="13" t="s">
        <v>48</v>
      </c>
      <c r="S5194" s="13">
        <v>6</v>
      </c>
      <c r="T5194" s="13">
        <v>1987</v>
      </c>
      <c r="U5194" s="13">
        <v>10</v>
      </c>
      <c r="V5194" s="13">
        <v>2009</v>
      </c>
      <c r="W5194" s="10" t="s">
        <v>49</v>
      </c>
      <c r="X5194" s="10" t="s">
        <v>49</v>
      </c>
      <c r="Y5194" s="16">
        <v>36.491943999999997</v>
      </c>
      <c r="Z5194" s="16">
        <v>-90.074169999999995</v>
      </c>
    </row>
    <row r="5195" spans="1:26" x14ac:dyDescent="0.3">
      <c r="A5195" s="10">
        <v>2930</v>
      </c>
      <c r="B5195" s="11" t="s">
        <v>37168</v>
      </c>
      <c r="C5195" s="10">
        <v>2118</v>
      </c>
      <c r="D5195" s="11" t="s">
        <v>37169</v>
      </c>
      <c r="E5195" s="12" t="s">
        <v>41</v>
      </c>
      <c r="F5195" s="12" t="s">
        <v>41</v>
      </c>
      <c r="G5195" s="13" t="s">
        <v>1098</v>
      </c>
      <c r="H5195" s="13" t="s">
        <v>2462</v>
      </c>
      <c r="I5195" s="13" t="s">
        <v>1</v>
      </c>
      <c r="J5195" s="11" t="s">
        <v>44</v>
      </c>
      <c r="K5195" s="14" t="s">
        <v>120</v>
      </c>
      <c r="L5195" s="14" t="s">
        <v>1</v>
      </c>
      <c r="M5195" s="15">
        <v>1.6</v>
      </c>
      <c r="N5195" s="15">
        <v>1.5</v>
      </c>
      <c r="O5195" s="15">
        <v>1.5</v>
      </c>
      <c r="P5195" s="11" t="s">
        <v>46</v>
      </c>
      <c r="Q5195" s="13" t="s">
        <v>47</v>
      </c>
      <c r="R5195" s="13" t="s">
        <v>48</v>
      </c>
      <c r="S5195" s="13">
        <v>7</v>
      </c>
      <c r="T5195" s="13">
        <v>1988</v>
      </c>
      <c r="U5195" s="13">
        <v>10</v>
      </c>
      <c r="V5195" s="13">
        <v>2009</v>
      </c>
      <c r="W5195" s="10" t="s">
        <v>49</v>
      </c>
      <c r="X5195" s="10" t="s">
        <v>49</v>
      </c>
      <c r="Y5195" s="16">
        <v>36.491943999999997</v>
      </c>
      <c r="Z5195" s="16">
        <v>-90.074169999999995</v>
      </c>
    </row>
    <row r="5196" spans="1:26" x14ac:dyDescent="0.3">
      <c r="A5196" s="10">
        <v>2930</v>
      </c>
      <c r="B5196" s="11" t="s">
        <v>37168</v>
      </c>
      <c r="C5196" s="10">
        <v>2118</v>
      </c>
      <c r="D5196" s="11" t="s">
        <v>37169</v>
      </c>
      <c r="E5196" s="12" t="s">
        <v>41</v>
      </c>
      <c r="F5196" s="12" t="s">
        <v>41</v>
      </c>
      <c r="G5196" s="13" t="s">
        <v>1098</v>
      </c>
      <c r="H5196" s="13" t="s">
        <v>2462</v>
      </c>
      <c r="I5196" s="13" t="s">
        <v>1</v>
      </c>
      <c r="J5196" s="11" t="s">
        <v>44</v>
      </c>
      <c r="K5196" s="14" t="s">
        <v>124</v>
      </c>
      <c r="L5196" s="14" t="s">
        <v>1</v>
      </c>
      <c r="M5196" s="15">
        <v>1.7</v>
      </c>
      <c r="N5196" s="15">
        <v>1.5</v>
      </c>
      <c r="O5196" s="15">
        <v>1.5</v>
      </c>
      <c r="P5196" s="11" t="s">
        <v>46</v>
      </c>
      <c r="Q5196" s="13" t="s">
        <v>47</v>
      </c>
      <c r="R5196" s="13" t="s">
        <v>48</v>
      </c>
      <c r="S5196" s="13">
        <v>7</v>
      </c>
      <c r="T5196" s="13">
        <v>1990</v>
      </c>
      <c r="U5196" s="13">
        <v>10</v>
      </c>
      <c r="V5196" s="13">
        <v>2009</v>
      </c>
      <c r="W5196" s="10" t="s">
        <v>49</v>
      </c>
      <c r="X5196" s="10" t="s">
        <v>49</v>
      </c>
      <c r="Y5196" s="16">
        <v>36.491943999999997</v>
      </c>
      <c r="Z5196" s="16">
        <v>-90.074169999999995</v>
      </c>
    </row>
    <row r="5197" spans="1:26" x14ac:dyDescent="0.3">
      <c r="A5197" s="10">
        <v>2930</v>
      </c>
      <c r="B5197" s="11" t="s">
        <v>37168</v>
      </c>
      <c r="C5197" s="10">
        <v>2118</v>
      </c>
      <c r="D5197" s="11" t="s">
        <v>37169</v>
      </c>
      <c r="E5197" s="12" t="s">
        <v>41</v>
      </c>
      <c r="F5197" s="12" t="s">
        <v>41</v>
      </c>
      <c r="G5197" s="13" t="s">
        <v>1098</v>
      </c>
      <c r="H5197" s="13" t="s">
        <v>2462</v>
      </c>
      <c r="I5197" s="13" t="s">
        <v>1</v>
      </c>
      <c r="J5197" s="11" t="s">
        <v>44</v>
      </c>
      <c r="K5197" s="14" t="s">
        <v>163</v>
      </c>
      <c r="L5197" s="14" t="s">
        <v>1</v>
      </c>
      <c r="M5197" s="15">
        <v>1.8</v>
      </c>
      <c r="N5197" s="15">
        <v>1.8</v>
      </c>
      <c r="O5197" s="15">
        <v>1.8</v>
      </c>
      <c r="P5197" s="11" t="s">
        <v>46</v>
      </c>
      <c r="Q5197" s="13" t="s">
        <v>47</v>
      </c>
      <c r="R5197" s="13" t="s">
        <v>48</v>
      </c>
      <c r="S5197" s="13">
        <v>10</v>
      </c>
      <c r="T5197" s="13">
        <v>2005</v>
      </c>
      <c r="U5197" s="13">
        <v>10</v>
      </c>
      <c r="V5197" s="13">
        <v>2009</v>
      </c>
      <c r="W5197" s="10" t="s">
        <v>49</v>
      </c>
      <c r="X5197" s="10" t="s">
        <v>49</v>
      </c>
      <c r="Y5197" s="16">
        <v>36.491943999999997</v>
      </c>
      <c r="Z5197" s="16">
        <v>-90.074169999999995</v>
      </c>
    </row>
    <row r="5198" spans="1:26" x14ac:dyDescent="0.3">
      <c r="A5198" s="10">
        <v>54888</v>
      </c>
      <c r="B5198" s="11" t="s">
        <v>585</v>
      </c>
      <c r="C5198" s="10">
        <v>3466</v>
      </c>
      <c r="D5198" s="11" t="s">
        <v>37170</v>
      </c>
      <c r="E5198" s="12" t="s">
        <v>41</v>
      </c>
      <c r="F5198" s="12" t="s">
        <v>41</v>
      </c>
      <c r="G5198" s="13" t="s">
        <v>96</v>
      </c>
      <c r="H5198" s="13" t="s">
        <v>6261</v>
      </c>
      <c r="I5198" s="13" t="s">
        <v>586</v>
      </c>
      <c r="J5198" s="11" t="s">
        <v>143</v>
      </c>
      <c r="K5198" s="14" t="s">
        <v>45</v>
      </c>
      <c r="L5198" s="14" t="s">
        <v>1</v>
      </c>
      <c r="M5198" s="15">
        <v>484.5</v>
      </c>
      <c r="N5198" s="15">
        <v>461</v>
      </c>
      <c r="O5198" s="15">
        <v>461</v>
      </c>
      <c r="P5198" s="11" t="s">
        <v>71</v>
      </c>
      <c r="Q5198" s="13" t="s">
        <v>72</v>
      </c>
      <c r="R5198" s="13" t="s">
        <v>73</v>
      </c>
      <c r="S5198" s="13">
        <v>6</v>
      </c>
      <c r="T5198" s="13">
        <v>1966</v>
      </c>
      <c r="U5198" s="13">
        <v>10</v>
      </c>
      <c r="V5198" s="13">
        <v>2009</v>
      </c>
      <c r="W5198" s="10" t="s">
        <v>49</v>
      </c>
      <c r="X5198" s="10" t="s">
        <v>49</v>
      </c>
      <c r="Y5198" s="16">
        <v>29.486667000000001</v>
      </c>
      <c r="Z5198" s="16">
        <v>-94.979439999999997</v>
      </c>
    </row>
    <row r="5199" spans="1:26" x14ac:dyDescent="0.3">
      <c r="A5199" s="10">
        <v>54888</v>
      </c>
      <c r="B5199" s="11" t="s">
        <v>585</v>
      </c>
      <c r="C5199" s="10">
        <v>3466</v>
      </c>
      <c r="D5199" s="11" t="s">
        <v>37170</v>
      </c>
      <c r="E5199" s="12" t="s">
        <v>41</v>
      </c>
      <c r="F5199" s="12" t="s">
        <v>41</v>
      </c>
      <c r="G5199" s="13" t="s">
        <v>96</v>
      </c>
      <c r="H5199" s="13" t="s">
        <v>6261</v>
      </c>
      <c r="I5199" s="13" t="s">
        <v>586</v>
      </c>
      <c r="J5199" s="11" t="s">
        <v>143</v>
      </c>
      <c r="K5199" s="14" t="s">
        <v>51</v>
      </c>
      <c r="L5199" s="14" t="s">
        <v>1</v>
      </c>
      <c r="M5199" s="15">
        <v>484.5</v>
      </c>
      <c r="N5199" s="15">
        <v>461</v>
      </c>
      <c r="O5199" s="15">
        <v>461</v>
      </c>
      <c r="P5199" s="11" t="s">
        <v>71</v>
      </c>
      <c r="Q5199" s="13" t="s">
        <v>72</v>
      </c>
      <c r="R5199" s="13" t="s">
        <v>73</v>
      </c>
      <c r="S5199" s="13">
        <v>4</v>
      </c>
      <c r="T5199" s="13">
        <v>1967</v>
      </c>
      <c r="U5199" s="13">
        <v>10</v>
      </c>
      <c r="V5199" s="13">
        <v>2009</v>
      </c>
      <c r="W5199" s="10" t="s">
        <v>49</v>
      </c>
      <c r="X5199" s="10" t="s">
        <v>49</v>
      </c>
      <c r="Y5199" s="16">
        <v>29.486667000000001</v>
      </c>
      <c r="Z5199" s="16">
        <v>-94.979439999999997</v>
      </c>
    </row>
    <row r="5200" spans="1:26" x14ac:dyDescent="0.3">
      <c r="A5200" s="10">
        <v>54888</v>
      </c>
      <c r="B5200" s="11" t="s">
        <v>585</v>
      </c>
      <c r="C5200" s="10">
        <v>3466</v>
      </c>
      <c r="D5200" s="11" t="s">
        <v>37170</v>
      </c>
      <c r="E5200" s="12" t="s">
        <v>41</v>
      </c>
      <c r="F5200" s="12" t="s">
        <v>41</v>
      </c>
      <c r="G5200" s="13" t="s">
        <v>96</v>
      </c>
      <c r="H5200" s="13" t="s">
        <v>6261</v>
      </c>
      <c r="I5200" s="13" t="s">
        <v>586</v>
      </c>
      <c r="J5200" s="11" t="s">
        <v>143</v>
      </c>
      <c r="K5200" s="14" t="s">
        <v>53</v>
      </c>
      <c r="L5200" s="14" t="s">
        <v>1</v>
      </c>
      <c r="M5200" s="15">
        <v>580.5</v>
      </c>
      <c r="N5200" s="15">
        <v>552</v>
      </c>
      <c r="O5200" s="15">
        <v>552</v>
      </c>
      <c r="P5200" s="11" t="s">
        <v>71</v>
      </c>
      <c r="Q5200" s="13" t="s">
        <v>72</v>
      </c>
      <c r="R5200" s="13" t="s">
        <v>73</v>
      </c>
      <c r="S5200" s="13">
        <v>12</v>
      </c>
      <c r="T5200" s="13">
        <v>1968</v>
      </c>
      <c r="U5200" s="13">
        <v>10</v>
      </c>
      <c r="V5200" s="13">
        <v>2009</v>
      </c>
      <c r="W5200" s="10" t="s">
        <v>49</v>
      </c>
      <c r="X5200" s="10" t="s">
        <v>49</v>
      </c>
      <c r="Y5200" s="16">
        <v>29.486667000000001</v>
      </c>
      <c r="Z5200" s="16">
        <v>-94.979439999999997</v>
      </c>
    </row>
    <row r="5201" spans="1:26" x14ac:dyDescent="0.3">
      <c r="A5201" s="10">
        <v>54888</v>
      </c>
      <c r="B5201" s="11" t="s">
        <v>585</v>
      </c>
      <c r="C5201" s="10">
        <v>3466</v>
      </c>
      <c r="D5201" s="11" t="s">
        <v>37170</v>
      </c>
      <c r="E5201" s="12" t="s">
        <v>41</v>
      </c>
      <c r="F5201" s="12" t="s">
        <v>41</v>
      </c>
      <c r="G5201" s="13" t="s">
        <v>96</v>
      </c>
      <c r="H5201" s="13" t="s">
        <v>6261</v>
      </c>
      <c r="I5201" s="13" t="s">
        <v>586</v>
      </c>
      <c r="J5201" s="11" t="s">
        <v>143</v>
      </c>
      <c r="K5201" s="14" t="s">
        <v>74</v>
      </c>
      <c r="L5201" s="14" t="s">
        <v>1</v>
      </c>
      <c r="M5201" s="15">
        <v>765</v>
      </c>
      <c r="N5201" s="15">
        <v>737</v>
      </c>
      <c r="O5201" s="15">
        <v>737</v>
      </c>
      <c r="P5201" s="11" t="s">
        <v>71</v>
      </c>
      <c r="Q5201" s="13" t="s">
        <v>72</v>
      </c>
      <c r="R5201" s="13" t="s">
        <v>73</v>
      </c>
      <c r="S5201" s="13">
        <v>12</v>
      </c>
      <c r="T5201" s="13">
        <v>1973</v>
      </c>
      <c r="U5201" s="13">
        <v>10</v>
      </c>
      <c r="V5201" s="13">
        <v>2009</v>
      </c>
      <c r="W5201" s="10" t="s">
        <v>49</v>
      </c>
      <c r="X5201" s="10" t="s">
        <v>49</v>
      </c>
      <c r="Y5201" s="16">
        <v>29.486667000000001</v>
      </c>
      <c r="Z5201" s="16">
        <v>-94.979439999999997</v>
      </c>
    </row>
    <row r="5202" spans="1:26" x14ac:dyDescent="0.3">
      <c r="A5202" s="10">
        <v>11571</v>
      </c>
      <c r="B5202" s="11" t="s">
        <v>3876</v>
      </c>
      <c r="C5202" s="10">
        <v>4125</v>
      </c>
      <c r="D5202" s="11" t="s">
        <v>3826</v>
      </c>
      <c r="E5202" s="12" t="s">
        <v>41</v>
      </c>
      <c r="F5202" s="12" t="s">
        <v>41</v>
      </c>
      <c r="G5202" s="13" t="s">
        <v>2129</v>
      </c>
      <c r="H5202" s="13" t="s">
        <v>3826</v>
      </c>
      <c r="I5202" s="13" t="s">
        <v>138</v>
      </c>
      <c r="J5202" s="11" t="s">
        <v>44</v>
      </c>
      <c r="K5202" s="14" t="s">
        <v>192</v>
      </c>
      <c r="L5202" s="14" t="s">
        <v>1</v>
      </c>
      <c r="M5202" s="15">
        <v>5.5</v>
      </c>
      <c r="N5202" s="15">
        <v>5</v>
      </c>
      <c r="O5202" s="15">
        <v>5</v>
      </c>
      <c r="P5202" s="11" t="s">
        <v>326</v>
      </c>
      <c r="Q5202" s="13" t="s">
        <v>72</v>
      </c>
      <c r="R5202" s="13" t="s">
        <v>48</v>
      </c>
      <c r="S5202" s="13">
        <v>9</v>
      </c>
      <c r="T5202" s="13">
        <v>1985</v>
      </c>
      <c r="U5202" s="13">
        <v>10</v>
      </c>
      <c r="V5202" s="13">
        <v>2009</v>
      </c>
      <c r="W5202" s="10" t="s">
        <v>49</v>
      </c>
      <c r="X5202" s="10" t="s">
        <v>49</v>
      </c>
      <c r="Y5202" s="16">
        <v>44.082000000000001</v>
      </c>
      <c r="Z5202" s="16">
        <v>-87.655799999999999</v>
      </c>
    </row>
    <row r="5203" spans="1:26" x14ac:dyDescent="0.3">
      <c r="A5203" s="10">
        <v>221</v>
      </c>
      <c r="B5203" s="11" t="s">
        <v>4250</v>
      </c>
      <c r="C5203" s="10">
        <v>6311</v>
      </c>
      <c r="D5203" s="11" t="s">
        <v>4251</v>
      </c>
      <c r="E5203" s="12" t="s">
        <v>41</v>
      </c>
      <c r="F5203" s="12" t="s">
        <v>41</v>
      </c>
      <c r="G5203" s="13" t="s">
        <v>42</v>
      </c>
      <c r="H5203" s="13" t="s">
        <v>4252</v>
      </c>
      <c r="I5203" s="13" t="s">
        <v>1</v>
      </c>
      <c r="J5203" s="11" t="s">
        <v>44</v>
      </c>
      <c r="K5203" s="14" t="s">
        <v>45</v>
      </c>
      <c r="L5203" s="14" t="s">
        <v>1</v>
      </c>
      <c r="M5203" s="15">
        <v>0.4</v>
      </c>
      <c r="N5203" s="15">
        <v>0.4</v>
      </c>
      <c r="O5203" s="15">
        <v>0.4</v>
      </c>
      <c r="P5203" s="11" t="s">
        <v>46</v>
      </c>
      <c r="Q5203" s="13" t="s">
        <v>47</v>
      </c>
      <c r="R5203" s="13" t="s">
        <v>48</v>
      </c>
      <c r="S5203" s="13">
        <v>10</v>
      </c>
      <c r="T5203" s="13">
        <v>1977</v>
      </c>
      <c r="U5203" s="13">
        <v>10</v>
      </c>
      <c r="V5203" s="13">
        <v>2009</v>
      </c>
      <c r="W5203" s="10" t="s">
        <v>49</v>
      </c>
      <c r="X5203" s="10" t="s">
        <v>49</v>
      </c>
      <c r="Y5203" s="16">
        <v>61.525297000000002</v>
      </c>
      <c r="Z5203" s="16">
        <v>-165.59020000000001</v>
      </c>
    </row>
    <row r="5204" spans="1:26" x14ac:dyDescent="0.3">
      <c r="A5204" s="10">
        <v>221</v>
      </c>
      <c r="B5204" s="11" t="s">
        <v>4250</v>
      </c>
      <c r="C5204" s="10">
        <v>6311</v>
      </c>
      <c r="D5204" s="11" t="s">
        <v>4251</v>
      </c>
      <c r="E5204" s="12" t="s">
        <v>41</v>
      </c>
      <c r="F5204" s="12" t="s">
        <v>41</v>
      </c>
      <c r="G5204" s="13" t="s">
        <v>42</v>
      </c>
      <c r="H5204" s="13" t="s">
        <v>4252</v>
      </c>
      <c r="I5204" s="13" t="s">
        <v>1</v>
      </c>
      <c r="J5204" s="11" t="s">
        <v>44</v>
      </c>
      <c r="K5204" s="14" t="s">
        <v>51</v>
      </c>
      <c r="L5204" s="14" t="s">
        <v>1</v>
      </c>
      <c r="M5204" s="15">
        <v>0.3</v>
      </c>
      <c r="N5204" s="15">
        <v>0.3</v>
      </c>
      <c r="O5204" s="15">
        <v>0.3</v>
      </c>
      <c r="P5204" s="11" t="s">
        <v>46</v>
      </c>
      <c r="Q5204" s="13" t="s">
        <v>47</v>
      </c>
      <c r="R5204" s="13" t="s">
        <v>48</v>
      </c>
      <c r="S5204" s="13">
        <v>11</v>
      </c>
      <c r="T5204" s="13">
        <v>1976</v>
      </c>
      <c r="U5204" s="13">
        <v>10</v>
      </c>
      <c r="V5204" s="13">
        <v>2009</v>
      </c>
      <c r="W5204" s="10" t="s">
        <v>49</v>
      </c>
      <c r="X5204" s="10" t="s">
        <v>49</v>
      </c>
      <c r="Y5204" s="16">
        <v>61.525297000000002</v>
      </c>
      <c r="Z5204" s="16">
        <v>-165.59020000000001</v>
      </c>
    </row>
    <row r="5205" spans="1:26" x14ac:dyDescent="0.3">
      <c r="A5205" s="10">
        <v>221</v>
      </c>
      <c r="B5205" s="11" t="s">
        <v>4250</v>
      </c>
      <c r="C5205" s="10">
        <v>6311</v>
      </c>
      <c r="D5205" s="11" t="s">
        <v>4251</v>
      </c>
      <c r="E5205" s="12" t="s">
        <v>41</v>
      </c>
      <c r="F5205" s="12" t="s">
        <v>41</v>
      </c>
      <c r="G5205" s="13" t="s">
        <v>42</v>
      </c>
      <c r="H5205" s="13" t="s">
        <v>4252</v>
      </c>
      <c r="I5205" s="13" t="s">
        <v>1</v>
      </c>
      <c r="J5205" s="11" t="s">
        <v>44</v>
      </c>
      <c r="K5205" s="14" t="s">
        <v>53</v>
      </c>
      <c r="L5205" s="14" t="s">
        <v>1</v>
      </c>
      <c r="M5205" s="15">
        <v>0.3</v>
      </c>
      <c r="N5205" s="15">
        <v>0.3</v>
      </c>
      <c r="O5205" s="15">
        <v>0.3</v>
      </c>
      <c r="P5205" s="11" t="s">
        <v>46</v>
      </c>
      <c r="Q5205" s="13" t="s">
        <v>47</v>
      </c>
      <c r="R5205" s="13" t="s">
        <v>48</v>
      </c>
      <c r="S5205" s="13">
        <v>12</v>
      </c>
      <c r="T5205" s="13">
        <v>1979</v>
      </c>
      <c r="U5205" s="13">
        <v>10</v>
      </c>
      <c r="V5205" s="13">
        <v>2009</v>
      </c>
      <c r="W5205" s="10" t="s">
        <v>49</v>
      </c>
      <c r="X5205" s="10" t="s">
        <v>49</v>
      </c>
      <c r="Y5205" s="16">
        <v>61.525297000000002</v>
      </c>
      <c r="Z5205" s="16">
        <v>-165.59020000000001</v>
      </c>
    </row>
    <row r="5206" spans="1:26" x14ac:dyDescent="0.3">
      <c r="A5206" s="10">
        <v>12397</v>
      </c>
      <c r="B5206" s="11" t="s">
        <v>222</v>
      </c>
      <c r="C5206" s="10">
        <v>7942</v>
      </c>
      <c r="D5206" s="11" t="s">
        <v>5112</v>
      </c>
      <c r="E5206" s="12" t="s">
        <v>41</v>
      </c>
      <c r="F5206" s="12" t="s">
        <v>41</v>
      </c>
      <c r="G5206" s="13" t="s">
        <v>84</v>
      </c>
      <c r="H5206" s="13" t="s">
        <v>780</v>
      </c>
      <c r="I5206" s="13" t="s">
        <v>142</v>
      </c>
      <c r="J5206" s="11" t="s">
        <v>44</v>
      </c>
      <c r="K5206" s="14" t="s">
        <v>45</v>
      </c>
      <c r="L5206" s="14" t="s">
        <v>1</v>
      </c>
      <c r="M5206" s="15">
        <v>3.3</v>
      </c>
      <c r="N5206" s="15" t="s">
        <v>49</v>
      </c>
      <c r="O5206" s="15" t="s">
        <v>49</v>
      </c>
      <c r="P5206" s="11" t="s">
        <v>66</v>
      </c>
      <c r="Q5206" s="13" t="s">
        <v>67</v>
      </c>
      <c r="R5206" s="13" t="s">
        <v>68</v>
      </c>
      <c r="S5206" s="13">
        <v>5</v>
      </c>
      <c r="T5206" s="13">
        <v>2001</v>
      </c>
      <c r="U5206" s="13">
        <v>10</v>
      </c>
      <c r="V5206" s="13">
        <v>2009</v>
      </c>
      <c r="W5206" s="10" t="s">
        <v>49</v>
      </c>
      <c r="X5206" s="10" t="s">
        <v>49</v>
      </c>
      <c r="Y5206" s="16">
        <v>33.680799999999998</v>
      </c>
      <c r="Z5206" s="16">
        <v>-117.0698</v>
      </c>
    </row>
    <row r="5207" spans="1:26" x14ac:dyDescent="0.3">
      <c r="A5207" s="10">
        <v>12397</v>
      </c>
      <c r="B5207" s="11" t="s">
        <v>222</v>
      </c>
      <c r="C5207" s="10">
        <v>7942</v>
      </c>
      <c r="D5207" s="11" t="s">
        <v>5112</v>
      </c>
      <c r="E5207" s="12" t="s">
        <v>41</v>
      </c>
      <c r="F5207" s="12" t="s">
        <v>41</v>
      </c>
      <c r="G5207" s="13" t="s">
        <v>84</v>
      </c>
      <c r="H5207" s="13" t="s">
        <v>780</v>
      </c>
      <c r="I5207" s="13" t="s">
        <v>142</v>
      </c>
      <c r="J5207" s="11" t="s">
        <v>44</v>
      </c>
      <c r="K5207" s="14" t="s">
        <v>77</v>
      </c>
      <c r="L5207" s="14" t="s">
        <v>1</v>
      </c>
      <c r="M5207" s="15">
        <v>3.3</v>
      </c>
      <c r="N5207" s="15" t="s">
        <v>49</v>
      </c>
      <c r="O5207" s="15" t="s">
        <v>49</v>
      </c>
      <c r="P5207" s="11" t="s">
        <v>66</v>
      </c>
      <c r="Q5207" s="13" t="s">
        <v>67</v>
      </c>
      <c r="R5207" s="13" t="s">
        <v>68</v>
      </c>
      <c r="S5207" s="13">
        <v>12</v>
      </c>
      <c r="T5207" s="13">
        <v>2001</v>
      </c>
      <c r="U5207" s="13">
        <v>10</v>
      </c>
      <c r="V5207" s="13">
        <v>2009</v>
      </c>
      <c r="W5207" s="10" t="s">
        <v>49</v>
      </c>
      <c r="X5207" s="10" t="s">
        <v>49</v>
      </c>
      <c r="Y5207" s="16">
        <v>33.680799999999998</v>
      </c>
      <c r="Z5207" s="16">
        <v>-117.0698</v>
      </c>
    </row>
    <row r="5208" spans="1:26" x14ac:dyDescent="0.3">
      <c r="A5208" s="10">
        <v>12397</v>
      </c>
      <c r="B5208" s="11" t="s">
        <v>222</v>
      </c>
      <c r="C5208" s="10">
        <v>7942</v>
      </c>
      <c r="D5208" s="11" t="s">
        <v>5112</v>
      </c>
      <c r="E5208" s="12" t="s">
        <v>41</v>
      </c>
      <c r="F5208" s="12" t="s">
        <v>41</v>
      </c>
      <c r="G5208" s="13" t="s">
        <v>84</v>
      </c>
      <c r="H5208" s="13" t="s">
        <v>780</v>
      </c>
      <c r="I5208" s="13" t="s">
        <v>142</v>
      </c>
      <c r="J5208" s="11" t="s">
        <v>44</v>
      </c>
      <c r="K5208" s="14" t="s">
        <v>164</v>
      </c>
      <c r="L5208" s="14" t="s">
        <v>1</v>
      </c>
      <c r="M5208" s="15">
        <v>3.3</v>
      </c>
      <c r="N5208" s="15" t="s">
        <v>49</v>
      </c>
      <c r="O5208" s="15" t="s">
        <v>49</v>
      </c>
      <c r="P5208" s="11" t="s">
        <v>66</v>
      </c>
      <c r="Q5208" s="13" t="s">
        <v>67</v>
      </c>
      <c r="R5208" s="13" t="s">
        <v>68</v>
      </c>
      <c r="S5208" s="13">
        <v>12</v>
      </c>
      <c r="T5208" s="13">
        <v>2001</v>
      </c>
      <c r="U5208" s="13">
        <v>10</v>
      </c>
      <c r="V5208" s="13">
        <v>2009</v>
      </c>
      <c r="W5208" s="10" t="s">
        <v>49</v>
      </c>
      <c r="X5208" s="10" t="s">
        <v>49</v>
      </c>
      <c r="Y5208" s="16">
        <v>33.680799999999998</v>
      </c>
      <c r="Z5208" s="16">
        <v>-117.0698</v>
      </c>
    </row>
    <row r="5209" spans="1:26" x14ac:dyDescent="0.3">
      <c r="A5209" s="10">
        <v>59875</v>
      </c>
      <c r="B5209" s="11" t="s">
        <v>7096</v>
      </c>
      <c r="C5209" s="10">
        <v>52120</v>
      </c>
      <c r="D5209" s="11" t="s">
        <v>7097</v>
      </c>
      <c r="E5209" s="12" t="s">
        <v>41</v>
      </c>
      <c r="F5209" s="12" t="s">
        <v>41</v>
      </c>
      <c r="G5209" s="13" t="s">
        <v>96</v>
      </c>
      <c r="H5209" s="13" t="s">
        <v>5445</v>
      </c>
      <c r="I5209" s="13" t="s">
        <v>586</v>
      </c>
      <c r="J5209" s="11" t="s">
        <v>1806</v>
      </c>
      <c r="K5209" s="14" t="s">
        <v>37171</v>
      </c>
      <c r="L5209" s="14" t="s">
        <v>1</v>
      </c>
      <c r="M5209" s="15">
        <v>119</v>
      </c>
      <c r="N5209" s="15">
        <v>99</v>
      </c>
      <c r="O5209" s="15">
        <v>111</v>
      </c>
      <c r="P5209" s="11" t="s">
        <v>80</v>
      </c>
      <c r="Q5209" s="13" t="s">
        <v>72</v>
      </c>
      <c r="R5209" s="13" t="s">
        <v>81</v>
      </c>
      <c r="S5209" s="13">
        <v>2</v>
      </c>
      <c r="T5209" s="13">
        <v>1983</v>
      </c>
      <c r="U5209" s="13">
        <v>10</v>
      </c>
      <c r="V5209" s="13">
        <v>2009</v>
      </c>
      <c r="W5209" s="10" t="s">
        <v>49</v>
      </c>
      <c r="X5209" s="10" t="s">
        <v>49</v>
      </c>
      <c r="Y5209" s="16">
        <v>28.991288999999998</v>
      </c>
      <c r="Z5209" s="16">
        <v>-95.407480000000007</v>
      </c>
    </row>
    <row r="5210" spans="1:26" x14ac:dyDescent="0.3">
      <c r="A5210" s="10">
        <v>9765</v>
      </c>
      <c r="B5210" s="11" t="s">
        <v>7463</v>
      </c>
      <c r="C5210" s="10">
        <v>54414</v>
      </c>
      <c r="D5210" s="11" t="s">
        <v>7463</v>
      </c>
      <c r="E5210" s="12" t="s">
        <v>41</v>
      </c>
      <c r="F5210" s="12" t="s">
        <v>41</v>
      </c>
      <c r="G5210" s="13" t="s">
        <v>1435</v>
      </c>
      <c r="H5210" s="13" t="s">
        <v>1480</v>
      </c>
      <c r="I5210" s="13" t="s">
        <v>138</v>
      </c>
      <c r="J5210" s="11" t="s">
        <v>5334</v>
      </c>
      <c r="K5210" s="14" t="s">
        <v>2681</v>
      </c>
      <c r="L5210" s="14" t="s">
        <v>1</v>
      </c>
      <c r="M5210" s="15">
        <v>3</v>
      </c>
      <c r="N5210" s="15">
        <v>1.5</v>
      </c>
      <c r="O5210" s="15">
        <v>1.5</v>
      </c>
      <c r="P5210" s="11" t="s">
        <v>75</v>
      </c>
      <c r="Q5210" s="13" t="s">
        <v>76</v>
      </c>
      <c r="R5210" s="13" t="s">
        <v>73</v>
      </c>
      <c r="S5210" s="13">
        <v>11</v>
      </c>
      <c r="T5210" s="13">
        <v>1989</v>
      </c>
      <c r="U5210" s="13">
        <v>10</v>
      </c>
      <c r="V5210" s="13">
        <v>2009</v>
      </c>
      <c r="W5210" s="10" t="s">
        <v>49</v>
      </c>
      <c r="X5210" s="10" t="s">
        <v>49</v>
      </c>
      <c r="Y5210" s="16">
        <v>42.573399999999999</v>
      </c>
      <c r="Z5210" s="16">
        <v>-90.692599999999999</v>
      </c>
    </row>
    <row r="5211" spans="1:26" x14ac:dyDescent="0.3">
      <c r="A5211" s="10">
        <v>7011</v>
      </c>
      <c r="B5211" s="11" t="s">
        <v>35918</v>
      </c>
      <c r="C5211" s="10">
        <v>55592</v>
      </c>
      <c r="D5211" s="11" t="s">
        <v>35919</v>
      </c>
      <c r="E5211" s="12" t="s">
        <v>41</v>
      </c>
      <c r="F5211" s="12" t="s">
        <v>41</v>
      </c>
      <c r="G5211" s="13" t="s">
        <v>469</v>
      </c>
      <c r="H5211" s="13" t="s">
        <v>6438</v>
      </c>
      <c r="I5211" s="13" t="s">
        <v>172</v>
      </c>
      <c r="J5211" s="11" t="s">
        <v>143</v>
      </c>
      <c r="K5211" s="14" t="s">
        <v>53</v>
      </c>
      <c r="L5211" s="14" t="s">
        <v>1</v>
      </c>
      <c r="M5211" s="15">
        <v>5</v>
      </c>
      <c r="N5211" s="15">
        <v>3.8</v>
      </c>
      <c r="O5211" s="15">
        <v>4.2</v>
      </c>
      <c r="P5211" s="11" t="s">
        <v>2429</v>
      </c>
      <c r="Q5211" s="13" t="s">
        <v>2430</v>
      </c>
      <c r="R5211" s="13" t="s">
        <v>81</v>
      </c>
      <c r="S5211" s="13">
        <v>10</v>
      </c>
      <c r="T5211" s="13">
        <v>1997</v>
      </c>
      <c r="U5211" s="13">
        <v>10</v>
      </c>
      <c r="V5211" s="13">
        <v>2009</v>
      </c>
      <c r="W5211" s="10" t="s">
        <v>49</v>
      </c>
      <c r="X5211" s="10" t="s">
        <v>49</v>
      </c>
      <c r="Y5211" s="16">
        <v>41.952742000000001</v>
      </c>
      <c r="Z5211" s="16">
        <v>-88.143739999999994</v>
      </c>
    </row>
    <row r="5212" spans="1:26" x14ac:dyDescent="0.3">
      <c r="A5212" s="10">
        <v>60638</v>
      </c>
      <c r="B5212" s="11" t="s">
        <v>3435</v>
      </c>
      <c r="C5212" s="10">
        <v>3443</v>
      </c>
      <c r="D5212" s="11" t="s">
        <v>3436</v>
      </c>
      <c r="E5212" s="12" t="s">
        <v>41</v>
      </c>
      <c r="F5212" s="12" t="s">
        <v>41</v>
      </c>
      <c r="G5212" s="13" t="s">
        <v>96</v>
      </c>
      <c r="H5212" s="13" t="s">
        <v>3436</v>
      </c>
      <c r="I5212" s="13" t="s">
        <v>586</v>
      </c>
      <c r="J5212" s="11" t="s">
        <v>143</v>
      </c>
      <c r="K5212" s="14" t="s">
        <v>74</v>
      </c>
      <c r="L5212" s="14" t="s">
        <v>1</v>
      </c>
      <c r="M5212" s="15">
        <v>75</v>
      </c>
      <c r="N5212" s="15">
        <v>69</v>
      </c>
      <c r="O5212" s="15">
        <v>69</v>
      </c>
      <c r="P5212" s="11" t="s">
        <v>71</v>
      </c>
      <c r="Q5212" s="13" t="s">
        <v>72</v>
      </c>
      <c r="R5212" s="13" t="s">
        <v>73</v>
      </c>
      <c r="S5212" s="13">
        <v>3</v>
      </c>
      <c r="T5212" s="13">
        <v>1955</v>
      </c>
      <c r="U5212" s="13">
        <v>9</v>
      </c>
      <c r="V5212" s="13">
        <v>2009</v>
      </c>
      <c r="W5212" s="10" t="s">
        <v>49</v>
      </c>
      <c r="X5212" s="10" t="s">
        <v>49</v>
      </c>
      <c r="Y5212" s="16">
        <v>28.7883</v>
      </c>
      <c r="Z5212" s="16">
        <v>-97.01</v>
      </c>
    </row>
    <row r="5213" spans="1:26" x14ac:dyDescent="0.3">
      <c r="A5213" s="10">
        <v>55983</v>
      </c>
      <c r="B5213" s="11" t="s">
        <v>3437</v>
      </c>
      <c r="C5213" s="10">
        <v>50615</v>
      </c>
      <c r="D5213" s="11" t="s">
        <v>36819</v>
      </c>
      <c r="E5213" s="12" t="s">
        <v>41</v>
      </c>
      <c r="F5213" s="12" t="s">
        <v>41</v>
      </c>
      <c r="G5213" s="13" t="s">
        <v>96</v>
      </c>
      <c r="H5213" s="13" t="s">
        <v>9127</v>
      </c>
      <c r="I5213" s="13" t="s">
        <v>586</v>
      </c>
      <c r="J5213" s="11" t="s">
        <v>236</v>
      </c>
      <c r="K5213" s="14" t="s">
        <v>1396</v>
      </c>
      <c r="L5213" s="14" t="s">
        <v>1</v>
      </c>
      <c r="M5213" s="15">
        <v>101</v>
      </c>
      <c r="N5213" s="15">
        <v>76</v>
      </c>
      <c r="O5213" s="15">
        <v>76</v>
      </c>
      <c r="P5213" s="11" t="s">
        <v>80</v>
      </c>
      <c r="Q5213" s="13" t="s">
        <v>72</v>
      </c>
      <c r="R5213" s="13" t="s">
        <v>84</v>
      </c>
      <c r="S5213" s="13">
        <v>6</v>
      </c>
      <c r="T5213" s="13">
        <v>1989</v>
      </c>
      <c r="U5213" s="13">
        <v>9</v>
      </c>
      <c r="V5213" s="13">
        <v>2009</v>
      </c>
      <c r="W5213" s="10" t="s">
        <v>49</v>
      </c>
      <c r="X5213" s="10" t="s">
        <v>49</v>
      </c>
      <c r="Y5213" s="16">
        <v>32.492831000000002</v>
      </c>
      <c r="Z5213" s="16">
        <v>-100.36499999999999</v>
      </c>
    </row>
    <row r="5214" spans="1:26" x14ac:dyDescent="0.3">
      <c r="A5214" s="10">
        <v>9205</v>
      </c>
      <c r="B5214" s="11" t="s">
        <v>35894</v>
      </c>
      <c r="C5214" s="10">
        <v>55761</v>
      </c>
      <c r="D5214" s="11" t="s">
        <v>37172</v>
      </c>
      <c r="E5214" s="12" t="s">
        <v>41</v>
      </c>
      <c r="F5214" s="12" t="s">
        <v>41</v>
      </c>
      <c r="G5214" s="13" t="s">
        <v>469</v>
      </c>
      <c r="H5214" s="13" t="s">
        <v>1285</v>
      </c>
      <c r="I5214" s="13" t="s">
        <v>172</v>
      </c>
      <c r="J5214" s="11" t="s">
        <v>143</v>
      </c>
      <c r="K5214" s="14" t="s">
        <v>37173</v>
      </c>
      <c r="L5214" s="14" t="s">
        <v>1</v>
      </c>
      <c r="M5214" s="15">
        <v>1.1000000000000001</v>
      </c>
      <c r="N5214" s="15">
        <v>1</v>
      </c>
      <c r="O5214" s="15">
        <v>1</v>
      </c>
      <c r="P5214" s="11" t="s">
        <v>2429</v>
      </c>
      <c r="Q5214" s="13" t="s">
        <v>2430</v>
      </c>
      <c r="R5214" s="13" t="s">
        <v>48</v>
      </c>
      <c r="S5214" s="13">
        <v>12</v>
      </c>
      <c r="T5214" s="13">
        <v>1997</v>
      </c>
      <c r="U5214" s="13">
        <v>9</v>
      </c>
      <c r="V5214" s="13">
        <v>2009</v>
      </c>
      <c r="W5214" s="10" t="s">
        <v>49</v>
      </c>
      <c r="X5214" s="10" t="s">
        <v>49</v>
      </c>
      <c r="Y5214" s="16">
        <v>41.645000000000003</v>
      </c>
      <c r="Z5214" s="16">
        <v>-87.601100000000002</v>
      </c>
    </row>
    <row r="5215" spans="1:26" x14ac:dyDescent="0.3">
      <c r="A5215" s="10">
        <v>9205</v>
      </c>
      <c r="B5215" s="11" t="s">
        <v>35894</v>
      </c>
      <c r="C5215" s="10">
        <v>55761</v>
      </c>
      <c r="D5215" s="11" t="s">
        <v>37172</v>
      </c>
      <c r="E5215" s="12" t="s">
        <v>41</v>
      </c>
      <c r="F5215" s="12" t="s">
        <v>41</v>
      </c>
      <c r="G5215" s="13" t="s">
        <v>469</v>
      </c>
      <c r="H5215" s="13" t="s">
        <v>1285</v>
      </c>
      <c r="I5215" s="13" t="s">
        <v>172</v>
      </c>
      <c r="J5215" s="11" t="s">
        <v>143</v>
      </c>
      <c r="K5215" s="14" t="s">
        <v>37174</v>
      </c>
      <c r="L5215" s="14" t="s">
        <v>1</v>
      </c>
      <c r="M5215" s="15">
        <v>1.1000000000000001</v>
      </c>
      <c r="N5215" s="15">
        <v>1</v>
      </c>
      <c r="O5215" s="15">
        <v>1</v>
      </c>
      <c r="P5215" s="11" t="s">
        <v>2429</v>
      </c>
      <c r="Q5215" s="13" t="s">
        <v>2430</v>
      </c>
      <c r="R5215" s="13" t="s">
        <v>48</v>
      </c>
      <c r="S5215" s="13">
        <v>12</v>
      </c>
      <c r="T5215" s="13">
        <v>1997</v>
      </c>
      <c r="U5215" s="13">
        <v>9</v>
      </c>
      <c r="V5215" s="13">
        <v>2009</v>
      </c>
      <c r="W5215" s="10" t="s">
        <v>49</v>
      </c>
      <c r="X5215" s="10" t="s">
        <v>49</v>
      </c>
      <c r="Y5215" s="16">
        <v>41.645000000000003</v>
      </c>
      <c r="Z5215" s="16">
        <v>-87.601100000000002</v>
      </c>
    </row>
    <row r="5216" spans="1:26" x14ac:dyDescent="0.3">
      <c r="A5216" s="10">
        <v>9205</v>
      </c>
      <c r="B5216" s="11" t="s">
        <v>35894</v>
      </c>
      <c r="C5216" s="10">
        <v>55761</v>
      </c>
      <c r="D5216" s="11" t="s">
        <v>37172</v>
      </c>
      <c r="E5216" s="12" t="s">
        <v>41</v>
      </c>
      <c r="F5216" s="12" t="s">
        <v>41</v>
      </c>
      <c r="G5216" s="13" t="s">
        <v>469</v>
      </c>
      <c r="H5216" s="13" t="s">
        <v>1285</v>
      </c>
      <c r="I5216" s="13" t="s">
        <v>172</v>
      </c>
      <c r="J5216" s="11" t="s">
        <v>143</v>
      </c>
      <c r="K5216" s="14" t="s">
        <v>37175</v>
      </c>
      <c r="L5216" s="14" t="s">
        <v>1</v>
      </c>
      <c r="M5216" s="15">
        <v>1.1000000000000001</v>
      </c>
      <c r="N5216" s="15">
        <v>1</v>
      </c>
      <c r="O5216" s="15">
        <v>1</v>
      </c>
      <c r="P5216" s="11" t="s">
        <v>2429</v>
      </c>
      <c r="Q5216" s="13" t="s">
        <v>2430</v>
      </c>
      <c r="R5216" s="13" t="s">
        <v>48</v>
      </c>
      <c r="S5216" s="13">
        <v>12</v>
      </c>
      <c r="T5216" s="13">
        <v>1997</v>
      </c>
      <c r="U5216" s="13">
        <v>9</v>
      </c>
      <c r="V5216" s="13">
        <v>2009</v>
      </c>
      <c r="W5216" s="10" t="s">
        <v>49</v>
      </c>
      <c r="X5216" s="10" t="s">
        <v>49</v>
      </c>
      <c r="Y5216" s="16">
        <v>41.645000000000003</v>
      </c>
      <c r="Z5216" s="16">
        <v>-87.601100000000002</v>
      </c>
    </row>
    <row r="5217" spans="1:26" x14ac:dyDescent="0.3">
      <c r="A5217" s="10">
        <v>986</v>
      </c>
      <c r="B5217" s="11" t="s">
        <v>233</v>
      </c>
      <c r="C5217" s="10">
        <v>79</v>
      </c>
      <c r="D5217" s="11" t="s">
        <v>234</v>
      </c>
      <c r="E5217" s="12" t="s">
        <v>41</v>
      </c>
      <c r="F5217" s="12" t="s">
        <v>41</v>
      </c>
      <c r="G5217" s="13" t="s">
        <v>42</v>
      </c>
      <c r="H5217" s="13" t="s">
        <v>235</v>
      </c>
      <c r="I5217" s="13" t="s">
        <v>1</v>
      </c>
      <c r="J5217" s="11" t="s">
        <v>236</v>
      </c>
      <c r="K5217" s="14" t="s">
        <v>53</v>
      </c>
      <c r="L5217" s="14" t="s">
        <v>1</v>
      </c>
      <c r="M5217" s="15">
        <v>1.5</v>
      </c>
      <c r="N5217" s="15">
        <v>1.5</v>
      </c>
      <c r="O5217" s="15">
        <v>1.5</v>
      </c>
      <c r="P5217" s="11" t="s">
        <v>75</v>
      </c>
      <c r="Q5217" s="13" t="s">
        <v>184</v>
      </c>
      <c r="R5217" s="13" t="s">
        <v>73</v>
      </c>
      <c r="S5217" s="13">
        <v>6</v>
      </c>
      <c r="T5217" s="13">
        <v>1952</v>
      </c>
      <c r="U5217" s="13">
        <v>8</v>
      </c>
      <c r="V5217" s="13">
        <v>2009</v>
      </c>
      <c r="W5217" s="10" t="s">
        <v>49</v>
      </c>
      <c r="X5217" s="10" t="s">
        <v>49</v>
      </c>
      <c r="Y5217" s="16">
        <v>64.847742999999994</v>
      </c>
      <c r="Z5217" s="16">
        <v>-147.73509999999999</v>
      </c>
    </row>
    <row r="5218" spans="1:26" x14ac:dyDescent="0.3">
      <c r="A5218" s="10">
        <v>8307</v>
      </c>
      <c r="B5218" s="11" t="s">
        <v>37176</v>
      </c>
      <c r="C5218" s="10">
        <v>1978</v>
      </c>
      <c r="D5218" s="11" t="s">
        <v>37177</v>
      </c>
      <c r="E5218" s="12" t="s">
        <v>41</v>
      </c>
      <c r="F5218" s="12" t="s">
        <v>41</v>
      </c>
      <c r="G5218" s="13" t="s">
        <v>136</v>
      </c>
      <c r="H5218" s="13" t="s">
        <v>23960</v>
      </c>
      <c r="I5218" s="13" t="s">
        <v>1</v>
      </c>
      <c r="J5218" s="11" t="s">
        <v>44</v>
      </c>
      <c r="K5218" s="14" t="s">
        <v>45</v>
      </c>
      <c r="L5218" s="14" t="s">
        <v>1</v>
      </c>
      <c r="M5218" s="15">
        <v>0.1</v>
      </c>
      <c r="N5218" s="15">
        <v>0.1</v>
      </c>
      <c r="O5218" s="15">
        <v>0.1</v>
      </c>
      <c r="P5218" s="11" t="s">
        <v>46</v>
      </c>
      <c r="Q5218" s="13" t="s">
        <v>47</v>
      </c>
      <c r="R5218" s="13" t="s">
        <v>48</v>
      </c>
      <c r="S5218" s="13">
        <v>88</v>
      </c>
      <c r="T5218" s="13">
        <v>1932</v>
      </c>
      <c r="U5218" s="13">
        <v>8</v>
      </c>
      <c r="V5218" s="13">
        <v>2009</v>
      </c>
      <c r="W5218" s="10" t="s">
        <v>49</v>
      </c>
      <c r="X5218" s="10" t="s">
        <v>49</v>
      </c>
      <c r="Y5218" s="16">
        <v>46.880555999999999</v>
      </c>
      <c r="Z5218" s="16">
        <v>-95.683610000000002</v>
      </c>
    </row>
    <row r="5219" spans="1:26" x14ac:dyDescent="0.3">
      <c r="A5219" s="10">
        <v>8307</v>
      </c>
      <c r="B5219" s="11" t="s">
        <v>37176</v>
      </c>
      <c r="C5219" s="10">
        <v>1978</v>
      </c>
      <c r="D5219" s="11" t="s">
        <v>37177</v>
      </c>
      <c r="E5219" s="12" t="s">
        <v>41</v>
      </c>
      <c r="F5219" s="12" t="s">
        <v>41</v>
      </c>
      <c r="G5219" s="13" t="s">
        <v>136</v>
      </c>
      <c r="H5219" s="13" t="s">
        <v>23960</v>
      </c>
      <c r="I5219" s="13" t="s">
        <v>1</v>
      </c>
      <c r="J5219" s="11" t="s">
        <v>44</v>
      </c>
      <c r="K5219" s="14" t="s">
        <v>51</v>
      </c>
      <c r="L5219" s="14" t="s">
        <v>1</v>
      </c>
      <c r="M5219" s="15">
        <v>0.6</v>
      </c>
      <c r="N5219" s="15">
        <v>0.6</v>
      </c>
      <c r="O5219" s="15">
        <v>0.6</v>
      </c>
      <c r="P5219" s="11" t="s">
        <v>46</v>
      </c>
      <c r="Q5219" s="13" t="s">
        <v>47</v>
      </c>
      <c r="R5219" s="13" t="s">
        <v>48</v>
      </c>
      <c r="S5219" s="13">
        <v>88</v>
      </c>
      <c r="T5219" s="13">
        <v>1957</v>
      </c>
      <c r="U5219" s="13">
        <v>8</v>
      </c>
      <c r="V5219" s="13">
        <v>2009</v>
      </c>
      <c r="W5219" s="10" t="s">
        <v>49</v>
      </c>
      <c r="X5219" s="10" t="s">
        <v>49</v>
      </c>
      <c r="Y5219" s="16">
        <v>46.880555999999999</v>
      </c>
      <c r="Z5219" s="16">
        <v>-95.683610000000002</v>
      </c>
    </row>
    <row r="5220" spans="1:26" x14ac:dyDescent="0.3">
      <c r="A5220" s="10">
        <v>8307</v>
      </c>
      <c r="B5220" s="11" t="s">
        <v>37176</v>
      </c>
      <c r="C5220" s="10">
        <v>1978</v>
      </c>
      <c r="D5220" s="11" t="s">
        <v>37177</v>
      </c>
      <c r="E5220" s="12" t="s">
        <v>41</v>
      </c>
      <c r="F5220" s="12" t="s">
        <v>41</v>
      </c>
      <c r="G5220" s="13" t="s">
        <v>136</v>
      </c>
      <c r="H5220" s="13" t="s">
        <v>23960</v>
      </c>
      <c r="I5220" s="13" t="s">
        <v>1</v>
      </c>
      <c r="J5220" s="11" t="s">
        <v>44</v>
      </c>
      <c r="K5220" s="14" t="s">
        <v>53</v>
      </c>
      <c r="L5220" s="14" t="s">
        <v>1</v>
      </c>
      <c r="M5220" s="15">
        <v>0.1</v>
      </c>
      <c r="N5220" s="15">
        <v>0.1</v>
      </c>
      <c r="O5220" s="15">
        <v>0.1</v>
      </c>
      <c r="P5220" s="11" t="s">
        <v>46</v>
      </c>
      <c r="Q5220" s="13" t="s">
        <v>47</v>
      </c>
      <c r="R5220" s="13" t="s">
        <v>48</v>
      </c>
      <c r="S5220" s="13">
        <v>88</v>
      </c>
      <c r="T5220" s="13">
        <v>1938</v>
      </c>
      <c r="U5220" s="13">
        <v>8</v>
      </c>
      <c r="V5220" s="13">
        <v>2009</v>
      </c>
      <c r="W5220" s="10" t="s">
        <v>49</v>
      </c>
      <c r="X5220" s="10" t="s">
        <v>49</v>
      </c>
      <c r="Y5220" s="16">
        <v>46.880555999999999</v>
      </c>
      <c r="Z5220" s="16">
        <v>-95.683610000000002</v>
      </c>
    </row>
    <row r="5221" spans="1:26" x14ac:dyDescent="0.3">
      <c r="A5221" s="10">
        <v>8307</v>
      </c>
      <c r="B5221" s="11" t="s">
        <v>37176</v>
      </c>
      <c r="C5221" s="10">
        <v>1978</v>
      </c>
      <c r="D5221" s="11" t="s">
        <v>37177</v>
      </c>
      <c r="E5221" s="12" t="s">
        <v>41</v>
      </c>
      <c r="F5221" s="12" t="s">
        <v>41</v>
      </c>
      <c r="G5221" s="13" t="s">
        <v>136</v>
      </c>
      <c r="H5221" s="13" t="s">
        <v>23960</v>
      </c>
      <c r="I5221" s="13" t="s">
        <v>1</v>
      </c>
      <c r="J5221" s="11" t="s">
        <v>44</v>
      </c>
      <c r="K5221" s="14" t="s">
        <v>74</v>
      </c>
      <c r="L5221" s="14" t="s">
        <v>1</v>
      </c>
      <c r="M5221" s="15">
        <v>0.3</v>
      </c>
      <c r="N5221" s="15">
        <v>0.3</v>
      </c>
      <c r="O5221" s="15">
        <v>0.3</v>
      </c>
      <c r="P5221" s="11" t="s">
        <v>46</v>
      </c>
      <c r="Q5221" s="13" t="s">
        <v>47</v>
      </c>
      <c r="R5221" s="13" t="s">
        <v>48</v>
      </c>
      <c r="S5221" s="13">
        <v>88</v>
      </c>
      <c r="T5221" s="13">
        <v>1946</v>
      </c>
      <c r="U5221" s="13">
        <v>8</v>
      </c>
      <c r="V5221" s="13">
        <v>2009</v>
      </c>
      <c r="W5221" s="10" t="s">
        <v>49</v>
      </c>
      <c r="X5221" s="10" t="s">
        <v>49</v>
      </c>
      <c r="Y5221" s="16">
        <v>46.880555999999999</v>
      </c>
      <c r="Z5221" s="16">
        <v>-95.683610000000002</v>
      </c>
    </row>
    <row r="5222" spans="1:26" x14ac:dyDescent="0.3">
      <c r="A5222" s="10">
        <v>8307</v>
      </c>
      <c r="B5222" s="11" t="s">
        <v>37176</v>
      </c>
      <c r="C5222" s="10">
        <v>1978</v>
      </c>
      <c r="D5222" s="11" t="s">
        <v>37177</v>
      </c>
      <c r="E5222" s="12" t="s">
        <v>41</v>
      </c>
      <c r="F5222" s="12" t="s">
        <v>41</v>
      </c>
      <c r="G5222" s="13" t="s">
        <v>136</v>
      </c>
      <c r="H5222" s="13" t="s">
        <v>23960</v>
      </c>
      <c r="I5222" s="13" t="s">
        <v>1</v>
      </c>
      <c r="J5222" s="11" t="s">
        <v>44</v>
      </c>
      <c r="K5222" s="14" t="s">
        <v>77</v>
      </c>
      <c r="L5222" s="14" t="s">
        <v>1</v>
      </c>
      <c r="M5222" s="15">
        <v>0.3</v>
      </c>
      <c r="N5222" s="15">
        <v>0.3</v>
      </c>
      <c r="O5222" s="15">
        <v>0.3</v>
      </c>
      <c r="P5222" s="11" t="s">
        <v>46</v>
      </c>
      <c r="Q5222" s="13" t="s">
        <v>47</v>
      </c>
      <c r="R5222" s="13" t="s">
        <v>48</v>
      </c>
      <c r="S5222" s="13">
        <v>88</v>
      </c>
      <c r="T5222" s="13">
        <v>1949</v>
      </c>
      <c r="U5222" s="13">
        <v>8</v>
      </c>
      <c r="V5222" s="13">
        <v>2009</v>
      </c>
      <c r="W5222" s="10" t="s">
        <v>49</v>
      </c>
      <c r="X5222" s="10" t="s">
        <v>49</v>
      </c>
      <c r="Y5222" s="16">
        <v>46.880555999999999</v>
      </c>
      <c r="Z5222" s="16">
        <v>-95.683610000000002</v>
      </c>
    </row>
    <row r="5223" spans="1:26" x14ac:dyDescent="0.3">
      <c r="A5223" s="10">
        <v>22142</v>
      </c>
      <c r="B5223" s="11" t="s">
        <v>6161</v>
      </c>
      <c r="C5223" s="10">
        <v>50064</v>
      </c>
      <c r="D5223" s="11" t="s">
        <v>6161</v>
      </c>
      <c r="E5223" s="12" t="s">
        <v>41</v>
      </c>
      <c r="F5223" s="12" t="s">
        <v>41</v>
      </c>
      <c r="G5223" s="13" t="s">
        <v>84</v>
      </c>
      <c r="H5223" s="13" t="s">
        <v>4372</v>
      </c>
      <c r="I5223" s="13" t="s">
        <v>142</v>
      </c>
      <c r="J5223" s="11" t="s">
        <v>2213</v>
      </c>
      <c r="K5223" s="14" t="s">
        <v>4968</v>
      </c>
      <c r="L5223" s="14" t="s">
        <v>1</v>
      </c>
      <c r="M5223" s="15">
        <v>0.2</v>
      </c>
      <c r="N5223" s="15">
        <v>0.2</v>
      </c>
      <c r="O5223" s="15">
        <v>0.2</v>
      </c>
      <c r="P5223" s="11" t="s">
        <v>326</v>
      </c>
      <c r="Q5223" s="13" t="s">
        <v>72</v>
      </c>
      <c r="R5223" s="13" t="s">
        <v>48</v>
      </c>
      <c r="S5223" s="13">
        <v>9</v>
      </c>
      <c r="T5223" s="13">
        <v>1988</v>
      </c>
      <c r="U5223" s="13">
        <v>8</v>
      </c>
      <c r="V5223" s="13">
        <v>2009</v>
      </c>
      <c r="W5223" s="10" t="s">
        <v>49</v>
      </c>
      <c r="X5223" s="10" t="s">
        <v>49</v>
      </c>
      <c r="Y5223" s="16">
        <v>36.999699999999997</v>
      </c>
      <c r="Z5223" s="16">
        <v>-122.0622</v>
      </c>
    </row>
    <row r="5224" spans="1:26" x14ac:dyDescent="0.3">
      <c r="A5224" s="10">
        <v>7019</v>
      </c>
      <c r="B5224" s="11" t="s">
        <v>6443</v>
      </c>
      <c r="C5224" s="10">
        <v>50333</v>
      </c>
      <c r="D5224" s="11" t="s">
        <v>6444</v>
      </c>
      <c r="E5224" s="12" t="s">
        <v>41</v>
      </c>
      <c r="F5224" s="12" t="s">
        <v>41</v>
      </c>
      <c r="G5224" s="13" t="s">
        <v>1166</v>
      </c>
      <c r="H5224" s="13" t="s">
        <v>4345</v>
      </c>
      <c r="I5224" s="13" t="s">
        <v>217</v>
      </c>
      <c r="J5224" s="11" t="s">
        <v>5334</v>
      </c>
      <c r="K5224" s="14" t="s">
        <v>11844</v>
      </c>
      <c r="L5224" s="14" t="s">
        <v>1</v>
      </c>
      <c r="M5224" s="15">
        <v>0.4</v>
      </c>
      <c r="N5224" s="15">
        <v>0.4</v>
      </c>
      <c r="O5224" s="15">
        <v>0.4</v>
      </c>
      <c r="P5224" s="11" t="s">
        <v>46</v>
      </c>
      <c r="Q5224" s="13" t="s">
        <v>47</v>
      </c>
      <c r="R5224" s="13" t="s">
        <v>48</v>
      </c>
      <c r="S5224" s="13">
        <v>11</v>
      </c>
      <c r="T5224" s="13">
        <v>1972</v>
      </c>
      <c r="U5224" s="13">
        <v>8</v>
      </c>
      <c r="V5224" s="13">
        <v>2009</v>
      </c>
      <c r="W5224" s="10" t="s">
        <v>49</v>
      </c>
      <c r="X5224" s="10" t="s">
        <v>49</v>
      </c>
      <c r="Y5224" s="16">
        <v>21.9178</v>
      </c>
      <c r="Z5224" s="16">
        <v>-159.6294</v>
      </c>
    </row>
    <row r="5225" spans="1:26" x14ac:dyDescent="0.3">
      <c r="A5225" s="10">
        <v>7019</v>
      </c>
      <c r="B5225" s="11" t="s">
        <v>6443</v>
      </c>
      <c r="C5225" s="10">
        <v>50333</v>
      </c>
      <c r="D5225" s="11" t="s">
        <v>6444</v>
      </c>
      <c r="E5225" s="12" t="s">
        <v>41</v>
      </c>
      <c r="F5225" s="12" t="s">
        <v>41</v>
      </c>
      <c r="G5225" s="13" t="s">
        <v>1166</v>
      </c>
      <c r="H5225" s="13" t="s">
        <v>4345</v>
      </c>
      <c r="I5225" s="13" t="s">
        <v>217</v>
      </c>
      <c r="J5225" s="11" t="s">
        <v>5334</v>
      </c>
      <c r="K5225" s="14" t="s">
        <v>11849</v>
      </c>
      <c r="L5225" s="14" t="s">
        <v>1</v>
      </c>
      <c r="M5225" s="15">
        <v>0.4</v>
      </c>
      <c r="N5225" s="15">
        <v>0.4</v>
      </c>
      <c r="O5225" s="15">
        <v>0.4</v>
      </c>
      <c r="P5225" s="11" t="s">
        <v>46</v>
      </c>
      <c r="Q5225" s="13" t="s">
        <v>47</v>
      </c>
      <c r="R5225" s="13" t="s">
        <v>48</v>
      </c>
      <c r="S5225" s="13">
        <v>11</v>
      </c>
      <c r="T5225" s="13">
        <v>1972</v>
      </c>
      <c r="U5225" s="13">
        <v>8</v>
      </c>
      <c r="V5225" s="13">
        <v>2009</v>
      </c>
      <c r="W5225" s="10" t="s">
        <v>49</v>
      </c>
      <c r="X5225" s="10" t="s">
        <v>49</v>
      </c>
      <c r="Y5225" s="16">
        <v>21.9178</v>
      </c>
      <c r="Z5225" s="16">
        <v>-159.6294</v>
      </c>
    </row>
    <row r="5226" spans="1:26" x14ac:dyDescent="0.3">
      <c r="A5226" s="10">
        <v>19272</v>
      </c>
      <c r="B5226" s="11" t="s">
        <v>7922</v>
      </c>
      <c r="C5226" s="10">
        <v>54834</v>
      </c>
      <c r="D5226" s="11" t="s">
        <v>7923</v>
      </c>
      <c r="E5226" s="12" t="s">
        <v>41</v>
      </c>
      <c r="F5226" s="12" t="s">
        <v>41</v>
      </c>
      <c r="G5226" s="13" t="s">
        <v>42</v>
      </c>
      <c r="H5226" s="13" t="s">
        <v>691</v>
      </c>
      <c r="I5226" s="13" t="s">
        <v>1</v>
      </c>
      <c r="J5226" s="11" t="s">
        <v>218</v>
      </c>
      <c r="K5226" s="14" t="s">
        <v>37178</v>
      </c>
      <c r="L5226" s="14" t="s">
        <v>1</v>
      </c>
      <c r="M5226" s="15">
        <v>1</v>
      </c>
      <c r="N5226" s="15">
        <v>1</v>
      </c>
      <c r="O5226" s="15">
        <v>1</v>
      </c>
      <c r="P5226" s="11" t="s">
        <v>46</v>
      </c>
      <c r="Q5226" s="13" t="s">
        <v>47</v>
      </c>
      <c r="R5226" s="13" t="s">
        <v>48</v>
      </c>
      <c r="S5226" s="13">
        <v>1</v>
      </c>
      <c r="T5226" s="13">
        <v>1954</v>
      </c>
      <c r="U5226" s="13">
        <v>8</v>
      </c>
      <c r="V5226" s="13">
        <v>2009</v>
      </c>
      <c r="W5226" s="10" t="s">
        <v>49</v>
      </c>
      <c r="X5226" s="10" t="s">
        <v>49</v>
      </c>
      <c r="Y5226" s="16">
        <v>63.973571999999997</v>
      </c>
      <c r="Z5226" s="16">
        <v>-145.7166</v>
      </c>
    </row>
    <row r="5227" spans="1:26" x14ac:dyDescent="0.3">
      <c r="A5227" s="10">
        <v>19272</v>
      </c>
      <c r="B5227" s="11" t="s">
        <v>7922</v>
      </c>
      <c r="C5227" s="10">
        <v>54834</v>
      </c>
      <c r="D5227" s="11" t="s">
        <v>7923</v>
      </c>
      <c r="E5227" s="12" t="s">
        <v>41</v>
      </c>
      <c r="F5227" s="12" t="s">
        <v>41</v>
      </c>
      <c r="G5227" s="13" t="s">
        <v>42</v>
      </c>
      <c r="H5227" s="13" t="s">
        <v>691</v>
      </c>
      <c r="I5227" s="13" t="s">
        <v>1</v>
      </c>
      <c r="J5227" s="11" t="s">
        <v>218</v>
      </c>
      <c r="K5227" s="14" t="s">
        <v>37179</v>
      </c>
      <c r="L5227" s="14" t="s">
        <v>1</v>
      </c>
      <c r="M5227" s="15">
        <v>1</v>
      </c>
      <c r="N5227" s="15">
        <v>1</v>
      </c>
      <c r="O5227" s="15">
        <v>1</v>
      </c>
      <c r="P5227" s="11" t="s">
        <v>46</v>
      </c>
      <c r="Q5227" s="13" t="s">
        <v>47</v>
      </c>
      <c r="R5227" s="13" t="s">
        <v>48</v>
      </c>
      <c r="S5227" s="13">
        <v>1</v>
      </c>
      <c r="T5227" s="13">
        <v>1954</v>
      </c>
      <c r="U5227" s="13">
        <v>8</v>
      </c>
      <c r="V5227" s="13">
        <v>2009</v>
      </c>
      <c r="W5227" s="10" t="s">
        <v>49</v>
      </c>
      <c r="X5227" s="10" t="s">
        <v>49</v>
      </c>
      <c r="Y5227" s="16">
        <v>63.973571999999997</v>
      </c>
      <c r="Z5227" s="16">
        <v>-145.7166</v>
      </c>
    </row>
    <row r="5228" spans="1:26" x14ac:dyDescent="0.3">
      <c r="A5228" s="10">
        <v>19272</v>
      </c>
      <c r="B5228" s="11" t="s">
        <v>7922</v>
      </c>
      <c r="C5228" s="10">
        <v>54834</v>
      </c>
      <c r="D5228" s="11" t="s">
        <v>7923</v>
      </c>
      <c r="E5228" s="12" t="s">
        <v>41</v>
      </c>
      <c r="F5228" s="12" t="s">
        <v>41</v>
      </c>
      <c r="G5228" s="13" t="s">
        <v>42</v>
      </c>
      <c r="H5228" s="13" t="s">
        <v>691</v>
      </c>
      <c r="I5228" s="13" t="s">
        <v>1</v>
      </c>
      <c r="J5228" s="11" t="s">
        <v>218</v>
      </c>
      <c r="K5228" s="14" t="s">
        <v>37180</v>
      </c>
      <c r="L5228" s="14" t="s">
        <v>1</v>
      </c>
      <c r="M5228" s="15">
        <v>1</v>
      </c>
      <c r="N5228" s="15">
        <v>1</v>
      </c>
      <c r="O5228" s="15">
        <v>1</v>
      </c>
      <c r="P5228" s="11" t="s">
        <v>46</v>
      </c>
      <c r="Q5228" s="13" t="s">
        <v>47</v>
      </c>
      <c r="R5228" s="13" t="s">
        <v>48</v>
      </c>
      <c r="S5228" s="13">
        <v>1</v>
      </c>
      <c r="T5228" s="13">
        <v>1954</v>
      </c>
      <c r="U5228" s="13">
        <v>8</v>
      </c>
      <c r="V5228" s="13">
        <v>2009</v>
      </c>
      <c r="W5228" s="10" t="s">
        <v>49</v>
      </c>
      <c r="X5228" s="10" t="s">
        <v>49</v>
      </c>
      <c r="Y5228" s="16">
        <v>63.973571999999997</v>
      </c>
      <c r="Z5228" s="16">
        <v>-145.7166</v>
      </c>
    </row>
    <row r="5229" spans="1:26" x14ac:dyDescent="0.3">
      <c r="A5229" s="10">
        <v>19102</v>
      </c>
      <c r="B5229" s="11" t="s">
        <v>7802</v>
      </c>
      <c r="C5229" s="10">
        <v>54743</v>
      </c>
      <c r="D5229" s="11" t="s">
        <v>37181</v>
      </c>
      <c r="E5229" s="12" t="s">
        <v>41</v>
      </c>
      <c r="F5229" s="12" t="s">
        <v>41</v>
      </c>
      <c r="G5229" s="13" t="s">
        <v>63</v>
      </c>
      <c r="H5229" s="13" t="s">
        <v>119</v>
      </c>
      <c r="I5229" s="13" t="s">
        <v>65</v>
      </c>
      <c r="J5229" s="11" t="s">
        <v>218</v>
      </c>
      <c r="K5229" s="14" t="s">
        <v>4967</v>
      </c>
      <c r="L5229" s="14" t="s">
        <v>1</v>
      </c>
      <c r="M5229" s="15">
        <v>0.8</v>
      </c>
      <c r="N5229" s="15">
        <v>0.7</v>
      </c>
      <c r="O5229" s="15">
        <v>0.8</v>
      </c>
      <c r="P5229" s="11" t="s">
        <v>4836</v>
      </c>
      <c r="Q5229" s="13" t="s">
        <v>5304</v>
      </c>
      <c r="R5229" s="13" t="s">
        <v>73</v>
      </c>
      <c r="S5229" s="13">
        <v>6</v>
      </c>
      <c r="T5229" s="13">
        <v>1951</v>
      </c>
      <c r="U5229" s="13">
        <v>7</v>
      </c>
      <c r="V5229" s="13">
        <v>2009</v>
      </c>
      <c r="W5229" s="10" t="s">
        <v>49</v>
      </c>
      <c r="X5229" s="10" t="s">
        <v>49</v>
      </c>
      <c r="Y5229" s="16">
        <v>32.668889</v>
      </c>
      <c r="Z5229" s="16">
        <v>-86.72</v>
      </c>
    </row>
    <row r="5230" spans="1:26" x14ac:dyDescent="0.3">
      <c r="A5230" s="10">
        <v>19102</v>
      </c>
      <c r="B5230" s="11" t="s">
        <v>7802</v>
      </c>
      <c r="C5230" s="10">
        <v>54743</v>
      </c>
      <c r="D5230" s="11" t="s">
        <v>37181</v>
      </c>
      <c r="E5230" s="12" t="s">
        <v>41</v>
      </c>
      <c r="F5230" s="12" t="s">
        <v>41</v>
      </c>
      <c r="G5230" s="13" t="s">
        <v>63</v>
      </c>
      <c r="H5230" s="13" t="s">
        <v>119</v>
      </c>
      <c r="I5230" s="13" t="s">
        <v>65</v>
      </c>
      <c r="J5230" s="11" t="s">
        <v>218</v>
      </c>
      <c r="K5230" s="14" t="s">
        <v>4968</v>
      </c>
      <c r="L5230" s="14" t="s">
        <v>1</v>
      </c>
      <c r="M5230" s="15">
        <v>0.8</v>
      </c>
      <c r="N5230" s="15">
        <v>0.7</v>
      </c>
      <c r="O5230" s="15">
        <v>0.8</v>
      </c>
      <c r="P5230" s="11" t="s">
        <v>4836</v>
      </c>
      <c r="Q5230" s="13" t="s">
        <v>5304</v>
      </c>
      <c r="R5230" s="13" t="s">
        <v>73</v>
      </c>
      <c r="S5230" s="13">
        <v>6</v>
      </c>
      <c r="T5230" s="13">
        <v>1951</v>
      </c>
      <c r="U5230" s="13">
        <v>7</v>
      </c>
      <c r="V5230" s="13">
        <v>2009</v>
      </c>
      <c r="W5230" s="10" t="s">
        <v>49</v>
      </c>
      <c r="X5230" s="10" t="s">
        <v>49</v>
      </c>
      <c r="Y5230" s="16">
        <v>32.668889</v>
      </c>
      <c r="Z5230" s="16">
        <v>-86.72</v>
      </c>
    </row>
    <row r="5231" spans="1:26" x14ac:dyDescent="0.3">
      <c r="A5231" s="10">
        <v>7011</v>
      </c>
      <c r="B5231" s="11" t="s">
        <v>35918</v>
      </c>
      <c r="C5231" s="10">
        <v>55591</v>
      </c>
      <c r="D5231" s="11" t="s">
        <v>37182</v>
      </c>
      <c r="E5231" s="12" t="s">
        <v>41</v>
      </c>
      <c r="F5231" s="12" t="s">
        <v>41</v>
      </c>
      <c r="G5231" s="13" t="s">
        <v>469</v>
      </c>
      <c r="H5231" s="13" t="s">
        <v>1354</v>
      </c>
      <c r="I5231" s="13" t="s">
        <v>172</v>
      </c>
      <c r="J5231" s="11" t="s">
        <v>143</v>
      </c>
      <c r="K5231" s="14" t="s">
        <v>45</v>
      </c>
      <c r="L5231" s="14" t="s">
        <v>1</v>
      </c>
      <c r="M5231" s="15">
        <v>1</v>
      </c>
      <c r="N5231" s="15">
        <v>0.9</v>
      </c>
      <c r="O5231" s="15">
        <v>0.9</v>
      </c>
      <c r="P5231" s="11" t="s">
        <v>2429</v>
      </c>
      <c r="Q5231" s="13" t="s">
        <v>2430</v>
      </c>
      <c r="R5231" s="13" t="s">
        <v>48</v>
      </c>
      <c r="S5231" s="13">
        <v>1</v>
      </c>
      <c r="T5231" s="13">
        <v>1996</v>
      </c>
      <c r="U5231" s="13">
        <v>7</v>
      </c>
      <c r="V5231" s="13">
        <v>2009</v>
      </c>
      <c r="W5231" s="10" t="s">
        <v>49</v>
      </c>
      <c r="X5231" s="10" t="s">
        <v>49</v>
      </c>
      <c r="Y5231" s="16">
        <v>41.997222000000001</v>
      </c>
      <c r="Z5231" s="16">
        <v>-89.317499999999995</v>
      </c>
    </row>
    <row r="5232" spans="1:26" x14ac:dyDescent="0.3">
      <c r="A5232" s="10">
        <v>7011</v>
      </c>
      <c r="B5232" s="11" t="s">
        <v>35918</v>
      </c>
      <c r="C5232" s="10">
        <v>55591</v>
      </c>
      <c r="D5232" s="11" t="s">
        <v>37182</v>
      </c>
      <c r="E5232" s="12" t="s">
        <v>41</v>
      </c>
      <c r="F5232" s="12" t="s">
        <v>41</v>
      </c>
      <c r="G5232" s="13" t="s">
        <v>469</v>
      </c>
      <c r="H5232" s="13" t="s">
        <v>1354</v>
      </c>
      <c r="I5232" s="13" t="s">
        <v>172</v>
      </c>
      <c r="J5232" s="11" t="s">
        <v>143</v>
      </c>
      <c r="K5232" s="14" t="s">
        <v>51</v>
      </c>
      <c r="L5232" s="14" t="s">
        <v>1</v>
      </c>
      <c r="M5232" s="15">
        <v>1</v>
      </c>
      <c r="N5232" s="15">
        <v>0.9</v>
      </c>
      <c r="O5232" s="15">
        <v>0.9</v>
      </c>
      <c r="P5232" s="11" t="s">
        <v>2429</v>
      </c>
      <c r="Q5232" s="13" t="s">
        <v>2430</v>
      </c>
      <c r="R5232" s="13" t="s">
        <v>48</v>
      </c>
      <c r="S5232" s="13">
        <v>1</v>
      </c>
      <c r="T5232" s="13">
        <v>1996</v>
      </c>
      <c r="U5232" s="13">
        <v>7</v>
      </c>
      <c r="V5232" s="13">
        <v>2009</v>
      </c>
      <c r="W5232" s="10" t="s">
        <v>49</v>
      </c>
      <c r="X5232" s="10" t="s">
        <v>49</v>
      </c>
      <c r="Y5232" s="16">
        <v>41.997222000000001</v>
      </c>
      <c r="Z5232" s="16">
        <v>-89.317499999999995</v>
      </c>
    </row>
    <row r="5233" spans="1:26" x14ac:dyDescent="0.3">
      <c r="A5233" s="10">
        <v>6455</v>
      </c>
      <c r="B5233" s="11" t="s">
        <v>995</v>
      </c>
      <c r="C5233" s="10">
        <v>634</v>
      </c>
      <c r="D5233" s="11" t="s">
        <v>1012</v>
      </c>
      <c r="E5233" s="12" t="s">
        <v>41</v>
      </c>
      <c r="F5233" s="12" t="s">
        <v>41</v>
      </c>
      <c r="G5233" s="13" t="s">
        <v>343</v>
      </c>
      <c r="H5233" s="13" t="s">
        <v>997</v>
      </c>
      <c r="I5233" s="13" t="s">
        <v>998</v>
      </c>
      <c r="J5233" s="11" t="s">
        <v>44</v>
      </c>
      <c r="K5233" s="14" t="s">
        <v>319</v>
      </c>
      <c r="L5233" s="14" t="s">
        <v>1</v>
      </c>
      <c r="M5233" s="15">
        <v>127.5</v>
      </c>
      <c r="N5233" s="15">
        <v>122</v>
      </c>
      <c r="O5233" s="15">
        <v>122</v>
      </c>
      <c r="P5233" s="11" t="s">
        <v>46</v>
      </c>
      <c r="Q5233" s="13" t="s">
        <v>870</v>
      </c>
      <c r="R5233" s="13" t="s">
        <v>73</v>
      </c>
      <c r="S5233" s="13">
        <v>9</v>
      </c>
      <c r="T5233" s="13">
        <v>1958</v>
      </c>
      <c r="U5233" s="13">
        <v>6</v>
      </c>
      <c r="V5233" s="13">
        <v>2009</v>
      </c>
      <c r="W5233" s="10" t="s">
        <v>49</v>
      </c>
      <c r="X5233" s="10" t="s">
        <v>49</v>
      </c>
      <c r="Y5233" s="16">
        <v>27.859535000000001</v>
      </c>
      <c r="Z5233" s="16">
        <v>-82.601759999999999</v>
      </c>
    </row>
    <row r="5234" spans="1:26" x14ac:dyDescent="0.3">
      <c r="A5234" s="10">
        <v>6455</v>
      </c>
      <c r="B5234" s="11" t="s">
        <v>995</v>
      </c>
      <c r="C5234" s="10">
        <v>634</v>
      </c>
      <c r="D5234" s="11" t="s">
        <v>1012</v>
      </c>
      <c r="E5234" s="12" t="s">
        <v>41</v>
      </c>
      <c r="F5234" s="12" t="s">
        <v>41</v>
      </c>
      <c r="G5234" s="13" t="s">
        <v>343</v>
      </c>
      <c r="H5234" s="13" t="s">
        <v>997</v>
      </c>
      <c r="I5234" s="13" t="s">
        <v>998</v>
      </c>
      <c r="J5234" s="11" t="s">
        <v>44</v>
      </c>
      <c r="K5234" s="14" t="s">
        <v>415</v>
      </c>
      <c r="L5234" s="14" t="s">
        <v>1</v>
      </c>
      <c r="M5234" s="15">
        <v>127.5</v>
      </c>
      <c r="N5234" s="15">
        <v>103</v>
      </c>
      <c r="O5234" s="15">
        <v>107</v>
      </c>
      <c r="P5234" s="11" t="s">
        <v>46</v>
      </c>
      <c r="Q5234" s="13" t="s">
        <v>870</v>
      </c>
      <c r="R5234" s="13" t="s">
        <v>73</v>
      </c>
      <c r="S5234" s="13">
        <v>8</v>
      </c>
      <c r="T5234" s="13">
        <v>1961</v>
      </c>
      <c r="U5234" s="13">
        <v>6</v>
      </c>
      <c r="V5234" s="13">
        <v>2009</v>
      </c>
      <c r="W5234" s="10" t="s">
        <v>49</v>
      </c>
      <c r="X5234" s="10" t="s">
        <v>49</v>
      </c>
      <c r="Y5234" s="16">
        <v>27.859535000000001</v>
      </c>
      <c r="Z5234" s="16">
        <v>-82.601759999999999</v>
      </c>
    </row>
    <row r="5235" spans="1:26" x14ac:dyDescent="0.3">
      <c r="A5235" s="10">
        <v>6455</v>
      </c>
      <c r="B5235" s="11" t="s">
        <v>995</v>
      </c>
      <c r="C5235" s="10">
        <v>634</v>
      </c>
      <c r="D5235" s="11" t="s">
        <v>1012</v>
      </c>
      <c r="E5235" s="12" t="s">
        <v>41</v>
      </c>
      <c r="F5235" s="12" t="s">
        <v>41</v>
      </c>
      <c r="G5235" s="13" t="s">
        <v>343</v>
      </c>
      <c r="H5235" s="13" t="s">
        <v>997</v>
      </c>
      <c r="I5235" s="13" t="s">
        <v>998</v>
      </c>
      <c r="J5235" s="11" t="s">
        <v>44</v>
      </c>
      <c r="K5235" s="14" t="s">
        <v>336</v>
      </c>
      <c r="L5235" s="14" t="s">
        <v>1</v>
      </c>
      <c r="M5235" s="15">
        <v>239.3</v>
      </c>
      <c r="N5235" s="15">
        <v>201</v>
      </c>
      <c r="O5235" s="15">
        <v>211</v>
      </c>
      <c r="P5235" s="11" t="s">
        <v>46</v>
      </c>
      <c r="Q5235" s="13" t="s">
        <v>870</v>
      </c>
      <c r="R5235" s="13" t="s">
        <v>73</v>
      </c>
      <c r="S5235" s="13">
        <v>7</v>
      </c>
      <c r="T5235" s="13">
        <v>1963</v>
      </c>
      <c r="U5235" s="13">
        <v>6</v>
      </c>
      <c r="V5235" s="13">
        <v>2009</v>
      </c>
      <c r="W5235" s="10" t="s">
        <v>49</v>
      </c>
      <c r="X5235" s="10" t="s">
        <v>49</v>
      </c>
      <c r="Y5235" s="16">
        <v>27.859535000000001</v>
      </c>
      <c r="Z5235" s="16">
        <v>-82.601759999999999</v>
      </c>
    </row>
    <row r="5236" spans="1:26" x14ac:dyDescent="0.3">
      <c r="A5236" s="10">
        <v>19856</v>
      </c>
      <c r="B5236" s="11" t="s">
        <v>2750</v>
      </c>
      <c r="C5236" s="10">
        <v>2434</v>
      </c>
      <c r="D5236" s="11" t="s">
        <v>2751</v>
      </c>
      <c r="E5236" s="12" t="s">
        <v>41</v>
      </c>
      <c r="F5236" s="12" t="s">
        <v>41</v>
      </c>
      <c r="G5236" s="13" t="s">
        <v>2705</v>
      </c>
      <c r="H5236" s="13" t="s">
        <v>1423</v>
      </c>
      <c r="I5236" s="13" t="s">
        <v>172</v>
      </c>
      <c r="J5236" s="11" t="s">
        <v>44</v>
      </c>
      <c r="K5236" s="14" t="s">
        <v>163</v>
      </c>
      <c r="L5236" s="14" t="s">
        <v>1</v>
      </c>
      <c r="M5236" s="15">
        <v>12.5</v>
      </c>
      <c r="N5236" s="15">
        <v>11</v>
      </c>
      <c r="O5236" s="15">
        <v>11</v>
      </c>
      <c r="P5236" s="11" t="s">
        <v>46</v>
      </c>
      <c r="Q5236" s="13" t="s">
        <v>870</v>
      </c>
      <c r="R5236" s="13" t="s">
        <v>73</v>
      </c>
      <c r="S5236" s="13">
        <v>10</v>
      </c>
      <c r="T5236" s="13">
        <v>1955</v>
      </c>
      <c r="U5236" s="13">
        <v>6</v>
      </c>
      <c r="V5236" s="13">
        <v>2009</v>
      </c>
      <c r="W5236" s="10" t="s">
        <v>49</v>
      </c>
      <c r="X5236" s="10" t="s">
        <v>49</v>
      </c>
      <c r="Y5236" s="16">
        <v>39.488900000000001</v>
      </c>
      <c r="Z5236" s="16">
        <v>-75.034700000000001</v>
      </c>
    </row>
    <row r="5237" spans="1:26" x14ac:dyDescent="0.3">
      <c r="A5237" s="10">
        <v>56901</v>
      </c>
      <c r="B5237" s="11" t="s">
        <v>37129</v>
      </c>
      <c r="C5237" s="10">
        <v>55219</v>
      </c>
      <c r="D5237" s="11" t="s">
        <v>37130</v>
      </c>
      <c r="E5237" s="12" t="s">
        <v>41</v>
      </c>
      <c r="F5237" s="12" t="s">
        <v>41</v>
      </c>
      <c r="G5237" s="13" t="s">
        <v>2376</v>
      </c>
      <c r="H5237" s="13" t="s">
        <v>37131</v>
      </c>
      <c r="I5237" s="13" t="s">
        <v>1</v>
      </c>
      <c r="J5237" s="11" t="s">
        <v>143</v>
      </c>
      <c r="K5237" s="14" t="s">
        <v>45</v>
      </c>
      <c r="L5237" s="14" t="s">
        <v>1</v>
      </c>
      <c r="M5237" s="15">
        <v>86</v>
      </c>
      <c r="N5237" s="15">
        <v>75</v>
      </c>
      <c r="O5237" s="15">
        <v>84</v>
      </c>
      <c r="P5237" s="11" t="s">
        <v>99</v>
      </c>
      <c r="Q5237" s="13" t="s">
        <v>72</v>
      </c>
      <c r="R5237" s="13" t="s">
        <v>100</v>
      </c>
      <c r="S5237" s="13">
        <v>6</v>
      </c>
      <c r="T5237" s="13">
        <v>2002</v>
      </c>
      <c r="U5237" s="13">
        <v>6</v>
      </c>
      <c r="V5237" s="13">
        <v>2009</v>
      </c>
      <c r="W5237" s="10" t="s">
        <v>49</v>
      </c>
      <c r="X5237" s="10" t="s">
        <v>49</v>
      </c>
      <c r="Y5237" s="16">
        <v>33.044722</v>
      </c>
      <c r="Z5237" s="16">
        <v>-88.071669999999997</v>
      </c>
    </row>
    <row r="5238" spans="1:26" x14ac:dyDescent="0.3">
      <c r="A5238" s="10">
        <v>56901</v>
      </c>
      <c r="B5238" s="11" t="s">
        <v>37129</v>
      </c>
      <c r="C5238" s="10">
        <v>55219</v>
      </c>
      <c r="D5238" s="11" t="s">
        <v>37130</v>
      </c>
      <c r="E5238" s="12" t="s">
        <v>41</v>
      </c>
      <c r="F5238" s="12" t="s">
        <v>41</v>
      </c>
      <c r="G5238" s="13" t="s">
        <v>2376</v>
      </c>
      <c r="H5238" s="13" t="s">
        <v>37131</v>
      </c>
      <c r="I5238" s="13" t="s">
        <v>1</v>
      </c>
      <c r="J5238" s="11" t="s">
        <v>143</v>
      </c>
      <c r="K5238" s="14" t="s">
        <v>51</v>
      </c>
      <c r="L5238" s="14" t="s">
        <v>1</v>
      </c>
      <c r="M5238" s="15">
        <v>86</v>
      </c>
      <c r="N5238" s="15">
        <v>75</v>
      </c>
      <c r="O5238" s="15">
        <v>84</v>
      </c>
      <c r="P5238" s="11" t="s">
        <v>99</v>
      </c>
      <c r="Q5238" s="13" t="s">
        <v>72</v>
      </c>
      <c r="R5238" s="13" t="s">
        <v>100</v>
      </c>
      <c r="S5238" s="13">
        <v>6</v>
      </c>
      <c r="T5238" s="13">
        <v>2002</v>
      </c>
      <c r="U5238" s="13">
        <v>6</v>
      </c>
      <c r="V5238" s="13">
        <v>2009</v>
      </c>
      <c r="W5238" s="10" t="s">
        <v>49</v>
      </c>
      <c r="X5238" s="10" t="s">
        <v>49</v>
      </c>
      <c r="Y5238" s="16">
        <v>33.044722</v>
      </c>
      <c r="Z5238" s="16">
        <v>-88.071669999999997</v>
      </c>
    </row>
    <row r="5239" spans="1:26" x14ac:dyDescent="0.3">
      <c r="A5239" s="10">
        <v>19164</v>
      </c>
      <c r="B5239" s="11" t="s">
        <v>37183</v>
      </c>
      <c r="C5239" s="10">
        <v>56045</v>
      </c>
      <c r="D5239" s="11" t="s">
        <v>37184</v>
      </c>
      <c r="E5239" s="12" t="s">
        <v>41</v>
      </c>
      <c r="F5239" s="12" t="s">
        <v>41</v>
      </c>
      <c r="G5239" s="13" t="s">
        <v>939</v>
      </c>
      <c r="H5239" s="13" t="s">
        <v>9908</v>
      </c>
      <c r="I5239" s="13" t="s">
        <v>1</v>
      </c>
      <c r="J5239" s="11" t="s">
        <v>236</v>
      </c>
      <c r="K5239" s="14" t="s">
        <v>718</v>
      </c>
      <c r="L5239" s="14" t="s">
        <v>1</v>
      </c>
      <c r="M5239" s="15">
        <v>1.5</v>
      </c>
      <c r="N5239" s="15">
        <v>1.1000000000000001</v>
      </c>
      <c r="O5239" s="15">
        <v>1.5</v>
      </c>
      <c r="P5239" s="11" t="s">
        <v>99</v>
      </c>
      <c r="Q5239" s="13" t="s">
        <v>72</v>
      </c>
      <c r="R5239" s="13" t="s">
        <v>100</v>
      </c>
      <c r="S5239" s="13">
        <v>5</v>
      </c>
      <c r="T5239" s="13">
        <v>2000</v>
      </c>
      <c r="U5239" s="13">
        <v>6</v>
      </c>
      <c r="V5239" s="13">
        <v>2009</v>
      </c>
      <c r="W5239" s="10" t="s">
        <v>49</v>
      </c>
      <c r="X5239" s="10" t="s">
        <v>49</v>
      </c>
      <c r="Y5239" s="16">
        <v>39.208333000000003</v>
      </c>
      <c r="Z5239" s="16">
        <v>-75.458330000000004</v>
      </c>
    </row>
    <row r="5240" spans="1:26" x14ac:dyDescent="0.3">
      <c r="A5240" s="10">
        <v>19164</v>
      </c>
      <c r="B5240" s="11" t="s">
        <v>37183</v>
      </c>
      <c r="C5240" s="10">
        <v>56045</v>
      </c>
      <c r="D5240" s="11" t="s">
        <v>37184</v>
      </c>
      <c r="E5240" s="12" t="s">
        <v>41</v>
      </c>
      <c r="F5240" s="12" t="s">
        <v>41</v>
      </c>
      <c r="G5240" s="13" t="s">
        <v>939</v>
      </c>
      <c r="H5240" s="13" t="s">
        <v>9908</v>
      </c>
      <c r="I5240" s="13" t="s">
        <v>1</v>
      </c>
      <c r="J5240" s="11" t="s">
        <v>236</v>
      </c>
      <c r="K5240" s="14" t="s">
        <v>302</v>
      </c>
      <c r="L5240" s="14" t="s">
        <v>1</v>
      </c>
      <c r="M5240" s="15">
        <v>1.5</v>
      </c>
      <c r="N5240" s="15">
        <v>1.1000000000000001</v>
      </c>
      <c r="O5240" s="15">
        <v>1.5</v>
      </c>
      <c r="P5240" s="11" t="s">
        <v>99</v>
      </c>
      <c r="Q5240" s="13" t="s">
        <v>72</v>
      </c>
      <c r="R5240" s="13" t="s">
        <v>100</v>
      </c>
      <c r="S5240" s="13">
        <v>5</v>
      </c>
      <c r="T5240" s="13">
        <v>2000</v>
      </c>
      <c r="U5240" s="13">
        <v>6</v>
      </c>
      <c r="V5240" s="13">
        <v>2009</v>
      </c>
      <c r="W5240" s="10" t="s">
        <v>49</v>
      </c>
      <c r="X5240" s="10" t="s">
        <v>49</v>
      </c>
      <c r="Y5240" s="16">
        <v>39.208333000000003</v>
      </c>
      <c r="Z5240" s="16">
        <v>-75.458330000000004</v>
      </c>
    </row>
    <row r="5241" spans="1:26" x14ac:dyDescent="0.3">
      <c r="A5241" s="10">
        <v>19164</v>
      </c>
      <c r="B5241" s="11" t="s">
        <v>37183</v>
      </c>
      <c r="C5241" s="10">
        <v>56045</v>
      </c>
      <c r="D5241" s="11" t="s">
        <v>37184</v>
      </c>
      <c r="E5241" s="12" t="s">
        <v>41</v>
      </c>
      <c r="F5241" s="12" t="s">
        <v>41</v>
      </c>
      <c r="G5241" s="13" t="s">
        <v>939</v>
      </c>
      <c r="H5241" s="13" t="s">
        <v>9908</v>
      </c>
      <c r="I5241" s="13" t="s">
        <v>1</v>
      </c>
      <c r="J5241" s="11" t="s">
        <v>236</v>
      </c>
      <c r="K5241" s="14" t="s">
        <v>662</v>
      </c>
      <c r="L5241" s="14" t="s">
        <v>1</v>
      </c>
      <c r="M5241" s="15">
        <v>1.5</v>
      </c>
      <c r="N5241" s="15">
        <v>1.1000000000000001</v>
      </c>
      <c r="O5241" s="15">
        <v>1.5</v>
      </c>
      <c r="P5241" s="11" t="s">
        <v>99</v>
      </c>
      <c r="Q5241" s="13" t="s">
        <v>72</v>
      </c>
      <c r="R5241" s="13" t="s">
        <v>100</v>
      </c>
      <c r="S5241" s="13">
        <v>5</v>
      </c>
      <c r="T5241" s="13">
        <v>2000</v>
      </c>
      <c r="U5241" s="13">
        <v>6</v>
      </c>
      <c r="V5241" s="13">
        <v>2009</v>
      </c>
      <c r="W5241" s="10" t="s">
        <v>49</v>
      </c>
      <c r="X5241" s="10" t="s">
        <v>49</v>
      </c>
      <c r="Y5241" s="16">
        <v>39.208333000000003</v>
      </c>
      <c r="Z5241" s="16">
        <v>-75.458330000000004</v>
      </c>
    </row>
    <row r="5242" spans="1:26" x14ac:dyDescent="0.3">
      <c r="A5242" s="10">
        <v>19164</v>
      </c>
      <c r="B5242" s="11" t="s">
        <v>37183</v>
      </c>
      <c r="C5242" s="10">
        <v>56045</v>
      </c>
      <c r="D5242" s="11" t="s">
        <v>37184</v>
      </c>
      <c r="E5242" s="12" t="s">
        <v>41</v>
      </c>
      <c r="F5242" s="12" t="s">
        <v>41</v>
      </c>
      <c r="G5242" s="13" t="s">
        <v>939</v>
      </c>
      <c r="H5242" s="13" t="s">
        <v>9908</v>
      </c>
      <c r="I5242" s="13" t="s">
        <v>1</v>
      </c>
      <c r="J5242" s="11" t="s">
        <v>236</v>
      </c>
      <c r="K5242" s="14" t="s">
        <v>304</v>
      </c>
      <c r="L5242" s="14" t="s">
        <v>1</v>
      </c>
      <c r="M5242" s="15">
        <v>1.5</v>
      </c>
      <c r="N5242" s="15">
        <v>1.1000000000000001</v>
      </c>
      <c r="O5242" s="15">
        <v>1.5</v>
      </c>
      <c r="P5242" s="11" t="s">
        <v>99</v>
      </c>
      <c r="Q5242" s="13" t="s">
        <v>72</v>
      </c>
      <c r="R5242" s="13" t="s">
        <v>100</v>
      </c>
      <c r="S5242" s="13">
        <v>5</v>
      </c>
      <c r="T5242" s="13">
        <v>2000</v>
      </c>
      <c r="U5242" s="13">
        <v>6</v>
      </c>
      <c r="V5242" s="13">
        <v>2009</v>
      </c>
      <c r="W5242" s="10" t="s">
        <v>49</v>
      </c>
      <c r="X5242" s="10" t="s">
        <v>49</v>
      </c>
      <c r="Y5242" s="16">
        <v>39.208333000000003</v>
      </c>
      <c r="Z5242" s="16">
        <v>-75.458330000000004</v>
      </c>
    </row>
    <row r="5243" spans="1:26" x14ac:dyDescent="0.3">
      <c r="A5243" s="10">
        <v>19164</v>
      </c>
      <c r="B5243" s="11" t="s">
        <v>37183</v>
      </c>
      <c r="C5243" s="10">
        <v>56045</v>
      </c>
      <c r="D5243" s="11" t="s">
        <v>37184</v>
      </c>
      <c r="E5243" s="12" t="s">
        <v>41</v>
      </c>
      <c r="F5243" s="12" t="s">
        <v>41</v>
      </c>
      <c r="G5243" s="13" t="s">
        <v>939</v>
      </c>
      <c r="H5243" s="13" t="s">
        <v>9908</v>
      </c>
      <c r="I5243" s="13" t="s">
        <v>1</v>
      </c>
      <c r="J5243" s="11" t="s">
        <v>236</v>
      </c>
      <c r="K5243" s="14" t="s">
        <v>692</v>
      </c>
      <c r="L5243" s="14" t="s">
        <v>1</v>
      </c>
      <c r="M5243" s="15">
        <v>1.5</v>
      </c>
      <c r="N5243" s="15">
        <v>1.1000000000000001</v>
      </c>
      <c r="O5243" s="15">
        <v>1.5</v>
      </c>
      <c r="P5243" s="11" t="s">
        <v>99</v>
      </c>
      <c r="Q5243" s="13" t="s">
        <v>72</v>
      </c>
      <c r="R5243" s="13" t="s">
        <v>100</v>
      </c>
      <c r="S5243" s="13">
        <v>5</v>
      </c>
      <c r="T5243" s="13">
        <v>2000</v>
      </c>
      <c r="U5243" s="13">
        <v>6</v>
      </c>
      <c r="V5243" s="13">
        <v>2009</v>
      </c>
      <c r="W5243" s="10" t="s">
        <v>49</v>
      </c>
      <c r="X5243" s="10" t="s">
        <v>49</v>
      </c>
      <c r="Y5243" s="16">
        <v>39.208333000000003</v>
      </c>
      <c r="Z5243" s="16">
        <v>-75.458330000000004</v>
      </c>
    </row>
    <row r="5244" spans="1:26" x14ac:dyDescent="0.3">
      <c r="A5244" s="10">
        <v>19164</v>
      </c>
      <c r="B5244" s="11" t="s">
        <v>37183</v>
      </c>
      <c r="C5244" s="10">
        <v>56045</v>
      </c>
      <c r="D5244" s="11" t="s">
        <v>37184</v>
      </c>
      <c r="E5244" s="12" t="s">
        <v>41</v>
      </c>
      <c r="F5244" s="12" t="s">
        <v>41</v>
      </c>
      <c r="G5244" s="13" t="s">
        <v>939</v>
      </c>
      <c r="H5244" s="13" t="s">
        <v>9908</v>
      </c>
      <c r="I5244" s="13" t="s">
        <v>1</v>
      </c>
      <c r="J5244" s="11" t="s">
        <v>236</v>
      </c>
      <c r="K5244" s="14" t="s">
        <v>305</v>
      </c>
      <c r="L5244" s="14" t="s">
        <v>1</v>
      </c>
      <c r="M5244" s="15">
        <v>1.5</v>
      </c>
      <c r="N5244" s="15">
        <v>1.1000000000000001</v>
      </c>
      <c r="O5244" s="15">
        <v>1.5</v>
      </c>
      <c r="P5244" s="11" t="s">
        <v>99</v>
      </c>
      <c r="Q5244" s="13" t="s">
        <v>72</v>
      </c>
      <c r="R5244" s="13" t="s">
        <v>100</v>
      </c>
      <c r="S5244" s="13">
        <v>5</v>
      </c>
      <c r="T5244" s="13">
        <v>2002</v>
      </c>
      <c r="U5244" s="13">
        <v>6</v>
      </c>
      <c r="V5244" s="13">
        <v>2009</v>
      </c>
      <c r="W5244" s="10" t="s">
        <v>49</v>
      </c>
      <c r="X5244" s="10" t="s">
        <v>49</v>
      </c>
      <c r="Y5244" s="16">
        <v>39.208333000000003</v>
      </c>
      <c r="Z5244" s="16">
        <v>-75.458330000000004</v>
      </c>
    </row>
    <row r="5245" spans="1:26" x14ac:dyDescent="0.3">
      <c r="A5245" s="10">
        <v>19164</v>
      </c>
      <c r="B5245" s="11" t="s">
        <v>37183</v>
      </c>
      <c r="C5245" s="10">
        <v>56045</v>
      </c>
      <c r="D5245" s="11" t="s">
        <v>37184</v>
      </c>
      <c r="E5245" s="12" t="s">
        <v>41</v>
      </c>
      <c r="F5245" s="12" t="s">
        <v>41</v>
      </c>
      <c r="G5245" s="13" t="s">
        <v>939</v>
      </c>
      <c r="H5245" s="13" t="s">
        <v>9908</v>
      </c>
      <c r="I5245" s="13" t="s">
        <v>1</v>
      </c>
      <c r="J5245" s="11" t="s">
        <v>236</v>
      </c>
      <c r="K5245" s="14" t="s">
        <v>319</v>
      </c>
      <c r="L5245" s="14" t="s">
        <v>1</v>
      </c>
      <c r="M5245" s="15">
        <v>1.5</v>
      </c>
      <c r="N5245" s="15">
        <v>0.5</v>
      </c>
      <c r="O5245" s="15">
        <v>1</v>
      </c>
      <c r="P5245" s="11" t="s">
        <v>71</v>
      </c>
      <c r="Q5245" s="13" t="s">
        <v>72</v>
      </c>
      <c r="R5245" s="13" t="s">
        <v>73</v>
      </c>
      <c r="S5245" s="13">
        <v>8</v>
      </c>
      <c r="T5245" s="13">
        <v>2000</v>
      </c>
      <c r="U5245" s="13">
        <v>6</v>
      </c>
      <c r="V5245" s="13">
        <v>2009</v>
      </c>
      <c r="W5245" s="10" t="s">
        <v>49</v>
      </c>
      <c r="X5245" s="10" t="s">
        <v>49</v>
      </c>
      <c r="Y5245" s="16">
        <v>39.208333000000003</v>
      </c>
      <c r="Z5245" s="16">
        <v>-75.458330000000004</v>
      </c>
    </row>
    <row r="5246" spans="1:26" x14ac:dyDescent="0.3">
      <c r="A5246" s="10">
        <v>55983</v>
      </c>
      <c r="B5246" s="11" t="s">
        <v>3437</v>
      </c>
      <c r="C5246" s="10">
        <v>3454</v>
      </c>
      <c r="D5246" s="11" t="s">
        <v>37185</v>
      </c>
      <c r="E5246" s="12" t="s">
        <v>41</v>
      </c>
      <c r="F5246" s="12" t="s">
        <v>41</v>
      </c>
      <c r="G5246" s="13" t="s">
        <v>96</v>
      </c>
      <c r="H5246" s="13" t="s">
        <v>3439</v>
      </c>
      <c r="I5246" s="13" t="s">
        <v>586</v>
      </c>
      <c r="J5246" s="11" t="s">
        <v>143</v>
      </c>
      <c r="K5246" s="14" t="s">
        <v>45</v>
      </c>
      <c r="L5246" s="14" t="s">
        <v>1</v>
      </c>
      <c r="M5246" s="15">
        <v>176.8</v>
      </c>
      <c r="N5246" s="15">
        <v>175</v>
      </c>
      <c r="O5246" s="15">
        <v>175</v>
      </c>
      <c r="P5246" s="11" t="s">
        <v>71</v>
      </c>
      <c r="Q5246" s="13" t="s">
        <v>72</v>
      </c>
      <c r="R5246" s="13" t="s">
        <v>73</v>
      </c>
      <c r="S5246" s="13">
        <v>12</v>
      </c>
      <c r="T5246" s="13">
        <v>1959</v>
      </c>
      <c r="U5246" s="13">
        <v>5</v>
      </c>
      <c r="V5246" s="13">
        <v>2009</v>
      </c>
      <c r="W5246" s="10" t="s">
        <v>49</v>
      </c>
      <c r="X5246" s="10" t="s">
        <v>49</v>
      </c>
      <c r="Y5246" s="16">
        <v>32.950555999999999</v>
      </c>
      <c r="Z5246" s="16">
        <v>-96.974999999999994</v>
      </c>
    </row>
    <row r="5247" spans="1:26" x14ac:dyDescent="0.3">
      <c r="A5247" s="10">
        <v>55983</v>
      </c>
      <c r="B5247" s="11" t="s">
        <v>3437</v>
      </c>
      <c r="C5247" s="10">
        <v>3454</v>
      </c>
      <c r="D5247" s="11" t="s">
        <v>37185</v>
      </c>
      <c r="E5247" s="12" t="s">
        <v>41</v>
      </c>
      <c r="F5247" s="12" t="s">
        <v>41</v>
      </c>
      <c r="G5247" s="13" t="s">
        <v>96</v>
      </c>
      <c r="H5247" s="13" t="s">
        <v>3439</v>
      </c>
      <c r="I5247" s="13" t="s">
        <v>586</v>
      </c>
      <c r="J5247" s="11" t="s">
        <v>143</v>
      </c>
      <c r="K5247" s="14" t="s">
        <v>51</v>
      </c>
      <c r="L5247" s="14" t="s">
        <v>1</v>
      </c>
      <c r="M5247" s="15">
        <v>170.4</v>
      </c>
      <c r="N5247" s="15">
        <v>175</v>
      </c>
      <c r="O5247" s="15">
        <v>175</v>
      </c>
      <c r="P5247" s="11" t="s">
        <v>71</v>
      </c>
      <c r="Q5247" s="13" t="s">
        <v>72</v>
      </c>
      <c r="R5247" s="13" t="s">
        <v>73</v>
      </c>
      <c r="S5247" s="13">
        <v>12</v>
      </c>
      <c r="T5247" s="13">
        <v>1961</v>
      </c>
      <c r="U5247" s="13">
        <v>5</v>
      </c>
      <c r="V5247" s="13">
        <v>2009</v>
      </c>
      <c r="W5247" s="10" t="s">
        <v>49</v>
      </c>
      <c r="X5247" s="10" t="s">
        <v>49</v>
      </c>
      <c r="Y5247" s="16">
        <v>32.950555999999999</v>
      </c>
      <c r="Z5247" s="16">
        <v>-96.974999999999994</v>
      </c>
    </row>
    <row r="5248" spans="1:26" x14ac:dyDescent="0.3">
      <c r="A5248" s="10">
        <v>55983</v>
      </c>
      <c r="B5248" s="11" t="s">
        <v>3437</v>
      </c>
      <c r="C5248" s="10">
        <v>3454</v>
      </c>
      <c r="D5248" s="11" t="s">
        <v>37185</v>
      </c>
      <c r="E5248" s="12" t="s">
        <v>41</v>
      </c>
      <c r="F5248" s="12" t="s">
        <v>41</v>
      </c>
      <c r="G5248" s="13" t="s">
        <v>96</v>
      </c>
      <c r="H5248" s="13" t="s">
        <v>3439</v>
      </c>
      <c r="I5248" s="13" t="s">
        <v>586</v>
      </c>
      <c r="J5248" s="11" t="s">
        <v>143</v>
      </c>
      <c r="K5248" s="14" t="s">
        <v>53</v>
      </c>
      <c r="L5248" s="14" t="s">
        <v>1</v>
      </c>
      <c r="M5248" s="15">
        <v>361.3</v>
      </c>
      <c r="N5248" s="15">
        <v>365</v>
      </c>
      <c r="O5248" s="15">
        <v>365</v>
      </c>
      <c r="P5248" s="11" t="s">
        <v>71</v>
      </c>
      <c r="Q5248" s="13" t="s">
        <v>72</v>
      </c>
      <c r="R5248" s="13" t="s">
        <v>73</v>
      </c>
      <c r="S5248" s="13">
        <v>7</v>
      </c>
      <c r="T5248" s="13">
        <v>1964</v>
      </c>
      <c r="U5248" s="13">
        <v>5</v>
      </c>
      <c r="V5248" s="13">
        <v>2009</v>
      </c>
      <c r="W5248" s="10" t="s">
        <v>49</v>
      </c>
      <c r="X5248" s="10" t="s">
        <v>49</v>
      </c>
      <c r="Y5248" s="16">
        <v>32.950555999999999</v>
      </c>
      <c r="Z5248" s="16">
        <v>-96.974999999999994</v>
      </c>
    </row>
    <row r="5249" spans="1:26" x14ac:dyDescent="0.3">
      <c r="A5249" s="10">
        <v>56398</v>
      </c>
      <c r="B5249" s="11" t="s">
        <v>37186</v>
      </c>
      <c r="C5249" s="10">
        <v>10111</v>
      </c>
      <c r="D5249" s="11" t="s">
        <v>37186</v>
      </c>
      <c r="E5249" s="12" t="s">
        <v>41</v>
      </c>
      <c r="F5249" s="12" t="s">
        <v>41</v>
      </c>
      <c r="G5249" s="13" t="s">
        <v>2021</v>
      </c>
      <c r="H5249" s="13" t="s">
        <v>2056</v>
      </c>
      <c r="I5249" s="13" t="s">
        <v>138</v>
      </c>
      <c r="J5249" s="11" t="s">
        <v>236</v>
      </c>
      <c r="K5249" s="14" t="s">
        <v>1989</v>
      </c>
      <c r="L5249" s="14" t="s">
        <v>1</v>
      </c>
      <c r="M5249" s="15">
        <v>28.9</v>
      </c>
      <c r="N5249" s="15">
        <v>19</v>
      </c>
      <c r="O5249" s="15">
        <v>26.9</v>
      </c>
      <c r="P5249" s="11" t="s">
        <v>75</v>
      </c>
      <c r="Q5249" s="13" t="s">
        <v>76</v>
      </c>
      <c r="R5249" s="13" t="s">
        <v>73</v>
      </c>
      <c r="S5249" s="13">
        <v>10</v>
      </c>
      <c r="T5249" s="13">
        <v>1987</v>
      </c>
      <c r="U5249" s="13">
        <v>5</v>
      </c>
      <c r="V5249" s="13">
        <v>2009</v>
      </c>
      <c r="W5249" s="10" t="s">
        <v>49</v>
      </c>
      <c r="X5249" s="10" t="s">
        <v>49</v>
      </c>
      <c r="Y5249" s="16">
        <v>42.660324000000003</v>
      </c>
      <c r="Z5249" s="16">
        <v>-83.298310000000001</v>
      </c>
    </row>
    <row r="5250" spans="1:26" x14ac:dyDescent="0.3">
      <c r="A5250" s="10">
        <v>50006</v>
      </c>
      <c r="B5250" s="11" t="s">
        <v>6013</v>
      </c>
      <c r="C5250" s="10">
        <v>10793</v>
      </c>
      <c r="D5250" s="11" t="s">
        <v>37125</v>
      </c>
      <c r="E5250" s="12" t="s">
        <v>41</v>
      </c>
      <c r="F5250" s="12" t="s">
        <v>41</v>
      </c>
      <c r="G5250" s="13" t="s">
        <v>925</v>
      </c>
      <c r="H5250" s="13" t="s">
        <v>934</v>
      </c>
      <c r="I5250" s="13" t="s">
        <v>172</v>
      </c>
      <c r="J5250" s="11" t="s">
        <v>1806</v>
      </c>
      <c r="K5250" s="14" t="s">
        <v>1989</v>
      </c>
      <c r="L5250" s="14" t="s">
        <v>1</v>
      </c>
      <c r="M5250" s="15">
        <v>10</v>
      </c>
      <c r="N5250" s="15">
        <v>9</v>
      </c>
      <c r="O5250" s="15">
        <v>9</v>
      </c>
      <c r="P5250" s="11" t="s">
        <v>71</v>
      </c>
      <c r="Q5250" s="13" t="s">
        <v>72</v>
      </c>
      <c r="R5250" s="13" t="s">
        <v>73</v>
      </c>
      <c r="S5250" s="13">
        <v>1</v>
      </c>
      <c r="T5250" s="13">
        <v>1939</v>
      </c>
      <c r="U5250" s="13">
        <v>5</v>
      </c>
      <c r="V5250" s="13">
        <v>2009</v>
      </c>
      <c r="W5250" s="10" t="s">
        <v>49</v>
      </c>
      <c r="X5250" s="10" t="s">
        <v>49</v>
      </c>
      <c r="Y5250" s="16">
        <v>38.631100000000004</v>
      </c>
      <c r="Z5250" s="16">
        <v>-75.626099999999994</v>
      </c>
    </row>
    <row r="5251" spans="1:26" x14ac:dyDescent="0.3">
      <c r="A5251" s="10">
        <v>50006</v>
      </c>
      <c r="B5251" s="11" t="s">
        <v>6013</v>
      </c>
      <c r="C5251" s="10">
        <v>10793</v>
      </c>
      <c r="D5251" s="11" t="s">
        <v>37125</v>
      </c>
      <c r="E5251" s="12" t="s">
        <v>41</v>
      </c>
      <c r="F5251" s="12" t="s">
        <v>41</v>
      </c>
      <c r="G5251" s="13" t="s">
        <v>925</v>
      </c>
      <c r="H5251" s="13" t="s">
        <v>934</v>
      </c>
      <c r="I5251" s="13" t="s">
        <v>172</v>
      </c>
      <c r="J5251" s="11" t="s">
        <v>1806</v>
      </c>
      <c r="K5251" s="14" t="s">
        <v>1799</v>
      </c>
      <c r="L5251" s="14" t="s">
        <v>1</v>
      </c>
      <c r="M5251" s="15">
        <v>10</v>
      </c>
      <c r="N5251" s="15">
        <v>9</v>
      </c>
      <c r="O5251" s="15">
        <v>9</v>
      </c>
      <c r="P5251" s="11" t="s">
        <v>75</v>
      </c>
      <c r="Q5251" s="13" t="s">
        <v>76</v>
      </c>
      <c r="R5251" s="13" t="s">
        <v>73</v>
      </c>
      <c r="S5251" s="13">
        <v>1</v>
      </c>
      <c r="T5251" s="13">
        <v>1939</v>
      </c>
      <c r="U5251" s="13">
        <v>5</v>
      </c>
      <c r="V5251" s="13">
        <v>2009</v>
      </c>
      <c r="W5251" s="10" t="s">
        <v>49</v>
      </c>
      <c r="X5251" s="10" t="s">
        <v>49</v>
      </c>
      <c r="Y5251" s="16">
        <v>38.631100000000004</v>
      </c>
      <c r="Z5251" s="16">
        <v>-75.626099999999994</v>
      </c>
    </row>
    <row r="5252" spans="1:26" x14ac:dyDescent="0.3">
      <c r="A5252" s="10">
        <v>56208</v>
      </c>
      <c r="B5252" s="11" t="s">
        <v>36797</v>
      </c>
      <c r="C5252" s="10">
        <v>50247</v>
      </c>
      <c r="D5252" s="11" t="s">
        <v>36798</v>
      </c>
      <c r="E5252" s="12" t="s">
        <v>41</v>
      </c>
      <c r="F5252" s="12" t="s">
        <v>41</v>
      </c>
      <c r="G5252" s="13" t="s">
        <v>3047</v>
      </c>
      <c r="H5252" s="13" t="s">
        <v>1643</v>
      </c>
      <c r="I5252" s="13" t="s">
        <v>1</v>
      </c>
      <c r="J5252" s="11" t="s">
        <v>1806</v>
      </c>
      <c r="K5252" s="14" t="s">
        <v>1972</v>
      </c>
      <c r="L5252" s="14" t="s">
        <v>1</v>
      </c>
      <c r="M5252" s="15">
        <v>1.5</v>
      </c>
      <c r="N5252" s="15">
        <v>1.5</v>
      </c>
      <c r="O5252" s="15">
        <v>1.5</v>
      </c>
      <c r="P5252" s="11" t="s">
        <v>75</v>
      </c>
      <c r="Q5252" s="13" t="s">
        <v>76</v>
      </c>
      <c r="R5252" s="13" t="s">
        <v>73</v>
      </c>
      <c r="S5252" s="13">
        <v>1</v>
      </c>
      <c r="T5252" s="13">
        <v>1927</v>
      </c>
      <c r="U5252" s="13">
        <v>5</v>
      </c>
      <c r="V5252" s="13">
        <v>2009</v>
      </c>
      <c r="W5252" s="10" t="s">
        <v>49</v>
      </c>
      <c r="X5252" s="10" t="s">
        <v>49</v>
      </c>
      <c r="Y5252" s="16">
        <v>39.409399999999998</v>
      </c>
      <c r="Z5252" s="16">
        <v>-84.561899999999994</v>
      </c>
    </row>
    <row r="5253" spans="1:26" x14ac:dyDescent="0.3">
      <c r="A5253" s="10">
        <v>21148</v>
      </c>
      <c r="B5253" s="11" t="s">
        <v>35985</v>
      </c>
      <c r="C5253" s="10">
        <v>50348</v>
      </c>
      <c r="D5253" s="11" t="s">
        <v>36362</v>
      </c>
      <c r="E5253" s="12" t="s">
        <v>41</v>
      </c>
      <c r="F5253" s="12" t="s">
        <v>41</v>
      </c>
      <c r="G5253" s="13" t="s">
        <v>242</v>
      </c>
      <c r="H5253" s="13" t="s">
        <v>2832</v>
      </c>
      <c r="I5253" s="13" t="s">
        <v>244</v>
      </c>
      <c r="J5253" s="11" t="s">
        <v>143</v>
      </c>
      <c r="K5253" s="14" t="s">
        <v>37187</v>
      </c>
      <c r="L5253" s="14" t="s">
        <v>1</v>
      </c>
      <c r="M5253" s="15">
        <v>0.7</v>
      </c>
      <c r="N5253" s="15">
        <v>0.6</v>
      </c>
      <c r="O5253" s="15">
        <v>0.6</v>
      </c>
      <c r="P5253" s="11" t="s">
        <v>2429</v>
      </c>
      <c r="Q5253" s="13" t="s">
        <v>2430</v>
      </c>
      <c r="R5253" s="13" t="s">
        <v>48</v>
      </c>
      <c r="S5253" s="13">
        <v>10</v>
      </c>
      <c r="T5253" s="13">
        <v>1990</v>
      </c>
      <c r="U5253" s="13">
        <v>5</v>
      </c>
      <c r="V5253" s="13">
        <v>2009</v>
      </c>
      <c r="W5253" s="10" t="s">
        <v>49</v>
      </c>
      <c r="X5253" s="10" t="s">
        <v>49</v>
      </c>
      <c r="Y5253" s="16">
        <v>40.636899999999997</v>
      </c>
      <c r="Z5253" s="16">
        <v>-73.638300000000001</v>
      </c>
    </row>
    <row r="5254" spans="1:26" x14ac:dyDescent="0.3">
      <c r="A5254" s="10">
        <v>23071</v>
      </c>
      <c r="B5254" s="11" t="s">
        <v>37188</v>
      </c>
      <c r="C5254" s="10">
        <v>54441</v>
      </c>
      <c r="D5254" s="11" t="s">
        <v>37189</v>
      </c>
      <c r="E5254" s="12" t="s">
        <v>41</v>
      </c>
      <c r="F5254" s="12" t="s">
        <v>41</v>
      </c>
      <c r="G5254" s="13" t="s">
        <v>63</v>
      </c>
      <c r="H5254" s="13" t="s">
        <v>70</v>
      </c>
      <c r="I5254" s="13" t="s">
        <v>1</v>
      </c>
      <c r="J5254" s="11" t="s">
        <v>1806</v>
      </c>
      <c r="K5254" s="14" t="s">
        <v>4967</v>
      </c>
      <c r="L5254" s="14" t="s">
        <v>1</v>
      </c>
      <c r="M5254" s="15">
        <v>0.8</v>
      </c>
      <c r="N5254" s="15">
        <v>0.5</v>
      </c>
      <c r="O5254" s="15">
        <v>0.5</v>
      </c>
      <c r="P5254" s="11" t="s">
        <v>99</v>
      </c>
      <c r="Q5254" s="13" t="s">
        <v>72</v>
      </c>
      <c r="R5254" s="13" t="s">
        <v>100</v>
      </c>
      <c r="S5254" s="13">
        <v>11</v>
      </c>
      <c r="T5254" s="13">
        <v>1979</v>
      </c>
      <c r="U5254" s="13">
        <v>5</v>
      </c>
      <c r="V5254" s="13">
        <v>2009</v>
      </c>
      <c r="W5254" s="10" t="s">
        <v>49</v>
      </c>
      <c r="X5254" s="10" t="s">
        <v>49</v>
      </c>
      <c r="Y5254" s="16">
        <v>30.945833</v>
      </c>
      <c r="Z5254" s="16">
        <v>-88.178889999999996</v>
      </c>
    </row>
    <row r="5255" spans="1:26" x14ac:dyDescent="0.3">
      <c r="A5255" s="10">
        <v>23071</v>
      </c>
      <c r="B5255" s="11" t="s">
        <v>37188</v>
      </c>
      <c r="C5255" s="10">
        <v>54441</v>
      </c>
      <c r="D5255" s="11" t="s">
        <v>37189</v>
      </c>
      <c r="E5255" s="12" t="s">
        <v>41</v>
      </c>
      <c r="F5255" s="12" t="s">
        <v>41</v>
      </c>
      <c r="G5255" s="13" t="s">
        <v>63</v>
      </c>
      <c r="H5255" s="13" t="s">
        <v>70</v>
      </c>
      <c r="I5255" s="13" t="s">
        <v>1</v>
      </c>
      <c r="J5255" s="11" t="s">
        <v>1806</v>
      </c>
      <c r="K5255" s="14" t="s">
        <v>4968</v>
      </c>
      <c r="L5255" s="14" t="s">
        <v>1</v>
      </c>
      <c r="M5255" s="15">
        <v>0.8</v>
      </c>
      <c r="N5255" s="15">
        <v>0.5</v>
      </c>
      <c r="O5255" s="15">
        <v>0.5</v>
      </c>
      <c r="P5255" s="11" t="s">
        <v>99</v>
      </c>
      <c r="Q5255" s="13" t="s">
        <v>72</v>
      </c>
      <c r="R5255" s="13" t="s">
        <v>100</v>
      </c>
      <c r="S5255" s="13">
        <v>11</v>
      </c>
      <c r="T5255" s="13">
        <v>1979</v>
      </c>
      <c r="U5255" s="13">
        <v>5</v>
      </c>
      <c r="V5255" s="13">
        <v>2009</v>
      </c>
      <c r="W5255" s="10" t="s">
        <v>49</v>
      </c>
      <c r="X5255" s="10" t="s">
        <v>49</v>
      </c>
      <c r="Y5255" s="16">
        <v>30.945833</v>
      </c>
      <c r="Z5255" s="16">
        <v>-88.178889999999996</v>
      </c>
    </row>
    <row r="5256" spans="1:26" x14ac:dyDescent="0.3">
      <c r="A5256" s="10">
        <v>23071</v>
      </c>
      <c r="B5256" s="11" t="s">
        <v>37188</v>
      </c>
      <c r="C5256" s="10">
        <v>54441</v>
      </c>
      <c r="D5256" s="11" t="s">
        <v>37189</v>
      </c>
      <c r="E5256" s="12" t="s">
        <v>41</v>
      </c>
      <c r="F5256" s="12" t="s">
        <v>41</v>
      </c>
      <c r="G5256" s="13" t="s">
        <v>63</v>
      </c>
      <c r="H5256" s="13" t="s">
        <v>70</v>
      </c>
      <c r="I5256" s="13" t="s">
        <v>1</v>
      </c>
      <c r="J5256" s="11" t="s">
        <v>1806</v>
      </c>
      <c r="K5256" s="14" t="s">
        <v>4969</v>
      </c>
      <c r="L5256" s="14" t="s">
        <v>1</v>
      </c>
      <c r="M5256" s="15">
        <v>1</v>
      </c>
      <c r="N5256" s="15">
        <v>0.4</v>
      </c>
      <c r="O5256" s="15">
        <v>0.4</v>
      </c>
      <c r="P5256" s="11" t="s">
        <v>71</v>
      </c>
      <c r="Q5256" s="13" t="s">
        <v>72</v>
      </c>
      <c r="R5256" s="13" t="s">
        <v>73</v>
      </c>
      <c r="S5256" s="13">
        <v>11</v>
      </c>
      <c r="T5256" s="13">
        <v>1979</v>
      </c>
      <c r="U5256" s="13">
        <v>5</v>
      </c>
      <c r="V5256" s="13">
        <v>2009</v>
      </c>
      <c r="W5256" s="10" t="s">
        <v>49</v>
      </c>
      <c r="X5256" s="10" t="s">
        <v>49</v>
      </c>
      <c r="Y5256" s="16">
        <v>30.945833</v>
      </c>
      <c r="Z5256" s="16">
        <v>-88.178889999999996</v>
      </c>
    </row>
    <row r="5257" spans="1:26" x14ac:dyDescent="0.3">
      <c r="A5257" s="10">
        <v>54882</v>
      </c>
      <c r="B5257" s="11" t="s">
        <v>37190</v>
      </c>
      <c r="C5257" s="10">
        <v>55974</v>
      </c>
      <c r="D5257" s="11" t="s">
        <v>37191</v>
      </c>
      <c r="E5257" s="12" t="s">
        <v>41</v>
      </c>
      <c r="F5257" s="12" t="s">
        <v>41</v>
      </c>
      <c r="G5257" s="13" t="s">
        <v>84</v>
      </c>
      <c r="H5257" s="13" t="s">
        <v>617</v>
      </c>
      <c r="I5257" s="13" t="s">
        <v>1</v>
      </c>
      <c r="J5257" s="11" t="s">
        <v>143</v>
      </c>
      <c r="K5257" s="14" t="s">
        <v>1989</v>
      </c>
      <c r="L5257" s="14" t="s">
        <v>1</v>
      </c>
      <c r="M5257" s="15">
        <v>24.5</v>
      </c>
      <c r="N5257" s="15">
        <v>19.399999999999999</v>
      </c>
      <c r="O5257" s="15">
        <v>22.3</v>
      </c>
      <c r="P5257" s="11" t="s">
        <v>99</v>
      </c>
      <c r="Q5257" s="13" t="s">
        <v>72</v>
      </c>
      <c r="R5257" s="13" t="s">
        <v>100</v>
      </c>
      <c r="S5257" s="13">
        <v>7</v>
      </c>
      <c r="T5257" s="13">
        <v>2002</v>
      </c>
      <c r="U5257" s="13">
        <v>5</v>
      </c>
      <c r="V5257" s="13">
        <v>2009</v>
      </c>
      <c r="W5257" s="10" t="s">
        <v>49</v>
      </c>
      <c r="X5257" s="10" t="s">
        <v>49</v>
      </c>
      <c r="Y5257" s="16">
        <v>35.239443999999999</v>
      </c>
      <c r="Z5257" s="16">
        <v>-119.6189</v>
      </c>
    </row>
    <row r="5258" spans="1:26" x14ac:dyDescent="0.3">
      <c r="A5258" s="10">
        <v>17543</v>
      </c>
      <c r="B5258" s="11" t="s">
        <v>337</v>
      </c>
      <c r="C5258" s="10">
        <v>56130</v>
      </c>
      <c r="D5258" s="11" t="s">
        <v>37192</v>
      </c>
      <c r="E5258" s="12" t="s">
        <v>41</v>
      </c>
      <c r="F5258" s="12" t="s">
        <v>41</v>
      </c>
      <c r="G5258" s="13" t="s">
        <v>339</v>
      </c>
      <c r="H5258" s="13" t="s">
        <v>3311</v>
      </c>
      <c r="I5258" s="13" t="s">
        <v>339</v>
      </c>
      <c r="J5258" s="11" t="s">
        <v>44</v>
      </c>
      <c r="K5258" s="14" t="s">
        <v>45</v>
      </c>
      <c r="L5258" s="14" t="s">
        <v>1</v>
      </c>
      <c r="M5258" s="15">
        <v>2.9</v>
      </c>
      <c r="N5258" s="15" t="s">
        <v>49</v>
      </c>
      <c r="O5258" s="15" t="s">
        <v>49</v>
      </c>
      <c r="P5258" s="11" t="s">
        <v>46</v>
      </c>
      <c r="Q5258" s="13" t="s">
        <v>47</v>
      </c>
      <c r="R5258" s="13" t="s">
        <v>48</v>
      </c>
      <c r="S5258" s="13">
        <v>7</v>
      </c>
      <c r="T5258" s="13">
        <v>2003</v>
      </c>
      <c r="U5258" s="13">
        <v>5</v>
      </c>
      <c r="V5258" s="13">
        <v>2009</v>
      </c>
      <c r="W5258" s="10" t="s">
        <v>49</v>
      </c>
      <c r="X5258" s="10" t="s">
        <v>49</v>
      </c>
      <c r="Y5258" s="16">
        <v>34.815832999999998</v>
      </c>
      <c r="Z5258" s="16">
        <v>-82.698610000000002</v>
      </c>
    </row>
    <row r="5259" spans="1:26" x14ac:dyDescent="0.3">
      <c r="A5259" s="10">
        <v>9617</v>
      </c>
      <c r="B5259" s="11" t="s">
        <v>1054</v>
      </c>
      <c r="C5259" s="10">
        <v>666</v>
      </c>
      <c r="D5259" s="11" t="s">
        <v>1055</v>
      </c>
      <c r="E5259" s="12" t="s">
        <v>41</v>
      </c>
      <c r="F5259" s="12" t="s">
        <v>41</v>
      </c>
      <c r="G5259" s="13" t="s">
        <v>343</v>
      </c>
      <c r="H5259" s="13" t="s">
        <v>1056</v>
      </c>
      <c r="I5259" s="13" t="s">
        <v>1054</v>
      </c>
      <c r="J5259" s="11" t="s">
        <v>44</v>
      </c>
      <c r="K5259" s="14" t="s">
        <v>105</v>
      </c>
      <c r="L5259" s="14" t="s">
        <v>1</v>
      </c>
      <c r="M5259" s="15">
        <v>56.2</v>
      </c>
      <c r="N5259" s="15">
        <v>54</v>
      </c>
      <c r="O5259" s="15">
        <v>62.7</v>
      </c>
      <c r="P5259" s="11" t="s">
        <v>46</v>
      </c>
      <c r="Q5259" s="13" t="s">
        <v>47</v>
      </c>
      <c r="R5259" s="13" t="s">
        <v>100</v>
      </c>
      <c r="S5259" s="13">
        <v>8</v>
      </c>
      <c r="T5259" s="13">
        <v>1973</v>
      </c>
      <c r="U5259" s="13">
        <v>4</v>
      </c>
      <c r="V5259" s="13">
        <v>2009</v>
      </c>
      <c r="W5259" s="10" t="s">
        <v>49</v>
      </c>
      <c r="X5259" s="10" t="s">
        <v>49</v>
      </c>
      <c r="Y5259" s="16">
        <v>30.364818</v>
      </c>
      <c r="Z5259" s="16">
        <v>-81.625969999999995</v>
      </c>
    </row>
    <row r="5260" spans="1:26" x14ac:dyDescent="0.3">
      <c r="A5260" s="10">
        <v>49756</v>
      </c>
      <c r="B5260" s="11" t="s">
        <v>34986</v>
      </c>
      <c r="C5260" s="10">
        <v>860</v>
      </c>
      <c r="D5260" s="11" t="s">
        <v>37193</v>
      </c>
      <c r="E5260" s="12" t="s">
        <v>41</v>
      </c>
      <c r="F5260" s="12" t="s">
        <v>41</v>
      </c>
      <c r="G5260" s="13" t="s">
        <v>469</v>
      </c>
      <c r="H5260" s="13" t="s">
        <v>6078</v>
      </c>
      <c r="I5260" s="13" t="s">
        <v>138</v>
      </c>
      <c r="J5260" s="11" t="s">
        <v>143</v>
      </c>
      <c r="K5260" s="14" t="s">
        <v>45</v>
      </c>
      <c r="L5260" s="14" t="s">
        <v>1</v>
      </c>
      <c r="M5260" s="15">
        <v>18</v>
      </c>
      <c r="N5260" s="15">
        <v>15</v>
      </c>
      <c r="O5260" s="15">
        <v>15</v>
      </c>
      <c r="P5260" s="11" t="s">
        <v>99</v>
      </c>
      <c r="Q5260" s="13" t="s">
        <v>72</v>
      </c>
      <c r="R5260" s="13" t="s">
        <v>100</v>
      </c>
      <c r="S5260" s="13">
        <v>12</v>
      </c>
      <c r="T5260" s="13">
        <v>1967</v>
      </c>
      <c r="U5260" s="13">
        <v>4</v>
      </c>
      <c r="V5260" s="13">
        <v>2009</v>
      </c>
      <c r="W5260" s="10" t="s">
        <v>49</v>
      </c>
      <c r="X5260" s="10" t="s">
        <v>49</v>
      </c>
      <c r="Y5260" s="16">
        <v>40.625278000000002</v>
      </c>
      <c r="Z5260" s="16">
        <v>-89.631110000000007</v>
      </c>
    </row>
    <row r="5261" spans="1:26" x14ac:dyDescent="0.3">
      <c r="A5261" s="10">
        <v>49756</v>
      </c>
      <c r="B5261" s="11" t="s">
        <v>34986</v>
      </c>
      <c r="C5261" s="10">
        <v>860</v>
      </c>
      <c r="D5261" s="11" t="s">
        <v>37193</v>
      </c>
      <c r="E5261" s="12" t="s">
        <v>41</v>
      </c>
      <c r="F5261" s="12" t="s">
        <v>41</v>
      </c>
      <c r="G5261" s="13" t="s">
        <v>469</v>
      </c>
      <c r="H5261" s="13" t="s">
        <v>6078</v>
      </c>
      <c r="I5261" s="13" t="s">
        <v>138</v>
      </c>
      <c r="J5261" s="11" t="s">
        <v>143</v>
      </c>
      <c r="K5261" s="14" t="s">
        <v>51</v>
      </c>
      <c r="L5261" s="14" t="s">
        <v>1</v>
      </c>
      <c r="M5261" s="15">
        <v>18</v>
      </c>
      <c r="N5261" s="15">
        <v>15</v>
      </c>
      <c r="O5261" s="15">
        <v>15</v>
      </c>
      <c r="P5261" s="11" t="s">
        <v>99</v>
      </c>
      <c r="Q5261" s="13" t="s">
        <v>72</v>
      </c>
      <c r="R5261" s="13" t="s">
        <v>100</v>
      </c>
      <c r="S5261" s="13">
        <v>12</v>
      </c>
      <c r="T5261" s="13">
        <v>1967</v>
      </c>
      <c r="U5261" s="13">
        <v>4</v>
      </c>
      <c r="V5261" s="13">
        <v>2009</v>
      </c>
      <c r="W5261" s="10" t="s">
        <v>49</v>
      </c>
      <c r="X5261" s="10" t="s">
        <v>49</v>
      </c>
      <c r="Y5261" s="16">
        <v>40.625278000000002</v>
      </c>
      <c r="Z5261" s="16">
        <v>-89.631110000000007</v>
      </c>
    </row>
    <row r="5262" spans="1:26" x14ac:dyDescent="0.3">
      <c r="A5262" s="10">
        <v>13781</v>
      </c>
      <c r="B5262" s="11" t="s">
        <v>2127</v>
      </c>
      <c r="C5262" s="10">
        <v>1927</v>
      </c>
      <c r="D5262" s="11" t="s">
        <v>2237</v>
      </c>
      <c r="E5262" s="12" t="s">
        <v>41</v>
      </c>
      <c r="F5262" s="12" t="s">
        <v>41</v>
      </c>
      <c r="G5262" s="13" t="s">
        <v>136</v>
      </c>
      <c r="H5262" s="13" t="s">
        <v>2224</v>
      </c>
      <c r="I5262" s="13" t="s">
        <v>138</v>
      </c>
      <c r="J5262" s="11" t="s">
        <v>44</v>
      </c>
      <c r="K5262" s="14" t="s">
        <v>163</v>
      </c>
      <c r="L5262" s="14" t="s">
        <v>1</v>
      </c>
      <c r="M5262" s="15">
        <v>238.8</v>
      </c>
      <c r="N5262" s="15">
        <v>227</v>
      </c>
      <c r="O5262" s="15">
        <v>227</v>
      </c>
      <c r="P5262" s="11" t="s">
        <v>75</v>
      </c>
      <c r="Q5262" s="13" t="s">
        <v>184</v>
      </c>
      <c r="R5262" s="13" t="s">
        <v>73</v>
      </c>
      <c r="S5262" s="13">
        <v>4</v>
      </c>
      <c r="T5262" s="13">
        <v>1964</v>
      </c>
      <c r="U5262" s="13">
        <v>4</v>
      </c>
      <c r="V5262" s="13">
        <v>2009</v>
      </c>
      <c r="W5262" s="10" t="s">
        <v>49</v>
      </c>
      <c r="X5262" s="10" t="s">
        <v>49</v>
      </c>
      <c r="Y5262" s="16">
        <v>45.020299999999999</v>
      </c>
      <c r="Z5262" s="16">
        <v>-93.275300000000001</v>
      </c>
    </row>
    <row r="5263" spans="1:26" x14ac:dyDescent="0.3">
      <c r="A5263" s="10">
        <v>54888</v>
      </c>
      <c r="B5263" s="11" t="s">
        <v>585</v>
      </c>
      <c r="C5263" s="10">
        <v>3468</v>
      </c>
      <c r="D5263" s="11" t="s">
        <v>35741</v>
      </c>
      <c r="E5263" s="12" t="s">
        <v>41</v>
      </c>
      <c r="F5263" s="12" t="s">
        <v>41</v>
      </c>
      <c r="G5263" s="13" t="s">
        <v>96</v>
      </c>
      <c r="H5263" s="13" t="s">
        <v>3453</v>
      </c>
      <c r="I5263" s="13" t="s">
        <v>586</v>
      </c>
      <c r="J5263" s="11" t="s">
        <v>143</v>
      </c>
      <c r="K5263" s="14" t="s">
        <v>155</v>
      </c>
      <c r="L5263" s="14" t="s">
        <v>1</v>
      </c>
      <c r="M5263" s="15">
        <v>32.6</v>
      </c>
      <c r="N5263" s="15">
        <v>20</v>
      </c>
      <c r="O5263" s="15">
        <v>20</v>
      </c>
      <c r="P5263" s="11" t="s">
        <v>99</v>
      </c>
      <c r="Q5263" s="13" t="s">
        <v>72</v>
      </c>
      <c r="R5263" s="13" t="s">
        <v>100</v>
      </c>
      <c r="S5263" s="13">
        <v>7</v>
      </c>
      <c r="T5263" s="13">
        <v>1967</v>
      </c>
      <c r="U5263" s="13">
        <v>4</v>
      </c>
      <c r="V5263" s="13">
        <v>2009</v>
      </c>
      <c r="W5263" s="10" t="s">
        <v>49</v>
      </c>
      <c r="X5263" s="10" t="s">
        <v>49</v>
      </c>
      <c r="Y5263" s="16">
        <v>29.726775</v>
      </c>
      <c r="Z5263" s="16">
        <v>-95.059830000000005</v>
      </c>
    </row>
    <row r="5264" spans="1:26" x14ac:dyDescent="0.3">
      <c r="A5264" s="10">
        <v>6617</v>
      </c>
      <c r="B5264" s="11" t="s">
        <v>37194</v>
      </c>
      <c r="C5264" s="10">
        <v>7412</v>
      </c>
      <c r="D5264" s="11" t="s">
        <v>37195</v>
      </c>
      <c r="E5264" s="12" t="s">
        <v>41</v>
      </c>
      <c r="F5264" s="12" t="s">
        <v>41</v>
      </c>
      <c r="G5264" s="13" t="s">
        <v>1037</v>
      </c>
      <c r="H5264" s="13" t="s">
        <v>20689</v>
      </c>
      <c r="I5264" s="13" t="s">
        <v>1</v>
      </c>
      <c r="J5264" s="11" t="s">
        <v>44</v>
      </c>
      <c r="K5264" s="14" t="s">
        <v>37196</v>
      </c>
      <c r="L5264" s="14" t="s">
        <v>1</v>
      </c>
      <c r="M5264" s="15">
        <v>3</v>
      </c>
      <c r="N5264" s="15">
        <v>3</v>
      </c>
      <c r="O5264" s="15">
        <v>3</v>
      </c>
      <c r="P5264" s="11" t="s">
        <v>326</v>
      </c>
      <c r="Q5264" s="13" t="s">
        <v>72</v>
      </c>
      <c r="R5264" s="13" t="s">
        <v>48</v>
      </c>
      <c r="S5264" s="13">
        <v>6</v>
      </c>
      <c r="T5264" s="13">
        <v>1980</v>
      </c>
      <c r="U5264" s="13">
        <v>4</v>
      </c>
      <c r="V5264" s="13">
        <v>2009</v>
      </c>
      <c r="W5264" s="10" t="s">
        <v>49</v>
      </c>
      <c r="X5264" s="10" t="s">
        <v>49</v>
      </c>
      <c r="Y5264" s="16">
        <v>32.562778000000002</v>
      </c>
      <c r="Z5264" s="16">
        <v>-83.879440000000002</v>
      </c>
    </row>
    <row r="5265" spans="1:26" x14ac:dyDescent="0.3">
      <c r="A5265" s="10">
        <v>56165</v>
      </c>
      <c r="B5265" s="11" t="s">
        <v>5667</v>
      </c>
      <c r="C5265" s="10">
        <v>10211</v>
      </c>
      <c r="D5265" s="11" t="s">
        <v>37197</v>
      </c>
      <c r="E5265" s="12" t="s">
        <v>41</v>
      </c>
      <c r="F5265" s="12" t="s">
        <v>41</v>
      </c>
      <c r="G5265" s="13" t="s">
        <v>1376</v>
      </c>
      <c r="H5265" s="13" t="s">
        <v>819</v>
      </c>
      <c r="I5265" s="13" t="s">
        <v>138</v>
      </c>
      <c r="J5265" s="11" t="s">
        <v>1806</v>
      </c>
      <c r="K5265" s="14" t="s">
        <v>37198</v>
      </c>
      <c r="L5265" s="14" t="s">
        <v>1</v>
      </c>
      <c r="M5265" s="15">
        <v>20</v>
      </c>
      <c r="N5265" s="15">
        <v>18</v>
      </c>
      <c r="O5265" s="15">
        <v>18</v>
      </c>
      <c r="P5265" s="11" t="s">
        <v>1807</v>
      </c>
      <c r="Q5265" s="13" t="s">
        <v>5558</v>
      </c>
      <c r="R5265" s="13" t="s">
        <v>73</v>
      </c>
      <c r="S5265" s="13">
        <v>1</v>
      </c>
      <c r="T5265" s="13">
        <v>1948</v>
      </c>
      <c r="U5265" s="13">
        <v>4</v>
      </c>
      <c r="V5265" s="13">
        <v>2009</v>
      </c>
      <c r="W5265" s="10" t="s">
        <v>49</v>
      </c>
      <c r="X5265" s="10" t="s">
        <v>49</v>
      </c>
      <c r="Y5265" s="16">
        <v>41.662778000000003</v>
      </c>
      <c r="Z5265" s="16">
        <v>-87.44444</v>
      </c>
    </row>
    <row r="5266" spans="1:26" x14ac:dyDescent="0.3">
      <c r="A5266" s="10">
        <v>56165</v>
      </c>
      <c r="B5266" s="11" t="s">
        <v>5667</v>
      </c>
      <c r="C5266" s="10">
        <v>10211</v>
      </c>
      <c r="D5266" s="11" t="s">
        <v>37197</v>
      </c>
      <c r="E5266" s="12" t="s">
        <v>41</v>
      </c>
      <c r="F5266" s="12" t="s">
        <v>41</v>
      </c>
      <c r="G5266" s="13" t="s">
        <v>1376</v>
      </c>
      <c r="H5266" s="13" t="s">
        <v>819</v>
      </c>
      <c r="I5266" s="13" t="s">
        <v>138</v>
      </c>
      <c r="J5266" s="11" t="s">
        <v>1806</v>
      </c>
      <c r="K5266" s="14" t="s">
        <v>37199</v>
      </c>
      <c r="L5266" s="14" t="s">
        <v>1</v>
      </c>
      <c r="M5266" s="15">
        <v>20</v>
      </c>
      <c r="N5266" s="15">
        <v>18</v>
      </c>
      <c r="O5266" s="15">
        <v>18</v>
      </c>
      <c r="P5266" s="11" t="s">
        <v>1807</v>
      </c>
      <c r="Q5266" s="13" t="s">
        <v>5558</v>
      </c>
      <c r="R5266" s="13" t="s">
        <v>73</v>
      </c>
      <c r="S5266" s="13">
        <v>3</v>
      </c>
      <c r="T5266" s="13">
        <v>1950</v>
      </c>
      <c r="U5266" s="13">
        <v>4</v>
      </c>
      <c r="V5266" s="13">
        <v>2009</v>
      </c>
      <c r="W5266" s="10" t="s">
        <v>49</v>
      </c>
      <c r="X5266" s="10" t="s">
        <v>49</v>
      </c>
      <c r="Y5266" s="16">
        <v>41.662778000000003</v>
      </c>
      <c r="Z5266" s="16">
        <v>-87.44444</v>
      </c>
    </row>
    <row r="5267" spans="1:26" x14ac:dyDescent="0.3">
      <c r="A5267" s="10">
        <v>56165</v>
      </c>
      <c r="B5267" s="11" t="s">
        <v>5667</v>
      </c>
      <c r="C5267" s="10">
        <v>10211</v>
      </c>
      <c r="D5267" s="11" t="s">
        <v>37197</v>
      </c>
      <c r="E5267" s="12" t="s">
        <v>41</v>
      </c>
      <c r="F5267" s="12" t="s">
        <v>41</v>
      </c>
      <c r="G5267" s="13" t="s">
        <v>1376</v>
      </c>
      <c r="H5267" s="13" t="s">
        <v>819</v>
      </c>
      <c r="I5267" s="13" t="s">
        <v>138</v>
      </c>
      <c r="J5267" s="11" t="s">
        <v>1806</v>
      </c>
      <c r="K5267" s="14" t="s">
        <v>37200</v>
      </c>
      <c r="L5267" s="14" t="s">
        <v>1</v>
      </c>
      <c r="M5267" s="15">
        <v>11.2</v>
      </c>
      <c r="N5267" s="15">
        <v>10</v>
      </c>
      <c r="O5267" s="15">
        <v>10</v>
      </c>
      <c r="P5267" s="11" t="s">
        <v>1807</v>
      </c>
      <c r="Q5267" s="13" t="s">
        <v>5558</v>
      </c>
      <c r="R5267" s="13" t="s">
        <v>73</v>
      </c>
      <c r="S5267" s="13">
        <v>1</v>
      </c>
      <c r="T5267" s="13">
        <v>1926</v>
      </c>
      <c r="U5267" s="13">
        <v>4</v>
      </c>
      <c r="V5267" s="13">
        <v>2009</v>
      </c>
      <c r="W5267" s="10" t="s">
        <v>49</v>
      </c>
      <c r="X5267" s="10" t="s">
        <v>49</v>
      </c>
      <c r="Y5267" s="16">
        <v>41.662778000000003</v>
      </c>
      <c r="Z5267" s="16">
        <v>-87.44444</v>
      </c>
    </row>
    <row r="5268" spans="1:26" x14ac:dyDescent="0.3">
      <c r="A5268" s="10">
        <v>50081</v>
      </c>
      <c r="B5268" s="11" t="s">
        <v>36235</v>
      </c>
      <c r="C5268" s="10">
        <v>54373</v>
      </c>
      <c r="D5268" s="11" t="s">
        <v>36976</v>
      </c>
      <c r="E5268" s="12" t="s">
        <v>41</v>
      </c>
      <c r="F5268" s="12" t="s">
        <v>41</v>
      </c>
      <c r="G5268" s="13" t="s">
        <v>873</v>
      </c>
      <c r="H5268" s="13" t="s">
        <v>4064</v>
      </c>
      <c r="I5268" s="13" t="s">
        <v>852</v>
      </c>
      <c r="J5268" s="11" t="s">
        <v>1806</v>
      </c>
      <c r="K5268" s="14" t="s">
        <v>13523</v>
      </c>
      <c r="L5268" s="14" t="s">
        <v>1</v>
      </c>
      <c r="M5268" s="15">
        <v>1.3</v>
      </c>
      <c r="N5268" s="15">
        <v>1.3</v>
      </c>
      <c r="O5268" s="15">
        <v>1.3</v>
      </c>
      <c r="P5268" s="11" t="s">
        <v>326</v>
      </c>
      <c r="Q5268" s="13" t="s">
        <v>72</v>
      </c>
      <c r="R5268" s="13" t="s">
        <v>48</v>
      </c>
      <c r="S5268" s="13">
        <v>1</v>
      </c>
      <c r="T5268" s="13">
        <v>2001</v>
      </c>
      <c r="U5268" s="13">
        <v>4</v>
      </c>
      <c r="V5268" s="13">
        <v>2009</v>
      </c>
      <c r="W5268" s="10" t="s">
        <v>49</v>
      </c>
      <c r="X5268" s="10" t="s">
        <v>49</v>
      </c>
      <c r="Y5268" s="16">
        <v>42.073599999999999</v>
      </c>
      <c r="Z5268" s="16">
        <v>-72.021900000000002</v>
      </c>
    </row>
    <row r="5269" spans="1:26" x14ac:dyDescent="0.3">
      <c r="A5269" s="10">
        <v>5482</v>
      </c>
      <c r="B5269" s="11" t="s">
        <v>36949</v>
      </c>
      <c r="C5269" s="10">
        <v>54870</v>
      </c>
      <c r="D5269" s="11" t="s">
        <v>36950</v>
      </c>
      <c r="E5269" s="12" t="s">
        <v>41</v>
      </c>
      <c r="F5269" s="12" t="s">
        <v>41</v>
      </c>
      <c r="G5269" s="13" t="s">
        <v>2679</v>
      </c>
      <c r="H5269" s="13" t="s">
        <v>36951</v>
      </c>
      <c r="I5269" s="13" t="s">
        <v>1</v>
      </c>
      <c r="J5269" s="11" t="s">
        <v>5334</v>
      </c>
      <c r="K5269" s="14" t="s">
        <v>37201</v>
      </c>
      <c r="L5269" s="14" t="s">
        <v>1</v>
      </c>
      <c r="M5269" s="15">
        <v>1.3</v>
      </c>
      <c r="N5269" s="15">
        <v>1.3</v>
      </c>
      <c r="O5269" s="15">
        <v>1.3</v>
      </c>
      <c r="P5269" s="11" t="s">
        <v>46</v>
      </c>
      <c r="Q5269" s="13" t="s">
        <v>47</v>
      </c>
      <c r="R5269" s="13" t="s">
        <v>48</v>
      </c>
      <c r="S5269" s="13">
        <v>4</v>
      </c>
      <c r="T5269" s="13">
        <v>1999</v>
      </c>
      <c r="U5269" s="13">
        <v>4</v>
      </c>
      <c r="V5269" s="13">
        <v>2009</v>
      </c>
      <c r="W5269" s="10" t="s">
        <v>49</v>
      </c>
      <c r="X5269" s="10" t="s">
        <v>49</v>
      </c>
      <c r="Y5269" s="16">
        <v>43.443300000000001</v>
      </c>
      <c r="Z5269" s="16">
        <v>-72.05</v>
      </c>
    </row>
    <row r="5270" spans="1:26" x14ac:dyDescent="0.3">
      <c r="A5270" s="10">
        <v>5482</v>
      </c>
      <c r="B5270" s="11" t="s">
        <v>36949</v>
      </c>
      <c r="C5270" s="10">
        <v>54870</v>
      </c>
      <c r="D5270" s="11" t="s">
        <v>36950</v>
      </c>
      <c r="E5270" s="12" t="s">
        <v>41</v>
      </c>
      <c r="F5270" s="12" t="s">
        <v>41</v>
      </c>
      <c r="G5270" s="13" t="s">
        <v>2679</v>
      </c>
      <c r="H5270" s="13" t="s">
        <v>36951</v>
      </c>
      <c r="I5270" s="13" t="s">
        <v>1</v>
      </c>
      <c r="J5270" s="11" t="s">
        <v>5334</v>
      </c>
      <c r="K5270" s="14" t="s">
        <v>37202</v>
      </c>
      <c r="L5270" s="14" t="s">
        <v>1</v>
      </c>
      <c r="M5270" s="15">
        <v>0.7</v>
      </c>
      <c r="N5270" s="15">
        <v>0.7</v>
      </c>
      <c r="O5270" s="15">
        <v>0.7</v>
      </c>
      <c r="P5270" s="11" t="s">
        <v>46</v>
      </c>
      <c r="Q5270" s="13" t="s">
        <v>47</v>
      </c>
      <c r="R5270" s="13" t="s">
        <v>48</v>
      </c>
      <c r="S5270" s="13">
        <v>4</v>
      </c>
      <c r="T5270" s="13">
        <v>1995</v>
      </c>
      <c r="U5270" s="13">
        <v>4</v>
      </c>
      <c r="V5270" s="13">
        <v>2009</v>
      </c>
      <c r="W5270" s="10" t="s">
        <v>49</v>
      </c>
      <c r="X5270" s="10" t="s">
        <v>49</v>
      </c>
      <c r="Y5270" s="16">
        <v>43.443300000000001</v>
      </c>
      <c r="Z5270" s="16">
        <v>-72.05</v>
      </c>
    </row>
    <row r="5271" spans="1:26" x14ac:dyDescent="0.3">
      <c r="A5271" s="10">
        <v>15519</v>
      </c>
      <c r="B5271" s="11" t="s">
        <v>37203</v>
      </c>
      <c r="C5271" s="10">
        <v>55772</v>
      </c>
      <c r="D5271" s="11" t="s">
        <v>37204</v>
      </c>
      <c r="E5271" s="12" t="s">
        <v>41</v>
      </c>
      <c r="F5271" s="12" t="s">
        <v>41</v>
      </c>
      <c r="G5271" s="13" t="s">
        <v>275</v>
      </c>
      <c r="H5271" s="13" t="s">
        <v>37205</v>
      </c>
      <c r="I5271" s="13" t="s">
        <v>1</v>
      </c>
      <c r="J5271" s="11" t="s">
        <v>143</v>
      </c>
      <c r="K5271" s="14" t="s">
        <v>45</v>
      </c>
      <c r="L5271" s="14" t="s">
        <v>1</v>
      </c>
      <c r="M5271" s="15">
        <v>0.9</v>
      </c>
      <c r="N5271" s="15">
        <v>0.8</v>
      </c>
      <c r="O5271" s="15">
        <v>0.8</v>
      </c>
      <c r="P5271" s="11" t="s">
        <v>2429</v>
      </c>
      <c r="Q5271" s="13" t="s">
        <v>2430</v>
      </c>
      <c r="R5271" s="13" t="s">
        <v>5734</v>
      </c>
      <c r="S5271" s="13">
        <v>5</v>
      </c>
      <c r="T5271" s="13">
        <v>1999</v>
      </c>
      <c r="U5271" s="13">
        <v>4</v>
      </c>
      <c r="V5271" s="13">
        <v>2009</v>
      </c>
      <c r="W5271" s="10" t="s">
        <v>49</v>
      </c>
      <c r="X5271" s="10" t="s">
        <v>49</v>
      </c>
      <c r="Y5271" s="16">
        <v>47.103056000000002</v>
      </c>
      <c r="Z5271" s="16">
        <v>-121.6758</v>
      </c>
    </row>
    <row r="5272" spans="1:26" x14ac:dyDescent="0.3">
      <c r="A5272" s="10">
        <v>15519</v>
      </c>
      <c r="B5272" s="11" t="s">
        <v>37203</v>
      </c>
      <c r="C5272" s="10">
        <v>55772</v>
      </c>
      <c r="D5272" s="11" t="s">
        <v>37204</v>
      </c>
      <c r="E5272" s="12" t="s">
        <v>41</v>
      </c>
      <c r="F5272" s="12" t="s">
        <v>41</v>
      </c>
      <c r="G5272" s="13" t="s">
        <v>275</v>
      </c>
      <c r="H5272" s="13" t="s">
        <v>37205</v>
      </c>
      <c r="I5272" s="13" t="s">
        <v>1</v>
      </c>
      <c r="J5272" s="11" t="s">
        <v>143</v>
      </c>
      <c r="K5272" s="14" t="s">
        <v>51</v>
      </c>
      <c r="L5272" s="14" t="s">
        <v>1</v>
      </c>
      <c r="M5272" s="15">
        <v>0.9</v>
      </c>
      <c r="N5272" s="15">
        <v>0.8</v>
      </c>
      <c r="O5272" s="15">
        <v>0.8</v>
      </c>
      <c r="P5272" s="11" t="s">
        <v>2429</v>
      </c>
      <c r="Q5272" s="13" t="s">
        <v>2430</v>
      </c>
      <c r="R5272" s="13" t="s">
        <v>5734</v>
      </c>
      <c r="S5272" s="13">
        <v>5</v>
      </c>
      <c r="T5272" s="13">
        <v>1999</v>
      </c>
      <c r="U5272" s="13">
        <v>4</v>
      </c>
      <c r="V5272" s="13">
        <v>2009</v>
      </c>
      <c r="W5272" s="10" t="s">
        <v>49</v>
      </c>
      <c r="X5272" s="10" t="s">
        <v>49</v>
      </c>
      <c r="Y5272" s="16">
        <v>47.103056000000002</v>
      </c>
      <c r="Z5272" s="16">
        <v>-121.6758</v>
      </c>
    </row>
    <row r="5273" spans="1:26" x14ac:dyDescent="0.3">
      <c r="A5273" s="10">
        <v>15519</v>
      </c>
      <c r="B5273" s="11" t="s">
        <v>37203</v>
      </c>
      <c r="C5273" s="10">
        <v>55772</v>
      </c>
      <c r="D5273" s="11" t="s">
        <v>37204</v>
      </c>
      <c r="E5273" s="12" t="s">
        <v>41</v>
      </c>
      <c r="F5273" s="12" t="s">
        <v>41</v>
      </c>
      <c r="G5273" s="13" t="s">
        <v>275</v>
      </c>
      <c r="H5273" s="13" t="s">
        <v>37205</v>
      </c>
      <c r="I5273" s="13" t="s">
        <v>1</v>
      </c>
      <c r="J5273" s="11" t="s">
        <v>143</v>
      </c>
      <c r="K5273" s="14" t="s">
        <v>53</v>
      </c>
      <c r="L5273" s="14" t="s">
        <v>1</v>
      </c>
      <c r="M5273" s="15">
        <v>0.9</v>
      </c>
      <c r="N5273" s="15">
        <v>0.8</v>
      </c>
      <c r="O5273" s="15">
        <v>0.8</v>
      </c>
      <c r="P5273" s="11" t="s">
        <v>2429</v>
      </c>
      <c r="Q5273" s="13" t="s">
        <v>2430</v>
      </c>
      <c r="R5273" s="13" t="s">
        <v>5734</v>
      </c>
      <c r="S5273" s="13">
        <v>5</v>
      </c>
      <c r="T5273" s="13">
        <v>1999</v>
      </c>
      <c r="U5273" s="13">
        <v>4</v>
      </c>
      <c r="V5273" s="13">
        <v>2009</v>
      </c>
      <c r="W5273" s="10" t="s">
        <v>49</v>
      </c>
      <c r="X5273" s="10" t="s">
        <v>49</v>
      </c>
      <c r="Y5273" s="16">
        <v>47.103056000000002</v>
      </c>
      <c r="Z5273" s="16">
        <v>-121.6758</v>
      </c>
    </row>
    <row r="5274" spans="1:26" x14ac:dyDescent="0.3">
      <c r="A5274" s="10">
        <v>62026</v>
      </c>
      <c r="B5274" s="11" t="s">
        <v>3440</v>
      </c>
      <c r="C5274" s="10">
        <v>3453</v>
      </c>
      <c r="D5274" s="11" t="s">
        <v>3441</v>
      </c>
      <c r="E5274" s="12" t="s">
        <v>41</v>
      </c>
      <c r="F5274" s="12" t="s">
        <v>41</v>
      </c>
      <c r="G5274" s="13" t="s">
        <v>96</v>
      </c>
      <c r="H5274" s="13" t="s">
        <v>3439</v>
      </c>
      <c r="I5274" s="13" t="s">
        <v>586</v>
      </c>
      <c r="J5274" s="11" t="s">
        <v>143</v>
      </c>
      <c r="K5274" s="14" t="s">
        <v>51</v>
      </c>
      <c r="L5274" s="14" t="s">
        <v>1</v>
      </c>
      <c r="M5274" s="15">
        <v>31.2</v>
      </c>
      <c r="N5274" s="15">
        <v>24</v>
      </c>
      <c r="O5274" s="15">
        <v>24</v>
      </c>
      <c r="P5274" s="11" t="s">
        <v>71</v>
      </c>
      <c r="Q5274" s="13" t="s">
        <v>72</v>
      </c>
      <c r="R5274" s="13" t="s">
        <v>73</v>
      </c>
      <c r="S5274" s="13">
        <v>12</v>
      </c>
      <c r="T5274" s="13">
        <v>1945</v>
      </c>
      <c r="U5274" s="13">
        <v>3</v>
      </c>
      <c r="V5274" s="13">
        <v>2009</v>
      </c>
      <c r="W5274" s="10" t="s">
        <v>49</v>
      </c>
      <c r="X5274" s="10" t="s">
        <v>49</v>
      </c>
      <c r="Y5274" s="16">
        <v>32.723100000000002</v>
      </c>
      <c r="Z5274" s="16">
        <v>-96.9358</v>
      </c>
    </row>
    <row r="5275" spans="1:26" x14ac:dyDescent="0.3">
      <c r="A5275" s="10">
        <v>62026</v>
      </c>
      <c r="B5275" s="11" t="s">
        <v>3440</v>
      </c>
      <c r="C5275" s="10">
        <v>3453</v>
      </c>
      <c r="D5275" s="11" t="s">
        <v>3441</v>
      </c>
      <c r="E5275" s="12" t="s">
        <v>41</v>
      </c>
      <c r="F5275" s="12" t="s">
        <v>41</v>
      </c>
      <c r="G5275" s="13" t="s">
        <v>96</v>
      </c>
      <c r="H5275" s="13" t="s">
        <v>3439</v>
      </c>
      <c r="I5275" s="13" t="s">
        <v>586</v>
      </c>
      <c r="J5275" s="11" t="s">
        <v>143</v>
      </c>
      <c r="K5275" s="14" t="s">
        <v>53</v>
      </c>
      <c r="L5275" s="14" t="s">
        <v>1</v>
      </c>
      <c r="M5275" s="15">
        <v>74.900000000000006</v>
      </c>
      <c r="N5275" s="15">
        <v>70</v>
      </c>
      <c r="O5275" s="15">
        <v>72</v>
      </c>
      <c r="P5275" s="11" t="s">
        <v>71</v>
      </c>
      <c r="Q5275" s="13" t="s">
        <v>72</v>
      </c>
      <c r="R5275" s="13" t="s">
        <v>73</v>
      </c>
      <c r="S5275" s="13">
        <v>5</v>
      </c>
      <c r="T5275" s="13">
        <v>1949</v>
      </c>
      <c r="U5275" s="13">
        <v>3</v>
      </c>
      <c r="V5275" s="13">
        <v>2009</v>
      </c>
      <c r="W5275" s="10" t="s">
        <v>49</v>
      </c>
      <c r="X5275" s="10" t="s">
        <v>49</v>
      </c>
      <c r="Y5275" s="16">
        <v>32.723100000000002</v>
      </c>
      <c r="Z5275" s="16">
        <v>-96.9358</v>
      </c>
    </row>
    <row r="5276" spans="1:26" x14ac:dyDescent="0.3">
      <c r="A5276" s="10">
        <v>7833</v>
      </c>
      <c r="B5276" s="11" t="s">
        <v>4596</v>
      </c>
      <c r="C5276" s="10">
        <v>7174</v>
      </c>
      <c r="D5276" s="11" t="s">
        <v>4597</v>
      </c>
      <c r="E5276" s="12" t="s">
        <v>41</v>
      </c>
      <c r="F5276" s="12" t="s">
        <v>41</v>
      </c>
      <c r="G5276" s="13" t="s">
        <v>42</v>
      </c>
      <c r="H5276" s="13" t="s">
        <v>4407</v>
      </c>
      <c r="I5276" s="13" t="s">
        <v>1</v>
      </c>
      <c r="J5276" s="11" t="s">
        <v>44</v>
      </c>
      <c r="K5276" s="14" t="s">
        <v>53</v>
      </c>
      <c r="L5276" s="14" t="s">
        <v>1</v>
      </c>
      <c r="M5276" s="15">
        <v>0.6</v>
      </c>
      <c r="N5276" s="15">
        <v>0.4</v>
      </c>
      <c r="O5276" s="15">
        <v>0.5</v>
      </c>
      <c r="P5276" s="11" t="s">
        <v>46</v>
      </c>
      <c r="Q5276" s="13" t="s">
        <v>47</v>
      </c>
      <c r="R5276" s="13" t="s">
        <v>48</v>
      </c>
      <c r="S5276" s="13">
        <v>9</v>
      </c>
      <c r="T5276" s="13">
        <v>1990</v>
      </c>
      <c r="U5276" s="13">
        <v>3</v>
      </c>
      <c r="V5276" s="13">
        <v>2009</v>
      </c>
      <c r="W5276" s="10" t="s">
        <v>49</v>
      </c>
      <c r="X5276" s="10" t="s">
        <v>49</v>
      </c>
      <c r="Y5276" s="16">
        <v>66.566287000000003</v>
      </c>
      <c r="Z5276" s="16">
        <v>-145.25309999999999</v>
      </c>
    </row>
    <row r="5277" spans="1:26" x14ac:dyDescent="0.3">
      <c r="A5277" s="10">
        <v>5352</v>
      </c>
      <c r="B5277" s="11" t="s">
        <v>6254</v>
      </c>
      <c r="C5277" s="10">
        <v>50152</v>
      </c>
      <c r="D5277" s="11" t="s">
        <v>6255</v>
      </c>
      <c r="E5277" s="12" t="s">
        <v>41</v>
      </c>
      <c r="F5277" s="12" t="s">
        <v>41</v>
      </c>
      <c r="G5277" s="13" t="s">
        <v>1804</v>
      </c>
      <c r="H5277" s="13" t="s">
        <v>1825</v>
      </c>
      <c r="I5277" s="13" t="s">
        <v>138</v>
      </c>
      <c r="J5277" s="11" t="s">
        <v>1806</v>
      </c>
      <c r="K5277" s="14" t="s">
        <v>7462</v>
      </c>
      <c r="L5277" s="14" t="s">
        <v>1</v>
      </c>
      <c r="M5277" s="15">
        <v>10</v>
      </c>
      <c r="N5277" s="15">
        <v>10</v>
      </c>
      <c r="O5277" s="15">
        <v>10</v>
      </c>
      <c r="P5277" s="11" t="s">
        <v>80</v>
      </c>
      <c r="Q5277" s="13" t="s">
        <v>72</v>
      </c>
      <c r="R5277" s="13" t="s">
        <v>84</v>
      </c>
      <c r="S5277" s="13">
        <v>4</v>
      </c>
      <c r="T5277" s="13">
        <v>1987</v>
      </c>
      <c r="U5277" s="13">
        <v>3</v>
      </c>
      <c r="V5277" s="13">
        <v>2009</v>
      </c>
      <c r="W5277" s="10" t="s">
        <v>49</v>
      </c>
      <c r="X5277" s="10" t="s">
        <v>49</v>
      </c>
      <c r="Y5277" s="16">
        <v>29.9861</v>
      </c>
      <c r="Z5277" s="16">
        <v>-90.441400000000002</v>
      </c>
    </row>
    <row r="5278" spans="1:26" x14ac:dyDescent="0.3">
      <c r="A5278" s="10">
        <v>20544</v>
      </c>
      <c r="B5278" s="11" t="s">
        <v>37206</v>
      </c>
      <c r="C5278" s="10">
        <v>50198</v>
      </c>
      <c r="D5278" s="11" t="s">
        <v>37207</v>
      </c>
      <c r="E5278" s="12" t="s">
        <v>41</v>
      </c>
      <c r="F5278" s="12" t="s">
        <v>41</v>
      </c>
      <c r="G5278" s="13" t="s">
        <v>422</v>
      </c>
      <c r="H5278" s="13" t="s">
        <v>4312</v>
      </c>
      <c r="I5278" s="13" t="s">
        <v>1</v>
      </c>
      <c r="J5278" s="11" t="s">
        <v>1806</v>
      </c>
      <c r="K5278" s="14" t="s">
        <v>5303</v>
      </c>
      <c r="L5278" s="14" t="s">
        <v>1</v>
      </c>
      <c r="M5278" s="15">
        <v>5</v>
      </c>
      <c r="N5278" s="15">
        <v>5</v>
      </c>
      <c r="O5278" s="15">
        <v>5</v>
      </c>
      <c r="P5278" s="11" t="s">
        <v>878</v>
      </c>
      <c r="Q5278" s="13" t="s">
        <v>879</v>
      </c>
      <c r="R5278" s="13" t="s">
        <v>73</v>
      </c>
      <c r="S5278" s="13">
        <v>1</v>
      </c>
      <c r="T5278" s="13">
        <v>1980</v>
      </c>
      <c r="U5278" s="13">
        <v>3</v>
      </c>
      <c r="V5278" s="13">
        <v>2009</v>
      </c>
      <c r="W5278" s="10" t="s">
        <v>49</v>
      </c>
      <c r="X5278" s="10" t="s">
        <v>49</v>
      </c>
      <c r="Y5278" s="16">
        <v>34.058332999999998</v>
      </c>
      <c r="Z5278" s="16">
        <v>-95</v>
      </c>
    </row>
    <row r="5279" spans="1:26" x14ac:dyDescent="0.3">
      <c r="A5279" s="10">
        <v>55766</v>
      </c>
      <c r="B5279" s="11" t="s">
        <v>37208</v>
      </c>
      <c r="C5279" s="10">
        <v>50874</v>
      </c>
      <c r="D5279" s="11" t="s">
        <v>37208</v>
      </c>
      <c r="E5279" s="12" t="s">
        <v>41</v>
      </c>
      <c r="F5279" s="12" t="s">
        <v>41</v>
      </c>
      <c r="G5279" s="13" t="s">
        <v>1220</v>
      </c>
      <c r="H5279" s="13" t="s">
        <v>1852</v>
      </c>
      <c r="I5279" s="13" t="s">
        <v>1</v>
      </c>
      <c r="J5279" s="11" t="s">
        <v>236</v>
      </c>
      <c r="K5279" s="14" t="s">
        <v>1989</v>
      </c>
      <c r="L5279" s="14" t="s">
        <v>1</v>
      </c>
      <c r="M5279" s="15">
        <v>21</v>
      </c>
      <c r="N5279" s="15">
        <v>21</v>
      </c>
      <c r="O5279" s="15">
        <v>21</v>
      </c>
      <c r="P5279" s="11" t="s">
        <v>878</v>
      </c>
      <c r="Q5279" s="13" t="s">
        <v>879</v>
      </c>
      <c r="R5279" s="13" t="s">
        <v>73</v>
      </c>
      <c r="S5279" s="13">
        <v>7</v>
      </c>
      <c r="T5279" s="13">
        <v>1986</v>
      </c>
      <c r="U5279" s="13">
        <v>3</v>
      </c>
      <c r="V5279" s="13">
        <v>2009</v>
      </c>
      <c r="W5279" s="10" t="s">
        <v>49</v>
      </c>
      <c r="X5279" s="10" t="s">
        <v>49</v>
      </c>
      <c r="Y5279" s="16">
        <v>45.897936999999999</v>
      </c>
      <c r="Z5279" s="16">
        <v>-68.4345</v>
      </c>
    </row>
    <row r="5280" spans="1:26" x14ac:dyDescent="0.3">
      <c r="A5280" s="10">
        <v>14060</v>
      </c>
      <c r="B5280" s="11" t="s">
        <v>37209</v>
      </c>
      <c r="C5280" s="10">
        <v>54923</v>
      </c>
      <c r="D5280" s="11" t="s">
        <v>37210</v>
      </c>
      <c r="E5280" s="12" t="s">
        <v>41</v>
      </c>
      <c r="F5280" s="12" t="s">
        <v>41</v>
      </c>
      <c r="G5280" s="13" t="s">
        <v>3047</v>
      </c>
      <c r="H5280" s="13" t="s">
        <v>37211</v>
      </c>
      <c r="I5280" s="13" t="s">
        <v>1</v>
      </c>
      <c r="J5280" s="11" t="s">
        <v>218</v>
      </c>
      <c r="K5280" s="14" t="s">
        <v>37212</v>
      </c>
      <c r="L5280" s="14" t="s">
        <v>1</v>
      </c>
      <c r="M5280" s="15">
        <v>1</v>
      </c>
      <c r="N5280" s="15">
        <v>0.9</v>
      </c>
      <c r="O5280" s="15">
        <v>0.9</v>
      </c>
      <c r="P5280" s="11" t="s">
        <v>75</v>
      </c>
      <c r="Q5280" s="13" t="s">
        <v>76</v>
      </c>
      <c r="R5280" s="13" t="s">
        <v>73</v>
      </c>
      <c r="S5280" s="13">
        <v>9</v>
      </c>
      <c r="T5280" s="13">
        <v>1994</v>
      </c>
      <c r="U5280" s="13">
        <v>3</v>
      </c>
      <c r="V5280" s="13">
        <v>2009</v>
      </c>
      <c r="W5280" s="10" t="s">
        <v>49</v>
      </c>
      <c r="X5280" s="10" t="s">
        <v>49</v>
      </c>
      <c r="Y5280" s="16">
        <v>39.321389000000003</v>
      </c>
      <c r="Z5280" s="16">
        <v>-82.101110000000006</v>
      </c>
    </row>
    <row r="5281" spans="1:26" x14ac:dyDescent="0.3">
      <c r="A5281" s="10">
        <v>15912</v>
      </c>
      <c r="B5281" s="11" t="s">
        <v>37213</v>
      </c>
      <c r="C5281" s="10">
        <v>55057</v>
      </c>
      <c r="D5281" s="11" t="s">
        <v>37214</v>
      </c>
      <c r="E5281" s="12" t="s">
        <v>41</v>
      </c>
      <c r="F5281" s="12" t="s">
        <v>41</v>
      </c>
      <c r="G5281" s="13" t="s">
        <v>469</v>
      </c>
      <c r="H5281" s="13" t="s">
        <v>6078</v>
      </c>
      <c r="I5281" s="13" t="s">
        <v>138</v>
      </c>
      <c r="J5281" s="11" t="s">
        <v>143</v>
      </c>
      <c r="K5281" s="14" t="s">
        <v>4967</v>
      </c>
      <c r="L5281" s="14" t="s">
        <v>1</v>
      </c>
      <c r="M5281" s="15">
        <v>0.8</v>
      </c>
      <c r="N5281" s="15">
        <v>0.8</v>
      </c>
      <c r="O5281" s="15">
        <v>0.8</v>
      </c>
      <c r="P5281" s="11" t="s">
        <v>2429</v>
      </c>
      <c r="Q5281" s="13" t="s">
        <v>2430</v>
      </c>
      <c r="R5281" s="13" t="s">
        <v>48</v>
      </c>
      <c r="S5281" s="13">
        <v>12</v>
      </c>
      <c r="T5281" s="13">
        <v>1997</v>
      </c>
      <c r="U5281" s="13">
        <v>3</v>
      </c>
      <c r="V5281" s="13">
        <v>2009</v>
      </c>
      <c r="W5281" s="10" t="s">
        <v>49</v>
      </c>
      <c r="X5281" s="10" t="s">
        <v>49</v>
      </c>
      <c r="Y5281" s="16">
        <v>40.794199999999996</v>
      </c>
      <c r="Z5281" s="16">
        <v>-89.843599999999995</v>
      </c>
    </row>
    <row r="5282" spans="1:26" x14ac:dyDescent="0.3">
      <c r="A5282" s="10">
        <v>15912</v>
      </c>
      <c r="B5282" s="11" t="s">
        <v>37213</v>
      </c>
      <c r="C5282" s="10">
        <v>55057</v>
      </c>
      <c r="D5282" s="11" t="s">
        <v>37214</v>
      </c>
      <c r="E5282" s="12" t="s">
        <v>41</v>
      </c>
      <c r="F5282" s="12" t="s">
        <v>41</v>
      </c>
      <c r="G5282" s="13" t="s">
        <v>469</v>
      </c>
      <c r="H5282" s="13" t="s">
        <v>6078</v>
      </c>
      <c r="I5282" s="13" t="s">
        <v>138</v>
      </c>
      <c r="J5282" s="11" t="s">
        <v>143</v>
      </c>
      <c r="K5282" s="14" t="s">
        <v>4968</v>
      </c>
      <c r="L5282" s="14" t="s">
        <v>1</v>
      </c>
      <c r="M5282" s="15">
        <v>0.8</v>
      </c>
      <c r="N5282" s="15">
        <v>0.8</v>
      </c>
      <c r="O5282" s="15">
        <v>0.8</v>
      </c>
      <c r="P5282" s="11" t="s">
        <v>2429</v>
      </c>
      <c r="Q5282" s="13" t="s">
        <v>2430</v>
      </c>
      <c r="R5282" s="13" t="s">
        <v>48</v>
      </c>
      <c r="S5282" s="13">
        <v>12</v>
      </c>
      <c r="T5282" s="13">
        <v>1997</v>
      </c>
      <c r="U5282" s="13">
        <v>3</v>
      </c>
      <c r="V5282" s="13">
        <v>2009</v>
      </c>
      <c r="W5282" s="10" t="s">
        <v>49</v>
      </c>
      <c r="X5282" s="10" t="s">
        <v>49</v>
      </c>
      <c r="Y5282" s="16">
        <v>40.794199999999996</v>
      </c>
      <c r="Z5282" s="16">
        <v>-89.843599999999995</v>
      </c>
    </row>
    <row r="5283" spans="1:26" x14ac:dyDescent="0.3">
      <c r="A5283" s="10">
        <v>15912</v>
      </c>
      <c r="B5283" s="11" t="s">
        <v>37213</v>
      </c>
      <c r="C5283" s="10">
        <v>55057</v>
      </c>
      <c r="D5283" s="11" t="s">
        <v>37214</v>
      </c>
      <c r="E5283" s="12" t="s">
        <v>41</v>
      </c>
      <c r="F5283" s="12" t="s">
        <v>41</v>
      </c>
      <c r="G5283" s="13" t="s">
        <v>469</v>
      </c>
      <c r="H5283" s="13" t="s">
        <v>6078</v>
      </c>
      <c r="I5283" s="13" t="s">
        <v>138</v>
      </c>
      <c r="J5283" s="11" t="s">
        <v>143</v>
      </c>
      <c r="K5283" s="14" t="s">
        <v>4969</v>
      </c>
      <c r="L5283" s="14" t="s">
        <v>1</v>
      </c>
      <c r="M5283" s="15">
        <v>0.8</v>
      </c>
      <c r="N5283" s="15">
        <v>0.8</v>
      </c>
      <c r="O5283" s="15">
        <v>0.8</v>
      </c>
      <c r="P5283" s="11" t="s">
        <v>2429</v>
      </c>
      <c r="Q5283" s="13" t="s">
        <v>2430</v>
      </c>
      <c r="R5283" s="13" t="s">
        <v>48</v>
      </c>
      <c r="S5283" s="13">
        <v>12</v>
      </c>
      <c r="T5283" s="13">
        <v>1997</v>
      </c>
      <c r="U5283" s="13">
        <v>3</v>
      </c>
      <c r="V5283" s="13">
        <v>2009</v>
      </c>
      <c r="W5283" s="10" t="s">
        <v>49</v>
      </c>
      <c r="X5283" s="10" t="s">
        <v>49</v>
      </c>
      <c r="Y5283" s="16">
        <v>40.794199999999996</v>
      </c>
      <c r="Z5283" s="16">
        <v>-89.843599999999995</v>
      </c>
    </row>
    <row r="5284" spans="1:26" x14ac:dyDescent="0.3">
      <c r="A5284" s="10">
        <v>15912</v>
      </c>
      <c r="B5284" s="11" t="s">
        <v>37213</v>
      </c>
      <c r="C5284" s="10">
        <v>55057</v>
      </c>
      <c r="D5284" s="11" t="s">
        <v>37214</v>
      </c>
      <c r="E5284" s="12" t="s">
        <v>41</v>
      </c>
      <c r="F5284" s="12" t="s">
        <v>41</v>
      </c>
      <c r="G5284" s="13" t="s">
        <v>469</v>
      </c>
      <c r="H5284" s="13" t="s">
        <v>6078</v>
      </c>
      <c r="I5284" s="13" t="s">
        <v>138</v>
      </c>
      <c r="J5284" s="11" t="s">
        <v>143</v>
      </c>
      <c r="K5284" s="14" t="s">
        <v>4970</v>
      </c>
      <c r="L5284" s="14" t="s">
        <v>1</v>
      </c>
      <c r="M5284" s="15">
        <v>0.8</v>
      </c>
      <c r="N5284" s="15">
        <v>0.8</v>
      </c>
      <c r="O5284" s="15">
        <v>0.8</v>
      </c>
      <c r="P5284" s="11" t="s">
        <v>2429</v>
      </c>
      <c r="Q5284" s="13" t="s">
        <v>2430</v>
      </c>
      <c r="R5284" s="13" t="s">
        <v>48</v>
      </c>
      <c r="S5284" s="13">
        <v>12</v>
      </c>
      <c r="T5284" s="13">
        <v>1997</v>
      </c>
      <c r="U5284" s="13">
        <v>3</v>
      </c>
      <c r="V5284" s="13">
        <v>2009</v>
      </c>
      <c r="W5284" s="10" t="s">
        <v>49</v>
      </c>
      <c r="X5284" s="10" t="s">
        <v>49</v>
      </c>
      <c r="Y5284" s="16">
        <v>40.794199999999996</v>
      </c>
      <c r="Z5284" s="16">
        <v>-89.843599999999995</v>
      </c>
    </row>
    <row r="5285" spans="1:26" x14ac:dyDescent="0.3">
      <c r="A5285" s="10">
        <v>15912</v>
      </c>
      <c r="B5285" s="11" t="s">
        <v>37213</v>
      </c>
      <c r="C5285" s="10">
        <v>55057</v>
      </c>
      <c r="D5285" s="11" t="s">
        <v>37214</v>
      </c>
      <c r="E5285" s="12" t="s">
        <v>41</v>
      </c>
      <c r="F5285" s="12" t="s">
        <v>41</v>
      </c>
      <c r="G5285" s="13" t="s">
        <v>469</v>
      </c>
      <c r="H5285" s="13" t="s">
        <v>6078</v>
      </c>
      <c r="I5285" s="13" t="s">
        <v>138</v>
      </c>
      <c r="J5285" s="11" t="s">
        <v>143</v>
      </c>
      <c r="K5285" s="14" t="s">
        <v>37215</v>
      </c>
      <c r="L5285" s="14" t="s">
        <v>1</v>
      </c>
      <c r="M5285" s="15">
        <v>0.8</v>
      </c>
      <c r="N5285" s="15">
        <v>0.8</v>
      </c>
      <c r="O5285" s="15">
        <v>0.8</v>
      </c>
      <c r="P5285" s="11" t="s">
        <v>2429</v>
      </c>
      <c r="Q5285" s="13" t="s">
        <v>2430</v>
      </c>
      <c r="R5285" s="13" t="s">
        <v>48</v>
      </c>
      <c r="S5285" s="13">
        <v>12</v>
      </c>
      <c r="T5285" s="13">
        <v>1997</v>
      </c>
      <c r="U5285" s="13">
        <v>3</v>
      </c>
      <c r="V5285" s="13">
        <v>2009</v>
      </c>
      <c r="W5285" s="10" t="s">
        <v>49</v>
      </c>
      <c r="X5285" s="10" t="s">
        <v>49</v>
      </c>
      <c r="Y5285" s="16">
        <v>40.794199999999996</v>
      </c>
      <c r="Z5285" s="16">
        <v>-89.843599999999995</v>
      </c>
    </row>
    <row r="5286" spans="1:26" x14ac:dyDescent="0.3">
      <c r="A5286" s="10">
        <v>15912</v>
      </c>
      <c r="B5286" s="11" t="s">
        <v>37213</v>
      </c>
      <c r="C5286" s="10">
        <v>55060</v>
      </c>
      <c r="D5286" s="11" t="s">
        <v>37216</v>
      </c>
      <c r="E5286" s="12" t="s">
        <v>41</v>
      </c>
      <c r="F5286" s="12" t="s">
        <v>41</v>
      </c>
      <c r="G5286" s="13" t="s">
        <v>469</v>
      </c>
      <c r="H5286" s="13" t="s">
        <v>1285</v>
      </c>
      <c r="I5286" s="13" t="s">
        <v>172</v>
      </c>
      <c r="J5286" s="11" t="s">
        <v>143</v>
      </c>
      <c r="K5286" s="14" t="s">
        <v>4967</v>
      </c>
      <c r="L5286" s="14" t="s">
        <v>1</v>
      </c>
      <c r="M5286" s="15">
        <v>0.9</v>
      </c>
      <c r="N5286" s="15">
        <v>0.9</v>
      </c>
      <c r="O5286" s="15">
        <v>0.9</v>
      </c>
      <c r="P5286" s="11" t="s">
        <v>2429</v>
      </c>
      <c r="Q5286" s="13" t="s">
        <v>2430</v>
      </c>
      <c r="R5286" s="13" t="s">
        <v>48</v>
      </c>
      <c r="S5286" s="13">
        <v>12</v>
      </c>
      <c r="T5286" s="13">
        <v>1997</v>
      </c>
      <c r="U5286" s="13">
        <v>3</v>
      </c>
      <c r="V5286" s="13">
        <v>2009</v>
      </c>
      <c r="W5286" s="10" t="s">
        <v>49</v>
      </c>
      <c r="X5286" s="10" t="s">
        <v>49</v>
      </c>
      <c r="Y5286" s="16">
        <v>41.798900000000003</v>
      </c>
      <c r="Z5286" s="16">
        <v>-87.825000000000003</v>
      </c>
    </row>
    <row r="5287" spans="1:26" x14ac:dyDescent="0.3">
      <c r="A5287" s="10">
        <v>15912</v>
      </c>
      <c r="B5287" s="11" t="s">
        <v>37213</v>
      </c>
      <c r="C5287" s="10">
        <v>55060</v>
      </c>
      <c r="D5287" s="11" t="s">
        <v>37216</v>
      </c>
      <c r="E5287" s="12" t="s">
        <v>41</v>
      </c>
      <c r="F5287" s="12" t="s">
        <v>41</v>
      </c>
      <c r="G5287" s="13" t="s">
        <v>469</v>
      </c>
      <c r="H5287" s="13" t="s">
        <v>1285</v>
      </c>
      <c r="I5287" s="13" t="s">
        <v>172</v>
      </c>
      <c r="J5287" s="11" t="s">
        <v>143</v>
      </c>
      <c r="K5287" s="14" t="s">
        <v>4968</v>
      </c>
      <c r="L5287" s="14" t="s">
        <v>1</v>
      </c>
      <c r="M5287" s="15">
        <v>0.9</v>
      </c>
      <c r="N5287" s="15">
        <v>0.9</v>
      </c>
      <c r="O5287" s="15">
        <v>0.9</v>
      </c>
      <c r="P5287" s="11" t="s">
        <v>2429</v>
      </c>
      <c r="Q5287" s="13" t="s">
        <v>2430</v>
      </c>
      <c r="R5287" s="13" t="s">
        <v>48</v>
      </c>
      <c r="S5287" s="13">
        <v>12</v>
      </c>
      <c r="T5287" s="13">
        <v>1997</v>
      </c>
      <c r="U5287" s="13">
        <v>3</v>
      </c>
      <c r="V5287" s="13">
        <v>2009</v>
      </c>
      <c r="W5287" s="10" t="s">
        <v>49</v>
      </c>
      <c r="X5287" s="10" t="s">
        <v>49</v>
      </c>
      <c r="Y5287" s="16">
        <v>41.798900000000003</v>
      </c>
      <c r="Z5287" s="16">
        <v>-87.825000000000003</v>
      </c>
    </row>
    <row r="5288" spans="1:26" x14ac:dyDescent="0.3">
      <c r="A5288" s="10">
        <v>15912</v>
      </c>
      <c r="B5288" s="11" t="s">
        <v>37213</v>
      </c>
      <c r="C5288" s="10">
        <v>55060</v>
      </c>
      <c r="D5288" s="11" t="s">
        <v>37216</v>
      </c>
      <c r="E5288" s="12" t="s">
        <v>41</v>
      </c>
      <c r="F5288" s="12" t="s">
        <v>41</v>
      </c>
      <c r="G5288" s="13" t="s">
        <v>469</v>
      </c>
      <c r="H5288" s="13" t="s">
        <v>1285</v>
      </c>
      <c r="I5288" s="13" t="s">
        <v>172</v>
      </c>
      <c r="J5288" s="11" t="s">
        <v>143</v>
      </c>
      <c r="K5288" s="14" t="s">
        <v>4969</v>
      </c>
      <c r="L5288" s="14" t="s">
        <v>1</v>
      </c>
      <c r="M5288" s="15">
        <v>0.9</v>
      </c>
      <c r="N5288" s="15">
        <v>0.9</v>
      </c>
      <c r="O5288" s="15">
        <v>0.9</v>
      </c>
      <c r="P5288" s="11" t="s">
        <v>2429</v>
      </c>
      <c r="Q5288" s="13" t="s">
        <v>2430</v>
      </c>
      <c r="R5288" s="13" t="s">
        <v>48</v>
      </c>
      <c r="S5288" s="13">
        <v>12</v>
      </c>
      <c r="T5288" s="13">
        <v>1997</v>
      </c>
      <c r="U5288" s="13">
        <v>3</v>
      </c>
      <c r="V5288" s="13">
        <v>2009</v>
      </c>
      <c r="W5288" s="10" t="s">
        <v>49</v>
      </c>
      <c r="X5288" s="10" t="s">
        <v>49</v>
      </c>
      <c r="Y5288" s="16">
        <v>41.798900000000003</v>
      </c>
      <c r="Z5288" s="16">
        <v>-87.825000000000003</v>
      </c>
    </row>
    <row r="5289" spans="1:26" x14ac:dyDescent="0.3">
      <c r="A5289" s="10">
        <v>15912</v>
      </c>
      <c r="B5289" s="11" t="s">
        <v>37213</v>
      </c>
      <c r="C5289" s="10">
        <v>55060</v>
      </c>
      <c r="D5289" s="11" t="s">
        <v>37216</v>
      </c>
      <c r="E5289" s="12" t="s">
        <v>41</v>
      </c>
      <c r="F5289" s="12" t="s">
        <v>41</v>
      </c>
      <c r="G5289" s="13" t="s">
        <v>469</v>
      </c>
      <c r="H5289" s="13" t="s">
        <v>1285</v>
      </c>
      <c r="I5289" s="13" t="s">
        <v>172</v>
      </c>
      <c r="J5289" s="11" t="s">
        <v>143</v>
      </c>
      <c r="K5289" s="14" t="s">
        <v>4970</v>
      </c>
      <c r="L5289" s="14" t="s">
        <v>1</v>
      </c>
      <c r="M5289" s="15">
        <v>0.9</v>
      </c>
      <c r="N5289" s="15">
        <v>0.9</v>
      </c>
      <c r="O5289" s="15">
        <v>0.9</v>
      </c>
      <c r="P5289" s="11" t="s">
        <v>2429</v>
      </c>
      <c r="Q5289" s="13" t="s">
        <v>2430</v>
      </c>
      <c r="R5289" s="13" t="s">
        <v>48</v>
      </c>
      <c r="S5289" s="13">
        <v>12</v>
      </c>
      <c r="T5289" s="13">
        <v>1997</v>
      </c>
      <c r="U5289" s="13">
        <v>3</v>
      </c>
      <c r="V5289" s="13">
        <v>2009</v>
      </c>
      <c r="W5289" s="10" t="s">
        <v>49</v>
      </c>
      <c r="X5289" s="10" t="s">
        <v>49</v>
      </c>
      <c r="Y5289" s="16">
        <v>41.798900000000003</v>
      </c>
      <c r="Z5289" s="16">
        <v>-87.825000000000003</v>
      </c>
    </row>
    <row r="5290" spans="1:26" x14ac:dyDescent="0.3">
      <c r="A5290" s="10">
        <v>15912</v>
      </c>
      <c r="B5290" s="11" t="s">
        <v>37213</v>
      </c>
      <c r="C5290" s="10">
        <v>55060</v>
      </c>
      <c r="D5290" s="11" t="s">
        <v>37216</v>
      </c>
      <c r="E5290" s="12" t="s">
        <v>41</v>
      </c>
      <c r="F5290" s="12" t="s">
        <v>41</v>
      </c>
      <c r="G5290" s="13" t="s">
        <v>469</v>
      </c>
      <c r="H5290" s="13" t="s">
        <v>1285</v>
      </c>
      <c r="I5290" s="13" t="s">
        <v>172</v>
      </c>
      <c r="J5290" s="11" t="s">
        <v>143</v>
      </c>
      <c r="K5290" s="14" t="s">
        <v>37215</v>
      </c>
      <c r="L5290" s="14" t="s">
        <v>1</v>
      </c>
      <c r="M5290" s="15">
        <v>0.9</v>
      </c>
      <c r="N5290" s="15">
        <v>0.9</v>
      </c>
      <c r="O5290" s="15">
        <v>0.9</v>
      </c>
      <c r="P5290" s="11" t="s">
        <v>2429</v>
      </c>
      <c r="Q5290" s="13" t="s">
        <v>2430</v>
      </c>
      <c r="R5290" s="13" t="s">
        <v>48</v>
      </c>
      <c r="S5290" s="13">
        <v>12</v>
      </c>
      <c r="T5290" s="13">
        <v>1997</v>
      </c>
      <c r="U5290" s="13">
        <v>3</v>
      </c>
      <c r="V5290" s="13">
        <v>2009</v>
      </c>
      <c r="W5290" s="10" t="s">
        <v>49</v>
      </c>
      <c r="X5290" s="10" t="s">
        <v>49</v>
      </c>
      <c r="Y5290" s="16">
        <v>41.798900000000003</v>
      </c>
      <c r="Z5290" s="16">
        <v>-87.825000000000003</v>
      </c>
    </row>
    <row r="5291" spans="1:26" x14ac:dyDescent="0.3">
      <c r="A5291" s="10">
        <v>13870</v>
      </c>
      <c r="B5291" s="11" t="s">
        <v>293</v>
      </c>
      <c r="C5291" s="10">
        <v>109</v>
      </c>
      <c r="D5291" s="11" t="s">
        <v>294</v>
      </c>
      <c r="E5291" s="12" t="s">
        <v>41</v>
      </c>
      <c r="F5291" s="12" t="s">
        <v>41</v>
      </c>
      <c r="G5291" s="13" t="s">
        <v>42</v>
      </c>
      <c r="H5291" s="13" t="s">
        <v>294</v>
      </c>
      <c r="I5291" s="13" t="s">
        <v>1</v>
      </c>
      <c r="J5291" s="11" t="s">
        <v>44</v>
      </c>
      <c r="K5291" s="14" t="s">
        <v>53</v>
      </c>
      <c r="L5291" s="14" t="s">
        <v>1</v>
      </c>
      <c r="M5291" s="15">
        <v>0.3</v>
      </c>
      <c r="N5291" s="15">
        <v>0.3</v>
      </c>
      <c r="O5291" s="15">
        <v>0.3</v>
      </c>
      <c r="P5291" s="11" t="s">
        <v>46</v>
      </c>
      <c r="Q5291" s="13" t="s">
        <v>47</v>
      </c>
      <c r="R5291" s="13" t="s">
        <v>48</v>
      </c>
      <c r="S5291" s="13">
        <v>1</v>
      </c>
      <c r="T5291" s="13">
        <v>1961</v>
      </c>
      <c r="U5291" s="13">
        <v>2</v>
      </c>
      <c r="V5291" s="13">
        <v>2009</v>
      </c>
      <c r="W5291" s="10" t="s">
        <v>49</v>
      </c>
      <c r="X5291" s="10" t="s">
        <v>49</v>
      </c>
      <c r="Y5291" s="16">
        <v>59.042914000000003</v>
      </c>
      <c r="Z5291" s="16">
        <v>-158.46860000000001</v>
      </c>
    </row>
    <row r="5292" spans="1:26" x14ac:dyDescent="0.3">
      <c r="A5292" s="10">
        <v>10538</v>
      </c>
      <c r="B5292" s="11" t="s">
        <v>2463</v>
      </c>
      <c r="C5292" s="10">
        <v>2140</v>
      </c>
      <c r="D5292" s="11" t="s">
        <v>2464</v>
      </c>
      <c r="E5292" s="12" t="s">
        <v>41</v>
      </c>
      <c r="F5292" s="12" t="s">
        <v>41</v>
      </c>
      <c r="G5292" s="13" t="s">
        <v>1098</v>
      </c>
      <c r="H5292" s="13" t="s">
        <v>2465</v>
      </c>
      <c r="I5292" s="13" t="s">
        <v>183</v>
      </c>
      <c r="J5292" s="11" t="s">
        <v>44</v>
      </c>
      <c r="K5292" s="14" t="s">
        <v>120</v>
      </c>
      <c r="L5292" s="14" t="s">
        <v>1</v>
      </c>
      <c r="M5292" s="15">
        <v>1</v>
      </c>
      <c r="N5292" s="15">
        <v>0.9</v>
      </c>
      <c r="O5292" s="15">
        <v>0.9</v>
      </c>
      <c r="P5292" s="11" t="s">
        <v>46</v>
      </c>
      <c r="Q5292" s="13" t="s">
        <v>47</v>
      </c>
      <c r="R5292" s="13" t="s">
        <v>48</v>
      </c>
      <c r="S5292" s="13">
        <v>4</v>
      </c>
      <c r="T5292" s="13">
        <v>1990</v>
      </c>
      <c r="U5292" s="13">
        <v>2</v>
      </c>
      <c r="V5292" s="13">
        <v>2009</v>
      </c>
      <c r="W5292" s="10" t="s">
        <v>49</v>
      </c>
      <c r="X5292" s="10" t="s">
        <v>49</v>
      </c>
      <c r="Y5292" s="16">
        <v>40.0244</v>
      </c>
      <c r="Z5292" s="16">
        <v>-92.489599999999996</v>
      </c>
    </row>
    <row r="5293" spans="1:26" x14ac:dyDescent="0.3">
      <c r="A5293" s="10">
        <v>10538</v>
      </c>
      <c r="B5293" s="11" t="s">
        <v>2463</v>
      </c>
      <c r="C5293" s="10">
        <v>2140</v>
      </c>
      <c r="D5293" s="11" t="s">
        <v>2464</v>
      </c>
      <c r="E5293" s="12" t="s">
        <v>41</v>
      </c>
      <c r="F5293" s="12" t="s">
        <v>41</v>
      </c>
      <c r="G5293" s="13" t="s">
        <v>1098</v>
      </c>
      <c r="H5293" s="13" t="s">
        <v>2465</v>
      </c>
      <c r="I5293" s="13" t="s">
        <v>183</v>
      </c>
      <c r="J5293" s="11" t="s">
        <v>44</v>
      </c>
      <c r="K5293" s="14" t="s">
        <v>124</v>
      </c>
      <c r="L5293" s="14" t="s">
        <v>1</v>
      </c>
      <c r="M5293" s="15">
        <v>1</v>
      </c>
      <c r="N5293" s="15">
        <v>0.9</v>
      </c>
      <c r="O5293" s="15">
        <v>0.9</v>
      </c>
      <c r="P5293" s="11" t="s">
        <v>46</v>
      </c>
      <c r="Q5293" s="13" t="s">
        <v>47</v>
      </c>
      <c r="R5293" s="13" t="s">
        <v>48</v>
      </c>
      <c r="S5293" s="13">
        <v>4</v>
      </c>
      <c r="T5293" s="13">
        <v>1990</v>
      </c>
      <c r="U5293" s="13">
        <v>2</v>
      </c>
      <c r="V5293" s="13">
        <v>2009</v>
      </c>
      <c r="W5293" s="10" t="s">
        <v>49</v>
      </c>
      <c r="X5293" s="10" t="s">
        <v>49</v>
      </c>
      <c r="Y5293" s="16">
        <v>40.0244</v>
      </c>
      <c r="Z5293" s="16">
        <v>-92.489599999999996</v>
      </c>
    </row>
    <row r="5294" spans="1:26" x14ac:dyDescent="0.3">
      <c r="A5294" s="10">
        <v>5352</v>
      </c>
      <c r="B5294" s="11" t="s">
        <v>6254</v>
      </c>
      <c r="C5294" s="10">
        <v>50152</v>
      </c>
      <c r="D5294" s="11" t="s">
        <v>6255</v>
      </c>
      <c r="E5294" s="12" t="s">
        <v>41</v>
      </c>
      <c r="F5294" s="12" t="s">
        <v>41</v>
      </c>
      <c r="G5294" s="13" t="s">
        <v>1804</v>
      </c>
      <c r="H5294" s="13" t="s">
        <v>1825</v>
      </c>
      <c r="I5294" s="13" t="s">
        <v>138</v>
      </c>
      <c r="J5294" s="11" t="s">
        <v>1806</v>
      </c>
      <c r="K5294" s="14" t="s">
        <v>6253</v>
      </c>
      <c r="L5294" s="14" t="s">
        <v>1</v>
      </c>
      <c r="M5294" s="15">
        <v>9.6</v>
      </c>
      <c r="N5294" s="15">
        <v>9.6</v>
      </c>
      <c r="O5294" s="15">
        <v>9.6</v>
      </c>
      <c r="P5294" s="11" t="s">
        <v>80</v>
      </c>
      <c r="Q5294" s="13" t="s">
        <v>72</v>
      </c>
      <c r="R5294" s="13" t="s">
        <v>81</v>
      </c>
      <c r="S5294" s="13">
        <v>3</v>
      </c>
      <c r="T5294" s="13">
        <v>1980</v>
      </c>
      <c r="U5294" s="13">
        <v>2</v>
      </c>
      <c r="V5294" s="13">
        <v>2009</v>
      </c>
      <c r="W5294" s="10" t="s">
        <v>49</v>
      </c>
      <c r="X5294" s="10" t="s">
        <v>49</v>
      </c>
      <c r="Y5294" s="16">
        <v>29.9861</v>
      </c>
      <c r="Z5294" s="16">
        <v>-90.441400000000002</v>
      </c>
    </row>
    <row r="5295" spans="1:26" x14ac:dyDescent="0.3">
      <c r="A5295" s="10">
        <v>21964</v>
      </c>
      <c r="B5295" s="11" t="s">
        <v>6914</v>
      </c>
      <c r="C5295" s="10">
        <v>50905</v>
      </c>
      <c r="D5295" s="11" t="s">
        <v>37217</v>
      </c>
      <c r="E5295" s="12" t="s">
        <v>41</v>
      </c>
      <c r="F5295" s="12" t="s">
        <v>41</v>
      </c>
      <c r="G5295" s="13" t="s">
        <v>915</v>
      </c>
      <c r="H5295" s="13" t="s">
        <v>2760</v>
      </c>
      <c r="I5295" s="13" t="s">
        <v>2761</v>
      </c>
      <c r="J5295" s="11" t="s">
        <v>2213</v>
      </c>
      <c r="K5295" s="14" t="s">
        <v>45</v>
      </c>
      <c r="L5295" s="14" t="s">
        <v>1</v>
      </c>
      <c r="M5295" s="15">
        <v>2.5</v>
      </c>
      <c r="N5295" s="15">
        <v>2.1</v>
      </c>
      <c r="O5295" s="15">
        <v>2.5</v>
      </c>
      <c r="P5295" s="11" t="s">
        <v>99</v>
      </c>
      <c r="Q5295" s="13" t="s">
        <v>72</v>
      </c>
      <c r="R5295" s="13" t="s">
        <v>100</v>
      </c>
      <c r="S5295" s="13">
        <v>5</v>
      </c>
      <c r="T5295" s="13">
        <v>1989</v>
      </c>
      <c r="U5295" s="13">
        <v>2</v>
      </c>
      <c r="V5295" s="13">
        <v>2009</v>
      </c>
      <c r="W5295" s="10" t="s">
        <v>49</v>
      </c>
      <c r="X5295" s="10" t="s">
        <v>49</v>
      </c>
      <c r="Y5295" s="16">
        <v>35.120277999999999</v>
      </c>
      <c r="Z5295" s="16">
        <v>-106.6097</v>
      </c>
    </row>
    <row r="5296" spans="1:26" x14ac:dyDescent="0.3">
      <c r="A5296" s="10">
        <v>21015</v>
      </c>
      <c r="B5296" s="11" t="s">
        <v>267</v>
      </c>
      <c r="C5296" s="10">
        <v>95</v>
      </c>
      <c r="D5296" s="11" t="s">
        <v>268</v>
      </c>
      <c r="E5296" s="12" t="s">
        <v>41</v>
      </c>
      <c r="F5296" s="12" t="s">
        <v>41</v>
      </c>
      <c r="G5296" s="13" t="s">
        <v>42</v>
      </c>
      <c r="H5296" s="13" t="s">
        <v>256</v>
      </c>
      <c r="I5296" s="13" t="s">
        <v>1</v>
      </c>
      <c r="J5296" s="11" t="s">
        <v>44</v>
      </c>
      <c r="K5296" s="14" t="s">
        <v>77</v>
      </c>
      <c r="L5296" s="14" t="s">
        <v>1</v>
      </c>
      <c r="M5296" s="15">
        <v>0.5</v>
      </c>
      <c r="N5296" s="15">
        <v>0.5</v>
      </c>
      <c r="O5296" s="15">
        <v>0.5</v>
      </c>
      <c r="P5296" s="11" t="s">
        <v>46</v>
      </c>
      <c r="Q5296" s="13" t="s">
        <v>47</v>
      </c>
      <c r="R5296" s="13" t="s">
        <v>48</v>
      </c>
      <c r="S5296" s="13">
        <v>88</v>
      </c>
      <c r="T5296" s="13">
        <v>1964</v>
      </c>
      <c r="U5296" s="13">
        <v>1</v>
      </c>
      <c r="V5296" s="13">
        <v>2009</v>
      </c>
      <c r="W5296" s="10" t="s">
        <v>49</v>
      </c>
      <c r="X5296" s="10" t="s">
        <v>49</v>
      </c>
      <c r="Y5296" s="16">
        <v>56.460976000000002</v>
      </c>
      <c r="Z5296" s="16">
        <v>-132.3794</v>
      </c>
    </row>
    <row r="5297" spans="1:26" x14ac:dyDescent="0.3">
      <c r="A5297" s="10">
        <v>21015</v>
      </c>
      <c r="B5297" s="11" t="s">
        <v>267</v>
      </c>
      <c r="C5297" s="10">
        <v>95</v>
      </c>
      <c r="D5297" s="11" t="s">
        <v>268</v>
      </c>
      <c r="E5297" s="12" t="s">
        <v>41</v>
      </c>
      <c r="F5297" s="12" t="s">
        <v>41</v>
      </c>
      <c r="G5297" s="13" t="s">
        <v>42</v>
      </c>
      <c r="H5297" s="13" t="s">
        <v>256</v>
      </c>
      <c r="I5297" s="13" t="s">
        <v>1</v>
      </c>
      <c r="J5297" s="11" t="s">
        <v>44</v>
      </c>
      <c r="K5297" s="14" t="s">
        <v>124</v>
      </c>
      <c r="L5297" s="14" t="s">
        <v>1</v>
      </c>
      <c r="M5297" s="15">
        <v>0.5</v>
      </c>
      <c r="N5297" s="15">
        <v>0.5</v>
      </c>
      <c r="O5297" s="15">
        <v>0.5</v>
      </c>
      <c r="P5297" s="11" t="s">
        <v>46</v>
      </c>
      <c r="Q5297" s="13" t="s">
        <v>47</v>
      </c>
      <c r="R5297" s="13" t="s">
        <v>48</v>
      </c>
      <c r="S5297" s="13">
        <v>88</v>
      </c>
      <c r="T5297" s="13">
        <v>1970</v>
      </c>
      <c r="U5297" s="13">
        <v>1</v>
      </c>
      <c r="V5297" s="13">
        <v>2009</v>
      </c>
      <c r="W5297" s="10" t="s">
        <v>49</v>
      </c>
      <c r="X5297" s="10" t="s">
        <v>49</v>
      </c>
      <c r="Y5297" s="16">
        <v>56.460976000000002</v>
      </c>
      <c r="Z5297" s="16">
        <v>-132.3794</v>
      </c>
    </row>
    <row r="5298" spans="1:26" x14ac:dyDescent="0.3">
      <c r="A5298" s="10">
        <v>1896</v>
      </c>
      <c r="B5298" s="11" t="s">
        <v>37218</v>
      </c>
      <c r="C5298" s="10">
        <v>1023</v>
      </c>
      <c r="D5298" s="11" t="s">
        <v>37219</v>
      </c>
      <c r="E5298" s="12" t="s">
        <v>41</v>
      </c>
      <c r="F5298" s="12" t="s">
        <v>41</v>
      </c>
      <c r="G5298" s="13" t="s">
        <v>1376</v>
      </c>
      <c r="H5298" s="13" t="s">
        <v>3717</v>
      </c>
      <c r="I5298" s="13" t="s">
        <v>1</v>
      </c>
      <c r="J5298" s="11" t="s">
        <v>44</v>
      </c>
      <c r="K5298" s="14" t="s">
        <v>45</v>
      </c>
      <c r="L5298" s="14" t="s">
        <v>1</v>
      </c>
      <c r="M5298" s="15">
        <v>1</v>
      </c>
      <c r="N5298" s="15">
        <v>0.8</v>
      </c>
      <c r="O5298" s="15">
        <v>0.8</v>
      </c>
      <c r="P5298" s="11" t="s">
        <v>46</v>
      </c>
      <c r="Q5298" s="13" t="s">
        <v>47</v>
      </c>
      <c r="R5298" s="13" t="s">
        <v>48</v>
      </c>
      <c r="S5298" s="13">
        <v>8</v>
      </c>
      <c r="T5298" s="13">
        <v>1947</v>
      </c>
      <c r="U5298" s="13">
        <v>1</v>
      </c>
      <c r="V5298" s="13">
        <v>2009</v>
      </c>
      <c r="W5298" s="10" t="s">
        <v>49</v>
      </c>
      <c r="X5298" s="10" t="s">
        <v>49</v>
      </c>
      <c r="Y5298" s="16">
        <v>40.735278000000001</v>
      </c>
      <c r="Z5298" s="16">
        <v>-85.16722</v>
      </c>
    </row>
    <row r="5299" spans="1:26" x14ac:dyDescent="0.3">
      <c r="A5299" s="10">
        <v>1896</v>
      </c>
      <c r="B5299" s="11" t="s">
        <v>37218</v>
      </c>
      <c r="C5299" s="10">
        <v>1023</v>
      </c>
      <c r="D5299" s="11" t="s">
        <v>37219</v>
      </c>
      <c r="E5299" s="12" t="s">
        <v>41</v>
      </c>
      <c r="F5299" s="12" t="s">
        <v>41</v>
      </c>
      <c r="G5299" s="13" t="s">
        <v>1376</v>
      </c>
      <c r="H5299" s="13" t="s">
        <v>3717</v>
      </c>
      <c r="I5299" s="13" t="s">
        <v>1</v>
      </c>
      <c r="J5299" s="11" t="s">
        <v>44</v>
      </c>
      <c r="K5299" s="14" t="s">
        <v>51</v>
      </c>
      <c r="L5299" s="14" t="s">
        <v>1</v>
      </c>
      <c r="M5299" s="15">
        <v>1</v>
      </c>
      <c r="N5299" s="15">
        <v>0.8</v>
      </c>
      <c r="O5299" s="15">
        <v>0.8</v>
      </c>
      <c r="P5299" s="11" t="s">
        <v>46</v>
      </c>
      <c r="Q5299" s="13" t="s">
        <v>47</v>
      </c>
      <c r="R5299" s="13" t="s">
        <v>48</v>
      </c>
      <c r="S5299" s="13">
        <v>8</v>
      </c>
      <c r="T5299" s="13">
        <v>1947</v>
      </c>
      <c r="U5299" s="13">
        <v>1</v>
      </c>
      <c r="V5299" s="13">
        <v>2009</v>
      </c>
      <c r="W5299" s="10" t="s">
        <v>49</v>
      </c>
      <c r="X5299" s="10" t="s">
        <v>49</v>
      </c>
      <c r="Y5299" s="16">
        <v>40.735278000000001</v>
      </c>
      <c r="Z5299" s="16">
        <v>-85.16722</v>
      </c>
    </row>
    <row r="5300" spans="1:26" x14ac:dyDescent="0.3">
      <c r="A5300" s="10">
        <v>1896</v>
      </c>
      <c r="B5300" s="11" t="s">
        <v>37218</v>
      </c>
      <c r="C5300" s="10">
        <v>1023</v>
      </c>
      <c r="D5300" s="11" t="s">
        <v>37219</v>
      </c>
      <c r="E5300" s="12" t="s">
        <v>41</v>
      </c>
      <c r="F5300" s="12" t="s">
        <v>41</v>
      </c>
      <c r="G5300" s="13" t="s">
        <v>1376</v>
      </c>
      <c r="H5300" s="13" t="s">
        <v>3717</v>
      </c>
      <c r="I5300" s="13" t="s">
        <v>1</v>
      </c>
      <c r="J5300" s="11" t="s">
        <v>44</v>
      </c>
      <c r="K5300" s="14" t="s">
        <v>53</v>
      </c>
      <c r="L5300" s="14" t="s">
        <v>1</v>
      </c>
      <c r="M5300" s="15">
        <v>2.5</v>
      </c>
      <c r="N5300" s="15">
        <v>2</v>
      </c>
      <c r="O5300" s="15">
        <v>2</v>
      </c>
      <c r="P5300" s="11" t="s">
        <v>326</v>
      </c>
      <c r="Q5300" s="13" t="s">
        <v>72</v>
      </c>
      <c r="R5300" s="13" t="s">
        <v>48</v>
      </c>
      <c r="S5300" s="13">
        <v>4</v>
      </c>
      <c r="T5300" s="13">
        <v>1952</v>
      </c>
      <c r="U5300" s="13">
        <v>1</v>
      </c>
      <c r="V5300" s="13">
        <v>2009</v>
      </c>
      <c r="W5300" s="10" t="s">
        <v>49</v>
      </c>
      <c r="X5300" s="10" t="s">
        <v>49</v>
      </c>
      <c r="Y5300" s="16">
        <v>40.735278000000001</v>
      </c>
      <c r="Z5300" s="16">
        <v>-85.16722</v>
      </c>
    </row>
    <row r="5301" spans="1:26" x14ac:dyDescent="0.3">
      <c r="A5301" s="10">
        <v>1896</v>
      </c>
      <c r="B5301" s="11" t="s">
        <v>37218</v>
      </c>
      <c r="C5301" s="10">
        <v>1023</v>
      </c>
      <c r="D5301" s="11" t="s">
        <v>37219</v>
      </c>
      <c r="E5301" s="12" t="s">
        <v>41</v>
      </c>
      <c r="F5301" s="12" t="s">
        <v>41</v>
      </c>
      <c r="G5301" s="13" t="s">
        <v>1376</v>
      </c>
      <c r="H5301" s="13" t="s">
        <v>3717</v>
      </c>
      <c r="I5301" s="13" t="s">
        <v>1</v>
      </c>
      <c r="J5301" s="11" t="s">
        <v>44</v>
      </c>
      <c r="K5301" s="14" t="s">
        <v>74</v>
      </c>
      <c r="L5301" s="14" t="s">
        <v>1</v>
      </c>
      <c r="M5301" s="15">
        <v>2.5</v>
      </c>
      <c r="N5301" s="15">
        <v>2</v>
      </c>
      <c r="O5301" s="15">
        <v>2</v>
      </c>
      <c r="P5301" s="11" t="s">
        <v>326</v>
      </c>
      <c r="Q5301" s="13" t="s">
        <v>72</v>
      </c>
      <c r="R5301" s="13" t="s">
        <v>48</v>
      </c>
      <c r="S5301" s="13">
        <v>4</v>
      </c>
      <c r="T5301" s="13">
        <v>1952</v>
      </c>
      <c r="U5301" s="13">
        <v>1</v>
      </c>
      <c r="V5301" s="13">
        <v>2009</v>
      </c>
      <c r="W5301" s="10" t="s">
        <v>49</v>
      </c>
      <c r="X5301" s="10" t="s">
        <v>49</v>
      </c>
      <c r="Y5301" s="16">
        <v>40.735278000000001</v>
      </c>
      <c r="Z5301" s="16">
        <v>-85.16722</v>
      </c>
    </row>
    <row r="5302" spans="1:26" x14ac:dyDescent="0.3">
      <c r="A5302" s="10">
        <v>21533</v>
      </c>
      <c r="B5302" s="11" t="s">
        <v>1715</v>
      </c>
      <c r="C5302" s="10">
        <v>1307</v>
      </c>
      <c r="D5302" s="11" t="s">
        <v>1716</v>
      </c>
      <c r="E5302" s="12" t="s">
        <v>41</v>
      </c>
      <c r="F5302" s="12" t="s">
        <v>41</v>
      </c>
      <c r="G5302" s="13" t="s">
        <v>291</v>
      </c>
      <c r="H5302" s="13" t="s">
        <v>1717</v>
      </c>
      <c r="I5302" s="13" t="s">
        <v>183</v>
      </c>
      <c r="J5302" s="11" t="s">
        <v>44</v>
      </c>
      <c r="K5302" s="14" t="s">
        <v>45</v>
      </c>
      <c r="L5302" s="14" t="s">
        <v>1</v>
      </c>
      <c r="M5302" s="15">
        <v>0.4</v>
      </c>
      <c r="N5302" s="15">
        <v>0.4</v>
      </c>
      <c r="O5302" s="15">
        <v>0.4</v>
      </c>
      <c r="P5302" s="11" t="s">
        <v>46</v>
      </c>
      <c r="Q5302" s="13" t="s">
        <v>47</v>
      </c>
      <c r="R5302" s="13" t="s">
        <v>48</v>
      </c>
      <c r="S5302" s="13">
        <v>88</v>
      </c>
      <c r="T5302" s="13">
        <v>1936</v>
      </c>
      <c r="U5302" s="13">
        <v>1</v>
      </c>
      <c r="V5302" s="13">
        <v>2009</v>
      </c>
      <c r="W5302" s="10" t="s">
        <v>49</v>
      </c>
      <c r="X5302" s="10" t="s">
        <v>49</v>
      </c>
      <c r="Y5302" s="16">
        <v>39.119399999999999</v>
      </c>
      <c r="Z5302" s="16">
        <v>-97.708600000000004</v>
      </c>
    </row>
    <row r="5303" spans="1:26" x14ac:dyDescent="0.3">
      <c r="A5303" s="10">
        <v>21533</v>
      </c>
      <c r="B5303" s="11" t="s">
        <v>1715</v>
      </c>
      <c r="C5303" s="10">
        <v>1307</v>
      </c>
      <c r="D5303" s="11" t="s">
        <v>1716</v>
      </c>
      <c r="E5303" s="12" t="s">
        <v>41</v>
      </c>
      <c r="F5303" s="12" t="s">
        <v>41</v>
      </c>
      <c r="G5303" s="13" t="s">
        <v>291</v>
      </c>
      <c r="H5303" s="13" t="s">
        <v>1717</v>
      </c>
      <c r="I5303" s="13" t="s">
        <v>183</v>
      </c>
      <c r="J5303" s="11" t="s">
        <v>44</v>
      </c>
      <c r="K5303" s="14" t="s">
        <v>51</v>
      </c>
      <c r="L5303" s="14" t="s">
        <v>1</v>
      </c>
      <c r="M5303" s="15">
        <v>0.7</v>
      </c>
      <c r="N5303" s="15">
        <v>0.5</v>
      </c>
      <c r="O5303" s="15">
        <v>0.5</v>
      </c>
      <c r="P5303" s="11" t="s">
        <v>326</v>
      </c>
      <c r="Q5303" s="13" t="s">
        <v>72</v>
      </c>
      <c r="R5303" s="13" t="s">
        <v>48</v>
      </c>
      <c r="S5303" s="13">
        <v>88</v>
      </c>
      <c r="T5303" s="13">
        <v>1947</v>
      </c>
      <c r="U5303" s="13">
        <v>1</v>
      </c>
      <c r="V5303" s="13">
        <v>2009</v>
      </c>
      <c r="W5303" s="10" t="s">
        <v>49</v>
      </c>
      <c r="X5303" s="10" t="s">
        <v>49</v>
      </c>
      <c r="Y5303" s="16">
        <v>39.119399999999999</v>
      </c>
      <c r="Z5303" s="16">
        <v>-97.708600000000004</v>
      </c>
    </row>
    <row r="5304" spans="1:26" x14ac:dyDescent="0.3">
      <c r="A5304" s="10">
        <v>13941</v>
      </c>
      <c r="B5304" s="11" t="s">
        <v>36997</v>
      </c>
      <c r="C5304" s="10">
        <v>1311</v>
      </c>
      <c r="D5304" s="11" t="s">
        <v>36998</v>
      </c>
      <c r="E5304" s="12" t="s">
        <v>41</v>
      </c>
      <c r="F5304" s="12" t="s">
        <v>41</v>
      </c>
      <c r="G5304" s="13" t="s">
        <v>291</v>
      </c>
      <c r="H5304" s="13" t="s">
        <v>36999</v>
      </c>
      <c r="I5304" s="13" t="s">
        <v>1</v>
      </c>
      <c r="J5304" s="11" t="s">
        <v>44</v>
      </c>
      <c r="K5304" s="14" t="s">
        <v>53</v>
      </c>
      <c r="L5304" s="14" t="s">
        <v>1</v>
      </c>
      <c r="M5304" s="15">
        <v>0.5</v>
      </c>
      <c r="N5304" s="15">
        <v>0.5</v>
      </c>
      <c r="O5304" s="15">
        <v>0.5</v>
      </c>
      <c r="P5304" s="11" t="s">
        <v>326</v>
      </c>
      <c r="Q5304" s="13" t="s">
        <v>72</v>
      </c>
      <c r="R5304" s="13" t="s">
        <v>48</v>
      </c>
      <c r="S5304" s="13">
        <v>5</v>
      </c>
      <c r="T5304" s="13">
        <v>1951</v>
      </c>
      <c r="U5304" s="13">
        <v>1</v>
      </c>
      <c r="V5304" s="13">
        <v>2009</v>
      </c>
      <c r="W5304" s="10" t="s">
        <v>49</v>
      </c>
      <c r="X5304" s="10" t="s">
        <v>49</v>
      </c>
      <c r="Y5304" s="16">
        <v>39.121400000000001</v>
      </c>
      <c r="Z5304" s="16">
        <v>-100.8531</v>
      </c>
    </row>
    <row r="5305" spans="1:26" x14ac:dyDescent="0.3">
      <c r="A5305" s="10">
        <v>13941</v>
      </c>
      <c r="B5305" s="11" t="s">
        <v>36997</v>
      </c>
      <c r="C5305" s="10">
        <v>1311</v>
      </c>
      <c r="D5305" s="11" t="s">
        <v>36998</v>
      </c>
      <c r="E5305" s="12" t="s">
        <v>41</v>
      </c>
      <c r="F5305" s="12" t="s">
        <v>41</v>
      </c>
      <c r="G5305" s="13" t="s">
        <v>291</v>
      </c>
      <c r="H5305" s="13" t="s">
        <v>36999</v>
      </c>
      <c r="I5305" s="13" t="s">
        <v>1</v>
      </c>
      <c r="J5305" s="11" t="s">
        <v>44</v>
      </c>
      <c r="K5305" s="14" t="s">
        <v>77</v>
      </c>
      <c r="L5305" s="14" t="s">
        <v>1</v>
      </c>
      <c r="M5305" s="15">
        <v>1.5</v>
      </c>
      <c r="N5305" s="15">
        <v>1.3</v>
      </c>
      <c r="O5305" s="15">
        <v>1.4</v>
      </c>
      <c r="P5305" s="11" t="s">
        <v>326</v>
      </c>
      <c r="Q5305" s="13" t="s">
        <v>72</v>
      </c>
      <c r="R5305" s="13" t="s">
        <v>48</v>
      </c>
      <c r="S5305" s="13">
        <v>7</v>
      </c>
      <c r="T5305" s="13">
        <v>1965</v>
      </c>
      <c r="U5305" s="13">
        <v>1</v>
      </c>
      <c r="V5305" s="13">
        <v>2009</v>
      </c>
      <c r="W5305" s="10" t="s">
        <v>49</v>
      </c>
      <c r="X5305" s="10" t="s">
        <v>49</v>
      </c>
      <c r="Y5305" s="16">
        <v>39.121400000000001</v>
      </c>
      <c r="Z5305" s="16">
        <v>-100.8531</v>
      </c>
    </row>
    <row r="5306" spans="1:26" x14ac:dyDescent="0.3">
      <c r="A5306" s="10">
        <v>14199</v>
      </c>
      <c r="B5306" s="11" t="s">
        <v>1720</v>
      </c>
      <c r="C5306" s="10">
        <v>1313</v>
      </c>
      <c r="D5306" s="11" t="s">
        <v>1721</v>
      </c>
      <c r="E5306" s="12" t="s">
        <v>41</v>
      </c>
      <c r="F5306" s="12" t="s">
        <v>41</v>
      </c>
      <c r="G5306" s="13" t="s">
        <v>291</v>
      </c>
      <c r="H5306" s="13" t="s">
        <v>1653</v>
      </c>
      <c r="I5306" s="13" t="s">
        <v>183</v>
      </c>
      <c r="J5306" s="11" t="s">
        <v>44</v>
      </c>
      <c r="K5306" s="14" t="s">
        <v>164</v>
      </c>
      <c r="L5306" s="14" t="s">
        <v>1</v>
      </c>
      <c r="M5306" s="15">
        <v>0.8</v>
      </c>
      <c r="N5306" s="15">
        <v>0.7</v>
      </c>
      <c r="O5306" s="15">
        <v>0.7</v>
      </c>
      <c r="P5306" s="11" t="s">
        <v>46</v>
      </c>
      <c r="Q5306" s="13" t="s">
        <v>47</v>
      </c>
      <c r="R5306" s="13" t="s">
        <v>48</v>
      </c>
      <c r="S5306" s="13">
        <v>6</v>
      </c>
      <c r="T5306" s="13">
        <v>2001</v>
      </c>
      <c r="U5306" s="13">
        <v>1</v>
      </c>
      <c r="V5306" s="13">
        <v>2009</v>
      </c>
      <c r="W5306" s="10" t="s">
        <v>49</v>
      </c>
      <c r="X5306" s="10" t="s">
        <v>49</v>
      </c>
      <c r="Y5306" s="16">
        <v>38.633183000000002</v>
      </c>
      <c r="Z5306" s="16">
        <v>-95.827659999999995</v>
      </c>
    </row>
    <row r="5307" spans="1:26" x14ac:dyDescent="0.3">
      <c r="A5307" s="10">
        <v>13228</v>
      </c>
      <c r="B5307" s="11" t="s">
        <v>37220</v>
      </c>
      <c r="C5307" s="10">
        <v>1450</v>
      </c>
      <c r="D5307" s="11" t="s">
        <v>12061</v>
      </c>
      <c r="E5307" s="12" t="s">
        <v>41</v>
      </c>
      <c r="F5307" s="12" t="s">
        <v>41</v>
      </c>
      <c r="G5307" s="13" t="s">
        <v>1804</v>
      </c>
      <c r="H5307" s="13" t="s">
        <v>12061</v>
      </c>
      <c r="I5307" s="13" t="s">
        <v>1</v>
      </c>
      <c r="J5307" s="11" t="s">
        <v>44</v>
      </c>
      <c r="K5307" s="14" t="s">
        <v>161</v>
      </c>
      <c r="L5307" s="14" t="s">
        <v>1</v>
      </c>
      <c r="M5307" s="15">
        <v>26</v>
      </c>
      <c r="N5307" s="15">
        <v>26</v>
      </c>
      <c r="O5307" s="15">
        <v>26</v>
      </c>
      <c r="P5307" s="11" t="s">
        <v>71</v>
      </c>
      <c r="Q5307" s="13" t="s">
        <v>72</v>
      </c>
      <c r="R5307" s="13" t="s">
        <v>73</v>
      </c>
      <c r="S5307" s="13">
        <v>88</v>
      </c>
      <c r="T5307" s="13">
        <v>1972</v>
      </c>
      <c r="U5307" s="13">
        <v>1</v>
      </c>
      <c r="V5307" s="13">
        <v>2009</v>
      </c>
      <c r="W5307" s="10" t="s">
        <v>49</v>
      </c>
      <c r="X5307" s="10" t="s">
        <v>49</v>
      </c>
      <c r="Y5307" s="16">
        <v>31.773333000000001</v>
      </c>
      <c r="Z5307" s="16">
        <v>-93.085279999999997</v>
      </c>
    </row>
    <row r="5308" spans="1:26" x14ac:dyDescent="0.3">
      <c r="A5308" s="10">
        <v>13228</v>
      </c>
      <c r="B5308" s="11" t="s">
        <v>37220</v>
      </c>
      <c r="C5308" s="10">
        <v>1450</v>
      </c>
      <c r="D5308" s="11" t="s">
        <v>12061</v>
      </c>
      <c r="E5308" s="12" t="s">
        <v>41</v>
      </c>
      <c r="F5308" s="12" t="s">
        <v>41</v>
      </c>
      <c r="G5308" s="13" t="s">
        <v>1804</v>
      </c>
      <c r="H5308" s="13" t="s">
        <v>12061</v>
      </c>
      <c r="I5308" s="13" t="s">
        <v>1</v>
      </c>
      <c r="J5308" s="11" t="s">
        <v>44</v>
      </c>
      <c r="K5308" s="14" t="s">
        <v>51</v>
      </c>
      <c r="L5308" s="14" t="s">
        <v>1</v>
      </c>
      <c r="M5308" s="15">
        <v>1.5</v>
      </c>
      <c r="N5308" s="15">
        <v>1.5</v>
      </c>
      <c r="O5308" s="15">
        <v>1.5</v>
      </c>
      <c r="P5308" s="11" t="s">
        <v>326</v>
      </c>
      <c r="Q5308" s="13" t="s">
        <v>72</v>
      </c>
      <c r="R5308" s="13" t="s">
        <v>48</v>
      </c>
      <c r="S5308" s="13">
        <v>88</v>
      </c>
      <c r="T5308" s="13">
        <v>1942</v>
      </c>
      <c r="U5308" s="13">
        <v>1</v>
      </c>
      <c r="V5308" s="13">
        <v>2009</v>
      </c>
      <c r="W5308" s="10" t="s">
        <v>49</v>
      </c>
      <c r="X5308" s="10" t="s">
        <v>49</v>
      </c>
      <c r="Y5308" s="16">
        <v>31.773333000000001</v>
      </c>
      <c r="Z5308" s="16">
        <v>-93.085279999999997</v>
      </c>
    </row>
    <row r="5309" spans="1:26" x14ac:dyDescent="0.3">
      <c r="A5309" s="10">
        <v>13228</v>
      </c>
      <c r="B5309" s="11" t="s">
        <v>37220</v>
      </c>
      <c r="C5309" s="10">
        <v>1450</v>
      </c>
      <c r="D5309" s="11" t="s">
        <v>12061</v>
      </c>
      <c r="E5309" s="12" t="s">
        <v>41</v>
      </c>
      <c r="F5309" s="12" t="s">
        <v>41</v>
      </c>
      <c r="G5309" s="13" t="s">
        <v>1804</v>
      </c>
      <c r="H5309" s="13" t="s">
        <v>12061</v>
      </c>
      <c r="I5309" s="13" t="s">
        <v>1</v>
      </c>
      <c r="J5309" s="11" t="s">
        <v>44</v>
      </c>
      <c r="K5309" s="14" t="s">
        <v>53</v>
      </c>
      <c r="L5309" s="14" t="s">
        <v>1</v>
      </c>
      <c r="M5309" s="15">
        <v>1.5</v>
      </c>
      <c r="N5309" s="15">
        <v>1.5</v>
      </c>
      <c r="O5309" s="15">
        <v>1.5</v>
      </c>
      <c r="P5309" s="11" t="s">
        <v>326</v>
      </c>
      <c r="Q5309" s="13" t="s">
        <v>72</v>
      </c>
      <c r="R5309" s="13" t="s">
        <v>48</v>
      </c>
      <c r="S5309" s="13">
        <v>0</v>
      </c>
      <c r="T5309" s="13">
        <v>1942</v>
      </c>
      <c r="U5309" s="13">
        <v>1</v>
      </c>
      <c r="V5309" s="13">
        <v>2009</v>
      </c>
      <c r="W5309" s="10" t="s">
        <v>49</v>
      </c>
      <c r="X5309" s="10" t="s">
        <v>49</v>
      </c>
      <c r="Y5309" s="16">
        <v>31.773333000000001</v>
      </c>
      <c r="Z5309" s="16">
        <v>-93.085279999999997</v>
      </c>
    </row>
    <row r="5310" spans="1:26" x14ac:dyDescent="0.3">
      <c r="A5310" s="10">
        <v>13228</v>
      </c>
      <c r="B5310" s="11" t="s">
        <v>37220</v>
      </c>
      <c r="C5310" s="10">
        <v>1450</v>
      </c>
      <c r="D5310" s="11" t="s">
        <v>12061</v>
      </c>
      <c r="E5310" s="12" t="s">
        <v>41</v>
      </c>
      <c r="F5310" s="12" t="s">
        <v>41</v>
      </c>
      <c r="G5310" s="13" t="s">
        <v>1804</v>
      </c>
      <c r="H5310" s="13" t="s">
        <v>12061</v>
      </c>
      <c r="I5310" s="13" t="s">
        <v>1</v>
      </c>
      <c r="J5310" s="11" t="s">
        <v>44</v>
      </c>
      <c r="K5310" s="14" t="s">
        <v>120</v>
      </c>
      <c r="L5310" s="14" t="s">
        <v>1</v>
      </c>
      <c r="M5310" s="15">
        <v>2.7</v>
      </c>
      <c r="N5310" s="15">
        <v>2.8</v>
      </c>
      <c r="O5310" s="15">
        <v>2.8</v>
      </c>
      <c r="P5310" s="11" t="s">
        <v>326</v>
      </c>
      <c r="Q5310" s="13" t="s">
        <v>72</v>
      </c>
      <c r="R5310" s="13" t="s">
        <v>48</v>
      </c>
      <c r="S5310" s="13">
        <v>0</v>
      </c>
      <c r="T5310" s="13">
        <v>1962</v>
      </c>
      <c r="U5310" s="13">
        <v>1</v>
      </c>
      <c r="V5310" s="13">
        <v>2009</v>
      </c>
      <c r="W5310" s="10" t="s">
        <v>49</v>
      </c>
      <c r="X5310" s="10" t="s">
        <v>49</v>
      </c>
      <c r="Y5310" s="16">
        <v>31.773333000000001</v>
      </c>
      <c r="Z5310" s="16">
        <v>-93.085279999999997</v>
      </c>
    </row>
    <row r="5311" spans="1:26" x14ac:dyDescent="0.3">
      <c r="A5311" s="10">
        <v>13228</v>
      </c>
      <c r="B5311" s="11" t="s">
        <v>37220</v>
      </c>
      <c r="C5311" s="10">
        <v>1450</v>
      </c>
      <c r="D5311" s="11" t="s">
        <v>12061</v>
      </c>
      <c r="E5311" s="12" t="s">
        <v>41</v>
      </c>
      <c r="F5311" s="12" t="s">
        <v>41</v>
      </c>
      <c r="G5311" s="13" t="s">
        <v>1804</v>
      </c>
      <c r="H5311" s="13" t="s">
        <v>12061</v>
      </c>
      <c r="I5311" s="13" t="s">
        <v>1</v>
      </c>
      <c r="J5311" s="11" t="s">
        <v>44</v>
      </c>
      <c r="K5311" s="14" t="s">
        <v>124</v>
      </c>
      <c r="L5311" s="14" t="s">
        <v>1</v>
      </c>
      <c r="M5311" s="15">
        <v>2.7</v>
      </c>
      <c r="N5311" s="15">
        <v>2.8</v>
      </c>
      <c r="O5311" s="15">
        <v>2.8</v>
      </c>
      <c r="P5311" s="11" t="s">
        <v>326</v>
      </c>
      <c r="Q5311" s="13" t="s">
        <v>72</v>
      </c>
      <c r="R5311" s="13" t="s">
        <v>48</v>
      </c>
      <c r="S5311" s="13">
        <v>0</v>
      </c>
      <c r="T5311" s="13">
        <v>1962</v>
      </c>
      <c r="U5311" s="13">
        <v>1</v>
      </c>
      <c r="V5311" s="13">
        <v>2009</v>
      </c>
      <c r="W5311" s="10" t="s">
        <v>49</v>
      </c>
      <c r="X5311" s="10" t="s">
        <v>49</v>
      </c>
      <c r="Y5311" s="16">
        <v>31.773333000000001</v>
      </c>
      <c r="Z5311" s="16">
        <v>-93.085279999999997</v>
      </c>
    </row>
    <row r="5312" spans="1:26" x14ac:dyDescent="0.3">
      <c r="A5312" s="10">
        <v>13228</v>
      </c>
      <c r="B5312" s="11" t="s">
        <v>37220</v>
      </c>
      <c r="C5312" s="10">
        <v>1450</v>
      </c>
      <c r="D5312" s="11" t="s">
        <v>12061</v>
      </c>
      <c r="E5312" s="12" t="s">
        <v>41</v>
      </c>
      <c r="F5312" s="12" t="s">
        <v>41</v>
      </c>
      <c r="G5312" s="13" t="s">
        <v>1804</v>
      </c>
      <c r="H5312" s="13" t="s">
        <v>12061</v>
      </c>
      <c r="I5312" s="13" t="s">
        <v>1</v>
      </c>
      <c r="J5312" s="11" t="s">
        <v>44</v>
      </c>
      <c r="K5312" s="14" t="s">
        <v>163</v>
      </c>
      <c r="L5312" s="14" t="s">
        <v>1</v>
      </c>
      <c r="M5312" s="15">
        <v>6</v>
      </c>
      <c r="N5312" s="15">
        <v>6</v>
      </c>
      <c r="O5312" s="15">
        <v>6</v>
      </c>
      <c r="P5312" s="11" t="s">
        <v>71</v>
      </c>
      <c r="Q5312" s="13" t="s">
        <v>72</v>
      </c>
      <c r="R5312" s="13" t="s">
        <v>73</v>
      </c>
      <c r="S5312" s="13">
        <v>88</v>
      </c>
      <c r="T5312" s="13">
        <v>1962</v>
      </c>
      <c r="U5312" s="13">
        <v>1</v>
      </c>
      <c r="V5312" s="13">
        <v>2009</v>
      </c>
      <c r="W5312" s="10" t="s">
        <v>49</v>
      </c>
      <c r="X5312" s="10" t="s">
        <v>49</v>
      </c>
      <c r="Y5312" s="16">
        <v>31.773333000000001</v>
      </c>
      <c r="Z5312" s="16">
        <v>-93.085279999999997</v>
      </c>
    </row>
    <row r="5313" spans="1:26" x14ac:dyDescent="0.3">
      <c r="A5313" s="10">
        <v>13228</v>
      </c>
      <c r="B5313" s="11" t="s">
        <v>37220</v>
      </c>
      <c r="C5313" s="10">
        <v>1450</v>
      </c>
      <c r="D5313" s="11" t="s">
        <v>12061</v>
      </c>
      <c r="E5313" s="12" t="s">
        <v>41</v>
      </c>
      <c r="F5313" s="12" t="s">
        <v>41</v>
      </c>
      <c r="G5313" s="13" t="s">
        <v>1804</v>
      </c>
      <c r="H5313" s="13" t="s">
        <v>12061</v>
      </c>
      <c r="I5313" s="13" t="s">
        <v>1</v>
      </c>
      <c r="J5313" s="11" t="s">
        <v>44</v>
      </c>
      <c r="K5313" s="14" t="s">
        <v>164</v>
      </c>
      <c r="L5313" s="14" t="s">
        <v>1</v>
      </c>
      <c r="M5313" s="15">
        <v>12.6</v>
      </c>
      <c r="N5313" s="15">
        <v>12.6</v>
      </c>
      <c r="O5313" s="15">
        <v>12.6</v>
      </c>
      <c r="P5313" s="11" t="s">
        <v>71</v>
      </c>
      <c r="Q5313" s="13" t="s">
        <v>72</v>
      </c>
      <c r="R5313" s="13" t="s">
        <v>73</v>
      </c>
      <c r="S5313" s="13">
        <v>88</v>
      </c>
      <c r="T5313" s="13">
        <v>1966</v>
      </c>
      <c r="U5313" s="13">
        <v>1</v>
      </c>
      <c r="V5313" s="13">
        <v>2009</v>
      </c>
      <c r="W5313" s="10" t="s">
        <v>49</v>
      </c>
      <c r="X5313" s="10" t="s">
        <v>49</v>
      </c>
      <c r="Y5313" s="16">
        <v>31.773333000000001</v>
      </c>
      <c r="Z5313" s="16">
        <v>-93.085279999999997</v>
      </c>
    </row>
    <row r="5314" spans="1:26" x14ac:dyDescent="0.3">
      <c r="A5314" s="10">
        <v>13480</v>
      </c>
      <c r="B5314" s="11" t="s">
        <v>2318</v>
      </c>
      <c r="C5314" s="10">
        <v>1999</v>
      </c>
      <c r="D5314" s="11" t="s">
        <v>2319</v>
      </c>
      <c r="E5314" s="12" t="s">
        <v>41</v>
      </c>
      <c r="F5314" s="12" t="s">
        <v>41</v>
      </c>
      <c r="G5314" s="13" t="s">
        <v>136</v>
      </c>
      <c r="H5314" s="13" t="s">
        <v>2320</v>
      </c>
      <c r="I5314" s="13" t="s">
        <v>138</v>
      </c>
      <c r="J5314" s="11" t="s">
        <v>44</v>
      </c>
      <c r="K5314" s="14" t="s">
        <v>45</v>
      </c>
      <c r="L5314" s="14" t="s">
        <v>1</v>
      </c>
      <c r="M5314" s="15">
        <v>1.4</v>
      </c>
      <c r="N5314" s="15">
        <v>1</v>
      </c>
      <c r="O5314" s="15">
        <v>1</v>
      </c>
      <c r="P5314" s="11" t="s">
        <v>326</v>
      </c>
      <c r="Q5314" s="13" t="s">
        <v>72</v>
      </c>
      <c r="R5314" s="13" t="s">
        <v>48</v>
      </c>
      <c r="S5314" s="13">
        <v>8</v>
      </c>
      <c r="T5314" s="13">
        <v>1948</v>
      </c>
      <c r="U5314" s="13">
        <v>1</v>
      </c>
      <c r="V5314" s="13">
        <v>2009</v>
      </c>
      <c r="W5314" s="10" t="s">
        <v>49</v>
      </c>
      <c r="X5314" s="10" t="s">
        <v>49</v>
      </c>
      <c r="Y5314" s="16">
        <v>44.543100000000003</v>
      </c>
      <c r="Z5314" s="16">
        <v>-93.573099999999997</v>
      </c>
    </row>
    <row r="5315" spans="1:26" x14ac:dyDescent="0.3">
      <c r="A5315" s="10">
        <v>14246</v>
      </c>
      <c r="B5315" s="11" t="s">
        <v>2327</v>
      </c>
      <c r="C5315" s="10">
        <v>2003</v>
      </c>
      <c r="D5315" s="11" t="s">
        <v>2328</v>
      </c>
      <c r="E5315" s="12" t="s">
        <v>41</v>
      </c>
      <c r="F5315" s="12" t="s">
        <v>41</v>
      </c>
      <c r="G5315" s="13" t="s">
        <v>136</v>
      </c>
      <c r="H5315" s="13" t="s">
        <v>2257</v>
      </c>
      <c r="I5315" s="13" t="s">
        <v>138</v>
      </c>
      <c r="J5315" s="11" t="s">
        <v>44</v>
      </c>
      <c r="K5315" s="14" t="s">
        <v>77</v>
      </c>
      <c r="L5315" s="14" t="s">
        <v>1</v>
      </c>
      <c r="M5315" s="15">
        <v>6</v>
      </c>
      <c r="N5315" s="15">
        <v>5</v>
      </c>
      <c r="O5315" s="15">
        <v>5</v>
      </c>
      <c r="P5315" s="11" t="s">
        <v>71</v>
      </c>
      <c r="Q5315" s="13" t="s">
        <v>72</v>
      </c>
      <c r="R5315" s="13" t="s">
        <v>73</v>
      </c>
      <c r="S5315" s="13">
        <v>5</v>
      </c>
      <c r="T5315" s="13">
        <v>1957</v>
      </c>
      <c r="U5315" s="13">
        <v>1</v>
      </c>
      <c r="V5315" s="13">
        <v>2009</v>
      </c>
      <c r="W5315" s="10" t="s">
        <v>49</v>
      </c>
      <c r="X5315" s="10" t="s">
        <v>49</v>
      </c>
      <c r="Y5315" s="16">
        <v>44.083300000000001</v>
      </c>
      <c r="Z5315" s="16">
        <v>-93.23</v>
      </c>
    </row>
    <row r="5316" spans="1:26" x14ac:dyDescent="0.3">
      <c r="A5316" s="10">
        <v>2172</v>
      </c>
      <c r="B5316" s="11" t="s">
        <v>36400</v>
      </c>
      <c r="C5316" s="10">
        <v>3627</v>
      </c>
      <c r="D5316" s="11" t="s">
        <v>36401</v>
      </c>
      <c r="E5316" s="12" t="s">
        <v>41</v>
      </c>
      <c r="F5316" s="12" t="s">
        <v>41</v>
      </c>
      <c r="G5316" s="13" t="s">
        <v>96</v>
      </c>
      <c r="H5316" s="13" t="s">
        <v>724</v>
      </c>
      <c r="I5316" s="13" t="s">
        <v>586</v>
      </c>
      <c r="J5316" s="11" t="s">
        <v>44</v>
      </c>
      <c r="K5316" s="14" t="s">
        <v>53</v>
      </c>
      <c r="L5316" s="14" t="s">
        <v>1</v>
      </c>
      <c r="M5316" s="15">
        <v>38</v>
      </c>
      <c r="N5316" s="15">
        <v>38</v>
      </c>
      <c r="O5316" s="15">
        <v>38</v>
      </c>
      <c r="P5316" s="11" t="s">
        <v>71</v>
      </c>
      <c r="Q5316" s="13" t="s">
        <v>72</v>
      </c>
      <c r="R5316" s="13" t="s">
        <v>73</v>
      </c>
      <c r="S5316" s="13">
        <v>7</v>
      </c>
      <c r="T5316" s="13">
        <v>1963</v>
      </c>
      <c r="U5316" s="13">
        <v>1</v>
      </c>
      <c r="V5316" s="13">
        <v>2009</v>
      </c>
      <c r="W5316" s="10" t="s">
        <v>49</v>
      </c>
      <c r="X5316" s="10" t="s">
        <v>49</v>
      </c>
      <c r="Y5316" s="16">
        <v>32.778779999999998</v>
      </c>
      <c r="Z5316" s="16">
        <v>-97.694540000000003</v>
      </c>
    </row>
    <row r="5317" spans="1:26" x14ac:dyDescent="0.3">
      <c r="A5317" s="10">
        <v>6915</v>
      </c>
      <c r="B5317" s="11" t="s">
        <v>4760</v>
      </c>
      <c r="C5317" s="10">
        <v>7437</v>
      </c>
      <c r="D5317" s="11" t="s">
        <v>4760</v>
      </c>
      <c r="E5317" s="12" t="s">
        <v>41</v>
      </c>
      <c r="F5317" s="12" t="s">
        <v>41</v>
      </c>
      <c r="G5317" s="13" t="s">
        <v>42</v>
      </c>
      <c r="H5317" s="13" t="s">
        <v>4407</v>
      </c>
      <c r="I5317" s="13" t="s">
        <v>1</v>
      </c>
      <c r="J5317" s="11" t="s">
        <v>44</v>
      </c>
      <c r="K5317" s="14" t="s">
        <v>53</v>
      </c>
      <c r="L5317" s="14" t="s">
        <v>1</v>
      </c>
      <c r="M5317" s="15">
        <v>0.8</v>
      </c>
      <c r="N5317" s="15">
        <v>0.7</v>
      </c>
      <c r="O5317" s="15">
        <v>0.7</v>
      </c>
      <c r="P5317" s="11" t="s">
        <v>46</v>
      </c>
      <c r="Q5317" s="13" t="s">
        <v>47</v>
      </c>
      <c r="R5317" s="13" t="s">
        <v>48</v>
      </c>
      <c r="S5317" s="13">
        <v>1</v>
      </c>
      <c r="T5317" s="13">
        <v>1990</v>
      </c>
      <c r="U5317" s="13">
        <v>1</v>
      </c>
      <c r="V5317" s="13">
        <v>2009</v>
      </c>
      <c r="W5317" s="10" t="s">
        <v>49</v>
      </c>
      <c r="X5317" s="10" t="s">
        <v>49</v>
      </c>
      <c r="Y5317" s="16">
        <v>64.744169999999997</v>
      </c>
      <c r="Z5317" s="16">
        <v>-156.87360000000001</v>
      </c>
    </row>
    <row r="5318" spans="1:26" x14ac:dyDescent="0.3">
      <c r="A5318" s="10">
        <v>26840</v>
      </c>
      <c r="B5318" s="11" t="s">
        <v>6660</v>
      </c>
      <c r="C5318" s="10">
        <v>50544</v>
      </c>
      <c r="D5318" s="11" t="s">
        <v>6661</v>
      </c>
      <c r="E5318" s="12" t="s">
        <v>41</v>
      </c>
      <c r="F5318" s="12" t="s">
        <v>41</v>
      </c>
      <c r="G5318" s="13" t="s">
        <v>275</v>
      </c>
      <c r="H5318" s="13" t="s">
        <v>1377</v>
      </c>
      <c r="I5318" s="13" t="s">
        <v>644</v>
      </c>
      <c r="J5318" s="11" t="s">
        <v>1806</v>
      </c>
      <c r="K5318" s="14" t="s">
        <v>1799</v>
      </c>
      <c r="L5318" s="14" t="s">
        <v>1</v>
      </c>
      <c r="M5318" s="15">
        <v>3</v>
      </c>
      <c r="N5318" s="15">
        <v>3</v>
      </c>
      <c r="O5318" s="15">
        <v>3</v>
      </c>
      <c r="P5318" s="11" t="s">
        <v>878</v>
      </c>
      <c r="Q5318" s="13" t="s">
        <v>5324</v>
      </c>
      <c r="R5318" s="13" t="s">
        <v>73</v>
      </c>
      <c r="S5318" s="13">
        <v>1</v>
      </c>
      <c r="T5318" s="13">
        <v>1929</v>
      </c>
      <c r="U5318" s="13">
        <v>1</v>
      </c>
      <c r="V5318" s="13">
        <v>2009</v>
      </c>
      <c r="W5318" s="10" t="s">
        <v>49</v>
      </c>
      <c r="X5318" s="10" t="s">
        <v>49</v>
      </c>
      <c r="Y5318" s="16">
        <v>48.0931</v>
      </c>
      <c r="Z5318" s="16">
        <v>-122.7958</v>
      </c>
    </row>
    <row r="5319" spans="1:26" x14ac:dyDescent="0.3">
      <c r="A5319" s="10">
        <v>54842</v>
      </c>
      <c r="B5319" s="11" t="s">
        <v>4893</v>
      </c>
      <c r="C5319" s="10">
        <v>50565</v>
      </c>
      <c r="D5319" s="11" t="s">
        <v>35617</v>
      </c>
      <c r="E5319" s="12" t="s">
        <v>41</v>
      </c>
      <c r="F5319" s="12" t="s">
        <v>41</v>
      </c>
      <c r="G5319" s="13" t="s">
        <v>242</v>
      </c>
      <c r="H5319" s="13" t="s">
        <v>1095</v>
      </c>
      <c r="I5319" s="13" t="s">
        <v>244</v>
      </c>
      <c r="J5319" s="11" t="s">
        <v>143</v>
      </c>
      <c r="K5319" s="14" t="s">
        <v>2681</v>
      </c>
      <c r="L5319" s="14" t="s">
        <v>1</v>
      </c>
      <c r="M5319" s="15">
        <v>0.8</v>
      </c>
      <c r="N5319" s="15">
        <v>0.8</v>
      </c>
      <c r="O5319" s="15">
        <v>0.8</v>
      </c>
      <c r="P5319" s="11" t="s">
        <v>2429</v>
      </c>
      <c r="Q5319" s="13" t="s">
        <v>2430</v>
      </c>
      <c r="R5319" s="13" t="s">
        <v>48</v>
      </c>
      <c r="S5319" s="13">
        <v>12</v>
      </c>
      <c r="T5319" s="13">
        <v>1988</v>
      </c>
      <c r="U5319" s="13">
        <v>1</v>
      </c>
      <c r="V5319" s="13">
        <v>2009</v>
      </c>
      <c r="W5319" s="10" t="s">
        <v>49</v>
      </c>
      <c r="X5319" s="10" t="s">
        <v>49</v>
      </c>
      <c r="Y5319" s="16">
        <v>42.990299999999998</v>
      </c>
      <c r="Z5319" s="16">
        <v>-77.801100000000005</v>
      </c>
    </row>
    <row r="5320" spans="1:26" x14ac:dyDescent="0.3">
      <c r="A5320" s="10">
        <v>50131</v>
      </c>
      <c r="B5320" s="11" t="s">
        <v>6825</v>
      </c>
      <c r="C5320" s="10">
        <v>50765</v>
      </c>
      <c r="D5320" s="11" t="s">
        <v>6826</v>
      </c>
      <c r="E5320" s="12" t="s">
        <v>41</v>
      </c>
      <c r="F5320" s="12" t="s">
        <v>41</v>
      </c>
      <c r="G5320" s="13" t="s">
        <v>400</v>
      </c>
      <c r="H5320" s="13" t="s">
        <v>4389</v>
      </c>
      <c r="I5320" s="13" t="s">
        <v>2669</v>
      </c>
      <c r="J5320" s="11" t="s">
        <v>143</v>
      </c>
      <c r="K5320" s="14" t="s">
        <v>35742</v>
      </c>
      <c r="L5320" s="14" t="s">
        <v>1</v>
      </c>
      <c r="M5320" s="15">
        <v>1.5</v>
      </c>
      <c r="N5320" s="15">
        <v>0.6</v>
      </c>
      <c r="O5320" s="15">
        <v>1.2</v>
      </c>
      <c r="P5320" s="11" t="s">
        <v>560</v>
      </c>
      <c r="Q5320" s="13" t="s">
        <v>561</v>
      </c>
      <c r="R5320" s="13" t="s">
        <v>5330</v>
      </c>
      <c r="S5320" s="13">
        <v>4</v>
      </c>
      <c r="T5320" s="13">
        <v>1989</v>
      </c>
      <c r="U5320" s="13">
        <v>1</v>
      </c>
      <c r="V5320" s="13">
        <v>2009</v>
      </c>
      <c r="W5320" s="10" t="s">
        <v>49</v>
      </c>
      <c r="X5320" s="10" t="s">
        <v>49</v>
      </c>
      <c r="Y5320" s="16">
        <v>39.547536999999998</v>
      </c>
      <c r="Z5320" s="16">
        <v>-118.5556</v>
      </c>
    </row>
    <row r="5321" spans="1:26" x14ac:dyDescent="0.3">
      <c r="A5321" s="10">
        <v>50131</v>
      </c>
      <c r="B5321" s="11" t="s">
        <v>6825</v>
      </c>
      <c r="C5321" s="10">
        <v>50765</v>
      </c>
      <c r="D5321" s="11" t="s">
        <v>6826</v>
      </c>
      <c r="E5321" s="12" t="s">
        <v>41</v>
      </c>
      <c r="F5321" s="12" t="s">
        <v>41</v>
      </c>
      <c r="G5321" s="13" t="s">
        <v>400</v>
      </c>
      <c r="H5321" s="13" t="s">
        <v>4389</v>
      </c>
      <c r="I5321" s="13" t="s">
        <v>2669</v>
      </c>
      <c r="J5321" s="11" t="s">
        <v>143</v>
      </c>
      <c r="K5321" s="14" t="s">
        <v>35743</v>
      </c>
      <c r="L5321" s="14" t="s">
        <v>1</v>
      </c>
      <c r="M5321" s="15">
        <v>1.5</v>
      </c>
      <c r="N5321" s="15">
        <v>0.6</v>
      </c>
      <c r="O5321" s="15">
        <v>1</v>
      </c>
      <c r="P5321" s="11" t="s">
        <v>560</v>
      </c>
      <c r="Q5321" s="13" t="s">
        <v>561</v>
      </c>
      <c r="R5321" s="13" t="s">
        <v>5330</v>
      </c>
      <c r="S5321" s="13">
        <v>4</v>
      </c>
      <c r="T5321" s="13">
        <v>1989</v>
      </c>
      <c r="U5321" s="13">
        <v>1</v>
      </c>
      <c r="V5321" s="13">
        <v>2009</v>
      </c>
      <c r="W5321" s="10" t="s">
        <v>49</v>
      </c>
      <c r="X5321" s="10" t="s">
        <v>49</v>
      </c>
      <c r="Y5321" s="16">
        <v>39.547536999999998</v>
      </c>
      <c r="Z5321" s="16">
        <v>-118.5556</v>
      </c>
    </row>
    <row r="5322" spans="1:26" x14ac:dyDescent="0.3">
      <c r="A5322" s="10">
        <v>50131</v>
      </c>
      <c r="B5322" s="11" t="s">
        <v>6825</v>
      </c>
      <c r="C5322" s="10">
        <v>50765</v>
      </c>
      <c r="D5322" s="11" t="s">
        <v>6826</v>
      </c>
      <c r="E5322" s="12" t="s">
        <v>41</v>
      </c>
      <c r="F5322" s="12" t="s">
        <v>41</v>
      </c>
      <c r="G5322" s="13" t="s">
        <v>400</v>
      </c>
      <c r="H5322" s="13" t="s">
        <v>4389</v>
      </c>
      <c r="I5322" s="13" t="s">
        <v>2669</v>
      </c>
      <c r="J5322" s="11" t="s">
        <v>143</v>
      </c>
      <c r="K5322" s="14" t="s">
        <v>35744</v>
      </c>
      <c r="L5322" s="14" t="s">
        <v>1</v>
      </c>
      <c r="M5322" s="15">
        <v>1.5</v>
      </c>
      <c r="N5322" s="15">
        <v>0.7</v>
      </c>
      <c r="O5322" s="15">
        <v>1</v>
      </c>
      <c r="P5322" s="11" t="s">
        <v>560</v>
      </c>
      <c r="Q5322" s="13" t="s">
        <v>561</v>
      </c>
      <c r="R5322" s="13" t="s">
        <v>5330</v>
      </c>
      <c r="S5322" s="13">
        <v>4</v>
      </c>
      <c r="T5322" s="13">
        <v>1989</v>
      </c>
      <c r="U5322" s="13">
        <v>1</v>
      </c>
      <c r="V5322" s="13">
        <v>2009</v>
      </c>
      <c r="W5322" s="10" t="s">
        <v>49</v>
      </c>
      <c r="X5322" s="10" t="s">
        <v>49</v>
      </c>
      <c r="Y5322" s="16">
        <v>39.547536999999998</v>
      </c>
      <c r="Z5322" s="16">
        <v>-118.5556</v>
      </c>
    </row>
    <row r="5323" spans="1:26" x14ac:dyDescent="0.3">
      <c r="A5323" s="10">
        <v>50131</v>
      </c>
      <c r="B5323" s="11" t="s">
        <v>6825</v>
      </c>
      <c r="C5323" s="10">
        <v>50765</v>
      </c>
      <c r="D5323" s="11" t="s">
        <v>6826</v>
      </c>
      <c r="E5323" s="12" t="s">
        <v>41</v>
      </c>
      <c r="F5323" s="12" t="s">
        <v>41</v>
      </c>
      <c r="G5323" s="13" t="s">
        <v>400</v>
      </c>
      <c r="H5323" s="13" t="s">
        <v>4389</v>
      </c>
      <c r="I5323" s="13" t="s">
        <v>2669</v>
      </c>
      <c r="J5323" s="11" t="s">
        <v>143</v>
      </c>
      <c r="K5323" s="14" t="s">
        <v>35954</v>
      </c>
      <c r="L5323" s="14" t="s">
        <v>1</v>
      </c>
      <c r="M5323" s="15">
        <v>1.5</v>
      </c>
      <c r="N5323" s="15">
        <v>0.7</v>
      </c>
      <c r="O5323" s="15">
        <v>1</v>
      </c>
      <c r="P5323" s="11" t="s">
        <v>560</v>
      </c>
      <c r="Q5323" s="13" t="s">
        <v>561</v>
      </c>
      <c r="R5323" s="13" t="s">
        <v>5330</v>
      </c>
      <c r="S5323" s="13">
        <v>4</v>
      </c>
      <c r="T5323" s="13">
        <v>1989</v>
      </c>
      <c r="U5323" s="13">
        <v>1</v>
      </c>
      <c r="V5323" s="13">
        <v>2009</v>
      </c>
      <c r="W5323" s="10" t="s">
        <v>49</v>
      </c>
      <c r="X5323" s="10" t="s">
        <v>49</v>
      </c>
      <c r="Y5323" s="16">
        <v>39.547536999999998</v>
      </c>
      <c r="Z5323" s="16">
        <v>-118.5556</v>
      </c>
    </row>
    <row r="5324" spans="1:26" x14ac:dyDescent="0.3">
      <c r="A5324" s="10">
        <v>50131</v>
      </c>
      <c r="B5324" s="11" t="s">
        <v>6825</v>
      </c>
      <c r="C5324" s="10">
        <v>50765</v>
      </c>
      <c r="D5324" s="11" t="s">
        <v>6826</v>
      </c>
      <c r="E5324" s="12" t="s">
        <v>41</v>
      </c>
      <c r="F5324" s="12" t="s">
        <v>41</v>
      </c>
      <c r="G5324" s="13" t="s">
        <v>400</v>
      </c>
      <c r="H5324" s="13" t="s">
        <v>4389</v>
      </c>
      <c r="I5324" s="13" t="s">
        <v>2669</v>
      </c>
      <c r="J5324" s="11" t="s">
        <v>143</v>
      </c>
      <c r="K5324" s="14" t="s">
        <v>35955</v>
      </c>
      <c r="L5324" s="14" t="s">
        <v>1</v>
      </c>
      <c r="M5324" s="15">
        <v>1.5</v>
      </c>
      <c r="N5324" s="15">
        <v>0.6</v>
      </c>
      <c r="O5324" s="15">
        <v>1</v>
      </c>
      <c r="P5324" s="11" t="s">
        <v>560</v>
      </c>
      <c r="Q5324" s="13" t="s">
        <v>561</v>
      </c>
      <c r="R5324" s="13" t="s">
        <v>5330</v>
      </c>
      <c r="S5324" s="13">
        <v>4</v>
      </c>
      <c r="T5324" s="13">
        <v>1989</v>
      </c>
      <c r="U5324" s="13">
        <v>1</v>
      </c>
      <c r="V5324" s="13">
        <v>2009</v>
      </c>
      <c r="W5324" s="10" t="s">
        <v>49</v>
      </c>
      <c r="X5324" s="10" t="s">
        <v>49</v>
      </c>
      <c r="Y5324" s="16">
        <v>39.547536999999998</v>
      </c>
      <c r="Z5324" s="16">
        <v>-118.5556</v>
      </c>
    </row>
    <row r="5325" spans="1:26" x14ac:dyDescent="0.3">
      <c r="A5325" s="10">
        <v>50131</v>
      </c>
      <c r="B5325" s="11" t="s">
        <v>6825</v>
      </c>
      <c r="C5325" s="10">
        <v>50765</v>
      </c>
      <c r="D5325" s="11" t="s">
        <v>6826</v>
      </c>
      <c r="E5325" s="12" t="s">
        <v>41</v>
      </c>
      <c r="F5325" s="12" t="s">
        <v>41</v>
      </c>
      <c r="G5325" s="13" t="s">
        <v>400</v>
      </c>
      <c r="H5325" s="13" t="s">
        <v>4389</v>
      </c>
      <c r="I5325" s="13" t="s">
        <v>2669</v>
      </c>
      <c r="J5325" s="11" t="s">
        <v>143</v>
      </c>
      <c r="K5325" s="14" t="s">
        <v>35956</v>
      </c>
      <c r="L5325" s="14" t="s">
        <v>1</v>
      </c>
      <c r="M5325" s="15">
        <v>1.5</v>
      </c>
      <c r="N5325" s="15">
        <v>0.7</v>
      </c>
      <c r="O5325" s="15">
        <v>1</v>
      </c>
      <c r="P5325" s="11" t="s">
        <v>560</v>
      </c>
      <c r="Q5325" s="13" t="s">
        <v>561</v>
      </c>
      <c r="R5325" s="13" t="s">
        <v>5330</v>
      </c>
      <c r="S5325" s="13">
        <v>4</v>
      </c>
      <c r="T5325" s="13">
        <v>1989</v>
      </c>
      <c r="U5325" s="13">
        <v>1</v>
      </c>
      <c r="V5325" s="13">
        <v>2009</v>
      </c>
      <c r="W5325" s="10" t="s">
        <v>49</v>
      </c>
      <c r="X5325" s="10" t="s">
        <v>49</v>
      </c>
      <c r="Y5325" s="16">
        <v>39.547536999999998</v>
      </c>
      <c r="Z5325" s="16">
        <v>-118.5556</v>
      </c>
    </row>
    <row r="5326" spans="1:26" x14ac:dyDescent="0.3">
      <c r="A5326" s="10">
        <v>50131</v>
      </c>
      <c r="B5326" s="11" t="s">
        <v>6825</v>
      </c>
      <c r="C5326" s="10">
        <v>50765</v>
      </c>
      <c r="D5326" s="11" t="s">
        <v>6826</v>
      </c>
      <c r="E5326" s="12" t="s">
        <v>41</v>
      </c>
      <c r="F5326" s="12" t="s">
        <v>41</v>
      </c>
      <c r="G5326" s="13" t="s">
        <v>400</v>
      </c>
      <c r="H5326" s="13" t="s">
        <v>4389</v>
      </c>
      <c r="I5326" s="13" t="s">
        <v>2669</v>
      </c>
      <c r="J5326" s="11" t="s">
        <v>143</v>
      </c>
      <c r="K5326" s="14" t="s">
        <v>37221</v>
      </c>
      <c r="L5326" s="14" t="s">
        <v>1</v>
      </c>
      <c r="M5326" s="15">
        <v>1.5</v>
      </c>
      <c r="N5326" s="15">
        <v>0.6</v>
      </c>
      <c r="O5326" s="15">
        <v>0.9</v>
      </c>
      <c r="P5326" s="11" t="s">
        <v>560</v>
      </c>
      <c r="Q5326" s="13" t="s">
        <v>561</v>
      </c>
      <c r="R5326" s="13" t="s">
        <v>5330</v>
      </c>
      <c r="S5326" s="13">
        <v>4</v>
      </c>
      <c r="T5326" s="13">
        <v>1989</v>
      </c>
      <c r="U5326" s="13">
        <v>1</v>
      </c>
      <c r="V5326" s="13">
        <v>2009</v>
      </c>
      <c r="W5326" s="10" t="s">
        <v>49</v>
      </c>
      <c r="X5326" s="10" t="s">
        <v>49</v>
      </c>
      <c r="Y5326" s="16">
        <v>39.547536999999998</v>
      </c>
      <c r="Z5326" s="16">
        <v>-118.5556</v>
      </c>
    </row>
    <row r="5327" spans="1:26" x14ac:dyDescent="0.3">
      <c r="A5327" s="10">
        <v>50131</v>
      </c>
      <c r="B5327" s="11" t="s">
        <v>6825</v>
      </c>
      <c r="C5327" s="10">
        <v>50765</v>
      </c>
      <c r="D5327" s="11" t="s">
        <v>6826</v>
      </c>
      <c r="E5327" s="12" t="s">
        <v>41</v>
      </c>
      <c r="F5327" s="12" t="s">
        <v>41</v>
      </c>
      <c r="G5327" s="13" t="s">
        <v>400</v>
      </c>
      <c r="H5327" s="13" t="s">
        <v>4389</v>
      </c>
      <c r="I5327" s="13" t="s">
        <v>2669</v>
      </c>
      <c r="J5327" s="11" t="s">
        <v>143</v>
      </c>
      <c r="K5327" s="14" t="s">
        <v>35745</v>
      </c>
      <c r="L5327" s="14" t="s">
        <v>1</v>
      </c>
      <c r="M5327" s="15">
        <v>1.5</v>
      </c>
      <c r="N5327" s="15">
        <v>0.6</v>
      </c>
      <c r="O5327" s="15">
        <v>0.9</v>
      </c>
      <c r="P5327" s="11" t="s">
        <v>560</v>
      </c>
      <c r="Q5327" s="13" t="s">
        <v>561</v>
      </c>
      <c r="R5327" s="13" t="s">
        <v>5330</v>
      </c>
      <c r="S5327" s="13">
        <v>4</v>
      </c>
      <c r="T5327" s="13">
        <v>1989</v>
      </c>
      <c r="U5327" s="13">
        <v>1</v>
      </c>
      <c r="V5327" s="13">
        <v>2009</v>
      </c>
      <c r="W5327" s="10" t="s">
        <v>49</v>
      </c>
      <c r="X5327" s="10" t="s">
        <v>49</v>
      </c>
      <c r="Y5327" s="16">
        <v>39.547536999999998</v>
      </c>
      <c r="Z5327" s="16">
        <v>-118.5556</v>
      </c>
    </row>
    <row r="5328" spans="1:26" x14ac:dyDescent="0.3">
      <c r="A5328" s="10">
        <v>50131</v>
      </c>
      <c r="B5328" s="11" t="s">
        <v>6825</v>
      </c>
      <c r="C5328" s="10">
        <v>50765</v>
      </c>
      <c r="D5328" s="11" t="s">
        <v>6826</v>
      </c>
      <c r="E5328" s="12" t="s">
        <v>41</v>
      </c>
      <c r="F5328" s="12" t="s">
        <v>41</v>
      </c>
      <c r="G5328" s="13" t="s">
        <v>400</v>
      </c>
      <c r="H5328" s="13" t="s">
        <v>4389</v>
      </c>
      <c r="I5328" s="13" t="s">
        <v>2669</v>
      </c>
      <c r="J5328" s="11" t="s">
        <v>143</v>
      </c>
      <c r="K5328" s="14" t="s">
        <v>35957</v>
      </c>
      <c r="L5328" s="14" t="s">
        <v>1</v>
      </c>
      <c r="M5328" s="15">
        <v>1.5</v>
      </c>
      <c r="N5328" s="15">
        <v>0.5</v>
      </c>
      <c r="O5328" s="15">
        <v>0.9</v>
      </c>
      <c r="P5328" s="11" t="s">
        <v>560</v>
      </c>
      <c r="Q5328" s="13" t="s">
        <v>561</v>
      </c>
      <c r="R5328" s="13" t="s">
        <v>5330</v>
      </c>
      <c r="S5328" s="13">
        <v>4</v>
      </c>
      <c r="T5328" s="13">
        <v>1989</v>
      </c>
      <c r="U5328" s="13">
        <v>1</v>
      </c>
      <c r="V5328" s="13">
        <v>2009</v>
      </c>
      <c r="W5328" s="10" t="s">
        <v>49</v>
      </c>
      <c r="X5328" s="10" t="s">
        <v>49</v>
      </c>
      <c r="Y5328" s="16">
        <v>39.547536999999998</v>
      </c>
      <c r="Z5328" s="16">
        <v>-118.5556</v>
      </c>
    </row>
    <row r="5329" spans="1:26" x14ac:dyDescent="0.3">
      <c r="A5329" s="10">
        <v>50131</v>
      </c>
      <c r="B5329" s="11" t="s">
        <v>6825</v>
      </c>
      <c r="C5329" s="10">
        <v>50765</v>
      </c>
      <c r="D5329" s="11" t="s">
        <v>6826</v>
      </c>
      <c r="E5329" s="12" t="s">
        <v>41</v>
      </c>
      <c r="F5329" s="12" t="s">
        <v>41</v>
      </c>
      <c r="G5329" s="13" t="s">
        <v>400</v>
      </c>
      <c r="H5329" s="13" t="s">
        <v>4389</v>
      </c>
      <c r="I5329" s="13" t="s">
        <v>2669</v>
      </c>
      <c r="J5329" s="11" t="s">
        <v>143</v>
      </c>
      <c r="K5329" s="14" t="s">
        <v>35958</v>
      </c>
      <c r="L5329" s="14" t="s">
        <v>1</v>
      </c>
      <c r="M5329" s="15">
        <v>1.5</v>
      </c>
      <c r="N5329" s="15">
        <v>0.6</v>
      </c>
      <c r="O5329" s="15">
        <v>1.1000000000000001</v>
      </c>
      <c r="P5329" s="11" t="s">
        <v>560</v>
      </c>
      <c r="Q5329" s="13" t="s">
        <v>561</v>
      </c>
      <c r="R5329" s="13" t="s">
        <v>5330</v>
      </c>
      <c r="S5329" s="13">
        <v>4</v>
      </c>
      <c r="T5329" s="13">
        <v>1989</v>
      </c>
      <c r="U5329" s="13">
        <v>1</v>
      </c>
      <c r="V5329" s="13">
        <v>2009</v>
      </c>
      <c r="W5329" s="10" t="s">
        <v>49</v>
      </c>
      <c r="X5329" s="10" t="s">
        <v>49</v>
      </c>
      <c r="Y5329" s="16">
        <v>39.547536999999998</v>
      </c>
      <c r="Z5329" s="16">
        <v>-118.5556</v>
      </c>
    </row>
    <row r="5330" spans="1:26" x14ac:dyDescent="0.3">
      <c r="A5330" s="10">
        <v>50131</v>
      </c>
      <c r="B5330" s="11" t="s">
        <v>6825</v>
      </c>
      <c r="C5330" s="10">
        <v>50765</v>
      </c>
      <c r="D5330" s="11" t="s">
        <v>6826</v>
      </c>
      <c r="E5330" s="12" t="s">
        <v>41</v>
      </c>
      <c r="F5330" s="12" t="s">
        <v>41</v>
      </c>
      <c r="G5330" s="13" t="s">
        <v>400</v>
      </c>
      <c r="H5330" s="13" t="s">
        <v>4389</v>
      </c>
      <c r="I5330" s="13" t="s">
        <v>2669</v>
      </c>
      <c r="J5330" s="11" t="s">
        <v>143</v>
      </c>
      <c r="K5330" s="14" t="s">
        <v>35959</v>
      </c>
      <c r="L5330" s="14" t="s">
        <v>1</v>
      </c>
      <c r="M5330" s="15">
        <v>1.5</v>
      </c>
      <c r="N5330" s="15">
        <v>0.6</v>
      </c>
      <c r="O5330" s="15">
        <v>1.1000000000000001</v>
      </c>
      <c r="P5330" s="11" t="s">
        <v>560</v>
      </c>
      <c r="Q5330" s="13" t="s">
        <v>561</v>
      </c>
      <c r="R5330" s="13" t="s">
        <v>5330</v>
      </c>
      <c r="S5330" s="13">
        <v>4</v>
      </c>
      <c r="T5330" s="13">
        <v>1989</v>
      </c>
      <c r="U5330" s="13">
        <v>1</v>
      </c>
      <c r="V5330" s="13">
        <v>2009</v>
      </c>
      <c r="W5330" s="10" t="s">
        <v>49</v>
      </c>
      <c r="X5330" s="10" t="s">
        <v>49</v>
      </c>
      <c r="Y5330" s="16">
        <v>39.547536999999998</v>
      </c>
      <c r="Z5330" s="16">
        <v>-118.5556</v>
      </c>
    </row>
    <row r="5331" spans="1:26" x14ac:dyDescent="0.3">
      <c r="A5331" s="10">
        <v>50131</v>
      </c>
      <c r="B5331" s="11" t="s">
        <v>6825</v>
      </c>
      <c r="C5331" s="10">
        <v>50765</v>
      </c>
      <c r="D5331" s="11" t="s">
        <v>6826</v>
      </c>
      <c r="E5331" s="12" t="s">
        <v>41</v>
      </c>
      <c r="F5331" s="12" t="s">
        <v>41</v>
      </c>
      <c r="G5331" s="13" t="s">
        <v>400</v>
      </c>
      <c r="H5331" s="13" t="s">
        <v>4389</v>
      </c>
      <c r="I5331" s="13" t="s">
        <v>2669</v>
      </c>
      <c r="J5331" s="11" t="s">
        <v>143</v>
      </c>
      <c r="K5331" s="14" t="s">
        <v>35960</v>
      </c>
      <c r="L5331" s="14" t="s">
        <v>1</v>
      </c>
      <c r="M5331" s="15">
        <v>1.5</v>
      </c>
      <c r="N5331" s="15">
        <v>0.6</v>
      </c>
      <c r="O5331" s="15">
        <v>0.9</v>
      </c>
      <c r="P5331" s="11" t="s">
        <v>560</v>
      </c>
      <c r="Q5331" s="13" t="s">
        <v>561</v>
      </c>
      <c r="R5331" s="13" t="s">
        <v>5330</v>
      </c>
      <c r="S5331" s="13">
        <v>4</v>
      </c>
      <c r="T5331" s="13">
        <v>1989</v>
      </c>
      <c r="U5331" s="13">
        <v>1</v>
      </c>
      <c r="V5331" s="13">
        <v>2009</v>
      </c>
      <c r="W5331" s="10" t="s">
        <v>49</v>
      </c>
      <c r="X5331" s="10" t="s">
        <v>49</v>
      </c>
      <c r="Y5331" s="16">
        <v>39.547536999999998</v>
      </c>
      <c r="Z5331" s="16">
        <v>-118.5556</v>
      </c>
    </row>
    <row r="5332" spans="1:26" x14ac:dyDescent="0.3">
      <c r="A5332" s="10">
        <v>50131</v>
      </c>
      <c r="B5332" s="11" t="s">
        <v>6825</v>
      </c>
      <c r="C5332" s="10">
        <v>50765</v>
      </c>
      <c r="D5332" s="11" t="s">
        <v>6826</v>
      </c>
      <c r="E5332" s="12" t="s">
        <v>41</v>
      </c>
      <c r="F5332" s="12" t="s">
        <v>41</v>
      </c>
      <c r="G5332" s="13" t="s">
        <v>400</v>
      </c>
      <c r="H5332" s="13" t="s">
        <v>4389</v>
      </c>
      <c r="I5332" s="13" t="s">
        <v>2669</v>
      </c>
      <c r="J5332" s="11" t="s">
        <v>143</v>
      </c>
      <c r="K5332" s="14" t="s">
        <v>35961</v>
      </c>
      <c r="L5332" s="14" t="s">
        <v>1</v>
      </c>
      <c r="M5332" s="15">
        <v>1.5</v>
      </c>
      <c r="N5332" s="15">
        <v>0.6</v>
      </c>
      <c r="O5332" s="15">
        <v>0.9</v>
      </c>
      <c r="P5332" s="11" t="s">
        <v>560</v>
      </c>
      <c r="Q5332" s="13" t="s">
        <v>561</v>
      </c>
      <c r="R5332" s="13" t="s">
        <v>5330</v>
      </c>
      <c r="S5332" s="13">
        <v>4</v>
      </c>
      <c r="T5332" s="13">
        <v>1989</v>
      </c>
      <c r="U5332" s="13">
        <v>1</v>
      </c>
      <c r="V5332" s="13">
        <v>2009</v>
      </c>
      <c r="W5332" s="10" t="s">
        <v>49</v>
      </c>
      <c r="X5332" s="10" t="s">
        <v>49</v>
      </c>
      <c r="Y5332" s="16">
        <v>39.547536999999998</v>
      </c>
      <c r="Z5332" s="16">
        <v>-118.5556</v>
      </c>
    </row>
    <row r="5333" spans="1:26" x14ac:dyDescent="0.3">
      <c r="A5333" s="10">
        <v>50131</v>
      </c>
      <c r="B5333" s="11" t="s">
        <v>6825</v>
      </c>
      <c r="C5333" s="10">
        <v>50765</v>
      </c>
      <c r="D5333" s="11" t="s">
        <v>6826</v>
      </c>
      <c r="E5333" s="12" t="s">
        <v>41</v>
      </c>
      <c r="F5333" s="12" t="s">
        <v>41</v>
      </c>
      <c r="G5333" s="13" t="s">
        <v>400</v>
      </c>
      <c r="H5333" s="13" t="s">
        <v>4389</v>
      </c>
      <c r="I5333" s="13" t="s">
        <v>2669</v>
      </c>
      <c r="J5333" s="11" t="s">
        <v>143</v>
      </c>
      <c r="K5333" s="14" t="s">
        <v>37222</v>
      </c>
      <c r="L5333" s="14" t="s">
        <v>1</v>
      </c>
      <c r="M5333" s="15">
        <v>1.5</v>
      </c>
      <c r="N5333" s="15">
        <v>0.5</v>
      </c>
      <c r="O5333" s="15">
        <v>0.8</v>
      </c>
      <c r="P5333" s="11" t="s">
        <v>560</v>
      </c>
      <c r="Q5333" s="13" t="s">
        <v>561</v>
      </c>
      <c r="R5333" s="13" t="s">
        <v>5330</v>
      </c>
      <c r="S5333" s="13">
        <v>4</v>
      </c>
      <c r="T5333" s="13">
        <v>1989</v>
      </c>
      <c r="U5333" s="13">
        <v>1</v>
      </c>
      <c r="V5333" s="13">
        <v>2009</v>
      </c>
      <c r="W5333" s="10" t="s">
        <v>49</v>
      </c>
      <c r="X5333" s="10" t="s">
        <v>49</v>
      </c>
      <c r="Y5333" s="16">
        <v>39.547536999999998</v>
      </c>
      <c r="Z5333" s="16">
        <v>-118.5556</v>
      </c>
    </row>
    <row r="5334" spans="1:26" x14ac:dyDescent="0.3">
      <c r="A5334" s="10">
        <v>20508</v>
      </c>
      <c r="B5334" s="11" t="s">
        <v>6910</v>
      </c>
      <c r="C5334" s="10">
        <v>50900</v>
      </c>
      <c r="D5334" s="11" t="s">
        <v>6911</v>
      </c>
      <c r="E5334" s="12" t="s">
        <v>41</v>
      </c>
      <c r="F5334" s="12" t="s">
        <v>41</v>
      </c>
      <c r="G5334" s="13" t="s">
        <v>3617</v>
      </c>
      <c r="H5334" s="13" t="s">
        <v>3649</v>
      </c>
      <c r="I5334" s="13" t="s">
        <v>172</v>
      </c>
      <c r="J5334" s="11" t="s">
        <v>1806</v>
      </c>
      <c r="K5334" s="14" t="s">
        <v>5380</v>
      </c>
      <c r="L5334" s="14" t="s">
        <v>1</v>
      </c>
      <c r="M5334" s="15">
        <v>5.5</v>
      </c>
      <c r="N5334" s="15">
        <v>5.5</v>
      </c>
      <c r="O5334" s="15">
        <v>5.5</v>
      </c>
      <c r="P5334" s="11" t="s">
        <v>878</v>
      </c>
      <c r="Q5334" s="13" t="s">
        <v>5324</v>
      </c>
      <c r="R5334" s="13" t="s">
        <v>73</v>
      </c>
      <c r="S5334" s="13">
        <v>1</v>
      </c>
      <c r="T5334" s="13">
        <v>1930</v>
      </c>
      <c r="U5334" s="13">
        <v>1</v>
      </c>
      <c r="V5334" s="13">
        <v>2009</v>
      </c>
      <c r="W5334" s="10" t="s">
        <v>49</v>
      </c>
      <c r="X5334" s="10" t="s">
        <v>49</v>
      </c>
      <c r="Y5334" s="16">
        <v>37.799722000000003</v>
      </c>
      <c r="Z5334" s="16">
        <v>-79.994699999999995</v>
      </c>
    </row>
    <row r="5335" spans="1:26" x14ac:dyDescent="0.3">
      <c r="A5335" s="10">
        <v>10056</v>
      </c>
      <c r="B5335" s="11" t="s">
        <v>3869</v>
      </c>
      <c r="C5335" s="10">
        <v>54885</v>
      </c>
      <c r="D5335" s="11" t="s">
        <v>7979</v>
      </c>
      <c r="E5335" s="12" t="s">
        <v>41</v>
      </c>
      <c r="F5335" s="12" t="s">
        <v>41</v>
      </c>
      <c r="G5335" s="13" t="s">
        <v>2129</v>
      </c>
      <c r="H5335" s="13" t="s">
        <v>3820</v>
      </c>
      <c r="I5335" s="13" t="s">
        <v>138</v>
      </c>
      <c r="J5335" s="11" t="s">
        <v>44</v>
      </c>
      <c r="K5335" s="14" t="s">
        <v>37223</v>
      </c>
      <c r="L5335" s="14" t="s">
        <v>1</v>
      </c>
      <c r="M5335" s="15">
        <v>15.9</v>
      </c>
      <c r="N5335" s="15">
        <v>15.9</v>
      </c>
      <c r="O5335" s="15">
        <v>15.9</v>
      </c>
      <c r="P5335" s="11" t="s">
        <v>71</v>
      </c>
      <c r="Q5335" s="13" t="s">
        <v>72</v>
      </c>
      <c r="R5335" s="13" t="s">
        <v>73</v>
      </c>
      <c r="S5335" s="13">
        <v>1</v>
      </c>
      <c r="T5335" s="13">
        <v>1980</v>
      </c>
      <c r="U5335" s="13">
        <v>1</v>
      </c>
      <c r="V5335" s="13">
        <v>2009</v>
      </c>
      <c r="W5335" s="10" t="s">
        <v>49</v>
      </c>
      <c r="X5335" s="10" t="s">
        <v>49</v>
      </c>
      <c r="Y5335" s="16">
        <v>44.276899999999998</v>
      </c>
      <c r="Z5335" s="16">
        <v>-88.334400000000002</v>
      </c>
    </row>
    <row r="5336" spans="1:26" x14ac:dyDescent="0.3">
      <c r="A5336" s="10">
        <v>10056</v>
      </c>
      <c r="B5336" s="11" t="s">
        <v>3869</v>
      </c>
      <c r="C5336" s="10">
        <v>54885</v>
      </c>
      <c r="D5336" s="11" t="s">
        <v>7979</v>
      </c>
      <c r="E5336" s="12" t="s">
        <v>41</v>
      </c>
      <c r="F5336" s="12" t="s">
        <v>41</v>
      </c>
      <c r="G5336" s="13" t="s">
        <v>2129</v>
      </c>
      <c r="H5336" s="13" t="s">
        <v>3820</v>
      </c>
      <c r="I5336" s="13" t="s">
        <v>138</v>
      </c>
      <c r="J5336" s="11" t="s">
        <v>44</v>
      </c>
      <c r="K5336" s="14" t="s">
        <v>37224</v>
      </c>
      <c r="L5336" s="14" t="s">
        <v>1</v>
      </c>
      <c r="M5336" s="15">
        <v>19.3</v>
      </c>
      <c r="N5336" s="15">
        <v>19.3</v>
      </c>
      <c r="O5336" s="15">
        <v>19.3</v>
      </c>
      <c r="P5336" s="11" t="s">
        <v>71</v>
      </c>
      <c r="Q5336" s="13" t="s">
        <v>72</v>
      </c>
      <c r="R5336" s="13" t="s">
        <v>73</v>
      </c>
      <c r="S5336" s="13">
        <v>1</v>
      </c>
      <c r="T5336" s="13">
        <v>1968</v>
      </c>
      <c r="U5336" s="13">
        <v>1</v>
      </c>
      <c r="V5336" s="13">
        <v>2009</v>
      </c>
      <c r="W5336" s="10" t="s">
        <v>49</v>
      </c>
      <c r="X5336" s="10" t="s">
        <v>49</v>
      </c>
      <c r="Y5336" s="16">
        <v>44.276899999999998</v>
      </c>
      <c r="Z5336" s="16">
        <v>-88.334400000000002</v>
      </c>
    </row>
    <row r="5337" spans="1:26" x14ac:dyDescent="0.3">
      <c r="A5337" s="10">
        <v>18454</v>
      </c>
      <c r="B5337" s="11" t="s">
        <v>1030</v>
      </c>
      <c r="C5337" s="10">
        <v>645</v>
      </c>
      <c r="D5337" s="11" t="s">
        <v>1031</v>
      </c>
      <c r="E5337" s="12" t="s">
        <v>41</v>
      </c>
      <c r="F5337" s="12" t="s">
        <v>41</v>
      </c>
      <c r="G5337" s="13" t="s">
        <v>343</v>
      </c>
      <c r="H5337" s="13" t="s">
        <v>1032</v>
      </c>
      <c r="I5337" s="13" t="s">
        <v>1033</v>
      </c>
      <c r="J5337" s="11" t="s">
        <v>44</v>
      </c>
      <c r="K5337" s="14" t="s">
        <v>155</v>
      </c>
      <c r="L5337" s="14" t="s">
        <v>1</v>
      </c>
      <c r="M5337" s="15">
        <v>18</v>
      </c>
      <c r="N5337" s="15">
        <v>10</v>
      </c>
      <c r="O5337" s="15">
        <v>11</v>
      </c>
      <c r="P5337" s="11" t="s">
        <v>46</v>
      </c>
      <c r="Q5337" s="13" t="s">
        <v>47</v>
      </c>
      <c r="R5337" s="13" t="s">
        <v>100</v>
      </c>
      <c r="S5337" s="13">
        <v>2</v>
      </c>
      <c r="T5337" s="13">
        <v>1969</v>
      </c>
      <c r="U5337" s="13">
        <v>12</v>
      </c>
      <c r="V5337" s="13">
        <v>2008</v>
      </c>
      <c r="W5337" s="10" t="s">
        <v>49</v>
      </c>
      <c r="X5337" s="10" t="s">
        <v>49</v>
      </c>
      <c r="Y5337" s="16">
        <v>27.7944</v>
      </c>
      <c r="Z5337" s="16">
        <v>-82.403599999999997</v>
      </c>
    </row>
    <row r="5338" spans="1:26" x14ac:dyDescent="0.3">
      <c r="A5338" s="10">
        <v>18454</v>
      </c>
      <c r="B5338" s="11" t="s">
        <v>1030</v>
      </c>
      <c r="C5338" s="10">
        <v>645</v>
      </c>
      <c r="D5338" s="11" t="s">
        <v>1031</v>
      </c>
      <c r="E5338" s="12" t="s">
        <v>41</v>
      </c>
      <c r="F5338" s="12" t="s">
        <v>41</v>
      </c>
      <c r="G5338" s="13" t="s">
        <v>343</v>
      </c>
      <c r="H5338" s="13" t="s">
        <v>1032</v>
      </c>
      <c r="I5338" s="13" t="s">
        <v>1033</v>
      </c>
      <c r="J5338" s="11" t="s">
        <v>44</v>
      </c>
      <c r="K5338" s="14" t="s">
        <v>104</v>
      </c>
      <c r="L5338" s="14" t="s">
        <v>1</v>
      </c>
      <c r="M5338" s="15">
        <v>78.7</v>
      </c>
      <c r="N5338" s="15">
        <v>49</v>
      </c>
      <c r="O5338" s="15">
        <v>79</v>
      </c>
      <c r="P5338" s="11" t="s">
        <v>46</v>
      </c>
      <c r="Q5338" s="13" t="s">
        <v>47</v>
      </c>
      <c r="R5338" s="13" t="s">
        <v>100</v>
      </c>
      <c r="S5338" s="13">
        <v>11</v>
      </c>
      <c r="T5338" s="13">
        <v>1974</v>
      </c>
      <c r="U5338" s="13">
        <v>12</v>
      </c>
      <c r="V5338" s="13">
        <v>2008</v>
      </c>
      <c r="W5338" s="10" t="s">
        <v>49</v>
      </c>
      <c r="X5338" s="10" t="s">
        <v>49</v>
      </c>
      <c r="Y5338" s="16">
        <v>27.7944</v>
      </c>
      <c r="Z5338" s="16">
        <v>-82.403599999999997</v>
      </c>
    </row>
    <row r="5339" spans="1:26" x14ac:dyDescent="0.3">
      <c r="A5339" s="10">
        <v>18454</v>
      </c>
      <c r="B5339" s="11" t="s">
        <v>1030</v>
      </c>
      <c r="C5339" s="10">
        <v>645</v>
      </c>
      <c r="D5339" s="11" t="s">
        <v>1031</v>
      </c>
      <c r="E5339" s="12" t="s">
        <v>41</v>
      </c>
      <c r="F5339" s="12" t="s">
        <v>41</v>
      </c>
      <c r="G5339" s="13" t="s">
        <v>343</v>
      </c>
      <c r="H5339" s="13" t="s">
        <v>1032</v>
      </c>
      <c r="I5339" s="13" t="s">
        <v>1033</v>
      </c>
      <c r="J5339" s="11" t="s">
        <v>44</v>
      </c>
      <c r="K5339" s="14" t="s">
        <v>105</v>
      </c>
      <c r="L5339" s="14" t="s">
        <v>1</v>
      </c>
      <c r="M5339" s="15">
        <v>78.7</v>
      </c>
      <c r="N5339" s="15">
        <v>39</v>
      </c>
      <c r="O5339" s="15">
        <v>39</v>
      </c>
      <c r="P5339" s="11" t="s">
        <v>46</v>
      </c>
      <c r="Q5339" s="13" t="s">
        <v>47</v>
      </c>
      <c r="R5339" s="13" t="s">
        <v>100</v>
      </c>
      <c r="S5339" s="13">
        <v>11</v>
      </c>
      <c r="T5339" s="13">
        <v>1974</v>
      </c>
      <c r="U5339" s="13">
        <v>12</v>
      </c>
      <c r="V5339" s="13">
        <v>2008</v>
      </c>
      <c r="W5339" s="10" t="s">
        <v>49</v>
      </c>
      <c r="X5339" s="10" t="s">
        <v>49</v>
      </c>
      <c r="Y5339" s="16">
        <v>27.7944</v>
      </c>
      <c r="Z5339" s="16">
        <v>-82.403599999999997</v>
      </c>
    </row>
    <row r="5340" spans="1:26" x14ac:dyDescent="0.3">
      <c r="A5340" s="10">
        <v>19856</v>
      </c>
      <c r="B5340" s="11" t="s">
        <v>2750</v>
      </c>
      <c r="C5340" s="10">
        <v>2434</v>
      </c>
      <c r="D5340" s="11" t="s">
        <v>2751</v>
      </c>
      <c r="E5340" s="12" t="s">
        <v>41</v>
      </c>
      <c r="F5340" s="12" t="s">
        <v>41</v>
      </c>
      <c r="G5340" s="13" t="s">
        <v>2705</v>
      </c>
      <c r="H5340" s="13" t="s">
        <v>1423</v>
      </c>
      <c r="I5340" s="13" t="s">
        <v>172</v>
      </c>
      <c r="J5340" s="11" t="s">
        <v>44</v>
      </c>
      <c r="K5340" s="14" t="s">
        <v>77</v>
      </c>
      <c r="L5340" s="14" t="s">
        <v>1</v>
      </c>
      <c r="M5340" s="15">
        <v>4</v>
      </c>
      <c r="N5340" s="15">
        <v>3</v>
      </c>
      <c r="O5340" s="15">
        <v>3</v>
      </c>
      <c r="P5340" s="11" t="s">
        <v>46</v>
      </c>
      <c r="Q5340" s="13" t="s">
        <v>870</v>
      </c>
      <c r="R5340" s="13" t="s">
        <v>73</v>
      </c>
      <c r="S5340" s="13">
        <v>88</v>
      </c>
      <c r="T5340" s="13">
        <v>1942</v>
      </c>
      <c r="U5340" s="13">
        <v>12</v>
      </c>
      <c r="V5340" s="13">
        <v>2008</v>
      </c>
      <c r="W5340" s="10" t="s">
        <v>49</v>
      </c>
      <c r="X5340" s="10" t="s">
        <v>49</v>
      </c>
      <c r="Y5340" s="16">
        <v>39.488900000000001</v>
      </c>
      <c r="Z5340" s="16">
        <v>-75.034700000000001</v>
      </c>
    </row>
    <row r="5341" spans="1:26" x14ac:dyDescent="0.3">
      <c r="A5341" s="10">
        <v>19856</v>
      </c>
      <c r="B5341" s="11" t="s">
        <v>2750</v>
      </c>
      <c r="C5341" s="10">
        <v>2434</v>
      </c>
      <c r="D5341" s="11" t="s">
        <v>2751</v>
      </c>
      <c r="E5341" s="12" t="s">
        <v>41</v>
      </c>
      <c r="F5341" s="12" t="s">
        <v>41</v>
      </c>
      <c r="G5341" s="13" t="s">
        <v>2705</v>
      </c>
      <c r="H5341" s="13" t="s">
        <v>1423</v>
      </c>
      <c r="I5341" s="13" t="s">
        <v>172</v>
      </c>
      <c r="J5341" s="11" t="s">
        <v>44</v>
      </c>
      <c r="K5341" s="14" t="s">
        <v>120</v>
      </c>
      <c r="L5341" s="14" t="s">
        <v>1</v>
      </c>
      <c r="M5341" s="15">
        <v>5</v>
      </c>
      <c r="N5341" s="15">
        <v>4</v>
      </c>
      <c r="O5341" s="15">
        <v>4</v>
      </c>
      <c r="P5341" s="11" t="s">
        <v>46</v>
      </c>
      <c r="Q5341" s="13" t="s">
        <v>870</v>
      </c>
      <c r="R5341" s="13" t="s">
        <v>73</v>
      </c>
      <c r="S5341" s="13">
        <v>88</v>
      </c>
      <c r="T5341" s="13">
        <v>1949</v>
      </c>
      <c r="U5341" s="13">
        <v>12</v>
      </c>
      <c r="V5341" s="13">
        <v>2008</v>
      </c>
      <c r="W5341" s="10" t="s">
        <v>49</v>
      </c>
      <c r="X5341" s="10" t="s">
        <v>49</v>
      </c>
      <c r="Y5341" s="16">
        <v>39.488900000000001</v>
      </c>
      <c r="Z5341" s="16">
        <v>-75.034700000000001</v>
      </c>
    </row>
    <row r="5342" spans="1:26" x14ac:dyDescent="0.3">
      <c r="A5342" s="10">
        <v>19856</v>
      </c>
      <c r="B5342" s="11" t="s">
        <v>2750</v>
      </c>
      <c r="C5342" s="10">
        <v>2434</v>
      </c>
      <c r="D5342" s="11" t="s">
        <v>2751</v>
      </c>
      <c r="E5342" s="12" t="s">
        <v>41</v>
      </c>
      <c r="F5342" s="12" t="s">
        <v>41</v>
      </c>
      <c r="G5342" s="13" t="s">
        <v>2705</v>
      </c>
      <c r="H5342" s="13" t="s">
        <v>1423</v>
      </c>
      <c r="I5342" s="13" t="s">
        <v>172</v>
      </c>
      <c r="J5342" s="11" t="s">
        <v>44</v>
      </c>
      <c r="K5342" s="14" t="s">
        <v>124</v>
      </c>
      <c r="L5342" s="14" t="s">
        <v>1</v>
      </c>
      <c r="M5342" s="15">
        <v>7.5</v>
      </c>
      <c r="N5342" s="15">
        <v>8</v>
      </c>
      <c r="O5342" s="15">
        <v>8</v>
      </c>
      <c r="P5342" s="11" t="s">
        <v>46</v>
      </c>
      <c r="Q5342" s="13" t="s">
        <v>870</v>
      </c>
      <c r="R5342" s="13" t="s">
        <v>73</v>
      </c>
      <c r="S5342" s="13">
        <v>12</v>
      </c>
      <c r="T5342" s="13">
        <v>1952</v>
      </c>
      <c r="U5342" s="13">
        <v>12</v>
      </c>
      <c r="V5342" s="13">
        <v>2008</v>
      </c>
      <c r="W5342" s="10" t="s">
        <v>49</v>
      </c>
      <c r="X5342" s="10" t="s">
        <v>49</v>
      </c>
      <c r="Y5342" s="16">
        <v>39.488900000000001</v>
      </c>
      <c r="Z5342" s="16">
        <v>-75.034700000000001</v>
      </c>
    </row>
    <row r="5343" spans="1:26" x14ac:dyDescent="0.3">
      <c r="A5343" s="10">
        <v>10830</v>
      </c>
      <c r="B5343" s="11" t="s">
        <v>35525</v>
      </c>
      <c r="C5343" s="10">
        <v>2921</v>
      </c>
      <c r="D5343" s="11" t="s">
        <v>8619</v>
      </c>
      <c r="E5343" s="12" t="s">
        <v>41</v>
      </c>
      <c r="F5343" s="12" t="s">
        <v>41</v>
      </c>
      <c r="G5343" s="13" t="s">
        <v>3047</v>
      </c>
      <c r="H5343" s="13" t="s">
        <v>1512</v>
      </c>
      <c r="I5343" s="13" t="s">
        <v>172</v>
      </c>
      <c r="J5343" s="11" t="s">
        <v>44</v>
      </c>
      <c r="K5343" s="14" t="s">
        <v>53</v>
      </c>
      <c r="L5343" s="14" t="s">
        <v>1</v>
      </c>
      <c r="M5343" s="15">
        <v>1.2</v>
      </c>
      <c r="N5343" s="15">
        <v>1.3</v>
      </c>
      <c r="O5343" s="15">
        <v>1.3</v>
      </c>
      <c r="P5343" s="11" t="s">
        <v>46</v>
      </c>
      <c r="Q5343" s="13" t="s">
        <v>47</v>
      </c>
      <c r="R5343" s="13" t="s">
        <v>48</v>
      </c>
      <c r="S5343" s="13">
        <v>1</v>
      </c>
      <c r="T5343" s="13">
        <v>1949</v>
      </c>
      <c r="U5343" s="13">
        <v>12</v>
      </c>
      <c r="V5343" s="13">
        <v>2008</v>
      </c>
      <c r="W5343" s="10" t="s">
        <v>49</v>
      </c>
      <c r="X5343" s="10" t="s">
        <v>49</v>
      </c>
      <c r="Y5343" s="16">
        <v>39.432181</v>
      </c>
      <c r="Z5343" s="16">
        <v>-84.210930000000005</v>
      </c>
    </row>
    <row r="5344" spans="1:26" x14ac:dyDescent="0.3">
      <c r="A5344" s="10">
        <v>10830</v>
      </c>
      <c r="B5344" s="11" t="s">
        <v>35525</v>
      </c>
      <c r="C5344" s="10">
        <v>2921</v>
      </c>
      <c r="D5344" s="11" t="s">
        <v>8619</v>
      </c>
      <c r="E5344" s="12" t="s">
        <v>41</v>
      </c>
      <c r="F5344" s="12" t="s">
        <v>41</v>
      </c>
      <c r="G5344" s="13" t="s">
        <v>3047</v>
      </c>
      <c r="H5344" s="13" t="s">
        <v>1512</v>
      </c>
      <c r="I5344" s="13" t="s">
        <v>172</v>
      </c>
      <c r="J5344" s="11" t="s">
        <v>44</v>
      </c>
      <c r="K5344" s="14" t="s">
        <v>74</v>
      </c>
      <c r="L5344" s="14" t="s">
        <v>1</v>
      </c>
      <c r="M5344" s="15">
        <v>1.2</v>
      </c>
      <c r="N5344" s="15">
        <v>1.3</v>
      </c>
      <c r="O5344" s="15">
        <v>1.3</v>
      </c>
      <c r="P5344" s="11" t="s">
        <v>46</v>
      </c>
      <c r="Q5344" s="13" t="s">
        <v>47</v>
      </c>
      <c r="R5344" s="13" t="s">
        <v>48</v>
      </c>
      <c r="S5344" s="13">
        <v>1</v>
      </c>
      <c r="T5344" s="13">
        <v>1950</v>
      </c>
      <c r="U5344" s="13">
        <v>12</v>
      </c>
      <c r="V5344" s="13">
        <v>2008</v>
      </c>
      <c r="W5344" s="10" t="s">
        <v>49</v>
      </c>
      <c r="X5344" s="10" t="s">
        <v>49</v>
      </c>
      <c r="Y5344" s="16">
        <v>39.432181</v>
      </c>
      <c r="Z5344" s="16">
        <v>-84.210930000000005</v>
      </c>
    </row>
    <row r="5345" spans="1:26" x14ac:dyDescent="0.3">
      <c r="A5345" s="10">
        <v>15440</v>
      </c>
      <c r="B5345" s="11" t="s">
        <v>37225</v>
      </c>
      <c r="C5345" s="10">
        <v>3245</v>
      </c>
      <c r="D5345" s="11" t="s">
        <v>3289</v>
      </c>
      <c r="E5345" s="12" t="s">
        <v>41</v>
      </c>
      <c r="F5345" s="12" t="s">
        <v>41</v>
      </c>
      <c r="G5345" s="13" t="s">
        <v>3288</v>
      </c>
      <c r="H5345" s="13" t="s">
        <v>3289</v>
      </c>
      <c r="I5345" s="13" t="s">
        <v>1</v>
      </c>
      <c r="J5345" s="11" t="s">
        <v>44</v>
      </c>
      <c r="K5345" s="14" t="s">
        <v>45</v>
      </c>
      <c r="L5345" s="14" t="s">
        <v>1</v>
      </c>
      <c r="M5345" s="15">
        <v>1.5</v>
      </c>
      <c r="N5345" s="15">
        <v>1.4</v>
      </c>
      <c r="O5345" s="15">
        <v>1.4</v>
      </c>
      <c r="P5345" s="11" t="s">
        <v>66</v>
      </c>
      <c r="Q5345" s="13" t="s">
        <v>67</v>
      </c>
      <c r="R5345" s="13" t="s">
        <v>68</v>
      </c>
      <c r="S5345" s="13">
        <v>6</v>
      </c>
      <c r="T5345" s="13">
        <v>1930</v>
      </c>
      <c r="U5345" s="13">
        <v>12</v>
      </c>
      <c r="V5345" s="13">
        <v>2008</v>
      </c>
      <c r="W5345" s="10" t="s">
        <v>49</v>
      </c>
      <c r="X5345" s="10" t="s">
        <v>49</v>
      </c>
      <c r="Y5345" s="16">
        <v>41.753332999999998</v>
      </c>
      <c r="Z5345" s="16">
        <v>-71.585279999999997</v>
      </c>
    </row>
    <row r="5346" spans="1:26" x14ac:dyDescent="0.3">
      <c r="A5346" s="10">
        <v>60638</v>
      </c>
      <c r="B5346" s="11" t="s">
        <v>3435</v>
      </c>
      <c r="C5346" s="10">
        <v>3443</v>
      </c>
      <c r="D5346" s="11" t="s">
        <v>3436</v>
      </c>
      <c r="E5346" s="12" t="s">
        <v>41</v>
      </c>
      <c r="F5346" s="12" t="s">
        <v>41</v>
      </c>
      <c r="G5346" s="13" t="s">
        <v>96</v>
      </c>
      <c r="H5346" s="13" t="s">
        <v>3436</v>
      </c>
      <c r="I5346" s="13" t="s">
        <v>586</v>
      </c>
      <c r="J5346" s="11" t="s">
        <v>143</v>
      </c>
      <c r="K5346" s="14" t="s">
        <v>120</v>
      </c>
      <c r="L5346" s="14" t="s">
        <v>1</v>
      </c>
      <c r="M5346" s="15">
        <v>261</v>
      </c>
      <c r="N5346" s="15">
        <v>250</v>
      </c>
      <c r="O5346" s="15">
        <v>250</v>
      </c>
      <c r="P5346" s="11" t="s">
        <v>71</v>
      </c>
      <c r="Q5346" s="13" t="s">
        <v>72</v>
      </c>
      <c r="R5346" s="13" t="s">
        <v>73</v>
      </c>
      <c r="S5346" s="13">
        <v>5</v>
      </c>
      <c r="T5346" s="13">
        <v>1968</v>
      </c>
      <c r="U5346" s="13">
        <v>12</v>
      </c>
      <c r="V5346" s="13">
        <v>2008</v>
      </c>
      <c r="W5346" s="10" t="s">
        <v>49</v>
      </c>
      <c r="X5346" s="10" t="s">
        <v>49</v>
      </c>
      <c r="Y5346" s="16">
        <v>28.7883</v>
      </c>
      <c r="Z5346" s="16">
        <v>-97.01</v>
      </c>
    </row>
    <row r="5347" spans="1:26" x14ac:dyDescent="0.3">
      <c r="A5347" s="10">
        <v>3102</v>
      </c>
      <c r="B5347" s="11" t="s">
        <v>5511</v>
      </c>
      <c r="C5347" s="10">
        <v>50510</v>
      </c>
      <c r="D5347" s="11" t="s">
        <v>37226</v>
      </c>
      <c r="E5347" s="12" t="s">
        <v>41</v>
      </c>
      <c r="F5347" s="12" t="s">
        <v>41</v>
      </c>
      <c r="G5347" s="13" t="s">
        <v>343</v>
      </c>
      <c r="H5347" s="13" t="s">
        <v>1072</v>
      </c>
      <c r="I5347" s="13" t="s">
        <v>1033</v>
      </c>
      <c r="J5347" s="11" t="s">
        <v>1806</v>
      </c>
      <c r="K5347" s="14" t="s">
        <v>6256</v>
      </c>
      <c r="L5347" s="14" t="s">
        <v>1</v>
      </c>
      <c r="M5347" s="15">
        <v>21</v>
      </c>
      <c r="N5347" s="15">
        <v>19.5</v>
      </c>
      <c r="O5347" s="15">
        <v>19.5</v>
      </c>
      <c r="P5347" s="11" t="s">
        <v>4836</v>
      </c>
      <c r="Q5347" s="13" t="s">
        <v>4837</v>
      </c>
      <c r="R5347" s="13" t="s">
        <v>73</v>
      </c>
      <c r="S5347" s="13">
        <v>5</v>
      </c>
      <c r="T5347" s="13">
        <v>1985</v>
      </c>
      <c r="U5347" s="13">
        <v>12</v>
      </c>
      <c r="V5347" s="13">
        <v>2008</v>
      </c>
      <c r="W5347" s="10" t="s">
        <v>49</v>
      </c>
      <c r="X5347" s="10" t="s">
        <v>49</v>
      </c>
      <c r="Y5347" s="16">
        <v>27.891667000000002</v>
      </c>
      <c r="Z5347" s="16">
        <v>-81.924999999999997</v>
      </c>
    </row>
    <row r="5348" spans="1:26" x14ac:dyDescent="0.3">
      <c r="A5348" s="10">
        <v>16502</v>
      </c>
      <c r="B5348" s="11" t="s">
        <v>37227</v>
      </c>
      <c r="C5348" s="10">
        <v>54253</v>
      </c>
      <c r="D5348" s="11" t="s">
        <v>37228</v>
      </c>
      <c r="E5348" s="12" t="s">
        <v>41</v>
      </c>
      <c r="F5348" s="12" t="s">
        <v>41</v>
      </c>
      <c r="G5348" s="13" t="s">
        <v>96</v>
      </c>
      <c r="H5348" s="13" t="s">
        <v>6261</v>
      </c>
      <c r="I5348" s="13" t="s">
        <v>1</v>
      </c>
      <c r="J5348" s="11" t="s">
        <v>1806</v>
      </c>
      <c r="K5348" s="14" t="s">
        <v>1989</v>
      </c>
      <c r="L5348" s="14" t="s">
        <v>1</v>
      </c>
      <c r="M5348" s="15">
        <v>55</v>
      </c>
      <c r="N5348" s="15">
        <v>35</v>
      </c>
      <c r="O5348" s="15">
        <v>40</v>
      </c>
      <c r="P5348" s="11" t="s">
        <v>99</v>
      </c>
      <c r="Q5348" s="13" t="s">
        <v>72</v>
      </c>
      <c r="R5348" s="13" t="s">
        <v>100</v>
      </c>
      <c r="S5348" s="13">
        <v>3</v>
      </c>
      <c r="T5348" s="13">
        <v>1992</v>
      </c>
      <c r="U5348" s="13">
        <v>12</v>
      </c>
      <c r="V5348" s="13">
        <v>2008</v>
      </c>
      <c r="W5348" s="10" t="s">
        <v>49</v>
      </c>
      <c r="X5348" s="10" t="s">
        <v>49</v>
      </c>
      <c r="Y5348" s="16">
        <v>29.383610999999998</v>
      </c>
      <c r="Z5348" s="16">
        <v>-94.902780000000007</v>
      </c>
    </row>
    <row r="5349" spans="1:26" x14ac:dyDescent="0.3">
      <c r="A5349" s="10">
        <v>5463</v>
      </c>
      <c r="B5349" s="11" t="s">
        <v>37229</v>
      </c>
      <c r="C5349" s="10">
        <v>54798</v>
      </c>
      <c r="D5349" s="11" t="s">
        <v>37230</v>
      </c>
      <c r="E5349" s="12" t="s">
        <v>41</v>
      </c>
      <c r="F5349" s="12" t="s">
        <v>41</v>
      </c>
      <c r="G5349" s="13" t="s">
        <v>469</v>
      </c>
      <c r="H5349" s="13" t="s">
        <v>1285</v>
      </c>
      <c r="I5349" s="13" t="s">
        <v>1</v>
      </c>
      <c r="J5349" s="11" t="s">
        <v>5334</v>
      </c>
      <c r="K5349" s="14" t="s">
        <v>1989</v>
      </c>
      <c r="L5349" s="14" t="s">
        <v>1</v>
      </c>
      <c r="M5349" s="15">
        <v>0.7</v>
      </c>
      <c r="N5349" s="15">
        <v>0.7</v>
      </c>
      <c r="O5349" s="15">
        <v>0.7</v>
      </c>
      <c r="P5349" s="11" t="s">
        <v>326</v>
      </c>
      <c r="Q5349" s="13" t="s">
        <v>72</v>
      </c>
      <c r="R5349" s="13" t="s">
        <v>48</v>
      </c>
      <c r="S5349" s="13">
        <v>11</v>
      </c>
      <c r="T5349" s="13">
        <v>1993</v>
      </c>
      <c r="U5349" s="13">
        <v>12</v>
      </c>
      <c r="V5349" s="13">
        <v>2008</v>
      </c>
      <c r="W5349" s="10" t="s">
        <v>49</v>
      </c>
      <c r="X5349" s="10" t="s">
        <v>49</v>
      </c>
      <c r="Y5349" s="16">
        <v>41.987499999999997</v>
      </c>
      <c r="Z5349" s="16">
        <v>-87.835560000000001</v>
      </c>
    </row>
    <row r="5350" spans="1:26" x14ac:dyDescent="0.3">
      <c r="A5350" s="10">
        <v>5463</v>
      </c>
      <c r="B5350" s="11" t="s">
        <v>37229</v>
      </c>
      <c r="C5350" s="10">
        <v>54798</v>
      </c>
      <c r="D5350" s="11" t="s">
        <v>37230</v>
      </c>
      <c r="E5350" s="12" t="s">
        <v>41</v>
      </c>
      <c r="F5350" s="12" t="s">
        <v>41</v>
      </c>
      <c r="G5350" s="13" t="s">
        <v>469</v>
      </c>
      <c r="H5350" s="13" t="s">
        <v>1285</v>
      </c>
      <c r="I5350" s="13" t="s">
        <v>1</v>
      </c>
      <c r="J5350" s="11" t="s">
        <v>5334</v>
      </c>
      <c r="K5350" s="14" t="s">
        <v>1799</v>
      </c>
      <c r="L5350" s="14" t="s">
        <v>1</v>
      </c>
      <c r="M5350" s="15">
        <v>0.7</v>
      </c>
      <c r="N5350" s="15">
        <v>0.7</v>
      </c>
      <c r="O5350" s="15">
        <v>0.7</v>
      </c>
      <c r="P5350" s="11" t="s">
        <v>326</v>
      </c>
      <c r="Q5350" s="13" t="s">
        <v>72</v>
      </c>
      <c r="R5350" s="13" t="s">
        <v>48</v>
      </c>
      <c r="S5350" s="13">
        <v>11</v>
      </c>
      <c r="T5350" s="13">
        <v>1993</v>
      </c>
      <c r="U5350" s="13">
        <v>12</v>
      </c>
      <c r="V5350" s="13">
        <v>2008</v>
      </c>
      <c r="W5350" s="10" t="s">
        <v>49</v>
      </c>
      <c r="X5350" s="10" t="s">
        <v>49</v>
      </c>
      <c r="Y5350" s="16">
        <v>41.987499999999997</v>
      </c>
      <c r="Z5350" s="16">
        <v>-87.835560000000001</v>
      </c>
    </row>
    <row r="5351" spans="1:26" x14ac:dyDescent="0.3">
      <c r="A5351" s="10">
        <v>20281</v>
      </c>
      <c r="B5351" s="11" t="s">
        <v>37231</v>
      </c>
      <c r="C5351" s="10">
        <v>54947</v>
      </c>
      <c r="D5351" s="11" t="s">
        <v>37231</v>
      </c>
      <c r="E5351" s="12" t="s">
        <v>41</v>
      </c>
      <c r="F5351" s="12" t="s">
        <v>41</v>
      </c>
      <c r="G5351" s="13" t="s">
        <v>1422</v>
      </c>
      <c r="H5351" s="13" t="s">
        <v>12454</v>
      </c>
      <c r="I5351" s="13" t="s">
        <v>1</v>
      </c>
      <c r="J5351" s="11" t="s">
        <v>5334</v>
      </c>
      <c r="K5351" s="14" t="s">
        <v>1989</v>
      </c>
      <c r="L5351" s="14" t="s">
        <v>1</v>
      </c>
      <c r="M5351" s="15">
        <v>1.2</v>
      </c>
      <c r="N5351" s="15">
        <v>1.2</v>
      </c>
      <c r="O5351" s="15">
        <v>1.2</v>
      </c>
      <c r="P5351" s="11" t="s">
        <v>46</v>
      </c>
      <c r="Q5351" s="13" t="s">
        <v>47</v>
      </c>
      <c r="R5351" s="13" t="s">
        <v>48</v>
      </c>
      <c r="S5351" s="13">
        <v>6</v>
      </c>
      <c r="T5351" s="13">
        <v>1995</v>
      </c>
      <c r="U5351" s="13">
        <v>12</v>
      </c>
      <c r="V5351" s="13">
        <v>2008</v>
      </c>
      <c r="W5351" s="10" t="s">
        <v>49</v>
      </c>
      <c r="X5351" s="10" t="s">
        <v>49</v>
      </c>
      <c r="Y5351" s="16">
        <v>35.261111</v>
      </c>
      <c r="Z5351" s="16">
        <v>-77.674170000000004</v>
      </c>
    </row>
    <row r="5352" spans="1:26" x14ac:dyDescent="0.3">
      <c r="A5352" s="10">
        <v>17345</v>
      </c>
      <c r="B5352" s="11" t="s">
        <v>37232</v>
      </c>
      <c r="C5352" s="10">
        <v>55000</v>
      </c>
      <c r="D5352" s="11" t="s">
        <v>37233</v>
      </c>
      <c r="E5352" s="12" t="s">
        <v>41</v>
      </c>
      <c r="F5352" s="12" t="s">
        <v>41</v>
      </c>
      <c r="G5352" s="13" t="s">
        <v>96</v>
      </c>
      <c r="H5352" s="13" t="s">
        <v>470</v>
      </c>
      <c r="I5352" s="13" t="s">
        <v>586</v>
      </c>
      <c r="J5352" s="11" t="s">
        <v>143</v>
      </c>
      <c r="K5352" s="14" t="s">
        <v>5262</v>
      </c>
      <c r="L5352" s="14" t="s">
        <v>1</v>
      </c>
      <c r="M5352" s="15">
        <v>0.5</v>
      </c>
      <c r="N5352" s="15">
        <v>0.4</v>
      </c>
      <c r="O5352" s="15">
        <v>0.4</v>
      </c>
      <c r="P5352" s="11" t="s">
        <v>66</v>
      </c>
      <c r="Q5352" s="13" t="s">
        <v>67</v>
      </c>
      <c r="R5352" s="13" t="s">
        <v>68</v>
      </c>
      <c r="S5352" s="13">
        <v>12</v>
      </c>
      <c r="T5352" s="13">
        <v>1992</v>
      </c>
      <c r="U5352" s="13">
        <v>12</v>
      </c>
      <c r="V5352" s="13">
        <v>2008</v>
      </c>
      <c r="W5352" s="10" t="s">
        <v>49</v>
      </c>
      <c r="X5352" s="10" t="s">
        <v>49</v>
      </c>
      <c r="Y5352" s="16">
        <v>29.129714</v>
      </c>
      <c r="Z5352" s="16">
        <v>-97.311239999999998</v>
      </c>
    </row>
    <row r="5353" spans="1:26" x14ac:dyDescent="0.3">
      <c r="A5353" s="10">
        <v>17345</v>
      </c>
      <c r="B5353" s="11" t="s">
        <v>37232</v>
      </c>
      <c r="C5353" s="10">
        <v>55000</v>
      </c>
      <c r="D5353" s="11" t="s">
        <v>37233</v>
      </c>
      <c r="E5353" s="12" t="s">
        <v>41</v>
      </c>
      <c r="F5353" s="12" t="s">
        <v>41</v>
      </c>
      <c r="G5353" s="13" t="s">
        <v>96</v>
      </c>
      <c r="H5353" s="13" t="s">
        <v>470</v>
      </c>
      <c r="I5353" s="13" t="s">
        <v>586</v>
      </c>
      <c r="J5353" s="11" t="s">
        <v>143</v>
      </c>
      <c r="K5353" s="14" t="s">
        <v>4566</v>
      </c>
      <c r="L5353" s="14" t="s">
        <v>1</v>
      </c>
      <c r="M5353" s="15">
        <v>0.5</v>
      </c>
      <c r="N5353" s="15">
        <v>0.4</v>
      </c>
      <c r="O5353" s="15">
        <v>0.4</v>
      </c>
      <c r="P5353" s="11" t="s">
        <v>66</v>
      </c>
      <c r="Q5353" s="13" t="s">
        <v>67</v>
      </c>
      <c r="R5353" s="13" t="s">
        <v>68</v>
      </c>
      <c r="S5353" s="13">
        <v>3</v>
      </c>
      <c r="T5353" s="13">
        <v>1993</v>
      </c>
      <c r="U5353" s="13">
        <v>12</v>
      </c>
      <c r="V5353" s="13">
        <v>2008</v>
      </c>
      <c r="W5353" s="10" t="s">
        <v>49</v>
      </c>
      <c r="X5353" s="10" t="s">
        <v>49</v>
      </c>
      <c r="Y5353" s="16">
        <v>29.129714</v>
      </c>
      <c r="Z5353" s="16">
        <v>-97.311239999999998</v>
      </c>
    </row>
    <row r="5354" spans="1:26" x14ac:dyDescent="0.3">
      <c r="A5354" s="10">
        <v>17345</v>
      </c>
      <c r="B5354" s="11" t="s">
        <v>37232</v>
      </c>
      <c r="C5354" s="10">
        <v>55000</v>
      </c>
      <c r="D5354" s="11" t="s">
        <v>37233</v>
      </c>
      <c r="E5354" s="12" t="s">
        <v>41</v>
      </c>
      <c r="F5354" s="12" t="s">
        <v>41</v>
      </c>
      <c r="G5354" s="13" t="s">
        <v>96</v>
      </c>
      <c r="H5354" s="13" t="s">
        <v>470</v>
      </c>
      <c r="I5354" s="13" t="s">
        <v>586</v>
      </c>
      <c r="J5354" s="11" t="s">
        <v>143</v>
      </c>
      <c r="K5354" s="14" t="s">
        <v>4567</v>
      </c>
      <c r="L5354" s="14" t="s">
        <v>1</v>
      </c>
      <c r="M5354" s="15">
        <v>0.5</v>
      </c>
      <c r="N5354" s="15">
        <v>0.4</v>
      </c>
      <c r="O5354" s="15">
        <v>0.4</v>
      </c>
      <c r="P5354" s="11" t="s">
        <v>66</v>
      </c>
      <c r="Q5354" s="13" t="s">
        <v>67</v>
      </c>
      <c r="R5354" s="13" t="s">
        <v>68</v>
      </c>
      <c r="S5354" s="13">
        <v>6</v>
      </c>
      <c r="T5354" s="13">
        <v>1993</v>
      </c>
      <c r="U5354" s="13">
        <v>12</v>
      </c>
      <c r="V5354" s="13">
        <v>2008</v>
      </c>
      <c r="W5354" s="10" t="s">
        <v>49</v>
      </c>
      <c r="X5354" s="10" t="s">
        <v>49</v>
      </c>
      <c r="Y5354" s="16">
        <v>29.129714</v>
      </c>
      <c r="Z5354" s="16">
        <v>-97.311239999999998</v>
      </c>
    </row>
    <row r="5355" spans="1:26" x14ac:dyDescent="0.3">
      <c r="A5355" s="10">
        <v>9205</v>
      </c>
      <c r="B5355" s="11" t="s">
        <v>35894</v>
      </c>
      <c r="C5355" s="10">
        <v>55761</v>
      </c>
      <c r="D5355" s="11" t="s">
        <v>37172</v>
      </c>
      <c r="E5355" s="12" t="s">
        <v>41</v>
      </c>
      <c r="F5355" s="12" t="s">
        <v>41</v>
      </c>
      <c r="G5355" s="13" t="s">
        <v>469</v>
      </c>
      <c r="H5355" s="13" t="s">
        <v>1285</v>
      </c>
      <c r="I5355" s="13" t="s">
        <v>172</v>
      </c>
      <c r="J5355" s="11" t="s">
        <v>143</v>
      </c>
      <c r="K5355" s="14" t="s">
        <v>37234</v>
      </c>
      <c r="L5355" s="14" t="s">
        <v>1</v>
      </c>
      <c r="M5355" s="15">
        <v>1.1000000000000001</v>
      </c>
      <c r="N5355" s="15">
        <v>1</v>
      </c>
      <c r="O5355" s="15">
        <v>1</v>
      </c>
      <c r="P5355" s="11" t="s">
        <v>2429</v>
      </c>
      <c r="Q5355" s="13" t="s">
        <v>2430</v>
      </c>
      <c r="R5355" s="13" t="s">
        <v>48</v>
      </c>
      <c r="S5355" s="13">
        <v>12</v>
      </c>
      <c r="T5355" s="13">
        <v>1997</v>
      </c>
      <c r="U5355" s="13">
        <v>12</v>
      </c>
      <c r="V5355" s="13">
        <v>2008</v>
      </c>
      <c r="W5355" s="10" t="s">
        <v>49</v>
      </c>
      <c r="X5355" s="10" t="s">
        <v>49</v>
      </c>
      <c r="Y5355" s="16">
        <v>41.645000000000003</v>
      </c>
      <c r="Z5355" s="16">
        <v>-87.601100000000002</v>
      </c>
    </row>
    <row r="5356" spans="1:26" x14ac:dyDescent="0.3">
      <c r="A5356" s="10">
        <v>9205</v>
      </c>
      <c r="B5356" s="11" t="s">
        <v>35894</v>
      </c>
      <c r="C5356" s="10">
        <v>55761</v>
      </c>
      <c r="D5356" s="11" t="s">
        <v>37172</v>
      </c>
      <c r="E5356" s="12" t="s">
        <v>41</v>
      </c>
      <c r="F5356" s="12" t="s">
        <v>41</v>
      </c>
      <c r="G5356" s="13" t="s">
        <v>469</v>
      </c>
      <c r="H5356" s="13" t="s">
        <v>1285</v>
      </c>
      <c r="I5356" s="13" t="s">
        <v>172</v>
      </c>
      <c r="J5356" s="11" t="s">
        <v>143</v>
      </c>
      <c r="K5356" s="14" t="s">
        <v>37235</v>
      </c>
      <c r="L5356" s="14" t="s">
        <v>1</v>
      </c>
      <c r="M5356" s="15">
        <v>1.1000000000000001</v>
      </c>
      <c r="N5356" s="15">
        <v>1</v>
      </c>
      <c r="O5356" s="15">
        <v>1</v>
      </c>
      <c r="P5356" s="11" t="s">
        <v>2429</v>
      </c>
      <c r="Q5356" s="13" t="s">
        <v>2430</v>
      </c>
      <c r="R5356" s="13" t="s">
        <v>48</v>
      </c>
      <c r="S5356" s="13">
        <v>12</v>
      </c>
      <c r="T5356" s="13">
        <v>1997</v>
      </c>
      <c r="U5356" s="13">
        <v>12</v>
      </c>
      <c r="V5356" s="13">
        <v>2008</v>
      </c>
      <c r="W5356" s="10" t="s">
        <v>49</v>
      </c>
      <c r="X5356" s="10" t="s">
        <v>49</v>
      </c>
      <c r="Y5356" s="16">
        <v>41.645000000000003</v>
      </c>
      <c r="Z5356" s="16">
        <v>-87.601100000000002</v>
      </c>
    </row>
    <row r="5357" spans="1:26" x14ac:dyDescent="0.3">
      <c r="A5357" s="10">
        <v>49777</v>
      </c>
      <c r="B5357" s="11" t="s">
        <v>36207</v>
      </c>
      <c r="C5357" s="10">
        <v>56124</v>
      </c>
      <c r="D5357" s="11" t="s">
        <v>36208</v>
      </c>
      <c r="E5357" s="12" t="s">
        <v>41</v>
      </c>
      <c r="F5357" s="12" t="s">
        <v>41</v>
      </c>
      <c r="G5357" s="13" t="s">
        <v>3146</v>
      </c>
      <c r="H5357" s="13" t="s">
        <v>10427</v>
      </c>
      <c r="I5357" s="13" t="s">
        <v>3168</v>
      </c>
      <c r="J5357" s="11" t="s">
        <v>1806</v>
      </c>
      <c r="K5357" s="14" t="s">
        <v>155</v>
      </c>
      <c r="L5357" s="14" t="s">
        <v>1</v>
      </c>
      <c r="M5357" s="15">
        <v>54</v>
      </c>
      <c r="N5357" s="15">
        <v>41.6</v>
      </c>
      <c r="O5357" s="15">
        <v>47.3</v>
      </c>
      <c r="P5357" s="11" t="s">
        <v>99</v>
      </c>
      <c r="Q5357" s="13" t="s">
        <v>72</v>
      </c>
      <c r="R5357" s="13" t="s">
        <v>100</v>
      </c>
      <c r="S5357" s="13">
        <v>5</v>
      </c>
      <c r="T5357" s="13">
        <v>2002</v>
      </c>
      <c r="U5357" s="13">
        <v>12</v>
      </c>
      <c r="V5357" s="13">
        <v>2008</v>
      </c>
      <c r="W5357" s="10" t="s">
        <v>49</v>
      </c>
      <c r="X5357" s="10" t="s">
        <v>49</v>
      </c>
      <c r="Y5357" s="16">
        <v>45.2879</v>
      </c>
      <c r="Z5357" s="16">
        <v>-122.9627</v>
      </c>
    </row>
    <row r="5358" spans="1:26" x14ac:dyDescent="0.3">
      <c r="A5358" s="10">
        <v>22500</v>
      </c>
      <c r="B5358" s="11" t="s">
        <v>1631</v>
      </c>
      <c r="C5358" s="10">
        <v>56219</v>
      </c>
      <c r="D5358" s="11" t="s">
        <v>37236</v>
      </c>
      <c r="E5358" s="12" t="s">
        <v>41</v>
      </c>
      <c r="F5358" s="12" t="s">
        <v>41</v>
      </c>
      <c r="G5358" s="13" t="s">
        <v>291</v>
      </c>
      <c r="H5358" s="13" t="s">
        <v>1750</v>
      </c>
      <c r="I5358" s="13" t="s">
        <v>183</v>
      </c>
      <c r="J5358" s="11" t="s">
        <v>44</v>
      </c>
      <c r="K5358" s="14" t="s">
        <v>37237</v>
      </c>
      <c r="L5358" s="14" t="s">
        <v>1</v>
      </c>
      <c r="M5358" s="15">
        <v>0.7</v>
      </c>
      <c r="N5358" s="15">
        <v>0</v>
      </c>
      <c r="O5358" s="15">
        <v>0</v>
      </c>
      <c r="P5358" s="11" t="s">
        <v>56</v>
      </c>
      <c r="Q5358" s="13" t="s">
        <v>57</v>
      </c>
      <c r="R5358" s="13" t="s">
        <v>58</v>
      </c>
      <c r="S5358" s="13">
        <v>5</v>
      </c>
      <c r="T5358" s="13">
        <v>1999</v>
      </c>
      <c r="U5358" s="13">
        <v>12</v>
      </c>
      <c r="V5358" s="13">
        <v>2008</v>
      </c>
      <c r="W5358" s="10" t="s">
        <v>49</v>
      </c>
      <c r="X5358" s="10" t="s">
        <v>49</v>
      </c>
      <c r="Y5358" s="16">
        <v>39.298333</v>
      </c>
      <c r="Z5358" s="16">
        <v>-96.573890000000006</v>
      </c>
    </row>
    <row r="5359" spans="1:26" x14ac:dyDescent="0.3">
      <c r="A5359" s="10">
        <v>22500</v>
      </c>
      <c r="B5359" s="11" t="s">
        <v>1631</v>
      </c>
      <c r="C5359" s="10">
        <v>56219</v>
      </c>
      <c r="D5359" s="11" t="s">
        <v>37236</v>
      </c>
      <c r="E5359" s="12" t="s">
        <v>41</v>
      </c>
      <c r="F5359" s="12" t="s">
        <v>41</v>
      </c>
      <c r="G5359" s="13" t="s">
        <v>291</v>
      </c>
      <c r="H5359" s="13" t="s">
        <v>1750</v>
      </c>
      <c r="I5359" s="13" t="s">
        <v>183</v>
      </c>
      <c r="J5359" s="11" t="s">
        <v>44</v>
      </c>
      <c r="K5359" s="14" t="s">
        <v>37238</v>
      </c>
      <c r="L5359" s="14" t="s">
        <v>1</v>
      </c>
      <c r="M5359" s="15">
        <v>0.7</v>
      </c>
      <c r="N5359" s="15">
        <v>0</v>
      </c>
      <c r="O5359" s="15">
        <v>0</v>
      </c>
      <c r="P5359" s="11" t="s">
        <v>56</v>
      </c>
      <c r="Q5359" s="13" t="s">
        <v>57</v>
      </c>
      <c r="R5359" s="13" t="s">
        <v>58</v>
      </c>
      <c r="S5359" s="13">
        <v>5</v>
      </c>
      <c r="T5359" s="13">
        <v>1999</v>
      </c>
      <c r="U5359" s="13">
        <v>12</v>
      </c>
      <c r="V5359" s="13">
        <v>2008</v>
      </c>
      <c r="W5359" s="10" t="s">
        <v>49</v>
      </c>
      <c r="X5359" s="10" t="s">
        <v>49</v>
      </c>
      <c r="Y5359" s="16">
        <v>39.298333</v>
      </c>
      <c r="Z5359" s="16">
        <v>-96.573890000000006</v>
      </c>
    </row>
    <row r="5360" spans="1:26" x14ac:dyDescent="0.3">
      <c r="A5360" s="10">
        <v>2053</v>
      </c>
      <c r="B5360" s="11" t="s">
        <v>7284</v>
      </c>
      <c r="C5360" s="10">
        <v>54216</v>
      </c>
      <c r="D5360" s="11" t="s">
        <v>7285</v>
      </c>
      <c r="E5360" s="12" t="s">
        <v>41</v>
      </c>
      <c r="F5360" s="12" t="s">
        <v>41</v>
      </c>
      <c r="G5360" s="13" t="s">
        <v>63</v>
      </c>
      <c r="H5360" s="13" t="s">
        <v>117</v>
      </c>
      <c r="I5360" s="13" t="s">
        <v>65</v>
      </c>
      <c r="J5360" s="11" t="s">
        <v>1806</v>
      </c>
      <c r="K5360" s="14" t="s">
        <v>37239</v>
      </c>
      <c r="L5360" s="14" t="s">
        <v>1</v>
      </c>
      <c r="M5360" s="15">
        <v>5</v>
      </c>
      <c r="N5360" s="15">
        <v>4.7</v>
      </c>
      <c r="O5360" s="15">
        <v>4.7</v>
      </c>
      <c r="P5360" s="11" t="s">
        <v>75</v>
      </c>
      <c r="Q5360" s="13" t="s">
        <v>76</v>
      </c>
      <c r="R5360" s="13" t="s">
        <v>73</v>
      </c>
      <c r="S5360" s="13">
        <v>1</v>
      </c>
      <c r="T5360" s="13">
        <v>1942</v>
      </c>
      <c r="U5360" s="13">
        <v>11</v>
      </c>
      <c r="V5360" s="13">
        <v>2008</v>
      </c>
      <c r="W5360" s="10" t="s">
        <v>49</v>
      </c>
      <c r="X5360" s="10" t="s">
        <v>49</v>
      </c>
      <c r="Y5360" s="16">
        <v>33.328107000000003</v>
      </c>
      <c r="Z5360" s="16">
        <v>-86.356830000000002</v>
      </c>
    </row>
    <row r="5361" spans="1:26" x14ac:dyDescent="0.3">
      <c r="A5361" s="10">
        <v>2053</v>
      </c>
      <c r="B5361" s="11" t="s">
        <v>7284</v>
      </c>
      <c r="C5361" s="10">
        <v>54216</v>
      </c>
      <c r="D5361" s="11" t="s">
        <v>7285</v>
      </c>
      <c r="E5361" s="12" t="s">
        <v>41</v>
      </c>
      <c r="F5361" s="12" t="s">
        <v>41</v>
      </c>
      <c r="G5361" s="13" t="s">
        <v>63</v>
      </c>
      <c r="H5361" s="13" t="s">
        <v>117</v>
      </c>
      <c r="I5361" s="13" t="s">
        <v>65</v>
      </c>
      <c r="J5361" s="11" t="s">
        <v>1806</v>
      </c>
      <c r="K5361" s="14" t="s">
        <v>37240</v>
      </c>
      <c r="L5361" s="14" t="s">
        <v>1</v>
      </c>
      <c r="M5361" s="15">
        <v>5</v>
      </c>
      <c r="N5361" s="15">
        <v>4.7</v>
      </c>
      <c r="O5361" s="15">
        <v>4.7</v>
      </c>
      <c r="P5361" s="11" t="s">
        <v>75</v>
      </c>
      <c r="Q5361" s="13" t="s">
        <v>76</v>
      </c>
      <c r="R5361" s="13" t="s">
        <v>73</v>
      </c>
      <c r="S5361" s="13">
        <v>1</v>
      </c>
      <c r="T5361" s="13">
        <v>1942</v>
      </c>
      <c r="U5361" s="13">
        <v>11</v>
      </c>
      <c r="V5361" s="13">
        <v>2008</v>
      </c>
      <c r="W5361" s="10" t="s">
        <v>49</v>
      </c>
      <c r="X5361" s="10" t="s">
        <v>49</v>
      </c>
      <c r="Y5361" s="16">
        <v>33.328107000000003</v>
      </c>
      <c r="Z5361" s="16">
        <v>-86.356830000000002</v>
      </c>
    </row>
    <row r="5362" spans="1:26" x14ac:dyDescent="0.3">
      <c r="A5362" s="10">
        <v>2053</v>
      </c>
      <c r="B5362" s="11" t="s">
        <v>7284</v>
      </c>
      <c r="C5362" s="10">
        <v>54216</v>
      </c>
      <c r="D5362" s="11" t="s">
        <v>7285</v>
      </c>
      <c r="E5362" s="12" t="s">
        <v>41</v>
      </c>
      <c r="F5362" s="12" t="s">
        <v>41</v>
      </c>
      <c r="G5362" s="13" t="s">
        <v>63</v>
      </c>
      <c r="H5362" s="13" t="s">
        <v>117</v>
      </c>
      <c r="I5362" s="13" t="s">
        <v>65</v>
      </c>
      <c r="J5362" s="11" t="s">
        <v>1806</v>
      </c>
      <c r="K5362" s="14" t="s">
        <v>37241</v>
      </c>
      <c r="L5362" s="14" t="s">
        <v>1</v>
      </c>
      <c r="M5362" s="15">
        <v>5</v>
      </c>
      <c r="N5362" s="15">
        <v>4.7</v>
      </c>
      <c r="O5362" s="15">
        <v>4.7</v>
      </c>
      <c r="P5362" s="11" t="s">
        <v>75</v>
      </c>
      <c r="Q5362" s="13" t="s">
        <v>76</v>
      </c>
      <c r="R5362" s="13" t="s">
        <v>73</v>
      </c>
      <c r="S5362" s="13">
        <v>1</v>
      </c>
      <c r="T5362" s="13">
        <v>1942</v>
      </c>
      <c r="U5362" s="13">
        <v>11</v>
      </c>
      <c r="V5362" s="13">
        <v>2008</v>
      </c>
      <c r="W5362" s="10" t="s">
        <v>49</v>
      </c>
      <c r="X5362" s="10" t="s">
        <v>49</v>
      </c>
      <c r="Y5362" s="16">
        <v>33.328107000000003</v>
      </c>
      <c r="Z5362" s="16">
        <v>-86.356830000000002</v>
      </c>
    </row>
    <row r="5363" spans="1:26" x14ac:dyDescent="0.3">
      <c r="A5363" s="10">
        <v>2053</v>
      </c>
      <c r="B5363" s="11" t="s">
        <v>7284</v>
      </c>
      <c r="C5363" s="10">
        <v>54216</v>
      </c>
      <c r="D5363" s="11" t="s">
        <v>7285</v>
      </c>
      <c r="E5363" s="12" t="s">
        <v>41</v>
      </c>
      <c r="F5363" s="12" t="s">
        <v>41</v>
      </c>
      <c r="G5363" s="13" t="s">
        <v>63</v>
      </c>
      <c r="H5363" s="13" t="s">
        <v>117</v>
      </c>
      <c r="I5363" s="13" t="s">
        <v>65</v>
      </c>
      <c r="J5363" s="11" t="s">
        <v>1806</v>
      </c>
      <c r="K5363" s="14" t="s">
        <v>37242</v>
      </c>
      <c r="L5363" s="14" t="s">
        <v>1</v>
      </c>
      <c r="M5363" s="15">
        <v>5</v>
      </c>
      <c r="N5363" s="15">
        <v>4.7</v>
      </c>
      <c r="O5363" s="15">
        <v>4.7</v>
      </c>
      <c r="P5363" s="11" t="s">
        <v>75</v>
      </c>
      <c r="Q5363" s="13" t="s">
        <v>76</v>
      </c>
      <c r="R5363" s="13" t="s">
        <v>73</v>
      </c>
      <c r="S5363" s="13">
        <v>1</v>
      </c>
      <c r="T5363" s="13">
        <v>1942</v>
      </c>
      <c r="U5363" s="13">
        <v>11</v>
      </c>
      <c r="V5363" s="13">
        <v>2008</v>
      </c>
      <c r="W5363" s="10" t="s">
        <v>49</v>
      </c>
      <c r="X5363" s="10" t="s">
        <v>49</v>
      </c>
      <c r="Y5363" s="16">
        <v>33.328107000000003</v>
      </c>
      <c r="Z5363" s="16">
        <v>-86.356830000000002</v>
      </c>
    </row>
    <row r="5364" spans="1:26" x14ac:dyDescent="0.3">
      <c r="A5364" s="10">
        <v>5343</v>
      </c>
      <c r="B5364" s="11" t="s">
        <v>37243</v>
      </c>
      <c r="C5364" s="10">
        <v>1823</v>
      </c>
      <c r="D5364" s="11" t="s">
        <v>37244</v>
      </c>
      <c r="E5364" s="12" t="s">
        <v>41</v>
      </c>
      <c r="F5364" s="12" t="s">
        <v>41</v>
      </c>
      <c r="G5364" s="13" t="s">
        <v>2021</v>
      </c>
      <c r="H5364" s="13" t="s">
        <v>1464</v>
      </c>
      <c r="I5364" s="13" t="s">
        <v>1</v>
      </c>
      <c r="J5364" s="11" t="s">
        <v>44</v>
      </c>
      <c r="K5364" s="14" t="s">
        <v>45</v>
      </c>
      <c r="L5364" s="14" t="s">
        <v>1</v>
      </c>
      <c r="M5364" s="15">
        <v>1.1000000000000001</v>
      </c>
      <c r="N5364" s="15">
        <v>1</v>
      </c>
      <c r="O5364" s="15">
        <v>1</v>
      </c>
      <c r="P5364" s="11" t="s">
        <v>46</v>
      </c>
      <c r="Q5364" s="13" t="s">
        <v>47</v>
      </c>
      <c r="R5364" s="13" t="s">
        <v>48</v>
      </c>
      <c r="S5364" s="13">
        <v>88</v>
      </c>
      <c r="T5364" s="13">
        <v>1962</v>
      </c>
      <c r="U5364" s="13">
        <v>10</v>
      </c>
      <c r="V5364" s="13">
        <v>2008</v>
      </c>
      <c r="W5364" s="10" t="s">
        <v>49</v>
      </c>
      <c r="X5364" s="10" t="s">
        <v>49</v>
      </c>
      <c r="Y5364" s="16">
        <v>41.979166999999997</v>
      </c>
      <c r="Z5364" s="16">
        <v>-86.112780000000001</v>
      </c>
    </row>
    <row r="5365" spans="1:26" x14ac:dyDescent="0.3">
      <c r="A5365" s="10">
        <v>5343</v>
      </c>
      <c r="B5365" s="11" t="s">
        <v>37243</v>
      </c>
      <c r="C5365" s="10">
        <v>1823</v>
      </c>
      <c r="D5365" s="11" t="s">
        <v>37244</v>
      </c>
      <c r="E5365" s="12" t="s">
        <v>41</v>
      </c>
      <c r="F5365" s="12" t="s">
        <v>41</v>
      </c>
      <c r="G5365" s="13" t="s">
        <v>2021</v>
      </c>
      <c r="H5365" s="13" t="s">
        <v>1464</v>
      </c>
      <c r="I5365" s="13" t="s">
        <v>1</v>
      </c>
      <c r="J5365" s="11" t="s">
        <v>44</v>
      </c>
      <c r="K5365" s="14" t="s">
        <v>51</v>
      </c>
      <c r="L5365" s="14" t="s">
        <v>1</v>
      </c>
      <c r="M5365" s="15">
        <v>0.6</v>
      </c>
      <c r="N5365" s="15">
        <v>0.3</v>
      </c>
      <c r="O5365" s="15">
        <v>0.3</v>
      </c>
      <c r="P5365" s="11" t="s">
        <v>46</v>
      </c>
      <c r="Q5365" s="13" t="s">
        <v>47</v>
      </c>
      <c r="R5365" s="13" t="s">
        <v>48</v>
      </c>
      <c r="S5365" s="13">
        <v>88</v>
      </c>
      <c r="T5365" s="13">
        <v>1945</v>
      </c>
      <c r="U5365" s="13">
        <v>10</v>
      </c>
      <c r="V5365" s="13">
        <v>2008</v>
      </c>
      <c r="W5365" s="10" t="s">
        <v>49</v>
      </c>
      <c r="X5365" s="10" t="s">
        <v>49</v>
      </c>
      <c r="Y5365" s="16">
        <v>41.979166999999997</v>
      </c>
      <c r="Z5365" s="16">
        <v>-86.112780000000001</v>
      </c>
    </row>
    <row r="5366" spans="1:26" x14ac:dyDescent="0.3">
      <c r="A5366" s="10">
        <v>5343</v>
      </c>
      <c r="B5366" s="11" t="s">
        <v>37243</v>
      </c>
      <c r="C5366" s="10">
        <v>1823</v>
      </c>
      <c r="D5366" s="11" t="s">
        <v>37244</v>
      </c>
      <c r="E5366" s="12" t="s">
        <v>41</v>
      </c>
      <c r="F5366" s="12" t="s">
        <v>41</v>
      </c>
      <c r="G5366" s="13" t="s">
        <v>2021</v>
      </c>
      <c r="H5366" s="13" t="s">
        <v>1464</v>
      </c>
      <c r="I5366" s="13" t="s">
        <v>1</v>
      </c>
      <c r="J5366" s="11" t="s">
        <v>44</v>
      </c>
      <c r="K5366" s="14" t="s">
        <v>74</v>
      </c>
      <c r="L5366" s="14" t="s">
        <v>1</v>
      </c>
      <c r="M5366" s="15">
        <v>1.1000000000000001</v>
      </c>
      <c r="N5366" s="15">
        <v>0.9</v>
      </c>
      <c r="O5366" s="15">
        <v>0.9</v>
      </c>
      <c r="P5366" s="11" t="s">
        <v>46</v>
      </c>
      <c r="Q5366" s="13" t="s">
        <v>47</v>
      </c>
      <c r="R5366" s="13" t="s">
        <v>48</v>
      </c>
      <c r="S5366" s="13">
        <v>88</v>
      </c>
      <c r="T5366" s="13">
        <v>1941</v>
      </c>
      <c r="U5366" s="13">
        <v>10</v>
      </c>
      <c r="V5366" s="13">
        <v>2008</v>
      </c>
      <c r="W5366" s="10" t="s">
        <v>49</v>
      </c>
      <c r="X5366" s="10" t="s">
        <v>49</v>
      </c>
      <c r="Y5366" s="16">
        <v>41.979166999999997</v>
      </c>
      <c r="Z5366" s="16">
        <v>-86.112780000000001</v>
      </c>
    </row>
    <row r="5367" spans="1:26" x14ac:dyDescent="0.3">
      <c r="A5367" s="10">
        <v>5343</v>
      </c>
      <c r="B5367" s="11" t="s">
        <v>37243</v>
      </c>
      <c r="C5367" s="10">
        <v>1823</v>
      </c>
      <c r="D5367" s="11" t="s">
        <v>37244</v>
      </c>
      <c r="E5367" s="12" t="s">
        <v>41</v>
      </c>
      <c r="F5367" s="12" t="s">
        <v>41</v>
      </c>
      <c r="G5367" s="13" t="s">
        <v>2021</v>
      </c>
      <c r="H5367" s="13" t="s">
        <v>1464</v>
      </c>
      <c r="I5367" s="13" t="s">
        <v>1</v>
      </c>
      <c r="J5367" s="11" t="s">
        <v>44</v>
      </c>
      <c r="K5367" s="14" t="s">
        <v>77</v>
      </c>
      <c r="L5367" s="14" t="s">
        <v>1</v>
      </c>
      <c r="M5367" s="15">
        <v>1.1000000000000001</v>
      </c>
      <c r="N5367" s="15">
        <v>1</v>
      </c>
      <c r="O5367" s="15">
        <v>1</v>
      </c>
      <c r="P5367" s="11" t="s">
        <v>46</v>
      </c>
      <c r="Q5367" s="13" t="s">
        <v>47</v>
      </c>
      <c r="R5367" s="13" t="s">
        <v>48</v>
      </c>
      <c r="S5367" s="13">
        <v>88</v>
      </c>
      <c r="T5367" s="13">
        <v>1949</v>
      </c>
      <c r="U5367" s="13">
        <v>10</v>
      </c>
      <c r="V5367" s="13">
        <v>2008</v>
      </c>
      <c r="W5367" s="10" t="s">
        <v>49</v>
      </c>
      <c r="X5367" s="10" t="s">
        <v>49</v>
      </c>
      <c r="Y5367" s="16">
        <v>41.979166999999997</v>
      </c>
      <c r="Z5367" s="16">
        <v>-86.112780000000001</v>
      </c>
    </row>
    <row r="5368" spans="1:26" x14ac:dyDescent="0.3">
      <c r="A5368" s="10">
        <v>61130</v>
      </c>
      <c r="B5368" s="11" t="s">
        <v>2823</v>
      </c>
      <c r="C5368" s="10">
        <v>2500</v>
      </c>
      <c r="D5368" s="11" t="s">
        <v>2824</v>
      </c>
      <c r="E5368" s="12" t="s">
        <v>41</v>
      </c>
      <c r="F5368" s="12" t="s">
        <v>41</v>
      </c>
      <c r="G5368" s="13" t="s">
        <v>242</v>
      </c>
      <c r="H5368" s="13" t="s">
        <v>2825</v>
      </c>
      <c r="I5368" s="13" t="s">
        <v>244</v>
      </c>
      <c r="J5368" s="11" t="s">
        <v>143</v>
      </c>
      <c r="K5368" s="14" t="s">
        <v>110</v>
      </c>
      <c r="L5368" s="14" t="s">
        <v>1</v>
      </c>
      <c r="M5368" s="15">
        <v>25</v>
      </c>
      <c r="N5368" s="15" t="s">
        <v>49</v>
      </c>
      <c r="O5368" s="15" t="s">
        <v>49</v>
      </c>
      <c r="P5368" s="11" t="s">
        <v>99</v>
      </c>
      <c r="Q5368" s="13" t="s">
        <v>72</v>
      </c>
      <c r="R5368" s="13" t="s">
        <v>100</v>
      </c>
      <c r="S5368" s="13">
        <v>6</v>
      </c>
      <c r="T5368" s="13">
        <v>1969</v>
      </c>
      <c r="U5368" s="13">
        <v>10</v>
      </c>
      <c r="V5368" s="13">
        <v>2008</v>
      </c>
      <c r="W5368" s="10" t="s">
        <v>49</v>
      </c>
      <c r="X5368" s="10" t="s">
        <v>49</v>
      </c>
      <c r="Y5368" s="16">
        <v>40.759166999999998</v>
      </c>
      <c r="Z5368" s="16">
        <v>-73.946110000000004</v>
      </c>
    </row>
    <row r="5369" spans="1:26" x14ac:dyDescent="0.3">
      <c r="A5369" s="10">
        <v>54907</v>
      </c>
      <c r="B5369" s="11" t="s">
        <v>37035</v>
      </c>
      <c r="C5369" s="10">
        <v>3438</v>
      </c>
      <c r="D5369" s="11" t="s">
        <v>37245</v>
      </c>
      <c r="E5369" s="12" t="s">
        <v>41</v>
      </c>
      <c r="F5369" s="12" t="s">
        <v>41</v>
      </c>
      <c r="G5369" s="13" t="s">
        <v>96</v>
      </c>
      <c r="H5369" s="13" t="s">
        <v>5135</v>
      </c>
      <c r="I5369" s="13" t="s">
        <v>586</v>
      </c>
      <c r="J5369" s="11" t="s">
        <v>143</v>
      </c>
      <c r="K5369" s="14" t="s">
        <v>45</v>
      </c>
      <c r="L5369" s="14" t="s">
        <v>1</v>
      </c>
      <c r="M5369" s="15">
        <v>75</v>
      </c>
      <c r="N5369" s="15">
        <v>72</v>
      </c>
      <c r="O5369" s="15">
        <v>72</v>
      </c>
      <c r="P5369" s="11" t="s">
        <v>71</v>
      </c>
      <c r="Q5369" s="13" t="s">
        <v>72</v>
      </c>
      <c r="R5369" s="13" t="s">
        <v>73</v>
      </c>
      <c r="S5369" s="13">
        <v>6</v>
      </c>
      <c r="T5369" s="13">
        <v>1958</v>
      </c>
      <c r="U5369" s="13">
        <v>10</v>
      </c>
      <c r="V5369" s="13">
        <v>2008</v>
      </c>
      <c r="W5369" s="10" t="s">
        <v>49</v>
      </c>
      <c r="X5369" s="10" t="s">
        <v>49</v>
      </c>
      <c r="Y5369" s="16">
        <v>26.222221999999999</v>
      </c>
      <c r="Z5369" s="16">
        <v>-98.394440000000003</v>
      </c>
    </row>
    <row r="5370" spans="1:26" x14ac:dyDescent="0.3">
      <c r="A5370" s="10">
        <v>54907</v>
      </c>
      <c r="B5370" s="11" t="s">
        <v>37035</v>
      </c>
      <c r="C5370" s="10">
        <v>3438</v>
      </c>
      <c r="D5370" s="11" t="s">
        <v>37245</v>
      </c>
      <c r="E5370" s="12" t="s">
        <v>41</v>
      </c>
      <c r="F5370" s="12" t="s">
        <v>41</v>
      </c>
      <c r="G5370" s="13" t="s">
        <v>96</v>
      </c>
      <c r="H5370" s="13" t="s">
        <v>5135</v>
      </c>
      <c r="I5370" s="13" t="s">
        <v>586</v>
      </c>
      <c r="J5370" s="11" t="s">
        <v>143</v>
      </c>
      <c r="K5370" s="14" t="s">
        <v>51</v>
      </c>
      <c r="L5370" s="14" t="s">
        <v>1</v>
      </c>
      <c r="M5370" s="15">
        <v>113.7</v>
      </c>
      <c r="N5370" s="15">
        <v>110</v>
      </c>
      <c r="O5370" s="15">
        <v>110</v>
      </c>
      <c r="P5370" s="11" t="s">
        <v>71</v>
      </c>
      <c r="Q5370" s="13" t="s">
        <v>72</v>
      </c>
      <c r="R5370" s="13" t="s">
        <v>73</v>
      </c>
      <c r="S5370" s="13">
        <v>5</v>
      </c>
      <c r="T5370" s="13">
        <v>1960</v>
      </c>
      <c r="U5370" s="13">
        <v>10</v>
      </c>
      <c r="V5370" s="13">
        <v>2008</v>
      </c>
      <c r="W5370" s="10" t="s">
        <v>49</v>
      </c>
      <c r="X5370" s="10" t="s">
        <v>49</v>
      </c>
      <c r="Y5370" s="16">
        <v>26.222221999999999</v>
      </c>
      <c r="Z5370" s="16">
        <v>-98.394440000000003</v>
      </c>
    </row>
    <row r="5371" spans="1:26" x14ac:dyDescent="0.3">
      <c r="A5371" s="10">
        <v>6915</v>
      </c>
      <c r="B5371" s="11" t="s">
        <v>4760</v>
      </c>
      <c r="C5371" s="10">
        <v>7437</v>
      </c>
      <c r="D5371" s="11" t="s">
        <v>4760</v>
      </c>
      <c r="E5371" s="12" t="s">
        <v>41</v>
      </c>
      <c r="F5371" s="12" t="s">
        <v>41</v>
      </c>
      <c r="G5371" s="13" t="s">
        <v>42</v>
      </c>
      <c r="H5371" s="13" t="s">
        <v>4407</v>
      </c>
      <c r="I5371" s="13" t="s">
        <v>1</v>
      </c>
      <c r="J5371" s="11" t="s">
        <v>44</v>
      </c>
      <c r="K5371" s="14" t="s">
        <v>208</v>
      </c>
      <c r="L5371" s="14" t="s">
        <v>1</v>
      </c>
      <c r="M5371" s="15">
        <v>0.4</v>
      </c>
      <c r="N5371" s="15">
        <v>0.4</v>
      </c>
      <c r="O5371" s="15">
        <v>0.4</v>
      </c>
      <c r="P5371" s="11" t="s">
        <v>46</v>
      </c>
      <c r="Q5371" s="13" t="s">
        <v>47</v>
      </c>
      <c r="R5371" s="13" t="s">
        <v>48</v>
      </c>
      <c r="S5371" s="13">
        <v>8</v>
      </c>
      <c r="T5371" s="13">
        <v>1997</v>
      </c>
      <c r="U5371" s="13">
        <v>10</v>
      </c>
      <c r="V5371" s="13">
        <v>2008</v>
      </c>
      <c r="W5371" s="10" t="s">
        <v>49</v>
      </c>
      <c r="X5371" s="10" t="s">
        <v>49</v>
      </c>
      <c r="Y5371" s="16">
        <v>64.744169999999997</v>
      </c>
      <c r="Z5371" s="16">
        <v>-156.87360000000001</v>
      </c>
    </row>
    <row r="5372" spans="1:26" x14ac:dyDescent="0.3">
      <c r="A5372" s="10">
        <v>6909</v>
      </c>
      <c r="B5372" s="11" t="s">
        <v>1039</v>
      </c>
      <c r="C5372" s="10">
        <v>7963</v>
      </c>
      <c r="D5372" s="11" t="s">
        <v>37246</v>
      </c>
      <c r="E5372" s="12" t="s">
        <v>41</v>
      </c>
      <c r="F5372" s="12" t="s">
        <v>41</v>
      </c>
      <c r="G5372" s="13" t="s">
        <v>343</v>
      </c>
      <c r="H5372" s="13" t="s">
        <v>1041</v>
      </c>
      <c r="I5372" s="13" t="s">
        <v>998</v>
      </c>
      <c r="J5372" s="11" t="s">
        <v>44</v>
      </c>
      <c r="K5372" s="14" t="s">
        <v>45</v>
      </c>
      <c r="L5372" s="14" t="s">
        <v>1</v>
      </c>
      <c r="M5372" s="15">
        <v>0.8</v>
      </c>
      <c r="N5372" s="15">
        <v>0.7</v>
      </c>
      <c r="O5372" s="15">
        <v>0.7</v>
      </c>
      <c r="P5372" s="11" t="s">
        <v>2429</v>
      </c>
      <c r="Q5372" s="13" t="s">
        <v>2430</v>
      </c>
      <c r="R5372" s="13" t="s">
        <v>48</v>
      </c>
      <c r="S5372" s="13">
        <v>11</v>
      </c>
      <c r="T5372" s="13">
        <v>2003</v>
      </c>
      <c r="U5372" s="13">
        <v>10</v>
      </c>
      <c r="V5372" s="13">
        <v>2008</v>
      </c>
      <c r="W5372" s="10" t="s">
        <v>49</v>
      </c>
      <c r="X5372" s="10" t="s">
        <v>49</v>
      </c>
      <c r="Y5372" s="16">
        <v>29.513055999999999</v>
      </c>
      <c r="Z5372" s="16">
        <v>-82.548060000000007</v>
      </c>
    </row>
    <row r="5373" spans="1:26" x14ac:dyDescent="0.3">
      <c r="A5373" s="10">
        <v>6909</v>
      </c>
      <c r="B5373" s="11" t="s">
        <v>1039</v>
      </c>
      <c r="C5373" s="10">
        <v>7963</v>
      </c>
      <c r="D5373" s="11" t="s">
        <v>37246</v>
      </c>
      <c r="E5373" s="12" t="s">
        <v>41</v>
      </c>
      <c r="F5373" s="12" t="s">
        <v>41</v>
      </c>
      <c r="G5373" s="13" t="s">
        <v>343</v>
      </c>
      <c r="H5373" s="13" t="s">
        <v>1041</v>
      </c>
      <c r="I5373" s="13" t="s">
        <v>998</v>
      </c>
      <c r="J5373" s="11" t="s">
        <v>44</v>
      </c>
      <c r="K5373" s="14" t="s">
        <v>51</v>
      </c>
      <c r="L5373" s="14" t="s">
        <v>1</v>
      </c>
      <c r="M5373" s="15">
        <v>0.8</v>
      </c>
      <c r="N5373" s="15">
        <v>0.7</v>
      </c>
      <c r="O5373" s="15">
        <v>0.7</v>
      </c>
      <c r="P5373" s="11" t="s">
        <v>2429</v>
      </c>
      <c r="Q5373" s="13" t="s">
        <v>2430</v>
      </c>
      <c r="R5373" s="13" t="s">
        <v>48</v>
      </c>
      <c r="S5373" s="13">
        <v>11</v>
      </c>
      <c r="T5373" s="13">
        <v>2003</v>
      </c>
      <c r="U5373" s="13">
        <v>10</v>
      </c>
      <c r="V5373" s="13">
        <v>2008</v>
      </c>
      <c r="W5373" s="10" t="s">
        <v>49</v>
      </c>
      <c r="X5373" s="10" t="s">
        <v>49</v>
      </c>
      <c r="Y5373" s="16">
        <v>29.513055999999999</v>
      </c>
      <c r="Z5373" s="16">
        <v>-82.548060000000007</v>
      </c>
    </row>
    <row r="5374" spans="1:26" x14ac:dyDescent="0.3">
      <c r="A5374" s="10">
        <v>6909</v>
      </c>
      <c r="B5374" s="11" t="s">
        <v>1039</v>
      </c>
      <c r="C5374" s="10">
        <v>7963</v>
      </c>
      <c r="D5374" s="11" t="s">
        <v>37246</v>
      </c>
      <c r="E5374" s="12" t="s">
        <v>41</v>
      </c>
      <c r="F5374" s="12" t="s">
        <v>41</v>
      </c>
      <c r="G5374" s="13" t="s">
        <v>343</v>
      </c>
      <c r="H5374" s="13" t="s">
        <v>1041</v>
      </c>
      <c r="I5374" s="13" t="s">
        <v>998</v>
      </c>
      <c r="J5374" s="11" t="s">
        <v>44</v>
      </c>
      <c r="K5374" s="14" t="s">
        <v>53</v>
      </c>
      <c r="L5374" s="14" t="s">
        <v>1</v>
      </c>
      <c r="M5374" s="15">
        <v>0.8</v>
      </c>
      <c r="N5374" s="15">
        <v>0.7</v>
      </c>
      <c r="O5374" s="15">
        <v>0.7</v>
      </c>
      <c r="P5374" s="11" t="s">
        <v>2429</v>
      </c>
      <c r="Q5374" s="13" t="s">
        <v>2430</v>
      </c>
      <c r="R5374" s="13" t="s">
        <v>48</v>
      </c>
      <c r="S5374" s="13">
        <v>11</v>
      </c>
      <c r="T5374" s="13">
        <v>2003</v>
      </c>
      <c r="U5374" s="13">
        <v>10</v>
      </c>
      <c r="V5374" s="13">
        <v>2008</v>
      </c>
      <c r="W5374" s="10" t="s">
        <v>49</v>
      </c>
      <c r="X5374" s="10" t="s">
        <v>49</v>
      </c>
      <c r="Y5374" s="16">
        <v>29.513055999999999</v>
      </c>
      <c r="Z5374" s="16">
        <v>-82.548060000000007</v>
      </c>
    </row>
    <row r="5375" spans="1:26" x14ac:dyDescent="0.3">
      <c r="A5375" s="10">
        <v>12869</v>
      </c>
      <c r="B5375" s="11" t="s">
        <v>5971</v>
      </c>
      <c r="C5375" s="10">
        <v>10748</v>
      </c>
      <c r="D5375" s="11" t="s">
        <v>5972</v>
      </c>
      <c r="E5375" s="12" t="s">
        <v>41</v>
      </c>
      <c r="F5375" s="12" t="s">
        <v>41</v>
      </c>
      <c r="G5375" s="13" t="s">
        <v>84</v>
      </c>
      <c r="H5375" s="13" t="s">
        <v>522</v>
      </c>
      <c r="I5375" s="13" t="s">
        <v>142</v>
      </c>
      <c r="J5375" s="11" t="s">
        <v>218</v>
      </c>
      <c r="K5375" s="14" t="s">
        <v>4730</v>
      </c>
      <c r="L5375" s="14" t="s">
        <v>1</v>
      </c>
      <c r="M5375" s="15">
        <v>0.9</v>
      </c>
      <c r="N5375" s="15">
        <v>0.9</v>
      </c>
      <c r="O5375" s="15">
        <v>0.9</v>
      </c>
      <c r="P5375" s="11" t="s">
        <v>2429</v>
      </c>
      <c r="Q5375" s="13" t="s">
        <v>2430</v>
      </c>
      <c r="R5375" s="13" t="s">
        <v>48</v>
      </c>
      <c r="S5375" s="13">
        <v>3</v>
      </c>
      <c r="T5375" s="13">
        <v>1997</v>
      </c>
      <c r="U5375" s="13">
        <v>10</v>
      </c>
      <c r="V5375" s="13">
        <v>2008</v>
      </c>
      <c r="W5375" s="10" t="s">
        <v>49</v>
      </c>
      <c r="X5375" s="10" t="s">
        <v>49</v>
      </c>
      <c r="Y5375" s="16">
        <v>36.713099999999997</v>
      </c>
      <c r="Z5375" s="16">
        <v>-121.76860000000001</v>
      </c>
    </row>
    <row r="5376" spans="1:26" x14ac:dyDescent="0.3">
      <c r="A5376" s="10">
        <v>772</v>
      </c>
      <c r="B5376" s="11" t="s">
        <v>6069</v>
      </c>
      <c r="C5376" s="10">
        <v>10860</v>
      </c>
      <c r="D5376" s="11" t="s">
        <v>6070</v>
      </c>
      <c r="E5376" s="12" t="s">
        <v>41</v>
      </c>
      <c r="F5376" s="12" t="s">
        <v>41</v>
      </c>
      <c r="G5376" s="13" t="s">
        <v>1435</v>
      </c>
      <c r="H5376" s="13" t="s">
        <v>1317</v>
      </c>
      <c r="I5376" s="13" t="s">
        <v>138</v>
      </c>
      <c r="J5376" s="11" t="s">
        <v>1806</v>
      </c>
      <c r="K5376" s="14" t="s">
        <v>1989</v>
      </c>
      <c r="L5376" s="14" t="s">
        <v>1</v>
      </c>
      <c r="M5376" s="15">
        <v>7.5</v>
      </c>
      <c r="N5376" s="15">
        <v>7.5</v>
      </c>
      <c r="O5376" s="15">
        <v>7.5</v>
      </c>
      <c r="P5376" s="11" t="s">
        <v>75</v>
      </c>
      <c r="Q5376" s="13" t="s">
        <v>76</v>
      </c>
      <c r="R5376" s="13" t="s">
        <v>73</v>
      </c>
      <c r="S5376" s="13">
        <v>1</v>
      </c>
      <c r="T5376" s="13">
        <v>1954</v>
      </c>
      <c r="U5376" s="13">
        <v>10</v>
      </c>
      <c r="V5376" s="13">
        <v>2008</v>
      </c>
      <c r="W5376" s="10" t="s">
        <v>49</v>
      </c>
      <c r="X5376" s="10" t="s">
        <v>49</v>
      </c>
      <c r="Y5376" s="16">
        <v>41.820599999999999</v>
      </c>
      <c r="Z5376" s="16">
        <v>-90.209699999999998</v>
      </c>
    </row>
    <row r="5377" spans="1:26" x14ac:dyDescent="0.3">
      <c r="A5377" s="10">
        <v>772</v>
      </c>
      <c r="B5377" s="11" t="s">
        <v>6069</v>
      </c>
      <c r="C5377" s="10">
        <v>10860</v>
      </c>
      <c r="D5377" s="11" t="s">
        <v>6070</v>
      </c>
      <c r="E5377" s="12" t="s">
        <v>41</v>
      </c>
      <c r="F5377" s="12" t="s">
        <v>41</v>
      </c>
      <c r="G5377" s="13" t="s">
        <v>1435</v>
      </c>
      <c r="H5377" s="13" t="s">
        <v>1317</v>
      </c>
      <c r="I5377" s="13" t="s">
        <v>138</v>
      </c>
      <c r="J5377" s="11" t="s">
        <v>1806</v>
      </c>
      <c r="K5377" s="14" t="s">
        <v>1799</v>
      </c>
      <c r="L5377" s="14" t="s">
        <v>1</v>
      </c>
      <c r="M5377" s="15">
        <v>3.5</v>
      </c>
      <c r="N5377" s="15">
        <v>3.5</v>
      </c>
      <c r="O5377" s="15">
        <v>3.5</v>
      </c>
      <c r="P5377" s="11" t="s">
        <v>75</v>
      </c>
      <c r="Q5377" s="13" t="s">
        <v>76</v>
      </c>
      <c r="R5377" s="13" t="s">
        <v>73</v>
      </c>
      <c r="S5377" s="13">
        <v>1</v>
      </c>
      <c r="T5377" s="13">
        <v>1940</v>
      </c>
      <c r="U5377" s="13">
        <v>10</v>
      </c>
      <c r="V5377" s="13">
        <v>2008</v>
      </c>
      <c r="W5377" s="10" t="s">
        <v>49</v>
      </c>
      <c r="X5377" s="10" t="s">
        <v>49</v>
      </c>
      <c r="Y5377" s="16">
        <v>41.820599999999999</v>
      </c>
      <c r="Z5377" s="16">
        <v>-90.209699999999998</v>
      </c>
    </row>
    <row r="5378" spans="1:26" x14ac:dyDescent="0.3">
      <c r="A5378" s="10">
        <v>772</v>
      </c>
      <c r="B5378" s="11" t="s">
        <v>6069</v>
      </c>
      <c r="C5378" s="10">
        <v>10860</v>
      </c>
      <c r="D5378" s="11" t="s">
        <v>6070</v>
      </c>
      <c r="E5378" s="12" t="s">
        <v>41</v>
      </c>
      <c r="F5378" s="12" t="s">
        <v>41</v>
      </c>
      <c r="G5378" s="13" t="s">
        <v>1435</v>
      </c>
      <c r="H5378" s="13" t="s">
        <v>1317</v>
      </c>
      <c r="I5378" s="13" t="s">
        <v>138</v>
      </c>
      <c r="J5378" s="11" t="s">
        <v>1806</v>
      </c>
      <c r="K5378" s="14" t="s">
        <v>2681</v>
      </c>
      <c r="L5378" s="14" t="s">
        <v>1</v>
      </c>
      <c r="M5378" s="15">
        <v>9.4</v>
      </c>
      <c r="N5378" s="15">
        <v>9.4</v>
      </c>
      <c r="O5378" s="15">
        <v>9.4</v>
      </c>
      <c r="P5378" s="11" t="s">
        <v>75</v>
      </c>
      <c r="Q5378" s="13" t="s">
        <v>76</v>
      </c>
      <c r="R5378" s="13" t="s">
        <v>73</v>
      </c>
      <c r="S5378" s="13">
        <v>1</v>
      </c>
      <c r="T5378" s="13">
        <v>1965</v>
      </c>
      <c r="U5378" s="13">
        <v>10</v>
      </c>
      <c r="V5378" s="13">
        <v>2008</v>
      </c>
      <c r="W5378" s="10" t="s">
        <v>49</v>
      </c>
      <c r="X5378" s="10" t="s">
        <v>49</v>
      </c>
      <c r="Y5378" s="16">
        <v>41.820599999999999</v>
      </c>
      <c r="Z5378" s="16">
        <v>-90.209699999999998</v>
      </c>
    </row>
    <row r="5379" spans="1:26" x14ac:dyDescent="0.3">
      <c r="A5379" s="10">
        <v>772</v>
      </c>
      <c r="B5379" s="11" t="s">
        <v>6069</v>
      </c>
      <c r="C5379" s="10">
        <v>10860</v>
      </c>
      <c r="D5379" s="11" t="s">
        <v>6070</v>
      </c>
      <c r="E5379" s="12" t="s">
        <v>41</v>
      </c>
      <c r="F5379" s="12" t="s">
        <v>41</v>
      </c>
      <c r="G5379" s="13" t="s">
        <v>1435</v>
      </c>
      <c r="H5379" s="13" t="s">
        <v>1317</v>
      </c>
      <c r="I5379" s="13" t="s">
        <v>138</v>
      </c>
      <c r="J5379" s="11" t="s">
        <v>1806</v>
      </c>
      <c r="K5379" s="14" t="s">
        <v>1972</v>
      </c>
      <c r="L5379" s="14" t="s">
        <v>1</v>
      </c>
      <c r="M5379" s="15">
        <v>4</v>
      </c>
      <c r="N5379" s="15">
        <v>4</v>
      </c>
      <c r="O5379" s="15">
        <v>4</v>
      </c>
      <c r="P5379" s="11" t="s">
        <v>75</v>
      </c>
      <c r="Q5379" s="13" t="s">
        <v>76</v>
      </c>
      <c r="R5379" s="13" t="s">
        <v>73</v>
      </c>
      <c r="S5379" s="13">
        <v>1</v>
      </c>
      <c r="T5379" s="13">
        <v>1974</v>
      </c>
      <c r="U5379" s="13">
        <v>10</v>
      </c>
      <c r="V5379" s="13">
        <v>2008</v>
      </c>
      <c r="W5379" s="10" t="s">
        <v>49</v>
      </c>
      <c r="X5379" s="10" t="s">
        <v>49</v>
      </c>
      <c r="Y5379" s="16">
        <v>41.820599999999999</v>
      </c>
      <c r="Z5379" s="16">
        <v>-90.209699999999998</v>
      </c>
    </row>
    <row r="5380" spans="1:26" x14ac:dyDescent="0.3">
      <c r="A5380" s="10">
        <v>772</v>
      </c>
      <c r="B5380" s="11" t="s">
        <v>6069</v>
      </c>
      <c r="C5380" s="10">
        <v>10860</v>
      </c>
      <c r="D5380" s="11" t="s">
        <v>6070</v>
      </c>
      <c r="E5380" s="12" t="s">
        <v>41</v>
      </c>
      <c r="F5380" s="12" t="s">
        <v>41</v>
      </c>
      <c r="G5380" s="13" t="s">
        <v>1435</v>
      </c>
      <c r="H5380" s="13" t="s">
        <v>1317</v>
      </c>
      <c r="I5380" s="13" t="s">
        <v>138</v>
      </c>
      <c r="J5380" s="11" t="s">
        <v>1806</v>
      </c>
      <c r="K5380" s="14" t="s">
        <v>2683</v>
      </c>
      <c r="L5380" s="14" t="s">
        <v>1</v>
      </c>
      <c r="M5380" s="15">
        <v>7</v>
      </c>
      <c r="N5380" s="15">
        <v>7</v>
      </c>
      <c r="O5380" s="15">
        <v>7</v>
      </c>
      <c r="P5380" s="11" t="s">
        <v>75</v>
      </c>
      <c r="Q5380" s="13" t="s">
        <v>76</v>
      </c>
      <c r="R5380" s="13" t="s">
        <v>73</v>
      </c>
      <c r="S5380" s="13">
        <v>4</v>
      </c>
      <c r="T5380" s="13">
        <v>1991</v>
      </c>
      <c r="U5380" s="13">
        <v>10</v>
      </c>
      <c r="V5380" s="13">
        <v>2008</v>
      </c>
      <c r="W5380" s="10" t="s">
        <v>49</v>
      </c>
      <c r="X5380" s="10" t="s">
        <v>49</v>
      </c>
      <c r="Y5380" s="16">
        <v>41.820599999999999</v>
      </c>
      <c r="Z5380" s="16">
        <v>-90.209699999999998</v>
      </c>
    </row>
    <row r="5381" spans="1:26" x14ac:dyDescent="0.3">
      <c r="A5381" s="10">
        <v>54843</v>
      </c>
      <c r="B5381" s="11" t="s">
        <v>6676</v>
      </c>
      <c r="C5381" s="10">
        <v>50575</v>
      </c>
      <c r="D5381" s="11" t="s">
        <v>6685</v>
      </c>
      <c r="E5381" s="12" t="s">
        <v>41</v>
      </c>
      <c r="F5381" s="12" t="s">
        <v>41</v>
      </c>
      <c r="G5381" s="13" t="s">
        <v>469</v>
      </c>
      <c r="H5381" s="13" t="s">
        <v>1285</v>
      </c>
      <c r="I5381" s="13" t="s">
        <v>172</v>
      </c>
      <c r="J5381" s="11" t="s">
        <v>143</v>
      </c>
      <c r="K5381" s="14" t="s">
        <v>1989</v>
      </c>
      <c r="L5381" s="14" t="s">
        <v>1</v>
      </c>
      <c r="M5381" s="15">
        <v>3</v>
      </c>
      <c r="N5381" s="15">
        <v>2.9</v>
      </c>
      <c r="O5381" s="15">
        <v>3.3</v>
      </c>
      <c r="P5381" s="11" t="s">
        <v>2429</v>
      </c>
      <c r="Q5381" s="13" t="s">
        <v>2430</v>
      </c>
      <c r="R5381" s="13" t="s">
        <v>100</v>
      </c>
      <c r="S5381" s="13">
        <v>8</v>
      </c>
      <c r="T5381" s="13">
        <v>1988</v>
      </c>
      <c r="U5381" s="13">
        <v>10</v>
      </c>
      <c r="V5381" s="13">
        <v>2008</v>
      </c>
      <c r="W5381" s="10" t="s">
        <v>49</v>
      </c>
      <c r="X5381" s="10" t="s">
        <v>49</v>
      </c>
      <c r="Y5381" s="16">
        <v>42.106250000000003</v>
      </c>
      <c r="Z5381" s="16">
        <v>-87.813739999999996</v>
      </c>
    </row>
    <row r="5382" spans="1:26" x14ac:dyDescent="0.3">
      <c r="A5382" s="10">
        <v>26977</v>
      </c>
      <c r="B5382" s="11" t="s">
        <v>37247</v>
      </c>
      <c r="C5382" s="10">
        <v>52198</v>
      </c>
      <c r="D5382" s="11" t="s">
        <v>37248</v>
      </c>
      <c r="E5382" s="12" t="s">
        <v>41</v>
      </c>
      <c r="F5382" s="12" t="s">
        <v>41</v>
      </c>
      <c r="G5382" s="13" t="s">
        <v>84</v>
      </c>
      <c r="H5382" s="13" t="s">
        <v>519</v>
      </c>
      <c r="I5382" s="13" t="s">
        <v>1</v>
      </c>
      <c r="J5382" s="11" t="s">
        <v>1806</v>
      </c>
      <c r="K5382" s="14" t="s">
        <v>1989</v>
      </c>
      <c r="L5382" s="14" t="s">
        <v>1</v>
      </c>
      <c r="M5382" s="15">
        <v>1.3</v>
      </c>
      <c r="N5382" s="15">
        <v>1.1000000000000001</v>
      </c>
      <c r="O5382" s="15">
        <v>1.1000000000000001</v>
      </c>
      <c r="P5382" s="11" t="s">
        <v>71</v>
      </c>
      <c r="Q5382" s="13" t="s">
        <v>72</v>
      </c>
      <c r="R5382" s="13" t="s">
        <v>73</v>
      </c>
      <c r="S5382" s="13">
        <v>4</v>
      </c>
      <c r="T5382" s="13">
        <v>1991</v>
      </c>
      <c r="U5382" s="13">
        <v>10</v>
      </c>
      <c r="V5382" s="13">
        <v>2008</v>
      </c>
      <c r="W5382" s="10" t="s">
        <v>49</v>
      </c>
      <c r="X5382" s="10" t="s">
        <v>49</v>
      </c>
      <c r="Y5382" s="16">
        <v>37.361899999999999</v>
      </c>
      <c r="Z5382" s="16">
        <v>-120.6253</v>
      </c>
    </row>
    <row r="5383" spans="1:26" x14ac:dyDescent="0.3">
      <c r="A5383" s="10">
        <v>26977</v>
      </c>
      <c r="B5383" s="11" t="s">
        <v>37247</v>
      </c>
      <c r="C5383" s="10">
        <v>52198</v>
      </c>
      <c r="D5383" s="11" t="s">
        <v>37248</v>
      </c>
      <c r="E5383" s="12" t="s">
        <v>41</v>
      </c>
      <c r="F5383" s="12" t="s">
        <v>41</v>
      </c>
      <c r="G5383" s="13" t="s">
        <v>84</v>
      </c>
      <c r="H5383" s="13" t="s">
        <v>519</v>
      </c>
      <c r="I5383" s="13" t="s">
        <v>1</v>
      </c>
      <c r="J5383" s="11" t="s">
        <v>1806</v>
      </c>
      <c r="K5383" s="14" t="s">
        <v>1799</v>
      </c>
      <c r="L5383" s="14" t="s">
        <v>1</v>
      </c>
      <c r="M5383" s="15">
        <v>1.3</v>
      </c>
      <c r="N5383" s="15">
        <v>1.1000000000000001</v>
      </c>
      <c r="O5383" s="15">
        <v>1.1000000000000001</v>
      </c>
      <c r="P5383" s="11" t="s">
        <v>71</v>
      </c>
      <c r="Q5383" s="13" t="s">
        <v>72</v>
      </c>
      <c r="R5383" s="13" t="s">
        <v>73</v>
      </c>
      <c r="S5383" s="13">
        <v>4</v>
      </c>
      <c r="T5383" s="13">
        <v>1991</v>
      </c>
      <c r="U5383" s="13">
        <v>10</v>
      </c>
      <c r="V5383" s="13">
        <v>2008</v>
      </c>
      <c r="W5383" s="10" t="s">
        <v>49</v>
      </c>
      <c r="X5383" s="10" t="s">
        <v>49</v>
      </c>
      <c r="Y5383" s="16">
        <v>37.361899999999999</v>
      </c>
      <c r="Z5383" s="16">
        <v>-120.6253</v>
      </c>
    </row>
    <row r="5384" spans="1:26" x14ac:dyDescent="0.3">
      <c r="A5384" s="10">
        <v>26977</v>
      </c>
      <c r="B5384" s="11" t="s">
        <v>37247</v>
      </c>
      <c r="C5384" s="10">
        <v>52198</v>
      </c>
      <c r="D5384" s="11" t="s">
        <v>37248</v>
      </c>
      <c r="E5384" s="12" t="s">
        <v>41</v>
      </c>
      <c r="F5384" s="12" t="s">
        <v>41</v>
      </c>
      <c r="G5384" s="13" t="s">
        <v>84</v>
      </c>
      <c r="H5384" s="13" t="s">
        <v>519</v>
      </c>
      <c r="I5384" s="13" t="s">
        <v>1</v>
      </c>
      <c r="J5384" s="11" t="s">
        <v>1806</v>
      </c>
      <c r="K5384" s="14" t="s">
        <v>2681</v>
      </c>
      <c r="L5384" s="14" t="s">
        <v>1</v>
      </c>
      <c r="M5384" s="15">
        <v>1.3</v>
      </c>
      <c r="N5384" s="15">
        <v>1.1000000000000001</v>
      </c>
      <c r="O5384" s="15">
        <v>1.1000000000000001</v>
      </c>
      <c r="P5384" s="11" t="s">
        <v>326</v>
      </c>
      <c r="Q5384" s="13" t="s">
        <v>72</v>
      </c>
      <c r="R5384" s="13" t="s">
        <v>48</v>
      </c>
      <c r="S5384" s="13">
        <v>4</v>
      </c>
      <c r="T5384" s="13">
        <v>1991</v>
      </c>
      <c r="U5384" s="13">
        <v>10</v>
      </c>
      <c r="V5384" s="13">
        <v>2008</v>
      </c>
      <c r="W5384" s="10" t="s">
        <v>49</v>
      </c>
      <c r="X5384" s="10" t="s">
        <v>49</v>
      </c>
      <c r="Y5384" s="16">
        <v>37.361899999999999</v>
      </c>
      <c r="Z5384" s="16">
        <v>-120.6253</v>
      </c>
    </row>
    <row r="5385" spans="1:26" x14ac:dyDescent="0.3">
      <c r="A5385" s="10">
        <v>26977</v>
      </c>
      <c r="B5385" s="11" t="s">
        <v>37247</v>
      </c>
      <c r="C5385" s="10">
        <v>52198</v>
      </c>
      <c r="D5385" s="11" t="s">
        <v>37248</v>
      </c>
      <c r="E5385" s="12" t="s">
        <v>41</v>
      </c>
      <c r="F5385" s="12" t="s">
        <v>41</v>
      </c>
      <c r="G5385" s="13" t="s">
        <v>84</v>
      </c>
      <c r="H5385" s="13" t="s">
        <v>519</v>
      </c>
      <c r="I5385" s="13" t="s">
        <v>1</v>
      </c>
      <c r="J5385" s="11" t="s">
        <v>1806</v>
      </c>
      <c r="K5385" s="14" t="s">
        <v>1972</v>
      </c>
      <c r="L5385" s="14" t="s">
        <v>1</v>
      </c>
      <c r="M5385" s="15">
        <v>1.3</v>
      </c>
      <c r="N5385" s="15">
        <v>1.1000000000000001</v>
      </c>
      <c r="O5385" s="15">
        <v>1.1000000000000001</v>
      </c>
      <c r="P5385" s="11" t="s">
        <v>326</v>
      </c>
      <c r="Q5385" s="13" t="s">
        <v>72</v>
      </c>
      <c r="R5385" s="13" t="s">
        <v>48</v>
      </c>
      <c r="S5385" s="13">
        <v>4</v>
      </c>
      <c r="T5385" s="13">
        <v>1991</v>
      </c>
      <c r="U5385" s="13">
        <v>10</v>
      </c>
      <c r="V5385" s="13">
        <v>2008</v>
      </c>
      <c r="W5385" s="10" t="s">
        <v>49</v>
      </c>
      <c r="X5385" s="10" t="s">
        <v>49</v>
      </c>
      <c r="Y5385" s="16">
        <v>37.361899999999999</v>
      </c>
      <c r="Z5385" s="16">
        <v>-120.6253</v>
      </c>
    </row>
    <row r="5386" spans="1:26" x14ac:dyDescent="0.3">
      <c r="A5386" s="10">
        <v>26977</v>
      </c>
      <c r="B5386" s="11" t="s">
        <v>37247</v>
      </c>
      <c r="C5386" s="10">
        <v>52198</v>
      </c>
      <c r="D5386" s="11" t="s">
        <v>37248</v>
      </c>
      <c r="E5386" s="12" t="s">
        <v>41</v>
      </c>
      <c r="F5386" s="12" t="s">
        <v>41</v>
      </c>
      <c r="G5386" s="13" t="s">
        <v>84</v>
      </c>
      <c r="H5386" s="13" t="s">
        <v>519</v>
      </c>
      <c r="I5386" s="13" t="s">
        <v>1</v>
      </c>
      <c r="J5386" s="11" t="s">
        <v>1806</v>
      </c>
      <c r="K5386" s="14" t="s">
        <v>2683</v>
      </c>
      <c r="L5386" s="14" t="s">
        <v>1</v>
      </c>
      <c r="M5386" s="15">
        <v>1.3</v>
      </c>
      <c r="N5386" s="15">
        <v>1.1000000000000001</v>
      </c>
      <c r="O5386" s="15">
        <v>1.1000000000000001</v>
      </c>
      <c r="P5386" s="11" t="s">
        <v>326</v>
      </c>
      <c r="Q5386" s="13" t="s">
        <v>72</v>
      </c>
      <c r="R5386" s="13" t="s">
        <v>48</v>
      </c>
      <c r="S5386" s="13">
        <v>4</v>
      </c>
      <c r="T5386" s="13">
        <v>1991</v>
      </c>
      <c r="U5386" s="13">
        <v>10</v>
      </c>
      <c r="V5386" s="13">
        <v>2008</v>
      </c>
      <c r="W5386" s="10" t="s">
        <v>49</v>
      </c>
      <c r="X5386" s="10" t="s">
        <v>49</v>
      </c>
      <c r="Y5386" s="16">
        <v>37.361899999999999</v>
      </c>
      <c r="Z5386" s="16">
        <v>-120.6253</v>
      </c>
    </row>
    <row r="5387" spans="1:26" x14ac:dyDescent="0.3">
      <c r="A5387" s="10">
        <v>26977</v>
      </c>
      <c r="B5387" s="11" t="s">
        <v>37247</v>
      </c>
      <c r="C5387" s="10">
        <v>52198</v>
      </c>
      <c r="D5387" s="11" t="s">
        <v>37248</v>
      </c>
      <c r="E5387" s="12" t="s">
        <v>41</v>
      </c>
      <c r="F5387" s="12" t="s">
        <v>41</v>
      </c>
      <c r="G5387" s="13" t="s">
        <v>84</v>
      </c>
      <c r="H5387" s="13" t="s">
        <v>519</v>
      </c>
      <c r="I5387" s="13" t="s">
        <v>1</v>
      </c>
      <c r="J5387" s="11" t="s">
        <v>1806</v>
      </c>
      <c r="K5387" s="14" t="s">
        <v>5380</v>
      </c>
      <c r="L5387" s="14" t="s">
        <v>1</v>
      </c>
      <c r="M5387" s="15">
        <v>1.3</v>
      </c>
      <c r="N5387" s="15">
        <v>1.1000000000000001</v>
      </c>
      <c r="O5387" s="15">
        <v>1.1000000000000001</v>
      </c>
      <c r="P5387" s="11" t="s">
        <v>326</v>
      </c>
      <c r="Q5387" s="13" t="s">
        <v>72</v>
      </c>
      <c r="R5387" s="13" t="s">
        <v>48</v>
      </c>
      <c r="S5387" s="13">
        <v>4</v>
      </c>
      <c r="T5387" s="13">
        <v>1991</v>
      </c>
      <c r="U5387" s="13">
        <v>10</v>
      </c>
      <c r="V5387" s="13">
        <v>2008</v>
      </c>
      <c r="W5387" s="10" t="s">
        <v>49</v>
      </c>
      <c r="X5387" s="10" t="s">
        <v>49</v>
      </c>
      <c r="Y5387" s="16">
        <v>37.361899999999999</v>
      </c>
      <c r="Z5387" s="16">
        <v>-120.6253</v>
      </c>
    </row>
    <row r="5388" spans="1:26" x14ac:dyDescent="0.3">
      <c r="A5388" s="10">
        <v>26977</v>
      </c>
      <c r="B5388" s="11" t="s">
        <v>37247</v>
      </c>
      <c r="C5388" s="10">
        <v>52198</v>
      </c>
      <c r="D5388" s="11" t="s">
        <v>37248</v>
      </c>
      <c r="E5388" s="12" t="s">
        <v>41</v>
      </c>
      <c r="F5388" s="12" t="s">
        <v>41</v>
      </c>
      <c r="G5388" s="13" t="s">
        <v>84</v>
      </c>
      <c r="H5388" s="13" t="s">
        <v>519</v>
      </c>
      <c r="I5388" s="13" t="s">
        <v>1</v>
      </c>
      <c r="J5388" s="11" t="s">
        <v>1806</v>
      </c>
      <c r="K5388" s="14" t="s">
        <v>5381</v>
      </c>
      <c r="L5388" s="14" t="s">
        <v>1</v>
      </c>
      <c r="M5388" s="15">
        <v>1.3</v>
      </c>
      <c r="N5388" s="15">
        <v>1.1000000000000001</v>
      </c>
      <c r="O5388" s="15">
        <v>1.1000000000000001</v>
      </c>
      <c r="P5388" s="11" t="s">
        <v>326</v>
      </c>
      <c r="Q5388" s="13" t="s">
        <v>72</v>
      </c>
      <c r="R5388" s="13" t="s">
        <v>48</v>
      </c>
      <c r="S5388" s="13">
        <v>4</v>
      </c>
      <c r="T5388" s="13">
        <v>1991</v>
      </c>
      <c r="U5388" s="13">
        <v>10</v>
      </c>
      <c r="V5388" s="13">
        <v>2008</v>
      </c>
      <c r="W5388" s="10" t="s">
        <v>49</v>
      </c>
      <c r="X5388" s="10" t="s">
        <v>49</v>
      </c>
      <c r="Y5388" s="16">
        <v>37.361899999999999</v>
      </c>
      <c r="Z5388" s="16">
        <v>-120.6253</v>
      </c>
    </row>
    <row r="5389" spans="1:26" x14ac:dyDescent="0.3">
      <c r="A5389" s="10">
        <v>26977</v>
      </c>
      <c r="B5389" s="11" t="s">
        <v>37247</v>
      </c>
      <c r="C5389" s="10">
        <v>52198</v>
      </c>
      <c r="D5389" s="11" t="s">
        <v>37248</v>
      </c>
      <c r="E5389" s="12" t="s">
        <v>41</v>
      </c>
      <c r="F5389" s="12" t="s">
        <v>41</v>
      </c>
      <c r="G5389" s="13" t="s">
        <v>84</v>
      </c>
      <c r="H5389" s="13" t="s">
        <v>519</v>
      </c>
      <c r="I5389" s="13" t="s">
        <v>1</v>
      </c>
      <c r="J5389" s="11" t="s">
        <v>1806</v>
      </c>
      <c r="K5389" s="14" t="s">
        <v>5323</v>
      </c>
      <c r="L5389" s="14" t="s">
        <v>1</v>
      </c>
      <c r="M5389" s="15">
        <v>1.3</v>
      </c>
      <c r="N5389" s="15">
        <v>1.1000000000000001</v>
      </c>
      <c r="O5389" s="15">
        <v>1.1000000000000001</v>
      </c>
      <c r="P5389" s="11" t="s">
        <v>326</v>
      </c>
      <c r="Q5389" s="13" t="s">
        <v>72</v>
      </c>
      <c r="R5389" s="13" t="s">
        <v>48</v>
      </c>
      <c r="S5389" s="13">
        <v>4</v>
      </c>
      <c r="T5389" s="13">
        <v>1991</v>
      </c>
      <c r="U5389" s="13">
        <v>10</v>
      </c>
      <c r="V5389" s="13">
        <v>2008</v>
      </c>
      <c r="W5389" s="10" t="s">
        <v>49</v>
      </c>
      <c r="X5389" s="10" t="s">
        <v>49</v>
      </c>
      <c r="Y5389" s="16">
        <v>37.361899999999999</v>
      </c>
      <c r="Z5389" s="16">
        <v>-120.6253</v>
      </c>
    </row>
    <row r="5390" spans="1:26" x14ac:dyDescent="0.3">
      <c r="A5390" s="10">
        <v>26977</v>
      </c>
      <c r="B5390" s="11" t="s">
        <v>37247</v>
      </c>
      <c r="C5390" s="10">
        <v>52199</v>
      </c>
      <c r="D5390" s="11" t="s">
        <v>37249</v>
      </c>
      <c r="E5390" s="12" t="s">
        <v>41</v>
      </c>
      <c r="F5390" s="12" t="s">
        <v>41</v>
      </c>
      <c r="G5390" s="13" t="s">
        <v>84</v>
      </c>
      <c r="H5390" s="13" t="s">
        <v>4162</v>
      </c>
      <c r="I5390" s="13" t="s">
        <v>1</v>
      </c>
      <c r="J5390" s="11" t="s">
        <v>236</v>
      </c>
      <c r="K5390" s="14" t="s">
        <v>1989</v>
      </c>
      <c r="L5390" s="14" t="s">
        <v>1</v>
      </c>
      <c r="M5390" s="15">
        <v>1.3</v>
      </c>
      <c r="N5390" s="15">
        <v>1.1000000000000001</v>
      </c>
      <c r="O5390" s="15">
        <v>1.1000000000000001</v>
      </c>
      <c r="P5390" s="11" t="s">
        <v>326</v>
      </c>
      <c r="Q5390" s="13" t="s">
        <v>72</v>
      </c>
      <c r="R5390" s="13" t="s">
        <v>48</v>
      </c>
      <c r="S5390" s="13">
        <v>4</v>
      </c>
      <c r="T5390" s="13">
        <v>1990</v>
      </c>
      <c r="U5390" s="13">
        <v>10</v>
      </c>
      <c r="V5390" s="13">
        <v>2008</v>
      </c>
      <c r="W5390" s="10" t="s">
        <v>49</v>
      </c>
      <c r="X5390" s="10" t="s">
        <v>49</v>
      </c>
      <c r="Y5390" s="16">
        <v>37.7883</v>
      </c>
      <c r="Z5390" s="16">
        <v>-121.6044</v>
      </c>
    </row>
    <row r="5391" spans="1:26" x14ac:dyDescent="0.3">
      <c r="A5391" s="10">
        <v>26977</v>
      </c>
      <c r="B5391" s="11" t="s">
        <v>37247</v>
      </c>
      <c r="C5391" s="10">
        <v>52199</v>
      </c>
      <c r="D5391" s="11" t="s">
        <v>37249</v>
      </c>
      <c r="E5391" s="12" t="s">
        <v>41</v>
      </c>
      <c r="F5391" s="12" t="s">
        <v>41</v>
      </c>
      <c r="G5391" s="13" t="s">
        <v>84</v>
      </c>
      <c r="H5391" s="13" t="s">
        <v>4162</v>
      </c>
      <c r="I5391" s="13" t="s">
        <v>1</v>
      </c>
      <c r="J5391" s="11" t="s">
        <v>236</v>
      </c>
      <c r="K5391" s="14" t="s">
        <v>1799</v>
      </c>
      <c r="L5391" s="14" t="s">
        <v>1</v>
      </c>
      <c r="M5391" s="15">
        <v>1.3</v>
      </c>
      <c r="N5391" s="15">
        <v>1.1000000000000001</v>
      </c>
      <c r="O5391" s="15">
        <v>1.1000000000000001</v>
      </c>
      <c r="P5391" s="11" t="s">
        <v>326</v>
      </c>
      <c r="Q5391" s="13" t="s">
        <v>72</v>
      </c>
      <c r="R5391" s="13" t="s">
        <v>48</v>
      </c>
      <c r="S5391" s="13">
        <v>4</v>
      </c>
      <c r="T5391" s="13">
        <v>1990</v>
      </c>
      <c r="U5391" s="13">
        <v>10</v>
      </c>
      <c r="V5391" s="13">
        <v>2008</v>
      </c>
      <c r="W5391" s="10" t="s">
        <v>49</v>
      </c>
      <c r="X5391" s="10" t="s">
        <v>49</v>
      </c>
      <c r="Y5391" s="16">
        <v>37.7883</v>
      </c>
      <c r="Z5391" s="16">
        <v>-121.6044</v>
      </c>
    </row>
    <row r="5392" spans="1:26" x14ac:dyDescent="0.3">
      <c r="A5392" s="10">
        <v>26977</v>
      </c>
      <c r="B5392" s="11" t="s">
        <v>37247</v>
      </c>
      <c r="C5392" s="10">
        <v>52199</v>
      </c>
      <c r="D5392" s="11" t="s">
        <v>37249</v>
      </c>
      <c r="E5392" s="12" t="s">
        <v>41</v>
      </c>
      <c r="F5392" s="12" t="s">
        <v>41</v>
      </c>
      <c r="G5392" s="13" t="s">
        <v>84</v>
      </c>
      <c r="H5392" s="13" t="s">
        <v>4162</v>
      </c>
      <c r="I5392" s="13" t="s">
        <v>1</v>
      </c>
      <c r="J5392" s="11" t="s">
        <v>236</v>
      </c>
      <c r="K5392" s="14" t="s">
        <v>2681</v>
      </c>
      <c r="L5392" s="14" t="s">
        <v>1</v>
      </c>
      <c r="M5392" s="15">
        <v>1.3</v>
      </c>
      <c r="N5392" s="15">
        <v>1.1000000000000001</v>
      </c>
      <c r="O5392" s="15">
        <v>1.1000000000000001</v>
      </c>
      <c r="P5392" s="11" t="s">
        <v>326</v>
      </c>
      <c r="Q5392" s="13" t="s">
        <v>72</v>
      </c>
      <c r="R5392" s="13" t="s">
        <v>48</v>
      </c>
      <c r="S5392" s="13">
        <v>4</v>
      </c>
      <c r="T5392" s="13">
        <v>1990</v>
      </c>
      <c r="U5392" s="13">
        <v>10</v>
      </c>
      <c r="V5392" s="13">
        <v>2008</v>
      </c>
      <c r="W5392" s="10" t="s">
        <v>49</v>
      </c>
      <c r="X5392" s="10" t="s">
        <v>49</v>
      </c>
      <c r="Y5392" s="16">
        <v>37.7883</v>
      </c>
      <c r="Z5392" s="16">
        <v>-121.6044</v>
      </c>
    </row>
    <row r="5393" spans="1:26" x14ac:dyDescent="0.3">
      <c r="A5393" s="10">
        <v>26977</v>
      </c>
      <c r="B5393" s="11" t="s">
        <v>37247</v>
      </c>
      <c r="C5393" s="10">
        <v>52199</v>
      </c>
      <c r="D5393" s="11" t="s">
        <v>37249</v>
      </c>
      <c r="E5393" s="12" t="s">
        <v>41</v>
      </c>
      <c r="F5393" s="12" t="s">
        <v>41</v>
      </c>
      <c r="G5393" s="13" t="s">
        <v>84</v>
      </c>
      <c r="H5393" s="13" t="s">
        <v>4162</v>
      </c>
      <c r="I5393" s="13" t="s">
        <v>1</v>
      </c>
      <c r="J5393" s="11" t="s">
        <v>236</v>
      </c>
      <c r="K5393" s="14" t="s">
        <v>1972</v>
      </c>
      <c r="L5393" s="14" t="s">
        <v>1</v>
      </c>
      <c r="M5393" s="15">
        <v>1.3</v>
      </c>
      <c r="N5393" s="15">
        <v>1.1000000000000001</v>
      </c>
      <c r="O5393" s="15">
        <v>1.1000000000000001</v>
      </c>
      <c r="P5393" s="11" t="s">
        <v>326</v>
      </c>
      <c r="Q5393" s="13" t="s">
        <v>72</v>
      </c>
      <c r="R5393" s="13" t="s">
        <v>48</v>
      </c>
      <c r="S5393" s="13">
        <v>4</v>
      </c>
      <c r="T5393" s="13">
        <v>1990</v>
      </c>
      <c r="U5393" s="13">
        <v>10</v>
      </c>
      <c r="V5393" s="13">
        <v>2008</v>
      </c>
      <c r="W5393" s="10" t="s">
        <v>49</v>
      </c>
      <c r="X5393" s="10" t="s">
        <v>49</v>
      </c>
      <c r="Y5393" s="16">
        <v>37.7883</v>
      </c>
      <c r="Z5393" s="16">
        <v>-121.6044</v>
      </c>
    </row>
    <row r="5394" spans="1:26" x14ac:dyDescent="0.3">
      <c r="A5394" s="10">
        <v>26977</v>
      </c>
      <c r="B5394" s="11" t="s">
        <v>37247</v>
      </c>
      <c r="C5394" s="10">
        <v>52199</v>
      </c>
      <c r="D5394" s="11" t="s">
        <v>37249</v>
      </c>
      <c r="E5394" s="12" t="s">
        <v>41</v>
      </c>
      <c r="F5394" s="12" t="s">
        <v>41</v>
      </c>
      <c r="G5394" s="13" t="s">
        <v>84</v>
      </c>
      <c r="H5394" s="13" t="s">
        <v>4162</v>
      </c>
      <c r="I5394" s="13" t="s">
        <v>1</v>
      </c>
      <c r="J5394" s="11" t="s">
        <v>236</v>
      </c>
      <c r="K5394" s="14" t="s">
        <v>2683</v>
      </c>
      <c r="L5394" s="14" t="s">
        <v>1</v>
      </c>
      <c r="M5394" s="15">
        <v>1.3</v>
      </c>
      <c r="N5394" s="15">
        <v>1.1000000000000001</v>
      </c>
      <c r="O5394" s="15">
        <v>1.1000000000000001</v>
      </c>
      <c r="P5394" s="11" t="s">
        <v>326</v>
      </c>
      <c r="Q5394" s="13" t="s">
        <v>72</v>
      </c>
      <c r="R5394" s="13" t="s">
        <v>48</v>
      </c>
      <c r="S5394" s="13">
        <v>4</v>
      </c>
      <c r="T5394" s="13">
        <v>1990</v>
      </c>
      <c r="U5394" s="13">
        <v>10</v>
      </c>
      <c r="V5394" s="13">
        <v>2008</v>
      </c>
      <c r="W5394" s="10" t="s">
        <v>49</v>
      </c>
      <c r="X5394" s="10" t="s">
        <v>49</v>
      </c>
      <c r="Y5394" s="16">
        <v>37.7883</v>
      </c>
      <c r="Z5394" s="16">
        <v>-121.6044</v>
      </c>
    </row>
    <row r="5395" spans="1:26" x14ac:dyDescent="0.3">
      <c r="A5395" s="10">
        <v>12716</v>
      </c>
      <c r="B5395" s="11" t="s">
        <v>37250</v>
      </c>
      <c r="C5395" s="10">
        <v>55092</v>
      </c>
      <c r="D5395" s="11" t="s">
        <v>37251</v>
      </c>
      <c r="E5395" s="12" t="s">
        <v>41</v>
      </c>
      <c r="F5395" s="12" t="s">
        <v>41</v>
      </c>
      <c r="G5395" s="13" t="s">
        <v>2705</v>
      </c>
      <c r="H5395" s="13" t="s">
        <v>895</v>
      </c>
      <c r="I5395" s="13" t="s">
        <v>1</v>
      </c>
      <c r="J5395" s="11" t="s">
        <v>143</v>
      </c>
      <c r="K5395" s="14" t="s">
        <v>6144</v>
      </c>
      <c r="L5395" s="14" t="s">
        <v>1</v>
      </c>
      <c r="M5395" s="15">
        <v>9.9</v>
      </c>
      <c r="N5395" s="15">
        <v>9.5</v>
      </c>
      <c r="O5395" s="15">
        <v>9.5</v>
      </c>
      <c r="P5395" s="11" t="s">
        <v>2429</v>
      </c>
      <c r="Q5395" s="13" t="s">
        <v>2430</v>
      </c>
      <c r="R5395" s="13" t="s">
        <v>73</v>
      </c>
      <c r="S5395" s="13">
        <v>9</v>
      </c>
      <c r="T5395" s="13">
        <v>1997</v>
      </c>
      <c r="U5395" s="13">
        <v>10</v>
      </c>
      <c r="V5395" s="13">
        <v>2008</v>
      </c>
      <c r="W5395" s="10" t="s">
        <v>49</v>
      </c>
      <c r="X5395" s="10" t="s">
        <v>49</v>
      </c>
      <c r="Y5395" s="16">
        <v>40.429721999999998</v>
      </c>
      <c r="Z5395" s="16">
        <v>-74.418059999999997</v>
      </c>
    </row>
    <row r="5396" spans="1:26" x14ac:dyDescent="0.3">
      <c r="A5396" s="10">
        <v>8449</v>
      </c>
      <c r="B5396" s="11" t="s">
        <v>37252</v>
      </c>
      <c r="C5396" s="10">
        <v>1372</v>
      </c>
      <c r="D5396" s="11" t="s">
        <v>37253</v>
      </c>
      <c r="E5396" s="12" t="s">
        <v>41</v>
      </c>
      <c r="F5396" s="12" t="s">
        <v>41</v>
      </c>
      <c r="G5396" s="13" t="s">
        <v>170</v>
      </c>
      <c r="H5396" s="13" t="s">
        <v>3008</v>
      </c>
      <c r="I5396" s="13" t="s">
        <v>1</v>
      </c>
      <c r="J5396" s="11" t="s">
        <v>44</v>
      </c>
      <c r="K5396" s="14" t="s">
        <v>77</v>
      </c>
      <c r="L5396" s="14" t="s">
        <v>1</v>
      </c>
      <c r="M5396" s="15">
        <v>11.5</v>
      </c>
      <c r="N5396" s="15">
        <v>10</v>
      </c>
      <c r="O5396" s="15">
        <v>10</v>
      </c>
      <c r="P5396" s="11" t="s">
        <v>75</v>
      </c>
      <c r="Q5396" s="13" t="s">
        <v>76</v>
      </c>
      <c r="R5396" s="13" t="s">
        <v>73</v>
      </c>
      <c r="S5396" s="13">
        <v>6</v>
      </c>
      <c r="T5396" s="13">
        <v>1956</v>
      </c>
      <c r="U5396" s="13">
        <v>9</v>
      </c>
      <c r="V5396" s="13">
        <v>2008</v>
      </c>
      <c r="W5396" s="10" t="s">
        <v>49</v>
      </c>
      <c r="X5396" s="10" t="s">
        <v>49</v>
      </c>
      <c r="Y5396" s="16">
        <v>37.842500000000001</v>
      </c>
      <c r="Z5396" s="16">
        <v>-87.59111</v>
      </c>
    </row>
    <row r="5397" spans="1:26" x14ac:dyDescent="0.3">
      <c r="A5397" s="10">
        <v>8449</v>
      </c>
      <c r="B5397" s="11" t="s">
        <v>37252</v>
      </c>
      <c r="C5397" s="10">
        <v>1372</v>
      </c>
      <c r="D5397" s="11" t="s">
        <v>37253</v>
      </c>
      <c r="E5397" s="12" t="s">
        <v>41</v>
      </c>
      <c r="F5397" s="12" t="s">
        <v>41</v>
      </c>
      <c r="G5397" s="13" t="s">
        <v>170</v>
      </c>
      <c r="H5397" s="13" t="s">
        <v>3008</v>
      </c>
      <c r="I5397" s="13" t="s">
        <v>1</v>
      </c>
      <c r="J5397" s="11" t="s">
        <v>44</v>
      </c>
      <c r="K5397" s="14" t="s">
        <v>120</v>
      </c>
      <c r="L5397" s="14" t="s">
        <v>1</v>
      </c>
      <c r="M5397" s="15">
        <v>32.299999999999997</v>
      </c>
      <c r="N5397" s="15">
        <v>26</v>
      </c>
      <c r="O5397" s="15">
        <v>26</v>
      </c>
      <c r="P5397" s="11" t="s">
        <v>75</v>
      </c>
      <c r="Q5397" s="13" t="s">
        <v>76</v>
      </c>
      <c r="R5397" s="13" t="s">
        <v>73</v>
      </c>
      <c r="S5397" s="13">
        <v>4</v>
      </c>
      <c r="T5397" s="13">
        <v>1968</v>
      </c>
      <c r="U5397" s="13">
        <v>9</v>
      </c>
      <c r="V5397" s="13">
        <v>2008</v>
      </c>
      <c r="W5397" s="10" t="s">
        <v>49</v>
      </c>
      <c r="X5397" s="10" t="s">
        <v>49</v>
      </c>
      <c r="Y5397" s="16">
        <v>37.842500000000001</v>
      </c>
      <c r="Z5397" s="16">
        <v>-87.59111</v>
      </c>
    </row>
    <row r="5398" spans="1:26" x14ac:dyDescent="0.3">
      <c r="A5398" s="10">
        <v>13809</v>
      </c>
      <c r="B5398" s="11" t="s">
        <v>3353</v>
      </c>
      <c r="C5398" s="10">
        <v>3346</v>
      </c>
      <c r="D5398" s="11" t="s">
        <v>35526</v>
      </c>
      <c r="E5398" s="12" t="s">
        <v>41</v>
      </c>
      <c r="F5398" s="12" t="s">
        <v>41</v>
      </c>
      <c r="G5398" s="13" t="s">
        <v>3352</v>
      </c>
      <c r="H5398" s="13" t="s">
        <v>24701</v>
      </c>
      <c r="I5398" s="13" t="s">
        <v>183</v>
      </c>
      <c r="J5398" s="11" t="s">
        <v>44</v>
      </c>
      <c r="K5398" s="14" t="s">
        <v>45</v>
      </c>
      <c r="L5398" s="14" t="s">
        <v>1</v>
      </c>
      <c r="M5398" s="15">
        <v>0.5</v>
      </c>
      <c r="N5398" s="15">
        <v>0.5</v>
      </c>
      <c r="O5398" s="15">
        <v>0.5</v>
      </c>
      <c r="P5398" s="11" t="s">
        <v>46</v>
      </c>
      <c r="Q5398" s="13" t="s">
        <v>47</v>
      </c>
      <c r="R5398" s="13" t="s">
        <v>48</v>
      </c>
      <c r="S5398" s="13">
        <v>0</v>
      </c>
      <c r="T5398" s="13">
        <v>1955</v>
      </c>
      <c r="U5398" s="13">
        <v>9</v>
      </c>
      <c r="V5398" s="13">
        <v>2008</v>
      </c>
      <c r="W5398" s="10" t="s">
        <v>49</v>
      </c>
      <c r="X5398" s="10" t="s">
        <v>49</v>
      </c>
      <c r="Y5398" s="16">
        <v>44.378399999999999</v>
      </c>
      <c r="Z5398" s="16">
        <v>-98.462900000000005</v>
      </c>
    </row>
    <row r="5399" spans="1:26" x14ac:dyDescent="0.3">
      <c r="A5399" s="10">
        <v>16604</v>
      </c>
      <c r="B5399" s="11" t="s">
        <v>3430</v>
      </c>
      <c r="C5399" s="10">
        <v>3439</v>
      </c>
      <c r="D5399" s="11" t="s">
        <v>3431</v>
      </c>
      <c r="E5399" s="12" t="s">
        <v>41</v>
      </c>
      <c r="F5399" s="12" t="s">
        <v>41</v>
      </c>
      <c r="G5399" s="13" t="s">
        <v>96</v>
      </c>
      <c r="H5399" s="13" t="s">
        <v>3432</v>
      </c>
      <c r="I5399" s="13" t="s">
        <v>586</v>
      </c>
      <c r="J5399" s="11" t="s">
        <v>44</v>
      </c>
      <c r="K5399" s="14" t="s">
        <v>45</v>
      </c>
      <c r="L5399" s="14" t="s">
        <v>1</v>
      </c>
      <c r="M5399" s="15">
        <v>34.5</v>
      </c>
      <c r="N5399" s="15">
        <v>32</v>
      </c>
      <c r="O5399" s="15">
        <v>33</v>
      </c>
      <c r="P5399" s="11" t="s">
        <v>71</v>
      </c>
      <c r="Q5399" s="13" t="s">
        <v>72</v>
      </c>
      <c r="R5399" s="13" t="s">
        <v>73</v>
      </c>
      <c r="S5399" s="13">
        <v>5</v>
      </c>
      <c r="T5399" s="13">
        <v>1951</v>
      </c>
      <c r="U5399" s="13">
        <v>9</v>
      </c>
      <c r="V5399" s="13">
        <v>2008</v>
      </c>
      <c r="W5399" s="10" t="s">
        <v>49</v>
      </c>
      <c r="X5399" s="10" t="s">
        <v>49</v>
      </c>
      <c r="Y5399" s="16">
        <v>27.566700000000001</v>
      </c>
      <c r="Z5399" s="16">
        <v>-99.508899999999997</v>
      </c>
    </row>
    <row r="5400" spans="1:26" x14ac:dyDescent="0.3">
      <c r="A5400" s="10">
        <v>16604</v>
      </c>
      <c r="B5400" s="11" t="s">
        <v>3430</v>
      </c>
      <c r="C5400" s="10">
        <v>3439</v>
      </c>
      <c r="D5400" s="11" t="s">
        <v>3431</v>
      </c>
      <c r="E5400" s="12" t="s">
        <v>41</v>
      </c>
      <c r="F5400" s="12" t="s">
        <v>41</v>
      </c>
      <c r="G5400" s="13" t="s">
        <v>96</v>
      </c>
      <c r="H5400" s="13" t="s">
        <v>3432</v>
      </c>
      <c r="I5400" s="13" t="s">
        <v>586</v>
      </c>
      <c r="J5400" s="11" t="s">
        <v>44</v>
      </c>
      <c r="K5400" s="14" t="s">
        <v>51</v>
      </c>
      <c r="L5400" s="14" t="s">
        <v>1</v>
      </c>
      <c r="M5400" s="15">
        <v>37.5</v>
      </c>
      <c r="N5400" s="15">
        <v>32</v>
      </c>
      <c r="O5400" s="15">
        <v>33</v>
      </c>
      <c r="P5400" s="11" t="s">
        <v>71</v>
      </c>
      <c r="Q5400" s="13" t="s">
        <v>72</v>
      </c>
      <c r="R5400" s="13" t="s">
        <v>73</v>
      </c>
      <c r="S5400" s="13">
        <v>5</v>
      </c>
      <c r="T5400" s="13">
        <v>1955</v>
      </c>
      <c r="U5400" s="13">
        <v>9</v>
      </c>
      <c r="V5400" s="13">
        <v>2008</v>
      </c>
      <c r="W5400" s="10" t="s">
        <v>49</v>
      </c>
      <c r="X5400" s="10" t="s">
        <v>49</v>
      </c>
      <c r="Y5400" s="16">
        <v>27.566700000000001</v>
      </c>
      <c r="Z5400" s="16">
        <v>-99.508899999999997</v>
      </c>
    </row>
    <row r="5401" spans="1:26" x14ac:dyDescent="0.3">
      <c r="A5401" s="10">
        <v>16604</v>
      </c>
      <c r="B5401" s="11" t="s">
        <v>3430</v>
      </c>
      <c r="C5401" s="10">
        <v>3439</v>
      </c>
      <c r="D5401" s="11" t="s">
        <v>3431</v>
      </c>
      <c r="E5401" s="12" t="s">
        <v>41</v>
      </c>
      <c r="F5401" s="12" t="s">
        <v>41</v>
      </c>
      <c r="G5401" s="13" t="s">
        <v>96</v>
      </c>
      <c r="H5401" s="13" t="s">
        <v>3432</v>
      </c>
      <c r="I5401" s="13" t="s">
        <v>586</v>
      </c>
      <c r="J5401" s="11" t="s">
        <v>44</v>
      </c>
      <c r="K5401" s="14" t="s">
        <v>53</v>
      </c>
      <c r="L5401" s="14" t="s">
        <v>1</v>
      </c>
      <c r="M5401" s="15">
        <v>115.2</v>
      </c>
      <c r="N5401" s="15">
        <v>105</v>
      </c>
      <c r="O5401" s="15">
        <v>107</v>
      </c>
      <c r="P5401" s="11" t="s">
        <v>71</v>
      </c>
      <c r="Q5401" s="13" t="s">
        <v>72</v>
      </c>
      <c r="R5401" s="13" t="s">
        <v>73</v>
      </c>
      <c r="S5401" s="13">
        <v>8</v>
      </c>
      <c r="T5401" s="13">
        <v>1975</v>
      </c>
      <c r="U5401" s="13">
        <v>9</v>
      </c>
      <c r="V5401" s="13">
        <v>2008</v>
      </c>
      <c r="W5401" s="10" t="s">
        <v>49</v>
      </c>
      <c r="X5401" s="10" t="s">
        <v>49</v>
      </c>
      <c r="Y5401" s="16">
        <v>27.566700000000001</v>
      </c>
      <c r="Z5401" s="16">
        <v>-99.508899999999997</v>
      </c>
    </row>
    <row r="5402" spans="1:26" x14ac:dyDescent="0.3">
      <c r="A5402" s="10">
        <v>2404</v>
      </c>
      <c r="B5402" s="11" t="s">
        <v>37254</v>
      </c>
      <c r="C5402" s="10">
        <v>3558</v>
      </c>
      <c r="D5402" s="11" t="s">
        <v>37255</v>
      </c>
      <c r="E5402" s="12" t="s">
        <v>41</v>
      </c>
      <c r="F5402" s="12" t="s">
        <v>41</v>
      </c>
      <c r="G5402" s="13" t="s">
        <v>96</v>
      </c>
      <c r="H5402" s="13" t="s">
        <v>37256</v>
      </c>
      <c r="I5402" s="13" t="s">
        <v>1</v>
      </c>
      <c r="J5402" s="11" t="s">
        <v>44</v>
      </c>
      <c r="K5402" s="14" t="s">
        <v>155</v>
      </c>
      <c r="L5402" s="14" t="s">
        <v>1</v>
      </c>
      <c r="M5402" s="15">
        <v>6.5</v>
      </c>
      <c r="N5402" s="15">
        <v>6</v>
      </c>
      <c r="O5402" s="15">
        <v>6</v>
      </c>
      <c r="P5402" s="11" t="s">
        <v>99</v>
      </c>
      <c r="Q5402" s="13" t="s">
        <v>72</v>
      </c>
      <c r="R5402" s="13" t="s">
        <v>100</v>
      </c>
      <c r="S5402" s="13">
        <v>88</v>
      </c>
      <c r="T5402" s="13">
        <v>1973</v>
      </c>
      <c r="U5402" s="13">
        <v>9</v>
      </c>
      <c r="V5402" s="13">
        <v>2008</v>
      </c>
      <c r="W5402" s="10" t="s">
        <v>49</v>
      </c>
      <c r="X5402" s="10" t="s">
        <v>49</v>
      </c>
      <c r="Y5402" s="16">
        <v>33.179721999999998</v>
      </c>
      <c r="Z5402" s="16">
        <v>-102.2825</v>
      </c>
    </row>
    <row r="5403" spans="1:26" x14ac:dyDescent="0.3">
      <c r="A5403" s="10">
        <v>20847</v>
      </c>
      <c r="B5403" s="11" t="s">
        <v>2142</v>
      </c>
      <c r="C5403" s="10">
        <v>4041</v>
      </c>
      <c r="D5403" s="11" t="s">
        <v>3816</v>
      </c>
      <c r="E5403" s="12" t="s">
        <v>41</v>
      </c>
      <c r="F5403" s="12" t="s">
        <v>41</v>
      </c>
      <c r="G5403" s="13" t="s">
        <v>2129</v>
      </c>
      <c r="H5403" s="13" t="s">
        <v>3817</v>
      </c>
      <c r="I5403" s="13" t="s">
        <v>138</v>
      </c>
      <c r="J5403" s="11" t="s">
        <v>44</v>
      </c>
      <c r="K5403" s="14" t="s">
        <v>164</v>
      </c>
      <c r="L5403" s="14" t="s">
        <v>1</v>
      </c>
      <c r="M5403" s="15">
        <v>19.600000000000001</v>
      </c>
      <c r="N5403" s="15">
        <v>18</v>
      </c>
      <c r="O5403" s="15">
        <v>19</v>
      </c>
      <c r="P5403" s="11" t="s">
        <v>99</v>
      </c>
      <c r="Q5403" s="13" t="s">
        <v>72</v>
      </c>
      <c r="R5403" s="13" t="s">
        <v>100</v>
      </c>
      <c r="S5403" s="13">
        <v>12</v>
      </c>
      <c r="T5403" s="13">
        <v>1968</v>
      </c>
      <c r="U5403" s="13">
        <v>9</v>
      </c>
      <c r="V5403" s="13">
        <v>2008</v>
      </c>
      <c r="W5403" s="10" t="s">
        <v>49</v>
      </c>
      <c r="X5403" s="10" t="s">
        <v>49</v>
      </c>
      <c r="Y5403" s="16">
        <v>42.845700000000001</v>
      </c>
      <c r="Z5403" s="16">
        <v>-87.829400000000007</v>
      </c>
    </row>
    <row r="5404" spans="1:26" x14ac:dyDescent="0.3">
      <c r="A5404" s="10">
        <v>18963</v>
      </c>
      <c r="B5404" s="11" t="s">
        <v>4793</v>
      </c>
      <c r="C5404" s="10">
        <v>7462</v>
      </c>
      <c r="D5404" s="11" t="s">
        <v>4794</v>
      </c>
      <c r="E5404" s="12" t="s">
        <v>41</v>
      </c>
      <c r="F5404" s="12" t="s">
        <v>41</v>
      </c>
      <c r="G5404" s="13" t="s">
        <v>42</v>
      </c>
      <c r="H5404" s="13" t="s">
        <v>207</v>
      </c>
      <c r="I5404" s="13" t="s">
        <v>1</v>
      </c>
      <c r="J5404" s="11" t="s">
        <v>44</v>
      </c>
      <c r="K5404" s="14" t="s">
        <v>45</v>
      </c>
      <c r="L5404" s="14" t="s">
        <v>1</v>
      </c>
      <c r="M5404" s="15">
        <v>0.4</v>
      </c>
      <c r="N5404" s="15">
        <v>0.4</v>
      </c>
      <c r="O5404" s="15">
        <v>0.4</v>
      </c>
      <c r="P5404" s="11" t="s">
        <v>46</v>
      </c>
      <c r="Q5404" s="13" t="s">
        <v>47</v>
      </c>
      <c r="R5404" s="13" t="s">
        <v>48</v>
      </c>
      <c r="S5404" s="13">
        <v>6</v>
      </c>
      <c r="T5404" s="13">
        <v>1975</v>
      </c>
      <c r="U5404" s="13">
        <v>9</v>
      </c>
      <c r="V5404" s="13">
        <v>2008</v>
      </c>
      <c r="W5404" s="10" t="s">
        <v>49</v>
      </c>
      <c r="X5404" s="10" t="s">
        <v>49</v>
      </c>
      <c r="Y5404" s="16">
        <v>57.499166000000002</v>
      </c>
      <c r="Z5404" s="16">
        <v>-134.58609999999999</v>
      </c>
    </row>
    <row r="5405" spans="1:26" x14ac:dyDescent="0.3">
      <c r="A5405" s="10">
        <v>57160</v>
      </c>
      <c r="B5405" s="11" t="s">
        <v>6007</v>
      </c>
      <c r="C5405" s="10">
        <v>10789</v>
      </c>
      <c r="D5405" s="11" t="s">
        <v>6008</v>
      </c>
      <c r="E5405" s="12" t="s">
        <v>41</v>
      </c>
      <c r="F5405" s="12" t="s">
        <v>41</v>
      </c>
      <c r="G5405" s="13" t="s">
        <v>96</v>
      </c>
      <c r="H5405" s="13" t="s">
        <v>612</v>
      </c>
      <c r="I5405" s="13" t="s">
        <v>138</v>
      </c>
      <c r="J5405" s="11" t="s">
        <v>1806</v>
      </c>
      <c r="K5405" s="14" t="s">
        <v>1972</v>
      </c>
      <c r="L5405" s="14" t="s">
        <v>1</v>
      </c>
      <c r="M5405" s="15">
        <v>6.2</v>
      </c>
      <c r="N5405" s="15">
        <v>5</v>
      </c>
      <c r="O5405" s="15">
        <v>5</v>
      </c>
      <c r="P5405" s="11" t="s">
        <v>80</v>
      </c>
      <c r="Q5405" s="13" t="s">
        <v>72</v>
      </c>
      <c r="R5405" s="13" t="s">
        <v>84</v>
      </c>
      <c r="S5405" s="13">
        <v>1</v>
      </c>
      <c r="T5405" s="13">
        <v>1948</v>
      </c>
      <c r="U5405" s="13">
        <v>9</v>
      </c>
      <c r="V5405" s="13">
        <v>2008</v>
      </c>
      <c r="W5405" s="10" t="s">
        <v>49</v>
      </c>
      <c r="X5405" s="10" t="s">
        <v>49</v>
      </c>
      <c r="Y5405" s="16">
        <v>30.055199999999999</v>
      </c>
      <c r="Z5405" s="16">
        <v>-93.757900000000006</v>
      </c>
    </row>
    <row r="5406" spans="1:26" x14ac:dyDescent="0.3">
      <c r="A5406" s="10">
        <v>6837</v>
      </c>
      <c r="B5406" s="11" t="s">
        <v>37257</v>
      </c>
      <c r="C5406" s="10">
        <v>54138</v>
      </c>
      <c r="D5406" s="11" t="s">
        <v>37258</v>
      </c>
      <c r="E5406" s="12" t="s">
        <v>41</v>
      </c>
      <c r="F5406" s="12" t="s">
        <v>41</v>
      </c>
      <c r="G5406" s="13" t="s">
        <v>242</v>
      </c>
      <c r="H5406" s="13" t="s">
        <v>2859</v>
      </c>
      <c r="I5406" s="13" t="s">
        <v>1</v>
      </c>
      <c r="J5406" s="11" t="s">
        <v>1806</v>
      </c>
      <c r="K5406" s="14" t="s">
        <v>5609</v>
      </c>
      <c r="L5406" s="14" t="s">
        <v>1</v>
      </c>
      <c r="M5406" s="15">
        <v>47</v>
      </c>
      <c r="N5406" s="15">
        <v>42</v>
      </c>
      <c r="O5406" s="15">
        <v>47</v>
      </c>
      <c r="P5406" s="11" t="s">
        <v>99</v>
      </c>
      <c r="Q5406" s="13" t="s">
        <v>72</v>
      </c>
      <c r="R5406" s="13" t="s">
        <v>100</v>
      </c>
      <c r="S5406" s="13">
        <v>2</v>
      </c>
      <c r="T5406" s="13">
        <v>1991</v>
      </c>
      <c r="U5406" s="13">
        <v>9</v>
      </c>
      <c r="V5406" s="13">
        <v>2008</v>
      </c>
      <c r="W5406" s="10" t="s">
        <v>49</v>
      </c>
      <c r="X5406" s="10" t="s">
        <v>49</v>
      </c>
      <c r="Y5406" s="16">
        <v>43.322221999999996</v>
      </c>
      <c r="Z5406" s="16">
        <v>-76.40361</v>
      </c>
    </row>
    <row r="5407" spans="1:26" x14ac:dyDescent="0.3">
      <c r="A5407" s="10">
        <v>7011</v>
      </c>
      <c r="B5407" s="11" t="s">
        <v>35918</v>
      </c>
      <c r="C5407" s="10">
        <v>55593</v>
      </c>
      <c r="D5407" s="11" t="s">
        <v>37259</v>
      </c>
      <c r="E5407" s="12" t="s">
        <v>41</v>
      </c>
      <c r="F5407" s="12" t="s">
        <v>41</v>
      </c>
      <c r="G5407" s="13" t="s">
        <v>469</v>
      </c>
      <c r="H5407" s="13" t="s">
        <v>1278</v>
      </c>
      <c r="I5407" s="13" t="s">
        <v>172</v>
      </c>
      <c r="J5407" s="11" t="s">
        <v>143</v>
      </c>
      <c r="K5407" s="14" t="s">
        <v>45</v>
      </c>
      <c r="L5407" s="14" t="s">
        <v>1</v>
      </c>
      <c r="M5407" s="15">
        <v>1</v>
      </c>
      <c r="N5407" s="15">
        <v>0.9</v>
      </c>
      <c r="O5407" s="15">
        <v>0.9</v>
      </c>
      <c r="P5407" s="11" t="s">
        <v>2429</v>
      </c>
      <c r="Q5407" s="13" t="s">
        <v>2430</v>
      </c>
      <c r="R5407" s="13" t="s">
        <v>48</v>
      </c>
      <c r="S5407" s="13">
        <v>9</v>
      </c>
      <c r="T5407" s="13">
        <v>1998</v>
      </c>
      <c r="U5407" s="13">
        <v>9</v>
      </c>
      <c r="V5407" s="13">
        <v>2008</v>
      </c>
      <c r="W5407" s="10" t="s">
        <v>49</v>
      </c>
      <c r="X5407" s="10" t="s">
        <v>49</v>
      </c>
      <c r="Y5407" s="16">
        <v>41.374443999999997</v>
      </c>
      <c r="Z5407" s="16">
        <v>-90.522220000000004</v>
      </c>
    </row>
    <row r="5408" spans="1:26" x14ac:dyDescent="0.3">
      <c r="A5408" s="10">
        <v>7011</v>
      </c>
      <c r="B5408" s="11" t="s">
        <v>35918</v>
      </c>
      <c r="C5408" s="10">
        <v>55593</v>
      </c>
      <c r="D5408" s="11" t="s">
        <v>37259</v>
      </c>
      <c r="E5408" s="12" t="s">
        <v>41</v>
      </c>
      <c r="F5408" s="12" t="s">
        <v>41</v>
      </c>
      <c r="G5408" s="13" t="s">
        <v>469</v>
      </c>
      <c r="H5408" s="13" t="s">
        <v>1278</v>
      </c>
      <c r="I5408" s="13" t="s">
        <v>172</v>
      </c>
      <c r="J5408" s="11" t="s">
        <v>143</v>
      </c>
      <c r="K5408" s="14" t="s">
        <v>51</v>
      </c>
      <c r="L5408" s="14" t="s">
        <v>1</v>
      </c>
      <c r="M5408" s="15">
        <v>1</v>
      </c>
      <c r="N5408" s="15">
        <v>1</v>
      </c>
      <c r="O5408" s="15">
        <v>1</v>
      </c>
      <c r="P5408" s="11" t="s">
        <v>2429</v>
      </c>
      <c r="Q5408" s="13" t="s">
        <v>2430</v>
      </c>
      <c r="R5408" s="13" t="s">
        <v>48</v>
      </c>
      <c r="S5408" s="13">
        <v>6</v>
      </c>
      <c r="T5408" s="13">
        <v>2002</v>
      </c>
      <c r="U5408" s="13">
        <v>9</v>
      </c>
      <c r="V5408" s="13">
        <v>2008</v>
      </c>
      <c r="W5408" s="10" t="s">
        <v>49</v>
      </c>
      <c r="X5408" s="10" t="s">
        <v>49</v>
      </c>
      <c r="Y5408" s="16">
        <v>41.374443999999997</v>
      </c>
      <c r="Z5408" s="16">
        <v>-90.522220000000004</v>
      </c>
    </row>
    <row r="5409" spans="1:26" x14ac:dyDescent="0.3">
      <c r="A5409" s="10">
        <v>3813</v>
      </c>
      <c r="B5409" s="11" t="s">
        <v>35523</v>
      </c>
      <c r="C5409" s="10">
        <v>1818</v>
      </c>
      <c r="D5409" s="11" t="s">
        <v>1317</v>
      </c>
      <c r="E5409" s="12" t="s">
        <v>41</v>
      </c>
      <c r="F5409" s="12" t="s">
        <v>41</v>
      </c>
      <c r="G5409" s="13" t="s">
        <v>2021</v>
      </c>
      <c r="H5409" s="13" t="s">
        <v>8013</v>
      </c>
      <c r="I5409" s="13" t="s">
        <v>138</v>
      </c>
      <c r="J5409" s="11" t="s">
        <v>44</v>
      </c>
      <c r="K5409" s="14" t="s">
        <v>53</v>
      </c>
      <c r="L5409" s="14" t="s">
        <v>1</v>
      </c>
      <c r="M5409" s="15">
        <v>0.4</v>
      </c>
      <c r="N5409" s="15" t="s">
        <v>49</v>
      </c>
      <c r="O5409" s="15" t="s">
        <v>49</v>
      </c>
      <c r="P5409" s="11" t="s">
        <v>46</v>
      </c>
      <c r="Q5409" s="13" t="s">
        <v>47</v>
      </c>
      <c r="R5409" s="13" t="s">
        <v>48</v>
      </c>
      <c r="S5409" s="13">
        <v>88</v>
      </c>
      <c r="T5409" s="13">
        <v>1955</v>
      </c>
      <c r="U5409" s="13">
        <v>8</v>
      </c>
      <c r="V5409" s="13">
        <v>2008</v>
      </c>
      <c r="W5409" s="10" t="s">
        <v>49</v>
      </c>
      <c r="X5409" s="10" t="s">
        <v>49</v>
      </c>
      <c r="Y5409" s="16">
        <v>42.068196999999998</v>
      </c>
      <c r="Z5409" s="16">
        <v>-83.976010000000002</v>
      </c>
    </row>
    <row r="5410" spans="1:26" x14ac:dyDescent="0.3">
      <c r="A5410" s="10">
        <v>3813</v>
      </c>
      <c r="B5410" s="11" t="s">
        <v>35523</v>
      </c>
      <c r="C5410" s="10">
        <v>1818</v>
      </c>
      <c r="D5410" s="11" t="s">
        <v>1317</v>
      </c>
      <c r="E5410" s="12" t="s">
        <v>41</v>
      </c>
      <c r="F5410" s="12" t="s">
        <v>41</v>
      </c>
      <c r="G5410" s="13" t="s">
        <v>2021</v>
      </c>
      <c r="H5410" s="13" t="s">
        <v>8013</v>
      </c>
      <c r="I5410" s="13" t="s">
        <v>138</v>
      </c>
      <c r="J5410" s="11" t="s">
        <v>44</v>
      </c>
      <c r="K5410" s="14" t="s">
        <v>74</v>
      </c>
      <c r="L5410" s="14" t="s">
        <v>1</v>
      </c>
      <c r="M5410" s="15">
        <v>0.4</v>
      </c>
      <c r="N5410" s="15">
        <v>0.4</v>
      </c>
      <c r="O5410" s="15">
        <v>0.4</v>
      </c>
      <c r="P5410" s="11" t="s">
        <v>46</v>
      </c>
      <c r="Q5410" s="13" t="s">
        <v>47</v>
      </c>
      <c r="R5410" s="13" t="s">
        <v>48</v>
      </c>
      <c r="S5410" s="13">
        <v>88</v>
      </c>
      <c r="T5410" s="13">
        <v>1955</v>
      </c>
      <c r="U5410" s="13">
        <v>8</v>
      </c>
      <c r="V5410" s="13">
        <v>2008</v>
      </c>
      <c r="W5410" s="10" t="s">
        <v>49</v>
      </c>
      <c r="X5410" s="10" t="s">
        <v>49</v>
      </c>
      <c r="Y5410" s="16">
        <v>42.068196999999998</v>
      </c>
      <c r="Z5410" s="16">
        <v>-83.976010000000002</v>
      </c>
    </row>
    <row r="5411" spans="1:26" x14ac:dyDescent="0.3">
      <c r="A5411" s="10">
        <v>3813</v>
      </c>
      <c r="B5411" s="11" t="s">
        <v>35523</v>
      </c>
      <c r="C5411" s="10">
        <v>1818</v>
      </c>
      <c r="D5411" s="11" t="s">
        <v>1317</v>
      </c>
      <c r="E5411" s="12" t="s">
        <v>41</v>
      </c>
      <c r="F5411" s="12" t="s">
        <v>41</v>
      </c>
      <c r="G5411" s="13" t="s">
        <v>2021</v>
      </c>
      <c r="H5411" s="13" t="s">
        <v>8013</v>
      </c>
      <c r="I5411" s="13" t="s">
        <v>138</v>
      </c>
      <c r="J5411" s="11" t="s">
        <v>44</v>
      </c>
      <c r="K5411" s="14" t="s">
        <v>77</v>
      </c>
      <c r="L5411" s="14" t="s">
        <v>1</v>
      </c>
      <c r="M5411" s="15">
        <v>0.4</v>
      </c>
      <c r="N5411" s="15">
        <v>0.4</v>
      </c>
      <c r="O5411" s="15">
        <v>0.4</v>
      </c>
      <c r="P5411" s="11" t="s">
        <v>46</v>
      </c>
      <c r="Q5411" s="13" t="s">
        <v>47</v>
      </c>
      <c r="R5411" s="13" t="s">
        <v>48</v>
      </c>
      <c r="S5411" s="13">
        <v>88</v>
      </c>
      <c r="T5411" s="13">
        <v>1955</v>
      </c>
      <c r="U5411" s="13">
        <v>8</v>
      </c>
      <c r="V5411" s="13">
        <v>2008</v>
      </c>
      <c r="W5411" s="10" t="s">
        <v>49</v>
      </c>
      <c r="X5411" s="10" t="s">
        <v>49</v>
      </c>
      <c r="Y5411" s="16">
        <v>42.068196999999998</v>
      </c>
      <c r="Z5411" s="16">
        <v>-83.976010000000002</v>
      </c>
    </row>
    <row r="5412" spans="1:26" x14ac:dyDescent="0.3">
      <c r="A5412" s="10">
        <v>2255</v>
      </c>
      <c r="B5412" s="11" t="s">
        <v>37260</v>
      </c>
      <c r="C5412" s="10">
        <v>10317</v>
      </c>
      <c r="D5412" s="11" t="s">
        <v>37261</v>
      </c>
      <c r="E5412" s="12" t="s">
        <v>41</v>
      </c>
      <c r="F5412" s="12" t="s">
        <v>41</v>
      </c>
      <c r="G5412" s="13" t="s">
        <v>96</v>
      </c>
      <c r="H5412" s="13" t="s">
        <v>9962</v>
      </c>
      <c r="I5412" s="13" t="s">
        <v>1</v>
      </c>
      <c r="J5412" s="11" t="s">
        <v>2213</v>
      </c>
      <c r="K5412" s="14" t="s">
        <v>45</v>
      </c>
      <c r="L5412" s="14" t="s">
        <v>1</v>
      </c>
      <c r="M5412" s="15">
        <v>3.4</v>
      </c>
      <c r="N5412" s="15">
        <v>3</v>
      </c>
      <c r="O5412" s="15">
        <v>3.8</v>
      </c>
      <c r="P5412" s="11" t="s">
        <v>99</v>
      </c>
      <c r="Q5412" s="13" t="s">
        <v>72</v>
      </c>
      <c r="R5412" s="13" t="s">
        <v>100</v>
      </c>
      <c r="S5412" s="13">
        <v>2</v>
      </c>
      <c r="T5412" s="13">
        <v>1988</v>
      </c>
      <c r="U5412" s="13">
        <v>8</v>
      </c>
      <c r="V5412" s="13">
        <v>2008</v>
      </c>
      <c r="W5412" s="10" t="s">
        <v>49</v>
      </c>
      <c r="X5412" s="10" t="s">
        <v>49</v>
      </c>
      <c r="Y5412" s="16">
        <v>31.550277999999999</v>
      </c>
      <c r="Z5412" s="16">
        <v>-97.120279999999994</v>
      </c>
    </row>
    <row r="5413" spans="1:26" x14ac:dyDescent="0.3">
      <c r="A5413" s="10">
        <v>55715</v>
      </c>
      <c r="B5413" s="11" t="s">
        <v>37262</v>
      </c>
      <c r="C5413" s="10">
        <v>10602</v>
      </c>
      <c r="D5413" s="11" t="s">
        <v>37263</v>
      </c>
      <c r="E5413" s="12" t="s">
        <v>41</v>
      </c>
      <c r="F5413" s="12" t="s">
        <v>41</v>
      </c>
      <c r="G5413" s="13" t="s">
        <v>84</v>
      </c>
      <c r="H5413" s="13" t="s">
        <v>627</v>
      </c>
      <c r="I5413" s="13" t="s">
        <v>1</v>
      </c>
      <c r="J5413" s="11" t="s">
        <v>5334</v>
      </c>
      <c r="K5413" s="14" t="s">
        <v>33952</v>
      </c>
      <c r="L5413" s="14" t="s">
        <v>1</v>
      </c>
      <c r="M5413" s="15">
        <v>3.5</v>
      </c>
      <c r="N5413" s="15">
        <v>3.4</v>
      </c>
      <c r="O5413" s="15">
        <v>3.5</v>
      </c>
      <c r="P5413" s="11" t="s">
        <v>99</v>
      </c>
      <c r="Q5413" s="13" t="s">
        <v>72</v>
      </c>
      <c r="R5413" s="13" t="s">
        <v>100</v>
      </c>
      <c r="S5413" s="13">
        <v>11</v>
      </c>
      <c r="T5413" s="13">
        <v>1988</v>
      </c>
      <c r="U5413" s="13">
        <v>8</v>
      </c>
      <c r="V5413" s="13">
        <v>2008</v>
      </c>
      <c r="W5413" s="10" t="s">
        <v>49</v>
      </c>
      <c r="X5413" s="10" t="s">
        <v>49</v>
      </c>
      <c r="Y5413" s="16">
        <v>34.324167000000003</v>
      </c>
      <c r="Z5413" s="16">
        <v>-119.3481</v>
      </c>
    </row>
    <row r="5414" spans="1:26" x14ac:dyDescent="0.3">
      <c r="A5414" s="10">
        <v>13529</v>
      </c>
      <c r="B5414" s="11" t="s">
        <v>37264</v>
      </c>
      <c r="C5414" s="10">
        <v>55012</v>
      </c>
      <c r="D5414" s="11" t="s">
        <v>37265</v>
      </c>
      <c r="E5414" s="12" t="s">
        <v>41</v>
      </c>
      <c r="F5414" s="12" t="s">
        <v>41</v>
      </c>
      <c r="G5414" s="13" t="s">
        <v>873</v>
      </c>
      <c r="H5414" s="13" t="s">
        <v>37266</v>
      </c>
      <c r="I5414" s="13" t="s">
        <v>1</v>
      </c>
      <c r="J5414" s="11" t="s">
        <v>1806</v>
      </c>
      <c r="K5414" s="14" t="s">
        <v>45</v>
      </c>
      <c r="L5414" s="14" t="s">
        <v>1</v>
      </c>
      <c r="M5414" s="15">
        <v>1.5</v>
      </c>
      <c r="N5414" s="15">
        <v>1.5</v>
      </c>
      <c r="O5414" s="15">
        <v>1.5</v>
      </c>
      <c r="P5414" s="11" t="s">
        <v>71</v>
      </c>
      <c r="Q5414" s="13" t="s">
        <v>72</v>
      </c>
      <c r="R5414" s="13" t="s">
        <v>73</v>
      </c>
      <c r="S5414" s="13">
        <v>1</v>
      </c>
      <c r="T5414" s="13">
        <v>1935</v>
      </c>
      <c r="U5414" s="13">
        <v>8</v>
      </c>
      <c r="V5414" s="13">
        <v>2008</v>
      </c>
      <c r="W5414" s="10" t="s">
        <v>49</v>
      </c>
      <c r="X5414" s="10" t="s">
        <v>49</v>
      </c>
      <c r="Y5414" s="16">
        <v>42.068333000000003</v>
      </c>
      <c r="Z5414" s="16">
        <v>-71.050280000000001</v>
      </c>
    </row>
    <row r="5415" spans="1:26" x14ac:dyDescent="0.3">
      <c r="A5415" s="10">
        <v>13529</v>
      </c>
      <c r="B5415" s="11" t="s">
        <v>37264</v>
      </c>
      <c r="C5415" s="10">
        <v>55012</v>
      </c>
      <c r="D5415" s="11" t="s">
        <v>37265</v>
      </c>
      <c r="E5415" s="12" t="s">
        <v>41</v>
      </c>
      <c r="F5415" s="12" t="s">
        <v>41</v>
      </c>
      <c r="G5415" s="13" t="s">
        <v>873</v>
      </c>
      <c r="H5415" s="13" t="s">
        <v>37266</v>
      </c>
      <c r="I5415" s="13" t="s">
        <v>1</v>
      </c>
      <c r="J5415" s="11" t="s">
        <v>1806</v>
      </c>
      <c r="K5415" s="14" t="s">
        <v>51</v>
      </c>
      <c r="L5415" s="14" t="s">
        <v>1</v>
      </c>
      <c r="M5415" s="15">
        <v>2.5</v>
      </c>
      <c r="N5415" s="15">
        <v>2.5</v>
      </c>
      <c r="O5415" s="15">
        <v>2.5</v>
      </c>
      <c r="P5415" s="11" t="s">
        <v>71</v>
      </c>
      <c r="Q5415" s="13" t="s">
        <v>72</v>
      </c>
      <c r="R5415" s="13" t="s">
        <v>73</v>
      </c>
      <c r="S5415" s="13">
        <v>1</v>
      </c>
      <c r="T5415" s="13">
        <v>1954</v>
      </c>
      <c r="U5415" s="13">
        <v>8</v>
      </c>
      <c r="V5415" s="13">
        <v>2008</v>
      </c>
      <c r="W5415" s="10" t="s">
        <v>49</v>
      </c>
      <c r="X5415" s="10" t="s">
        <v>49</v>
      </c>
      <c r="Y5415" s="16">
        <v>42.068333000000003</v>
      </c>
      <c r="Z5415" s="16">
        <v>-71.050280000000001</v>
      </c>
    </row>
    <row r="5416" spans="1:26" x14ac:dyDescent="0.3">
      <c r="A5416" s="10">
        <v>14687</v>
      </c>
      <c r="B5416" s="11" t="s">
        <v>37267</v>
      </c>
      <c r="C5416" s="10">
        <v>55336</v>
      </c>
      <c r="D5416" s="11" t="s">
        <v>37268</v>
      </c>
      <c r="E5416" s="12" t="s">
        <v>41</v>
      </c>
      <c r="F5416" s="12" t="s">
        <v>41</v>
      </c>
      <c r="G5416" s="13" t="s">
        <v>3192</v>
      </c>
      <c r="H5416" s="13" t="s">
        <v>1939</v>
      </c>
      <c r="I5416" s="13" t="s">
        <v>1</v>
      </c>
      <c r="J5416" s="11" t="s">
        <v>143</v>
      </c>
      <c r="K5416" s="14" t="s">
        <v>1989</v>
      </c>
      <c r="L5416" s="14" t="s">
        <v>1</v>
      </c>
      <c r="M5416" s="15">
        <v>11</v>
      </c>
      <c r="N5416" s="15">
        <v>11</v>
      </c>
      <c r="O5416" s="15">
        <v>11</v>
      </c>
      <c r="P5416" s="11" t="s">
        <v>46</v>
      </c>
      <c r="Q5416" s="13" t="s">
        <v>47</v>
      </c>
      <c r="R5416" s="13" t="s">
        <v>48</v>
      </c>
      <c r="S5416" s="13">
        <v>7</v>
      </c>
      <c r="T5416" s="13">
        <v>1993</v>
      </c>
      <c r="U5416" s="13">
        <v>8</v>
      </c>
      <c r="V5416" s="13">
        <v>2008</v>
      </c>
      <c r="W5416" s="10" t="s">
        <v>49</v>
      </c>
      <c r="X5416" s="10" t="s">
        <v>49</v>
      </c>
      <c r="Y5416" s="16">
        <v>40.031388999999997</v>
      </c>
      <c r="Z5416" s="16">
        <v>-75.073890000000006</v>
      </c>
    </row>
    <row r="5417" spans="1:26" x14ac:dyDescent="0.3">
      <c r="A5417" s="10">
        <v>9205</v>
      </c>
      <c r="B5417" s="11" t="s">
        <v>35894</v>
      </c>
      <c r="C5417" s="10">
        <v>55768</v>
      </c>
      <c r="D5417" s="11" t="s">
        <v>37269</v>
      </c>
      <c r="E5417" s="12" t="s">
        <v>41</v>
      </c>
      <c r="F5417" s="12" t="s">
        <v>41</v>
      </c>
      <c r="G5417" s="13" t="s">
        <v>469</v>
      </c>
      <c r="H5417" s="13" t="s">
        <v>1285</v>
      </c>
      <c r="I5417" s="13" t="s">
        <v>172</v>
      </c>
      <c r="J5417" s="11" t="s">
        <v>143</v>
      </c>
      <c r="K5417" s="14" t="s">
        <v>15970</v>
      </c>
      <c r="L5417" s="14" t="s">
        <v>1</v>
      </c>
      <c r="M5417" s="15">
        <v>1.1000000000000001</v>
      </c>
      <c r="N5417" s="15">
        <v>0.9</v>
      </c>
      <c r="O5417" s="15">
        <v>0.9</v>
      </c>
      <c r="P5417" s="11" t="s">
        <v>2429</v>
      </c>
      <c r="Q5417" s="13" t="s">
        <v>2430</v>
      </c>
      <c r="R5417" s="13" t="s">
        <v>48</v>
      </c>
      <c r="S5417" s="13">
        <v>2</v>
      </c>
      <c r="T5417" s="13">
        <v>1997</v>
      </c>
      <c r="U5417" s="13">
        <v>8</v>
      </c>
      <c r="V5417" s="13">
        <v>2008</v>
      </c>
      <c r="W5417" s="10" t="s">
        <v>49</v>
      </c>
      <c r="X5417" s="10" t="s">
        <v>49</v>
      </c>
      <c r="Y5417" s="16">
        <v>41.674199999999999</v>
      </c>
      <c r="Z5417" s="16">
        <v>-87.578599999999994</v>
      </c>
    </row>
    <row r="5418" spans="1:26" x14ac:dyDescent="0.3">
      <c r="A5418" s="10">
        <v>9417</v>
      </c>
      <c r="B5418" s="11" t="s">
        <v>1437</v>
      </c>
      <c r="C5418" s="10">
        <v>1052</v>
      </c>
      <c r="D5418" s="11" t="s">
        <v>37270</v>
      </c>
      <c r="E5418" s="12" t="s">
        <v>41</v>
      </c>
      <c r="F5418" s="12" t="s">
        <v>41</v>
      </c>
      <c r="G5418" s="13" t="s">
        <v>1435</v>
      </c>
      <c r="H5418" s="13" t="s">
        <v>1461</v>
      </c>
      <c r="I5418" s="13" t="s">
        <v>138</v>
      </c>
      <c r="J5418" s="11" t="s">
        <v>44</v>
      </c>
      <c r="K5418" s="14" t="s">
        <v>45</v>
      </c>
      <c r="L5418" s="14" t="s">
        <v>1</v>
      </c>
      <c r="M5418" s="15">
        <v>1</v>
      </c>
      <c r="N5418" s="15">
        <v>1</v>
      </c>
      <c r="O5418" s="15">
        <v>1</v>
      </c>
      <c r="P5418" s="11" t="s">
        <v>46</v>
      </c>
      <c r="Q5418" s="13" t="s">
        <v>47</v>
      </c>
      <c r="R5418" s="13" t="s">
        <v>48</v>
      </c>
      <c r="S5418" s="13">
        <v>1</v>
      </c>
      <c r="T5418" s="13">
        <v>1960</v>
      </c>
      <c r="U5418" s="13">
        <v>7</v>
      </c>
      <c r="V5418" s="13">
        <v>2008</v>
      </c>
      <c r="W5418" s="10" t="s">
        <v>49</v>
      </c>
      <c r="X5418" s="10" t="s">
        <v>49</v>
      </c>
      <c r="Y5418" s="16">
        <v>42.013319000000003</v>
      </c>
      <c r="Z5418" s="16">
        <v>-93.575419999999994</v>
      </c>
    </row>
    <row r="5419" spans="1:26" x14ac:dyDescent="0.3">
      <c r="A5419" s="10">
        <v>9417</v>
      </c>
      <c r="B5419" s="11" t="s">
        <v>1437</v>
      </c>
      <c r="C5419" s="10">
        <v>1052</v>
      </c>
      <c r="D5419" s="11" t="s">
        <v>37270</v>
      </c>
      <c r="E5419" s="12" t="s">
        <v>41</v>
      </c>
      <c r="F5419" s="12" t="s">
        <v>41</v>
      </c>
      <c r="G5419" s="13" t="s">
        <v>1435</v>
      </c>
      <c r="H5419" s="13" t="s">
        <v>1461</v>
      </c>
      <c r="I5419" s="13" t="s">
        <v>138</v>
      </c>
      <c r="J5419" s="11" t="s">
        <v>44</v>
      </c>
      <c r="K5419" s="14" t="s">
        <v>51</v>
      </c>
      <c r="L5419" s="14" t="s">
        <v>1</v>
      </c>
      <c r="M5419" s="15">
        <v>1</v>
      </c>
      <c r="N5419" s="15">
        <v>1</v>
      </c>
      <c r="O5419" s="15">
        <v>1</v>
      </c>
      <c r="P5419" s="11" t="s">
        <v>46</v>
      </c>
      <c r="Q5419" s="13" t="s">
        <v>47</v>
      </c>
      <c r="R5419" s="13" t="s">
        <v>48</v>
      </c>
      <c r="S5419" s="13">
        <v>1</v>
      </c>
      <c r="T5419" s="13">
        <v>1960</v>
      </c>
      <c r="U5419" s="13">
        <v>7</v>
      </c>
      <c r="V5419" s="13">
        <v>2008</v>
      </c>
      <c r="W5419" s="10" t="s">
        <v>49</v>
      </c>
      <c r="X5419" s="10" t="s">
        <v>49</v>
      </c>
      <c r="Y5419" s="16">
        <v>42.013319000000003</v>
      </c>
      <c r="Z5419" s="16">
        <v>-93.575419999999994</v>
      </c>
    </row>
    <row r="5420" spans="1:26" x14ac:dyDescent="0.3">
      <c r="A5420" s="10">
        <v>4329</v>
      </c>
      <c r="B5420" s="11" t="s">
        <v>668</v>
      </c>
      <c r="C5420" s="10">
        <v>6305</v>
      </c>
      <c r="D5420" s="11" t="s">
        <v>4248</v>
      </c>
      <c r="E5420" s="12" t="s">
        <v>41</v>
      </c>
      <c r="F5420" s="12" t="s">
        <v>41</v>
      </c>
      <c r="G5420" s="13" t="s">
        <v>42</v>
      </c>
      <c r="H5420" s="13" t="s">
        <v>670</v>
      </c>
      <c r="I5420" s="13" t="s">
        <v>1</v>
      </c>
      <c r="J5420" s="11" t="s">
        <v>44</v>
      </c>
      <c r="K5420" s="14" t="s">
        <v>45</v>
      </c>
      <c r="L5420" s="14" t="s">
        <v>1</v>
      </c>
      <c r="M5420" s="15">
        <v>0.3</v>
      </c>
      <c r="N5420" s="15">
        <v>0.3</v>
      </c>
      <c r="O5420" s="15">
        <v>0.3</v>
      </c>
      <c r="P5420" s="11" t="s">
        <v>46</v>
      </c>
      <c r="Q5420" s="13" t="s">
        <v>47</v>
      </c>
      <c r="R5420" s="13" t="s">
        <v>48</v>
      </c>
      <c r="S5420" s="13">
        <v>88</v>
      </c>
      <c r="T5420" s="13">
        <v>1959</v>
      </c>
      <c r="U5420" s="13">
        <v>7</v>
      </c>
      <c r="V5420" s="13">
        <v>2008</v>
      </c>
      <c r="W5420" s="10" t="s">
        <v>49</v>
      </c>
      <c r="X5420" s="10" t="s">
        <v>49</v>
      </c>
      <c r="Y5420" s="16">
        <v>62.110415000000003</v>
      </c>
      <c r="Z5420" s="16">
        <v>-145.5325</v>
      </c>
    </row>
    <row r="5421" spans="1:26" x14ac:dyDescent="0.3">
      <c r="A5421" s="10">
        <v>4329</v>
      </c>
      <c r="B5421" s="11" t="s">
        <v>668</v>
      </c>
      <c r="C5421" s="10">
        <v>6305</v>
      </c>
      <c r="D5421" s="11" t="s">
        <v>4248</v>
      </c>
      <c r="E5421" s="12" t="s">
        <v>41</v>
      </c>
      <c r="F5421" s="12" t="s">
        <v>41</v>
      </c>
      <c r="G5421" s="13" t="s">
        <v>42</v>
      </c>
      <c r="H5421" s="13" t="s">
        <v>670</v>
      </c>
      <c r="I5421" s="13" t="s">
        <v>1</v>
      </c>
      <c r="J5421" s="11" t="s">
        <v>44</v>
      </c>
      <c r="K5421" s="14" t="s">
        <v>51</v>
      </c>
      <c r="L5421" s="14" t="s">
        <v>1</v>
      </c>
      <c r="M5421" s="15">
        <v>0.3</v>
      </c>
      <c r="N5421" s="15">
        <v>0.3</v>
      </c>
      <c r="O5421" s="15">
        <v>0.3</v>
      </c>
      <c r="P5421" s="11" t="s">
        <v>46</v>
      </c>
      <c r="Q5421" s="13" t="s">
        <v>47</v>
      </c>
      <c r="R5421" s="13" t="s">
        <v>48</v>
      </c>
      <c r="S5421" s="13">
        <v>88</v>
      </c>
      <c r="T5421" s="13">
        <v>1959</v>
      </c>
      <c r="U5421" s="13">
        <v>7</v>
      </c>
      <c r="V5421" s="13">
        <v>2008</v>
      </c>
      <c r="W5421" s="10" t="s">
        <v>49</v>
      </c>
      <c r="X5421" s="10" t="s">
        <v>49</v>
      </c>
      <c r="Y5421" s="16">
        <v>62.110415000000003</v>
      </c>
      <c r="Z5421" s="16">
        <v>-145.5325</v>
      </c>
    </row>
    <row r="5422" spans="1:26" x14ac:dyDescent="0.3">
      <c r="A5422" s="10">
        <v>5543</v>
      </c>
      <c r="B5422" s="11" t="s">
        <v>37067</v>
      </c>
      <c r="C5422" s="10">
        <v>10792</v>
      </c>
      <c r="D5422" s="11" t="s">
        <v>37271</v>
      </c>
      <c r="E5422" s="12" t="s">
        <v>41</v>
      </c>
      <c r="F5422" s="12" t="s">
        <v>41</v>
      </c>
      <c r="G5422" s="13" t="s">
        <v>1422</v>
      </c>
      <c r="H5422" s="13" t="s">
        <v>12454</v>
      </c>
      <c r="I5422" s="13" t="s">
        <v>1424</v>
      </c>
      <c r="J5422" s="11" t="s">
        <v>1806</v>
      </c>
      <c r="K5422" s="14" t="s">
        <v>1989</v>
      </c>
      <c r="L5422" s="14" t="s">
        <v>1</v>
      </c>
      <c r="M5422" s="15">
        <v>7.5</v>
      </c>
      <c r="N5422" s="15">
        <v>8</v>
      </c>
      <c r="O5422" s="15">
        <v>8</v>
      </c>
      <c r="P5422" s="11" t="s">
        <v>75</v>
      </c>
      <c r="Q5422" s="13" t="s">
        <v>76</v>
      </c>
      <c r="R5422" s="13" t="s">
        <v>73</v>
      </c>
      <c r="S5422" s="13">
        <v>12</v>
      </c>
      <c r="T5422" s="13">
        <v>1952</v>
      </c>
      <c r="U5422" s="13">
        <v>7</v>
      </c>
      <c r="V5422" s="13">
        <v>2008</v>
      </c>
      <c r="W5422" s="10" t="s">
        <v>49</v>
      </c>
      <c r="X5422" s="10" t="s">
        <v>49</v>
      </c>
      <c r="Y5422" s="16">
        <v>35.329721999999997</v>
      </c>
      <c r="Z5422" s="16">
        <v>-77.476669999999999</v>
      </c>
    </row>
    <row r="5423" spans="1:26" x14ac:dyDescent="0.3">
      <c r="A5423" s="10">
        <v>5543</v>
      </c>
      <c r="B5423" s="11" t="s">
        <v>37067</v>
      </c>
      <c r="C5423" s="10">
        <v>10792</v>
      </c>
      <c r="D5423" s="11" t="s">
        <v>37271</v>
      </c>
      <c r="E5423" s="12" t="s">
        <v>41</v>
      </c>
      <c r="F5423" s="12" t="s">
        <v>41</v>
      </c>
      <c r="G5423" s="13" t="s">
        <v>1422</v>
      </c>
      <c r="H5423" s="13" t="s">
        <v>12454</v>
      </c>
      <c r="I5423" s="13" t="s">
        <v>1424</v>
      </c>
      <c r="J5423" s="11" t="s">
        <v>1806</v>
      </c>
      <c r="K5423" s="14" t="s">
        <v>1799</v>
      </c>
      <c r="L5423" s="14" t="s">
        <v>1</v>
      </c>
      <c r="M5423" s="15">
        <v>7.5</v>
      </c>
      <c r="N5423" s="15">
        <v>8</v>
      </c>
      <c r="O5423" s="15">
        <v>8</v>
      </c>
      <c r="P5423" s="11" t="s">
        <v>75</v>
      </c>
      <c r="Q5423" s="13" t="s">
        <v>76</v>
      </c>
      <c r="R5423" s="13" t="s">
        <v>73</v>
      </c>
      <c r="S5423" s="13">
        <v>12</v>
      </c>
      <c r="T5423" s="13">
        <v>1952</v>
      </c>
      <c r="U5423" s="13">
        <v>7</v>
      </c>
      <c r="V5423" s="13">
        <v>2008</v>
      </c>
      <c r="W5423" s="10" t="s">
        <v>49</v>
      </c>
      <c r="X5423" s="10" t="s">
        <v>49</v>
      </c>
      <c r="Y5423" s="16">
        <v>35.329721999999997</v>
      </c>
      <c r="Z5423" s="16">
        <v>-77.476669999999999</v>
      </c>
    </row>
    <row r="5424" spans="1:26" x14ac:dyDescent="0.3">
      <c r="A5424" s="10">
        <v>34691</v>
      </c>
      <c r="B5424" s="11" t="s">
        <v>5328</v>
      </c>
      <c r="C5424" s="10">
        <v>50766</v>
      </c>
      <c r="D5424" s="11" t="s">
        <v>6829</v>
      </c>
      <c r="E5424" s="12" t="s">
        <v>41</v>
      </c>
      <c r="F5424" s="12" t="s">
        <v>41</v>
      </c>
      <c r="G5424" s="13" t="s">
        <v>84</v>
      </c>
      <c r="H5424" s="13" t="s">
        <v>592</v>
      </c>
      <c r="I5424" s="13" t="s">
        <v>593</v>
      </c>
      <c r="J5424" s="11" t="s">
        <v>143</v>
      </c>
      <c r="K5424" s="14" t="s">
        <v>35958</v>
      </c>
      <c r="L5424" s="14" t="s">
        <v>1</v>
      </c>
      <c r="M5424" s="15">
        <v>1.2</v>
      </c>
      <c r="N5424" s="15">
        <v>0.9</v>
      </c>
      <c r="O5424" s="15">
        <v>1.1000000000000001</v>
      </c>
      <c r="P5424" s="11" t="s">
        <v>560</v>
      </c>
      <c r="Q5424" s="13" t="s">
        <v>561</v>
      </c>
      <c r="R5424" s="13" t="s">
        <v>73</v>
      </c>
      <c r="S5424" s="13">
        <v>12</v>
      </c>
      <c r="T5424" s="13">
        <v>1986</v>
      </c>
      <c r="U5424" s="13">
        <v>7</v>
      </c>
      <c r="V5424" s="13">
        <v>2008</v>
      </c>
      <c r="W5424" s="10" t="s">
        <v>49</v>
      </c>
      <c r="X5424" s="10" t="s">
        <v>49</v>
      </c>
      <c r="Y5424" s="16">
        <v>32.815600000000003</v>
      </c>
      <c r="Z5424" s="16">
        <v>-115.2568</v>
      </c>
    </row>
    <row r="5425" spans="1:26" x14ac:dyDescent="0.3">
      <c r="A5425" s="10">
        <v>14687</v>
      </c>
      <c r="B5425" s="11" t="s">
        <v>37267</v>
      </c>
      <c r="C5425" s="10">
        <v>55331</v>
      </c>
      <c r="D5425" s="11" t="s">
        <v>37272</v>
      </c>
      <c r="E5425" s="12" t="s">
        <v>41</v>
      </c>
      <c r="F5425" s="12" t="s">
        <v>41</v>
      </c>
      <c r="G5425" s="13" t="s">
        <v>3192</v>
      </c>
      <c r="H5425" s="13" t="s">
        <v>1939</v>
      </c>
      <c r="I5425" s="13" t="s">
        <v>1</v>
      </c>
      <c r="J5425" s="11" t="s">
        <v>143</v>
      </c>
      <c r="K5425" s="14" t="s">
        <v>1989</v>
      </c>
      <c r="L5425" s="14" t="s">
        <v>1</v>
      </c>
      <c r="M5425" s="15">
        <v>11</v>
      </c>
      <c r="N5425" s="15">
        <v>11</v>
      </c>
      <c r="O5425" s="15">
        <v>11</v>
      </c>
      <c r="P5425" s="11" t="s">
        <v>46</v>
      </c>
      <c r="Q5425" s="13" t="s">
        <v>47</v>
      </c>
      <c r="R5425" s="13" t="s">
        <v>48</v>
      </c>
      <c r="S5425" s="13">
        <v>7</v>
      </c>
      <c r="T5425" s="13">
        <v>1993</v>
      </c>
      <c r="U5425" s="13">
        <v>7</v>
      </c>
      <c r="V5425" s="13">
        <v>2008</v>
      </c>
      <c r="W5425" s="10" t="s">
        <v>49</v>
      </c>
      <c r="X5425" s="10" t="s">
        <v>49</v>
      </c>
      <c r="Y5425" s="16">
        <v>39.9</v>
      </c>
      <c r="Z5425" s="16">
        <v>-75.199719999999999</v>
      </c>
    </row>
    <row r="5426" spans="1:26" x14ac:dyDescent="0.3">
      <c r="A5426" s="10">
        <v>9205</v>
      </c>
      <c r="B5426" s="11" t="s">
        <v>35894</v>
      </c>
      <c r="C5426" s="10">
        <v>55768</v>
      </c>
      <c r="D5426" s="11" t="s">
        <v>37269</v>
      </c>
      <c r="E5426" s="12" t="s">
        <v>41</v>
      </c>
      <c r="F5426" s="12" t="s">
        <v>41</v>
      </c>
      <c r="G5426" s="13" t="s">
        <v>469</v>
      </c>
      <c r="H5426" s="13" t="s">
        <v>1285</v>
      </c>
      <c r="I5426" s="13" t="s">
        <v>172</v>
      </c>
      <c r="J5426" s="11" t="s">
        <v>143</v>
      </c>
      <c r="K5426" s="14" t="s">
        <v>9925</v>
      </c>
      <c r="L5426" s="14" t="s">
        <v>1</v>
      </c>
      <c r="M5426" s="15">
        <v>1.1000000000000001</v>
      </c>
      <c r="N5426" s="15">
        <v>0.9</v>
      </c>
      <c r="O5426" s="15">
        <v>0.9</v>
      </c>
      <c r="P5426" s="11" t="s">
        <v>2429</v>
      </c>
      <c r="Q5426" s="13" t="s">
        <v>2430</v>
      </c>
      <c r="R5426" s="13" t="s">
        <v>48</v>
      </c>
      <c r="S5426" s="13">
        <v>2</v>
      </c>
      <c r="T5426" s="13">
        <v>1997</v>
      </c>
      <c r="U5426" s="13">
        <v>7</v>
      </c>
      <c r="V5426" s="13">
        <v>2008</v>
      </c>
      <c r="W5426" s="10" t="s">
        <v>49</v>
      </c>
      <c r="X5426" s="10" t="s">
        <v>49</v>
      </c>
      <c r="Y5426" s="16">
        <v>41.674199999999999</v>
      </c>
      <c r="Z5426" s="16">
        <v>-87.578599999999994</v>
      </c>
    </row>
    <row r="5427" spans="1:26" x14ac:dyDescent="0.3">
      <c r="A5427" s="10">
        <v>20604</v>
      </c>
      <c r="B5427" s="11" t="s">
        <v>35837</v>
      </c>
      <c r="C5427" s="10">
        <v>1201</v>
      </c>
      <c r="D5427" s="11" t="s">
        <v>35838</v>
      </c>
      <c r="E5427" s="12" t="s">
        <v>41</v>
      </c>
      <c r="F5427" s="12" t="s">
        <v>41</v>
      </c>
      <c r="G5427" s="13" t="s">
        <v>1435</v>
      </c>
      <c r="H5427" s="13" t="s">
        <v>1455</v>
      </c>
      <c r="I5427" s="13" t="s">
        <v>138</v>
      </c>
      <c r="J5427" s="11" t="s">
        <v>44</v>
      </c>
      <c r="K5427" s="14" t="s">
        <v>51</v>
      </c>
      <c r="L5427" s="14" t="s">
        <v>1</v>
      </c>
      <c r="M5427" s="15">
        <v>0.5</v>
      </c>
      <c r="N5427" s="15">
        <v>0.5</v>
      </c>
      <c r="O5427" s="15">
        <v>0.5</v>
      </c>
      <c r="P5427" s="11" t="s">
        <v>46</v>
      </c>
      <c r="Q5427" s="13" t="s">
        <v>47</v>
      </c>
      <c r="R5427" s="13" t="s">
        <v>48</v>
      </c>
      <c r="S5427" s="13">
        <v>8</v>
      </c>
      <c r="T5427" s="13">
        <v>1956</v>
      </c>
      <c r="U5427" s="13">
        <v>6</v>
      </c>
      <c r="V5427" s="13">
        <v>2008</v>
      </c>
      <c r="W5427" s="10" t="s">
        <v>49</v>
      </c>
      <c r="X5427" s="10" t="s">
        <v>49</v>
      </c>
      <c r="Y5427" s="16">
        <v>43.064444000000002</v>
      </c>
      <c r="Z5427" s="16">
        <v>-94.421940000000006</v>
      </c>
    </row>
    <row r="5428" spans="1:26" x14ac:dyDescent="0.3">
      <c r="A5428" s="10">
        <v>10321</v>
      </c>
      <c r="B5428" s="11" t="s">
        <v>1697</v>
      </c>
      <c r="C5428" s="10">
        <v>1296</v>
      </c>
      <c r="D5428" s="11" t="s">
        <v>1698</v>
      </c>
      <c r="E5428" s="12" t="s">
        <v>41</v>
      </c>
      <c r="F5428" s="12" t="s">
        <v>41</v>
      </c>
      <c r="G5428" s="13" t="s">
        <v>291</v>
      </c>
      <c r="H5428" s="13" t="s">
        <v>1699</v>
      </c>
      <c r="I5428" s="13" t="s">
        <v>183</v>
      </c>
      <c r="J5428" s="11" t="s">
        <v>44</v>
      </c>
      <c r="K5428" s="14" t="s">
        <v>45</v>
      </c>
      <c r="L5428" s="14" t="s">
        <v>1</v>
      </c>
      <c r="M5428" s="15">
        <v>1.4</v>
      </c>
      <c r="N5428" s="15">
        <v>1.2</v>
      </c>
      <c r="O5428" s="15">
        <v>1.2</v>
      </c>
      <c r="P5428" s="11" t="s">
        <v>326</v>
      </c>
      <c r="Q5428" s="13" t="s">
        <v>72</v>
      </c>
      <c r="R5428" s="13" t="s">
        <v>48</v>
      </c>
      <c r="S5428" s="13">
        <v>9</v>
      </c>
      <c r="T5428" s="13">
        <v>1955</v>
      </c>
      <c r="U5428" s="13">
        <v>6</v>
      </c>
      <c r="V5428" s="13">
        <v>2008</v>
      </c>
      <c r="W5428" s="10" t="s">
        <v>49</v>
      </c>
      <c r="X5428" s="10" t="s">
        <v>49</v>
      </c>
      <c r="Y5428" s="16">
        <v>37.383110000000002</v>
      </c>
      <c r="Z5428" s="16">
        <v>-98.070359999999994</v>
      </c>
    </row>
    <row r="5429" spans="1:26" x14ac:dyDescent="0.3">
      <c r="A5429" s="10">
        <v>10321</v>
      </c>
      <c r="B5429" s="11" t="s">
        <v>1697</v>
      </c>
      <c r="C5429" s="10">
        <v>1296</v>
      </c>
      <c r="D5429" s="11" t="s">
        <v>1698</v>
      </c>
      <c r="E5429" s="12" t="s">
        <v>41</v>
      </c>
      <c r="F5429" s="12" t="s">
        <v>41</v>
      </c>
      <c r="G5429" s="13" t="s">
        <v>291</v>
      </c>
      <c r="H5429" s="13" t="s">
        <v>1699</v>
      </c>
      <c r="I5429" s="13" t="s">
        <v>183</v>
      </c>
      <c r="J5429" s="11" t="s">
        <v>44</v>
      </c>
      <c r="K5429" s="14" t="s">
        <v>77</v>
      </c>
      <c r="L5429" s="14" t="s">
        <v>1</v>
      </c>
      <c r="M5429" s="15">
        <v>1</v>
      </c>
      <c r="N5429" s="15">
        <v>0.8</v>
      </c>
      <c r="O5429" s="15">
        <v>0.9</v>
      </c>
      <c r="P5429" s="11" t="s">
        <v>326</v>
      </c>
      <c r="Q5429" s="13" t="s">
        <v>72</v>
      </c>
      <c r="R5429" s="13" t="s">
        <v>48</v>
      </c>
      <c r="S5429" s="13">
        <v>5</v>
      </c>
      <c r="T5429" s="13">
        <v>1953</v>
      </c>
      <c r="U5429" s="13">
        <v>6</v>
      </c>
      <c r="V5429" s="13">
        <v>2008</v>
      </c>
      <c r="W5429" s="10" t="s">
        <v>49</v>
      </c>
      <c r="X5429" s="10" t="s">
        <v>49</v>
      </c>
      <c r="Y5429" s="16">
        <v>37.383110000000002</v>
      </c>
      <c r="Z5429" s="16">
        <v>-98.070359999999994</v>
      </c>
    </row>
    <row r="5430" spans="1:26" x14ac:dyDescent="0.3">
      <c r="A5430" s="10">
        <v>6915</v>
      </c>
      <c r="B5430" s="11" t="s">
        <v>4760</v>
      </c>
      <c r="C5430" s="10">
        <v>7437</v>
      </c>
      <c r="D5430" s="11" t="s">
        <v>4760</v>
      </c>
      <c r="E5430" s="12" t="s">
        <v>41</v>
      </c>
      <c r="F5430" s="12" t="s">
        <v>41</v>
      </c>
      <c r="G5430" s="13" t="s">
        <v>42</v>
      </c>
      <c r="H5430" s="13" t="s">
        <v>4407</v>
      </c>
      <c r="I5430" s="13" t="s">
        <v>1</v>
      </c>
      <c r="J5430" s="11" t="s">
        <v>44</v>
      </c>
      <c r="K5430" s="14" t="s">
        <v>77</v>
      </c>
      <c r="L5430" s="14" t="s">
        <v>1</v>
      </c>
      <c r="M5430" s="15">
        <v>0.8</v>
      </c>
      <c r="N5430" s="15">
        <v>0.7</v>
      </c>
      <c r="O5430" s="15">
        <v>0.7</v>
      </c>
      <c r="P5430" s="11" t="s">
        <v>46</v>
      </c>
      <c r="Q5430" s="13" t="s">
        <v>47</v>
      </c>
      <c r="R5430" s="13" t="s">
        <v>48</v>
      </c>
      <c r="S5430" s="13">
        <v>1</v>
      </c>
      <c r="T5430" s="13">
        <v>1990</v>
      </c>
      <c r="U5430" s="13">
        <v>6</v>
      </c>
      <c r="V5430" s="13">
        <v>2008</v>
      </c>
      <c r="W5430" s="10" t="s">
        <v>49</v>
      </c>
      <c r="X5430" s="10" t="s">
        <v>49</v>
      </c>
      <c r="Y5430" s="16">
        <v>64.744169999999997</v>
      </c>
      <c r="Z5430" s="16">
        <v>-156.87360000000001</v>
      </c>
    </row>
    <row r="5431" spans="1:26" x14ac:dyDescent="0.3">
      <c r="A5431" s="10">
        <v>404</v>
      </c>
      <c r="B5431" s="11" t="s">
        <v>37273</v>
      </c>
      <c r="C5431" s="10">
        <v>10406</v>
      </c>
      <c r="D5431" s="11" t="s">
        <v>37274</v>
      </c>
      <c r="E5431" s="12" t="s">
        <v>41</v>
      </c>
      <c r="F5431" s="12" t="s">
        <v>41</v>
      </c>
      <c r="G5431" s="13" t="s">
        <v>469</v>
      </c>
      <c r="H5431" s="13" t="s">
        <v>1285</v>
      </c>
      <c r="I5431" s="13" t="s">
        <v>1</v>
      </c>
      <c r="J5431" s="11" t="s">
        <v>1806</v>
      </c>
      <c r="K5431" s="14" t="s">
        <v>1989</v>
      </c>
      <c r="L5431" s="14" t="s">
        <v>1</v>
      </c>
      <c r="M5431" s="15">
        <v>8.3000000000000007</v>
      </c>
      <c r="N5431" s="15">
        <v>6.9</v>
      </c>
      <c r="O5431" s="15">
        <v>9.5</v>
      </c>
      <c r="P5431" s="11" t="s">
        <v>99</v>
      </c>
      <c r="Q5431" s="13" t="s">
        <v>72</v>
      </c>
      <c r="R5431" s="13" t="s">
        <v>100</v>
      </c>
      <c r="S5431" s="13">
        <v>5</v>
      </c>
      <c r="T5431" s="13">
        <v>1987</v>
      </c>
      <c r="U5431" s="13">
        <v>6</v>
      </c>
      <c r="V5431" s="13">
        <v>2008</v>
      </c>
      <c r="W5431" s="10" t="s">
        <v>49</v>
      </c>
      <c r="X5431" s="10" t="s">
        <v>49</v>
      </c>
      <c r="Y5431" s="16">
        <v>41.666666999999997</v>
      </c>
      <c r="Z5431" s="16">
        <v>-87.733329999999995</v>
      </c>
    </row>
    <row r="5432" spans="1:26" x14ac:dyDescent="0.3">
      <c r="A5432" s="10">
        <v>55965</v>
      </c>
      <c r="B5432" s="11" t="s">
        <v>35400</v>
      </c>
      <c r="C5432" s="10">
        <v>54857</v>
      </c>
      <c r="D5432" s="11" t="s">
        <v>37275</v>
      </c>
      <c r="E5432" s="12" t="s">
        <v>41</v>
      </c>
      <c r="F5432" s="12" t="s">
        <v>41</v>
      </c>
      <c r="G5432" s="13" t="s">
        <v>2129</v>
      </c>
      <c r="H5432" s="13" t="s">
        <v>3839</v>
      </c>
      <c r="I5432" s="13" t="s">
        <v>138</v>
      </c>
      <c r="J5432" s="11" t="s">
        <v>1806</v>
      </c>
      <c r="K5432" s="14" t="s">
        <v>4674</v>
      </c>
      <c r="L5432" s="14" t="s">
        <v>1</v>
      </c>
      <c r="M5432" s="15">
        <v>2.5</v>
      </c>
      <c r="N5432" s="15">
        <v>2.5</v>
      </c>
      <c r="O5432" s="15">
        <v>2.5</v>
      </c>
      <c r="P5432" s="11" t="s">
        <v>75</v>
      </c>
      <c r="Q5432" s="13" t="s">
        <v>76</v>
      </c>
      <c r="R5432" s="13" t="s">
        <v>73</v>
      </c>
      <c r="S5432" s="13">
        <v>1</v>
      </c>
      <c r="T5432" s="13">
        <v>1940</v>
      </c>
      <c r="U5432" s="13">
        <v>6</v>
      </c>
      <c r="V5432" s="13">
        <v>2008</v>
      </c>
      <c r="W5432" s="10" t="s">
        <v>49</v>
      </c>
      <c r="X5432" s="10" t="s">
        <v>49</v>
      </c>
      <c r="Y5432" s="16">
        <v>45.772500000000001</v>
      </c>
      <c r="Z5432" s="16">
        <v>-87.993600000000001</v>
      </c>
    </row>
    <row r="5433" spans="1:26" x14ac:dyDescent="0.3">
      <c r="A5433" s="10">
        <v>55965</v>
      </c>
      <c r="B5433" s="11" t="s">
        <v>35400</v>
      </c>
      <c r="C5433" s="10">
        <v>54857</v>
      </c>
      <c r="D5433" s="11" t="s">
        <v>37275</v>
      </c>
      <c r="E5433" s="12" t="s">
        <v>41</v>
      </c>
      <c r="F5433" s="12" t="s">
        <v>41</v>
      </c>
      <c r="G5433" s="13" t="s">
        <v>2129</v>
      </c>
      <c r="H5433" s="13" t="s">
        <v>3839</v>
      </c>
      <c r="I5433" s="13" t="s">
        <v>138</v>
      </c>
      <c r="J5433" s="11" t="s">
        <v>1806</v>
      </c>
      <c r="K5433" s="14" t="s">
        <v>4678</v>
      </c>
      <c r="L5433" s="14" t="s">
        <v>1</v>
      </c>
      <c r="M5433" s="15">
        <v>9.3000000000000007</v>
      </c>
      <c r="N5433" s="15">
        <v>9.3000000000000007</v>
      </c>
      <c r="O5433" s="15">
        <v>9.3000000000000007</v>
      </c>
      <c r="P5433" s="11" t="s">
        <v>75</v>
      </c>
      <c r="Q5433" s="13" t="s">
        <v>76</v>
      </c>
      <c r="R5433" s="13" t="s">
        <v>73</v>
      </c>
      <c r="S5433" s="13">
        <v>1</v>
      </c>
      <c r="T5433" s="13">
        <v>1964</v>
      </c>
      <c r="U5433" s="13">
        <v>6</v>
      </c>
      <c r="V5433" s="13">
        <v>2008</v>
      </c>
      <c r="W5433" s="10" t="s">
        <v>49</v>
      </c>
      <c r="X5433" s="10" t="s">
        <v>49</v>
      </c>
      <c r="Y5433" s="16">
        <v>45.772500000000001</v>
      </c>
      <c r="Z5433" s="16">
        <v>-87.993600000000001</v>
      </c>
    </row>
    <row r="5434" spans="1:26" x14ac:dyDescent="0.3">
      <c r="A5434" s="10">
        <v>15274</v>
      </c>
      <c r="B5434" s="11" t="s">
        <v>36814</v>
      </c>
      <c r="C5434" s="10">
        <v>604</v>
      </c>
      <c r="D5434" s="11" t="s">
        <v>36816</v>
      </c>
      <c r="E5434" s="12" t="s">
        <v>41</v>
      </c>
      <c r="F5434" s="12" t="s">
        <v>41</v>
      </c>
      <c r="G5434" s="13" t="s">
        <v>11521</v>
      </c>
      <c r="H5434" s="13" t="s">
        <v>11522</v>
      </c>
      <c r="I5434" s="13" t="s">
        <v>1</v>
      </c>
      <c r="J5434" s="11" t="s">
        <v>143</v>
      </c>
      <c r="K5434" s="14" t="s">
        <v>7521</v>
      </c>
      <c r="L5434" s="14" t="s">
        <v>1</v>
      </c>
      <c r="M5434" s="15">
        <v>18</v>
      </c>
      <c r="N5434" s="15">
        <v>16</v>
      </c>
      <c r="O5434" s="15">
        <v>16</v>
      </c>
      <c r="P5434" s="11" t="s">
        <v>46</v>
      </c>
      <c r="Q5434" s="13" t="s">
        <v>47</v>
      </c>
      <c r="R5434" s="13" t="s">
        <v>100</v>
      </c>
      <c r="S5434" s="13">
        <v>5</v>
      </c>
      <c r="T5434" s="13">
        <v>1968</v>
      </c>
      <c r="U5434" s="13">
        <v>5</v>
      </c>
      <c r="V5434" s="13">
        <v>2008</v>
      </c>
      <c r="W5434" s="10" t="s">
        <v>49</v>
      </c>
      <c r="X5434" s="10" t="s">
        <v>49</v>
      </c>
      <c r="Y5434" s="16">
        <v>38.867800000000003</v>
      </c>
      <c r="Z5434" s="16">
        <v>-77.011700000000005</v>
      </c>
    </row>
    <row r="5435" spans="1:26" x14ac:dyDescent="0.3">
      <c r="A5435" s="10">
        <v>6616</v>
      </c>
      <c r="B5435" s="11" t="s">
        <v>9622</v>
      </c>
      <c r="C5435" s="10">
        <v>658</v>
      </c>
      <c r="D5435" s="11" t="s">
        <v>37276</v>
      </c>
      <c r="E5435" s="12" t="s">
        <v>41</v>
      </c>
      <c r="F5435" s="12" t="s">
        <v>41</v>
      </c>
      <c r="G5435" s="13" t="s">
        <v>343</v>
      </c>
      <c r="H5435" s="13" t="s">
        <v>3992</v>
      </c>
      <c r="I5435" s="13" t="s">
        <v>898</v>
      </c>
      <c r="J5435" s="11" t="s">
        <v>44</v>
      </c>
      <c r="K5435" s="14" t="s">
        <v>77</v>
      </c>
      <c r="L5435" s="14" t="s">
        <v>1</v>
      </c>
      <c r="M5435" s="15">
        <v>8.3000000000000007</v>
      </c>
      <c r="N5435" s="15">
        <v>8</v>
      </c>
      <c r="O5435" s="15">
        <v>8</v>
      </c>
      <c r="P5435" s="11" t="s">
        <v>80</v>
      </c>
      <c r="Q5435" s="13" t="s">
        <v>72</v>
      </c>
      <c r="R5435" s="13" t="s">
        <v>84</v>
      </c>
      <c r="S5435" s="13">
        <v>1</v>
      </c>
      <c r="T5435" s="13">
        <v>1953</v>
      </c>
      <c r="U5435" s="13">
        <v>5</v>
      </c>
      <c r="V5435" s="13">
        <v>2008</v>
      </c>
      <c r="W5435" s="10" t="s">
        <v>49</v>
      </c>
      <c r="X5435" s="10" t="s">
        <v>49</v>
      </c>
      <c r="Y5435" s="16">
        <v>27.448611</v>
      </c>
      <c r="Z5435" s="16">
        <v>-80.338610000000003</v>
      </c>
    </row>
    <row r="5436" spans="1:26" x14ac:dyDescent="0.3">
      <c r="A5436" s="10">
        <v>6616</v>
      </c>
      <c r="B5436" s="11" t="s">
        <v>9622</v>
      </c>
      <c r="C5436" s="10">
        <v>658</v>
      </c>
      <c r="D5436" s="11" t="s">
        <v>37276</v>
      </c>
      <c r="E5436" s="12" t="s">
        <v>41</v>
      </c>
      <c r="F5436" s="12" t="s">
        <v>41</v>
      </c>
      <c r="G5436" s="13" t="s">
        <v>343</v>
      </c>
      <c r="H5436" s="13" t="s">
        <v>3992</v>
      </c>
      <c r="I5436" s="13" t="s">
        <v>898</v>
      </c>
      <c r="J5436" s="11" t="s">
        <v>44</v>
      </c>
      <c r="K5436" s="14" t="s">
        <v>120</v>
      </c>
      <c r="L5436" s="14" t="s">
        <v>1</v>
      </c>
      <c r="M5436" s="15">
        <v>16.5</v>
      </c>
      <c r="N5436" s="15">
        <v>17</v>
      </c>
      <c r="O5436" s="15">
        <v>17</v>
      </c>
      <c r="P5436" s="11" t="s">
        <v>71</v>
      </c>
      <c r="Q5436" s="13" t="s">
        <v>72</v>
      </c>
      <c r="R5436" s="13" t="s">
        <v>73</v>
      </c>
      <c r="S5436" s="13">
        <v>12</v>
      </c>
      <c r="T5436" s="13">
        <v>1958</v>
      </c>
      <c r="U5436" s="13">
        <v>5</v>
      </c>
      <c r="V5436" s="13">
        <v>2008</v>
      </c>
      <c r="W5436" s="10" t="s">
        <v>49</v>
      </c>
      <c r="X5436" s="10" t="s">
        <v>49</v>
      </c>
      <c r="Y5436" s="16">
        <v>27.448611</v>
      </c>
      <c r="Z5436" s="16">
        <v>-80.338610000000003</v>
      </c>
    </row>
    <row r="5437" spans="1:26" x14ac:dyDescent="0.3">
      <c r="A5437" s="10">
        <v>6616</v>
      </c>
      <c r="B5437" s="11" t="s">
        <v>9622</v>
      </c>
      <c r="C5437" s="10">
        <v>658</v>
      </c>
      <c r="D5437" s="11" t="s">
        <v>37276</v>
      </c>
      <c r="E5437" s="12" t="s">
        <v>41</v>
      </c>
      <c r="F5437" s="12" t="s">
        <v>41</v>
      </c>
      <c r="G5437" s="13" t="s">
        <v>343</v>
      </c>
      <c r="H5437" s="13" t="s">
        <v>3992</v>
      </c>
      <c r="I5437" s="13" t="s">
        <v>898</v>
      </c>
      <c r="J5437" s="11" t="s">
        <v>44</v>
      </c>
      <c r="K5437" s="14" t="s">
        <v>124</v>
      </c>
      <c r="L5437" s="14" t="s">
        <v>1</v>
      </c>
      <c r="M5437" s="15">
        <v>33</v>
      </c>
      <c r="N5437" s="15">
        <v>32</v>
      </c>
      <c r="O5437" s="15">
        <v>32</v>
      </c>
      <c r="P5437" s="11" t="s">
        <v>71</v>
      </c>
      <c r="Q5437" s="13" t="s">
        <v>72</v>
      </c>
      <c r="R5437" s="13" t="s">
        <v>73</v>
      </c>
      <c r="S5437" s="13">
        <v>1</v>
      </c>
      <c r="T5437" s="13">
        <v>1964</v>
      </c>
      <c r="U5437" s="13">
        <v>5</v>
      </c>
      <c r="V5437" s="13">
        <v>2008</v>
      </c>
      <c r="W5437" s="10" t="s">
        <v>49</v>
      </c>
      <c r="X5437" s="10" t="s">
        <v>49</v>
      </c>
      <c r="Y5437" s="16">
        <v>27.448611</v>
      </c>
      <c r="Z5437" s="16">
        <v>-80.338610000000003</v>
      </c>
    </row>
    <row r="5438" spans="1:26" x14ac:dyDescent="0.3">
      <c r="A5438" s="10">
        <v>6616</v>
      </c>
      <c r="B5438" s="11" t="s">
        <v>9622</v>
      </c>
      <c r="C5438" s="10">
        <v>658</v>
      </c>
      <c r="D5438" s="11" t="s">
        <v>37276</v>
      </c>
      <c r="E5438" s="12" t="s">
        <v>41</v>
      </c>
      <c r="F5438" s="12" t="s">
        <v>41</v>
      </c>
      <c r="G5438" s="13" t="s">
        <v>343</v>
      </c>
      <c r="H5438" s="13" t="s">
        <v>3992</v>
      </c>
      <c r="I5438" s="13" t="s">
        <v>898</v>
      </c>
      <c r="J5438" s="11" t="s">
        <v>44</v>
      </c>
      <c r="K5438" s="14" t="s">
        <v>163</v>
      </c>
      <c r="L5438" s="14" t="s">
        <v>1</v>
      </c>
      <c r="M5438" s="15">
        <v>56.1</v>
      </c>
      <c r="N5438" s="15">
        <v>50</v>
      </c>
      <c r="O5438" s="15">
        <v>50</v>
      </c>
      <c r="P5438" s="11" t="s">
        <v>71</v>
      </c>
      <c r="Q5438" s="13" t="s">
        <v>72</v>
      </c>
      <c r="R5438" s="13" t="s">
        <v>73</v>
      </c>
      <c r="S5438" s="13">
        <v>5</v>
      </c>
      <c r="T5438" s="13">
        <v>1976</v>
      </c>
      <c r="U5438" s="13">
        <v>5</v>
      </c>
      <c r="V5438" s="13">
        <v>2008</v>
      </c>
      <c r="W5438" s="10" t="s">
        <v>49</v>
      </c>
      <c r="X5438" s="10" t="s">
        <v>49</v>
      </c>
      <c r="Y5438" s="16">
        <v>27.448611</v>
      </c>
      <c r="Z5438" s="16">
        <v>-80.338610000000003</v>
      </c>
    </row>
    <row r="5439" spans="1:26" x14ac:dyDescent="0.3">
      <c r="A5439" s="10">
        <v>6616</v>
      </c>
      <c r="B5439" s="11" t="s">
        <v>9622</v>
      </c>
      <c r="C5439" s="10">
        <v>658</v>
      </c>
      <c r="D5439" s="11" t="s">
        <v>37276</v>
      </c>
      <c r="E5439" s="12" t="s">
        <v>41</v>
      </c>
      <c r="F5439" s="12" t="s">
        <v>41</v>
      </c>
      <c r="G5439" s="13" t="s">
        <v>343</v>
      </c>
      <c r="H5439" s="13" t="s">
        <v>3992</v>
      </c>
      <c r="I5439" s="13" t="s">
        <v>898</v>
      </c>
      <c r="J5439" s="11" t="s">
        <v>44</v>
      </c>
      <c r="K5439" s="14" t="s">
        <v>164</v>
      </c>
      <c r="L5439" s="14" t="s">
        <v>1</v>
      </c>
      <c r="M5439" s="15">
        <v>22.5</v>
      </c>
      <c r="N5439" s="15">
        <v>22.4</v>
      </c>
      <c r="O5439" s="15">
        <v>22.4</v>
      </c>
      <c r="P5439" s="11" t="s">
        <v>80</v>
      </c>
      <c r="Q5439" s="13" t="s">
        <v>72</v>
      </c>
      <c r="R5439" s="13" t="s">
        <v>81</v>
      </c>
      <c r="S5439" s="13">
        <v>5</v>
      </c>
      <c r="T5439" s="13">
        <v>1990</v>
      </c>
      <c r="U5439" s="13">
        <v>5</v>
      </c>
      <c r="V5439" s="13">
        <v>2008</v>
      </c>
      <c r="W5439" s="10" t="s">
        <v>49</v>
      </c>
      <c r="X5439" s="10" t="s">
        <v>49</v>
      </c>
      <c r="Y5439" s="16">
        <v>27.448611</v>
      </c>
      <c r="Z5439" s="16">
        <v>-80.338610000000003</v>
      </c>
    </row>
    <row r="5440" spans="1:26" x14ac:dyDescent="0.3">
      <c r="A5440" s="10">
        <v>6616</v>
      </c>
      <c r="B5440" s="11" t="s">
        <v>9622</v>
      </c>
      <c r="C5440" s="10">
        <v>658</v>
      </c>
      <c r="D5440" s="11" t="s">
        <v>37276</v>
      </c>
      <c r="E5440" s="12" t="s">
        <v>41</v>
      </c>
      <c r="F5440" s="12" t="s">
        <v>41</v>
      </c>
      <c r="G5440" s="13" t="s">
        <v>343</v>
      </c>
      <c r="H5440" s="13" t="s">
        <v>3992</v>
      </c>
      <c r="I5440" s="13" t="s">
        <v>898</v>
      </c>
      <c r="J5440" s="11" t="s">
        <v>44</v>
      </c>
      <c r="K5440" s="14" t="s">
        <v>1361</v>
      </c>
      <c r="L5440" s="14" t="s">
        <v>1</v>
      </c>
      <c r="M5440" s="15">
        <v>2.7</v>
      </c>
      <c r="N5440" s="15">
        <v>3</v>
      </c>
      <c r="O5440" s="15">
        <v>3</v>
      </c>
      <c r="P5440" s="11" t="s">
        <v>46</v>
      </c>
      <c r="Q5440" s="13" t="s">
        <v>47</v>
      </c>
      <c r="R5440" s="13" t="s">
        <v>48</v>
      </c>
      <c r="S5440" s="13">
        <v>4</v>
      </c>
      <c r="T5440" s="13">
        <v>1970</v>
      </c>
      <c r="U5440" s="13">
        <v>5</v>
      </c>
      <c r="V5440" s="13">
        <v>2008</v>
      </c>
      <c r="W5440" s="10" t="s">
        <v>49</v>
      </c>
      <c r="X5440" s="10" t="s">
        <v>49</v>
      </c>
      <c r="Y5440" s="16">
        <v>27.448611</v>
      </c>
      <c r="Z5440" s="16">
        <v>-80.338610000000003</v>
      </c>
    </row>
    <row r="5441" spans="1:26" x14ac:dyDescent="0.3">
      <c r="A5441" s="10">
        <v>6616</v>
      </c>
      <c r="B5441" s="11" t="s">
        <v>9622</v>
      </c>
      <c r="C5441" s="10">
        <v>658</v>
      </c>
      <c r="D5441" s="11" t="s">
        <v>37276</v>
      </c>
      <c r="E5441" s="12" t="s">
        <v>41</v>
      </c>
      <c r="F5441" s="12" t="s">
        <v>41</v>
      </c>
      <c r="G5441" s="13" t="s">
        <v>343</v>
      </c>
      <c r="H5441" s="13" t="s">
        <v>3992</v>
      </c>
      <c r="I5441" s="13" t="s">
        <v>898</v>
      </c>
      <c r="J5441" s="11" t="s">
        <v>44</v>
      </c>
      <c r="K5441" s="14" t="s">
        <v>1362</v>
      </c>
      <c r="L5441" s="14" t="s">
        <v>1</v>
      </c>
      <c r="M5441" s="15">
        <v>2.7</v>
      </c>
      <c r="N5441" s="15">
        <v>3</v>
      </c>
      <c r="O5441" s="15">
        <v>3</v>
      </c>
      <c r="P5441" s="11" t="s">
        <v>46</v>
      </c>
      <c r="Q5441" s="13" t="s">
        <v>47</v>
      </c>
      <c r="R5441" s="13" t="s">
        <v>48</v>
      </c>
      <c r="S5441" s="13">
        <v>4</v>
      </c>
      <c r="T5441" s="13">
        <v>1970</v>
      </c>
      <c r="U5441" s="13">
        <v>5</v>
      </c>
      <c r="V5441" s="13">
        <v>2008</v>
      </c>
      <c r="W5441" s="10" t="s">
        <v>49</v>
      </c>
      <c r="X5441" s="10" t="s">
        <v>49</v>
      </c>
      <c r="Y5441" s="16">
        <v>27.448611</v>
      </c>
      <c r="Z5441" s="16">
        <v>-80.338610000000003</v>
      </c>
    </row>
    <row r="5442" spans="1:26" x14ac:dyDescent="0.3">
      <c r="A5442" s="10">
        <v>39</v>
      </c>
      <c r="B5442" s="11" t="s">
        <v>37277</v>
      </c>
      <c r="C5442" s="10">
        <v>2529</v>
      </c>
      <c r="D5442" s="11" t="s">
        <v>37277</v>
      </c>
      <c r="E5442" s="12" t="s">
        <v>41</v>
      </c>
      <c r="F5442" s="12" t="s">
        <v>41</v>
      </c>
      <c r="G5442" s="13" t="s">
        <v>242</v>
      </c>
      <c r="H5442" s="13" t="s">
        <v>9985</v>
      </c>
      <c r="I5442" s="13" t="s">
        <v>1</v>
      </c>
      <c r="J5442" s="11" t="s">
        <v>143</v>
      </c>
      <c r="K5442" s="14" t="s">
        <v>45</v>
      </c>
      <c r="L5442" s="14" t="s">
        <v>1</v>
      </c>
      <c r="M5442" s="15">
        <v>30</v>
      </c>
      <c r="N5442" s="15">
        <v>30</v>
      </c>
      <c r="O5442" s="15">
        <v>30</v>
      </c>
      <c r="P5442" s="11" t="s">
        <v>75</v>
      </c>
      <c r="Q5442" s="13" t="s">
        <v>76</v>
      </c>
      <c r="R5442" s="13" t="s">
        <v>73</v>
      </c>
      <c r="S5442" s="13">
        <v>10</v>
      </c>
      <c r="T5442" s="13">
        <v>1948</v>
      </c>
      <c r="U5442" s="13">
        <v>5</v>
      </c>
      <c r="V5442" s="13">
        <v>2008</v>
      </c>
      <c r="W5442" s="10" t="s">
        <v>49</v>
      </c>
      <c r="X5442" s="10" t="s">
        <v>49</v>
      </c>
      <c r="Y5442" s="16">
        <v>42.123055999999998</v>
      </c>
      <c r="Z5442" s="16">
        <v>-76.983059999999995</v>
      </c>
    </row>
    <row r="5443" spans="1:26" x14ac:dyDescent="0.3">
      <c r="A5443" s="10">
        <v>39</v>
      </c>
      <c r="B5443" s="11" t="s">
        <v>37277</v>
      </c>
      <c r="C5443" s="10">
        <v>2529</v>
      </c>
      <c r="D5443" s="11" t="s">
        <v>37277</v>
      </c>
      <c r="E5443" s="12" t="s">
        <v>41</v>
      </c>
      <c r="F5443" s="12" t="s">
        <v>41</v>
      </c>
      <c r="G5443" s="13" t="s">
        <v>242</v>
      </c>
      <c r="H5443" s="13" t="s">
        <v>9985</v>
      </c>
      <c r="I5443" s="13" t="s">
        <v>1</v>
      </c>
      <c r="J5443" s="11" t="s">
        <v>143</v>
      </c>
      <c r="K5443" s="14" t="s">
        <v>51</v>
      </c>
      <c r="L5443" s="14" t="s">
        <v>1</v>
      </c>
      <c r="M5443" s="15">
        <v>40</v>
      </c>
      <c r="N5443" s="15">
        <v>40</v>
      </c>
      <c r="O5443" s="15">
        <v>40</v>
      </c>
      <c r="P5443" s="11" t="s">
        <v>75</v>
      </c>
      <c r="Q5443" s="13" t="s">
        <v>76</v>
      </c>
      <c r="R5443" s="13" t="s">
        <v>73</v>
      </c>
      <c r="S5443" s="13">
        <v>6</v>
      </c>
      <c r="T5443" s="13">
        <v>1952</v>
      </c>
      <c r="U5443" s="13">
        <v>5</v>
      </c>
      <c r="V5443" s="13">
        <v>2008</v>
      </c>
      <c r="W5443" s="10" t="s">
        <v>49</v>
      </c>
      <c r="X5443" s="10" t="s">
        <v>49</v>
      </c>
      <c r="Y5443" s="16">
        <v>42.123055999999998</v>
      </c>
      <c r="Z5443" s="16">
        <v>-76.983059999999995</v>
      </c>
    </row>
    <row r="5444" spans="1:26" x14ac:dyDescent="0.3">
      <c r="A5444" s="10">
        <v>15248</v>
      </c>
      <c r="B5444" s="11" t="s">
        <v>3165</v>
      </c>
      <c r="C5444" s="10">
        <v>3044</v>
      </c>
      <c r="D5444" s="11" t="s">
        <v>37278</v>
      </c>
      <c r="E5444" s="12" t="s">
        <v>41</v>
      </c>
      <c r="F5444" s="12" t="s">
        <v>41</v>
      </c>
      <c r="G5444" s="13" t="s">
        <v>3146</v>
      </c>
      <c r="H5444" s="13" t="s">
        <v>3167</v>
      </c>
      <c r="I5444" s="13" t="s">
        <v>3168</v>
      </c>
      <c r="J5444" s="11" t="s">
        <v>44</v>
      </c>
      <c r="K5444" s="14" t="s">
        <v>45</v>
      </c>
      <c r="L5444" s="14" t="s">
        <v>1</v>
      </c>
      <c r="M5444" s="15">
        <v>5.2</v>
      </c>
      <c r="N5444" s="15">
        <v>5.5</v>
      </c>
      <c r="O5444" s="15">
        <v>3.7</v>
      </c>
      <c r="P5444" s="11" t="s">
        <v>66</v>
      </c>
      <c r="Q5444" s="13" t="s">
        <v>67</v>
      </c>
      <c r="R5444" s="13" t="s">
        <v>68</v>
      </c>
      <c r="S5444" s="13">
        <v>12</v>
      </c>
      <c r="T5444" s="13">
        <v>1922</v>
      </c>
      <c r="U5444" s="13">
        <v>5</v>
      </c>
      <c r="V5444" s="13">
        <v>2008</v>
      </c>
      <c r="W5444" s="10" t="s">
        <v>49</v>
      </c>
      <c r="X5444" s="10" t="s">
        <v>49</v>
      </c>
      <c r="Y5444" s="16">
        <v>45.429034999999999</v>
      </c>
      <c r="Z5444" s="16">
        <v>-122.23390000000001</v>
      </c>
    </row>
    <row r="5445" spans="1:26" x14ac:dyDescent="0.3">
      <c r="A5445" s="10">
        <v>15248</v>
      </c>
      <c r="B5445" s="11" t="s">
        <v>3165</v>
      </c>
      <c r="C5445" s="10">
        <v>3044</v>
      </c>
      <c r="D5445" s="11" t="s">
        <v>37278</v>
      </c>
      <c r="E5445" s="12" t="s">
        <v>41</v>
      </c>
      <c r="F5445" s="12" t="s">
        <v>41</v>
      </c>
      <c r="G5445" s="13" t="s">
        <v>3146</v>
      </c>
      <c r="H5445" s="13" t="s">
        <v>3167</v>
      </c>
      <c r="I5445" s="13" t="s">
        <v>3168</v>
      </c>
      <c r="J5445" s="11" t="s">
        <v>44</v>
      </c>
      <c r="K5445" s="14" t="s">
        <v>51</v>
      </c>
      <c r="L5445" s="14" t="s">
        <v>1</v>
      </c>
      <c r="M5445" s="15">
        <v>5.2</v>
      </c>
      <c r="N5445" s="15">
        <v>5.5</v>
      </c>
      <c r="O5445" s="15">
        <v>3.8</v>
      </c>
      <c r="P5445" s="11" t="s">
        <v>66</v>
      </c>
      <c r="Q5445" s="13" t="s">
        <v>67</v>
      </c>
      <c r="R5445" s="13" t="s">
        <v>68</v>
      </c>
      <c r="S5445" s="13">
        <v>10</v>
      </c>
      <c r="T5445" s="13">
        <v>1912</v>
      </c>
      <c r="U5445" s="13">
        <v>5</v>
      </c>
      <c r="V5445" s="13">
        <v>2008</v>
      </c>
      <c r="W5445" s="10" t="s">
        <v>49</v>
      </c>
      <c r="X5445" s="10" t="s">
        <v>49</v>
      </c>
      <c r="Y5445" s="16">
        <v>45.429034999999999</v>
      </c>
      <c r="Z5445" s="16">
        <v>-122.23390000000001</v>
      </c>
    </row>
    <row r="5446" spans="1:26" x14ac:dyDescent="0.3">
      <c r="A5446" s="10">
        <v>15248</v>
      </c>
      <c r="B5446" s="11" t="s">
        <v>3165</v>
      </c>
      <c r="C5446" s="10">
        <v>3044</v>
      </c>
      <c r="D5446" s="11" t="s">
        <v>37278</v>
      </c>
      <c r="E5446" s="12" t="s">
        <v>41</v>
      </c>
      <c r="F5446" s="12" t="s">
        <v>41</v>
      </c>
      <c r="G5446" s="13" t="s">
        <v>3146</v>
      </c>
      <c r="H5446" s="13" t="s">
        <v>3167</v>
      </c>
      <c r="I5446" s="13" t="s">
        <v>3168</v>
      </c>
      <c r="J5446" s="11" t="s">
        <v>44</v>
      </c>
      <c r="K5446" s="14" t="s">
        <v>53</v>
      </c>
      <c r="L5446" s="14" t="s">
        <v>1</v>
      </c>
      <c r="M5446" s="15">
        <v>5.2</v>
      </c>
      <c r="N5446" s="15">
        <v>5.5</v>
      </c>
      <c r="O5446" s="15">
        <v>3.7</v>
      </c>
      <c r="P5446" s="11" t="s">
        <v>66</v>
      </c>
      <c r="Q5446" s="13" t="s">
        <v>67</v>
      </c>
      <c r="R5446" s="13" t="s">
        <v>68</v>
      </c>
      <c r="S5446" s="13">
        <v>10</v>
      </c>
      <c r="T5446" s="13">
        <v>1912</v>
      </c>
      <c r="U5446" s="13">
        <v>5</v>
      </c>
      <c r="V5446" s="13">
        <v>2008</v>
      </c>
      <c r="W5446" s="10" t="s">
        <v>49</v>
      </c>
      <c r="X5446" s="10" t="s">
        <v>49</v>
      </c>
      <c r="Y5446" s="16">
        <v>45.429034999999999</v>
      </c>
      <c r="Z5446" s="16">
        <v>-122.23390000000001</v>
      </c>
    </row>
    <row r="5447" spans="1:26" x14ac:dyDescent="0.3">
      <c r="A5447" s="10">
        <v>15248</v>
      </c>
      <c r="B5447" s="11" t="s">
        <v>3165</v>
      </c>
      <c r="C5447" s="10">
        <v>3044</v>
      </c>
      <c r="D5447" s="11" t="s">
        <v>37278</v>
      </c>
      <c r="E5447" s="12" t="s">
        <v>41</v>
      </c>
      <c r="F5447" s="12" t="s">
        <v>41</v>
      </c>
      <c r="G5447" s="13" t="s">
        <v>3146</v>
      </c>
      <c r="H5447" s="13" t="s">
        <v>3167</v>
      </c>
      <c r="I5447" s="13" t="s">
        <v>3168</v>
      </c>
      <c r="J5447" s="11" t="s">
        <v>44</v>
      </c>
      <c r="K5447" s="14" t="s">
        <v>74</v>
      </c>
      <c r="L5447" s="14" t="s">
        <v>1</v>
      </c>
      <c r="M5447" s="15">
        <v>5.2</v>
      </c>
      <c r="N5447" s="15">
        <v>5.5</v>
      </c>
      <c r="O5447" s="15">
        <v>3.8</v>
      </c>
      <c r="P5447" s="11" t="s">
        <v>66</v>
      </c>
      <c r="Q5447" s="13" t="s">
        <v>67</v>
      </c>
      <c r="R5447" s="13" t="s">
        <v>68</v>
      </c>
      <c r="S5447" s="13">
        <v>10</v>
      </c>
      <c r="T5447" s="13">
        <v>1912</v>
      </c>
      <c r="U5447" s="13">
        <v>5</v>
      </c>
      <c r="V5447" s="13">
        <v>2008</v>
      </c>
      <c r="W5447" s="10" t="s">
        <v>49</v>
      </c>
      <c r="X5447" s="10" t="s">
        <v>49</v>
      </c>
      <c r="Y5447" s="16">
        <v>45.429034999999999</v>
      </c>
      <c r="Z5447" s="16">
        <v>-122.23390000000001</v>
      </c>
    </row>
    <row r="5448" spans="1:26" x14ac:dyDescent="0.3">
      <c r="A5448" s="10">
        <v>16604</v>
      </c>
      <c r="B5448" s="11" t="s">
        <v>3430</v>
      </c>
      <c r="C5448" s="10">
        <v>3441</v>
      </c>
      <c r="D5448" s="11" t="s">
        <v>3433</v>
      </c>
      <c r="E5448" s="12" t="s">
        <v>41</v>
      </c>
      <c r="F5448" s="12" t="s">
        <v>41</v>
      </c>
      <c r="G5448" s="13" t="s">
        <v>96</v>
      </c>
      <c r="H5448" s="13" t="s">
        <v>3434</v>
      </c>
      <c r="I5448" s="13" t="s">
        <v>586</v>
      </c>
      <c r="J5448" s="11" t="s">
        <v>44</v>
      </c>
      <c r="K5448" s="14" t="s">
        <v>77</v>
      </c>
      <c r="L5448" s="14" t="s">
        <v>1</v>
      </c>
      <c r="M5448" s="15">
        <v>32.5</v>
      </c>
      <c r="N5448" s="15">
        <v>30</v>
      </c>
      <c r="O5448" s="15">
        <v>30</v>
      </c>
      <c r="P5448" s="11" t="s">
        <v>71</v>
      </c>
      <c r="Q5448" s="13" t="s">
        <v>72</v>
      </c>
      <c r="R5448" s="13" t="s">
        <v>73</v>
      </c>
      <c r="S5448" s="13">
        <v>6</v>
      </c>
      <c r="T5448" s="13">
        <v>1949</v>
      </c>
      <c r="U5448" s="13">
        <v>5</v>
      </c>
      <c r="V5448" s="13">
        <v>2008</v>
      </c>
      <c r="W5448" s="10" t="s">
        <v>49</v>
      </c>
      <c r="X5448" s="10" t="s">
        <v>49</v>
      </c>
      <c r="Y5448" s="16">
        <v>27.819412</v>
      </c>
      <c r="Z5448" s="16">
        <v>-97.419200000000004</v>
      </c>
    </row>
    <row r="5449" spans="1:26" x14ac:dyDescent="0.3">
      <c r="A5449" s="10">
        <v>16604</v>
      </c>
      <c r="B5449" s="11" t="s">
        <v>3430</v>
      </c>
      <c r="C5449" s="10">
        <v>3441</v>
      </c>
      <c r="D5449" s="11" t="s">
        <v>3433</v>
      </c>
      <c r="E5449" s="12" t="s">
        <v>41</v>
      </c>
      <c r="F5449" s="12" t="s">
        <v>41</v>
      </c>
      <c r="G5449" s="13" t="s">
        <v>96</v>
      </c>
      <c r="H5449" s="13" t="s">
        <v>3434</v>
      </c>
      <c r="I5449" s="13" t="s">
        <v>586</v>
      </c>
      <c r="J5449" s="11" t="s">
        <v>44</v>
      </c>
      <c r="K5449" s="14" t="s">
        <v>120</v>
      </c>
      <c r="L5449" s="14" t="s">
        <v>1</v>
      </c>
      <c r="M5449" s="15">
        <v>180</v>
      </c>
      <c r="N5449" s="15">
        <v>161</v>
      </c>
      <c r="O5449" s="15">
        <v>170</v>
      </c>
      <c r="P5449" s="11" t="s">
        <v>71</v>
      </c>
      <c r="Q5449" s="13" t="s">
        <v>72</v>
      </c>
      <c r="R5449" s="13" t="s">
        <v>73</v>
      </c>
      <c r="S5449" s="13">
        <v>5</v>
      </c>
      <c r="T5449" s="13">
        <v>1965</v>
      </c>
      <c r="U5449" s="13">
        <v>5</v>
      </c>
      <c r="V5449" s="13">
        <v>2008</v>
      </c>
      <c r="W5449" s="10" t="s">
        <v>49</v>
      </c>
      <c r="X5449" s="10" t="s">
        <v>49</v>
      </c>
      <c r="Y5449" s="16">
        <v>27.819412</v>
      </c>
      <c r="Z5449" s="16">
        <v>-97.419200000000004</v>
      </c>
    </row>
    <row r="5450" spans="1:26" x14ac:dyDescent="0.3">
      <c r="A5450" s="10">
        <v>5901</v>
      </c>
      <c r="B5450" s="11" t="s">
        <v>5344</v>
      </c>
      <c r="C5450" s="10">
        <v>10026</v>
      </c>
      <c r="D5450" s="11" t="s">
        <v>5345</v>
      </c>
      <c r="E5450" s="12" t="s">
        <v>41</v>
      </c>
      <c r="F5450" s="12" t="s">
        <v>41</v>
      </c>
      <c r="G5450" s="13" t="s">
        <v>84</v>
      </c>
      <c r="H5450" s="13" t="s">
        <v>753</v>
      </c>
      <c r="I5450" s="13" t="s">
        <v>142</v>
      </c>
      <c r="J5450" s="11" t="s">
        <v>218</v>
      </c>
      <c r="K5450" s="14" t="s">
        <v>5478</v>
      </c>
      <c r="L5450" s="14" t="s">
        <v>1</v>
      </c>
      <c r="M5450" s="15">
        <v>0.5</v>
      </c>
      <c r="N5450" s="15">
        <v>0.5</v>
      </c>
      <c r="O5450" s="15">
        <v>0.5</v>
      </c>
      <c r="P5450" s="11" t="s">
        <v>326</v>
      </c>
      <c r="Q5450" s="13" t="s">
        <v>72</v>
      </c>
      <c r="R5450" s="13" t="s">
        <v>48</v>
      </c>
      <c r="S5450" s="13">
        <v>1</v>
      </c>
      <c r="T5450" s="13">
        <v>1984</v>
      </c>
      <c r="U5450" s="13">
        <v>5</v>
      </c>
      <c r="V5450" s="13">
        <v>2008</v>
      </c>
      <c r="W5450" s="10" t="s">
        <v>49</v>
      </c>
      <c r="X5450" s="10" t="s">
        <v>49</v>
      </c>
      <c r="Y5450" s="16">
        <v>33.116500000000002</v>
      </c>
      <c r="Z5450" s="16">
        <v>-117.3215</v>
      </c>
    </row>
    <row r="5451" spans="1:26" x14ac:dyDescent="0.3">
      <c r="A5451" s="10">
        <v>5901</v>
      </c>
      <c r="B5451" s="11" t="s">
        <v>5344</v>
      </c>
      <c r="C5451" s="10">
        <v>10026</v>
      </c>
      <c r="D5451" s="11" t="s">
        <v>5345</v>
      </c>
      <c r="E5451" s="12" t="s">
        <v>41</v>
      </c>
      <c r="F5451" s="12" t="s">
        <v>41</v>
      </c>
      <c r="G5451" s="13" t="s">
        <v>84</v>
      </c>
      <c r="H5451" s="13" t="s">
        <v>753</v>
      </c>
      <c r="I5451" s="13" t="s">
        <v>142</v>
      </c>
      <c r="J5451" s="11" t="s">
        <v>218</v>
      </c>
      <c r="K5451" s="14" t="s">
        <v>6940</v>
      </c>
      <c r="L5451" s="14" t="s">
        <v>1</v>
      </c>
      <c r="M5451" s="15">
        <v>0.5</v>
      </c>
      <c r="N5451" s="15">
        <v>0.5</v>
      </c>
      <c r="O5451" s="15">
        <v>0.5</v>
      </c>
      <c r="P5451" s="11" t="s">
        <v>5347</v>
      </c>
      <c r="Q5451" s="13" t="s">
        <v>5348</v>
      </c>
      <c r="R5451" s="13" t="s">
        <v>48</v>
      </c>
      <c r="S5451" s="13">
        <v>1</v>
      </c>
      <c r="T5451" s="13">
        <v>1984</v>
      </c>
      <c r="U5451" s="13">
        <v>5</v>
      </c>
      <c r="V5451" s="13">
        <v>2008</v>
      </c>
      <c r="W5451" s="10" t="s">
        <v>49</v>
      </c>
      <c r="X5451" s="10" t="s">
        <v>49</v>
      </c>
      <c r="Y5451" s="16">
        <v>33.116500000000002</v>
      </c>
      <c r="Z5451" s="16">
        <v>-117.3215</v>
      </c>
    </row>
    <row r="5452" spans="1:26" x14ac:dyDescent="0.3">
      <c r="A5452" s="10">
        <v>18311</v>
      </c>
      <c r="B5452" s="11" t="s">
        <v>37279</v>
      </c>
      <c r="C5452" s="10">
        <v>50313</v>
      </c>
      <c r="D5452" s="11" t="s">
        <v>37280</v>
      </c>
      <c r="E5452" s="12" t="s">
        <v>1</v>
      </c>
      <c r="F5452" s="12" t="s">
        <v>1</v>
      </c>
      <c r="G5452" s="13" t="s">
        <v>2705</v>
      </c>
      <c r="H5452" s="13" t="s">
        <v>1159</v>
      </c>
      <c r="I5452" s="13" t="s">
        <v>1</v>
      </c>
      <c r="J5452" s="11" t="s">
        <v>1806</v>
      </c>
      <c r="K5452" s="14" t="s">
        <v>37281</v>
      </c>
      <c r="L5452" s="14" t="s">
        <v>1</v>
      </c>
      <c r="M5452" s="15">
        <v>2.8</v>
      </c>
      <c r="N5452" s="15">
        <v>2.5</v>
      </c>
      <c r="O5452" s="15">
        <v>2.8</v>
      </c>
      <c r="P5452" s="11" t="s">
        <v>99</v>
      </c>
      <c r="Q5452" s="13" t="s">
        <v>72</v>
      </c>
      <c r="R5452" s="13" t="s">
        <v>100</v>
      </c>
      <c r="S5452" s="13">
        <v>5</v>
      </c>
      <c r="T5452" s="13">
        <v>1986</v>
      </c>
      <c r="U5452" s="13">
        <v>5</v>
      </c>
      <c r="V5452" s="13">
        <v>2008</v>
      </c>
      <c r="W5452" s="10" t="s">
        <v>49</v>
      </c>
      <c r="X5452" s="10" t="s">
        <v>49</v>
      </c>
      <c r="Y5452" s="18" t="s">
        <v>49</v>
      </c>
      <c r="Z5452" s="18" t="s">
        <v>49</v>
      </c>
    </row>
    <row r="5453" spans="1:26" x14ac:dyDescent="0.3">
      <c r="A5453" s="10">
        <v>21148</v>
      </c>
      <c r="B5453" s="11" t="s">
        <v>35985</v>
      </c>
      <c r="C5453" s="10">
        <v>50348</v>
      </c>
      <c r="D5453" s="11" t="s">
        <v>36362</v>
      </c>
      <c r="E5453" s="12" t="s">
        <v>41</v>
      </c>
      <c r="F5453" s="12" t="s">
        <v>41</v>
      </c>
      <c r="G5453" s="13" t="s">
        <v>242</v>
      </c>
      <c r="H5453" s="13" t="s">
        <v>2832</v>
      </c>
      <c r="I5453" s="13" t="s">
        <v>244</v>
      </c>
      <c r="J5453" s="11" t="s">
        <v>143</v>
      </c>
      <c r="K5453" s="14" t="s">
        <v>37282</v>
      </c>
      <c r="L5453" s="14" t="s">
        <v>1</v>
      </c>
      <c r="M5453" s="15">
        <v>0.7</v>
      </c>
      <c r="N5453" s="15">
        <v>0.6</v>
      </c>
      <c r="O5453" s="15">
        <v>0.6</v>
      </c>
      <c r="P5453" s="11" t="s">
        <v>2429</v>
      </c>
      <c r="Q5453" s="13" t="s">
        <v>2430</v>
      </c>
      <c r="R5453" s="13" t="s">
        <v>48</v>
      </c>
      <c r="S5453" s="13">
        <v>12</v>
      </c>
      <c r="T5453" s="13">
        <v>1990</v>
      </c>
      <c r="U5453" s="13">
        <v>5</v>
      </c>
      <c r="V5453" s="13">
        <v>2008</v>
      </c>
      <c r="W5453" s="10" t="s">
        <v>49</v>
      </c>
      <c r="X5453" s="10" t="s">
        <v>49</v>
      </c>
      <c r="Y5453" s="16">
        <v>40.636899999999997</v>
      </c>
      <c r="Z5453" s="16">
        <v>-73.638300000000001</v>
      </c>
    </row>
    <row r="5454" spans="1:26" x14ac:dyDescent="0.3">
      <c r="A5454" s="10">
        <v>7097</v>
      </c>
      <c r="B5454" s="11" t="s">
        <v>37283</v>
      </c>
      <c r="C5454" s="10">
        <v>50358</v>
      </c>
      <c r="D5454" s="11" t="s">
        <v>37284</v>
      </c>
      <c r="E5454" s="12" t="s">
        <v>41</v>
      </c>
      <c r="F5454" s="12" t="s">
        <v>41</v>
      </c>
      <c r="G5454" s="13" t="s">
        <v>3192</v>
      </c>
      <c r="H5454" s="13" t="s">
        <v>1668</v>
      </c>
      <c r="I5454" s="13" t="s">
        <v>1</v>
      </c>
      <c r="J5454" s="11" t="s">
        <v>1806</v>
      </c>
      <c r="K5454" s="14" t="s">
        <v>11844</v>
      </c>
      <c r="L5454" s="14" t="s">
        <v>1</v>
      </c>
      <c r="M5454" s="15">
        <v>3</v>
      </c>
      <c r="N5454" s="15">
        <v>2.7</v>
      </c>
      <c r="O5454" s="15">
        <v>2.7</v>
      </c>
      <c r="P5454" s="11" t="s">
        <v>46</v>
      </c>
      <c r="Q5454" s="13" t="s">
        <v>47</v>
      </c>
      <c r="R5454" s="13" t="s">
        <v>48</v>
      </c>
      <c r="S5454" s="13">
        <v>7</v>
      </c>
      <c r="T5454" s="13">
        <v>1983</v>
      </c>
      <c r="U5454" s="13">
        <v>5</v>
      </c>
      <c r="V5454" s="13">
        <v>2008</v>
      </c>
      <c r="W5454" s="10" t="s">
        <v>49</v>
      </c>
      <c r="X5454" s="10" t="s">
        <v>49</v>
      </c>
      <c r="Y5454" s="16">
        <v>42.147221999999999</v>
      </c>
      <c r="Z5454" s="16">
        <v>-80.027780000000007</v>
      </c>
    </row>
    <row r="5455" spans="1:26" x14ac:dyDescent="0.3">
      <c r="A5455" s="10">
        <v>7097</v>
      </c>
      <c r="B5455" s="11" t="s">
        <v>37283</v>
      </c>
      <c r="C5455" s="10">
        <v>50358</v>
      </c>
      <c r="D5455" s="11" t="s">
        <v>37284</v>
      </c>
      <c r="E5455" s="12" t="s">
        <v>41</v>
      </c>
      <c r="F5455" s="12" t="s">
        <v>41</v>
      </c>
      <c r="G5455" s="13" t="s">
        <v>3192</v>
      </c>
      <c r="H5455" s="13" t="s">
        <v>1668</v>
      </c>
      <c r="I5455" s="13" t="s">
        <v>1</v>
      </c>
      <c r="J5455" s="11" t="s">
        <v>1806</v>
      </c>
      <c r="K5455" s="14" t="s">
        <v>11847</v>
      </c>
      <c r="L5455" s="14" t="s">
        <v>1</v>
      </c>
      <c r="M5455" s="15">
        <v>3</v>
      </c>
      <c r="N5455" s="15">
        <v>2.7</v>
      </c>
      <c r="O5455" s="15">
        <v>2.7</v>
      </c>
      <c r="P5455" s="11" t="s">
        <v>46</v>
      </c>
      <c r="Q5455" s="13" t="s">
        <v>47</v>
      </c>
      <c r="R5455" s="13" t="s">
        <v>48</v>
      </c>
      <c r="S5455" s="13">
        <v>7</v>
      </c>
      <c r="T5455" s="13">
        <v>1983</v>
      </c>
      <c r="U5455" s="13">
        <v>5</v>
      </c>
      <c r="V5455" s="13">
        <v>2008</v>
      </c>
      <c r="W5455" s="10" t="s">
        <v>49</v>
      </c>
      <c r="X5455" s="10" t="s">
        <v>49</v>
      </c>
      <c r="Y5455" s="16">
        <v>42.147221999999999</v>
      </c>
      <c r="Z5455" s="16">
        <v>-80.027780000000007</v>
      </c>
    </row>
    <row r="5456" spans="1:26" x14ac:dyDescent="0.3">
      <c r="A5456" s="10">
        <v>7097</v>
      </c>
      <c r="B5456" s="11" t="s">
        <v>37283</v>
      </c>
      <c r="C5456" s="10">
        <v>50358</v>
      </c>
      <c r="D5456" s="11" t="s">
        <v>37284</v>
      </c>
      <c r="E5456" s="12" t="s">
        <v>41</v>
      </c>
      <c r="F5456" s="12" t="s">
        <v>41</v>
      </c>
      <c r="G5456" s="13" t="s">
        <v>3192</v>
      </c>
      <c r="H5456" s="13" t="s">
        <v>1668</v>
      </c>
      <c r="I5456" s="13" t="s">
        <v>1</v>
      </c>
      <c r="J5456" s="11" t="s">
        <v>1806</v>
      </c>
      <c r="K5456" s="14" t="s">
        <v>11848</v>
      </c>
      <c r="L5456" s="14" t="s">
        <v>1</v>
      </c>
      <c r="M5456" s="15">
        <v>3</v>
      </c>
      <c r="N5456" s="15">
        <v>2.7</v>
      </c>
      <c r="O5456" s="15">
        <v>2.7</v>
      </c>
      <c r="P5456" s="11" t="s">
        <v>46</v>
      </c>
      <c r="Q5456" s="13" t="s">
        <v>47</v>
      </c>
      <c r="R5456" s="13" t="s">
        <v>48</v>
      </c>
      <c r="S5456" s="13">
        <v>7</v>
      </c>
      <c r="T5456" s="13">
        <v>1983</v>
      </c>
      <c r="U5456" s="13">
        <v>5</v>
      </c>
      <c r="V5456" s="13">
        <v>2008</v>
      </c>
      <c r="W5456" s="10" t="s">
        <v>49</v>
      </c>
      <c r="X5456" s="10" t="s">
        <v>49</v>
      </c>
      <c r="Y5456" s="16">
        <v>42.147221999999999</v>
      </c>
      <c r="Z5456" s="16">
        <v>-80.027780000000007</v>
      </c>
    </row>
    <row r="5457" spans="1:26" x14ac:dyDescent="0.3">
      <c r="A5457" s="10">
        <v>21148</v>
      </c>
      <c r="B5457" s="11" t="s">
        <v>35985</v>
      </c>
      <c r="C5457" s="10">
        <v>50782</v>
      </c>
      <c r="D5457" s="11" t="s">
        <v>37285</v>
      </c>
      <c r="E5457" s="12" t="s">
        <v>41</v>
      </c>
      <c r="F5457" s="12" t="s">
        <v>41</v>
      </c>
      <c r="G5457" s="13" t="s">
        <v>3192</v>
      </c>
      <c r="H5457" s="13" t="s">
        <v>6380</v>
      </c>
      <c r="I5457" s="13" t="s">
        <v>172</v>
      </c>
      <c r="J5457" s="11" t="s">
        <v>143</v>
      </c>
      <c r="K5457" s="14" t="s">
        <v>37286</v>
      </c>
      <c r="L5457" s="14" t="s">
        <v>1</v>
      </c>
      <c r="M5457" s="15">
        <v>0.7</v>
      </c>
      <c r="N5457" s="15">
        <v>0.4</v>
      </c>
      <c r="O5457" s="15">
        <v>0.4</v>
      </c>
      <c r="P5457" s="11" t="s">
        <v>2429</v>
      </c>
      <c r="Q5457" s="13" t="s">
        <v>2430</v>
      </c>
      <c r="R5457" s="13" t="s">
        <v>48</v>
      </c>
      <c r="S5457" s="13">
        <v>9</v>
      </c>
      <c r="T5457" s="13">
        <v>1987</v>
      </c>
      <c r="U5457" s="13">
        <v>5</v>
      </c>
      <c r="V5457" s="13">
        <v>2008</v>
      </c>
      <c r="W5457" s="10" t="s">
        <v>49</v>
      </c>
      <c r="X5457" s="10" t="s">
        <v>49</v>
      </c>
      <c r="Y5457" s="16">
        <v>41.387777999999997</v>
      </c>
      <c r="Z5457" s="16">
        <v>-75.717219999999998</v>
      </c>
    </row>
    <row r="5458" spans="1:26" x14ac:dyDescent="0.3">
      <c r="A5458" s="10">
        <v>34649</v>
      </c>
      <c r="B5458" s="11" t="s">
        <v>37287</v>
      </c>
      <c r="C5458" s="10">
        <v>54445</v>
      </c>
      <c r="D5458" s="11" t="s">
        <v>37288</v>
      </c>
      <c r="E5458" s="12" t="s">
        <v>41</v>
      </c>
      <c r="F5458" s="12" t="s">
        <v>41</v>
      </c>
      <c r="G5458" s="13" t="s">
        <v>84</v>
      </c>
      <c r="H5458" s="13" t="s">
        <v>627</v>
      </c>
      <c r="I5458" s="13" t="s">
        <v>1</v>
      </c>
      <c r="J5458" s="11" t="s">
        <v>1806</v>
      </c>
      <c r="K5458" s="14" t="s">
        <v>1989</v>
      </c>
      <c r="L5458" s="14" t="s">
        <v>1</v>
      </c>
      <c r="M5458" s="15">
        <v>3</v>
      </c>
      <c r="N5458" s="15">
        <v>1.7</v>
      </c>
      <c r="O5458" s="15">
        <v>1.7</v>
      </c>
      <c r="P5458" s="11" t="s">
        <v>99</v>
      </c>
      <c r="Q5458" s="13" t="s">
        <v>72</v>
      </c>
      <c r="R5458" s="13" t="s">
        <v>100</v>
      </c>
      <c r="S5458" s="13">
        <v>2</v>
      </c>
      <c r="T5458" s="13">
        <v>1992</v>
      </c>
      <c r="U5458" s="13">
        <v>5</v>
      </c>
      <c r="V5458" s="13">
        <v>2008</v>
      </c>
      <c r="W5458" s="10" t="s">
        <v>49</v>
      </c>
      <c r="X5458" s="10" t="s">
        <v>49</v>
      </c>
      <c r="Y5458" s="16">
        <v>34.366110999999997</v>
      </c>
      <c r="Z5458" s="16">
        <v>-119.4328</v>
      </c>
    </row>
    <row r="5459" spans="1:26" x14ac:dyDescent="0.3">
      <c r="A5459" s="10">
        <v>49858</v>
      </c>
      <c r="B5459" s="11" t="s">
        <v>37289</v>
      </c>
      <c r="C5459" s="10">
        <v>56197</v>
      </c>
      <c r="D5459" s="11" t="s">
        <v>37290</v>
      </c>
      <c r="E5459" s="12" t="s">
        <v>41</v>
      </c>
      <c r="F5459" s="12" t="s">
        <v>41</v>
      </c>
      <c r="G5459" s="13" t="s">
        <v>1422</v>
      </c>
      <c r="H5459" s="13" t="s">
        <v>12454</v>
      </c>
      <c r="I5459" s="13" t="s">
        <v>1</v>
      </c>
      <c r="J5459" s="11" t="s">
        <v>1806</v>
      </c>
      <c r="K5459" s="14" t="s">
        <v>1989</v>
      </c>
      <c r="L5459" s="14" t="s">
        <v>1</v>
      </c>
      <c r="M5459" s="15">
        <v>1.8</v>
      </c>
      <c r="N5459" s="15">
        <v>1.4</v>
      </c>
      <c r="O5459" s="15">
        <v>1.4</v>
      </c>
      <c r="P5459" s="11" t="s">
        <v>46</v>
      </c>
      <c r="Q5459" s="13" t="s">
        <v>47</v>
      </c>
      <c r="R5459" s="13" t="s">
        <v>48</v>
      </c>
      <c r="S5459" s="13">
        <v>1</v>
      </c>
      <c r="T5459" s="13">
        <v>2003</v>
      </c>
      <c r="U5459" s="13">
        <v>5</v>
      </c>
      <c r="V5459" s="13">
        <v>2008</v>
      </c>
      <c r="W5459" s="10" t="s">
        <v>49</v>
      </c>
      <c r="X5459" s="10" t="s">
        <v>49</v>
      </c>
      <c r="Y5459" s="16">
        <v>35.301389</v>
      </c>
      <c r="Z5459" s="16">
        <v>-77.631110000000007</v>
      </c>
    </row>
    <row r="5460" spans="1:26" x14ac:dyDescent="0.3">
      <c r="A5460" s="10">
        <v>49858</v>
      </c>
      <c r="B5460" s="11" t="s">
        <v>37289</v>
      </c>
      <c r="C5460" s="10">
        <v>56197</v>
      </c>
      <c r="D5460" s="11" t="s">
        <v>37290</v>
      </c>
      <c r="E5460" s="12" t="s">
        <v>41</v>
      </c>
      <c r="F5460" s="12" t="s">
        <v>41</v>
      </c>
      <c r="G5460" s="13" t="s">
        <v>1422</v>
      </c>
      <c r="H5460" s="13" t="s">
        <v>12454</v>
      </c>
      <c r="I5460" s="13" t="s">
        <v>1</v>
      </c>
      <c r="J5460" s="11" t="s">
        <v>1806</v>
      </c>
      <c r="K5460" s="14" t="s">
        <v>1799</v>
      </c>
      <c r="L5460" s="14" t="s">
        <v>1</v>
      </c>
      <c r="M5460" s="15">
        <v>1.8</v>
      </c>
      <c r="N5460" s="15">
        <v>1.4</v>
      </c>
      <c r="O5460" s="15">
        <v>1.4</v>
      </c>
      <c r="P5460" s="11" t="s">
        <v>46</v>
      </c>
      <c r="Q5460" s="13" t="s">
        <v>47</v>
      </c>
      <c r="R5460" s="13" t="s">
        <v>48</v>
      </c>
      <c r="S5460" s="13">
        <v>1</v>
      </c>
      <c r="T5460" s="13">
        <v>2003</v>
      </c>
      <c r="U5460" s="13">
        <v>5</v>
      </c>
      <c r="V5460" s="13">
        <v>2008</v>
      </c>
      <c r="W5460" s="10" t="s">
        <v>49</v>
      </c>
      <c r="X5460" s="10" t="s">
        <v>49</v>
      </c>
      <c r="Y5460" s="16">
        <v>35.301389</v>
      </c>
      <c r="Z5460" s="16">
        <v>-77.631110000000007</v>
      </c>
    </row>
    <row r="5461" spans="1:26" x14ac:dyDescent="0.3">
      <c r="A5461" s="10">
        <v>9617</v>
      </c>
      <c r="B5461" s="11" t="s">
        <v>1054</v>
      </c>
      <c r="C5461" s="10">
        <v>666</v>
      </c>
      <c r="D5461" s="11" t="s">
        <v>1055</v>
      </c>
      <c r="E5461" s="12" t="s">
        <v>41</v>
      </c>
      <c r="F5461" s="12" t="s">
        <v>41</v>
      </c>
      <c r="G5461" s="13" t="s">
        <v>343</v>
      </c>
      <c r="H5461" s="13" t="s">
        <v>1056</v>
      </c>
      <c r="I5461" s="13" t="s">
        <v>1054</v>
      </c>
      <c r="J5461" s="11" t="s">
        <v>44</v>
      </c>
      <c r="K5461" s="14" t="s">
        <v>106</v>
      </c>
      <c r="L5461" s="14" t="s">
        <v>1</v>
      </c>
      <c r="M5461" s="15">
        <v>56.2</v>
      </c>
      <c r="N5461" s="15">
        <v>54</v>
      </c>
      <c r="O5461" s="15">
        <v>62.7</v>
      </c>
      <c r="P5461" s="11" t="s">
        <v>46</v>
      </c>
      <c r="Q5461" s="13" t="s">
        <v>47</v>
      </c>
      <c r="R5461" s="13" t="s">
        <v>100</v>
      </c>
      <c r="S5461" s="13">
        <v>7</v>
      </c>
      <c r="T5461" s="13">
        <v>1973</v>
      </c>
      <c r="U5461" s="13">
        <v>4</v>
      </c>
      <c r="V5461" s="13">
        <v>2008</v>
      </c>
      <c r="W5461" s="10" t="s">
        <v>49</v>
      </c>
      <c r="X5461" s="10" t="s">
        <v>49</v>
      </c>
      <c r="Y5461" s="16">
        <v>30.364818</v>
      </c>
      <c r="Z5461" s="16">
        <v>-81.625969999999995</v>
      </c>
    </row>
    <row r="5462" spans="1:26" x14ac:dyDescent="0.3">
      <c r="A5462" s="10">
        <v>9617</v>
      </c>
      <c r="B5462" s="11" t="s">
        <v>1054</v>
      </c>
      <c r="C5462" s="10">
        <v>666</v>
      </c>
      <c r="D5462" s="11" t="s">
        <v>1055</v>
      </c>
      <c r="E5462" s="12" t="s">
        <v>41</v>
      </c>
      <c r="F5462" s="12" t="s">
        <v>41</v>
      </c>
      <c r="G5462" s="13" t="s">
        <v>343</v>
      </c>
      <c r="H5462" s="13" t="s">
        <v>1056</v>
      </c>
      <c r="I5462" s="13" t="s">
        <v>1054</v>
      </c>
      <c r="J5462" s="11" t="s">
        <v>44</v>
      </c>
      <c r="K5462" s="14" t="s">
        <v>107</v>
      </c>
      <c r="L5462" s="14" t="s">
        <v>1</v>
      </c>
      <c r="M5462" s="15">
        <v>56.2</v>
      </c>
      <c r="N5462" s="15">
        <v>54</v>
      </c>
      <c r="O5462" s="15">
        <v>62.7</v>
      </c>
      <c r="P5462" s="11" t="s">
        <v>46</v>
      </c>
      <c r="Q5462" s="13" t="s">
        <v>47</v>
      </c>
      <c r="R5462" s="13" t="s">
        <v>100</v>
      </c>
      <c r="S5462" s="13">
        <v>11</v>
      </c>
      <c r="T5462" s="13">
        <v>1973</v>
      </c>
      <c r="U5462" s="13">
        <v>4</v>
      </c>
      <c r="V5462" s="13">
        <v>2008</v>
      </c>
      <c r="W5462" s="10" t="s">
        <v>49</v>
      </c>
      <c r="X5462" s="10" t="s">
        <v>49</v>
      </c>
      <c r="Y5462" s="16">
        <v>30.364818</v>
      </c>
      <c r="Z5462" s="16">
        <v>-81.625969999999995</v>
      </c>
    </row>
    <row r="5463" spans="1:26" x14ac:dyDescent="0.3">
      <c r="A5463" s="10">
        <v>12792</v>
      </c>
      <c r="B5463" s="11" t="s">
        <v>37291</v>
      </c>
      <c r="C5463" s="10">
        <v>2629</v>
      </c>
      <c r="D5463" s="11" t="s">
        <v>37292</v>
      </c>
      <c r="E5463" s="12" t="s">
        <v>41</v>
      </c>
      <c r="F5463" s="12" t="s">
        <v>41</v>
      </c>
      <c r="G5463" s="13" t="s">
        <v>242</v>
      </c>
      <c r="H5463" s="13" t="s">
        <v>2930</v>
      </c>
      <c r="I5463" s="13" t="s">
        <v>244</v>
      </c>
      <c r="J5463" s="11" t="s">
        <v>143</v>
      </c>
      <c r="K5463" s="14" t="s">
        <v>77</v>
      </c>
      <c r="L5463" s="14" t="s">
        <v>1</v>
      </c>
      <c r="M5463" s="15">
        <v>200.6</v>
      </c>
      <c r="N5463" s="15">
        <v>191</v>
      </c>
      <c r="O5463" s="15">
        <v>185.5</v>
      </c>
      <c r="P5463" s="11" t="s">
        <v>75</v>
      </c>
      <c r="Q5463" s="13" t="s">
        <v>76</v>
      </c>
      <c r="R5463" s="13" t="s">
        <v>73</v>
      </c>
      <c r="S5463" s="13">
        <v>4</v>
      </c>
      <c r="T5463" s="13">
        <v>1969</v>
      </c>
      <c r="U5463" s="13">
        <v>4</v>
      </c>
      <c r="V5463" s="13">
        <v>2008</v>
      </c>
      <c r="W5463" s="10" t="s">
        <v>49</v>
      </c>
      <c r="X5463" s="10" t="s">
        <v>49</v>
      </c>
      <c r="Y5463" s="16">
        <v>41.257778000000002</v>
      </c>
      <c r="Z5463" s="16">
        <v>-73.97972</v>
      </c>
    </row>
    <row r="5464" spans="1:26" x14ac:dyDescent="0.3">
      <c r="A5464" s="10">
        <v>16183</v>
      </c>
      <c r="B5464" s="11" t="s">
        <v>2944</v>
      </c>
      <c r="C5464" s="10">
        <v>2642</v>
      </c>
      <c r="D5464" s="11" t="s">
        <v>37293</v>
      </c>
      <c r="E5464" s="12" t="s">
        <v>41</v>
      </c>
      <c r="F5464" s="12" t="s">
        <v>41</v>
      </c>
      <c r="G5464" s="13" t="s">
        <v>242</v>
      </c>
      <c r="H5464" s="13" t="s">
        <v>1095</v>
      </c>
      <c r="I5464" s="13" t="s">
        <v>244</v>
      </c>
      <c r="J5464" s="11" t="s">
        <v>44</v>
      </c>
      <c r="K5464" s="14" t="s">
        <v>53</v>
      </c>
      <c r="L5464" s="14" t="s">
        <v>1</v>
      </c>
      <c r="M5464" s="15">
        <v>62.5</v>
      </c>
      <c r="N5464" s="15">
        <v>64</v>
      </c>
      <c r="O5464" s="15">
        <v>65</v>
      </c>
      <c r="P5464" s="11" t="s">
        <v>75</v>
      </c>
      <c r="Q5464" s="13" t="s">
        <v>76</v>
      </c>
      <c r="R5464" s="13" t="s">
        <v>73</v>
      </c>
      <c r="S5464" s="13">
        <v>9</v>
      </c>
      <c r="T5464" s="13">
        <v>1953</v>
      </c>
      <c r="U5464" s="13">
        <v>4</v>
      </c>
      <c r="V5464" s="13">
        <v>2008</v>
      </c>
      <c r="W5464" s="10" t="s">
        <v>49</v>
      </c>
      <c r="X5464" s="10" t="s">
        <v>49</v>
      </c>
      <c r="Y5464" s="16">
        <v>43.268889000000001</v>
      </c>
      <c r="Z5464" s="16">
        <v>-77.629440000000002</v>
      </c>
    </row>
    <row r="5465" spans="1:26" x14ac:dyDescent="0.3">
      <c r="A5465" s="10">
        <v>56831</v>
      </c>
      <c r="B5465" s="11" t="s">
        <v>37133</v>
      </c>
      <c r="C5465" s="10">
        <v>2997</v>
      </c>
      <c r="D5465" s="11" t="s">
        <v>37134</v>
      </c>
      <c r="E5465" s="12" t="s">
        <v>41</v>
      </c>
      <c r="F5465" s="12" t="s">
        <v>41</v>
      </c>
      <c r="G5465" s="13" t="s">
        <v>422</v>
      </c>
      <c r="H5465" s="13" t="s">
        <v>4862</v>
      </c>
      <c r="I5465" s="13" t="s">
        <v>1</v>
      </c>
      <c r="J5465" s="11" t="s">
        <v>44</v>
      </c>
      <c r="K5465" s="14" t="s">
        <v>124</v>
      </c>
      <c r="L5465" s="14" t="s">
        <v>1</v>
      </c>
      <c r="M5465" s="15">
        <v>3.3</v>
      </c>
      <c r="N5465" s="15">
        <v>2</v>
      </c>
      <c r="O5465" s="15">
        <v>2</v>
      </c>
      <c r="P5465" s="11" t="s">
        <v>326</v>
      </c>
      <c r="Q5465" s="13" t="s">
        <v>72</v>
      </c>
      <c r="R5465" s="13" t="s">
        <v>48</v>
      </c>
      <c r="S5465" s="13">
        <v>6</v>
      </c>
      <c r="T5465" s="13">
        <v>1952</v>
      </c>
      <c r="U5465" s="13">
        <v>4</v>
      </c>
      <c r="V5465" s="13">
        <v>2008</v>
      </c>
      <c r="W5465" s="10" t="s">
        <v>49</v>
      </c>
      <c r="X5465" s="10" t="s">
        <v>49</v>
      </c>
      <c r="Y5465" s="16">
        <v>36.719721999999997</v>
      </c>
      <c r="Z5465" s="16">
        <v>-96.915279999999996</v>
      </c>
    </row>
    <row r="5466" spans="1:26" x14ac:dyDescent="0.3">
      <c r="A5466" s="10">
        <v>56831</v>
      </c>
      <c r="B5466" s="11" t="s">
        <v>37133</v>
      </c>
      <c r="C5466" s="10">
        <v>2997</v>
      </c>
      <c r="D5466" s="11" t="s">
        <v>37134</v>
      </c>
      <c r="E5466" s="12" t="s">
        <v>41</v>
      </c>
      <c r="F5466" s="12" t="s">
        <v>41</v>
      </c>
      <c r="G5466" s="13" t="s">
        <v>422</v>
      </c>
      <c r="H5466" s="13" t="s">
        <v>4862</v>
      </c>
      <c r="I5466" s="13" t="s">
        <v>1</v>
      </c>
      <c r="J5466" s="11" t="s">
        <v>44</v>
      </c>
      <c r="K5466" s="14" t="s">
        <v>163</v>
      </c>
      <c r="L5466" s="14" t="s">
        <v>1</v>
      </c>
      <c r="M5466" s="15">
        <v>4</v>
      </c>
      <c r="N5466" s="15">
        <v>3.1</v>
      </c>
      <c r="O5466" s="15">
        <v>3.1</v>
      </c>
      <c r="P5466" s="11" t="s">
        <v>326</v>
      </c>
      <c r="Q5466" s="13" t="s">
        <v>72</v>
      </c>
      <c r="R5466" s="13" t="s">
        <v>48</v>
      </c>
      <c r="S5466" s="13">
        <v>5</v>
      </c>
      <c r="T5466" s="13">
        <v>1954</v>
      </c>
      <c r="U5466" s="13">
        <v>4</v>
      </c>
      <c r="V5466" s="13">
        <v>2008</v>
      </c>
      <c r="W5466" s="10" t="s">
        <v>49</v>
      </c>
      <c r="X5466" s="10" t="s">
        <v>49</v>
      </c>
      <c r="Y5466" s="16">
        <v>36.719721999999997</v>
      </c>
      <c r="Z5466" s="16">
        <v>-96.915279999999996</v>
      </c>
    </row>
    <row r="5467" spans="1:26" x14ac:dyDescent="0.3">
      <c r="A5467" s="10">
        <v>2404</v>
      </c>
      <c r="B5467" s="11" t="s">
        <v>37254</v>
      </c>
      <c r="C5467" s="10">
        <v>3558</v>
      </c>
      <c r="D5467" s="11" t="s">
        <v>37255</v>
      </c>
      <c r="E5467" s="12" t="s">
        <v>41</v>
      </c>
      <c r="F5467" s="12" t="s">
        <v>41</v>
      </c>
      <c r="G5467" s="13" t="s">
        <v>96</v>
      </c>
      <c r="H5467" s="13" t="s">
        <v>37256</v>
      </c>
      <c r="I5467" s="13" t="s">
        <v>1</v>
      </c>
      <c r="J5467" s="11" t="s">
        <v>44</v>
      </c>
      <c r="K5467" s="14" t="s">
        <v>45</v>
      </c>
      <c r="L5467" s="14" t="s">
        <v>1</v>
      </c>
      <c r="M5467" s="15">
        <v>2</v>
      </c>
      <c r="N5467" s="15">
        <v>0.7</v>
      </c>
      <c r="O5467" s="15">
        <v>1.1000000000000001</v>
      </c>
      <c r="P5467" s="11" t="s">
        <v>326</v>
      </c>
      <c r="Q5467" s="13" t="s">
        <v>72</v>
      </c>
      <c r="R5467" s="13" t="s">
        <v>48</v>
      </c>
      <c r="S5467" s="13">
        <v>88</v>
      </c>
      <c r="T5467" s="13">
        <v>1951</v>
      </c>
      <c r="U5467" s="13">
        <v>4</v>
      </c>
      <c r="V5467" s="13">
        <v>2008</v>
      </c>
      <c r="W5467" s="10" t="s">
        <v>49</v>
      </c>
      <c r="X5467" s="10" t="s">
        <v>49</v>
      </c>
      <c r="Y5467" s="16">
        <v>33.179721999999998</v>
      </c>
      <c r="Z5467" s="16">
        <v>-102.2825</v>
      </c>
    </row>
    <row r="5468" spans="1:26" x14ac:dyDescent="0.3">
      <c r="A5468" s="10">
        <v>2404</v>
      </c>
      <c r="B5468" s="11" t="s">
        <v>37254</v>
      </c>
      <c r="C5468" s="10">
        <v>3558</v>
      </c>
      <c r="D5468" s="11" t="s">
        <v>37255</v>
      </c>
      <c r="E5468" s="12" t="s">
        <v>41</v>
      </c>
      <c r="F5468" s="12" t="s">
        <v>41</v>
      </c>
      <c r="G5468" s="13" t="s">
        <v>96</v>
      </c>
      <c r="H5468" s="13" t="s">
        <v>37256</v>
      </c>
      <c r="I5468" s="13" t="s">
        <v>1</v>
      </c>
      <c r="J5468" s="11" t="s">
        <v>44</v>
      </c>
      <c r="K5468" s="14" t="s">
        <v>53</v>
      </c>
      <c r="L5468" s="14" t="s">
        <v>1</v>
      </c>
      <c r="M5468" s="15">
        <v>3.1</v>
      </c>
      <c r="N5468" s="15">
        <v>1.5</v>
      </c>
      <c r="O5468" s="15">
        <v>1.8</v>
      </c>
      <c r="P5468" s="11" t="s">
        <v>326</v>
      </c>
      <c r="Q5468" s="13" t="s">
        <v>72</v>
      </c>
      <c r="R5468" s="13" t="s">
        <v>48</v>
      </c>
      <c r="S5468" s="13">
        <v>88</v>
      </c>
      <c r="T5468" s="13">
        <v>1964</v>
      </c>
      <c r="U5468" s="13">
        <v>4</v>
      </c>
      <c r="V5468" s="13">
        <v>2008</v>
      </c>
      <c r="W5468" s="10" t="s">
        <v>49</v>
      </c>
      <c r="X5468" s="10" t="s">
        <v>49</v>
      </c>
      <c r="Y5468" s="16">
        <v>33.179721999999998</v>
      </c>
      <c r="Z5468" s="16">
        <v>-102.2825</v>
      </c>
    </row>
    <row r="5469" spans="1:26" x14ac:dyDescent="0.3">
      <c r="A5469" s="10">
        <v>2404</v>
      </c>
      <c r="B5469" s="11" t="s">
        <v>37254</v>
      </c>
      <c r="C5469" s="10">
        <v>3558</v>
      </c>
      <c r="D5469" s="11" t="s">
        <v>37255</v>
      </c>
      <c r="E5469" s="12" t="s">
        <v>41</v>
      </c>
      <c r="F5469" s="12" t="s">
        <v>41</v>
      </c>
      <c r="G5469" s="13" t="s">
        <v>96</v>
      </c>
      <c r="H5469" s="13" t="s">
        <v>37256</v>
      </c>
      <c r="I5469" s="13" t="s">
        <v>1</v>
      </c>
      <c r="J5469" s="11" t="s">
        <v>44</v>
      </c>
      <c r="K5469" s="14" t="s">
        <v>74</v>
      </c>
      <c r="L5469" s="14" t="s">
        <v>1</v>
      </c>
      <c r="M5469" s="15">
        <v>2.7</v>
      </c>
      <c r="N5469" s="15">
        <v>1.8</v>
      </c>
      <c r="O5469" s="15">
        <v>2</v>
      </c>
      <c r="P5469" s="11" t="s">
        <v>326</v>
      </c>
      <c r="Q5469" s="13" t="s">
        <v>72</v>
      </c>
      <c r="R5469" s="13" t="s">
        <v>48</v>
      </c>
      <c r="S5469" s="13">
        <v>88</v>
      </c>
      <c r="T5469" s="13">
        <v>1954</v>
      </c>
      <c r="U5469" s="13">
        <v>4</v>
      </c>
      <c r="V5469" s="13">
        <v>2008</v>
      </c>
      <c r="W5469" s="10" t="s">
        <v>49</v>
      </c>
      <c r="X5469" s="10" t="s">
        <v>49</v>
      </c>
      <c r="Y5469" s="16">
        <v>33.179721999999998</v>
      </c>
      <c r="Z5469" s="16">
        <v>-102.2825</v>
      </c>
    </row>
    <row r="5470" spans="1:26" x14ac:dyDescent="0.3">
      <c r="A5470" s="10">
        <v>2404</v>
      </c>
      <c r="B5470" s="11" t="s">
        <v>37254</v>
      </c>
      <c r="C5470" s="10">
        <v>3558</v>
      </c>
      <c r="D5470" s="11" t="s">
        <v>37255</v>
      </c>
      <c r="E5470" s="12" t="s">
        <v>41</v>
      </c>
      <c r="F5470" s="12" t="s">
        <v>41</v>
      </c>
      <c r="G5470" s="13" t="s">
        <v>96</v>
      </c>
      <c r="H5470" s="13" t="s">
        <v>37256</v>
      </c>
      <c r="I5470" s="13" t="s">
        <v>1</v>
      </c>
      <c r="J5470" s="11" t="s">
        <v>44</v>
      </c>
      <c r="K5470" s="14" t="s">
        <v>77</v>
      </c>
      <c r="L5470" s="14" t="s">
        <v>1</v>
      </c>
      <c r="M5470" s="15">
        <v>3.6</v>
      </c>
      <c r="N5470" s="15">
        <v>1.8</v>
      </c>
      <c r="O5470" s="15">
        <v>2.1</v>
      </c>
      <c r="P5470" s="11" t="s">
        <v>326</v>
      </c>
      <c r="Q5470" s="13" t="s">
        <v>72</v>
      </c>
      <c r="R5470" s="13" t="s">
        <v>48</v>
      </c>
      <c r="S5470" s="13">
        <v>88</v>
      </c>
      <c r="T5470" s="13">
        <v>1957</v>
      </c>
      <c r="U5470" s="13">
        <v>4</v>
      </c>
      <c r="V5470" s="13">
        <v>2008</v>
      </c>
      <c r="W5470" s="10" t="s">
        <v>49</v>
      </c>
      <c r="X5470" s="10" t="s">
        <v>49</v>
      </c>
      <c r="Y5470" s="16">
        <v>33.179721999999998</v>
      </c>
      <c r="Z5470" s="16">
        <v>-102.2825</v>
      </c>
    </row>
    <row r="5471" spans="1:26" x14ac:dyDescent="0.3">
      <c r="A5471" s="10">
        <v>11079</v>
      </c>
      <c r="B5471" s="11" t="s">
        <v>5367</v>
      </c>
      <c r="C5471" s="10">
        <v>10050</v>
      </c>
      <c r="D5471" s="11" t="s">
        <v>5368</v>
      </c>
      <c r="E5471" s="12" t="s">
        <v>41</v>
      </c>
      <c r="F5471" s="12" t="s">
        <v>41</v>
      </c>
      <c r="G5471" s="13" t="s">
        <v>429</v>
      </c>
      <c r="H5471" s="13" t="s">
        <v>1801</v>
      </c>
      <c r="I5471" s="13" t="s">
        <v>138</v>
      </c>
      <c r="J5471" s="11" t="s">
        <v>2213</v>
      </c>
      <c r="K5471" s="14" t="s">
        <v>51</v>
      </c>
      <c r="L5471" s="14" t="s">
        <v>1</v>
      </c>
      <c r="M5471" s="15">
        <v>0.5</v>
      </c>
      <c r="N5471" s="15">
        <v>0.5</v>
      </c>
      <c r="O5471" s="15">
        <v>0.5</v>
      </c>
      <c r="P5471" s="11" t="s">
        <v>5347</v>
      </c>
      <c r="Q5471" s="13" t="s">
        <v>5348</v>
      </c>
      <c r="R5471" s="13" t="s">
        <v>48</v>
      </c>
      <c r="S5471" s="13">
        <v>7</v>
      </c>
      <c r="T5471" s="13">
        <v>1983</v>
      </c>
      <c r="U5471" s="13">
        <v>4</v>
      </c>
      <c r="V5471" s="13">
        <v>2008</v>
      </c>
      <c r="W5471" s="10" t="s">
        <v>49</v>
      </c>
      <c r="X5471" s="10" t="s">
        <v>49</v>
      </c>
      <c r="Y5471" s="16">
        <v>34.696800000000003</v>
      </c>
      <c r="Z5471" s="16">
        <v>-92.165000000000006</v>
      </c>
    </row>
    <row r="5472" spans="1:26" x14ac:dyDescent="0.3">
      <c r="A5472" s="10">
        <v>20242</v>
      </c>
      <c r="B5472" s="11" t="s">
        <v>37294</v>
      </c>
      <c r="C5472" s="10">
        <v>10701</v>
      </c>
      <c r="D5472" s="11" t="s">
        <v>37294</v>
      </c>
      <c r="E5472" s="12" t="s">
        <v>41</v>
      </c>
      <c r="F5472" s="12" t="s">
        <v>41</v>
      </c>
      <c r="G5472" s="13" t="s">
        <v>2679</v>
      </c>
      <c r="H5472" s="13" t="s">
        <v>37295</v>
      </c>
      <c r="I5472" s="13" t="s">
        <v>1</v>
      </c>
      <c r="J5472" s="11" t="s">
        <v>1806</v>
      </c>
      <c r="K5472" s="14" t="s">
        <v>155</v>
      </c>
      <c r="L5472" s="14" t="s">
        <v>1</v>
      </c>
      <c r="M5472" s="15">
        <v>7.2</v>
      </c>
      <c r="N5472" s="15">
        <v>6.9</v>
      </c>
      <c r="O5472" s="15">
        <v>7.2</v>
      </c>
      <c r="P5472" s="11" t="s">
        <v>99</v>
      </c>
      <c r="Q5472" s="13" t="s">
        <v>72</v>
      </c>
      <c r="R5472" s="13" t="s">
        <v>100</v>
      </c>
      <c r="S5472" s="13">
        <v>12</v>
      </c>
      <c r="T5472" s="13">
        <v>2001</v>
      </c>
      <c r="U5472" s="13">
        <v>4</v>
      </c>
      <c r="V5472" s="13">
        <v>2008</v>
      </c>
      <c r="W5472" s="10" t="s">
        <v>49</v>
      </c>
      <c r="X5472" s="10" t="s">
        <v>49</v>
      </c>
      <c r="Y5472" s="16">
        <v>44.599443999999998</v>
      </c>
      <c r="Z5472" s="16">
        <v>-71.516109999999998</v>
      </c>
    </row>
    <row r="5473" spans="1:26" x14ac:dyDescent="0.3">
      <c r="A5473" s="10">
        <v>14081</v>
      </c>
      <c r="B5473" s="11" t="s">
        <v>37296</v>
      </c>
      <c r="C5473" s="10">
        <v>50855</v>
      </c>
      <c r="D5473" s="11" t="s">
        <v>37297</v>
      </c>
      <c r="E5473" s="12" t="s">
        <v>41</v>
      </c>
      <c r="F5473" s="12" t="s">
        <v>41</v>
      </c>
      <c r="G5473" s="13" t="s">
        <v>242</v>
      </c>
      <c r="H5473" s="13" t="s">
        <v>5871</v>
      </c>
      <c r="I5473" s="13" t="s">
        <v>1</v>
      </c>
      <c r="J5473" s="11" t="s">
        <v>236</v>
      </c>
      <c r="K5473" s="14" t="s">
        <v>1989</v>
      </c>
      <c r="L5473" s="14" t="s">
        <v>1</v>
      </c>
      <c r="M5473" s="15">
        <v>53.5</v>
      </c>
      <c r="N5473" s="15">
        <v>45</v>
      </c>
      <c r="O5473" s="15">
        <v>53.5</v>
      </c>
      <c r="P5473" s="11" t="s">
        <v>80</v>
      </c>
      <c r="Q5473" s="13" t="s">
        <v>72</v>
      </c>
      <c r="R5473" s="13" t="s">
        <v>81</v>
      </c>
      <c r="S5473" s="13">
        <v>12</v>
      </c>
      <c r="T5473" s="13">
        <v>1993</v>
      </c>
      <c r="U5473" s="13">
        <v>4</v>
      </c>
      <c r="V5473" s="13">
        <v>2008</v>
      </c>
      <c r="W5473" s="10" t="s">
        <v>49</v>
      </c>
      <c r="X5473" s="10" t="s">
        <v>49</v>
      </c>
      <c r="Y5473" s="16">
        <v>43.066667000000002</v>
      </c>
      <c r="Z5473" s="16">
        <v>-76.216669999999993</v>
      </c>
    </row>
    <row r="5474" spans="1:26" x14ac:dyDescent="0.3">
      <c r="A5474" s="10">
        <v>14081</v>
      </c>
      <c r="B5474" s="11" t="s">
        <v>37296</v>
      </c>
      <c r="C5474" s="10">
        <v>50855</v>
      </c>
      <c r="D5474" s="11" t="s">
        <v>37297</v>
      </c>
      <c r="E5474" s="12" t="s">
        <v>41</v>
      </c>
      <c r="F5474" s="12" t="s">
        <v>41</v>
      </c>
      <c r="G5474" s="13" t="s">
        <v>242</v>
      </c>
      <c r="H5474" s="13" t="s">
        <v>5871</v>
      </c>
      <c r="I5474" s="13" t="s">
        <v>1</v>
      </c>
      <c r="J5474" s="11" t="s">
        <v>236</v>
      </c>
      <c r="K5474" s="14" t="s">
        <v>1799</v>
      </c>
      <c r="L5474" s="14" t="s">
        <v>1</v>
      </c>
      <c r="M5474" s="15">
        <v>25</v>
      </c>
      <c r="N5474" s="15">
        <v>25</v>
      </c>
      <c r="O5474" s="15">
        <v>25</v>
      </c>
      <c r="P5474" s="11" t="s">
        <v>80</v>
      </c>
      <c r="Q5474" s="13" t="s">
        <v>72</v>
      </c>
      <c r="R5474" s="13" t="s">
        <v>84</v>
      </c>
      <c r="S5474" s="13">
        <v>12</v>
      </c>
      <c r="T5474" s="13">
        <v>1993</v>
      </c>
      <c r="U5474" s="13">
        <v>4</v>
      </c>
      <c r="V5474" s="13">
        <v>2008</v>
      </c>
      <c r="W5474" s="10" t="s">
        <v>49</v>
      </c>
      <c r="X5474" s="10" t="s">
        <v>49</v>
      </c>
      <c r="Y5474" s="16">
        <v>43.066667000000002</v>
      </c>
      <c r="Z5474" s="16">
        <v>-76.216669999999993</v>
      </c>
    </row>
    <row r="5475" spans="1:26" x14ac:dyDescent="0.3">
      <c r="A5475" s="10">
        <v>14081</v>
      </c>
      <c r="B5475" s="11" t="s">
        <v>37296</v>
      </c>
      <c r="C5475" s="10">
        <v>50855</v>
      </c>
      <c r="D5475" s="11" t="s">
        <v>37297</v>
      </c>
      <c r="E5475" s="12" t="s">
        <v>41</v>
      </c>
      <c r="F5475" s="12" t="s">
        <v>41</v>
      </c>
      <c r="G5475" s="13" t="s">
        <v>242</v>
      </c>
      <c r="H5475" s="13" t="s">
        <v>5871</v>
      </c>
      <c r="I5475" s="13" t="s">
        <v>1</v>
      </c>
      <c r="J5475" s="11" t="s">
        <v>236</v>
      </c>
      <c r="K5475" s="14" t="s">
        <v>2681</v>
      </c>
      <c r="L5475" s="14" t="s">
        <v>1</v>
      </c>
      <c r="M5475" s="15">
        <v>27.3</v>
      </c>
      <c r="N5475" s="15">
        <v>23</v>
      </c>
      <c r="O5475" s="15">
        <v>27.3</v>
      </c>
      <c r="P5475" s="11" t="s">
        <v>80</v>
      </c>
      <c r="Q5475" s="13" t="s">
        <v>72</v>
      </c>
      <c r="R5475" s="13" t="s">
        <v>81</v>
      </c>
      <c r="S5475" s="13">
        <v>12</v>
      </c>
      <c r="T5475" s="13">
        <v>1993</v>
      </c>
      <c r="U5475" s="13">
        <v>4</v>
      </c>
      <c r="V5475" s="13">
        <v>2008</v>
      </c>
      <c r="W5475" s="10" t="s">
        <v>49</v>
      </c>
      <c r="X5475" s="10" t="s">
        <v>49</v>
      </c>
      <c r="Y5475" s="16">
        <v>43.066667000000002</v>
      </c>
      <c r="Z5475" s="16">
        <v>-76.216669999999993</v>
      </c>
    </row>
    <row r="5476" spans="1:26" x14ac:dyDescent="0.3">
      <c r="A5476" s="10">
        <v>14610</v>
      </c>
      <c r="B5476" s="11" t="s">
        <v>896</v>
      </c>
      <c r="C5476" s="10">
        <v>685</v>
      </c>
      <c r="D5476" s="11" t="s">
        <v>37298</v>
      </c>
      <c r="E5476" s="12" t="s">
        <v>41</v>
      </c>
      <c r="F5476" s="12" t="s">
        <v>41</v>
      </c>
      <c r="G5476" s="13" t="s">
        <v>343</v>
      </c>
      <c r="H5476" s="13" t="s">
        <v>1573</v>
      </c>
      <c r="I5476" s="13" t="s">
        <v>898</v>
      </c>
      <c r="J5476" s="11" t="s">
        <v>44</v>
      </c>
      <c r="K5476" s="14" t="s">
        <v>45</v>
      </c>
      <c r="L5476" s="14" t="s">
        <v>1</v>
      </c>
      <c r="M5476" s="15">
        <v>2</v>
      </c>
      <c r="N5476" s="15">
        <v>2</v>
      </c>
      <c r="O5476" s="15">
        <v>2</v>
      </c>
      <c r="P5476" s="11" t="s">
        <v>326</v>
      </c>
      <c r="Q5476" s="13" t="s">
        <v>72</v>
      </c>
      <c r="R5476" s="13" t="s">
        <v>48</v>
      </c>
      <c r="S5476" s="13">
        <v>7</v>
      </c>
      <c r="T5476" s="13">
        <v>1982</v>
      </c>
      <c r="U5476" s="13">
        <v>3</v>
      </c>
      <c r="V5476" s="13">
        <v>2008</v>
      </c>
      <c r="W5476" s="10" t="s">
        <v>49</v>
      </c>
      <c r="X5476" s="10" t="s">
        <v>49</v>
      </c>
      <c r="Y5476" s="16">
        <v>28.244700000000002</v>
      </c>
      <c r="Z5476" s="16">
        <v>-81.2881</v>
      </c>
    </row>
    <row r="5477" spans="1:26" x14ac:dyDescent="0.3">
      <c r="A5477" s="10">
        <v>14610</v>
      </c>
      <c r="B5477" s="11" t="s">
        <v>896</v>
      </c>
      <c r="C5477" s="10">
        <v>685</v>
      </c>
      <c r="D5477" s="11" t="s">
        <v>37298</v>
      </c>
      <c r="E5477" s="12" t="s">
        <v>41</v>
      </c>
      <c r="F5477" s="12" t="s">
        <v>41</v>
      </c>
      <c r="G5477" s="13" t="s">
        <v>343</v>
      </c>
      <c r="H5477" s="13" t="s">
        <v>1573</v>
      </c>
      <c r="I5477" s="13" t="s">
        <v>898</v>
      </c>
      <c r="J5477" s="11" t="s">
        <v>44</v>
      </c>
      <c r="K5477" s="14" t="s">
        <v>51</v>
      </c>
      <c r="L5477" s="14" t="s">
        <v>1</v>
      </c>
      <c r="M5477" s="15">
        <v>5.8</v>
      </c>
      <c r="N5477" s="15">
        <v>5</v>
      </c>
      <c r="O5477" s="15">
        <v>5</v>
      </c>
      <c r="P5477" s="11" t="s">
        <v>326</v>
      </c>
      <c r="Q5477" s="13" t="s">
        <v>72</v>
      </c>
      <c r="R5477" s="13" t="s">
        <v>48</v>
      </c>
      <c r="S5477" s="13">
        <v>12</v>
      </c>
      <c r="T5477" s="13">
        <v>1974</v>
      </c>
      <c r="U5477" s="13">
        <v>3</v>
      </c>
      <c r="V5477" s="13">
        <v>2008</v>
      </c>
      <c r="W5477" s="10" t="s">
        <v>49</v>
      </c>
      <c r="X5477" s="10" t="s">
        <v>49</v>
      </c>
      <c r="Y5477" s="16">
        <v>28.244700000000002</v>
      </c>
      <c r="Z5477" s="16">
        <v>-81.2881</v>
      </c>
    </row>
    <row r="5478" spans="1:26" x14ac:dyDescent="0.3">
      <c r="A5478" s="10">
        <v>14610</v>
      </c>
      <c r="B5478" s="11" t="s">
        <v>896</v>
      </c>
      <c r="C5478" s="10">
        <v>685</v>
      </c>
      <c r="D5478" s="11" t="s">
        <v>37298</v>
      </c>
      <c r="E5478" s="12" t="s">
        <v>41</v>
      </c>
      <c r="F5478" s="12" t="s">
        <v>41</v>
      </c>
      <c r="G5478" s="13" t="s">
        <v>343</v>
      </c>
      <c r="H5478" s="13" t="s">
        <v>1573</v>
      </c>
      <c r="I5478" s="13" t="s">
        <v>898</v>
      </c>
      <c r="J5478" s="11" t="s">
        <v>44</v>
      </c>
      <c r="K5478" s="14" t="s">
        <v>53</v>
      </c>
      <c r="L5478" s="14" t="s">
        <v>1</v>
      </c>
      <c r="M5478" s="15">
        <v>2</v>
      </c>
      <c r="N5478" s="15">
        <v>2</v>
      </c>
      <c r="O5478" s="15">
        <v>2</v>
      </c>
      <c r="P5478" s="11" t="s">
        <v>326</v>
      </c>
      <c r="Q5478" s="13" t="s">
        <v>72</v>
      </c>
      <c r="R5478" s="13" t="s">
        <v>48</v>
      </c>
      <c r="S5478" s="13">
        <v>9</v>
      </c>
      <c r="T5478" s="13">
        <v>1982</v>
      </c>
      <c r="U5478" s="13">
        <v>3</v>
      </c>
      <c r="V5478" s="13">
        <v>2008</v>
      </c>
      <c r="W5478" s="10" t="s">
        <v>49</v>
      </c>
      <c r="X5478" s="10" t="s">
        <v>49</v>
      </c>
      <c r="Y5478" s="16">
        <v>28.244700000000002</v>
      </c>
      <c r="Z5478" s="16">
        <v>-81.2881</v>
      </c>
    </row>
    <row r="5479" spans="1:26" x14ac:dyDescent="0.3">
      <c r="A5479" s="10">
        <v>14610</v>
      </c>
      <c r="B5479" s="11" t="s">
        <v>896</v>
      </c>
      <c r="C5479" s="10">
        <v>685</v>
      </c>
      <c r="D5479" s="11" t="s">
        <v>37298</v>
      </c>
      <c r="E5479" s="12" t="s">
        <v>41</v>
      </c>
      <c r="F5479" s="12" t="s">
        <v>41</v>
      </c>
      <c r="G5479" s="13" t="s">
        <v>343</v>
      </c>
      <c r="H5479" s="13" t="s">
        <v>1573</v>
      </c>
      <c r="I5479" s="13" t="s">
        <v>898</v>
      </c>
      <c r="J5479" s="11" t="s">
        <v>44</v>
      </c>
      <c r="K5479" s="14" t="s">
        <v>74</v>
      </c>
      <c r="L5479" s="14" t="s">
        <v>1</v>
      </c>
      <c r="M5479" s="15">
        <v>3.7</v>
      </c>
      <c r="N5479" s="15">
        <v>3</v>
      </c>
      <c r="O5479" s="15">
        <v>3</v>
      </c>
      <c r="P5479" s="11" t="s">
        <v>326</v>
      </c>
      <c r="Q5479" s="13" t="s">
        <v>72</v>
      </c>
      <c r="R5479" s="13" t="s">
        <v>48</v>
      </c>
      <c r="S5479" s="13">
        <v>8</v>
      </c>
      <c r="T5479" s="13">
        <v>1961</v>
      </c>
      <c r="U5479" s="13">
        <v>3</v>
      </c>
      <c r="V5479" s="13">
        <v>2008</v>
      </c>
      <c r="W5479" s="10" t="s">
        <v>49</v>
      </c>
      <c r="X5479" s="10" t="s">
        <v>49</v>
      </c>
      <c r="Y5479" s="16">
        <v>28.244700000000002</v>
      </c>
      <c r="Z5479" s="16">
        <v>-81.2881</v>
      </c>
    </row>
    <row r="5480" spans="1:26" x14ac:dyDescent="0.3">
      <c r="A5480" s="10">
        <v>14610</v>
      </c>
      <c r="B5480" s="11" t="s">
        <v>896</v>
      </c>
      <c r="C5480" s="10">
        <v>685</v>
      </c>
      <c r="D5480" s="11" t="s">
        <v>37298</v>
      </c>
      <c r="E5480" s="12" t="s">
        <v>41</v>
      </c>
      <c r="F5480" s="12" t="s">
        <v>41</v>
      </c>
      <c r="G5480" s="13" t="s">
        <v>343</v>
      </c>
      <c r="H5480" s="13" t="s">
        <v>1573</v>
      </c>
      <c r="I5480" s="13" t="s">
        <v>898</v>
      </c>
      <c r="J5480" s="11" t="s">
        <v>44</v>
      </c>
      <c r="K5480" s="14" t="s">
        <v>120</v>
      </c>
      <c r="L5480" s="14" t="s">
        <v>1</v>
      </c>
      <c r="M5480" s="15">
        <v>3.7</v>
      </c>
      <c r="N5480" s="15">
        <v>3</v>
      </c>
      <c r="O5480" s="15">
        <v>3</v>
      </c>
      <c r="P5480" s="11" t="s">
        <v>326</v>
      </c>
      <c r="Q5480" s="13" t="s">
        <v>72</v>
      </c>
      <c r="R5480" s="13" t="s">
        <v>48</v>
      </c>
      <c r="S5480" s="13">
        <v>3</v>
      </c>
      <c r="T5480" s="13">
        <v>1967</v>
      </c>
      <c r="U5480" s="13">
        <v>3</v>
      </c>
      <c r="V5480" s="13">
        <v>2008</v>
      </c>
      <c r="W5480" s="10" t="s">
        <v>49</v>
      </c>
      <c r="X5480" s="10" t="s">
        <v>49</v>
      </c>
      <c r="Y5480" s="16">
        <v>28.244700000000002</v>
      </c>
      <c r="Z5480" s="16">
        <v>-81.2881</v>
      </c>
    </row>
    <row r="5481" spans="1:26" x14ac:dyDescent="0.3">
      <c r="A5481" s="10">
        <v>14610</v>
      </c>
      <c r="B5481" s="11" t="s">
        <v>896</v>
      </c>
      <c r="C5481" s="10">
        <v>685</v>
      </c>
      <c r="D5481" s="11" t="s">
        <v>37298</v>
      </c>
      <c r="E5481" s="12" t="s">
        <v>41</v>
      </c>
      <c r="F5481" s="12" t="s">
        <v>41</v>
      </c>
      <c r="G5481" s="13" t="s">
        <v>343</v>
      </c>
      <c r="H5481" s="13" t="s">
        <v>1573</v>
      </c>
      <c r="I5481" s="13" t="s">
        <v>898</v>
      </c>
      <c r="J5481" s="11" t="s">
        <v>44</v>
      </c>
      <c r="K5481" s="14" t="s">
        <v>124</v>
      </c>
      <c r="L5481" s="14" t="s">
        <v>1</v>
      </c>
      <c r="M5481" s="15">
        <v>6.3</v>
      </c>
      <c r="N5481" s="15">
        <v>6</v>
      </c>
      <c r="O5481" s="15">
        <v>6</v>
      </c>
      <c r="P5481" s="11" t="s">
        <v>326</v>
      </c>
      <c r="Q5481" s="13" t="s">
        <v>72</v>
      </c>
      <c r="R5481" s="13" t="s">
        <v>48</v>
      </c>
      <c r="S5481" s="13">
        <v>9</v>
      </c>
      <c r="T5481" s="13">
        <v>1982</v>
      </c>
      <c r="U5481" s="13">
        <v>3</v>
      </c>
      <c r="V5481" s="13">
        <v>2008</v>
      </c>
      <c r="W5481" s="10" t="s">
        <v>49</v>
      </c>
      <c r="X5481" s="10" t="s">
        <v>49</v>
      </c>
      <c r="Y5481" s="16">
        <v>28.244700000000002</v>
      </c>
      <c r="Z5481" s="16">
        <v>-81.2881</v>
      </c>
    </row>
    <row r="5482" spans="1:26" x14ac:dyDescent="0.3">
      <c r="A5482" s="10">
        <v>14610</v>
      </c>
      <c r="B5482" s="11" t="s">
        <v>896</v>
      </c>
      <c r="C5482" s="10">
        <v>685</v>
      </c>
      <c r="D5482" s="11" t="s">
        <v>37298</v>
      </c>
      <c r="E5482" s="12" t="s">
        <v>41</v>
      </c>
      <c r="F5482" s="12" t="s">
        <v>41</v>
      </c>
      <c r="G5482" s="13" t="s">
        <v>343</v>
      </c>
      <c r="H5482" s="13" t="s">
        <v>1573</v>
      </c>
      <c r="I5482" s="13" t="s">
        <v>898</v>
      </c>
      <c r="J5482" s="11" t="s">
        <v>44</v>
      </c>
      <c r="K5482" s="14" t="s">
        <v>163</v>
      </c>
      <c r="L5482" s="14" t="s">
        <v>1</v>
      </c>
      <c r="M5482" s="15">
        <v>6.4</v>
      </c>
      <c r="N5482" s="15">
        <v>6</v>
      </c>
      <c r="O5482" s="15">
        <v>6</v>
      </c>
      <c r="P5482" s="11" t="s">
        <v>326</v>
      </c>
      <c r="Q5482" s="13" t="s">
        <v>72</v>
      </c>
      <c r="R5482" s="13" t="s">
        <v>48</v>
      </c>
      <c r="S5482" s="13">
        <v>4</v>
      </c>
      <c r="T5482" s="13">
        <v>1977</v>
      </c>
      <c r="U5482" s="13">
        <v>3</v>
      </c>
      <c r="V5482" s="13">
        <v>2008</v>
      </c>
      <c r="W5482" s="10" t="s">
        <v>49</v>
      </c>
      <c r="X5482" s="10" t="s">
        <v>49</v>
      </c>
      <c r="Y5482" s="16">
        <v>28.244700000000002</v>
      </c>
      <c r="Z5482" s="16">
        <v>-81.2881</v>
      </c>
    </row>
    <row r="5483" spans="1:26" x14ac:dyDescent="0.3">
      <c r="A5483" s="10">
        <v>18252</v>
      </c>
      <c r="B5483" s="11" t="s">
        <v>2176</v>
      </c>
      <c r="C5483" s="10">
        <v>1855</v>
      </c>
      <c r="D5483" s="11" t="s">
        <v>2177</v>
      </c>
      <c r="E5483" s="12" t="s">
        <v>41</v>
      </c>
      <c r="F5483" s="12" t="s">
        <v>41</v>
      </c>
      <c r="G5483" s="13" t="s">
        <v>2021</v>
      </c>
      <c r="H5483" s="13" t="s">
        <v>1382</v>
      </c>
      <c r="I5483" s="13" t="s">
        <v>172</v>
      </c>
      <c r="J5483" s="11" t="s">
        <v>44</v>
      </c>
      <c r="K5483" s="14" t="s">
        <v>45</v>
      </c>
      <c r="L5483" s="14" t="s">
        <v>1</v>
      </c>
      <c r="M5483" s="15">
        <v>1</v>
      </c>
      <c r="N5483" s="15">
        <v>0.8</v>
      </c>
      <c r="O5483" s="15">
        <v>0.8</v>
      </c>
      <c r="P5483" s="11" t="s">
        <v>46</v>
      </c>
      <c r="Q5483" s="13" t="s">
        <v>47</v>
      </c>
      <c r="R5483" s="13" t="s">
        <v>48</v>
      </c>
      <c r="S5483" s="13">
        <v>88</v>
      </c>
      <c r="T5483" s="13">
        <v>1947</v>
      </c>
      <c r="U5483" s="13">
        <v>3</v>
      </c>
      <c r="V5483" s="13">
        <v>2008</v>
      </c>
      <c r="W5483" s="10" t="s">
        <v>49</v>
      </c>
      <c r="X5483" s="10" t="s">
        <v>49</v>
      </c>
      <c r="Y5483" s="16">
        <v>41.799199999999999</v>
      </c>
      <c r="Z5483" s="16">
        <v>-85.425600000000003</v>
      </c>
    </row>
    <row r="5484" spans="1:26" x14ac:dyDescent="0.3">
      <c r="A5484" s="10">
        <v>18252</v>
      </c>
      <c r="B5484" s="11" t="s">
        <v>2176</v>
      </c>
      <c r="C5484" s="10">
        <v>1855</v>
      </c>
      <c r="D5484" s="11" t="s">
        <v>2177</v>
      </c>
      <c r="E5484" s="12" t="s">
        <v>41</v>
      </c>
      <c r="F5484" s="12" t="s">
        <v>41</v>
      </c>
      <c r="G5484" s="13" t="s">
        <v>2021</v>
      </c>
      <c r="H5484" s="13" t="s">
        <v>1382</v>
      </c>
      <c r="I5484" s="13" t="s">
        <v>172</v>
      </c>
      <c r="J5484" s="11" t="s">
        <v>44</v>
      </c>
      <c r="K5484" s="14" t="s">
        <v>51</v>
      </c>
      <c r="L5484" s="14" t="s">
        <v>1</v>
      </c>
      <c r="M5484" s="15">
        <v>1</v>
      </c>
      <c r="N5484" s="15">
        <v>0.8</v>
      </c>
      <c r="O5484" s="15">
        <v>0.8</v>
      </c>
      <c r="P5484" s="11" t="s">
        <v>46</v>
      </c>
      <c r="Q5484" s="13" t="s">
        <v>47</v>
      </c>
      <c r="R5484" s="13" t="s">
        <v>48</v>
      </c>
      <c r="S5484" s="13">
        <v>88</v>
      </c>
      <c r="T5484" s="13">
        <v>1948</v>
      </c>
      <c r="U5484" s="13">
        <v>3</v>
      </c>
      <c r="V5484" s="13">
        <v>2008</v>
      </c>
      <c r="W5484" s="10" t="s">
        <v>49</v>
      </c>
      <c r="X5484" s="10" t="s">
        <v>49</v>
      </c>
      <c r="Y5484" s="16">
        <v>41.799199999999999</v>
      </c>
      <c r="Z5484" s="16">
        <v>-85.425600000000003</v>
      </c>
    </row>
    <row r="5485" spans="1:26" x14ac:dyDescent="0.3">
      <c r="A5485" s="10">
        <v>16183</v>
      </c>
      <c r="B5485" s="11" t="s">
        <v>2944</v>
      </c>
      <c r="C5485" s="10">
        <v>2642</v>
      </c>
      <c r="D5485" s="11" t="s">
        <v>37293</v>
      </c>
      <c r="E5485" s="12" t="s">
        <v>41</v>
      </c>
      <c r="F5485" s="12" t="s">
        <v>41</v>
      </c>
      <c r="G5485" s="13" t="s">
        <v>242</v>
      </c>
      <c r="H5485" s="13" t="s">
        <v>1095</v>
      </c>
      <c r="I5485" s="13" t="s">
        <v>244</v>
      </c>
      <c r="J5485" s="11" t="s">
        <v>44</v>
      </c>
      <c r="K5485" s="14" t="s">
        <v>51</v>
      </c>
      <c r="L5485" s="14" t="s">
        <v>1</v>
      </c>
      <c r="M5485" s="15">
        <v>62.5</v>
      </c>
      <c r="N5485" s="15">
        <v>64</v>
      </c>
      <c r="O5485" s="15">
        <v>65</v>
      </c>
      <c r="P5485" s="11" t="s">
        <v>75</v>
      </c>
      <c r="Q5485" s="13" t="s">
        <v>76</v>
      </c>
      <c r="R5485" s="13" t="s">
        <v>73</v>
      </c>
      <c r="S5485" s="13">
        <v>11</v>
      </c>
      <c r="T5485" s="13">
        <v>1950</v>
      </c>
      <c r="U5485" s="13">
        <v>3</v>
      </c>
      <c r="V5485" s="13">
        <v>2008</v>
      </c>
      <c r="W5485" s="10" t="s">
        <v>49</v>
      </c>
      <c r="X5485" s="10" t="s">
        <v>49</v>
      </c>
      <c r="Y5485" s="16">
        <v>43.268889000000001</v>
      </c>
      <c r="Z5485" s="16">
        <v>-77.629440000000002</v>
      </c>
    </row>
    <row r="5486" spans="1:26" x14ac:dyDescent="0.3">
      <c r="A5486" s="10">
        <v>16183</v>
      </c>
      <c r="B5486" s="11" t="s">
        <v>2944</v>
      </c>
      <c r="C5486" s="10">
        <v>2642</v>
      </c>
      <c r="D5486" s="11" t="s">
        <v>37293</v>
      </c>
      <c r="E5486" s="12" t="s">
        <v>41</v>
      </c>
      <c r="F5486" s="12" t="s">
        <v>41</v>
      </c>
      <c r="G5486" s="13" t="s">
        <v>242</v>
      </c>
      <c r="H5486" s="13" t="s">
        <v>1095</v>
      </c>
      <c r="I5486" s="13" t="s">
        <v>244</v>
      </c>
      <c r="J5486" s="11" t="s">
        <v>44</v>
      </c>
      <c r="K5486" s="14" t="s">
        <v>74</v>
      </c>
      <c r="L5486" s="14" t="s">
        <v>1</v>
      </c>
      <c r="M5486" s="15">
        <v>81.599999999999994</v>
      </c>
      <c r="N5486" s="15">
        <v>78</v>
      </c>
      <c r="O5486" s="15">
        <v>80</v>
      </c>
      <c r="P5486" s="11" t="s">
        <v>75</v>
      </c>
      <c r="Q5486" s="13" t="s">
        <v>76</v>
      </c>
      <c r="R5486" s="13" t="s">
        <v>73</v>
      </c>
      <c r="S5486" s="13">
        <v>2</v>
      </c>
      <c r="T5486" s="13">
        <v>1957</v>
      </c>
      <c r="U5486" s="13">
        <v>3</v>
      </c>
      <c r="V5486" s="13">
        <v>2008</v>
      </c>
      <c r="W5486" s="10" t="s">
        <v>49</v>
      </c>
      <c r="X5486" s="10" t="s">
        <v>49</v>
      </c>
      <c r="Y5486" s="16">
        <v>43.268889000000001</v>
      </c>
      <c r="Z5486" s="16">
        <v>-77.629440000000002</v>
      </c>
    </row>
    <row r="5487" spans="1:26" x14ac:dyDescent="0.3">
      <c r="A5487" s="10">
        <v>57222</v>
      </c>
      <c r="B5487" s="11" t="s">
        <v>4377</v>
      </c>
      <c r="C5487" s="10">
        <v>6518</v>
      </c>
      <c r="D5487" s="11" t="s">
        <v>4378</v>
      </c>
      <c r="E5487" s="12" t="s">
        <v>41</v>
      </c>
      <c r="F5487" s="12" t="s">
        <v>41</v>
      </c>
      <c r="G5487" s="13" t="s">
        <v>84</v>
      </c>
      <c r="H5487" s="13" t="s">
        <v>141</v>
      </c>
      <c r="I5487" s="13" t="s">
        <v>2669</v>
      </c>
      <c r="J5487" s="11" t="s">
        <v>44</v>
      </c>
      <c r="K5487" s="14" t="s">
        <v>45</v>
      </c>
      <c r="L5487" s="14" t="s">
        <v>1</v>
      </c>
      <c r="M5487" s="15">
        <v>2.7</v>
      </c>
      <c r="N5487" s="15">
        <v>2.7</v>
      </c>
      <c r="O5487" s="15">
        <v>2.7</v>
      </c>
      <c r="P5487" s="11" t="s">
        <v>46</v>
      </c>
      <c r="Q5487" s="13" t="s">
        <v>47</v>
      </c>
      <c r="R5487" s="13" t="s">
        <v>48</v>
      </c>
      <c r="S5487" s="13">
        <v>1</v>
      </c>
      <c r="T5487" s="13">
        <v>1969</v>
      </c>
      <c r="U5487" s="13">
        <v>3</v>
      </c>
      <c r="V5487" s="13">
        <v>2008</v>
      </c>
      <c r="W5487" s="10" t="s">
        <v>49</v>
      </c>
      <c r="X5487" s="10" t="s">
        <v>49</v>
      </c>
      <c r="Y5487" s="16">
        <v>39.245832999999998</v>
      </c>
      <c r="Z5487" s="16">
        <v>-120.02719999999999</v>
      </c>
    </row>
    <row r="5488" spans="1:26" x14ac:dyDescent="0.3">
      <c r="A5488" s="10">
        <v>57222</v>
      </c>
      <c r="B5488" s="11" t="s">
        <v>4377</v>
      </c>
      <c r="C5488" s="10">
        <v>6518</v>
      </c>
      <c r="D5488" s="11" t="s">
        <v>4378</v>
      </c>
      <c r="E5488" s="12" t="s">
        <v>41</v>
      </c>
      <c r="F5488" s="12" t="s">
        <v>41</v>
      </c>
      <c r="G5488" s="13" t="s">
        <v>84</v>
      </c>
      <c r="H5488" s="13" t="s">
        <v>141</v>
      </c>
      <c r="I5488" s="13" t="s">
        <v>2669</v>
      </c>
      <c r="J5488" s="11" t="s">
        <v>44</v>
      </c>
      <c r="K5488" s="14" t="s">
        <v>51</v>
      </c>
      <c r="L5488" s="14" t="s">
        <v>1</v>
      </c>
      <c r="M5488" s="15">
        <v>2.7</v>
      </c>
      <c r="N5488" s="15">
        <v>2.7</v>
      </c>
      <c r="O5488" s="15">
        <v>2.7</v>
      </c>
      <c r="P5488" s="11" t="s">
        <v>46</v>
      </c>
      <c r="Q5488" s="13" t="s">
        <v>47</v>
      </c>
      <c r="R5488" s="13" t="s">
        <v>48</v>
      </c>
      <c r="S5488" s="13">
        <v>1</v>
      </c>
      <c r="T5488" s="13">
        <v>1969</v>
      </c>
      <c r="U5488" s="13">
        <v>3</v>
      </c>
      <c r="V5488" s="13">
        <v>2008</v>
      </c>
      <c r="W5488" s="10" t="s">
        <v>49</v>
      </c>
      <c r="X5488" s="10" t="s">
        <v>49</v>
      </c>
      <c r="Y5488" s="16">
        <v>39.245832999999998</v>
      </c>
      <c r="Z5488" s="16">
        <v>-120.02719999999999</v>
      </c>
    </row>
    <row r="5489" spans="1:26" x14ac:dyDescent="0.3">
      <c r="A5489" s="10">
        <v>57222</v>
      </c>
      <c r="B5489" s="11" t="s">
        <v>4377</v>
      </c>
      <c r="C5489" s="10">
        <v>6518</v>
      </c>
      <c r="D5489" s="11" t="s">
        <v>4378</v>
      </c>
      <c r="E5489" s="12" t="s">
        <v>41</v>
      </c>
      <c r="F5489" s="12" t="s">
        <v>41</v>
      </c>
      <c r="G5489" s="13" t="s">
        <v>84</v>
      </c>
      <c r="H5489" s="13" t="s">
        <v>141</v>
      </c>
      <c r="I5489" s="13" t="s">
        <v>2669</v>
      </c>
      <c r="J5489" s="11" t="s">
        <v>44</v>
      </c>
      <c r="K5489" s="14" t="s">
        <v>53</v>
      </c>
      <c r="L5489" s="14" t="s">
        <v>1</v>
      </c>
      <c r="M5489" s="15">
        <v>2.7</v>
      </c>
      <c r="N5489" s="15">
        <v>2.7</v>
      </c>
      <c r="O5489" s="15">
        <v>2.7</v>
      </c>
      <c r="P5489" s="11" t="s">
        <v>46</v>
      </c>
      <c r="Q5489" s="13" t="s">
        <v>47</v>
      </c>
      <c r="R5489" s="13" t="s">
        <v>48</v>
      </c>
      <c r="S5489" s="13">
        <v>1</v>
      </c>
      <c r="T5489" s="13">
        <v>1969</v>
      </c>
      <c r="U5489" s="13">
        <v>3</v>
      </c>
      <c r="V5489" s="13">
        <v>2008</v>
      </c>
      <c r="W5489" s="10" t="s">
        <v>49</v>
      </c>
      <c r="X5489" s="10" t="s">
        <v>49</v>
      </c>
      <c r="Y5489" s="16">
        <v>39.245832999999998</v>
      </c>
      <c r="Z5489" s="16">
        <v>-120.02719999999999</v>
      </c>
    </row>
    <row r="5490" spans="1:26" x14ac:dyDescent="0.3">
      <c r="A5490" s="10">
        <v>57222</v>
      </c>
      <c r="B5490" s="11" t="s">
        <v>4377</v>
      </c>
      <c r="C5490" s="10">
        <v>6518</v>
      </c>
      <c r="D5490" s="11" t="s">
        <v>4378</v>
      </c>
      <c r="E5490" s="12" t="s">
        <v>41</v>
      </c>
      <c r="F5490" s="12" t="s">
        <v>41</v>
      </c>
      <c r="G5490" s="13" t="s">
        <v>84</v>
      </c>
      <c r="H5490" s="13" t="s">
        <v>141</v>
      </c>
      <c r="I5490" s="13" t="s">
        <v>2669</v>
      </c>
      <c r="J5490" s="11" t="s">
        <v>44</v>
      </c>
      <c r="K5490" s="14" t="s">
        <v>74</v>
      </c>
      <c r="L5490" s="14" t="s">
        <v>1</v>
      </c>
      <c r="M5490" s="15">
        <v>2.7</v>
      </c>
      <c r="N5490" s="15">
        <v>2.7</v>
      </c>
      <c r="O5490" s="15">
        <v>2.7</v>
      </c>
      <c r="P5490" s="11" t="s">
        <v>46</v>
      </c>
      <c r="Q5490" s="13" t="s">
        <v>47</v>
      </c>
      <c r="R5490" s="13" t="s">
        <v>48</v>
      </c>
      <c r="S5490" s="13">
        <v>1</v>
      </c>
      <c r="T5490" s="13">
        <v>1969</v>
      </c>
      <c r="U5490" s="13">
        <v>3</v>
      </c>
      <c r="V5490" s="13">
        <v>2008</v>
      </c>
      <c r="W5490" s="10" t="s">
        <v>49</v>
      </c>
      <c r="X5490" s="10" t="s">
        <v>49</v>
      </c>
      <c r="Y5490" s="16">
        <v>39.245832999999998</v>
      </c>
      <c r="Z5490" s="16">
        <v>-120.02719999999999</v>
      </c>
    </row>
    <row r="5491" spans="1:26" x14ac:dyDescent="0.3">
      <c r="A5491" s="10">
        <v>57222</v>
      </c>
      <c r="B5491" s="11" t="s">
        <v>4377</v>
      </c>
      <c r="C5491" s="10">
        <v>6518</v>
      </c>
      <c r="D5491" s="11" t="s">
        <v>4378</v>
      </c>
      <c r="E5491" s="12" t="s">
        <v>41</v>
      </c>
      <c r="F5491" s="12" t="s">
        <v>41</v>
      </c>
      <c r="G5491" s="13" t="s">
        <v>84</v>
      </c>
      <c r="H5491" s="13" t="s">
        <v>141</v>
      </c>
      <c r="I5491" s="13" t="s">
        <v>2669</v>
      </c>
      <c r="J5491" s="11" t="s">
        <v>44</v>
      </c>
      <c r="K5491" s="14" t="s">
        <v>77</v>
      </c>
      <c r="L5491" s="14" t="s">
        <v>1</v>
      </c>
      <c r="M5491" s="15">
        <v>2.7</v>
      </c>
      <c r="N5491" s="15">
        <v>2.7</v>
      </c>
      <c r="O5491" s="15">
        <v>2.7</v>
      </c>
      <c r="P5491" s="11" t="s">
        <v>46</v>
      </c>
      <c r="Q5491" s="13" t="s">
        <v>47</v>
      </c>
      <c r="R5491" s="13" t="s">
        <v>48</v>
      </c>
      <c r="S5491" s="13">
        <v>1</v>
      </c>
      <c r="T5491" s="13">
        <v>1969</v>
      </c>
      <c r="U5491" s="13">
        <v>3</v>
      </c>
      <c r="V5491" s="13">
        <v>2008</v>
      </c>
      <c r="W5491" s="10" t="s">
        <v>49</v>
      </c>
      <c r="X5491" s="10" t="s">
        <v>49</v>
      </c>
      <c r="Y5491" s="16">
        <v>39.245832999999998</v>
      </c>
      <c r="Z5491" s="16">
        <v>-120.02719999999999</v>
      </c>
    </row>
    <row r="5492" spans="1:26" x14ac:dyDescent="0.3">
      <c r="A5492" s="10">
        <v>57222</v>
      </c>
      <c r="B5492" s="11" t="s">
        <v>4377</v>
      </c>
      <c r="C5492" s="10">
        <v>6518</v>
      </c>
      <c r="D5492" s="11" t="s">
        <v>4378</v>
      </c>
      <c r="E5492" s="12" t="s">
        <v>41</v>
      </c>
      <c r="F5492" s="12" t="s">
        <v>41</v>
      </c>
      <c r="G5492" s="13" t="s">
        <v>84</v>
      </c>
      <c r="H5492" s="13" t="s">
        <v>141</v>
      </c>
      <c r="I5492" s="13" t="s">
        <v>2669</v>
      </c>
      <c r="J5492" s="11" t="s">
        <v>44</v>
      </c>
      <c r="K5492" s="14" t="s">
        <v>120</v>
      </c>
      <c r="L5492" s="14" t="s">
        <v>1</v>
      </c>
      <c r="M5492" s="15">
        <v>2.7</v>
      </c>
      <c r="N5492" s="15">
        <v>2.7</v>
      </c>
      <c r="O5492" s="15">
        <v>2.7</v>
      </c>
      <c r="P5492" s="11" t="s">
        <v>46</v>
      </c>
      <c r="Q5492" s="13" t="s">
        <v>47</v>
      </c>
      <c r="R5492" s="13" t="s">
        <v>48</v>
      </c>
      <c r="S5492" s="13">
        <v>1</v>
      </c>
      <c r="T5492" s="13">
        <v>1969</v>
      </c>
      <c r="U5492" s="13">
        <v>3</v>
      </c>
      <c r="V5492" s="13">
        <v>2008</v>
      </c>
      <c r="W5492" s="10" t="s">
        <v>49</v>
      </c>
      <c r="X5492" s="10" t="s">
        <v>49</v>
      </c>
      <c r="Y5492" s="16">
        <v>39.245832999999998</v>
      </c>
      <c r="Z5492" s="16">
        <v>-120.02719999999999</v>
      </c>
    </row>
    <row r="5493" spans="1:26" x14ac:dyDescent="0.3">
      <c r="A5493" s="10">
        <v>19537</v>
      </c>
      <c r="B5493" s="11" t="s">
        <v>6200</v>
      </c>
      <c r="C5493" s="10">
        <v>50118</v>
      </c>
      <c r="D5493" s="11" t="s">
        <v>6201</v>
      </c>
      <c r="E5493" s="12" t="s">
        <v>41</v>
      </c>
      <c r="F5493" s="12" t="s">
        <v>41</v>
      </c>
      <c r="G5493" s="13" t="s">
        <v>96</v>
      </c>
      <c r="H5493" s="13" t="s">
        <v>3483</v>
      </c>
      <c r="I5493" s="13" t="s">
        <v>586</v>
      </c>
      <c r="J5493" s="11" t="s">
        <v>2213</v>
      </c>
      <c r="K5493" s="14" t="s">
        <v>5380</v>
      </c>
      <c r="L5493" s="14" t="s">
        <v>1</v>
      </c>
      <c r="M5493" s="15">
        <v>12.5</v>
      </c>
      <c r="N5493" s="15">
        <v>12.5</v>
      </c>
      <c r="O5493" s="15">
        <v>12.5</v>
      </c>
      <c r="P5493" s="11" t="s">
        <v>80</v>
      </c>
      <c r="Q5493" s="13" t="s">
        <v>72</v>
      </c>
      <c r="R5493" s="13" t="s">
        <v>81</v>
      </c>
      <c r="S5493" s="13">
        <v>1</v>
      </c>
      <c r="T5493" s="13">
        <v>1968</v>
      </c>
      <c r="U5493" s="13">
        <v>3</v>
      </c>
      <c r="V5493" s="13">
        <v>2008</v>
      </c>
      <c r="W5493" s="10" t="s">
        <v>49</v>
      </c>
      <c r="X5493" s="10" t="s">
        <v>49</v>
      </c>
      <c r="Y5493" s="16">
        <v>30.2867</v>
      </c>
      <c r="Z5493" s="16">
        <v>-97.735600000000005</v>
      </c>
    </row>
    <row r="5494" spans="1:26" x14ac:dyDescent="0.3">
      <c r="A5494" s="10">
        <v>21995</v>
      </c>
      <c r="B5494" s="11" t="s">
        <v>6529</v>
      </c>
      <c r="C5494" s="10">
        <v>50413</v>
      </c>
      <c r="D5494" s="11" t="s">
        <v>6530</v>
      </c>
      <c r="E5494" s="12" t="s">
        <v>41</v>
      </c>
      <c r="F5494" s="12" t="s">
        <v>41</v>
      </c>
      <c r="G5494" s="13" t="s">
        <v>136</v>
      </c>
      <c r="H5494" s="13" t="s">
        <v>4000</v>
      </c>
      <c r="I5494" s="13" t="s">
        <v>138</v>
      </c>
      <c r="J5494" s="11" t="s">
        <v>2213</v>
      </c>
      <c r="K5494" s="14" t="s">
        <v>2182</v>
      </c>
      <c r="L5494" s="14" t="s">
        <v>1</v>
      </c>
      <c r="M5494" s="15">
        <v>0.8</v>
      </c>
      <c r="N5494" s="15">
        <v>0.6</v>
      </c>
      <c r="O5494" s="15">
        <v>0.6</v>
      </c>
      <c r="P5494" s="11" t="s">
        <v>46</v>
      </c>
      <c r="Q5494" s="13" t="s">
        <v>47</v>
      </c>
      <c r="R5494" s="13" t="s">
        <v>48</v>
      </c>
      <c r="S5494" s="13">
        <v>6</v>
      </c>
      <c r="T5494" s="13">
        <v>1979</v>
      </c>
      <c r="U5494" s="13">
        <v>3</v>
      </c>
      <c r="V5494" s="13">
        <v>2008</v>
      </c>
      <c r="W5494" s="10" t="s">
        <v>49</v>
      </c>
      <c r="X5494" s="10" t="s">
        <v>49</v>
      </c>
      <c r="Y5494" s="16">
        <v>44.026071999999999</v>
      </c>
      <c r="Z5494" s="16">
        <v>-92.432310000000001</v>
      </c>
    </row>
    <row r="5495" spans="1:26" x14ac:dyDescent="0.3">
      <c r="A5495" s="10">
        <v>26940</v>
      </c>
      <c r="B5495" s="11" t="s">
        <v>37299</v>
      </c>
      <c r="C5495" s="10">
        <v>50557</v>
      </c>
      <c r="D5495" s="11" t="s">
        <v>37300</v>
      </c>
      <c r="E5495" s="12" t="s">
        <v>41</v>
      </c>
      <c r="F5495" s="12" t="s">
        <v>41</v>
      </c>
      <c r="G5495" s="13" t="s">
        <v>84</v>
      </c>
      <c r="H5495" s="13" t="s">
        <v>610</v>
      </c>
      <c r="I5495" s="13" t="s">
        <v>1</v>
      </c>
      <c r="J5495" s="11" t="s">
        <v>1806</v>
      </c>
      <c r="K5495" s="14" t="s">
        <v>1989</v>
      </c>
      <c r="L5495" s="14" t="s">
        <v>1</v>
      </c>
      <c r="M5495" s="15">
        <v>12</v>
      </c>
      <c r="N5495" s="15">
        <v>11.2</v>
      </c>
      <c r="O5495" s="15">
        <v>11.3</v>
      </c>
      <c r="P5495" s="11" t="s">
        <v>75</v>
      </c>
      <c r="Q5495" s="13" t="s">
        <v>76</v>
      </c>
      <c r="R5495" s="13" t="s">
        <v>73</v>
      </c>
      <c r="S5495" s="13">
        <v>12</v>
      </c>
      <c r="T5495" s="13">
        <v>1954</v>
      </c>
      <c r="U5495" s="13">
        <v>3</v>
      </c>
      <c r="V5495" s="13">
        <v>2008</v>
      </c>
      <c r="W5495" s="10" t="s">
        <v>49</v>
      </c>
      <c r="X5495" s="10" t="s">
        <v>49</v>
      </c>
      <c r="Y5495" s="16">
        <v>34.606757000000002</v>
      </c>
      <c r="Z5495" s="16">
        <v>-117.336</v>
      </c>
    </row>
    <row r="5496" spans="1:26" x14ac:dyDescent="0.3">
      <c r="A5496" s="10">
        <v>26940</v>
      </c>
      <c r="B5496" s="11" t="s">
        <v>37299</v>
      </c>
      <c r="C5496" s="10">
        <v>50557</v>
      </c>
      <c r="D5496" s="11" t="s">
        <v>37300</v>
      </c>
      <c r="E5496" s="12" t="s">
        <v>41</v>
      </c>
      <c r="F5496" s="12" t="s">
        <v>41</v>
      </c>
      <c r="G5496" s="13" t="s">
        <v>84</v>
      </c>
      <c r="H5496" s="13" t="s">
        <v>610</v>
      </c>
      <c r="I5496" s="13" t="s">
        <v>1</v>
      </c>
      <c r="J5496" s="11" t="s">
        <v>1806</v>
      </c>
      <c r="K5496" s="14" t="s">
        <v>1799</v>
      </c>
      <c r="L5496" s="14" t="s">
        <v>1</v>
      </c>
      <c r="M5496" s="15">
        <v>12</v>
      </c>
      <c r="N5496" s="15">
        <v>11.2</v>
      </c>
      <c r="O5496" s="15">
        <v>11.3</v>
      </c>
      <c r="P5496" s="11" t="s">
        <v>75</v>
      </c>
      <c r="Q5496" s="13" t="s">
        <v>76</v>
      </c>
      <c r="R5496" s="13" t="s">
        <v>73</v>
      </c>
      <c r="S5496" s="13">
        <v>12</v>
      </c>
      <c r="T5496" s="13">
        <v>1954</v>
      </c>
      <c r="U5496" s="13">
        <v>3</v>
      </c>
      <c r="V5496" s="13">
        <v>2008</v>
      </c>
      <c r="W5496" s="10" t="s">
        <v>49</v>
      </c>
      <c r="X5496" s="10" t="s">
        <v>49</v>
      </c>
      <c r="Y5496" s="16">
        <v>34.606757000000002</v>
      </c>
      <c r="Z5496" s="16">
        <v>-117.336</v>
      </c>
    </row>
    <row r="5497" spans="1:26" x14ac:dyDescent="0.3">
      <c r="A5497" s="10">
        <v>30067</v>
      </c>
      <c r="B5497" s="11" t="s">
        <v>36086</v>
      </c>
      <c r="C5497" s="10">
        <v>54286</v>
      </c>
      <c r="D5497" s="11" t="s">
        <v>36087</v>
      </c>
      <c r="E5497" s="12" t="s">
        <v>41</v>
      </c>
      <c r="F5497" s="12" t="s">
        <v>41</v>
      </c>
      <c r="G5497" s="13" t="s">
        <v>1376</v>
      </c>
      <c r="H5497" s="13" t="s">
        <v>458</v>
      </c>
      <c r="I5497" s="13" t="s">
        <v>138</v>
      </c>
      <c r="J5497" s="11" t="s">
        <v>1806</v>
      </c>
      <c r="K5497" s="14" t="s">
        <v>37301</v>
      </c>
      <c r="L5497" s="14" t="s">
        <v>1</v>
      </c>
      <c r="M5497" s="15">
        <v>4</v>
      </c>
      <c r="N5497" s="15">
        <v>3.3</v>
      </c>
      <c r="O5497" s="15">
        <v>3.6</v>
      </c>
      <c r="P5497" s="11" t="s">
        <v>99</v>
      </c>
      <c r="Q5497" s="13" t="s">
        <v>72</v>
      </c>
      <c r="R5497" s="13" t="s">
        <v>100</v>
      </c>
      <c r="S5497" s="13">
        <v>6</v>
      </c>
      <c r="T5497" s="13">
        <v>1999</v>
      </c>
      <c r="U5497" s="13">
        <v>3</v>
      </c>
      <c r="V5497" s="13">
        <v>2008</v>
      </c>
      <c r="W5497" s="10" t="s">
        <v>49</v>
      </c>
      <c r="X5497" s="10" t="s">
        <v>49</v>
      </c>
      <c r="Y5497" s="16">
        <v>39.739800000000002</v>
      </c>
      <c r="Z5497" s="16">
        <v>-86.211799999999997</v>
      </c>
    </row>
    <row r="5498" spans="1:26" x14ac:dyDescent="0.3">
      <c r="A5498" s="10">
        <v>30067</v>
      </c>
      <c r="B5498" s="11" t="s">
        <v>36086</v>
      </c>
      <c r="C5498" s="10">
        <v>54286</v>
      </c>
      <c r="D5498" s="11" t="s">
        <v>36087</v>
      </c>
      <c r="E5498" s="12" t="s">
        <v>41</v>
      </c>
      <c r="F5498" s="12" t="s">
        <v>41</v>
      </c>
      <c r="G5498" s="13" t="s">
        <v>1376</v>
      </c>
      <c r="H5498" s="13" t="s">
        <v>458</v>
      </c>
      <c r="I5498" s="13" t="s">
        <v>138</v>
      </c>
      <c r="J5498" s="11" t="s">
        <v>1806</v>
      </c>
      <c r="K5498" s="14" t="s">
        <v>37302</v>
      </c>
      <c r="L5498" s="14" t="s">
        <v>1</v>
      </c>
      <c r="M5498" s="15">
        <v>4</v>
      </c>
      <c r="N5498" s="15">
        <v>3.3</v>
      </c>
      <c r="O5498" s="15">
        <v>3.6</v>
      </c>
      <c r="P5498" s="11" t="s">
        <v>99</v>
      </c>
      <c r="Q5498" s="13" t="s">
        <v>72</v>
      </c>
      <c r="R5498" s="13" t="s">
        <v>100</v>
      </c>
      <c r="S5498" s="13">
        <v>10</v>
      </c>
      <c r="T5498" s="13">
        <v>1999</v>
      </c>
      <c r="U5498" s="13">
        <v>3</v>
      </c>
      <c r="V5498" s="13">
        <v>2008</v>
      </c>
      <c r="W5498" s="10" t="s">
        <v>49</v>
      </c>
      <c r="X5498" s="10" t="s">
        <v>49</v>
      </c>
      <c r="Y5498" s="16">
        <v>39.739800000000002</v>
      </c>
      <c r="Z5498" s="16">
        <v>-86.211799999999997</v>
      </c>
    </row>
    <row r="5499" spans="1:26" x14ac:dyDescent="0.3">
      <c r="A5499" s="10">
        <v>50081</v>
      </c>
      <c r="B5499" s="11" t="s">
        <v>36235</v>
      </c>
      <c r="C5499" s="10">
        <v>54373</v>
      </c>
      <c r="D5499" s="11" t="s">
        <v>36976</v>
      </c>
      <c r="E5499" s="12" t="s">
        <v>41</v>
      </c>
      <c r="F5499" s="12" t="s">
        <v>41</v>
      </c>
      <c r="G5499" s="13" t="s">
        <v>873</v>
      </c>
      <c r="H5499" s="13" t="s">
        <v>4064</v>
      </c>
      <c r="I5499" s="13" t="s">
        <v>852</v>
      </c>
      <c r="J5499" s="11" t="s">
        <v>1806</v>
      </c>
      <c r="K5499" s="14" t="s">
        <v>11816</v>
      </c>
      <c r="L5499" s="14" t="s">
        <v>1</v>
      </c>
      <c r="M5499" s="15">
        <v>1.3</v>
      </c>
      <c r="N5499" s="15">
        <v>1.3</v>
      </c>
      <c r="O5499" s="15">
        <v>1.3</v>
      </c>
      <c r="P5499" s="11" t="s">
        <v>326</v>
      </c>
      <c r="Q5499" s="13" t="s">
        <v>72</v>
      </c>
      <c r="R5499" s="13" t="s">
        <v>48</v>
      </c>
      <c r="S5499" s="13">
        <v>6</v>
      </c>
      <c r="T5499" s="13">
        <v>2001</v>
      </c>
      <c r="U5499" s="13">
        <v>3</v>
      </c>
      <c r="V5499" s="13">
        <v>2008</v>
      </c>
      <c r="W5499" s="10" t="s">
        <v>49</v>
      </c>
      <c r="X5499" s="10" t="s">
        <v>49</v>
      </c>
      <c r="Y5499" s="16">
        <v>42.073599999999999</v>
      </c>
      <c r="Z5499" s="16">
        <v>-72.021900000000002</v>
      </c>
    </row>
    <row r="5500" spans="1:26" x14ac:dyDescent="0.3">
      <c r="A5500" s="10">
        <v>49879</v>
      </c>
      <c r="B5500" s="11" t="s">
        <v>37303</v>
      </c>
      <c r="C5500" s="10">
        <v>54999</v>
      </c>
      <c r="D5500" s="11" t="s">
        <v>37304</v>
      </c>
      <c r="E5500" s="12" t="s">
        <v>41</v>
      </c>
      <c r="F5500" s="12" t="s">
        <v>41</v>
      </c>
      <c r="G5500" s="13" t="s">
        <v>1037</v>
      </c>
      <c r="H5500" s="13" t="s">
        <v>6244</v>
      </c>
      <c r="I5500" s="13" t="s">
        <v>1</v>
      </c>
      <c r="J5500" s="11" t="s">
        <v>1806</v>
      </c>
      <c r="K5500" s="14" t="s">
        <v>37305</v>
      </c>
      <c r="L5500" s="14" t="s">
        <v>1</v>
      </c>
      <c r="M5500" s="15">
        <v>2.5</v>
      </c>
      <c r="N5500" s="15">
        <v>1</v>
      </c>
      <c r="O5500" s="15">
        <v>1.6</v>
      </c>
      <c r="P5500" s="11" t="s">
        <v>2235</v>
      </c>
      <c r="Q5500" s="13" t="s">
        <v>2236</v>
      </c>
      <c r="R5500" s="13" t="s">
        <v>73</v>
      </c>
      <c r="S5500" s="13">
        <v>1</v>
      </c>
      <c r="T5500" s="13">
        <v>1999</v>
      </c>
      <c r="U5500" s="13">
        <v>3</v>
      </c>
      <c r="V5500" s="13">
        <v>2008</v>
      </c>
      <c r="W5500" s="10" t="s">
        <v>49</v>
      </c>
      <c r="X5500" s="10" t="s">
        <v>49</v>
      </c>
      <c r="Y5500" s="16">
        <v>32.076110999999997</v>
      </c>
      <c r="Z5500" s="16">
        <v>-81.085830000000001</v>
      </c>
    </row>
    <row r="5501" spans="1:26" x14ac:dyDescent="0.3">
      <c r="A5501" s="10">
        <v>49879</v>
      </c>
      <c r="B5501" s="11" t="s">
        <v>37303</v>
      </c>
      <c r="C5501" s="10">
        <v>54999</v>
      </c>
      <c r="D5501" s="11" t="s">
        <v>37304</v>
      </c>
      <c r="E5501" s="12" t="s">
        <v>41</v>
      </c>
      <c r="F5501" s="12" t="s">
        <v>41</v>
      </c>
      <c r="G5501" s="13" t="s">
        <v>1037</v>
      </c>
      <c r="H5501" s="13" t="s">
        <v>6244</v>
      </c>
      <c r="I5501" s="13" t="s">
        <v>1</v>
      </c>
      <c r="J5501" s="11" t="s">
        <v>1806</v>
      </c>
      <c r="K5501" s="14" t="s">
        <v>37306</v>
      </c>
      <c r="L5501" s="14" t="s">
        <v>1</v>
      </c>
      <c r="M5501" s="15">
        <v>3</v>
      </c>
      <c r="N5501" s="15">
        <v>1.5</v>
      </c>
      <c r="O5501" s="15">
        <v>2.1</v>
      </c>
      <c r="P5501" s="11" t="s">
        <v>2235</v>
      </c>
      <c r="Q5501" s="13" t="s">
        <v>2236</v>
      </c>
      <c r="R5501" s="13" t="s">
        <v>73</v>
      </c>
      <c r="S5501" s="13">
        <v>1</v>
      </c>
      <c r="T5501" s="13">
        <v>1999</v>
      </c>
      <c r="U5501" s="13">
        <v>3</v>
      </c>
      <c r="V5501" s="13">
        <v>2008</v>
      </c>
      <c r="W5501" s="10" t="s">
        <v>49</v>
      </c>
      <c r="X5501" s="10" t="s">
        <v>49</v>
      </c>
      <c r="Y5501" s="16">
        <v>32.076110999999997</v>
      </c>
      <c r="Z5501" s="16">
        <v>-81.085830000000001</v>
      </c>
    </row>
    <row r="5502" spans="1:26" x14ac:dyDescent="0.3">
      <c r="A5502" s="10">
        <v>49879</v>
      </c>
      <c r="B5502" s="11" t="s">
        <v>37303</v>
      </c>
      <c r="C5502" s="10">
        <v>54999</v>
      </c>
      <c r="D5502" s="11" t="s">
        <v>37304</v>
      </c>
      <c r="E5502" s="12" t="s">
        <v>41</v>
      </c>
      <c r="F5502" s="12" t="s">
        <v>41</v>
      </c>
      <c r="G5502" s="13" t="s">
        <v>1037</v>
      </c>
      <c r="H5502" s="13" t="s">
        <v>6244</v>
      </c>
      <c r="I5502" s="13" t="s">
        <v>1</v>
      </c>
      <c r="J5502" s="11" t="s">
        <v>1806</v>
      </c>
      <c r="K5502" s="14" t="s">
        <v>37307</v>
      </c>
      <c r="L5502" s="14" t="s">
        <v>1</v>
      </c>
      <c r="M5502" s="15">
        <v>1.2</v>
      </c>
      <c r="N5502" s="15">
        <v>1.2</v>
      </c>
      <c r="O5502" s="15">
        <v>1.2</v>
      </c>
      <c r="P5502" s="11" t="s">
        <v>46</v>
      </c>
      <c r="Q5502" s="13" t="s">
        <v>47</v>
      </c>
      <c r="R5502" s="13" t="s">
        <v>48</v>
      </c>
      <c r="S5502" s="13">
        <v>1</v>
      </c>
      <c r="T5502" s="13">
        <v>1996</v>
      </c>
      <c r="U5502" s="13">
        <v>3</v>
      </c>
      <c r="V5502" s="13">
        <v>2008</v>
      </c>
      <c r="W5502" s="10" t="s">
        <v>49</v>
      </c>
      <c r="X5502" s="10" t="s">
        <v>49</v>
      </c>
      <c r="Y5502" s="16">
        <v>32.076110999999997</v>
      </c>
      <c r="Z5502" s="16">
        <v>-81.085830000000001</v>
      </c>
    </row>
    <row r="5503" spans="1:26" x14ac:dyDescent="0.3">
      <c r="A5503" s="10">
        <v>13193</v>
      </c>
      <c r="B5503" s="11" t="s">
        <v>36048</v>
      </c>
      <c r="C5503" s="10">
        <v>55494</v>
      </c>
      <c r="D5503" s="11" t="s">
        <v>36049</v>
      </c>
      <c r="E5503" s="12" t="s">
        <v>41</v>
      </c>
      <c r="F5503" s="12" t="s">
        <v>41</v>
      </c>
      <c r="G5503" s="13" t="s">
        <v>400</v>
      </c>
      <c r="H5503" s="13" t="s">
        <v>2676</v>
      </c>
      <c r="I5503" s="13" t="s">
        <v>2669</v>
      </c>
      <c r="J5503" s="11" t="s">
        <v>143</v>
      </c>
      <c r="K5503" s="14" t="s">
        <v>346</v>
      </c>
      <c r="L5503" s="14" t="s">
        <v>1</v>
      </c>
      <c r="M5503" s="15">
        <v>64</v>
      </c>
      <c r="N5503" s="15">
        <v>50</v>
      </c>
      <c r="O5503" s="15">
        <v>60</v>
      </c>
      <c r="P5503" s="11" t="s">
        <v>99</v>
      </c>
      <c r="Q5503" s="13" t="s">
        <v>72</v>
      </c>
      <c r="R5503" s="13" t="s">
        <v>100</v>
      </c>
      <c r="S5503" s="13">
        <v>7</v>
      </c>
      <c r="T5503" s="13">
        <v>2001</v>
      </c>
      <c r="U5503" s="13">
        <v>3</v>
      </c>
      <c r="V5503" s="13">
        <v>2008</v>
      </c>
      <c r="W5503" s="10" t="s">
        <v>49</v>
      </c>
      <c r="X5503" s="10" t="s">
        <v>49</v>
      </c>
      <c r="Y5503" s="16">
        <v>39.55715</v>
      </c>
      <c r="Z5503" s="16">
        <v>-119.51779999999999</v>
      </c>
    </row>
    <row r="5504" spans="1:26" x14ac:dyDescent="0.3">
      <c r="A5504" s="10">
        <v>13193</v>
      </c>
      <c r="B5504" s="11" t="s">
        <v>36048</v>
      </c>
      <c r="C5504" s="10">
        <v>55494</v>
      </c>
      <c r="D5504" s="11" t="s">
        <v>36049</v>
      </c>
      <c r="E5504" s="12" t="s">
        <v>41</v>
      </c>
      <c r="F5504" s="12" t="s">
        <v>41</v>
      </c>
      <c r="G5504" s="13" t="s">
        <v>400</v>
      </c>
      <c r="H5504" s="13" t="s">
        <v>2676</v>
      </c>
      <c r="I5504" s="13" t="s">
        <v>2669</v>
      </c>
      <c r="J5504" s="11" t="s">
        <v>143</v>
      </c>
      <c r="K5504" s="14" t="s">
        <v>348</v>
      </c>
      <c r="L5504" s="14" t="s">
        <v>1</v>
      </c>
      <c r="M5504" s="15">
        <v>64</v>
      </c>
      <c r="N5504" s="15">
        <v>50</v>
      </c>
      <c r="O5504" s="15">
        <v>60</v>
      </c>
      <c r="P5504" s="11" t="s">
        <v>99</v>
      </c>
      <c r="Q5504" s="13" t="s">
        <v>72</v>
      </c>
      <c r="R5504" s="13" t="s">
        <v>100</v>
      </c>
      <c r="S5504" s="13">
        <v>7</v>
      </c>
      <c r="T5504" s="13">
        <v>2001</v>
      </c>
      <c r="U5504" s="13">
        <v>3</v>
      </c>
      <c r="V5504" s="13">
        <v>2008</v>
      </c>
      <c r="W5504" s="10" t="s">
        <v>49</v>
      </c>
      <c r="X5504" s="10" t="s">
        <v>49</v>
      </c>
      <c r="Y5504" s="16">
        <v>39.55715</v>
      </c>
      <c r="Z5504" s="16">
        <v>-119.51779999999999</v>
      </c>
    </row>
    <row r="5505" spans="1:26" x14ac:dyDescent="0.3">
      <c r="A5505" s="10">
        <v>16657</v>
      </c>
      <c r="B5505" s="11" t="s">
        <v>9234</v>
      </c>
      <c r="C5505" s="10">
        <v>56080</v>
      </c>
      <c r="D5505" s="11" t="s">
        <v>9235</v>
      </c>
      <c r="E5505" s="12" t="s">
        <v>41</v>
      </c>
      <c r="F5505" s="12" t="s">
        <v>41</v>
      </c>
      <c r="G5505" s="13" t="s">
        <v>84</v>
      </c>
      <c r="H5505" s="13" t="s">
        <v>4624</v>
      </c>
      <c r="I5505" s="13" t="s">
        <v>142</v>
      </c>
      <c r="J5505" s="11" t="s">
        <v>2213</v>
      </c>
      <c r="K5505" s="14" t="s">
        <v>14990</v>
      </c>
      <c r="L5505" s="14" t="s">
        <v>1</v>
      </c>
      <c r="M5505" s="15">
        <v>1.8</v>
      </c>
      <c r="N5505" s="15">
        <v>1.8</v>
      </c>
      <c r="O5505" s="15">
        <v>1.8</v>
      </c>
      <c r="P5505" s="11" t="s">
        <v>5347</v>
      </c>
      <c r="Q5505" s="13" t="s">
        <v>5348</v>
      </c>
      <c r="R5505" s="13" t="s">
        <v>48</v>
      </c>
      <c r="S5505" s="13">
        <v>3</v>
      </c>
      <c r="T5505" s="13">
        <v>1963</v>
      </c>
      <c r="U5505" s="13">
        <v>3</v>
      </c>
      <c r="V5505" s="13">
        <v>2008</v>
      </c>
      <c r="W5505" s="10" t="s">
        <v>49</v>
      </c>
      <c r="X5505" s="10" t="s">
        <v>49</v>
      </c>
      <c r="Y5505" s="16">
        <v>37.434399999999997</v>
      </c>
      <c r="Z5505" s="16">
        <v>-121.9464</v>
      </c>
    </row>
    <row r="5506" spans="1:26" x14ac:dyDescent="0.3">
      <c r="A5506" s="10">
        <v>16183</v>
      </c>
      <c r="B5506" s="11" t="s">
        <v>2944</v>
      </c>
      <c r="C5506" s="10">
        <v>2642</v>
      </c>
      <c r="D5506" s="11" t="s">
        <v>37293</v>
      </c>
      <c r="E5506" s="12" t="s">
        <v>41</v>
      </c>
      <c r="F5506" s="12" t="s">
        <v>41</v>
      </c>
      <c r="G5506" s="13" t="s">
        <v>242</v>
      </c>
      <c r="H5506" s="13" t="s">
        <v>1095</v>
      </c>
      <c r="I5506" s="13" t="s">
        <v>244</v>
      </c>
      <c r="J5506" s="11" t="s">
        <v>44</v>
      </c>
      <c r="K5506" s="14" t="s">
        <v>45</v>
      </c>
      <c r="L5506" s="14" t="s">
        <v>1</v>
      </c>
      <c r="M5506" s="15">
        <v>46</v>
      </c>
      <c r="N5506" s="15">
        <v>46</v>
      </c>
      <c r="O5506" s="15">
        <v>47</v>
      </c>
      <c r="P5506" s="11" t="s">
        <v>75</v>
      </c>
      <c r="Q5506" s="13" t="s">
        <v>76</v>
      </c>
      <c r="R5506" s="13" t="s">
        <v>73</v>
      </c>
      <c r="S5506" s="13">
        <v>11</v>
      </c>
      <c r="T5506" s="13">
        <v>1948</v>
      </c>
      <c r="U5506" s="13">
        <v>2</v>
      </c>
      <c r="V5506" s="13">
        <v>2008</v>
      </c>
      <c r="W5506" s="10" t="s">
        <v>49</v>
      </c>
      <c r="X5506" s="10" t="s">
        <v>49</v>
      </c>
      <c r="Y5506" s="16">
        <v>43.268889000000001</v>
      </c>
      <c r="Z5506" s="16">
        <v>-77.629440000000002</v>
      </c>
    </row>
    <row r="5507" spans="1:26" x14ac:dyDescent="0.3">
      <c r="A5507" s="10">
        <v>13781</v>
      </c>
      <c r="B5507" s="11" t="s">
        <v>2127</v>
      </c>
      <c r="C5507" s="10">
        <v>7377</v>
      </c>
      <c r="D5507" s="11" t="s">
        <v>37308</v>
      </c>
      <c r="E5507" s="12" t="s">
        <v>41</v>
      </c>
      <c r="F5507" s="12" t="s">
        <v>41</v>
      </c>
      <c r="G5507" s="13" t="s">
        <v>136</v>
      </c>
      <c r="H5507" s="13" t="s">
        <v>2224</v>
      </c>
      <c r="I5507" s="13" t="s">
        <v>138</v>
      </c>
      <c r="J5507" s="11" t="s">
        <v>44</v>
      </c>
      <c r="K5507" s="14" t="s">
        <v>45</v>
      </c>
      <c r="L5507" s="14" t="s">
        <v>1</v>
      </c>
      <c r="M5507" s="15">
        <v>1.8</v>
      </c>
      <c r="N5507" s="15">
        <v>1.8</v>
      </c>
      <c r="O5507" s="15">
        <v>1.8</v>
      </c>
      <c r="P5507" s="11" t="s">
        <v>46</v>
      </c>
      <c r="Q5507" s="13" t="s">
        <v>47</v>
      </c>
      <c r="R5507" s="13" t="s">
        <v>100</v>
      </c>
      <c r="S5507" s="13">
        <v>7</v>
      </c>
      <c r="T5507" s="13">
        <v>1993</v>
      </c>
      <c r="U5507" s="13">
        <v>2</v>
      </c>
      <c r="V5507" s="13">
        <v>2008</v>
      </c>
      <c r="W5507" s="10" t="s">
        <v>49</v>
      </c>
      <c r="X5507" s="10" t="s">
        <v>49</v>
      </c>
      <c r="Y5507" s="16">
        <v>44.984444000000003</v>
      </c>
      <c r="Z5507" s="16">
        <v>-93.360830000000007</v>
      </c>
    </row>
    <row r="5508" spans="1:26" x14ac:dyDescent="0.3">
      <c r="A5508" s="10">
        <v>13781</v>
      </c>
      <c r="B5508" s="11" t="s">
        <v>2127</v>
      </c>
      <c r="C5508" s="10">
        <v>7377</v>
      </c>
      <c r="D5508" s="11" t="s">
        <v>37308</v>
      </c>
      <c r="E5508" s="12" t="s">
        <v>41</v>
      </c>
      <c r="F5508" s="12" t="s">
        <v>41</v>
      </c>
      <c r="G5508" s="13" t="s">
        <v>136</v>
      </c>
      <c r="H5508" s="13" t="s">
        <v>2224</v>
      </c>
      <c r="I5508" s="13" t="s">
        <v>138</v>
      </c>
      <c r="J5508" s="11" t="s">
        <v>44</v>
      </c>
      <c r="K5508" s="14" t="s">
        <v>51</v>
      </c>
      <c r="L5508" s="14" t="s">
        <v>1</v>
      </c>
      <c r="M5508" s="15">
        <v>1.8</v>
      </c>
      <c r="N5508" s="15">
        <v>1.8</v>
      </c>
      <c r="O5508" s="15">
        <v>1.8</v>
      </c>
      <c r="P5508" s="11" t="s">
        <v>46</v>
      </c>
      <c r="Q5508" s="13" t="s">
        <v>47</v>
      </c>
      <c r="R5508" s="13" t="s">
        <v>100</v>
      </c>
      <c r="S5508" s="13">
        <v>7</v>
      </c>
      <c r="T5508" s="13">
        <v>1993</v>
      </c>
      <c r="U5508" s="13">
        <v>2</v>
      </c>
      <c r="V5508" s="13">
        <v>2008</v>
      </c>
      <c r="W5508" s="10" t="s">
        <v>49</v>
      </c>
      <c r="X5508" s="10" t="s">
        <v>49</v>
      </c>
      <c r="Y5508" s="16">
        <v>44.984444000000003</v>
      </c>
      <c r="Z5508" s="16">
        <v>-93.360830000000007</v>
      </c>
    </row>
    <row r="5509" spans="1:26" x14ac:dyDescent="0.3">
      <c r="A5509" s="10">
        <v>5901</v>
      </c>
      <c r="B5509" s="11" t="s">
        <v>5344</v>
      </c>
      <c r="C5509" s="10">
        <v>10026</v>
      </c>
      <c r="D5509" s="11" t="s">
        <v>5345</v>
      </c>
      <c r="E5509" s="12" t="s">
        <v>41</v>
      </c>
      <c r="F5509" s="12" t="s">
        <v>41</v>
      </c>
      <c r="G5509" s="13" t="s">
        <v>84</v>
      </c>
      <c r="H5509" s="13" t="s">
        <v>753</v>
      </c>
      <c r="I5509" s="13" t="s">
        <v>142</v>
      </c>
      <c r="J5509" s="11" t="s">
        <v>218</v>
      </c>
      <c r="K5509" s="14" t="s">
        <v>5477</v>
      </c>
      <c r="L5509" s="14" t="s">
        <v>1</v>
      </c>
      <c r="M5509" s="15">
        <v>0.5</v>
      </c>
      <c r="N5509" s="15">
        <v>0.5</v>
      </c>
      <c r="O5509" s="15">
        <v>0.5</v>
      </c>
      <c r="P5509" s="11" t="s">
        <v>326</v>
      </c>
      <c r="Q5509" s="13" t="s">
        <v>72</v>
      </c>
      <c r="R5509" s="13" t="s">
        <v>48</v>
      </c>
      <c r="S5509" s="13">
        <v>1</v>
      </c>
      <c r="T5509" s="13">
        <v>1984</v>
      </c>
      <c r="U5509" s="13">
        <v>2</v>
      </c>
      <c r="V5509" s="13">
        <v>2008</v>
      </c>
      <c r="W5509" s="10" t="s">
        <v>49</v>
      </c>
      <c r="X5509" s="10" t="s">
        <v>49</v>
      </c>
      <c r="Y5509" s="16">
        <v>33.116500000000002</v>
      </c>
      <c r="Z5509" s="16">
        <v>-117.3215</v>
      </c>
    </row>
    <row r="5510" spans="1:26" x14ac:dyDescent="0.3">
      <c r="A5510" s="10">
        <v>379</v>
      </c>
      <c r="B5510" s="11" t="s">
        <v>37309</v>
      </c>
      <c r="C5510" s="10">
        <v>10569</v>
      </c>
      <c r="D5510" s="11" t="s">
        <v>37310</v>
      </c>
      <c r="E5510" s="12" t="s">
        <v>41</v>
      </c>
      <c r="F5510" s="12" t="s">
        <v>41</v>
      </c>
      <c r="G5510" s="13" t="s">
        <v>96</v>
      </c>
      <c r="H5510" s="13" t="s">
        <v>2441</v>
      </c>
      <c r="I5510" s="13" t="s">
        <v>586</v>
      </c>
      <c r="J5510" s="11" t="s">
        <v>5334</v>
      </c>
      <c r="K5510" s="14" t="s">
        <v>6206</v>
      </c>
      <c r="L5510" s="14" t="s">
        <v>1</v>
      </c>
      <c r="M5510" s="15">
        <v>1.5</v>
      </c>
      <c r="N5510" s="15">
        <v>1</v>
      </c>
      <c r="O5510" s="15">
        <v>1</v>
      </c>
      <c r="P5510" s="11" t="s">
        <v>4836</v>
      </c>
      <c r="Q5510" s="13" t="s">
        <v>6262</v>
      </c>
      <c r="R5510" s="13" t="s">
        <v>73</v>
      </c>
      <c r="S5510" s="13">
        <v>1</v>
      </c>
      <c r="T5510" s="13">
        <v>1986</v>
      </c>
      <c r="U5510" s="13">
        <v>2</v>
      </c>
      <c r="V5510" s="13">
        <v>2008</v>
      </c>
      <c r="W5510" s="10" t="s">
        <v>49</v>
      </c>
      <c r="X5510" s="10" t="s">
        <v>49</v>
      </c>
      <c r="Y5510" s="16">
        <v>32.273181999999998</v>
      </c>
      <c r="Z5510" s="16">
        <v>-101.4224</v>
      </c>
    </row>
    <row r="5511" spans="1:26" x14ac:dyDescent="0.3">
      <c r="A5511" s="10">
        <v>11233</v>
      </c>
      <c r="B5511" s="11" t="s">
        <v>7317</v>
      </c>
      <c r="C5511" s="10">
        <v>54240</v>
      </c>
      <c r="D5511" s="11" t="s">
        <v>7318</v>
      </c>
      <c r="E5511" s="12" t="s">
        <v>41</v>
      </c>
      <c r="F5511" s="12" t="s">
        <v>41</v>
      </c>
      <c r="G5511" s="13" t="s">
        <v>1804</v>
      </c>
      <c r="H5511" s="13" t="s">
        <v>1709</v>
      </c>
      <c r="I5511" s="13" t="s">
        <v>138</v>
      </c>
      <c r="J5511" s="11" t="s">
        <v>2213</v>
      </c>
      <c r="K5511" s="14" t="s">
        <v>5305</v>
      </c>
      <c r="L5511" s="14" t="s">
        <v>1</v>
      </c>
      <c r="M5511" s="15">
        <v>5</v>
      </c>
      <c r="N5511" s="15">
        <v>4.5999999999999996</v>
      </c>
      <c r="O5511" s="15">
        <v>4.8</v>
      </c>
      <c r="P5511" s="11" t="s">
        <v>71</v>
      </c>
      <c r="Q5511" s="13" t="s">
        <v>72</v>
      </c>
      <c r="R5511" s="13" t="s">
        <v>73</v>
      </c>
      <c r="S5511" s="13">
        <v>4</v>
      </c>
      <c r="T5511" s="13">
        <v>1983</v>
      </c>
      <c r="U5511" s="13">
        <v>2</v>
      </c>
      <c r="V5511" s="13">
        <v>2008</v>
      </c>
      <c r="W5511" s="10" t="s">
        <v>49</v>
      </c>
      <c r="X5511" s="10" t="s">
        <v>49</v>
      </c>
      <c r="Y5511" s="16">
        <v>32.525599999999997</v>
      </c>
      <c r="Z5511" s="16">
        <v>-92.649699999999996</v>
      </c>
    </row>
    <row r="5512" spans="1:26" x14ac:dyDescent="0.3">
      <c r="A5512" s="10">
        <v>11392</v>
      </c>
      <c r="B5512" s="11" t="s">
        <v>37311</v>
      </c>
      <c r="C5512" s="10">
        <v>54745</v>
      </c>
      <c r="D5512" s="11" t="s">
        <v>37312</v>
      </c>
      <c r="E5512" s="12" t="s">
        <v>41</v>
      </c>
      <c r="F5512" s="12" t="s">
        <v>41</v>
      </c>
      <c r="G5512" s="13" t="s">
        <v>63</v>
      </c>
      <c r="H5512" s="13" t="s">
        <v>37313</v>
      </c>
      <c r="I5512" s="13" t="s">
        <v>65</v>
      </c>
      <c r="J5512" s="11" t="s">
        <v>5334</v>
      </c>
      <c r="K5512" s="14" t="s">
        <v>1989</v>
      </c>
      <c r="L5512" s="14" t="s">
        <v>1</v>
      </c>
      <c r="M5512" s="15">
        <v>2.5</v>
      </c>
      <c r="N5512" s="15">
        <v>2.1</v>
      </c>
      <c r="O5512" s="15">
        <v>2.1</v>
      </c>
      <c r="P5512" s="11" t="s">
        <v>878</v>
      </c>
      <c r="Q5512" s="13" t="s">
        <v>879</v>
      </c>
      <c r="R5512" s="13" t="s">
        <v>73</v>
      </c>
      <c r="S5512" s="13">
        <v>1</v>
      </c>
      <c r="T5512" s="13">
        <v>1979</v>
      </c>
      <c r="U5512" s="13">
        <v>2</v>
      </c>
      <c r="V5512" s="13">
        <v>2008</v>
      </c>
      <c r="W5512" s="10" t="s">
        <v>49</v>
      </c>
      <c r="X5512" s="10" t="s">
        <v>49</v>
      </c>
      <c r="Y5512" s="16">
        <v>31.897379999999998</v>
      </c>
      <c r="Z5512" s="16">
        <v>-85.151600000000002</v>
      </c>
    </row>
    <row r="5513" spans="1:26" x14ac:dyDescent="0.3">
      <c r="A5513" s="10">
        <v>16657</v>
      </c>
      <c r="B5513" s="11" t="s">
        <v>9234</v>
      </c>
      <c r="C5513" s="10">
        <v>56080</v>
      </c>
      <c r="D5513" s="11" t="s">
        <v>9235</v>
      </c>
      <c r="E5513" s="12" t="s">
        <v>41</v>
      </c>
      <c r="F5513" s="12" t="s">
        <v>41</v>
      </c>
      <c r="G5513" s="13" t="s">
        <v>84</v>
      </c>
      <c r="H5513" s="13" t="s">
        <v>4624</v>
      </c>
      <c r="I5513" s="13" t="s">
        <v>142</v>
      </c>
      <c r="J5513" s="11" t="s">
        <v>2213</v>
      </c>
      <c r="K5513" s="14" t="s">
        <v>14986</v>
      </c>
      <c r="L5513" s="14" t="s">
        <v>1</v>
      </c>
      <c r="M5513" s="15">
        <v>0.8</v>
      </c>
      <c r="N5513" s="15">
        <v>0.8</v>
      </c>
      <c r="O5513" s="15">
        <v>0.8</v>
      </c>
      <c r="P5513" s="11" t="s">
        <v>5347</v>
      </c>
      <c r="Q5513" s="13" t="s">
        <v>5348</v>
      </c>
      <c r="R5513" s="13" t="s">
        <v>48</v>
      </c>
      <c r="S5513" s="13">
        <v>2</v>
      </c>
      <c r="T5513" s="13">
        <v>1953</v>
      </c>
      <c r="U5513" s="13">
        <v>2</v>
      </c>
      <c r="V5513" s="13">
        <v>2008</v>
      </c>
      <c r="W5513" s="10" t="s">
        <v>49</v>
      </c>
      <c r="X5513" s="10" t="s">
        <v>49</v>
      </c>
      <c r="Y5513" s="16">
        <v>37.434399999999997</v>
      </c>
      <c r="Z5513" s="16">
        <v>-121.9464</v>
      </c>
    </row>
    <row r="5514" spans="1:26" x14ac:dyDescent="0.3">
      <c r="A5514" s="10">
        <v>13642</v>
      </c>
      <c r="B5514" s="11" t="s">
        <v>245</v>
      </c>
      <c r="C5514" s="10">
        <v>90</v>
      </c>
      <c r="D5514" s="11" t="s">
        <v>246</v>
      </c>
      <c r="E5514" s="12" t="s">
        <v>41</v>
      </c>
      <c r="F5514" s="12" t="s">
        <v>41</v>
      </c>
      <c r="G5514" s="13" t="s">
        <v>42</v>
      </c>
      <c r="H5514" s="13" t="s">
        <v>247</v>
      </c>
      <c r="I5514" s="13" t="s">
        <v>1</v>
      </c>
      <c r="J5514" s="11" t="s">
        <v>44</v>
      </c>
      <c r="K5514" s="14" t="s">
        <v>120</v>
      </c>
      <c r="L5514" s="14" t="s">
        <v>1</v>
      </c>
      <c r="M5514" s="15">
        <v>1</v>
      </c>
      <c r="N5514" s="15">
        <v>1</v>
      </c>
      <c r="O5514" s="15">
        <v>1</v>
      </c>
      <c r="P5514" s="11" t="s">
        <v>46</v>
      </c>
      <c r="Q5514" s="13" t="s">
        <v>47</v>
      </c>
      <c r="R5514" s="13" t="s">
        <v>48</v>
      </c>
      <c r="S5514" s="13">
        <v>1</v>
      </c>
      <c r="T5514" s="13">
        <v>1972</v>
      </c>
      <c r="U5514" s="13">
        <v>1</v>
      </c>
      <c r="V5514" s="13">
        <v>2008</v>
      </c>
      <c r="W5514" s="10" t="s">
        <v>49</v>
      </c>
      <c r="X5514" s="10" t="s">
        <v>49</v>
      </c>
      <c r="Y5514" s="16">
        <v>64.505330999999998</v>
      </c>
      <c r="Z5514" s="16">
        <v>-165.4298</v>
      </c>
    </row>
    <row r="5515" spans="1:26" x14ac:dyDescent="0.3">
      <c r="A5515" s="10">
        <v>1647</v>
      </c>
      <c r="B5515" s="11" t="s">
        <v>36747</v>
      </c>
      <c r="C5515" s="10">
        <v>2114</v>
      </c>
      <c r="D5515" s="11" t="s">
        <v>36748</v>
      </c>
      <c r="E5515" s="12" t="s">
        <v>41</v>
      </c>
      <c r="F5515" s="12" t="s">
        <v>41</v>
      </c>
      <c r="G5515" s="13" t="s">
        <v>1098</v>
      </c>
      <c r="H5515" s="13" t="s">
        <v>2379</v>
      </c>
      <c r="I5515" s="13" t="s">
        <v>36749</v>
      </c>
      <c r="J5515" s="11" t="s">
        <v>44</v>
      </c>
      <c r="K5515" s="14" t="s">
        <v>51</v>
      </c>
      <c r="L5515" s="14" t="s">
        <v>1</v>
      </c>
      <c r="M5515" s="15">
        <v>0.8</v>
      </c>
      <c r="N5515" s="15">
        <v>0.8</v>
      </c>
      <c r="O5515" s="15">
        <v>0.8</v>
      </c>
      <c r="P5515" s="11" t="s">
        <v>46</v>
      </c>
      <c r="Q5515" s="13" t="s">
        <v>47</v>
      </c>
      <c r="R5515" s="13" t="s">
        <v>48</v>
      </c>
      <c r="S5515" s="13">
        <v>8</v>
      </c>
      <c r="T5515" s="13">
        <v>1948</v>
      </c>
      <c r="U5515" s="13">
        <v>1</v>
      </c>
      <c r="V5515" s="13">
        <v>2008</v>
      </c>
      <c r="W5515" s="10" t="s">
        <v>49</v>
      </c>
      <c r="X5515" s="10" t="s">
        <v>49</v>
      </c>
      <c r="Y5515" s="16">
        <v>40.261899999999997</v>
      </c>
      <c r="Z5515" s="16">
        <v>-94.040300000000002</v>
      </c>
    </row>
    <row r="5516" spans="1:26" x14ac:dyDescent="0.3">
      <c r="A5516" s="10">
        <v>13971</v>
      </c>
      <c r="B5516" s="11" t="s">
        <v>36358</v>
      </c>
      <c r="C5516" s="10">
        <v>2148</v>
      </c>
      <c r="D5516" s="11" t="s">
        <v>23016</v>
      </c>
      <c r="E5516" s="12" t="s">
        <v>41</v>
      </c>
      <c r="F5516" s="12" t="s">
        <v>41</v>
      </c>
      <c r="G5516" s="13" t="s">
        <v>1098</v>
      </c>
      <c r="H5516" s="13" t="s">
        <v>2450</v>
      </c>
      <c r="I5516" s="13" t="s">
        <v>183</v>
      </c>
      <c r="J5516" s="11" t="s">
        <v>44</v>
      </c>
      <c r="K5516" s="14" t="s">
        <v>77</v>
      </c>
      <c r="L5516" s="14" t="s">
        <v>1</v>
      </c>
      <c r="M5516" s="15">
        <v>1.2</v>
      </c>
      <c r="N5516" s="15">
        <v>1</v>
      </c>
      <c r="O5516" s="15">
        <v>1</v>
      </c>
      <c r="P5516" s="11" t="s">
        <v>46</v>
      </c>
      <c r="Q5516" s="13" t="s">
        <v>47</v>
      </c>
      <c r="R5516" s="13" t="s">
        <v>48</v>
      </c>
      <c r="S5516" s="13">
        <v>6</v>
      </c>
      <c r="T5516" s="13">
        <v>1957</v>
      </c>
      <c r="U5516" s="13">
        <v>1</v>
      </c>
      <c r="V5516" s="13">
        <v>2008</v>
      </c>
      <c r="W5516" s="10" t="s">
        <v>49</v>
      </c>
      <c r="X5516" s="10" t="s">
        <v>49</v>
      </c>
      <c r="Y5516" s="16">
        <v>38.997852000000002</v>
      </c>
      <c r="Z5516" s="16">
        <v>-93.96566</v>
      </c>
    </row>
    <row r="5517" spans="1:26" x14ac:dyDescent="0.3">
      <c r="A5517" s="10">
        <v>22122</v>
      </c>
      <c r="B5517" s="11" t="s">
        <v>37314</v>
      </c>
      <c r="C5517" s="10">
        <v>2531</v>
      </c>
      <c r="D5517" s="11" t="s">
        <v>37314</v>
      </c>
      <c r="E5517" s="12" t="s">
        <v>41</v>
      </c>
      <c r="F5517" s="12" t="s">
        <v>41</v>
      </c>
      <c r="G5517" s="13" t="s">
        <v>242</v>
      </c>
      <c r="H5517" s="13" t="s">
        <v>23147</v>
      </c>
      <c r="I5517" s="13" t="s">
        <v>1</v>
      </c>
      <c r="J5517" s="11" t="s">
        <v>143</v>
      </c>
      <c r="K5517" s="14" t="s">
        <v>45</v>
      </c>
      <c r="L5517" s="14" t="s">
        <v>1</v>
      </c>
      <c r="M5517" s="15">
        <v>30</v>
      </c>
      <c r="N5517" s="15">
        <v>30</v>
      </c>
      <c r="O5517" s="15">
        <v>30</v>
      </c>
      <c r="P5517" s="11" t="s">
        <v>75</v>
      </c>
      <c r="Q5517" s="13" t="s">
        <v>76</v>
      </c>
      <c r="R5517" s="13" t="s">
        <v>73</v>
      </c>
      <c r="S5517" s="13">
        <v>9</v>
      </c>
      <c r="T5517" s="13">
        <v>1945</v>
      </c>
      <c r="U5517" s="13">
        <v>1</v>
      </c>
      <c r="V5517" s="13">
        <v>2008</v>
      </c>
      <c r="W5517" s="10" t="s">
        <v>49</v>
      </c>
      <c r="X5517" s="10" t="s">
        <v>49</v>
      </c>
      <c r="Y5517" s="16">
        <v>42.26</v>
      </c>
      <c r="Z5517" s="16">
        <v>-75.486940000000004</v>
      </c>
    </row>
    <row r="5518" spans="1:26" x14ac:dyDescent="0.3">
      <c r="A5518" s="10">
        <v>22122</v>
      </c>
      <c r="B5518" s="11" t="s">
        <v>37314</v>
      </c>
      <c r="C5518" s="10">
        <v>2531</v>
      </c>
      <c r="D5518" s="11" t="s">
        <v>37314</v>
      </c>
      <c r="E5518" s="12" t="s">
        <v>41</v>
      </c>
      <c r="F5518" s="12" t="s">
        <v>41</v>
      </c>
      <c r="G5518" s="13" t="s">
        <v>242</v>
      </c>
      <c r="H5518" s="13" t="s">
        <v>23147</v>
      </c>
      <c r="I5518" s="13" t="s">
        <v>1</v>
      </c>
      <c r="J5518" s="11" t="s">
        <v>143</v>
      </c>
      <c r="K5518" s="14" t="s">
        <v>51</v>
      </c>
      <c r="L5518" s="14" t="s">
        <v>1</v>
      </c>
      <c r="M5518" s="15">
        <v>30</v>
      </c>
      <c r="N5518" s="15">
        <v>30</v>
      </c>
      <c r="O5518" s="15">
        <v>30</v>
      </c>
      <c r="P5518" s="11" t="s">
        <v>75</v>
      </c>
      <c r="Q5518" s="13" t="s">
        <v>76</v>
      </c>
      <c r="R5518" s="13" t="s">
        <v>73</v>
      </c>
      <c r="S5518" s="13">
        <v>4</v>
      </c>
      <c r="T5518" s="13">
        <v>1950</v>
      </c>
      <c r="U5518" s="13">
        <v>1</v>
      </c>
      <c r="V5518" s="13">
        <v>2008</v>
      </c>
      <c r="W5518" s="10" t="s">
        <v>49</v>
      </c>
      <c r="X5518" s="10" t="s">
        <v>49</v>
      </c>
      <c r="Y5518" s="16">
        <v>42.26</v>
      </c>
      <c r="Z5518" s="16">
        <v>-75.486940000000004</v>
      </c>
    </row>
    <row r="5519" spans="1:26" x14ac:dyDescent="0.3">
      <c r="A5519" s="10">
        <v>59919</v>
      </c>
      <c r="B5519" s="11" t="s">
        <v>3055</v>
      </c>
      <c r="C5519" s="10">
        <v>2832</v>
      </c>
      <c r="D5519" s="11" t="s">
        <v>3056</v>
      </c>
      <c r="E5519" s="12" t="s">
        <v>41</v>
      </c>
      <c r="F5519" s="12" t="s">
        <v>41</v>
      </c>
      <c r="G5519" s="13" t="s">
        <v>3047</v>
      </c>
      <c r="H5519" s="13" t="s">
        <v>1338</v>
      </c>
      <c r="I5519" s="13" t="s">
        <v>172</v>
      </c>
      <c r="J5519" s="11" t="s">
        <v>143</v>
      </c>
      <c r="K5519" s="14" t="s">
        <v>77</v>
      </c>
      <c r="L5519" s="14" t="s">
        <v>1</v>
      </c>
      <c r="M5519" s="15">
        <v>100</v>
      </c>
      <c r="N5519" s="15">
        <v>80</v>
      </c>
      <c r="O5519" s="15">
        <v>80</v>
      </c>
      <c r="P5519" s="11" t="s">
        <v>75</v>
      </c>
      <c r="Q5519" s="13" t="s">
        <v>76</v>
      </c>
      <c r="R5519" s="13" t="s">
        <v>73</v>
      </c>
      <c r="S5519" s="13">
        <v>12</v>
      </c>
      <c r="T5519" s="13">
        <v>1949</v>
      </c>
      <c r="U5519" s="13">
        <v>1</v>
      </c>
      <c r="V5519" s="13">
        <v>2008</v>
      </c>
      <c r="W5519" s="10" t="s">
        <v>49</v>
      </c>
      <c r="X5519" s="10" t="s">
        <v>49</v>
      </c>
      <c r="Y5519" s="16">
        <v>39.1128</v>
      </c>
      <c r="Z5519" s="16">
        <v>-84.803600000000003</v>
      </c>
    </row>
    <row r="5520" spans="1:26" x14ac:dyDescent="0.3">
      <c r="A5520" s="10">
        <v>17539</v>
      </c>
      <c r="B5520" s="11" t="s">
        <v>1142</v>
      </c>
      <c r="C5520" s="10">
        <v>3277</v>
      </c>
      <c r="D5520" s="11" t="s">
        <v>37315</v>
      </c>
      <c r="E5520" s="12" t="s">
        <v>41</v>
      </c>
      <c r="F5520" s="12" t="s">
        <v>41</v>
      </c>
      <c r="G5520" s="13" t="s">
        <v>339</v>
      </c>
      <c r="H5520" s="13" t="s">
        <v>3342</v>
      </c>
      <c r="I5520" s="13" t="s">
        <v>1145</v>
      </c>
      <c r="J5520" s="11" t="s">
        <v>44</v>
      </c>
      <c r="K5520" s="14" t="s">
        <v>45</v>
      </c>
      <c r="L5520" s="14" t="s">
        <v>1</v>
      </c>
      <c r="M5520" s="15">
        <v>11.5</v>
      </c>
      <c r="N5520" s="15">
        <v>9</v>
      </c>
      <c r="O5520" s="15">
        <v>10</v>
      </c>
      <c r="P5520" s="11" t="s">
        <v>99</v>
      </c>
      <c r="Q5520" s="13" t="s">
        <v>72</v>
      </c>
      <c r="R5520" s="13" t="s">
        <v>100</v>
      </c>
      <c r="S5520" s="13">
        <v>10</v>
      </c>
      <c r="T5520" s="13">
        <v>1961</v>
      </c>
      <c r="U5520" s="13">
        <v>1</v>
      </c>
      <c r="V5520" s="13">
        <v>2008</v>
      </c>
      <c r="W5520" s="10" t="s">
        <v>49</v>
      </c>
      <c r="X5520" s="10" t="s">
        <v>49</v>
      </c>
      <c r="Y5520" s="16">
        <v>32.436110999999997</v>
      </c>
      <c r="Z5520" s="16">
        <v>-80.72139</v>
      </c>
    </row>
    <row r="5521" spans="1:26" x14ac:dyDescent="0.3">
      <c r="A5521" s="10">
        <v>17539</v>
      </c>
      <c r="B5521" s="11" t="s">
        <v>1142</v>
      </c>
      <c r="C5521" s="10">
        <v>3277</v>
      </c>
      <c r="D5521" s="11" t="s">
        <v>37315</v>
      </c>
      <c r="E5521" s="12" t="s">
        <v>41</v>
      </c>
      <c r="F5521" s="12" t="s">
        <v>41</v>
      </c>
      <c r="G5521" s="13" t="s">
        <v>339</v>
      </c>
      <c r="H5521" s="13" t="s">
        <v>3342</v>
      </c>
      <c r="I5521" s="13" t="s">
        <v>1145</v>
      </c>
      <c r="J5521" s="11" t="s">
        <v>44</v>
      </c>
      <c r="K5521" s="14" t="s">
        <v>51</v>
      </c>
      <c r="L5521" s="14" t="s">
        <v>1</v>
      </c>
      <c r="M5521" s="15">
        <v>11.5</v>
      </c>
      <c r="N5521" s="15">
        <v>9</v>
      </c>
      <c r="O5521" s="15">
        <v>10</v>
      </c>
      <c r="P5521" s="11" t="s">
        <v>99</v>
      </c>
      <c r="Q5521" s="13" t="s">
        <v>72</v>
      </c>
      <c r="R5521" s="13" t="s">
        <v>100</v>
      </c>
      <c r="S5521" s="13">
        <v>8</v>
      </c>
      <c r="T5521" s="13">
        <v>1963</v>
      </c>
      <c r="U5521" s="13">
        <v>1</v>
      </c>
      <c r="V5521" s="13">
        <v>2008</v>
      </c>
      <c r="W5521" s="10" t="s">
        <v>49</v>
      </c>
      <c r="X5521" s="10" t="s">
        <v>49</v>
      </c>
      <c r="Y5521" s="16">
        <v>32.436110999999997</v>
      </c>
      <c r="Z5521" s="16">
        <v>-80.72139</v>
      </c>
    </row>
    <row r="5522" spans="1:26" x14ac:dyDescent="0.3">
      <c r="A5522" s="10">
        <v>17539</v>
      </c>
      <c r="B5522" s="11" t="s">
        <v>1142</v>
      </c>
      <c r="C5522" s="10">
        <v>3277</v>
      </c>
      <c r="D5522" s="11" t="s">
        <v>37315</v>
      </c>
      <c r="E5522" s="12" t="s">
        <v>41</v>
      </c>
      <c r="F5522" s="12" t="s">
        <v>41</v>
      </c>
      <c r="G5522" s="13" t="s">
        <v>339</v>
      </c>
      <c r="H5522" s="13" t="s">
        <v>3342</v>
      </c>
      <c r="I5522" s="13" t="s">
        <v>1145</v>
      </c>
      <c r="J5522" s="11" t="s">
        <v>44</v>
      </c>
      <c r="K5522" s="14" t="s">
        <v>53</v>
      </c>
      <c r="L5522" s="14" t="s">
        <v>1</v>
      </c>
      <c r="M5522" s="15">
        <v>11.5</v>
      </c>
      <c r="N5522" s="15">
        <v>9</v>
      </c>
      <c r="O5522" s="15">
        <v>10</v>
      </c>
      <c r="P5522" s="11" t="s">
        <v>99</v>
      </c>
      <c r="Q5522" s="13" t="s">
        <v>72</v>
      </c>
      <c r="R5522" s="13" t="s">
        <v>100</v>
      </c>
      <c r="S5522" s="13">
        <v>8</v>
      </c>
      <c r="T5522" s="13">
        <v>1963</v>
      </c>
      <c r="U5522" s="13">
        <v>1</v>
      </c>
      <c r="V5522" s="13">
        <v>2008</v>
      </c>
      <c r="W5522" s="10" t="s">
        <v>49</v>
      </c>
      <c r="X5522" s="10" t="s">
        <v>49</v>
      </c>
      <c r="Y5522" s="16">
        <v>32.436110999999997</v>
      </c>
      <c r="Z5522" s="16">
        <v>-80.72139</v>
      </c>
    </row>
    <row r="5523" spans="1:26" x14ac:dyDescent="0.3">
      <c r="A5523" s="10">
        <v>17539</v>
      </c>
      <c r="B5523" s="11" t="s">
        <v>1142</v>
      </c>
      <c r="C5523" s="10">
        <v>3284</v>
      </c>
      <c r="D5523" s="11" t="s">
        <v>37316</v>
      </c>
      <c r="E5523" s="12" t="s">
        <v>41</v>
      </c>
      <c r="F5523" s="12" t="s">
        <v>41</v>
      </c>
      <c r="G5523" s="13" t="s">
        <v>339</v>
      </c>
      <c r="H5523" s="13" t="s">
        <v>3327</v>
      </c>
      <c r="I5523" s="13" t="s">
        <v>1145</v>
      </c>
      <c r="J5523" s="11" t="s">
        <v>44</v>
      </c>
      <c r="K5523" s="14" t="s">
        <v>45</v>
      </c>
      <c r="L5523" s="14" t="s">
        <v>1</v>
      </c>
      <c r="M5523" s="15">
        <v>11.5</v>
      </c>
      <c r="N5523" s="15">
        <v>8</v>
      </c>
      <c r="O5523" s="15">
        <v>9</v>
      </c>
      <c r="P5523" s="11" t="s">
        <v>99</v>
      </c>
      <c r="Q5523" s="13" t="s">
        <v>72</v>
      </c>
      <c r="R5523" s="13" t="s">
        <v>100</v>
      </c>
      <c r="S5523" s="13">
        <v>10</v>
      </c>
      <c r="T5523" s="13">
        <v>1961</v>
      </c>
      <c r="U5523" s="13">
        <v>1</v>
      </c>
      <c r="V5523" s="13">
        <v>2008</v>
      </c>
      <c r="W5523" s="10" t="s">
        <v>49</v>
      </c>
      <c r="X5523" s="10" t="s">
        <v>49</v>
      </c>
      <c r="Y5523" s="16">
        <v>32.783332999999999</v>
      </c>
      <c r="Z5523" s="16">
        <v>-79.983329999999995</v>
      </c>
    </row>
    <row r="5524" spans="1:26" x14ac:dyDescent="0.3">
      <c r="A5524" s="10">
        <v>26616</v>
      </c>
      <c r="B5524" s="11" t="s">
        <v>4814</v>
      </c>
      <c r="C5524" s="10">
        <v>7485</v>
      </c>
      <c r="D5524" s="11" t="s">
        <v>4826</v>
      </c>
      <c r="E5524" s="12" t="s">
        <v>41</v>
      </c>
      <c r="F5524" s="12" t="s">
        <v>41</v>
      </c>
      <c r="G5524" s="13" t="s">
        <v>42</v>
      </c>
      <c r="H5524" s="13" t="s">
        <v>4595</v>
      </c>
      <c r="I5524" s="13" t="s">
        <v>1</v>
      </c>
      <c r="J5524" s="11" t="s">
        <v>44</v>
      </c>
      <c r="K5524" s="14" t="s">
        <v>4587</v>
      </c>
      <c r="L5524" s="14" t="s">
        <v>1</v>
      </c>
      <c r="M5524" s="15">
        <v>0.3</v>
      </c>
      <c r="N5524" s="15">
        <v>0.3</v>
      </c>
      <c r="O5524" s="15">
        <v>0.3</v>
      </c>
      <c r="P5524" s="11" t="s">
        <v>46</v>
      </c>
      <c r="Q5524" s="13" t="s">
        <v>47</v>
      </c>
      <c r="R5524" s="13" t="s">
        <v>48</v>
      </c>
      <c r="S5524" s="13">
        <v>88</v>
      </c>
      <c r="T5524" s="13">
        <v>1987</v>
      </c>
      <c r="U5524" s="13">
        <v>1</v>
      </c>
      <c r="V5524" s="13">
        <v>2008</v>
      </c>
      <c r="W5524" s="10" t="s">
        <v>49</v>
      </c>
      <c r="X5524" s="10" t="s">
        <v>49</v>
      </c>
      <c r="Y5524" s="16">
        <v>68.348423999999994</v>
      </c>
      <c r="Z5524" s="16">
        <v>-166.7372</v>
      </c>
    </row>
    <row r="5525" spans="1:26" x14ac:dyDescent="0.3">
      <c r="A5525" s="10">
        <v>26616</v>
      </c>
      <c r="B5525" s="11" t="s">
        <v>4814</v>
      </c>
      <c r="C5525" s="10">
        <v>7485</v>
      </c>
      <c r="D5525" s="11" t="s">
        <v>4826</v>
      </c>
      <c r="E5525" s="12" t="s">
        <v>41</v>
      </c>
      <c r="F5525" s="12" t="s">
        <v>41</v>
      </c>
      <c r="G5525" s="13" t="s">
        <v>42</v>
      </c>
      <c r="H5525" s="13" t="s">
        <v>4595</v>
      </c>
      <c r="I5525" s="13" t="s">
        <v>1</v>
      </c>
      <c r="J5525" s="11" t="s">
        <v>44</v>
      </c>
      <c r="K5525" s="14" t="s">
        <v>37317</v>
      </c>
      <c r="L5525" s="14" t="s">
        <v>1</v>
      </c>
      <c r="M5525" s="15">
        <v>0.4</v>
      </c>
      <c r="N5525" s="15">
        <v>0.4</v>
      </c>
      <c r="O5525" s="15">
        <v>0.4</v>
      </c>
      <c r="P5525" s="11" t="s">
        <v>46</v>
      </c>
      <c r="Q5525" s="13" t="s">
        <v>47</v>
      </c>
      <c r="R5525" s="13" t="s">
        <v>48</v>
      </c>
      <c r="S5525" s="13">
        <v>88</v>
      </c>
      <c r="T5525" s="13">
        <v>1992</v>
      </c>
      <c r="U5525" s="13">
        <v>1</v>
      </c>
      <c r="V5525" s="13">
        <v>2008</v>
      </c>
      <c r="W5525" s="10" t="s">
        <v>49</v>
      </c>
      <c r="X5525" s="10" t="s">
        <v>49</v>
      </c>
      <c r="Y5525" s="16">
        <v>68.348423999999994</v>
      </c>
      <c r="Z5525" s="16">
        <v>-166.7372</v>
      </c>
    </row>
    <row r="5526" spans="1:26" x14ac:dyDescent="0.3">
      <c r="A5526" s="10">
        <v>26616</v>
      </c>
      <c r="B5526" s="11" t="s">
        <v>4814</v>
      </c>
      <c r="C5526" s="10">
        <v>7485</v>
      </c>
      <c r="D5526" s="11" t="s">
        <v>4826</v>
      </c>
      <c r="E5526" s="12" t="s">
        <v>41</v>
      </c>
      <c r="F5526" s="12" t="s">
        <v>41</v>
      </c>
      <c r="G5526" s="13" t="s">
        <v>42</v>
      </c>
      <c r="H5526" s="13" t="s">
        <v>4595</v>
      </c>
      <c r="I5526" s="13" t="s">
        <v>1</v>
      </c>
      <c r="J5526" s="11" t="s">
        <v>44</v>
      </c>
      <c r="K5526" s="14" t="s">
        <v>4831</v>
      </c>
      <c r="L5526" s="14" t="s">
        <v>1</v>
      </c>
      <c r="M5526" s="15">
        <v>0.2</v>
      </c>
      <c r="N5526" s="15">
        <v>0.2</v>
      </c>
      <c r="O5526" s="15">
        <v>0.2</v>
      </c>
      <c r="P5526" s="11" t="s">
        <v>46</v>
      </c>
      <c r="Q5526" s="13" t="s">
        <v>47</v>
      </c>
      <c r="R5526" s="13" t="s">
        <v>48</v>
      </c>
      <c r="S5526" s="13">
        <v>88</v>
      </c>
      <c r="T5526" s="13">
        <v>1980</v>
      </c>
      <c r="U5526" s="13">
        <v>1</v>
      </c>
      <c r="V5526" s="13">
        <v>2008</v>
      </c>
      <c r="W5526" s="10" t="s">
        <v>49</v>
      </c>
      <c r="X5526" s="10" t="s">
        <v>49</v>
      </c>
      <c r="Y5526" s="16">
        <v>68.348423999999994</v>
      </c>
      <c r="Z5526" s="16">
        <v>-166.7372</v>
      </c>
    </row>
    <row r="5527" spans="1:26" x14ac:dyDescent="0.3">
      <c r="A5527" s="10">
        <v>178</v>
      </c>
      <c r="B5527" s="11" t="s">
        <v>5899</v>
      </c>
      <c r="C5527" s="10">
        <v>10677</v>
      </c>
      <c r="D5527" s="11" t="s">
        <v>5900</v>
      </c>
      <c r="E5527" s="12" t="s">
        <v>41</v>
      </c>
      <c r="F5527" s="12" t="s">
        <v>41</v>
      </c>
      <c r="G5527" s="13" t="s">
        <v>84</v>
      </c>
      <c r="H5527" s="13" t="s">
        <v>224</v>
      </c>
      <c r="I5527" s="13" t="s">
        <v>142</v>
      </c>
      <c r="J5527" s="11" t="s">
        <v>143</v>
      </c>
      <c r="K5527" s="14" t="s">
        <v>6144</v>
      </c>
      <c r="L5527" s="14" t="s">
        <v>5902</v>
      </c>
      <c r="M5527" s="15">
        <v>60</v>
      </c>
      <c r="N5527" s="15">
        <v>46</v>
      </c>
      <c r="O5527" s="15">
        <v>50</v>
      </c>
      <c r="P5527" s="11" t="s">
        <v>80</v>
      </c>
      <c r="Q5527" s="13" t="s">
        <v>72</v>
      </c>
      <c r="R5527" s="13" t="s">
        <v>81</v>
      </c>
      <c r="S5527" s="13">
        <v>6</v>
      </c>
      <c r="T5527" s="13">
        <v>1988</v>
      </c>
      <c r="U5527" s="13">
        <v>1</v>
      </c>
      <c r="V5527" s="13">
        <v>2008</v>
      </c>
      <c r="W5527" s="10" t="s">
        <v>49</v>
      </c>
      <c r="X5527" s="10" t="s">
        <v>49</v>
      </c>
      <c r="Y5527" s="16">
        <v>34.380099999999999</v>
      </c>
      <c r="Z5527" s="16">
        <v>-118.4999</v>
      </c>
    </row>
    <row r="5528" spans="1:26" x14ac:dyDescent="0.3">
      <c r="A5528" s="10">
        <v>64216</v>
      </c>
      <c r="B5528" s="11" t="s">
        <v>37045</v>
      </c>
      <c r="C5528" s="10">
        <v>10796</v>
      </c>
      <c r="D5528" s="11" t="s">
        <v>37046</v>
      </c>
      <c r="E5528" s="12" t="s">
        <v>41</v>
      </c>
      <c r="F5528" s="12" t="s">
        <v>41</v>
      </c>
      <c r="G5528" s="13" t="s">
        <v>3617</v>
      </c>
      <c r="H5528" s="13" t="s">
        <v>25106</v>
      </c>
      <c r="I5528" s="13" t="s">
        <v>172</v>
      </c>
      <c r="J5528" s="11" t="s">
        <v>1806</v>
      </c>
      <c r="K5528" s="14" t="s">
        <v>2681</v>
      </c>
      <c r="L5528" s="14" t="s">
        <v>1</v>
      </c>
      <c r="M5528" s="15">
        <v>3</v>
      </c>
      <c r="N5528" s="15">
        <v>3</v>
      </c>
      <c r="O5528" s="15">
        <v>3</v>
      </c>
      <c r="P5528" s="11" t="s">
        <v>75</v>
      </c>
      <c r="Q5528" s="13" t="s">
        <v>76</v>
      </c>
      <c r="R5528" s="13" t="s">
        <v>73</v>
      </c>
      <c r="S5528" s="13">
        <v>1</v>
      </c>
      <c r="T5528" s="13">
        <v>1935</v>
      </c>
      <c r="U5528" s="13">
        <v>1</v>
      </c>
      <c r="V5528" s="13">
        <v>2008</v>
      </c>
      <c r="W5528" s="10" t="s">
        <v>49</v>
      </c>
      <c r="X5528" s="10" t="s">
        <v>49</v>
      </c>
      <c r="Y5528" s="16">
        <v>38.058599999999998</v>
      </c>
      <c r="Z5528" s="16">
        <v>-78.891099999999994</v>
      </c>
    </row>
    <row r="5529" spans="1:26" x14ac:dyDescent="0.3">
      <c r="A5529" s="10">
        <v>19148</v>
      </c>
      <c r="B5529" s="11" t="s">
        <v>6187</v>
      </c>
      <c r="C5529" s="10">
        <v>50094</v>
      </c>
      <c r="D5529" s="11" t="s">
        <v>6187</v>
      </c>
      <c r="E5529" s="12" t="s">
        <v>41</v>
      </c>
      <c r="F5529" s="12" t="s">
        <v>41</v>
      </c>
      <c r="G5529" s="13" t="s">
        <v>2705</v>
      </c>
      <c r="H5529" s="13" t="s">
        <v>1763</v>
      </c>
      <c r="I5529" s="13" t="s">
        <v>172</v>
      </c>
      <c r="J5529" s="11" t="s">
        <v>2213</v>
      </c>
      <c r="K5529" s="14" t="s">
        <v>37318</v>
      </c>
      <c r="L5529" s="14" t="s">
        <v>1</v>
      </c>
      <c r="M5529" s="15">
        <v>6</v>
      </c>
      <c r="N5529" s="15">
        <v>3</v>
      </c>
      <c r="O5529" s="15">
        <v>5</v>
      </c>
      <c r="P5529" s="11" t="s">
        <v>326</v>
      </c>
      <c r="Q5529" s="13" t="s">
        <v>72</v>
      </c>
      <c r="R5529" s="13" t="s">
        <v>48</v>
      </c>
      <c r="S5529" s="13">
        <v>12</v>
      </c>
      <c r="T5529" s="13">
        <v>1983</v>
      </c>
      <c r="U5529" s="13">
        <v>1</v>
      </c>
      <c r="V5529" s="13">
        <v>2008</v>
      </c>
      <c r="W5529" s="10" t="s">
        <v>49</v>
      </c>
      <c r="X5529" s="10" t="s">
        <v>49</v>
      </c>
      <c r="Y5529" s="16">
        <v>40.216700000000003</v>
      </c>
      <c r="Z5529" s="16">
        <v>-74.7667</v>
      </c>
    </row>
    <row r="5530" spans="1:26" x14ac:dyDescent="0.3">
      <c r="A5530" s="10">
        <v>18337</v>
      </c>
      <c r="B5530" s="11" t="s">
        <v>37319</v>
      </c>
      <c r="C5530" s="10">
        <v>52201</v>
      </c>
      <c r="D5530" s="11" t="s">
        <v>37319</v>
      </c>
      <c r="E5530" s="12" t="s">
        <v>41</v>
      </c>
      <c r="F5530" s="12" t="s">
        <v>41</v>
      </c>
      <c r="G5530" s="13" t="s">
        <v>84</v>
      </c>
      <c r="H5530" s="13" t="s">
        <v>522</v>
      </c>
      <c r="I5530" s="13" t="s">
        <v>1</v>
      </c>
      <c r="J5530" s="11" t="s">
        <v>236</v>
      </c>
      <c r="K5530" s="14" t="s">
        <v>1989</v>
      </c>
      <c r="L5530" s="14" t="s">
        <v>1</v>
      </c>
      <c r="M5530" s="15">
        <v>1.3</v>
      </c>
      <c r="N5530" s="15">
        <v>1.1000000000000001</v>
      </c>
      <c r="O5530" s="15">
        <v>1.1000000000000001</v>
      </c>
      <c r="P5530" s="11" t="s">
        <v>326</v>
      </c>
      <c r="Q5530" s="13" t="s">
        <v>72</v>
      </c>
      <c r="R5530" s="13" t="s">
        <v>48</v>
      </c>
      <c r="S5530" s="13">
        <v>12</v>
      </c>
      <c r="T5530" s="13">
        <v>1990</v>
      </c>
      <c r="U5530" s="13">
        <v>1</v>
      </c>
      <c r="V5530" s="13">
        <v>2008</v>
      </c>
      <c r="W5530" s="10" t="s">
        <v>49</v>
      </c>
      <c r="X5530" s="10" t="s">
        <v>49</v>
      </c>
      <c r="Y5530" s="16">
        <v>36.737222000000003</v>
      </c>
      <c r="Z5530" s="16">
        <v>-121.6658</v>
      </c>
    </row>
    <row r="5531" spans="1:26" x14ac:dyDescent="0.3">
      <c r="A5531" s="10">
        <v>18337</v>
      </c>
      <c r="B5531" s="11" t="s">
        <v>37319</v>
      </c>
      <c r="C5531" s="10">
        <v>52201</v>
      </c>
      <c r="D5531" s="11" t="s">
        <v>37319</v>
      </c>
      <c r="E5531" s="12" t="s">
        <v>41</v>
      </c>
      <c r="F5531" s="12" t="s">
        <v>41</v>
      </c>
      <c r="G5531" s="13" t="s">
        <v>84</v>
      </c>
      <c r="H5531" s="13" t="s">
        <v>522</v>
      </c>
      <c r="I5531" s="13" t="s">
        <v>1</v>
      </c>
      <c r="J5531" s="11" t="s">
        <v>236</v>
      </c>
      <c r="K5531" s="14" t="s">
        <v>1799</v>
      </c>
      <c r="L5531" s="14" t="s">
        <v>1</v>
      </c>
      <c r="M5531" s="15">
        <v>1.3</v>
      </c>
      <c r="N5531" s="15">
        <v>1.1000000000000001</v>
      </c>
      <c r="O5531" s="15">
        <v>1.1000000000000001</v>
      </c>
      <c r="P5531" s="11" t="s">
        <v>326</v>
      </c>
      <c r="Q5531" s="13" t="s">
        <v>72</v>
      </c>
      <c r="R5531" s="13" t="s">
        <v>48</v>
      </c>
      <c r="S5531" s="13">
        <v>12</v>
      </c>
      <c r="T5531" s="13">
        <v>1990</v>
      </c>
      <c r="U5531" s="13">
        <v>1</v>
      </c>
      <c r="V5531" s="13">
        <v>2008</v>
      </c>
      <c r="W5531" s="10" t="s">
        <v>49</v>
      </c>
      <c r="X5531" s="10" t="s">
        <v>49</v>
      </c>
      <c r="Y5531" s="16">
        <v>36.737222000000003</v>
      </c>
      <c r="Z5531" s="16">
        <v>-121.6658</v>
      </c>
    </row>
    <row r="5532" spans="1:26" x14ac:dyDescent="0.3">
      <c r="A5532" s="10">
        <v>18337</v>
      </c>
      <c r="B5532" s="11" t="s">
        <v>37319</v>
      </c>
      <c r="C5532" s="10">
        <v>52201</v>
      </c>
      <c r="D5532" s="11" t="s">
        <v>37319</v>
      </c>
      <c r="E5532" s="12" t="s">
        <v>41</v>
      </c>
      <c r="F5532" s="12" t="s">
        <v>41</v>
      </c>
      <c r="G5532" s="13" t="s">
        <v>84</v>
      </c>
      <c r="H5532" s="13" t="s">
        <v>522</v>
      </c>
      <c r="I5532" s="13" t="s">
        <v>1</v>
      </c>
      <c r="J5532" s="11" t="s">
        <v>236</v>
      </c>
      <c r="K5532" s="14" t="s">
        <v>2681</v>
      </c>
      <c r="L5532" s="14" t="s">
        <v>1</v>
      </c>
      <c r="M5532" s="15">
        <v>1.3</v>
      </c>
      <c r="N5532" s="15">
        <v>1.1000000000000001</v>
      </c>
      <c r="O5532" s="15">
        <v>1.1000000000000001</v>
      </c>
      <c r="P5532" s="11" t="s">
        <v>326</v>
      </c>
      <c r="Q5532" s="13" t="s">
        <v>72</v>
      </c>
      <c r="R5532" s="13" t="s">
        <v>48</v>
      </c>
      <c r="S5532" s="13">
        <v>12</v>
      </c>
      <c r="T5532" s="13">
        <v>1990</v>
      </c>
      <c r="U5532" s="13">
        <v>1</v>
      </c>
      <c r="V5532" s="13">
        <v>2008</v>
      </c>
      <c r="W5532" s="10" t="s">
        <v>49</v>
      </c>
      <c r="X5532" s="10" t="s">
        <v>49</v>
      </c>
      <c r="Y5532" s="16">
        <v>36.737222000000003</v>
      </c>
      <c r="Z5532" s="16">
        <v>-121.6658</v>
      </c>
    </row>
    <row r="5533" spans="1:26" x14ac:dyDescent="0.3">
      <c r="A5533" s="10">
        <v>18337</v>
      </c>
      <c r="B5533" s="11" t="s">
        <v>37319</v>
      </c>
      <c r="C5533" s="10">
        <v>52201</v>
      </c>
      <c r="D5533" s="11" t="s">
        <v>37319</v>
      </c>
      <c r="E5533" s="12" t="s">
        <v>41</v>
      </c>
      <c r="F5533" s="12" t="s">
        <v>41</v>
      </c>
      <c r="G5533" s="13" t="s">
        <v>84</v>
      </c>
      <c r="H5533" s="13" t="s">
        <v>522</v>
      </c>
      <c r="I5533" s="13" t="s">
        <v>1</v>
      </c>
      <c r="J5533" s="11" t="s">
        <v>236</v>
      </c>
      <c r="K5533" s="14" t="s">
        <v>1972</v>
      </c>
      <c r="L5533" s="14" t="s">
        <v>1</v>
      </c>
      <c r="M5533" s="15">
        <v>1.3</v>
      </c>
      <c r="N5533" s="15">
        <v>1.1000000000000001</v>
      </c>
      <c r="O5533" s="15">
        <v>1.1000000000000001</v>
      </c>
      <c r="P5533" s="11" t="s">
        <v>326</v>
      </c>
      <c r="Q5533" s="13" t="s">
        <v>72</v>
      </c>
      <c r="R5533" s="13" t="s">
        <v>48</v>
      </c>
      <c r="S5533" s="13">
        <v>12</v>
      </c>
      <c r="T5533" s="13">
        <v>1990</v>
      </c>
      <c r="U5533" s="13">
        <v>1</v>
      </c>
      <c r="V5533" s="13">
        <v>2008</v>
      </c>
      <c r="W5533" s="10" t="s">
        <v>49</v>
      </c>
      <c r="X5533" s="10" t="s">
        <v>49</v>
      </c>
      <c r="Y5533" s="16">
        <v>36.737222000000003</v>
      </c>
      <c r="Z5533" s="16">
        <v>-121.6658</v>
      </c>
    </row>
    <row r="5534" spans="1:26" x14ac:dyDescent="0.3">
      <c r="A5534" s="10">
        <v>18337</v>
      </c>
      <c r="B5534" s="11" t="s">
        <v>37319</v>
      </c>
      <c r="C5534" s="10">
        <v>52201</v>
      </c>
      <c r="D5534" s="11" t="s">
        <v>37319</v>
      </c>
      <c r="E5534" s="12" t="s">
        <v>41</v>
      </c>
      <c r="F5534" s="12" t="s">
        <v>41</v>
      </c>
      <c r="G5534" s="13" t="s">
        <v>84</v>
      </c>
      <c r="H5534" s="13" t="s">
        <v>522</v>
      </c>
      <c r="I5534" s="13" t="s">
        <v>1</v>
      </c>
      <c r="J5534" s="11" t="s">
        <v>236</v>
      </c>
      <c r="K5534" s="14" t="s">
        <v>2683</v>
      </c>
      <c r="L5534" s="14" t="s">
        <v>1</v>
      </c>
      <c r="M5534" s="15">
        <v>1.3</v>
      </c>
      <c r="N5534" s="15">
        <v>1.1000000000000001</v>
      </c>
      <c r="O5534" s="15">
        <v>1.1000000000000001</v>
      </c>
      <c r="P5534" s="11" t="s">
        <v>326</v>
      </c>
      <c r="Q5534" s="13" t="s">
        <v>72</v>
      </c>
      <c r="R5534" s="13" t="s">
        <v>48</v>
      </c>
      <c r="S5534" s="13">
        <v>12</v>
      </c>
      <c r="T5534" s="13">
        <v>1990</v>
      </c>
      <c r="U5534" s="13">
        <v>1</v>
      </c>
      <c r="V5534" s="13">
        <v>2008</v>
      </c>
      <c r="W5534" s="10" t="s">
        <v>49</v>
      </c>
      <c r="X5534" s="10" t="s">
        <v>49</v>
      </c>
      <c r="Y5534" s="16">
        <v>36.737222000000003</v>
      </c>
      <c r="Z5534" s="16">
        <v>-121.6658</v>
      </c>
    </row>
    <row r="5535" spans="1:26" x14ac:dyDescent="0.3">
      <c r="A5535" s="10">
        <v>35120</v>
      </c>
      <c r="B5535" s="11" t="s">
        <v>36861</v>
      </c>
      <c r="C5535" s="10">
        <v>54972</v>
      </c>
      <c r="D5535" s="11" t="s">
        <v>36862</v>
      </c>
      <c r="E5535" s="12" t="s">
        <v>41</v>
      </c>
      <c r="F5535" s="12" t="s">
        <v>41</v>
      </c>
      <c r="G5535" s="13" t="s">
        <v>96</v>
      </c>
      <c r="H5535" s="13" t="s">
        <v>2379</v>
      </c>
      <c r="I5535" s="13" t="s">
        <v>1</v>
      </c>
      <c r="J5535" s="11" t="s">
        <v>5334</v>
      </c>
      <c r="K5535" s="14" t="s">
        <v>37320</v>
      </c>
      <c r="L5535" s="14" t="s">
        <v>1</v>
      </c>
      <c r="M5535" s="15">
        <v>2</v>
      </c>
      <c r="N5535" s="15">
        <v>2</v>
      </c>
      <c r="O5535" s="15">
        <v>2</v>
      </c>
      <c r="P5535" s="11" t="s">
        <v>75</v>
      </c>
      <c r="Q5535" s="13" t="s">
        <v>3042</v>
      </c>
      <c r="R5535" s="13" t="s">
        <v>73</v>
      </c>
      <c r="S5535" s="13">
        <v>1</v>
      </c>
      <c r="T5535" s="13">
        <v>1921</v>
      </c>
      <c r="U5535" s="13">
        <v>1</v>
      </c>
      <c r="V5535" s="13">
        <v>2008</v>
      </c>
      <c r="W5535" s="10" t="s">
        <v>49</v>
      </c>
      <c r="X5535" s="10" t="s">
        <v>49</v>
      </c>
      <c r="Y5535" s="16">
        <v>32.536940999999999</v>
      </c>
      <c r="Z5535" s="16">
        <v>-94.399339999999995</v>
      </c>
    </row>
    <row r="5536" spans="1:26" x14ac:dyDescent="0.3">
      <c r="A5536" s="10">
        <v>12384</v>
      </c>
      <c r="B5536" s="11" t="s">
        <v>1274</v>
      </c>
      <c r="C5536" s="10">
        <v>883</v>
      </c>
      <c r="D5536" s="11" t="s">
        <v>1279</v>
      </c>
      <c r="E5536" s="12" t="s">
        <v>41</v>
      </c>
      <c r="F5536" s="12" t="s">
        <v>41</v>
      </c>
      <c r="G5536" s="13" t="s">
        <v>469</v>
      </c>
      <c r="H5536" s="13" t="s">
        <v>819</v>
      </c>
      <c r="I5536" s="13" t="s">
        <v>172</v>
      </c>
      <c r="J5536" s="11" t="s">
        <v>143</v>
      </c>
      <c r="K5536" s="14" t="s">
        <v>120</v>
      </c>
      <c r="L5536" s="14" t="s">
        <v>1</v>
      </c>
      <c r="M5536" s="15">
        <v>121</v>
      </c>
      <c r="N5536" s="15">
        <v>100</v>
      </c>
      <c r="O5536" s="15">
        <v>100</v>
      </c>
      <c r="P5536" s="11" t="s">
        <v>75</v>
      </c>
      <c r="Q5536" s="13" t="s">
        <v>184</v>
      </c>
      <c r="R5536" s="13" t="s">
        <v>73</v>
      </c>
      <c r="S5536" s="13">
        <v>1</v>
      </c>
      <c r="T5536" s="13">
        <v>1952</v>
      </c>
      <c r="U5536" s="13">
        <v>12</v>
      </c>
      <c r="V5536" s="13">
        <v>2007</v>
      </c>
      <c r="W5536" s="10" t="s">
        <v>49</v>
      </c>
      <c r="X5536" s="10" t="s">
        <v>49</v>
      </c>
      <c r="Y5536" s="16">
        <v>42.383299999999998</v>
      </c>
      <c r="Z5536" s="16">
        <v>-87.813299999999998</v>
      </c>
    </row>
    <row r="5537" spans="1:26" x14ac:dyDescent="0.3">
      <c r="A5537" s="10">
        <v>12524</v>
      </c>
      <c r="B5537" s="11" t="s">
        <v>1613</v>
      </c>
      <c r="C5537" s="10">
        <v>1275</v>
      </c>
      <c r="D5537" s="11" t="s">
        <v>8241</v>
      </c>
      <c r="E5537" s="12" t="s">
        <v>41</v>
      </c>
      <c r="F5537" s="12" t="s">
        <v>41</v>
      </c>
      <c r="G5537" s="13" t="s">
        <v>291</v>
      </c>
      <c r="H5537" s="13" t="s">
        <v>8241</v>
      </c>
      <c r="I5537" s="13" t="s">
        <v>183</v>
      </c>
      <c r="J5537" s="11" t="s">
        <v>44</v>
      </c>
      <c r="K5537" s="14" t="s">
        <v>45</v>
      </c>
      <c r="L5537" s="14" t="s">
        <v>1</v>
      </c>
      <c r="M5537" s="15">
        <v>1</v>
      </c>
      <c r="N5537" s="15">
        <v>1</v>
      </c>
      <c r="O5537" s="15">
        <v>1</v>
      </c>
      <c r="P5537" s="11" t="s">
        <v>326</v>
      </c>
      <c r="Q5537" s="13" t="s">
        <v>72</v>
      </c>
      <c r="R5537" s="13" t="s">
        <v>48</v>
      </c>
      <c r="S5537" s="13">
        <v>7</v>
      </c>
      <c r="T5537" s="13">
        <v>1960</v>
      </c>
      <c r="U5537" s="13">
        <v>12</v>
      </c>
      <c r="V5537" s="13">
        <v>2007</v>
      </c>
      <c r="W5537" s="10" t="s">
        <v>49</v>
      </c>
      <c r="X5537" s="10" t="s">
        <v>49</v>
      </c>
      <c r="Y5537" s="16">
        <v>38.947221999999996</v>
      </c>
      <c r="Z5537" s="16">
        <v>-99.52861</v>
      </c>
    </row>
    <row r="5538" spans="1:26" x14ac:dyDescent="0.3">
      <c r="A5538" s="10">
        <v>12524</v>
      </c>
      <c r="B5538" s="11" t="s">
        <v>1613</v>
      </c>
      <c r="C5538" s="10">
        <v>1275</v>
      </c>
      <c r="D5538" s="11" t="s">
        <v>8241</v>
      </c>
      <c r="E5538" s="12" t="s">
        <v>41</v>
      </c>
      <c r="F5538" s="12" t="s">
        <v>41</v>
      </c>
      <c r="G5538" s="13" t="s">
        <v>291</v>
      </c>
      <c r="H5538" s="13" t="s">
        <v>8241</v>
      </c>
      <c r="I5538" s="13" t="s">
        <v>183</v>
      </c>
      <c r="J5538" s="11" t="s">
        <v>44</v>
      </c>
      <c r="K5538" s="14" t="s">
        <v>51</v>
      </c>
      <c r="L5538" s="14" t="s">
        <v>1</v>
      </c>
      <c r="M5538" s="15">
        <v>2</v>
      </c>
      <c r="N5538" s="15">
        <v>2</v>
      </c>
      <c r="O5538" s="15">
        <v>2</v>
      </c>
      <c r="P5538" s="11" t="s">
        <v>326</v>
      </c>
      <c r="Q5538" s="13" t="s">
        <v>72</v>
      </c>
      <c r="R5538" s="13" t="s">
        <v>48</v>
      </c>
      <c r="S5538" s="13">
        <v>7</v>
      </c>
      <c r="T5538" s="13">
        <v>1965</v>
      </c>
      <c r="U5538" s="13">
        <v>12</v>
      </c>
      <c r="V5538" s="13">
        <v>2007</v>
      </c>
      <c r="W5538" s="10" t="s">
        <v>49</v>
      </c>
      <c r="X5538" s="10" t="s">
        <v>49</v>
      </c>
      <c r="Y5538" s="16">
        <v>38.947221999999996</v>
      </c>
      <c r="Z5538" s="16">
        <v>-99.52861</v>
      </c>
    </row>
    <row r="5539" spans="1:26" x14ac:dyDescent="0.3">
      <c r="A5539" s="10">
        <v>12524</v>
      </c>
      <c r="B5539" s="11" t="s">
        <v>1613</v>
      </c>
      <c r="C5539" s="10">
        <v>1275</v>
      </c>
      <c r="D5539" s="11" t="s">
        <v>8241</v>
      </c>
      <c r="E5539" s="12" t="s">
        <v>41</v>
      </c>
      <c r="F5539" s="12" t="s">
        <v>41</v>
      </c>
      <c r="G5539" s="13" t="s">
        <v>291</v>
      </c>
      <c r="H5539" s="13" t="s">
        <v>8241</v>
      </c>
      <c r="I5539" s="13" t="s">
        <v>183</v>
      </c>
      <c r="J5539" s="11" t="s">
        <v>44</v>
      </c>
      <c r="K5539" s="14" t="s">
        <v>53</v>
      </c>
      <c r="L5539" s="14" t="s">
        <v>1</v>
      </c>
      <c r="M5539" s="15">
        <v>0.5</v>
      </c>
      <c r="N5539" s="15">
        <v>0.5</v>
      </c>
      <c r="O5539" s="15">
        <v>0.5</v>
      </c>
      <c r="P5539" s="11" t="s">
        <v>326</v>
      </c>
      <c r="Q5539" s="13" t="s">
        <v>72</v>
      </c>
      <c r="R5539" s="13" t="s">
        <v>48</v>
      </c>
      <c r="S5539" s="13">
        <v>6</v>
      </c>
      <c r="T5539" s="13">
        <v>1947</v>
      </c>
      <c r="U5539" s="13">
        <v>12</v>
      </c>
      <c r="V5539" s="13">
        <v>2007</v>
      </c>
      <c r="W5539" s="10" t="s">
        <v>49</v>
      </c>
      <c r="X5539" s="10" t="s">
        <v>49</v>
      </c>
      <c r="Y5539" s="16">
        <v>38.947221999999996</v>
      </c>
      <c r="Z5539" s="16">
        <v>-99.52861</v>
      </c>
    </row>
    <row r="5540" spans="1:26" x14ac:dyDescent="0.3">
      <c r="A5540" s="10">
        <v>12524</v>
      </c>
      <c r="B5540" s="11" t="s">
        <v>1613</v>
      </c>
      <c r="C5540" s="10">
        <v>1275</v>
      </c>
      <c r="D5540" s="11" t="s">
        <v>8241</v>
      </c>
      <c r="E5540" s="12" t="s">
        <v>41</v>
      </c>
      <c r="F5540" s="12" t="s">
        <v>41</v>
      </c>
      <c r="G5540" s="13" t="s">
        <v>291</v>
      </c>
      <c r="H5540" s="13" t="s">
        <v>8241</v>
      </c>
      <c r="I5540" s="13" t="s">
        <v>183</v>
      </c>
      <c r="J5540" s="11" t="s">
        <v>44</v>
      </c>
      <c r="K5540" s="14" t="s">
        <v>74</v>
      </c>
      <c r="L5540" s="14" t="s">
        <v>1</v>
      </c>
      <c r="M5540" s="15">
        <v>0.5</v>
      </c>
      <c r="N5540" s="15">
        <v>0.5</v>
      </c>
      <c r="O5540" s="15">
        <v>0.5</v>
      </c>
      <c r="P5540" s="11" t="s">
        <v>326</v>
      </c>
      <c r="Q5540" s="13" t="s">
        <v>72</v>
      </c>
      <c r="R5540" s="13" t="s">
        <v>48</v>
      </c>
      <c r="S5540" s="13">
        <v>7</v>
      </c>
      <c r="T5540" s="13">
        <v>1954</v>
      </c>
      <c r="U5540" s="13">
        <v>12</v>
      </c>
      <c r="V5540" s="13">
        <v>2007</v>
      </c>
      <c r="W5540" s="10" t="s">
        <v>49</v>
      </c>
      <c r="X5540" s="10" t="s">
        <v>49</v>
      </c>
      <c r="Y5540" s="16">
        <v>38.947221999999996</v>
      </c>
      <c r="Z5540" s="16">
        <v>-99.52861</v>
      </c>
    </row>
    <row r="5541" spans="1:26" x14ac:dyDescent="0.3">
      <c r="A5541" s="10">
        <v>12524</v>
      </c>
      <c r="B5541" s="11" t="s">
        <v>1613</v>
      </c>
      <c r="C5541" s="10">
        <v>1275</v>
      </c>
      <c r="D5541" s="11" t="s">
        <v>8241</v>
      </c>
      <c r="E5541" s="12" t="s">
        <v>41</v>
      </c>
      <c r="F5541" s="12" t="s">
        <v>41</v>
      </c>
      <c r="G5541" s="13" t="s">
        <v>291</v>
      </c>
      <c r="H5541" s="13" t="s">
        <v>8241</v>
      </c>
      <c r="I5541" s="13" t="s">
        <v>183</v>
      </c>
      <c r="J5541" s="11" t="s">
        <v>44</v>
      </c>
      <c r="K5541" s="14" t="s">
        <v>77</v>
      </c>
      <c r="L5541" s="14" t="s">
        <v>1</v>
      </c>
      <c r="M5541" s="15">
        <v>1.5</v>
      </c>
      <c r="N5541" s="15">
        <v>1</v>
      </c>
      <c r="O5541" s="15">
        <v>1</v>
      </c>
      <c r="P5541" s="11" t="s">
        <v>326</v>
      </c>
      <c r="Q5541" s="13" t="s">
        <v>72</v>
      </c>
      <c r="R5541" s="13" t="s">
        <v>48</v>
      </c>
      <c r="S5541" s="13">
        <v>5</v>
      </c>
      <c r="T5541" s="13">
        <v>1973</v>
      </c>
      <c r="U5541" s="13">
        <v>12</v>
      </c>
      <c r="V5541" s="13">
        <v>2007</v>
      </c>
      <c r="W5541" s="10" t="s">
        <v>49</v>
      </c>
      <c r="X5541" s="10" t="s">
        <v>49</v>
      </c>
      <c r="Y5541" s="16">
        <v>38.947221999999996</v>
      </c>
      <c r="Z5541" s="16">
        <v>-99.52861</v>
      </c>
    </row>
    <row r="5542" spans="1:26" x14ac:dyDescent="0.3">
      <c r="A5542" s="10">
        <v>13781</v>
      </c>
      <c r="B5542" s="11" t="s">
        <v>2127</v>
      </c>
      <c r="C5542" s="10">
        <v>1912</v>
      </c>
      <c r="D5542" s="11" t="s">
        <v>2225</v>
      </c>
      <c r="E5542" s="12" t="s">
        <v>41</v>
      </c>
      <c r="F5542" s="12" t="s">
        <v>41</v>
      </c>
      <c r="G5542" s="13" t="s">
        <v>136</v>
      </c>
      <c r="H5542" s="13" t="s">
        <v>2226</v>
      </c>
      <c r="I5542" s="13" t="s">
        <v>138</v>
      </c>
      <c r="J5542" s="11" t="s">
        <v>44</v>
      </c>
      <c r="K5542" s="14" t="s">
        <v>77</v>
      </c>
      <c r="L5542" s="14" t="s">
        <v>1</v>
      </c>
      <c r="M5542" s="15">
        <v>113.6</v>
      </c>
      <c r="N5542" s="15">
        <v>99</v>
      </c>
      <c r="O5542" s="15">
        <v>99</v>
      </c>
      <c r="P5542" s="11" t="s">
        <v>75</v>
      </c>
      <c r="Q5542" s="13" t="s">
        <v>184</v>
      </c>
      <c r="R5542" s="13" t="s">
        <v>73</v>
      </c>
      <c r="S5542" s="13">
        <v>8</v>
      </c>
      <c r="T5542" s="13">
        <v>1956</v>
      </c>
      <c r="U5542" s="13">
        <v>12</v>
      </c>
      <c r="V5542" s="13">
        <v>2007</v>
      </c>
      <c r="W5542" s="10" t="s">
        <v>49</v>
      </c>
      <c r="X5542" s="10" t="s">
        <v>49</v>
      </c>
      <c r="Y5542" s="16">
        <v>44.931399999999996</v>
      </c>
      <c r="Z5542" s="16">
        <v>-93.111699999999999</v>
      </c>
    </row>
    <row r="5543" spans="1:26" x14ac:dyDescent="0.3">
      <c r="A5543" s="10">
        <v>13781</v>
      </c>
      <c r="B5543" s="11" t="s">
        <v>2127</v>
      </c>
      <c r="C5543" s="10">
        <v>1912</v>
      </c>
      <c r="D5543" s="11" t="s">
        <v>2225</v>
      </c>
      <c r="E5543" s="12" t="s">
        <v>41</v>
      </c>
      <c r="F5543" s="12" t="s">
        <v>41</v>
      </c>
      <c r="G5543" s="13" t="s">
        <v>136</v>
      </c>
      <c r="H5543" s="13" t="s">
        <v>2226</v>
      </c>
      <c r="I5543" s="13" t="s">
        <v>138</v>
      </c>
      <c r="J5543" s="11" t="s">
        <v>44</v>
      </c>
      <c r="K5543" s="14" t="s">
        <v>120</v>
      </c>
      <c r="L5543" s="14" t="s">
        <v>1</v>
      </c>
      <c r="M5543" s="15">
        <v>163.19999999999999</v>
      </c>
      <c r="N5543" s="15">
        <v>172.1</v>
      </c>
      <c r="O5543" s="15">
        <v>172.1</v>
      </c>
      <c r="P5543" s="11" t="s">
        <v>75</v>
      </c>
      <c r="Q5543" s="13" t="s">
        <v>184</v>
      </c>
      <c r="R5543" s="13" t="s">
        <v>73</v>
      </c>
      <c r="S5543" s="13">
        <v>4</v>
      </c>
      <c r="T5543" s="13">
        <v>1959</v>
      </c>
      <c r="U5543" s="13">
        <v>12</v>
      </c>
      <c r="V5543" s="13">
        <v>2007</v>
      </c>
      <c r="W5543" s="10" t="s">
        <v>49</v>
      </c>
      <c r="X5543" s="10" t="s">
        <v>49</v>
      </c>
      <c r="Y5543" s="16">
        <v>44.931399999999996</v>
      </c>
      <c r="Z5543" s="16">
        <v>-93.111699999999999</v>
      </c>
    </row>
    <row r="5544" spans="1:26" x14ac:dyDescent="0.3">
      <c r="A5544" s="10">
        <v>13902</v>
      </c>
      <c r="B5544" s="11" t="s">
        <v>2492</v>
      </c>
      <c r="C5544" s="10">
        <v>2190</v>
      </c>
      <c r="D5544" s="11" t="s">
        <v>37321</v>
      </c>
      <c r="E5544" s="12" t="s">
        <v>41</v>
      </c>
      <c r="F5544" s="12" t="s">
        <v>41</v>
      </c>
      <c r="G5544" s="13" t="s">
        <v>2487</v>
      </c>
      <c r="H5544" s="13" t="s">
        <v>37128</v>
      </c>
      <c r="I5544" s="13" t="s">
        <v>2494</v>
      </c>
      <c r="J5544" s="11" t="s">
        <v>44</v>
      </c>
      <c r="K5544" s="14" t="s">
        <v>45</v>
      </c>
      <c r="L5544" s="14" t="s">
        <v>37322</v>
      </c>
      <c r="M5544" s="15">
        <v>0.6</v>
      </c>
      <c r="N5544" s="15">
        <v>2.6</v>
      </c>
      <c r="O5544" s="15" t="s">
        <v>49</v>
      </c>
      <c r="P5544" s="11" t="s">
        <v>66</v>
      </c>
      <c r="Q5544" s="13" t="s">
        <v>67</v>
      </c>
      <c r="R5544" s="13" t="s">
        <v>68</v>
      </c>
      <c r="S5544" s="13">
        <v>8</v>
      </c>
      <c r="T5544" s="13">
        <v>1908</v>
      </c>
      <c r="U5544" s="13">
        <v>12</v>
      </c>
      <c r="V5544" s="13">
        <v>2007</v>
      </c>
      <c r="W5544" s="10" t="s">
        <v>49</v>
      </c>
      <c r="X5544" s="10" t="s">
        <v>49</v>
      </c>
      <c r="Y5544" s="16">
        <v>46.869722000000003</v>
      </c>
      <c r="Z5544" s="16">
        <v>-113.8781</v>
      </c>
    </row>
    <row r="5545" spans="1:26" x14ac:dyDescent="0.3">
      <c r="A5545" s="10">
        <v>13902</v>
      </c>
      <c r="B5545" s="11" t="s">
        <v>2492</v>
      </c>
      <c r="C5545" s="10">
        <v>2190</v>
      </c>
      <c r="D5545" s="11" t="s">
        <v>37321</v>
      </c>
      <c r="E5545" s="12" t="s">
        <v>41</v>
      </c>
      <c r="F5545" s="12" t="s">
        <v>41</v>
      </c>
      <c r="G5545" s="13" t="s">
        <v>2487</v>
      </c>
      <c r="H5545" s="13" t="s">
        <v>37128</v>
      </c>
      <c r="I5545" s="13" t="s">
        <v>2494</v>
      </c>
      <c r="J5545" s="11" t="s">
        <v>44</v>
      </c>
      <c r="K5545" s="14" t="s">
        <v>51</v>
      </c>
      <c r="L5545" s="14" t="s">
        <v>37322</v>
      </c>
      <c r="M5545" s="15">
        <v>0.6</v>
      </c>
      <c r="N5545" s="15" t="s">
        <v>49</v>
      </c>
      <c r="O5545" s="15" t="s">
        <v>49</v>
      </c>
      <c r="P5545" s="11" t="s">
        <v>66</v>
      </c>
      <c r="Q5545" s="13" t="s">
        <v>67</v>
      </c>
      <c r="R5545" s="13" t="s">
        <v>68</v>
      </c>
      <c r="S5545" s="13">
        <v>8</v>
      </c>
      <c r="T5545" s="13">
        <v>1908</v>
      </c>
      <c r="U5545" s="13">
        <v>12</v>
      </c>
      <c r="V5545" s="13">
        <v>2007</v>
      </c>
      <c r="W5545" s="10" t="s">
        <v>49</v>
      </c>
      <c r="X5545" s="10" t="s">
        <v>49</v>
      </c>
      <c r="Y5545" s="16">
        <v>46.869722000000003</v>
      </c>
      <c r="Z5545" s="16">
        <v>-113.8781</v>
      </c>
    </row>
    <row r="5546" spans="1:26" x14ac:dyDescent="0.3">
      <c r="A5546" s="10">
        <v>13902</v>
      </c>
      <c r="B5546" s="11" t="s">
        <v>2492</v>
      </c>
      <c r="C5546" s="10">
        <v>2190</v>
      </c>
      <c r="D5546" s="11" t="s">
        <v>37321</v>
      </c>
      <c r="E5546" s="12" t="s">
        <v>41</v>
      </c>
      <c r="F5546" s="12" t="s">
        <v>41</v>
      </c>
      <c r="G5546" s="13" t="s">
        <v>2487</v>
      </c>
      <c r="H5546" s="13" t="s">
        <v>37128</v>
      </c>
      <c r="I5546" s="13" t="s">
        <v>2494</v>
      </c>
      <c r="J5546" s="11" t="s">
        <v>44</v>
      </c>
      <c r="K5546" s="14" t="s">
        <v>53</v>
      </c>
      <c r="L5546" s="14" t="s">
        <v>37322</v>
      </c>
      <c r="M5546" s="15">
        <v>0.6</v>
      </c>
      <c r="N5546" s="15" t="s">
        <v>49</v>
      </c>
      <c r="O5546" s="15" t="s">
        <v>49</v>
      </c>
      <c r="P5546" s="11" t="s">
        <v>66</v>
      </c>
      <c r="Q5546" s="13" t="s">
        <v>67</v>
      </c>
      <c r="R5546" s="13" t="s">
        <v>68</v>
      </c>
      <c r="S5546" s="13">
        <v>8</v>
      </c>
      <c r="T5546" s="13">
        <v>1908</v>
      </c>
      <c r="U5546" s="13">
        <v>12</v>
      </c>
      <c r="V5546" s="13">
        <v>2007</v>
      </c>
      <c r="W5546" s="10" t="s">
        <v>49</v>
      </c>
      <c r="X5546" s="10" t="s">
        <v>49</v>
      </c>
      <c r="Y5546" s="16">
        <v>46.869722000000003</v>
      </c>
      <c r="Z5546" s="16">
        <v>-113.8781</v>
      </c>
    </row>
    <row r="5547" spans="1:26" x14ac:dyDescent="0.3">
      <c r="A5547" s="10">
        <v>13902</v>
      </c>
      <c r="B5547" s="11" t="s">
        <v>2492</v>
      </c>
      <c r="C5547" s="10">
        <v>2190</v>
      </c>
      <c r="D5547" s="11" t="s">
        <v>37321</v>
      </c>
      <c r="E5547" s="12" t="s">
        <v>41</v>
      </c>
      <c r="F5547" s="12" t="s">
        <v>41</v>
      </c>
      <c r="G5547" s="13" t="s">
        <v>2487</v>
      </c>
      <c r="H5547" s="13" t="s">
        <v>37128</v>
      </c>
      <c r="I5547" s="13" t="s">
        <v>2494</v>
      </c>
      <c r="J5547" s="11" t="s">
        <v>44</v>
      </c>
      <c r="K5547" s="14" t="s">
        <v>74</v>
      </c>
      <c r="L5547" s="14" t="s">
        <v>37322</v>
      </c>
      <c r="M5547" s="15">
        <v>0.6</v>
      </c>
      <c r="N5547" s="15" t="s">
        <v>49</v>
      </c>
      <c r="O5547" s="15" t="s">
        <v>49</v>
      </c>
      <c r="P5547" s="11" t="s">
        <v>66</v>
      </c>
      <c r="Q5547" s="13" t="s">
        <v>67</v>
      </c>
      <c r="R5547" s="13" t="s">
        <v>68</v>
      </c>
      <c r="S5547" s="13">
        <v>8</v>
      </c>
      <c r="T5547" s="13">
        <v>1909</v>
      </c>
      <c r="U5547" s="13">
        <v>12</v>
      </c>
      <c r="V5547" s="13">
        <v>2007</v>
      </c>
      <c r="W5547" s="10" t="s">
        <v>49</v>
      </c>
      <c r="X5547" s="10" t="s">
        <v>49</v>
      </c>
      <c r="Y5547" s="16">
        <v>46.869722000000003</v>
      </c>
      <c r="Z5547" s="16">
        <v>-113.8781</v>
      </c>
    </row>
    <row r="5548" spans="1:26" x14ac:dyDescent="0.3">
      <c r="A5548" s="10">
        <v>13902</v>
      </c>
      <c r="B5548" s="11" t="s">
        <v>2492</v>
      </c>
      <c r="C5548" s="10">
        <v>2190</v>
      </c>
      <c r="D5548" s="11" t="s">
        <v>37321</v>
      </c>
      <c r="E5548" s="12" t="s">
        <v>41</v>
      </c>
      <c r="F5548" s="12" t="s">
        <v>41</v>
      </c>
      <c r="G5548" s="13" t="s">
        <v>2487</v>
      </c>
      <c r="H5548" s="13" t="s">
        <v>37128</v>
      </c>
      <c r="I5548" s="13" t="s">
        <v>2494</v>
      </c>
      <c r="J5548" s="11" t="s">
        <v>44</v>
      </c>
      <c r="K5548" s="14" t="s">
        <v>77</v>
      </c>
      <c r="L5548" s="14" t="s">
        <v>37322</v>
      </c>
      <c r="M5548" s="15">
        <v>0.6</v>
      </c>
      <c r="N5548" s="15" t="s">
        <v>49</v>
      </c>
      <c r="O5548" s="15" t="s">
        <v>49</v>
      </c>
      <c r="P5548" s="11" t="s">
        <v>66</v>
      </c>
      <c r="Q5548" s="13" t="s">
        <v>67</v>
      </c>
      <c r="R5548" s="13" t="s">
        <v>68</v>
      </c>
      <c r="S5548" s="13">
        <v>8</v>
      </c>
      <c r="T5548" s="13">
        <v>1927</v>
      </c>
      <c r="U5548" s="13">
        <v>12</v>
      </c>
      <c r="V5548" s="13">
        <v>2007</v>
      </c>
      <c r="W5548" s="10" t="s">
        <v>49</v>
      </c>
      <c r="X5548" s="10" t="s">
        <v>49</v>
      </c>
      <c r="Y5548" s="16">
        <v>46.869722000000003</v>
      </c>
      <c r="Z5548" s="16">
        <v>-113.8781</v>
      </c>
    </row>
    <row r="5549" spans="1:26" x14ac:dyDescent="0.3">
      <c r="A5549" s="10">
        <v>1554</v>
      </c>
      <c r="B5549" s="11" t="s">
        <v>37323</v>
      </c>
      <c r="C5549" s="10">
        <v>2218</v>
      </c>
      <c r="D5549" s="11" t="s">
        <v>37324</v>
      </c>
      <c r="E5549" s="12" t="s">
        <v>41</v>
      </c>
      <c r="F5549" s="12" t="s">
        <v>41</v>
      </c>
      <c r="G5549" s="13" t="s">
        <v>181</v>
      </c>
      <c r="H5549" s="13" t="s">
        <v>37325</v>
      </c>
      <c r="I5549" s="13" t="s">
        <v>1</v>
      </c>
      <c r="J5549" s="11" t="s">
        <v>44</v>
      </c>
      <c r="K5549" s="14" t="s">
        <v>51</v>
      </c>
      <c r="L5549" s="14" t="s">
        <v>1</v>
      </c>
      <c r="M5549" s="15">
        <v>0.3</v>
      </c>
      <c r="N5549" s="15">
        <v>0.2</v>
      </c>
      <c r="O5549" s="15">
        <v>0.2</v>
      </c>
      <c r="P5549" s="11" t="s">
        <v>46</v>
      </c>
      <c r="Q5549" s="13" t="s">
        <v>47</v>
      </c>
      <c r="R5549" s="13" t="s">
        <v>48</v>
      </c>
      <c r="S5549" s="13">
        <v>88</v>
      </c>
      <c r="T5549" s="13">
        <v>1941</v>
      </c>
      <c r="U5549" s="13">
        <v>12</v>
      </c>
      <c r="V5549" s="13">
        <v>2007</v>
      </c>
      <c r="W5549" s="10" t="s">
        <v>49</v>
      </c>
      <c r="X5549" s="10" t="s">
        <v>49</v>
      </c>
      <c r="Y5549" s="16">
        <v>40.051110999999999</v>
      </c>
      <c r="Z5549" s="16">
        <v>-101.5347</v>
      </c>
    </row>
    <row r="5550" spans="1:26" x14ac:dyDescent="0.3">
      <c r="A5550" s="10">
        <v>3046</v>
      </c>
      <c r="B5550" s="11" t="s">
        <v>2967</v>
      </c>
      <c r="C5550" s="10">
        <v>2712</v>
      </c>
      <c r="D5550" s="11" t="s">
        <v>2974</v>
      </c>
      <c r="E5550" s="12" t="s">
        <v>41</v>
      </c>
      <c r="F5550" s="12" t="s">
        <v>41</v>
      </c>
      <c r="G5550" s="13" t="s">
        <v>1422</v>
      </c>
      <c r="H5550" s="13" t="s">
        <v>2975</v>
      </c>
      <c r="I5550" s="13" t="s">
        <v>1424</v>
      </c>
      <c r="J5550" s="11" t="s">
        <v>44</v>
      </c>
      <c r="K5550" s="14" t="s">
        <v>155</v>
      </c>
      <c r="L5550" s="14" t="s">
        <v>1</v>
      </c>
      <c r="M5550" s="15">
        <v>16.3</v>
      </c>
      <c r="N5550" s="15">
        <v>12</v>
      </c>
      <c r="O5550" s="15">
        <v>18</v>
      </c>
      <c r="P5550" s="11" t="s">
        <v>46</v>
      </c>
      <c r="Q5550" s="13" t="s">
        <v>47</v>
      </c>
      <c r="R5550" s="13" t="s">
        <v>100</v>
      </c>
      <c r="S5550" s="13">
        <v>2</v>
      </c>
      <c r="T5550" s="13">
        <v>1968</v>
      </c>
      <c r="U5550" s="13">
        <v>12</v>
      </c>
      <c r="V5550" s="13">
        <v>2007</v>
      </c>
      <c r="W5550" s="10" t="s">
        <v>49</v>
      </c>
      <c r="X5550" s="10" t="s">
        <v>49</v>
      </c>
      <c r="Y5550" s="16">
        <v>36.4833</v>
      </c>
      <c r="Z5550" s="16">
        <v>-79.073099999999997</v>
      </c>
    </row>
    <row r="5551" spans="1:26" x14ac:dyDescent="0.3">
      <c r="A5551" s="10">
        <v>15095</v>
      </c>
      <c r="B5551" s="11" t="s">
        <v>3099</v>
      </c>
      <c r="C5551" s="10">
        <v>2937</v>
      </c>
      <c r="D5551" s="11" t="s">
        <v>3100</v>
      </c>
      <c r="E5551" s="12" t="s">
        <v>41</v>
      </c>
      <c r="F5551" s="12" t="s">
        <v>41</v>
      </c>
      <c r="G5551" s="13" t="s">
        <v>3047</v>
      </c>
      <c r="H5551" s="13" t="s">
        <v>1429</v>
      </c>
      <c r="I5551" s="13" t="s">
        <v>172</v>
      </c>
      <c r="J5551" s="11" t="s">
        <v>44</v>
      </c>
      <c r="K5551" s="14" t="s">
        <v>161</v>
      </c>
      <c r="L5551" s="14" t="s">
        <v>1</v>
      </c>
      <c r="M5551" s="15">
        <v>0.8</v>
      </c>
      <c r="N5551" s="15">
        <v>0.8</v>
      </c>
      <c r="O5551" s="15">
        <v>0.8</v>
      </c>
      <c r="P5551" s="11" t="s">
        <v>75</v>
      </c>
      <c r="Q5551" s="13" t="s">
        <v>76</v>
      </c>
      <c r="R5551" s="13" t="s">
        <v>73</v>
      </c>
      <c r="S5551" s="13">
        <v>12</v>
      </c>
      <c r="T5551" s="13">
        <v>1987</v>
      </c>
      <c r="U5551" s="13">
        <v>12</v>
      </c>
      <c r="V5551" s="13">
        <v>2007</v>
      </c>
      <c r="W5551" s="10" t="s">
        <v>49</v>
      </c>
      <c r="X5551" s="10" t="s">
        <v>49</v>
      </c>
      <c r="Y5551" s="16">
        <v>40.133848</v>
      </c>
      <c r="Z5551" s="16">
        <v>-84.237260000000006</v>
      </c>
    </row>
    <row r="5552" spans="1:26" x14ac:dyDescent="0.3">
      <c r="A5552" s="10">
        <v>15095</v>
      </c>
      <c r="B5552" s="11" t="s">
        <v>3099</v>
      </c>
      <c r="C5552" s="10">
        <v>2937</v>
      </c>
      <c r="D5552" s="11" t="s">
        <v>3100</v>
      </c>
      <c r="E5552" s="12" t="s">
        <v>41</v>
      </c>
      <c r="F5552" s="12" t="s">
        <v>41</v>
      </c>
      <c r="G5552" s="13" t="s">
        <v>3047</v>
      </c>
      <c r="H5552" s="13" t="s">
        <v>1429</v>
      </c>
      <c r="I5552" s="13" t="s">
        <v>172</v>
      </c>
      <c r="J5552" s="11" t="s">
        <v>44</v>
      </c>
      <c r="K5552" s="14" t="s">
        <v>53</v>
      </c>
      <c r="L5552" s="14" t="s">
        <v>1</v>
      </c>
      <c r="M5552" s="15">
        <v>4</v>
      </c>
      <c r="N5552" s="15">
        <v>4</v>
      </c>
      <c r="O5552" s="15">
        <v>4</v>
      </c>
      <c r="P5552" s="11" t="s">
        <v>75</v>
      </c>
      <c r="Q5552" s="13" t="s">
        <v>76</v>
      </c>
      <c r="R5552" s="13" t="s">
        <v>73</v>
      </c>
      <c r="S5552" s="13">
        <v>1</v>
      </c>
      <c r="T5552" s="13">
        <v>1940</v>
      </c>
      <c r="U5552" s="13">
        <v>12</v>
      </c>
      <c r="V5552" s="13">
        <v>2007</v>
      </c>
      <c r="W5552" s="10" t="s">
        <v>49</v>
      </c>
      <c r="X5552" s="10" t="s">
        <v>49</v>
      </c>
      <c r="Y5552" s="16">
        <v>40.133848</v>
      </c>
      <c r="Z5552" s="16">
        <v>-84.237260000000006</v>
      </c>
    </row>
    <row r="5553" spans="1:26" x14ac:dyDescent="0.3">
      <c r="A5553" s="10">
        <v>15095</v>
      </c>
      <c r="B5553" s="11" t="s">
        <v>3099</v>
      </c>
      <c r="C5553" s="10">
        <v>2937</v>
      </c>
      <c r="D5553" s="11" t="s">
        <v>3100</v>
      </c>
      <c r="E5553" s="12" t="s">
        <v>41</v>
      </c>
      <c r="F5553" s="12" t="s">
        <v>41</v>
      </c>
      <c r="G5553" s="13" t="s">
        <v>3047</v>
      </c>
      <c r="H5553" s="13" t="s">
        <v>1429</v>
      </c>
      <c r="I5553" s="13" t="s">
        <v>172</v>
      </c>
      <c r="J5553" s="11" t="s">
        <v>44</v>
      </c>
      <c r="K5553" s="14" t="s">
        <v>74</v>
      </c>
      <c r="L5553" s="14" t="s">
        <v>1</v>
      </c>
      <c r="M5553" s="15">
        <v>7.5</v>
      </c>
      <c r="N5553" s="15">
        <v>7.5</v>
      </c>
      <c r="O5553" s="15">
        <v>7.5</v>
      </c>
      <c r="P5553" s="11" t="s">
        <v>75</v>
      </c>
      <c r="Q5553" s="13" t="s">
        <v>76</v>
      </c>
      <c r="R5553" s="13" t="s">
        <v>73</v>
      </c>
      <c r="S5553" s="13">
        <v>1</v>
      </c>
      <c r="T5553" s="13">
        <v>1947</v>
      </c>
      <c r="U5553" s="13">
        <v>12</v>
      </c>
      <c r="V5553" s="13">
        <v>2007</v>
      </c>
      <c r="W5553" s="10" t="s">
        <v>49</v>
      </c>
      <c r="X5553" s="10" t="s">
        <v>49</v>
      </c>
      <c r="Y5553" s="16">
        <v>40.133848</v>
      </c>
      <c r="Z5553" s="16">
        <v>-84.237260000000006</v>
      </c>
    </row>
    <row r="5554" spans="1:26" x14ac:dyDescent="0.3">
      <c r="A5554" s="10">
        <v>15095</v>
      </c>
      <c r="B5554" s="11" t="s">
        <v>3099</v>
      </c>
      <c r="C5554" s="10">
        <v>2937</v>
      </c>
      <c r="D5554" s="11" t="s">
        <v>3100</v>
      </c>
      <c r="E5554" s="12" t="s">
        <v>41</v>
      </c>
      <c r="F5554" s="12" t="s">
        <v>41</v>
      </c>
      <c r="G5554" s="13" t="s">
        <v>3047</v>
      </c>
      <c r="H5554" s="13" t="s">
        <v>1429</v>
      </c>
      <c r="I5554" s="13" t="s">
        <v>172</v>
      </c>
      <c r="J5554" s="11" t="s">
        <v>44</v>
      </c>
      <c r="K5554" s="14" t="s">
        <v>120</v>
      </c>
      <c r="L5554" s="14" t="s">
        <v>1</v>
      </c>
      <c r="M5554" s="15">
        <v>12.5</v>
      </c>
      <c r="N5554" s="15">
        <v>12.5</v>
      </c>
      <c r="O5554" s="15">
        <v>12.5</v>
      </c>
      <c r="P5554" s="11" t="s">
        <v>75</v>
      </c>
      <c r="Q5554" s="13" t="s">
        <v>76</v>
      </c>
      <c r="R5554" s="13" t="s">
        <v>73</v>
      </c>
      <c r="S5554" s="13">
        <v>1</v>
      </c>
      <c r="T5554" s="13">
        <v>1951</v>
      </c>
      <c r="U5554" s="13">
        <v>12</v>
      </c>
      <c r="V5554" s="13">
        <v>2007</v>
      </c>
      <c r="W5554" s="10" t="s">
        <v>49</v>
      </c>
      <c r="X5554" s="10" t="s">
        <v>49</v>
      </c>
      <c r="Y5554" s="16">
        <v>40.133848</v>
      </c>
      <c r="Z5554" s="16">
        <v>-84.237260000000006</v>
      </c>
    </row>
    <row r="5555" spans="1:26" x14ac:dyDescent="0.3">
      <c r="A5555" s="10">
        <v>15095</v>
      </c>
      <c r="B5555" s="11" t="s">
        <v>3099</v>
      </c>
      <c r="C5555" s="10">
        <v>2937</v>
      </c>
      <c r="D5555" s="11" t="s">
        <v>3100</v>
      </c>
      <c r="E5555" s="12" t="s">
        <v>41</v>
      </c>
      <c r="F5555" s="12" t="s">
        <v>41</v>
      </c>
      <c r="G5555" s="13" t="s">
        <v>3047</v>
      </c>
      <c r="H5555" s="13" t="s">
        <v>1429</v>
      </c>
      <c r="I5555" s="13" t="s">
        <v>172</v>
      </c>
      <c r="J5555" s="11" t="s">
        <v>44</v>
      </c>
      <c r="K5555" s="14" t="s">
        <v>124</v>
      </c>
      <c r="L5555" s="14" t="s">
        <v>1</v>
      </c>
      <c r="M5555" s="15">
        <v>20</v>
      </c>
      <c r="N5555" s="15">
        <v>20</v>
      </c>
      <c r="O5555" s="15">
        <v>20</v>
      </c>
      <c r="P5555" s="11" t="s">
        <v>75</v>
      </c>
      <c r="Q5555" s="13" t="s">
        <v>76</v>
      </c>
      <c r="R5555" s="13" t="s">
        <v>73</v>
      </c>
      <c r="S5555" s="13">
        <v>1</v>
      </c>
      <c r="T5555" s="13">
        <v>1961</v>
      </c>
      <c r="U5555" s="13">
        <v>12</v>
      </c>
      <c r="V5555" s="13">
        <v>2007</v>
      </c>
      <c r="W5555" s="10" t="s">
        <v>49</v>
      </c>
      <c r="X5555" s="10" t="s">
        <v>49</v>
      </c>
      <c r="Y5555" s="16">
        <v>40.133848</v>
      </c>
      <c r="Z5555" s="16">
        <v>-84.237260000000006</v>
      </c>
    </row>
    <row r="5556" spans="1:26" x14ac:dyDescent="0.3">
      <c r="A5556" s="10">
        <v>17891</v>
      </c>
      <c r="B5556" s="11" t="s">
        <v>3101</v>
      </c>
      <c r="C5556" s="10">
        <v>2942</v>
      </c>
      <c r="D5556" s="11" t="s">
        <v>3102</v>
      </c>
      <c r="E5556" s="12" t="s">
        <v>41</v>
      </c>
      <c r="F5556" s="12" t="s">
        <v>41</v>
      </c>
      <c r="G5556" s="13" t="s">
        <v>3047</v>
      </c>
      <c r="H5556" s="13" t="s">
        <v>3103</v>
      </c>
      <c r="I5556" s="13" t="s">
        <v>172</v>
      </c>
      <c r="J5556" s="11" t="s">
        <v>44</v>
      </c>
      <c r="K5556" s="14" t="s">
        <v>77</v>
      </c>
      <c r="L5556" s="14" t="s">
        <v>1</v>
      </c>
      <c r="M5556" s="15">
        <v>6</v>
      </c>
      <c r="N5556" s="15">
        <v>5.8</v>
      </c>
      <c r="O5556" s="15">
        <v>5.8</v>
      </c>
      <c r="P5556" s="11" t="s">
        <v>75</v>
      </c>
      <c r="Q5556" s="13" t="s">
        <v>76</v>
      </c>
      <c r="R5556" s="13" t="s">
        <v>73</v>
      </c>
      <c r="S5556" s="13">
        <v>1</v>
      </c>
      <c r="T5556" s="13">
        <v>1957</v>
      </c>
      <c r="U5556" s="13">
        <v>12</v>
      </c>
      <c r="V5556" s="13">
        <v>2007</v>
      </c>
      <c r="W5556" s="10" t="s">
        <v>49</v>
      </c>
      <c r="X5556" s="10" t="s">
        <v>49</v>
      </c>
      <c r="Y5556" s="16">
        <v>40.5458</v>
      </c>
      <c r="Z5556" s="16">
        <v>-84.388900000000007</v>
      </c>
    </row>
    <row r="5557" spans="1:26" x14ac:dyDescent="0.3">
      <c r="A5557" s="10">
        <v>17891</v>
      </c>
      <c r="B5557" s="11" t="s">
        <v>3101</v>
      </c>
      <c r="C5557" s="10">
        <v>2942</v>
      </c>
      <c r="D5557" s="11" t="s">
        <v>3102</v>
      </c>
      <c r="E5557" s="12" t="s">
        <v>41</v>
      </c>
      <c r="F5557" s="12" t="s">
        <v>41</v>
      </c>
      <c r="G5557" s="13" t="s">
        <v>3047</v>
      </c>
      <c r="H5557" s="13" t="s">
        <v>3103</v>
      </c>
      <c r="I5557" s="13" t="s">
        <v>172</v>
      </c>
      <c r="J5557" s="11" t="s">
        <v>44</v>
      </c>
      <c r="K5557" s="14" t="s">
        <v>120</v>
      </c>
      <c r="L5557" s="14" t="s">
        <v>1</v>
      </c>
      <c r="M5557" s="15">
        <v>10</v>
      </c>
      <c r="N5557" s="15">
        <v>9</v>
      </c>
      <c r="O5557" s="15">
        <v>9</v>
      </c>
      <c r="P5557" s="11" t="s">
        <v>75</v>
      </c>
      <c r="Q5557" s="13" t="s">
        <v>76</v>
      </c>
      <c r="R5557" s="13" t="s">
        <v>73</v>
      </c>
      <c r="S5557" s="13">
        <v>4</v>
      </c>
      <c r="T5557" s="13">
        <v>1967</v>
      </c>
      <c r="U5557" s="13">
        <v>12</v>
      </c>
      <c r="V5557" s="13">
        <v>2007</v>
      </c>
      <c r="W5557" s="10" t="s">
        <v>49</v>
      </c>
      <c r="X5557" s="10" t="s">
        <v>49</v>
      </c>
      <c r="Y5557" s="16">
        <v>40.5458</v>
      </c>
      <c r="Z5557" s="16">
        <v>-84.388900000000007</v>
      </c>
    </row>
    <row r="5558" spans="1:26" x14ac:dyDescent="0.3">
      <c r="A5558" s="10">
        <v>17891</v>
      </c>
      <c r="B5558" s="11" t="s">
        <v>3101</v>
      </c>
      <c r="C5558" s="10">
        <v>2942</v>
      </c>
      <c r="D5558" s="11" t="s">
        <v>3102</v>
      </c>
      <c r="E5558" s="12" t="s">
        <v>41</v>
      </c>
      <c r="F5558" s="12" t="s">
        <v>41</v>
      </c>
      <c r="G5558" s="13" t="s">
        <v>3047</v>
      </c>
      <c r="H5558" s="13" t="s">
        <v>3103</v>
      </c>
      <c r="I5558" s="13" t="s">
        <v>172</v>
      </c>
      <c r="J5558" s="11" t="s">
        <v>44</v>
      </c>
      <c r="K5558" s="14" t="s">
        <v>37326</v>
      </c>
      <c r="L5558" s="14" t="s">
        <v>1</v>
      </c>
      <c r="M5558" s="15">
        <v>0.8</v>
      </c>
      <c r="N5558" s="15">
        <v>0.8</v>
      </c>
      <c r="O5558" s="15">
        <v>0.8</v>
      </c>
      <c r="P5558" s="11" t="s">
        <v>46</v>
      </c>
      <c r="Q5558" s="13" t="s">
        <v>47</v>
      </c>
      <c r="R5558" s="13" t="s">
        <v>100</v>
      </c>
      <c r="S5558" s="13">
        <v>9</v>
      </c>
      <c r="T5558" s="13">
        <v>1967</v>
      </c>
      <c r="U5558" s="13">
        <v>12</v>
      </c>
      <c r="V5558" s="13">
        <v>2007</v>
      </c>
      <c r="W5558" s="10" t="s">
        <v>49</v>
      </c>
      <c r="X5558" s="10" t="s">
        <v>49</v>
      </c>
      <c r="Y5558" s="16">
        <v>40.5458</v>
      </c>
      <c r="Z5558" s="16">
        <v>-84.388900000000007</v>
      </c>
    </row>
    <row r="5559" spans="1:26" x14ac:dyDescent="0.3">
      <c r="A5559" s="10">
        <v>11566</v>
      </c>
      <c r="B5559" s="11" t="s">
        <v>3134</v>
      </c>
      <c r="C5559" s="10">
        <v>2991</v>
      </c>
      <c r="D5559" s="11" t="s">
        <v>3135</v>
      </c>
      <c r="E5559" s="12" t="s">
        <v>41</v>
      </c>
      <c r="F5559" s="12" t="s">
        <v>41</v>
      </c>
      <c r="G5559" s="13" t="s">
        <v>422</v>
      </c>
      <c r="H5559" s="13" t="s">
        <v>3136</v>
      </c>
      <c r="I5559" s="13" t="s">
        <v>183</v>
      </c>
      <c r="J5559" s="11" t="s">
        <v>44</v>
      </c>
      <c r="K5559" s="14" t="s">
        <v>51</v>
      </c>
      <c r="L5559" s="14" t="s">
        <v>1</v>
      </c>
      <c r="M5559" s="15">
        <v>0.6</v>
      </c>
      <c r="N5559" s="15">
        <v>0.5</v>
      </c>
      <c r="O5559" s="15">
        <v>0.5</v>
      </c>
      <c r="P5559" s="11" t="s">
        <v>326</v>
      </c>
      <c r="Q5559" s="13" t="s">
        <v>72</v>
      </c>
      <c r="R5559" s="13" t="s">
        <v>48</v>
      </c>
      <c r="S5559" s="13">
        <v>0</v>
      </c>
      <c r="T5559" s="13">
        <v>1939</v>
      </c>
      <c r="U5559" s="13">
        <v>12</v>
      </c>
      <c r="V5559" s="13">
        <v>2007</v>
      </c>
      <c r="W5559" s="10" t="s">
        <v>49</v>
      </c>
      <c r="X5559" s="10" t="s">
        <v>49</v>
      </c>
      <c r="Y5559" s="16">
        <v>34.883600000000001</v>
      </c>
      <c r="Z5559" s="16">
        <v>-99.502200000000002</v>
      </c>
    </row>
    <row r="5560" spans="1:26" x14ac:dyDescent="0.3">
      <c r="A5560" s="10">
        <v>3292</v>
      </c>
      <c r="B5560" s="11" t="s">
        <v>37327</v>
      </c>
      <c r="C5560" s="10">
        <v>3726</v>
      </c>
      <c r="D5560" s="11" t="s">
        <v>37328</v>
      </c>
      <c r="E5560" s="12" t="s">
        <v>41</v>
      </c>
      <c r="F5560" s="12" t="s">
        <v>41</v>
      </c>
      <c r="G5560" s="13" t="s">
        <v>921</v>
      </c>
      <c r="H5560" s="13" t="s">
        <v>463</v>
      </c>
      <c r="I5560" s="13" t="s">
        <v>1</v>
      </c>
      <c r="J5560" s="11" t="s">
        <v>44</v>
      </c>
      <c r="K5560" s="14" t="s">
        <v>192</v>
      </c>
      <c r="L5560" s="14" t="s">
        <v>1</v>
      </c>
      <c r="M5560" s="15">
        <v>1.3</v>
      </c>
      <c r="N5560" s="15">
        <v>1.1000000000000001</v>
      </c>
      <c r="O5560" s="15">
        <v>1.2</v>
      </c>
      <c r="P5560" s="11" t="s">
        <v>46</v>
      </c>
      <c r="Q5560" s="13" t="s">
        <v>47</v>
      </c>
      <c r="R5560" s="13" t="s">
        <v>48</v>
      </c>
      <c r="S5560" s="13">
        <v>2</v>
      </c>
      <c r="T5560" s="13">
        <v>1950</v>
      </c>
      <c r="U5560" s="13">
        <v>12</v>
      </c>
      <c r="V5560" s="13">
        <v>2007</v>
      </c>
      <c r="W5560" s="10" t="s">
        <v>49</v>
      </c>
      <c r="X5560" s="10" t="s">
        <v>49</v>
      </c>
      <c r="Y5560" s="16">
        <v>44.808056000000001</v>
      </c>
      <c r="Z5560" s="16">
        <v>-73.088610000000003</v>
      </c>
    </row>
    <row r="5561" spans="1:26" x14ac:dyDescent="0.3">
      <c r="A5561" s="10">
        <v>3292</v>
      </c>
      <c r="B5561" s="11" t="s">
        <v>37327</v>
      </c>
      <c r="C5561" s="10">
        <v>3726</v>
      </c>
      <c r="D5561" s="11" t="s">
        <v>37328</v>
      </c>
      <c r="E5561" s="12" t="s">
        <v>41</v>
      </c>
      <c r="F5561" s="12" t="s">
        <v>41</v>
      </c>
      <c r="G5561" s="13" t="s">
        <v>921</v>
      </c>
      <c r="H5561" s="13" t="s">
        <v>463</v>
      </c>
      <c r="I5561" s="13" t="s">
        <v>1</v>
      </c>
      <c r="J5561" s="11" t="s">
        <v>44</v>
      </c>
      <c r="K5561" s="14" t="s">
        <v>193</v>
      </c>
      <c r="L5561" s="14" t="s">
        <v>1</v>
      </c>
      <c r="M5561" s="15">
        <v>1.3</v>
      </c>
      <c r="N5561" s="15">
        <v>1.1000000000000001</v>
      </c>
      <c r="O5561" s="15">
        <v>1.2</v>
      </c>
      <c r="P5561" s="11" t="s">
        <v>46</v>
      </c>
      <c r="Q5561" s="13" t="s">
        <v>47</v>
      </c>
      <c r="R5561" s="13" t="s">
        <v>48</v>
      </c>
      <c r="S5561" s="13">
        <v>2</v>
      </c>
      <c r="T5561" s="13">
        <v>1950</v>
      </c>
      <c r="U5561" s="13">
        <v>12</v>
      </c>
      <c r="V5561" s="13">
        <v>2007</v>
      </c>
      <c r="W5561" s="10" t="s">
        <v>49</v>
      </c>
      <c r="X5561" s="10" t="s">
        <v>49</v>
      </c>
      <c r="Y5561" s="16">
        <v>44.808056000000001</v>
      </c>
      <c r="Z5561" s="16">
        <v>-73.088610000000003</v>
      </c>
    </row>
    <row r="5562" spans="1:26" x14ac:dyDescent="0.3">
      <c r="A5562" s="10">
        <v>13781</v>
      </c>
      <c r="B5562" s="11" t="s">
        <v>2127</v>
      </c>
      <c r="C5562" s="10">
        <v>4002</v>
      </c>
      <c r="D5562" s="11" t="s">
        <v>3786</v>
      </c>
      <c r="E5562" s="12" t="s">
        <v>41</v>
      </c>
      <c r="F5562" s="12" t="s">
        <v>41</v>
      </c>
      <c r="G5562" s="13" t="s">
        <v>2129</v>
      </c>
      <c r="H5562" s="13" t="s">
        <v>3787</v>
      </c>
      <c r="I5562" s="13" t="s">
        <v>138</v>
      </c>
      <c r="J5562" s="11" t="s">
        <v>44</v>
      </c>
      <c r="K5562" s="14" t="s">
        <v>120</v>
      </c>
      <c r="L5562" s="14" t="s">
        <v>1</v>
      </c>
      <c r="M5562" s="15">
        <v>0.5</v>
      </c>
      <c r="N5562" s="15">
        <v>0.7</v>
      </c>
      <c r="O5562" s="15">
        <v>0.7</v>
      </c>
      <c r="P5562" s="11" t="s">
        <v>66</v>
      </c>
      <c r="Q5562" s="13" t="s">
        <v>67</v>
      </c>
      <c r="R5562" s="13" t="s">
        <v>68</v>
      </c>
      <c r="S5562" s="13">
        <v>0</v>
      </c>
      <c r="T5562" s="13">
        <v>1916</v>
      </c>
      <c r="U5562" s="13">
        <v>12</v>
      </c>
      <c r="V5562" s="13">
        <v>2007</v>
      </c>
      <c r="W5562" s="10" t="s">
        <v>49</v>
      </c>
      <c r="X5562" s="10" t="s">
        <v>49</v>
      </c>
      <c r="Y5562" s="16">
        <v>44.828055999999997</v>
      </c>
      <c r="Z5562" s="16">
        <v>-91.511110000000002</v>
      </c>
    </row>
    <row r="5563" spans="1:26" x14ac:dyDescent="0.3">
      <c r="A5563" s="10">
        <v>13781</v>
      </c>
      <c r="B5563" s="11" t="s">
        <v>2127</v>
      </c>
      <c r="C5563" s="10">
        <v>4002</v>
      </c>
      <c r="D5563" s="11" t="s">
        <v>3786</v>
      </c>
      <c r="E5563" s="12" t="s">
        <v>41</v>
      </c>
      <c r="F5563" s="12" t="s">
        <v>41</v>
      </c>
      <c r="G5563" s="13" t="s">
        <v>2129</v>
      </c>
      <c r="H5563" s="13" t="s">
        <v>3787</v>
      </c>
      <c r="I5563" s="13" t="s">
        <v>138</v>
      </c>
      <c r="J5563" s="11" t="s">
        <v>44</v>
      </c>
      <c r="K5563" s="14" t="s">
        <v>124</v>
      </c>
      <c r="L5563" s="14" t="s">
        <v>1</v>
      </c>
      <c r="M5563" s="15">
        <v>0.7</v>
      </c>
      <c r="N5563" s="15">
        <v>0.7</v>
      </c>
      <c r="O5563" s="15">
        <v>0.7</v>
      </c>
      <c r="P5563" s="11" t="s">
        <v>66</v>
      </c>
      <c r="Q5563" s="13" t="s">
        <v>67</v>
      </c>
      <c r="R5563" s="13" t="s">
        <v>68</v>
      </c>
      <c r="S5563" s="13">
        <v>0</v>
      </c>
      <c r="T5563" s="13">
        <v>1907</v>
      </c>
      <c r="U5563" s="13">
        <v>12</v>
      </c>
      <c r="V5563" s="13">
        <v>2007</v>
      </c>
      <c r="W5563" s="10" t="s">
        <v>49</v>
      </c>
      <c r="X5563" s="10" t="s">
        <v>49</v>
      </c>
      <c r="Y5563" s="16">
        <v>44.828055999999997</v>
      </c>
      <c r="Z5563" s="16">
        <v>-91.511110000000002</v>
      </c>
    </row>
    <row r="5564" spans="1:26" x14ac:dyDescent="0.3">
      <c r="A5564" s="10">
        <v>20860</v>
      </c>
      <c r="B5564" s="11" t="s">
        <v>2153</v>
      </c>
      <c r="C5564" s="10">
        <v>4072</v>
      </c>
      <c r="D5564" s="11" t="s">
        <v>3846</v>
      </c>
      <c r="E5564" s="12" t="s">
        <v>41</v>
      </c>
      <c r="F5564" s="12" t="s">
        <v>41</v>
      </c>
      <c r="G5564" s="13" t="s">
        <v>2129</v>
      </c>
      <c r="H5564" s="13" t="s">
        <v>2323</v>
      </c>
      <c r="I5564" s="13" t="s">
        <v>138</v>
      </c>
      <c r="J5564" s="11" t="s">
        <v>44</v>
      </c>
      <c r="K5564" s="14" t="s">
        <v>53</v>
      </c>
      <c r="L5564" s="14" t="s">
        <v>1</v>
      </c>
      <c r="M5564" s="15">
        <v>30</v>
      </c>
      <c r="N5564" s="15">
        <v>25.8</v>
      </c>
      <c r="O5564" s="15">
        <v>25.8</v>
      </c>
      <c r="P5564" s="11" t="s">
        <v>75</v>
      </c>
      <c r="Q5564" s="13" t="s">
        <v>184</v>
      </c>
      <c r="R5564" s="13" t="s">
        <v>73</v>
      </c>
      <c r="S5564" s="13">
        <v>1</v>
      </c>
      <c r="T5564" s="13">
        <v>1943</v>
      </c>
      <c r="U5564" s="13">
        <v>12</v>
      </c>
      <c r="V5564" s="13">
        <v>2007</v>
      </c>
      <c r="W5564" s="10" t="s">
        <v>49</v>
      </c>
      <c r="X5564" s="10" t="s">
        <v>49</v>
      </c>
      <c r="Y5564" s="16">
        <v>44.54</v>
      </c>
      <c r="Z5564" s="16">
        <v>-88.008600000000001</v>
      </c>
    </row>
    <row r="5565" spans="1:26" x14ac:dyDescent="0.3">
      <c r="A5565" s="10">
        <v>20860</v>
      </c>
      <c r="B5565" s="11" t="s">
        <v>2153</v>
      </c>
      <c r="C5565" s="10">
        <v>4072</v>
      </c>
      <c r="D5565" s="11" t="s">
        <v>3846</v>
      </c>
      <c r="E5565" s="12" t="s">
        <v>41</v>
      </c>
      <c r="F5565" s="12" t="s">
        <v>41</v>
      </c>
      <c r="G5565" s="13" t="s">
        <v>2129</v>
      </c>
      <c r="H5565" s="13" t="s">
        <v>2323</v>
      </c>
      <c r="I5565" s="13" t="s">
        <v>138</v>
      </c>
      <c r="J5565" s="11" t="s">
        <v>44</v>
      </c>
      <c r="K5565" s="14" t="s">
        <v>74</v>
      </c>
      <c r="L5565" s="14" t="s">
        <v>1</v>
      </c>
      <c r="M5565" s="15">
        <v>30</v>
      </c>
      <c r="N5565" s="15">
        <v>30.1</v>
      </c>
      <c r="O5565" s="15">
        <v>30.1</v>
      </c>
      <c r="P5565" s="11" t="s">
        <v>75</v>
      </c>
      <c r="Q5565" s="13" t="s">
        <v>184</v>
      </c>
      <c r="R5565" s="13" t="s">
        <v>73</v>
      </c>
      <c r="S5565" s="13">
        <v>8</v>
      </c>
      <c r="T5565" s="13">
        <v>1947</v>
      </c>
      <c r="U5565" s="13">
        <v>12</v>
      </c>
      <c r="V5565" s="13">
        <v>2007</v>
      </c>
      <c r="W5565" s="10" t="s">
        <v>49</v>
      </c>
      <c r="X5565" s="10" t="s">
        <v>49</v>
      </c>
      <c r="Y5565" s="16">
        <v>44.54</v>
      </c>
      <c r="Z5565" s="16">
        <v>-88.008600000000001</v>
      </c>
    </row>
    <row r="5566" spans="1:26" x14ac:dyDescent="0.3">
      <c r="A5566" s="10">
        <v>15466</v>
      </c>
      <c r="B5566" s="11" t="s">
        <v>759</v>
      </c>
      <c r="C5566" s="10">
        <v>6206</v>
      </c>
      <c r="D5566" s="11" t="s">
        <v>4156</v>
      </c>
      <c r="E5566" s="12" t="s">
        <v>41</v>
      </c>
      <c r="F5566" s="12" t="s">
        <v>41</v>
      </c>
      <c r="G5566" s="13" t="s">
        <v>757</v>
      </c>
      <c r="H5566" s="13" t="s">
        <v>2464</v>
      </c>
      <c r="I5566" s="13" t="s">
        <v>770</v>
      </c>
      <c r="J5566" s="11" t="s">
        <v>44</v>
      </c>
      <c r="K5566" s="14" t="s">
        <v>53</v>
      </c>
      <c r="L5566" s="14" t="s">
        <v>1</v>
      </c>
      <c r="M5566" s="15">
        <v>3.5</v>
      </c>
      <c r="N5566" s="15">
        <v>4</v>
      </c>
      <c r="O5566" s="15">
        <v>4</v>
      </c>
      <c r="P5566" s="11" t="s">
        <v>66</v>
      </c>
      <c r="Q5566" s="13" t="s">
        <v>67</v>
      </c>
      <c r="R5566" s="13" t="s">
        <v>68</v>
      </c>
      <c r="S5566" s="13">
        <v>6</v>
      </c>
      <c r="T5566" s="13">
        <v>1949</v>
      </c>
      <c r="U5566" s="13">
        <v>12</v>
      </c>
      <c r="V5566" s="13">
        <v>2007</v>
      </c>
      <c r="W5566" s="10" t="s">
        <v>49</v>
      </c>
      <c r="X5566" s="10" t="s">
        <v>49</v>
      </c>
      <c r="Y5566" s="16">
        <v>37.523719999999997</v>
      </c>
      <c r="Z5566" s="16">
        <v>-107.78279999999999</v>
      </c>
    </row>
    <row r="5567" spans="1:26" x14ac:dyDescent="0.3">
      <c r="A5567" s="10">
        <v>11560</v>
      </c>
      <c r="B5567" s="11" t="s">
        <v>4761</v>
      </c>
      <c r="C5567" s="10">
        <v>7440</v>
      </c>
      <c r="D5567" s="11" t="s">
        <v>4771</v>
      </c>
      <c r="E5567" s="12" t="s">
        <v>41</v>
      </c>
      <c r="F5567" s="12" t="s">
        <v>41</v>
      </c>
      <c r="G5567" s="13" t="s">
        <v>3617</v>
      </c>
      <c r="H5567" s="13" t="s">
        <v>3653</v>
      </c>
      <c r="I5567" s="13" t="s">
        <v>172</v>
      </c>
      <c r="J5567" s="11" t="s">
        <v>44</v>
      </c>
      <c r="K5567" s="14" t="s">
        <v>37329</v>
      </c>
      <c r="L5567" s="14" t="s">
        <v>1</v>
      </c>
      <c r="M5567" s="15">
        <v>1.6</v>
      </c>
      <c r="N5567" s="15">
        <v>1.5</v>
      </c>
      <c r="O5567" s="15">
        <v>1.5</v>
      </c>
      <c r="P5567" s="11" t="s">
        <v>46</v>
      </c>
      <c r="Q5567" s="13" t="s">
        <v>47</v>
      </c>
      <c r="R5567" s="13" t="s">
        <v>48</v>
      </c>
      <c r="S5567" s="13">
        <v>5</v>
      </c>
      <c r="T5567" s="13">
        <v>1990</v>
      </c>
      <c r="U5567" s="13">
        <v>12</v>
      </c>
      <c r="V5567" s="13">
        <v>2007</v>
      </c>
      <c r="W5567" s="10" t="s">
        <v>49</v>
      </c>
      <c r="X5567" s="10" t="s">
        <v>49</v>
      </c>
      <c r="Y5567" s="16">
        <v>38.740540000000003</v>
      </c>
      <c r="Z5567" s="16">
        <v>-77.50806</v>
      </c>
    </row>
    <row r="5568" spans="1:26" x14ac:dyDescent="0.3">
      <c r="A5568" s="10">
        <v>56165</v>
      </c>
      <c r="B5568" s="11" t="s">
        <v>5667</v>
      </c>
      <c r="C5568" s="10">
        <v>10211</v>
      </c>
      <c r="D5568" s="11" t="s">
        <v>37197</v>
      </c>
      <c r="E5568" s="12" t="s">
        <v>41</v>
      </c>
      <c r="F5568" s="12" t="s">
        <v>41</v>
      </c>
      <c r="G5568" s="13" t="s">
        <v>1376</v>
      </c>
      <c r="H5568" s="13" t="s">
        <v>819</v>
      </c>
      <c r="I5568" s="13" t="s">
        <v>138</v>
      </c>
      <c r="J5568" s="11" t="s">
        <v>1806</v>
      </c>
      <c r="K5568" s="14" t="s">
        <v>37330</v>
      </c>
      <c r="L5568" s="14" t="s">
        <v>1</v>
      </c>
      <c r="M5568" s="15">
        <v>11.2</v>
      </c>
      <c r="N5568" s="15">
        <v>10</v>
      </c>
      <c r="O5568" s="15">
        <v>10</v>
      </c>
      <c r="P5568" s="11" t="s">
        <v>1807</v>
      </c>
      <c r="Q5568" s="13" t="s">
        <v>5558</v>
      </c>
      <c r="R5568" s="13" t="s">
        <v>73</v>
      </c>
      <c r="S5568" s="13">
        <v>3</v>
      </c>
      <c r="T5568" s="13">
        <v>1931</v>
      </c>
      <c r="U5568" s="13">
        <v>12</v>
      </c>
      <c r="V5568" s="13">
        <v>2007</v>
      </c>
      <c r="W5568" s="10" t="s">
        <v>49</v>
      </c>
      <c r="X5568" s="10" t="s">
        <v>49</v>
      </c>
      <c r="Y5568" s="16">
        <v>41.662778000000003</v>
      </c>
      <c r="Z5568" s="16">
        <v>-87.44444</v>
      </c>
    </row>
    <row r="5569" spans="1:26" x14ac:dyDescent="0.3">
      <c r="A5569" s="10">
        <v>20242</v>
      </c>
      <c r="B5569" s="11" t="s">
        <v>37294</v>
      </c>
      <c r="C5569" s="10">
        <v>10701</v>
      </c>
      <c r="D5569" s="11" t="s">
        <v>37294</v>
      </c>
      <c r="E5569" s="12" t="s">
        <v>41</v>
      </c>
      <c r="F5569" s="12" t="s">
        <v>41</v>
      </c>
      <c r="G5569" s="13" t="s">
        <v>2679</v>
      </c>
      <c r="H5569" s="13" t="s">
        <v>37295</v>
      </c>
      <c r="I5569" s="13" t="s">
        <v>1</v>
      </c>
      <c r="J5569" s="11" t="s">
        <v>1806</v>
      </c>
      <c r="K5569" s="14" t="s">
        <v>45</v>
      </c>
      <c r="L5569" s="14" t="s">
        <v>1</v>
      </c>
      <c r="M5569" s="15">
        <v>6.5</v>
      </c>
      <c r="N5569" s="15">
        <v>6.5</v>
      </c>
      <c r="O5569" s="15">
        <v>6.5</v>
      </c>
      <c r="P5569" s="11" t="s">
        <v>71</v>
      </c>
      <c r="Q5569" s="13" t="s">
        <v>72</v>
      </c>
      <c r="R5569" s="13" t="s">
        <v>73</v>
      </c>
      <c r="S5569" s="13">
        <v>4</v>
      </c>
      <c r="T5569" s="13">
        <v>1947</v>
      </c>
      <c r="U5569" s="13">
        <v>12</v>
      </c>
      <c r="V5569" s="13">
        <v>2007</v>
      </c>
      <c r="W5569" s="10" t="s">
        <v>49</v>
      </c>
      <c r="X5569" s="10" t="s">
        <v>49</v>
      </c>
      <c r="Y5569" s="16">
        <v>44.599443999999998</v>
      </c>
      <c r="Z5569" s="16">
        <v>-71.516109999999998</v>
      </c>
    </row>
    <row r="5570" spans="1:26" x14ac:dyDescent="0.3">
      <c r="A5570" s="10">
        <v>19365</v>
      </c>
      <c r="B5570" s="11" t="s">
        <v>6609</v>
      </c>
      <c r="C5570" s="10">
        <v>50482</v>
      </c>
      <c r="D5570" s="11" t="s">
        <v>6610</v>
      </c>
      <c r="E5570" s="12" t="s">
        <v>41</v>
      </c>
      <c r="F5570" s="12" t="s">
        <v>41</v>
      </c>
      <c r="G5570" s="13" t="s">
        <v>343</v>
      </c>
      <c r="H5570" s="13" t="s">
        <v>6611</v>
      </c>
      <c r="I5570" s="13" t="s">
        <v>998</v>
      </c>
      <c r="J5570" s="11" t="s">
        <v>1806</v>
      </c>
      <c r="K5570" s="14" t="s">
        <v>5646</v>
      </c>
      <c r="L5570" s="14" t="s">
        <v>1</v>
      </c>
      <c r="M5570" s="15">
        <v>3.1</v>
      </c>
      <c r="N5570" s="15">
        <v>2.9</v>
      </c>
      <c r="O5570" s="15">
        <v>2.9</v>
      </c>
      <c r="P5570" s="11" t="s">
        <v>5347</v>
      </c>
      <c r="Q5570" s="13" t="s">
        <v>5840</v>
      </c>
      <c r="R5570" s="13" t="s">
        <v>73</v>
      </c>
      <c r="S5570" s="13">
        <v>11</v>
      </c>
      <c r="T5570" s="13">
        <v>1981</v>
      </c>
      <c r="U5570" s="13">
        <v>12</v>
      </c>
      <c r="V5570" s="13">
        <v>2007</v>
      </c>
      <c r="W5570" s="10" t="s">
        <v>49</v>
      </c>
      <c r="X5570" s="10" t="s">
        <v>49</v>
      </c>
      <c r="Y5570" s="16">
        <v>26.735099999999999</v>
      </c>
      <c r="Z5570" s="16">
        <v>-80.937700000000007</v>
      </c>
    </row>
    <row r="5571" spans="1:26" x14ac:dyDescent="0.3">
      <c r="A5571" s="10">
        <v>19365</v>
      </c>
      <c r="B5571" s="11" t="s">
        <v>6609</v>
      </c>
      <c r="C5571" s="10">
        <v>50482</v>
      </c>
      <c r="D5571" s="11" t="s">
        <v>6610</v>
      </c>
      <c r="E5571" s="12" t="s">
        <v>41</v>
      </c>
      <c r="F5571" s="12" t="s">
        <v>41</v>
      </c>
      <c r="G5571" s="13" t="s">
        <v>343</v>
      </c>
      <c r="H5571" s="13" t="s">
        <v>6611</v>
      </c>
      <c r="I5571" s="13" t="s">
        <v>998</v>
      </c>
      <c r="J5571" s="11" t="s">
        <v>1806</v>
      </c>
      <c r="K5571" s="14" t="s">
        <v>5705</v>
      </c>
      <c r="L5571" s="14" t="s">
        <v>1</v>
      </c>
      <c r="M5571" s="15">
        <v>6</v>
      </c>
      <c r="N5571" s="15">
        <v>5.6</v>
      </c>
      <c r="O5571" s="15">
        <v>5.6</v>
      </c>
      <c r="P5571" s="11" t="s">
        <v>5347</v>
      </c>
      <c r="Q5571" s="13" t="s">
        <v>5840</v>
      </c>
      <c r="R5571" s="13" t="s">
        <v>73</v>
      </c>
      <c r="S5571" s="13">
        <v>11</v>
      </c>
      <c r="T5571" s="13">
        <v>1983</v>
      </c>
      <c r="U5571" s="13">
        <v>12</v>
      </c>
      <c r="V5571" s="13">
        <v>2007</v>
      </c>
      <c r="W5571" s="10" t="s">
        <v>49</v>
      </c>
      <c r="X5571" s="10" t="s">
        <v>49</v>
      </c>
      <c r="Y5571" s="16">
        <v>26.735099999999999</v>
      </c>
      <c r="Z5571" s="16">
        <v>-80.937700000000007</v>
      </c>
    </row>
    <row r="5572" spans="1:26" x14ac:dyDescent="0.3">
      <c r="A5572" s="10">
        <v>1652</v>
      </c>
      <c r="B5572" s="11" t="s">
        <v>8763</v>
      </c>
      <c r="C5572" s="10">
        <v>50538</v>
      </c>
      <c r="D5572" s="11" t="s">
        <v>37331</v>
      </c>
      <c r="E5572" s="12" t="s">
        <v>41</v>
      </c>
      <c r="F5572" s="12" t="s">
        <v>41</v>
      </c>
      <c r="G5572" s="13" t="s">
        <v>84</v>
      </c>
      <c r="H5572" s="13" t="s">
        <v>610</v>
      </c>
      <c r="I5572" s="13" t="s">
        <v>1</v>
      </c>
      <c r="J5572" s="11" t="s">
        <v>1806</v>
      </c>
      <c r="K5572" s="14" t="s">
        <v>1989</v>
      </c>
      <c r="L5572" s="14" t="s">
        <v>1</v>
      </c>
      <c r="M5572" s="15">
        <v>6</v>
      </c>
      <c r="N5572" s="15">
        <v>4.5</v>
      </c>
      <c r="O5572" s="15">
        <v>3.2</v>
      </c>
      <c r="P5572" s="11" t="s">
        <v>99</v>
      </c>
      <c r="Q5572" s="13" t="s">
        <v>72</v>
      </c>
      <c r="R5572" s="13" t="s">
        <v>100</v>
      </c>
      <c r="S5572" s="13">
        <v>12</v>
      </c>
      <c r="T5572" s="13">
        <v>1984</v>
      </c>
      <c r="U5572" s="13">
        <v>12</v>
      </c>
      <c r="V5572" s="13">
        <v>2007</v>
      </c>
      <c r="W5572" s="10" t="s">
        <v>49</v>
      </c>
      <c r="X5572" s="10" t="s">
        <v>49</v>
      </c>
      <c r="Y5572" s="16">
        <v>34.055833</v>
      </c>
      <c r="Z5572" s="16">
        <v>-117.6403</v>
      </c>
    </row>
    <row r="5573" spans="1:26" x14ac:dyDescent="0.3">
      <c r="A5573" s="10">
        <v>1652</v>
      </c>
      <c r="B5573" s="11" t="s">
        <v>8763</v>
      </c>
      <c r="C5573" s="10">
        <v>50538</v>
      </c>
      <c r="D5573" s="11" t="s">
        <v>37331</v>
      </c>
      <c r="E5573" s="12" t="s">
        <v>41</v>
      </c>
      <c r="F5573" s="12" t="s">
        <v>41</v>
      </c>
      <c r="G5573" s="13" t="s">
        <v>84</v>
      </c>
      <c r="H5573" s="13" t="s">
        <v>610</v>
      </c>
      <c r="I5573" s="13" t="s">
        <v>1</v>
      </c>
      <c r="J5573" s="11" t="s">
        <v>1806</v>
      </c>
      <c r="K5573" s="14" t="s">
        <v>1799</v>
      </c>
      <c r="L5573" s="14" t="s">
        <v>1</v>
      </c>
      <c r="M5573" s="15">
        <v>6</v>
      </c>
      <c r="N5573" s="15">
        <v>4.5</v>
      </c>
      <c r="O5573" s="15">
        <v>3.2</v>
      </c>
      <c r="P5573" s="11" t="s">
        <v>99</v>
      </c>
      <c r="Q5573" s="13" t="s">
        <v>72</v>
      </c>
      <c r="R5573" s="13" t="s">
        <v>100</v>
      </c>
      <c r="S5573" s="13">
        <v>12</v>
      </c>
      <c r="T5573" s="13">
        <v>1984</v>
      </c>
      <c r="U5573" s="13">
        <v>12</v>
      </c>
      <c r="V5573" s="13">
        <v>2007</v>
      </c>
      <c r="W5573" s="10" t="s">
        <v>49</v>
      </c>
      <c r="X5573" s="10" t="s">
        <v>49</v>
      </c>
      <c r="Y5573" s="16">
        <v>34.055833</v>
      </c>
      <c r="Z5573" s="16">
        <v>-117.6403</v>
      </c>
    </row>
    <row r="5574" spans="1:26" x14ac:dyDescent="0.3">
      <c r="A5574" s="10">
        <v>64579</v>
      </c>
      <c r="B5574" s="11" t="s">
        <v>6884</v>
      </c>
      <c r="C5574" s="10">
        <v>50881</v>
      </c>
      <c r="D5574" s="11" t="s">
        <v>6885</v>
      </c>
      <c r="E5574" s="12" t="s">
        <v>41</v>
      </c>
      <c r="F5574" s="12" t="s">
        <v>41</v>
      </c>
      <c r="G5574" s="13" t="s">
        <v>84</v>
      </c>
      <c r="H5574" s="13" t="s">
        <v>439</v>
      </c>
      <c r="I5574" s="13" t="s">
        <v>142</v>
      </c>
      <c r="J5574" s="11" t="s">
        <v>143</v>
      </c>
      <c r="K5574" s="14" t="s">
        <v>1972</v>
      </c>
      <c r="L5574" s="14" t="s">
        <v>1</v>
      </c>
      <c r="M5574" s="15">
        <v>7.8</v>
      </c>
      <c r="N5574" s="15">
        <v>3.5</v>
      </c>
      <c r="O5574" s="15">
        <v>3.5</v>
      </c>
      <c r="P5574" s="11" t="s">
        <v>878</v>
      </c>
      <c r="Q5574" s="13" t="s">
        <v>879</v>
      </c>
      <c r="R5574" s="13" t="s">
        <v>73</v>
      </c>
      <c r="S5574" s="13">
        <v>8</v>
      </c>
      <c r="T5574" s="13">
        <v>2000</v>
      </c>
      <c r="U5574" s="13">
        <v>12</v>
      </c>
      <c r="V5574" s="13">
        <v>2007</v>
      </c>
      <c r="W5574" s="10" t="s">
        <v>49</v>
      </c>
      <c r="X5574" s="10" t="s">
        <v>49</v>
      </c>
      <c r="Y5574" s="16">
        <v>40.428328999999998</v>
      </c>
      <c r="Z5574" s="16">
        <v>-122.2792</v>
      </c>
    </row>
    <row r="5575" spans="1:26" x14ac:dyDescent="0.3">
      <c r="A5575" s="10">
        <v>2852</v>
      </c>
      <c r="B5575" s="11" t="s">
        <v>37332</v>
      </c>
      <c r="C5575" s="10">
        <v>50991</v>
      </c>
      <c r="D5575" s="11" t="s">
        <v>37333</v>
      </c>
      <c r="E5575" s="12" t="s">
        <v>41</v>
      </c>
      <c r="F5575" s="12" t="s">
        <v>41</v>
      </c>
      <c r="G5575" s="13" t="s">
        <v>422</v>
      </c>
      <c r="H5575" s="13" t="s">
        <v>423</v>
      </c>
      <c r="I5575" s="13" t="s">
        <v>1</v>
      </c>
      <c r="J5575" s="11" t="s">
        <v>1806</v>
      </c>
      <c r="K5575" s="14" t="s">
        <v>1989</v>
      </c>
      <c r="L5575" s="14" t="s">
        <v>1</v>
      </c>
      <c r="M5575" s="15">
        <v>20.6</v>
      </c>
      <c r="N5575" s="15">
        <v>17.5</v>
      </c>
      <c r="O5575" s="15">
        <v>20.5</v>
      </c>
      <c r="P5575" s="11" t="s">
        <v>99</v>
      </c>
      <c r="Q5575" s="13" t="s">
        <v>72</v>
      </c>
      <c r="R5575" s="13" t="s">
        <v>100</v>
      </c>
      <c r="S5575" s="13">
        <v>9</v>
      </c>
      <c r="T5575" s="13">
        <v>1990</v>
      </c>
      <c r="U5575" s="13">
        <v>12</v>
      </c>
      <c r="V5575" s="13">
        <v>2007</v>
      </c>
      <c r="W5575" s="10" t="s">
        <v>49</v>
      </c>
      <c r="X5575" s="10" t="s">
        <v>49</v>
      </c>
      <c r="Y5575" s="16">
        <v>36.238332999999997</v>
      </c>
      <c r="Z5575" s="16">
        <v>-95.275000000000006</v>
      </c>
    </row>
    <row r="5576" spans="1:26" x14ac:dyDescent="0.3">
      <c r="A5576" s="10">
        <v>2852</v>
      </c>
      <c r="B5576" s="11" t="s">
        <v>37332</v>
      </c>
      <c r="C5576" s="10">
        <v>50991</v>
      </c>
      <c r="D5576" s="11" t="s">
        <v>37333</v>
      </c>
      <c r="E5576" s="12" t="s">
        <v>41</v>
      </c>
      <c r="F5576" s="12" t="s">
        <v>41</v>
      </c>
      <c r="G5576" s="13" t="s">
        <v>422</v>
      </c>
      <c r="H5576" s="13" t="s">
        <v>423</v>
      </c>
      <c r="I5576" s="13" t="s">
        <v>1</v>
      </c>
      <c r="J5576" s="11" t="s">
        <v>1806</v>
      </c>
      <c r="K5576" s="14" t="s">
        <v>1799</v>
      </c>
      <c r="L5576" s="14" t="s">
        <v>1</v>
      </c>
      <c r="M5576" s="15">
        <v>20.6</v>
      </c>
      <c r="N5576" s="15">
        <v>17.5</v>
      </c>
      <c r="O5576" s="15">
        <v>20.5</v>
      </c>
      <c r="P5576" s="11" t="s">
        <v>99</v>
      </c>
      <c r="Q5576" s="13" t="s">
        <v>72</v>
      </c>
      <c r="R5576" s="13" t="s">
        <v>100</v>
      </c>
      <c r="S5576" s="13">
        <v>10</v>
      </c>
      <c r="T5576" s="13">
        <v>1990</v>
      </c>
      <c r="U5576" s="13">
        <v>12</v>
      </c>
      <c r="V5576" s="13">
        <v>2007</v>
      </c>
      <c r="W5576" s="10" t="s">
        <v>49</v>
      </c>
      <c r="X5576" s="10" t="s">
        <v>49</v>
      </c>
      <c r="Y5576" s="16">
        <v>36.238332999999997</v>
      </c>
      <c r="Z5576" s="16">
        <v>-95.275000000000006</v>
      </c>
    </row>
    <row r="5577" spans="1:26" x14ac:dyDescent="0.3">
      <c r="A5577" s="10">
        <v>2852</v>
      </c>
      <c r="B5577" s="11" t="s">
        <v>37332</v>
      </c>
      <c r="C5577" s="10">
        <v>50991</v>
      </c>
      <c r="D5577" s="11" t="s">
        <v>37333</v>
      </c>
      <c r="E5577" s="12" t="s">
        <v>41</v>
      </c>
      <c r="F5577" s="12" t="s">
        <v>41</v>
      </c>
      <c r="G5577" s="13" t="s">
        <v>422</v>
      </c>
      <c r="H5577" s="13" t="s">
        <v>423</v>
      </c>
      <c r="I5577" s="13" t="s">
        <v>1</v>
      </c>
      <c r="J5577" s="11" t="s">
        <v>1806</v>
      </c>
      <c r="K5577" s="14" t="s">
        <v>5325</v>
      </c>
      <c r="L5577" s="14" t="s">
        <v>1</v>
      </c>
      <c r="M5577" s="15">
        <v>15</v>
      </c>
      <c r="N5577" s="15">
        <v>13</v>
      </c>
      <c r="O5577" s="15">
        <v>13</v>
      </c>
      <c r="P5577" s="11" t="s">
        <v>71</v>
      </c>
      <c r="Q5577" s="13" t="s">
        <v>72</v>
      </c>
      <c r="R5577" s="13" t="s">
        <v>73</v>
      </c>
      <c r="S5577" s="13">
        <v>1</v>
      </c>
      <c r="T5577" s="13">
        <v>1953</v>
      </c>
      <c r="U5577" s="13">
        <v>12</v>
      </c>
      <c r="V5577" s="13">
        <v>2007</v>
      </c>
      <c r="W5577" s="10" t="s">
        <v>49</v>
      </c>
      <c r="X5577" s="10" t="s">
        <v>49</v>
      </c>
      <c r="Y5577" s="16">
        <v>36.238332999999997</v>
      </c>
      <c r="Z5577" s="16">
        <v>-95.275000000000006</v>
      </c>
    </row>
    <row r="5578" spans="1:26" x14ac:dyDescent="0.3">
      <c r="A5578" s="10">
        <v>65159</v>
      </c>
      <c r="B5578" s="11" t="s">
        <v>34560</v>
      </c>
      <c r="C5578" s="10">
        <v>54586</v>
      </c>
      <c r="D5578" s="11" t="s">
        <v>34561</v>
      </c>
      <c r="E5578" s="12" t="s">
        <v>41</v>
      </c>
      <c r="F5578" s="12" t="s">
        <v>41</v>
      </c>
      <c r="G5578" s="13" t="s">
        <v>873</v>
      </c>
      <c r="H5578" s="13" t="s">
        <v>895</v>
      </c>
      <c r="I5578" s="13" t="s">
        <v>852</v>
      </c>
      <c r="J5578" s="11" t="s">
        <v>143</v>
      </c>
      <c r="K5578" s="14" t="s">
        <v>37334</v>
      </c>
      <c r="L5578" s="14" t="s">
        <v>1</v>
      </c>
      <c r="M5578" s="15">
        <v>65.5</v>
      </c>
      <c r="N5578" s="15">
        <v>58</v>
      </c>
      <c r="O5578" s="15">
        <v>58</v>
      </c>
      <c r="P5578" s="11" t="s">
        <v>80</v>
      </c>
      <c r="Q5578" s="13" t="s">
        <v>72</v>
      </c>
      <c r="R5578" s="13" t="s">
        <v>81</v>
      </c>
      <c r="S5578" s="13">
        <v>10</v>
      </c>
      <c r="T5578" s="13">
        <v>1992</v>
      </c>
      <c r="U5578" s="13">
        <v>12</v>
      </c>
      <c r="V5578" s="13">
        <v>2007</v>
      </c>
      <c r="W5578" s="10" t="s">
        <v>49</v>
      </c>
      <c r="X5578" s="10" t="s">
        <v>49</v>
      </c>
      <c r="Y5578" s="16">
        <v>42.632123999999997</v>
      </c>
      <c r="Z5578" s="16">
        <v>-71.313239999999993</v>
      </c>
    </row>
    <row r="5579" spans="1:26" x14ac:dyDescent="0.3">
      <c r="A5579" s="10">
        <v>54822</v>
      </c>
      <c r="B5579" s="11" t="s">
        <v>36968</v>
      </c>
      <c r="C5579" s="10">
        <v>55174</v>
      </c>
      <c r="D5579" s="11" t="s">
        <v>36968</v>
      </c>
      <c r="E5579" s="12" t="s">
        <v>41</v>
      </c>
      <c r="F5579" s="12" t="s">
        <v>41</v>
      </c>
      <c r="G5579" s="13" t="s">
        <v>469</v>
      </c>
      <c r="H5579" s="13" t="s">
        <v>1285</v>
      </c>
      <c r="I5579" s="13" t="s">
        <v>1</v>
      </c>
      <c r="J5579" s="11" t="s">
        <v>143</v>
      </c>
      <c r="K5579" s="14" t="s">
        <v>8518</v>
      </c>
      <c r="L5579" s="14" t="s">
        <v>1</v>
      </c>
      <c r="M5579" s="15">
        <v>23.5</v>
      </c>
      <c r="N5579" s="15">
        <v>19.899999999999999</v>
      </c>
      <c r="O5579" s="15">
        <v>19.899999999999999</v>
      </c>
      <c r="P5579" s="11" t="s">
        <v>4836</v>
      </c>
      <c r="Q5579" s="13" t="s">
        <v>36053</v>
      </c>
      <c r="R5579" s="13" t="s">
        <v>73</v>
      </c>
      <c r="S5579" s="13">
        <v>6</v>
      </c>
      <c r="T5579" s="13">
        <v>2000</v>
      </c>
      <c r="U5579" s="13">
        <v>12</v>
      </c>
      <c r="V5579" s="13">
        <v>2007</v>
      </c>
      <c r="W5579" s="10" t="s">
        <v>49</v>
      </c>
      <c r="X5579" s="10" t="s">
        <v>49</v>
      </c>
      <c r="Y5579" s="16">
        <v>41.500100000000003</v>
      </c>
      <c r="Z5579" s="16">
        <v>-87.595799999999997</v>
      </c>
    </row>
    <row r="5580" spans="1:26" x14ac:dyDescent="0.3">
      <c r="A5580" s="10">
        <v>361</v>
      </c>
      <c r="B5580" s="11" t="s">
        <v>7748</v>
      </c>
      <c r="C5580" s="10">
        <v>55315</v>
      </c>
      <c r="D5580" s="11" t="s">
        <v>37335</v>
      </c>
      <c r="E5580" s="12" t="s">
        <v>41</v>
      </c>
      <c r="F5580" s="12" t="s">
        <v>41</v>
      </c>
      <c r="G5580" s="13" t="s">
        <v>1435</v>
      </c>
      <c r="H5580" s="13" t="s">
        <v>1440</v>
      </c>
      <c r="I5580" s="13" t="s">
        <v>138</v>
      </c>
      <c r="J5580" s="11" t="s">
        <v>143</v>
      </c>
      <c r="K5580" s="14" t="s">
        <v>1989</v>
      </c>
      <c r="L5580" s="14" t="s">
        <v>1</v>
      </c>
      <c r="M5580" s="15">
        <v>1</v>
      </c>
      <c r="N5580" s="15">
        <v>1</v>
      </c>
      <c r="O5580" s="15">
        <v>1</v>
      </c>
      <c r="P5580" s="11" t="s">
        <v>46</v>
      </c>
      <c r="Q5580" s="13" t="s">
        <v>47</v>
      </c>
      <c r="R5580" s="13" t="s">
        <v>48</v>
      </c>
      <c r="S5580" s="13">
        <v>5</v>
      </c>
      <c r="T5580" s="13">
        <v>1997</v>
      </c>
      <c r="U5580" s="13">
        <v>12</v>
      </c>
      <c r="V5580" s="13">
        <v>2007</v>
      </c>
      <c r="W5580" s="10" t="s">
        <v>49</v>
      </c>
      <c r="X5580" s="10" t="s">
        <v>49</v>
      </c>
      <c r="Y5580" s="16">
        <v>42.041666999999997</v>
      </c>
      <c r="Z5580" s="16">
        <v>-91.674999999999997</v>
      </c>
    </row>
    <row r="5581" spans="1:26" x14ac:dyDescent="0.3">
      <c r="A5581" s="10">
        <v>5137</v>
      </c>
      <c r="B5581" s="11" t="s">
        <v>37336</v>
      </c>
      <c r="C5581" s="10">
        <v>55858</v>
      </c>
      <c r="D5581" s="11" t="s">
        <v>37336</v>
      </c>
      <c r="E5581" s="12" t="s">
        <v>41</v>
      </c>
      <c r="F5581" s="12" t="s">
        <v>41</v>
      </c>
      <c r="G5581" s="13" t="s">
        <v>410</v>
      </c>
      <c r="H5581" s="13" t="s">
        <v>12230</v>
      </c>
      <c r="I5581" s="13" t="s">
        <v>1</v>
      </c>
      <c r="J5581" s="11" t="s">
        <v>236</v>
      </c>
      <c r="K5581" s="14" t="s">
        <v>5381</v>
      </c>
      <c r="L5581" s="14" t="s">
        <v>1</v>
      </c>
      <c r="M5581" s="15">
        <v>43</v>
      </c>
      <c r="N5581" s="15">
        <v>40</v>
      </c>
      <c r="O5581" s="15">
        <v>40.4</v>
      </c>
      <c r="P5581" s="11" t="s">
        <v>75</v>
      </c>
      <c r="Q5581" s="13" t="s">
        <v>76</v>
      </c>
      <c r="R5581" s="13" t="s">
        <v>73</v>
      </c>
      <c r="S5581" s="13">
        <v>7</v>
      </c>
      <c r="T5581" s="13">
        <v>1999</v>
      </c>
      <c r="U5581" s="13">
        <v>12</v>
      </c>
      <c r="V5581" s="13">
        <v>2007</v>
      </c>
      <c r="W5581" s="10" t="s">
        <v>49</v>
      </c>
      <c r="X5581" s="10" t="s">
        <v>49</v>
      </c>
      <c r="Y5581" s="16">
        <v>40.918332999999997</v>
      </c>
      <c r="Z5581" s="16">
        <v>-112.7333</v>
      </c>
    </row>
    <row r="5582" spans="1:26" x14ac:dyDescent="0.3">
      <c r="A5582" s="10">
        <v>5137</v>
      </c>
      <c r="B5582" s="11" t="s">
        <v>37336</v>
      </c>
      <c r="C5582" s="10">
        <v>55858</v>
      </c>
      <c r="D5582" s="11" t="s">
        <v>37336</v>
      </c>
      <c r="E5582" s="12" t="s">
        <v>41</v>
      </c>
      <c r="F5582" s="12" t="s">
        <v>41</v>
      </c>
      <c r="G5582" s="13" t="s">
        <v>410</v>
      </c>
      <c r="H5582" s="13" t="s">
        <v>12230</v>
      </c>
      <c r="I5582" s="13" t="s">
        <v>1</v>
      </c>
      <c r="J5582" s="11" t="s">
        <v>236</v>
      </c>
      <c r="K5582" s="14" t="s">
        <v>6144</v>
      </c>
      <c r="L5582" s="14" t="s">
        <v>1</v>
      </c>
      <c r="M5582" s="15">
        <v>46.2</v>
      </c>
      <c r="N5582" s="15">
        <v>34</v>
      </c>
      <c r="O5582" s="15">
        <v>40</v>
      </c>
      <c r="P5582" s="11" t="s">
        <v>99</v>
      </c>
      <c r="Q5582" s="13" t="s">
        <v>72</v>
      </c>
      <c r="R5582" s="13" t="s">
        <v>100</v>
      </c>
      <c r="S5582" s="13">
        <v>5</v>
      </c>
      <c r="T5582" s="13">
        <v>2002</v>
      </c>
      <c r="U5582" s="13">
        <v>12</v>
      </c>
      <c r="V5582" s="13">
        <v>2007</v>
      </c>
      <c r="W5582" s="10" t="s">
        <v>49</v>
      </c>
      <c r="X5582" s="10" t="s">
        <v>49</v>
      </c>
      <c r="Y5582" s="16">
        <v>40.918332999999997</v>
      </c>
      <c r="Z5582" s="16">
        <v>-112.7333</v>
      </c>
    </row>
    <row r="5583" spans="1:26" x14ac:dyDescent="0.3">
      <c r="A5583" s="10">
        <v>5137</v>
      </c>
      <c r="B5583" s="11" t="s">
        <v>37336</v>
      </c>
      <c r="C5583" s="10">
        <v>55858</v>
      </c>
      <c r="D5583" s="11" t="s">
        <v>37336</v>
      </c>
      <c r="E5583" s="12" t="s">
        <v>41</v>
      </c>
      <c r="F5583" s="12" t="s">
        <v>41</v>
      </c>
      <c r="G5583" s="13" t="s">
        <v>410</v>
      </c>
      <c r="H5583" s="13" t="s">
        <v>12230</v>
      </c>
      <c r="I5583" s="13" t="s">
        <v>1</v>
      </c>
      <c r="J5583" s="11" t="s">
        <v>236</v>
      </c>
      <c r="K5583" s="14" t="s">
        <v>5901</v>
      </c>
      <c r="L5583" s="14" t="s">
        <v>1</v>
      </c>
      <c r="M5583" s="15">
        <v>46.2</v>
      </c>
      <c r="N5583" s="15">
        <v>34</v>
      </c>
      <c r="O5583" s="15">
        <v>40</v>
      </c>
      <c r="P5583" s="11" t="s">
        <v>99</v>
      </c>
      <c r="Q5583" s="13" t="s">
        <v>72</v>
      </c>
      <c r="R5583" s="13" t="s">
        <v>100</v>
      </c>
      <c r="S5583" s="13">
        <v>5</v>
      </c>
      <c r="T5583" s="13">
        <v>2002</v>
      </c>
      <c r="U5583" s="13">
        <v>12</v>
      </c>
      <c r="V5583" s="13">
        <v>2007</v>
      </c>
      <c r="W5583" s="10" t="s">
        <v>49</v>
      </c>
      <c r="X5583" s="10" t="s">
        <v>49</v>
      </c>
      <c r="Y5583" s="16">
        <v>40.918332999999997</v>
      </c>
      <c r="Z5583" s="16">
        <v>-112.7333</v>
      </c>
    </row>
    <row r="5584" spans="1:26" x14ac:dyDescent="0.3">
      <c r="A5584" s="10">
        <v>22350</v>
      </c>
      <c r="B5584" s="11" t="s">
        <v>865</v>
      </c>
      <c r="C5584" s="10">
        <v>544</v>
      </c>
      <c r="D5584" s="11" t="s">
        <v>866</v>
      </c>
      <c r="E5584" s="12" t="s">
        <v>41</v>
      </c>
      <c r="F5584" s="12" t="s">
        <v>41</v>
      </c>
      <c r="G5584" s="13" t="s">
        <v>81</v>
      </c>
      <c r="H5584" s="13" t="s">
        <v>855</v>
      </c>
      <c r="I5584" s="13" t="s">
        <v>852</v>
      </c>
      <c r="J5584" s="11" t="s">
        <v>143</v>
      </c>
      <c r="K5584" s="14" t="s">
        <v>124</v>
      </c>
      <c r="L5584" s="14" t="s">
        <v>1</v>
      </c>
      <c r="M5584" s="15">
        <v>103.5</v>
      </c>
      <c r="N5584" s="15">
        <v>107</v>
      </c>
      <c r="O5584" s="15">
        <v>109</v>
      </c>
      <c r="P5584" s="11" t="s">
        <v>46</v>
      </c>
      <c r="Q5584" s="13" t="s">
        <v>870</v>
      </c>
      <c r="R5584" s="13" t="s">
        <v>73</v>
      </c>
      <c r="S5584" s="13">
        <v>1</v>
      </c>
      <c r="T5584" s="13">
        <v>1957</v>
      </c>
      <c r="U5584" s="13">
        <v>11</v>
      </c>
      <c r="V5584" s="13">
        <v>2007</v>
      </c>
      <c r="W5584" s="10" t="s">
        <v>49</v>
      </c>
      <c r="X5584" s="10" t="s">
        <v>49</v>
      </c>
      <c r="Y5584" s="16">
        <v>41.209797000000002</v>
      </c>
      <c r="Z5584" s="16">
        <v>-73.108980000000003</v>
      </c>
    </row>
    <row r="5585" spans="1:26" x14ac:dyDescent="0.3">
      <c r="A5585" s="10">
        <v>22350</v>
      </c>
      <c r="B5585" s="11" t="s">
        <v>865</v>
      </c>
      <c r="C5585" s="10">
        <v>544</v>
      </c>
      <c r="D5585" s="11" t="s">
        <v>866</v>
      </c>
      <c r="E5585" s="12" t="s">
        <v>41</v>
      </c>
      <c r="F5585" s="12" t="s">
        <v>41</v>
      </c>
      <c r="G5585" s="13" t="s">
        <v>81</v>
      </c>
      <c r="H5585" s="13" t="s">
        <v>855</v>
      </c>
      <c r="I5585" s="13" t="s">
        <v>852</v>
      </c>
      <c r="J5585" s="11" t="s">
        <v>143</v>
      </c>
      <c r="K5585" s="14" t="s">
        <v>163</v>
      </c>
      <c r="L5585" s="14" t="s">
        <v>1</v>
      </c>
      <c r="M5585" s="15">
        <v>103.5</v>
      </c>
      <c r="N5585" s="15">
        <v>107</v>
      </c>
      <c r="O5585" s="15">
        <v>109</v>
      </c>
      <c r="P5585" s="11" t="s">
        <v>46</v>
      </c>
      <c r="Q5585" s="13" t="s">
        <v>870</v>
      </c>
      <c r="R5585" s="13" t="s">
        <v>73</v>
      </c>
      <c r="S5585" s="13">
        <v>1</v>
      </c>
      <c r="T5585" s="13">
        <v>1957</v>
      </c>
      <c r="U5585" s="13">
        <v>11</v>
      </c>
      <c r="V5585" s="13">
        <v>2007</v>
      </c>
      <c r="W5585" s="10" t="s">
        <v>49</v>
      </c>
      <c r="X5585" s="10" t="s">
        <v>49</v>
      </c>
      <c r="Y5585" s="16">
        <v>41.209797000000002</v>
      </c>
      <c r="Z5585" s="16">
        <v>-73.108980000000003</v>
      </c>
    </row>
    <row r="5586" spans="1:26" x14ac:dyDescent="0.3">
      <c r="A5586" s="10">
        <v>12311</v>
      </c>
      <c r="B5586" s="11" t="s">
        <v>5540</v>
      </c>
      <c r="C5586" s="10">
        <v>10224</v>
      </c>
      <c r="D5586" s="11" t="s">
        <v>5541</v>
      </c>
      <c r="E5586" s="12" t="s">
        <v>41</v>
      </c>
      <c r="F5586" s="12" t="s">
        <v>41</v>
      </c>
      <c r="G5586" s="13" t="s">
        <v>2705</v>
      </c>
      <c r="H5586" s="13" t="s">
        <v>1159</v>
      </c>
      <c r="I5586" s="13" t="s">
        <v>172</v>
      </c>
      <c r="J5586" s="11" t="s">
        <v>1806</v>
      </c>
      <c r="K5586" s="14" t="s">
        <v>5381</v>
      </c>
      <c r="L5586" s="14" t="s">
        <v>1</v>
      </c>
      <c r="M5586" s="15">
        <v>4</v>
      </c>
      <c r="N5586" s="15">
        <v>3.8</v>
      </c>
      <c r="O5586" s="15">
        <v>3.8</v>
      </c>
      <c r="P5586" s="11" t="s">
        <v>46</v>
      </c>
      <c r="Q5586" s="13" t="s">
        <v>47</v>
      </c>
      <c r="R5586" s="13" t="s">
        <v>73</v>
      </c>
      <c r="S5586" s="13">
        <v>1</v>
      </c>
      <c r="T5586" s="13">
        <v>1968</v>
      </c>
      <c r="U5586" s="13">
        <v>11</v>
      </c>
      <c r="V5586" s="13">
        <v>2007</v>
      </c>
      <c r="W5586" s="10" t="s">
        <v>49</v>
      </c>
      <c r="X5586" s="10" t="s">
        <v>49</v>
      </c>
      <c r="Y5586" s="16">
        <v>40.615616000000003</v>
      </c>
      <c r="Z5586" s="16">
        <v>-74.265289999999993</v>
      </c>
    </row>
    <row r="5587" spans="1:26" x14ac:dyDescent="0.3">
      <c r="A5587" s="10">
        <v>65</v>
      </c>
      <c r="B5587" s="11" t="s">
        <v>37337</v>
      </c>
      <c r="C5587" s="10">
        <v>50249</v>
      </c>
      <c r="D5587" s="11" t="s">
        <v>37338</v>
      </c>
      <c r="E5587" s="12" t="s">
        <v>1</v>
      </c>
      <c r="F5587" s="12" t="s">
        <v>1</v>
      </c>
      <c r="G5587" s="13" t="s">
        <v>96</v>
      </c>
      <c r="H5587" s="13" t="s">
        <v>27550</v>
      </c>
      <c r="I5587" s="13" t="s">
        <v>1</v>
      </c>
      <c r="J5587" s="11" t="s">
        <v>1806</v>
      </c>
      <c r="K5587" s="14" t="s">
        <v>1799</v>
      </c>
      <c r="L5587" s="14" t="s">
        <v>1</v>
      </c>
      <c r="M5587" s="15">
        <v>7.5</v>
      </c>
      <c r="N5587" s="15">
        <v>6</v>
      </c>
      <c r="O5587" s="15">
        <v>6</v>
      </c>
      <c r="P5587" s="11" t="s">
        <v>71</v>
      </c>
      <c r="Q5587" s="13" t="s">
        <v>72</v>
      </c>
      <c r="R5587" s="13" t="s">
        <v>73</v>
      </c>
      <c r="S5587" s="13">
        <v>1</v>
      </c>
      <c r="T5587" s="13">
        <v>1939</v>
      </c>
      <c r="U5587" s="13">
        <v>11</v>
      </c>
      <c r="V5587" s="13">
        <v>2007</v>
      </c>
      <c r="W5587" s="10" t="s">
        <v>49</v>
      </c>
      <c r="X5587" s="10" t="s">
        <v>49</v>
      </c>
      <c r="Y5587" s="18" t="s">
        <v>49</v>
      </c>
      <c r="Z5587" s="18" t="s">
        <v>49</v>
      </c>
    </row>
    <row r="5588" spans="1:26" x14ac:dyDescent="0.3">
      <c r="A5588" s="10">
        <v>65</v>
      </c>
      <c r="B5588" s="11" t="s">
        <v>37337</v>
      </c>
      <c r="C5588" s="10">
        <v>50249</v>
      </c>
      <c r="D5588" s="11" t="s">
        <v>37338</v>
      </c>
      <c r="E5588" s="12" t="s">
        <v>1</v>
      </c>
      <c r="F5588" s="12" t="s">
        <v>1</v>
      </c>
      <c r="G5588" s="13" t="s">
        <v>96</v>
      </c>
      <c r="H5588" s="13" t="s">
        <v>27550</v>
      </c>
      <c r="I5588" s="13" t="s">
        <v>1</v>
      </c>
      <c r="J5588" s="11" t="s">
        <v>1806</v>
      </c>
      <c r="K5588" s="14" t="s">
        <v>2681</v>
      </c>
      <c r="L5588" s="14" t="s">
        <v>1</v>
      </c>
      <c r="M5588" s="15">
        <v>12.5</v>
      </c>
      <c r="N5588" s="15">
        <v>12</v>
      </c>
      <c r="O5588" s="15">
        <v>12</v>
      </c>
      <c r="P5588" s="11" t="s">
        <v>71</v>
      </c>
      <c r="Q5588" s="13" t="s">
        <v>72</v>
      </c>
      <c r="R5588" s="13" t="s">
        <v>73</v>
      </c>
      <c r="S5588" s="13">
        <v>1</v>
      </c>
      <c r="T5588" s="13">
        <v>1949</v>
      </c>
      <c r="U5588" s="13">
        <v>11</v>
      </c>
      <c r="V5588" s="13">
        <v>2007</v>
      </c>
      <c r="W5588" s="10" t="s">
        <v>49</v>
      </c>
      <c r="X5588" s="10" t="s">
        <v>49</v>
      </c>
      <c r="Y5588" s="18" t="s">
        <v>49</v>
      </c>
      <c r="Z5588" s="18" t="s">
        <v>49</v>
      </c>
    </row>
    <row r="5589" spans="1:26" x14ac:dyDescent="0.3">
      <c r="A5589" s="10">
        <v>65</v>
      </c>
      <c r="B5589" s="11" t="s">
        <v>37337</v>
      </c>
      <c r="C5589" s="10">
        <v>50249</v>
      </c>
      <c r="D5589" s="11" t="s">
        <v>37338</v>
      </c>
      <c r="E5589" s="12" t="s">
        <v>1</v>
      </c>
      <c r="F5589" s="12" t="s">
        <v>1</v>
      </c>
      <c r="G5589" s="13" t="s">
        <v>96</v>
      </c>
      <c r="H5589" s="13" t="s">
        <v>27550</v>
      </c>
      <c r="I5589" s="13" t="s">
        <v>1</v>
      </c>
      <c r="J5589" s="11" t="s">
        <v>1806</v>
      </c>
      <c r="K5589" s="14" t="s">
        <v>1972</v>
      </c>
      <c r="L5589" s="14" t="s">
        <v>1</v>
      </c>
      <c r="M5589" s="15">
        <v>12.5</v>
      </c>
      <c r="N5589" s="15">
        <v>12</v>
      </c>
      <c r="O5589" s="15">
        <v>12</v>
      </c>
      <c r="P5589" s="11" t="s">
        <v>71</v>
      </c>
      <c r="Q5589" s="13" t="s">
        <v>72</v>
      </c>
      <c r="R5589" s="13" t="s">
        <v>73</v>
      </c>
      <c r="S5589" s="13">
        <v>1</v>
      </c>
      <c r="T5589" s="13">
        <v>1949</v>
      </c>
      <c r="U5589" s="13">
        <v>11</v>
      </c>
      <c r="V5589" s="13">
        <v>2007</v>
      </c>
      <c r="W5589" s="10" t="s">
        <v>49</v>
      </c>
      <c r="X5589" s="10" t="s">
        <v>49</v>
      </c>
      <c r="Y5589" s="18" t="s">
        <v>49</v>
      </c>
      <c r="Z5589" s="18" t="s">
        <v>49</v>
      </c>
    </row>
    <row r="5590" spans="1:26" x14ac:dyDescent="0.3">
      <c r="A5590" s="10">
        <v>65</v>
      </c>
      <c r="B5590" s="11" t="s">
        <v>37337</v>
      </c>
      <c r="C5590" s="10">
        <v>50249</v>
      </c>
      <c r="D5590" s="11" t="s">
        <v>37338</v>
      </c>
      <c r="E5590" s="12" t="s">
        <v>1</v>
      </c>
      <c r="F5590" s="12" t="s">
        <v>1</v>
      </c>
      <c r="G5590" s="13" t="s">
        <v>96</v>
      </c>
      <c r="H5590" s="13" t="s">
        <v>27550</v>
      </c>
      <c r="I5590" s="13" t="s">
        <v>1</v>
      </c>
      <c r="J5590" s="11" t="s">
        <v>1806</v>
      </c>
      <c r="K5590" s="14" t="s">
        <v>2683</v>
      </c>
      <c r="L5590" s="14" t="s">
        <v>1</v>
      </c>
      <c r="M5590" s="15">
        <v>15.6</v>
      </c>
      <c r="N5590" s="15">
        <v>13.2</v>
      </c>
      <c r="O5590" s="15">
        <v>13.5</v>
      </c>
      <c r="P5590" s="11" t="s">
        <v>71</v>
      </c>
      <c r="Q5590" s="13" t="s">
        <v>72</v>
      </c>
      <c r="R5590" s="13" t="s">
        <v>73</v>
      </c>
      <c r="S5590" s="13">
        <v>3</v>
      </c>
      <c r="T5590" s="13">
        <v>1956</v>
      </c>
      <c r="U5590" s="13">
        <v>11</v>
      </c>
      <c r="V5590" s="13">
        <v>2007</v>
      </c>
      <c r="W5590" s="10" t="s">
        <v>49</v>
      </c>
      <c r="X5590" s="10" t="s">
        <v>49</v>
      </c>
      <c r="Y5590" s="18" t="s">
        <v>49</v>
      </c>
      <c r="Z5590" s="18" t="s">
        <v>49</v>
      </c>
    </row>
    <row r="5591" spans="1:26" x14ac:dyDescent="0.3">
      <c r="A5591" s="10">
        <v>65</v>
      </c>
      <c r="B5591" s="11" t="s">
        <v>37337</v>
      </c>
      <c r="C5591" s="10">
        <v>50249</v>
      </c>
      <c r="D5591" s="11" t="s">
        <v>37338</v>
      </c>
      <c r="E5591" s="12" t="s">
        <v>1</v>
      </c>
      <c r="F5591" s="12" t="s">
        <v>1</v>
      </c>
      <c r="G5591" s="13" t="s">
        <v>96</v>
      </c>
      <c r="H5591" s="13" t="s">
        <v>27550</v>
      </c>
      <c r="I5591" s="13" t="s">
        <v>1</v>
      </c>
      <c r="J5591" s="11" t="s">
        <v>1806</v>
      </c>
      <c r="K5591" s="14" t="s">
        <v>5380</v>
      </c>
      <c r="L5591" s="14" t="s">
        <v>1</v>
      </c>
      <c r="M5591" s="15">
        <v>15.6</v>
      </c>
      <c r="N5591" s="15">
        <v>13.2</v>
      </c>
      <c r="O5591" s="15">
        <v>13.5</v>
      </c>
      <c r="P5591" s="11" t="s">
        <v>71</v>
      </c>
      <c r="Q5591" s="13" t="s">
        <v>72</v>
      </c>
      <c r="R5591" s="13" t="s">
        <v>73</v>
      </c>
      <c r="S5591" s="13">
        <v>4</v>
      </c>
      <c r="T5591" s="13">
        <v>1956</v>
      </c>
      <c r="U5591" s="13">
        <v>11</v>
      </c>
      <c r="V5591" s="13">
        <v>2007</v>
      </c>
      <c r="W5591" s="10" t="s">
        <v>49</v>
      </c>
      <c r="X5591" s="10" t="s">
        <v>49</v>
      </c>
      <c r="Y5591" s="18" t="s">
        <v>49</v>
      </c>
      <c r="Z5591" s="18" t="s">
        <v>49</v>
      </c>
    </row>
    <row r="5592" spans="1:26" x14ac:dyDescent="0.3">
      <c r="A5592" s="10">
        <v>65</v>
      </c>
      <c r="B5592" s="11" t="s">
        <v>37337</v>
      </c>
      <c r="C5592" s="10">
        <v>50249</v>
      </c>
      <c r="D5592" s="11" t="s">
        <v>37338</v>
      </c>
      <c r="E5592" s="12" t="s">
        <v>1</v>
      </c>
      <c r="F5592" s="12" t="s">
        <v>1</v>
      </c>
      <c r="G5592" s="13" t="s">
        <v>96</v>
      </c>
      <c r="H5592" s="13" t="s">
        <v>27550</v>
      </c>
      <c r="I5592" s="13" t="s">
        <v>1</v>
      </c>
      <c r="J5592" s="11" t="s">
        <v>1806</v>
      </c>
      <c r="K5592" s="14" t="s">
        <v>5381</v>
      </c>
      <c r="L5592" s="14" t="s">
        <v>1</v>
      </c>
      <c r="M5592" s="15">
        <v>21.1</v>
      </c>
      <c r="N5592" s="15">
        <v>16</v>
      </c>
      <c r="O5592" s="15">
        <v>19.5</v>
      </c>
      <c r="P5592" s="11" t="s">
        <v>71</v>
      </c>
      <c r="Q5592" s="13" t="s">
        <v>72</v>
      </c>
      <c r="R5592" s="13" t="s">
        <v>73</v>
      </c>
      <c r="S5592" s="13">
        <v>1</v>
      </c>
      <c r="T5592" s="13">
        <v>1968</v>
      </c>
      <c r="U5592" s="13">
        <v>11</v>
      </c>
      <c r="V5592" s="13">
        <v>2007</v>
      </c>
      <c r="W5592" s="10" t="s">
        <v>49</v>
      </c>
      <c r="X5592" s="10" t="s">
        <v>49</v>
      </c>
      <c r="Y5592" s="18" t="s">
        <v>49</v>
      </c>
      <c r="Z5592" s="18" t="s">
        <v>49</v>
      </c>
    </row>
    <row r="5593" spans="1:26" x14ac:dyDescent="0.3">
      <c r="A5593" s="10">
        <v>7055</v>
      </c>
      <c r="B5593" s="11" t="s">
        <v>37339</v>
      </c>
      <c r="C5593" s="10">
        <v>55038</v>
      </c>
      <c r="D5593" s="11" t="s">
        <v>37340</v>
      </c>
      <c r="E5593" s="12" t="s">
        <v>41</v>
      </c>
      <c r="F5593" s="12" t="s">
        <v>41</v>
      </c>
      <c r="G5593" s="13" t="s">
        <v>181</v>
      </c>
      <c r="H5593" s="13" t="s">
        <v>297</v>
      </c>
      <c r="I5593" s="13" t="s">
        <v>1</v>
      </c>
      <c r="J5593" s="11" t="s">
        <v>2213</v>
      </c>
      <c r="K5593" s="14" t="s">
        <v>1989</v>
      </c>
      <c r="L5593" s="14" t="s">
        <v>1</v>
      </c>
      <c r="M5593" s="15">
        <v>1.2</v>
      </c>
      <c r="N5593" s="15">
        <v>0.8</v>
      </c>
      <c r="O5593" s="15">
        <v>0.6</v>
      </c>
      <c r="P5593" s="11" t="s">
        <v>326</v>
      </c>
      <c r="Q5593" s="13" t="s">
        <v>72</v>
      </c>
      <c r="R5593" s="13" t="s">
        <v>48</v>
      </c>
      <c r="S5593" s="13">
        <v>1</v>
      </c>
      <c r="T5593" s="13">
        <v>1996</v>
      </c>
      <c r="U5593" s="13">
        <v>11</v>
      </c>
      <c r="V5593" s="13">
        <v>2007</v>
      </c>
      <c r="W5593" s="10" t="s">
        <v>49</v>
      </c>
      <c r="X5593" s="10" t="s">
        <v>49</v>
      </c>
      <c r="Y5593" s="16">
        <v>41.261389000000001</v>
      </c>
      <c r="Z5593" s="16">
        <v>-96.032780000000002</v>
      </c>
    </row>
    <row r="5594" spans="1:26" x14ac:dyDescent="0.3">
      <c r="A5594" s="10">
        <v>7055</v>
      </c>
      <c r="B5594" s="11" t="s">
        <v>37339</v>
      </c>
      <c r="C5594" s="10">
        <v>55038</v>
      </c>
      <c r="D5594" s="11" t="s">
        <v>37340</v>
      </c>
      <c r="E5594" s="12" t="s">
        <v>41</v>
      </c>
      <c r="F5594" s="12" t="s">
        <v>41</v>
      </c>
      <c r="G5594" s="13" t="s">
        <v>181</v>
      </c>
      <c r="H5594" s="13" t="s">
        <v>297</v>
      </c>
      <c r="I5594" s="13" t="s">
        <v>1</v>
      </c>
      <c r="J5594" s="11" t="s">
        <v>2213</v>
      </c>
      <c r="K5594" s="14" t="s">
        <v>1799</v>
      </c>
      <c r="L5594" s="14" t="s">
        <v>1</v>
      </c>
      <c r="M5594" s="15">
        <v>1.2</v>
      </c>
      <c r="N5594" s="15">
        <v>0.8</v>
      </c>
      <c r="O5594" s="15">
        <v>0.6</v>
      </c>
      <c r="P5594" s="11" t="s">
        <v>326</v>
      </c>
      <c r="Q5594" s="13" t="s">
        <v>72</v>
      </c>
      <c r="R5594" s="13" t="s">
        <v>48</v>
      </c>
      <c r="S5594" s="13">
        <v>1</v>
      </c>
      <c r="T5594" s="13">
        <v>1996</v>
      </c>
      <c r="U5594" s="13">
        <v>11</v>
      </c>
      <c r="V5594" s="13">
        <v>2007</v>
      </c>
      <c r="W5594" s="10" t="s">
        <v>49</v>
      </c>
      <c r="X5594" s="10" t="s">
        <v>49</v>
      </c>
      <c r="Y5594" s="16">
        <v>41.261389000000001</v>
      </c>
      <c r="Z5594" s="16">
        <v>-96.032780000000002</v>
      </c>
    </row>
    <row r="5595" spans="1:26" x14ac:dyDescent="0.3">
      <c r="A5595" s="10">
        <v>7055</v>
      </c>
      <c r="B5595" s="11" t="s">
        <v>37339</v>
      </c>
      <c r="C5595" s="10">
        <v>55038</v>
      </c>
      <c r="D5595" s="11" t="s">
        <v>37340</v>
      </c>
      <c r="E5595" s="12" t="s">
        <v>41</v>
      </c>
      <c r="F5595" s="12" t="s">
        <v>41</v>
      </c>
      <c r="G5595" s="13" t="s">
        <v>181</v>
      </c>
      <c r="H5595" s="13" t="s">
        <v>297</v>
      </c>
      <c r="I5595" s="13" t="s">
        <v>1</v>
      </c>
      <c r="J5595" s="11" t="s">
        <v>2213</v>
      </c>
      <c r="K5595" s="14" t="s">
        <v>2681</v>
      </c>
      <c r="L5595" s="14" t="s">
        <v>1</v>
      </c>
      <c r="M5595" s="15">
        <v>1.2</v>
      </c>
      <c r="N5595" s="15">
        <v>0.8</v>
      </c>
      <c r="O5595" s="15">
        <v>0.6</v>
      </c>
      <c r="P5595" s="11" t="s">
        <v>326</v>
      </c>
      <c r="Q5595" s="13" t="s">
        <v>72</v>
      </c>
      <c r="R5595" s="13" t="s">
        <v>48</v>
      </c>
      <c r="S5595" s="13">
        <v>1</v>
      </c>
      <c r="T5595" s="13">
        <v>1996</v>
      </c>
      <c r="U5595" s="13">
        <v>11</v>
      </c>
      <c r="V5595" s="13">
        <v>2007</v>
      </c>
      <c r="W5595" s="10" t="s">
        <v>49</v>
      </c>
      <c r="X5595" s="10" t="s">
        <v>49</v>
      </c>
      <c r="Y5595" s="16">
        <v>41.261389000000001</v>
      </c>
      <c r="Z5595" s="16">
        <v>-96.032780000000002</v>
      </c>
    </row>
    <row r="5596" spans="1:26" x14ac:dyDescent="0.3">
      <c r="A5596" s="10">
        <v>7055</v>
      </c>
      <c r="B5596" s="11" t="s">
        <v>37339</v>
      </c>
      <c r="C5596" s="10">
        <v>55038</v>
      </c>
      <c r="D5596" s="11" t="s">
        <v>37340</v>
      </c>
      <c r="E5596" s="12" t="s">
        <v>41</v>
      </c>
      <c r="F5596" s="12" t="s">
        <v>41</v>
      </c>
      <c r="G5596" s="13" t="s">
        <v>181</v>
      </c>
      <c r="H5596" s="13" t="s">
        <v>297</v>
      </c>
      <c r="I5596" s="13" t="s">
        <v>1</v>
      </c>
      <c r="J5596" s="11" t="s">
        <v>2213</v>
      </c>
      <c r="K5596" s="14" t="s">
        <v>1972</v>
      </c>
      <c r="L5596" s="14" t="s">
        <v>1</v>
      </c>
      <c r="M5596" s="15">
        <v>1</v>
      </c>
      <c r="N5596" s="15">
        <v>1</v>
      </c>
      <c r="O5596" s="15">
        <v>1</v>
      </c>
      <c r="P5596" s="11" t="s">
        <v>46</v>
      </c>
      <c r="Q5596" s="13" t="s">
        <v>47</v>
      </c>
      <c r="R5596" s="13" t="s">
        <v>48</v>
      </c>
      <c r="S5596" s="13">
        <v>1</v>
      </c>
      <c r="T5596" s="13">
        <v>1977</v>
      </c>
      <c r="U5596" s="13">
        <v>11</v>
      </c>
      <c r="V5596" s="13">
        <v>2007</v>
      </c>
      <c r="W5596" s="10" t="s">
        <v>49</v>
      </c>
      <c r="X5596" s="10" t="s">
        <v>49</v>
      </c>
      <c r="Y5596" s="16">
        <v>41.261389000000001</v>
      </c>
      <c r="Z5596" s="16">
        <v>-96.032780000000002</v>
      </c>
    </row>
    <row r="5597" spans="1:26" x14ac:dyDescent="0.3">
      <c r="A5597" s="10">
        <v>13630</v>
      </c>
      <c r="B5597" s="11" t="s">
        <v>9217</v>
      </c>
      <c r="C5597" s="10">
        <v>56058</v>
      </c>
      <c r="D5597" s="11" t="s">
        <v>37341</v>
      </c>
      <c r="E5597" s="12" t="s">
        <v>41</v>
      </c>
      <c r="F5597" s="12" t="s">
        <v>41</v>
      </c>
      <c r="G5597" s="13" t="s">
        <v>1422</v>
      </c>
      <c r="H5597" s="13" t="s">
        <v>9219</v>
      </c>
      <c r="I5597" s="13" t="s">
        <v>2983</v>
      </c>
      <c r="J5597" s="11" t="s">
        <v>44</v>
      </c>
      <c r="K5597" s="14" t="s">
        <v>45</v>
      </c>
      <c r="L5597" s="14" t="s">
        <v>1</v>
      </c>
      <c r="M5597" s="15">
        <v>1.8</v>
      </c>
      <c r="N5597" s="15">
        <v>1.8</v>
      </c>
      <c r="O5597" s="15">
        <v>1.8</v>
      </c>
      <c r="P5597" s="11" t="s">
        <v>46</v>
      </c>
      <c r="Q5597" s="13" t="s">
        <v>47</v>
      </c>
      <c r="R5597" s="13" t="s">
        <v>48</v>
      </c>
      <c r="S5597" s="13">
        <v>6</v>
      </c>
      <c r="T5597" s="13">
        <v>2002</v>
      </c>
      <c r="U5597" s="13">
        <v>11</v>
      </c>
      <c r="V5597" s="13">
        <v>2007</v>
      </c>
      <c r="W5597" s="10" t="s">
        <v>49</v>
      </c>
      <c r="X5597" s="10" t="s">
        <v>49</v>
      </c>
      <c r="Y5597" s="16">
        <v>35.944443999999997</v>
      </c>
      <c r="Z5597" s="16">
        <v>-79.943060000000003</v>
      </c>
    </row>
    <row r="5598" spans="1:26" x14ac:dyDescent="0.3">
      <c r="A5598" s="10">
        <v>13870</v>
      </c>
      <c r="B5598" s="11" t="s">
        <v>293</v>
      </c>
      <c r="C5598" s="10">
        <v>109</v>
      </c>
      <c r="D5598" s="11" t="s">
        <v>294</v>
      </c>
      <c r="E5598" s="12" t="s">
        <v>41</v>
      </c>
      <c r="F5598" s="12" t="s">
        <v>41</v>
      </c>
      <c r="G5598" s="13" t="s">
        <v>42</v>
      </c>
      <c r="H5598" s="13" t="s">
        <v>294</v>
      </c>
      <c r="I5598" s="13" t="s">
        <v>1</v>
      </c>
      <c r="J5598" s="11" t="s">
        <v>44</v>
      </c>
      <c r="K5598" s="14" t="s">
        <v>120</v>
      </c>
      <c r="L5598" s="14" t="s">
        <v>1</v>
      </c>
      <c r="M5598" s="15">
        <v>1</v>
      </c>
      <c r="N5598" s="15">
        <v>1</v>
      </c>
      <c r="O5598" s="15">
        <v>1</v>
      </c>
      <c r="P5598" s="11" t="s">
        <v>46</v>
      </c>
      <c r="Q5598" s="13" t="s">
        <v>47</v>
      </c>
      <c r="R5598" s="13" t="s">
        <v>48</v>
      </c>
      <c r="S5598" s="13">
        <v>12</v>
      </c>
      <c r="T5598" s="13">
        <v>1976</v>
      </c>
      <c r="U5598" s="13">
        <v>10</v>
      </c>
      <c r="V5598" s="13">
        <v>2007</v>
      </c>
      <c r="W5598" s="10" t="s">
        <v>49</v>
      </c>
      <c r="X5598" s="10" t="s">
        <v>49</v>
      </c>
      <c r="Y5598" s="16">
        <v>59.042914000000003</v>
      </c>
      <c r="Z5598" s="16">
        <v>-158.46860000000001</v>
      </c>
    </row>
    <row r="5599" spans="1:26" x14ac:dyDescent="0.3">
      <c r="A5599" s="10">
        <v>16463</v>
      </c>
      <c r="B5599" s="11" t="s">
        <v>37342</v>
      </c>
      <c r="C5599" s="10">
        <v>1458</v>
      </c>
      <c r="D5599" s="11" t="s">
        <v>37343</v>
      </c>
      <c r="E5599" s="12" t="s">
        <v>41</v>
      </c>
      <c r="F5599" s="12" t="s">
        <v>41</v>
      </c>
      <c r="G5599" s="13" t="s">
        <v>1804</v>
      </c>
      <c r="H5599" s="13" t="s">
        <v>1709</v>
      </c>
      <c r="I5599" s="13" t="s">
        <v>1</v>
      </c>
      <c r="J5599" s="11" t="s">
        <v>44</v>
      </c>
      <c r="K5599" s="14" t="s">
        <v>45</v>
      </c>
      <c r="L5599" s="14" t="s">
        <v>1</v>
      </c>
      <c r="M5599" s="15">
        <v>12.6</v>
      </c>
      <c r="N5599" s="15">
        <v>12</v>
      </c>
      <c r="O5599" s="15">
        <v>12</v>
      </c>
      <c r="P5599" s="11" t="s">
        <v>71</v>
      </c>
      <c r="Q5599" s="13" t="s">
        <v>72</v>
      </c>
      <c r="R5599" s="13" t="s">
        <v>73</v>
      </c>
      <c r="S5599" s="13">
        <v>12</v>
      </c>
      <c r="T5599" s="13">
        <v>1963</v>
      </c>
      <c r="U5599" s="13">
        <v>10</v>
      </c>
      <c r="V5599" s="13">
        <v>2007</v>
      </c>
      <c r="W5599" s="10" t="s">
        <v>49</v>
      </c>
      <c r="X5599" s="10" t="s">
        <v>49</v>
      </c>
      <c r="Y5599" s="16">
        <v>32.524999999999999</v>
      </c>
      <c r="Z5599" s="16">
        <v>-92.616669999999999</v>
      </c>
    </row>
    <row r="5600" spans="1:26" x14ac:dyDescent="0.3">
      <c r="A5600" s="10">
        <v>16463</v>
      </c>
      <c r="B5600" s="11" t="s">
        <v>37342</v>
      </c>
      <c r="C5600" s="10">
        <v>1458</v>
      </c>
      <c r="D5600" s="11" t="s">
        <v>37343</v>
      </c>
      <c r="E5600" s="12" t="s">
        <v>41</v>
      </c>
      <c r="F5600" s="12" t="s">
        <v>41</v>
      </c>
      <c r="G5600" s="13" t="s">
        <v>1804</v>
      </c>
      <c r="H5600" s="13" t="s">
        <v>1709</v>
      </c>
      <c r="I5600" s="13" t="s">
        <v>1</v>
      </c>
      <c r="J5600" s="11" t="s">
        <v>44</v>
      </c>
      <c r="K5600" s="14" t="s">
        <v>51</v>
      </c>
      <c r="L5600" s="14" t="s">
        <v>1</v>
      </c>
      <c r="M5600" s="15">
        <v>26.8</v>
      </c>
      <c r="N5600" s="15">
        <v>25</v>
      </c>
      <c r="O5600" s="15">
        <v>25</v>
      </c>
      <c r="P5600" s="11" t="s">
        <v>71</v>
      </c>
      <c r="Q5600" s="13" t="s">
        <v>72</v>
      </c>
      <c r="R5600" s="13" t="s">
        <v>73</v>
      </c>
      <c r="S5600" s="13">
        <v>10</v>
      </c>
      <c r="T5600" s="13">
        <v>1968</v>
      </c>
      <c r="U5600" s="13">
        <v>10</v>
      </c>
      <c r="V5600" s="13">
        <v>2007</v>
      </c>
      <c r="W5600" s="10" t="s">
        <v>49</v>
      </c>
      <c r="X5600" s="10" t="s">
        <v>49</v>
      </c>
      <c r="Y5600" s="16">
        <v>32.524999999999999</v>
      </c>
      <c r="Z5600" s="16">
        <v>-92.616669999999999</v>
      </c>
    </row>
    <row r="5601" spans="1:26" x14ac:dyDescent="0.3">
      <c r="A5601" s="10">
        <v>16463</v>
      </c>
      <c r="B5601" s="11" t="s">
        <v>37342</v>
      </c>
      <c r="C5601" s="10">
        <v>1458</v>
      </c>
      <c r="D5601" s="11" t="s">
        <v>37343</v>
      </c>
      <c r="E5601" s="12" t="s">
        <v>41</v>
      </c>
      <c r="F5601" s="12" t="s">
        <v>41</v>
      </c>
      <c r="G5601" s="13" t="s">
        <v>1804</v>
      </c>
      <c r="H5601" s="13" t="s">
        <v>1709</v>
      </c>
      <c r="I5601" s="13" t="s">
        <v>1</v>
      </c>
      <c r="J5601" s="11" t="s">
        <v>44</v>
      </c>
      <c r="K5601" s="14" t="s">
        <v>53</v>
      </c>
      <c r="L5601" s="14" t="s">
        <v>1</v>
      </c>
      <c r="M5601" s="15">
        <v>41.5</v>
      </c>
      <c r="N5601" s="15">
        <v>40</v>
      </c>
      <c r="O5601" s="15">
        <v>40</v>
      </c>
      <c r="P5601" s="11" t="s">
        <v>71</v>
      </c>
      <c r="Q5601" s="13" t="s">
        <v>72</v>
      </c>
      <c r="R5601" s="13" t="s">
        <v>73</v>
      </c>
      <c r="S5601" s="13">
        <v>6</v>
      </c>
      <c r="T5601" s="13">
        <v>1974</v>
      </c>
      <c r="U5601" s="13">
        <v>10</v>
      </c>
      <c r="V5601" s="13">
        <v>2007</v>
      </c>
      <c r="W5601" s="10" t="s">
        <v>49</v>
      </c>
      <c r="X5601" s="10" t="s">
        <v>49</v>
      </c>
      <c r="Y5601" s="16">
        <v>32.524999999999999</v>
      </c>
      <c r="Z5601" s="16">
        <v>-92.616669999999999</v>
      </c>
    </row>
    <row r="5602" spans="1:26" x14ac:dyDescent="0.3">
      <c r="A5602" s="10">
        <v>16604</v>
      </c>
      <c r="B5602" s="11" t="s">
        <v>3430</v>
      </c>
      <c r="C5602" s="10">
        <v>3613</v>
      </c>
      <c r="D5602" s="11" t="s">
        <v>37007</v>
      </c>
      <c r="E5602" s="12" t="s">
        <v>41</v>
      </c>
      <c r="F5602" s="12" t="s">
        <v>41</v>
      </c>
      <c r="G5602" s="13" t="s">
        <v>96</v>
      </c>
      <c r="H5602" s="13" t="s">
        <v>3517</v>
      </c>
      <c r="I5602" s="13" t="s">
        <v>586</v>
      </c>
      <c r="J5602" s="11" t="s">
        <v>44</v>
      </c>
      <c r="K5602" s="14" t="s">
        <v>51</v>
      </c>
      <c r="L5602" s="14" t="s">
        <v>1</v>
      </c>
      <c r="M5602" s="15">
        <v>113.6</v>
      </c>
      <c r="N5602" s="15">
        <v>100</v>
      </c>
      <c r="O5602" s="15">
        <v>102</v>
      </c>
      <c r="P5602" s="11" t="s">
        <v>71</v>
      </c>
      <c r="Q5602" s="13" t="s">
        <v>72</v>
      </c>
      <c r="R5602" s="13" t="s">
        <v>73</v>
      </c>
      <c r="S5602" s="13">
        <v>12</v>
      </c>
      <c r="T5602" s="13">
        <v>1956</v>
      </c>
      <c r="U5602" s="13">
        <v>10</v>
      </c>
      <c r="V5602" s="13">
        <v>2007</v>
      </c>
      <c r="W5602" s="10" t="s">
        <v>49</v>
      </c>
      <c r="X5602" s="10" t="s">
        <v>49</v>
      </c>
      <c r="Y5602" s="16">
        <v>29.53</v>
      </c>
      <c r="Z5602" s="16">
        <v>-98.418099999999995</v>
      </c>
    </row>
    <row r="5603" spans="1:26" x14ac:dyDescent="0.3">
      <c r="A5603" s="10">
        <v>58190</v>
      </c>
      <c r="B5603" s="11" t="s">
        <v>4936</v>
      </c>
      <c r="C5603" s="10">
        <v>7771</v>
      </c>
      <c r="D5603" s="11" t="s">
        <v>4937</v>
      </c>
      <c r="E5603" s="12" t="s">
        <v>41</v>
      </c>
      <c r="F5603" s="12" t="s">
        <v>41</v>
      </c>
      <c r="G5603" s="13" t="s">
        <v>181</v>
      </c>
      <c r="H5603" s="13" t="s">
        <v>4938</v>
      </c>
      <c r="I5603" s="13" t="s">
        <v>183</v>
      </c>
      <c r="J5603" s="11" t="s">
        <v>143</v>
      </c>
      <c r="K5603" s="14" t="s">
        <v>45</v>
      </c>
      <c r="L5603" s="14" t="s">
        <v>1</v>
      </c>
      <c r="M5603" s="15">
        <v>0.7</v>
      </c>
      <c r="N5603" s="15">
        <v>0.7</v>
      </c>
      <c r="O5603" s="15">
        <v>0.7</v>
      </c>
      <c r="P5603" s="11" t="s">
        <v>56</v>
      </c>
      <c r="Q5603" s="13" t="s">
        <v>57</v>
      </c>
      <c r="R5603" s="13" t="s">
        <v>58</v>
      </c>
      <c r="S5603" s="13">
        <v>10</v>
      </c>
      <c r="T5603" s="13">
        <v>1998</v>
      </c>
      <c r="U5603" s="13">
        <v>10</v>
      </c>
      <c r="V5603" s="13">
        <v>2007</v>
      </c>
      <c r="W5603" s="10" t="s">
        <v>49</v>
      </c>
      <c r="X5603" s="10" t="s">
        <v>49</v>
      </c>
      <c r="Y5603" s="16">
        <v>42.825789999999998</v>
      </c>
      <c r="Z5603" s="16">
        <v>-99.777469999999994</v>
      </c>
    </row>
    <row r="5604" spans="1:26" x14ac:dyDescent="0.3">
      <c r="A5604" s="10">
        <v>58190</v>
      </c>
      <c r="B5604" s="11" t="s">
        <v>4936</v>
      </c>
      <c r="C5604" s="10">
        <v>7771</v>
      </c>
      <c r="D5604" s="11" t="s">
        <v>4937</v>
      </c>
      <c r="E5604" s="12" t="s">
        <v>41</v>
      </c>
      <c r="F5604" s="12" t="s">
        <v>41</v>
      </c>
      <c r="G5604" s="13" t="s">
        <v>181</v>
      </c>
      <c r="H5604" s="13" t="s">
        <v>4938</v>
      </c>
      <c r="I5604" s="13" t="s">
        <v>183</v>
      </c>
      <c r="J5604" s="11" t="s">
        <v>143</v>
      </c>
      <c r="K5604" s="14" t="s">
        <v>51</v>
      </c>
      <c r="L5604" s="14" t="s">
        <v>1</v>
      </c>
      <c r="M5604" s="15">
        <v>0.7</v>
      </c>
      <c r="N5604" s="15">
        <v>0.7</v>
      </c>
      <c r="O5604" s="15">
        <v>0.7</v>
      </c>
      <c r="P5604" s="11" t="s">
        <v>56</v>
      </c>
      <c r="Q5604" s="13" t="s">
        <v>57</v>
      </c>
      <c r="R5604" s="13" t="s">
        <v>58</v>
      </c>
      <c r="S5604" s="13">
        <v>10</v>
      </c>
      <c r="T5604" s="13">
        <v>1998</v>
      </c>
      <c r="U5604" s="13">
        <v>10</v>
      </c>
      <c r="V5604" s="13">
        <v>2007</v>
      </c>
      <c r="W5604" s="10" t="s">
        <v>49</v>
      </c>
      <c r="X5604" s="10" t="s">
        <v>49</v>
      </c>
      <c r="Y5604" s="16">
        <v>42.825789999999998</v>
      </c>
      <c r="Z5604" s="16">
        <v>-99.777469999999994</v>
      </c>
    </row>
    <row r="5605" spans="1:26" x14ac:dyDescent="0.3">
      <c r="A5605" s="10">
        <v>14624</v>
      </c>
      <c r="B5605" s="11" t="s">
        <v>1308</v>
      </c>
      <c r="C5605" s="10">
        <v>7994</v>
      </c>
      <c r="D5605" s="11" t="s">
        <v>37344</v>
      </c>
      <c r="E5605" s="12" t="s">
        <v>41</v>
      </c>
      <c r="F5605" s="12" t="s">
        <v>41</v>
      </c>
      <c r="G5605" s="13" t="s">
        <v>275</v>
      </c>
      <c r="H5605" s="13" t="s">
        <v>1310</v>
      </c>
      <c r="I5605" s="13" t="s">
        <v>1311</v>
      </c>
      <c r="J5605" s="11" t="s">
        <v>44</v>
      </c>
      <c r="K5605" s="14" t="s">
        <v>45</v>
      </c>
      <c r="L5605" s="14" t="s">
        <v>1</v>
      </c>
      <c r="M5605" s="15">
        <v>1.6</v>
      </c>
      <c r="N5605" s="15">
        <v>1.8</v>
      </c>
      <c r="O5605" s="15">
        <v>1.8</v>
      </c>
      <c r="P5605" s="11" t="s">
        <v>46</v>
      </c>
      <c r="Q5605" s="13" t="s">
        <v>47</v>
      </c>
      <c r="R5605" s="13" t="s">
        <v>48</v>
      </c>
      <c r="S5605" s="13">
        <v>8</v>
      </c>
      <c r="T5605" s="13">
        <v>2001</v>
      </c>
      <c r="U5605" s="13">
        <v>10</v>
      </c>
      <c r="V5605" s="13">
        <v>2007</v>
      </c>
      <c r="W5605" s="10" t="s">
        <v>49</v>
      </c>
      <c r="X5605" s="10" t="s">
        <v>49</v>
      </c>
      <c r="Y5605" s="16">
        <v>47.183332999999998</v>
      </c>
      <c r="Z5605" s="16">
        <v>-119.3</v>
      </c>
    </row>
    <row r="5606" spans="1:26" x14ac:dyDescent="0.3">
      <c r="A5606" s="10">
        <v>14624</v>
      </c>
      <c r="B5606" s="11" t="s">
        <v>1308</v>
      </c>
      <c r="C5606" s="10">
        <v>7994</v>
      </c>
      <c r="D5606" s="11" t="s">
        <v>37344</v>
      </c>
      <c r="E5606" s="12" t="s">
        <v>41</v>
      </c>
      <c r="F5606" s="12" t="s">
        <v>41</v>
      </c>
      <c r="G5606" s="13" t="s">
        <v>275</v>
      </c>
      <c r="H5606" s="13" t="s">
        <v>1310</v>
      </c>
      <c r="I5606" s="13" t="s">
        <v>1311</v>
      </c>
      <c r="J5606" s="11" t="s">
        <v>44</v>
      </c>
      <c r="K5606" s="14" t="s">
        <v>161</v>
      </c>
      <c r="L5606" s="14" t="s">
        <v>1</v>
      </c>
      <c r="M5606" s="15">
        <v>1.6</v>
      </c>
      <c r="N5606" s="15">
        <v>1.8</v>
      </c>
      <c r="O5606" s="15">
        <v>1.8</v>
      </c>
      <c r="P5606" s="11" t="s">
        <v>46</v>
      </c>
      <c r="Q5606" s="13" t="s">
        <v>47</v>
      </c>
      <c r="R5606" s="13" t="s">
        <v>48</v>
      </c>
      <c r="S5606" s="13">
        <v>8</v>
      </c>
      <c r="T5606" s="13">
        <v>2001</v>
      </c>
      <c r="U5606" s="13">
        <v>10</v>
      </c>
      <c r="V5606" s="13">
        <v>2007</v>
      </c>
      <c r="W5606" s="10" t="s">
        <v>49</v>
      </c>
      <c r="X5606" s="10" t="s">
        <v>49</v>
      </c>
      <c r="Y5606" s="16">
        <v>47.183332999999998</v>
      </c>
      <c r="Z5606" s="16">
        <v>-119.3</v>
      </c>
    </row>
    <row r="5607" spans="1:26" x14ac:dyDescent="0.3">
      <c r="A5607" s="10">
        <v>14624</v>
      </c>
      <c r="B5607" s="11" t="s">
        <v>1308</v>
      </c>
      <c r="C5607" s="10">
        <v>7994</v>
      </c>
      <c r="D5607" s="11" t="s">
        <v>37344</v>
      </c>
      <c r="E5607" s="12" t="s">
        <v>41</v>
      </c>
      <c r="F5607" s="12" t="s">
        <v>41</v>
      </c>
      <c r="G5607" s="13" t="s">
        <v>275</v>
      </c>
      <c r="H5607" s="13" t="s">
        <v>1310</v>
      </c>
      <c r="I5607" s="13" t="s">
        <v>1311</v>
      </c>
      <c r="J5607" s="11" t="s">
        <v>44</v>
      </c>
      <c r="K5607" s="14" t="s">
        <v>162</v>
      </c>
      <c r="L5607" s="14" t="s">
        <v>1</v>
      </c>
      <c r="M5607" s="15">
        <v>1.6</v>
      </c>
      <c r="N5607" s="15">
        <v>1.8</v>
      </c>
      <c r="O5607" s="15">
        <v>1.8</v>
      </c>
      <c r="P5607" s="11" t="s">
        <v>46</v>
      </c>
      <c r="Q5607" s="13" t="s">
        <v>47</v>
      </c>
      <c r="R5607" s="13" t="s">
        <v>48</v>
      </c>
      <c r="S5607" s="13">
        <v>8</v>
      </c>
      <c r="T5607" s="13">
        <v>2001</v>
      </c>
      <c r="U5607" s="13">
        <v>10</v>
      </c>
      <c r="V5607" s="13">
        <v>2007</v>
      </c>
      <c r="W5607" s="10" t="s">
        <v>49</v>
      </c>
      <c r="X5607" s="10" t="s">
        <v>49</v>
      </c>
      <c r="Y5607" s="16">
        <v>47.183332999999998</v>
      </c>
      <c r="Z5607" s="16">
        <v>-119.3</v>
      </c>
    </row>
    <row r="5608" spans="1:26" x14ac:dyDescent="0.3">
      <c r="A5608" s="10">
        <v>14624</v>
      </c>
      <c r="B5608" s="11" t="s">
        <v>1308</v>
      </c>
      <c r="C5608" s="10">
        <v>7994</v>
      </c>
      <c r="D5608" s="11" t="s">
        <v>37344</v>
      </c>
      <c r="E5608" s="12" t="s">
        <v>41</v>
      </c>
      <c r="F5608" s="12" t="s">
        <v>41</v>
      </c>
      <c r="G5608" s="13" t="s">
        <v>275</v>
      </c>
      <c r="H5608" s="13" t="s">
        <v>1310</v>
      </c>
      <c r="I5608" s="13" t="s">
        <v>1311</v>
      </c>
      <c r="J5608" s="11" t="s">
        <v>44</v>
      </c>
      <c r="K5608" s="14" t="s">
        <v>212</v>
      </c>
      <c r="L5608" s="14" t="s">
        <v>1</v>
      </c>
      <c r="M5608" s="15">
        <v>1.6</v>
      </c>
      <c r="N5608" s="15">
        <v>1.8</v>
      </c>
      <c r="O5608" s="15">
        <v>1.8</v>
      </c>
      <c r="P5608" s="11" t="s">
        <v>46</v>
      </c>
      <c r="Q5608" s="13" t="s">
        <v>47</v>
      </c>
      <c r="R5608" s="13" t="s">
        <v>48</v>
      </c>
      <c r="S5608" s="13">
        <v>8</v>
      </c>
      <c r="T5608" s="13">
        <v>2001</v>
      </c>
      <c r="U5608" s="13">
        <v>10</v>
      </c>
      <c r="V5608" s="13">
        <v>2007</v>
      </c>
      <c r="W5608" s="10" t="s">
        <v>49</v>
      </c>
      <c r="X5608" s="10" t="s">
        <v>49</v>
      </c>
      <c r="Y5608" s="16">
        <v>47.183332999999998</v>
      </c>
      <c r="Z5608" s="16">
        <v>-119.3</v>
      </c>
    </row>
    <row r="5609" spans="1:26" x14ac:dyDescent="0.3">
      <c r="A5609" s="10">
        <v>14624</v>
      </c>
      <c r="B5609" s="11" t="s">
        <v>1308</v>
      </c>
      <c r="C5609" s="10">
        <v>7994</v>
      </c>
      <c r="D5609" s="11" t="s">
        <v>37344</v>
      </c>
      <c r="E5609" s="12" t="s">
        <v>41</v>
      </c>
      <c r="F5609" s="12" t="s">
        <v>41</v>
      </c>
      <c r="G5609" s="13" t="s">
        <v>275</v>
      </c>
      <c r="H5609" s="13" t="s">
        <v>1310</v>
      </c>
      <c r="I5609" s="13" t="s">
        <v>1311</v>
      </c>
      <c r="J5609" s="11" t="s">
        <v>44</v>
      </c>
      <c r="K5609" s="14" t="s">
        <v>270</v>
      </c>
      <c r="L5609" s="14" t="s">
        <v>1</v>
      </c>
      <c r="M5609" s="15">
        <v>1.6</v>
      </c>
      <c r="N5609" s="15">
        <v>1.8</v>
      </c>
      <c r="O5609" s="15">
        <v>1.8</v>
      </c>
      <c r="P5609" s="11" t="s">
        <v>46</v>
      </c>
      <c r="Q5609" s="13" t="s">
        <v>47</v>
      </c>
      <c r="R5609" s="13" t="s">
        <v>48</v>
      </c>
      <c r="S5609" s="13">
        <v>8</v>
      </c>
      <c r="T5609" s="13">
        <v>2001</v>
      </c>
      <c r="U5609" s="13">
        <v>10</v>
      </c>
      <c r="V5609" s="13">
        <v>2007</v>
      </c>
      <c r="W5609" s="10" t="s">
        <v>49</v>
      </c>
      <c r="X5609" s="10" t="s">
        <v>49</v>
      </c>
      <c r="Y5609" s="16">
        <v>47.183332999999998</v>
      </c>
      <c r="Z5609" s="16">
        <v>-119.3</v>
      </c>
    </row>
    <row r="5610" spans="1:26" x14ac:dyDescent="0.3">
      <c r="A5610" s="10">
        <v>14624</v>
      </c>
      <c r="B5610" s="11" t="s">
        <v>1308</v>
      </c>
      <c r="C5610" s="10">
        <v>7994</v>
      </c>
      <c r="D5610" s="11" t="s">
        <v>37344</v>
      </c>
      <c r="E5610" s="12" t="s">
        <v>41</v>
      </c>
      <c r="F5610" s="12" t="s">
        <v>41</v>
      </c>
      <c r="G5610" s="13" t="s">
        <v>275</v>
      </c>
      <c r="H5610" s="13" t="s">
        <v>1310</v>
      </c>
      <c r="I5610" s="13" t="s">
        <v>1311</v>
      </c>
      <c r="J5610" s="11" t="s">
        <v>44</v>
      </c>
      <c r="K5610" s="14" t="s">
        <v>248</v>
      </c>
      <c r="L5610" s="14" t="s">
        <v>1</v>
      </c>
      <c r="M5610" s="15">
        <v>1.6</v>
      </c>
      <c r="N5610" s="15">
        <v>1.8</v>
      </c>
      <c r="O5610" s="15">
        <v>1.8</v>
      </c>
      <c r="P5610" s="11" t="s">
        <v>46</v>
      </c>
      <c r="Q5610" s="13" t="s">
        <v>47</v>
      </c>
      <c r="R5610" s="13" t="s">
        <v>48</v>
      </c>
      <c r="S5610" s="13">
        <v>8</v>
      </c>
      <c r="T5610" s="13">
        <v>2001</v>
      </c>
      <c r="U5610" s="13">
        <v>10</v>
      </c>
      <c r="V5610" s="13">
        <v>2007</v>
      </c>
      <c r="W5610" s="10" t="s">
        <v>49</v>
      </c>
      <c r="X5610" s="10" t="s">
        <v>49</v>
      </c>
      <c r="Y5610" s="16">
        <v>47.183332999999998</v>
      </c>
      <c r="Z5610" s="16">
        <v>-119.3</v>
      </c>
    </row>
    <row r="5611" spans="1:26" x14ac:dyDescent="0.3">
      <c r="A5611" s="10">
        <v>14624</v>
      </c>
      <c r="B5611" s="11" t="s">
        <v>1308</v>
      </c>
      <c r="C5611" s="10">
        <v>7994</v>
      </c>
      <c r="D5611" s="11" t="s">
        <v>37344</v>
      </c>
      <c r="E5611" s="12" t="s">
        <v>41</v>
      </c>
      <c r="F5611" s="12" t="s">
        <v>41</v>
      </c>
      <c r="G5611" s="13" t="s">
        <v>275</v>
      </c>
      <c r="H5611" s="13" t="s">
        <v>1310</v>
      </c>
      <c r="I5611" s="13" t="s">
        <v>1311</v>
      </c>
      <c r="J5611" s="11" t="s">
        <v>44</v>
      </c>
      <c r="K5611" s="14" t="s">
        <v>249</v>
      </c>
      <c r="L5611" s="14" t="s">
        <v>1</v>
      </c>
      <c r="M5611" s="15">
        <v>1.6</v>
      </c>
      <c r="N5611" s="15">
        <v>1.8</v>
      </c>
      <c r="O5611" s="15">
        <v>1.8</v>
      </c>
      <c r="P5611" s="11" t="s">
        <v>46</v>
      </c>
      <c r="Q5611" s="13" t="s">
        <v>47</v>
      </c>
      <c r="R5611" s="13" t="s">
        <v>48</v>
      </c>
      <c r="S5611" s="13">
        <v>8</v>
      </c>
      <c r="T5611" s="13">
        <v>2001</v>
      </c>
      <c r="U5611" s="13">
        <v>10</v>
      </c>
      <c r="V5611" s="13">
        <v>2007</v>
      </c>
      <c r="W5611" s="10" t="s">
        <v>49</v>
      </c>
      <c r="X5611" s="10" t="s">
        <v>49</v>
      </c>
      <c r="Y5611" s="16">
        <v>47.183332999999998</v>
      </c>
      <c r="Z5611" s="16">
        <v>-119.3</v>
      </c>
    </row>
    <row r="5612" spans="1:26" x14ac:dyDescent="0.3">
      <c r="A5612" s="10">
        <v>14624</v>
      </c>
      <c r="B5612" s="11" t="s">
        <v>1308</v>
      </c>
      <c r="C5612" s="10">
        <v>7994</v>
      </c>
      <c r="D5612" s="11" t="s">
        <v>37344</v>
      </c>
      <c r="E5612" s="12" t="s">
        <v>41</v>
      </c>
      <c r="F5612" s="12" t="s">
        <v>41</v>
      </c>
      <c r="G5612" s="13" t="s">
        <v>275</v>
      </c>
      <c r="H5612" s="13" t="s">
        <v>1310</v>
      </c>
      <c r="I5612" s="13" t="s">
        <v>1311</v>
      </c>
      <c r="J5612" s="11" t="s">
        <v>44</v>
      </c>
      <c r="K5612" s="14" t="s">
        <v>250</v>
      </c>
      <c r="L5612" s="14" t="s">
        <v>1</v>
      </c>
      <c r="M5612" s="15">
        <v>1.6</v>
      </c>
      <c r="N5612" s="15">
        <v>1.8</v>
      </c>
      <c r="O5612" s="15">
        <v>1.8</v>
      </c>
      <c r="P5612" s="11" t="s">
        <v>46</v>
      </c>
      <c r="Q5612" s="13" t="s">
        <v>47</v>
      </c>
      <c r="R5612" s="13" t="s">
        <v>48</v>
      </c>
      <c r="S5612" s="13">
        <v>8</v>
      </c>
      <c r="T5612" s="13">
        <v>2001</v>
      </c>
      <c r="U5612" s="13">
        <v>10</v>
      </c>
      <c r="V5612" s="13">
        <v>2007</v>
      </c>
      <c r="W5612" s="10" t="s">
        <v>49</v>
      </c>
      <c r="X5612" s="10" t="s">
        <v>49</v>
      </c>
      <c r="Y5612" s="16">
        <v>47.183332999999998</v>
      </c>
      <c r="Z5612" s="16">
        <v>-119.3</v>
      </c>
    </row>
    <row r="5613" spans="1:26" x14ac:dyDescent="0.3">
      <c r="A5613" s="10">
        <v>14624</v>
      </c>
      <c r="B5613" s="11" t="s">
        <v>1308</v>
      </c>
      <c r="C5613" s="10">
        <v>7994</v>
      </c>
      <c r="D5613" s="11" t="s">
        <v>37344</v>
      </c>
      <c r="E5613" s="12" t="s">
        <v>41</v>
      </c>
      <c r="F5613" s="12" t="s">
        <v>41</v>
      </c>
      <c r="G5613" s="13" t="s">
        <v>275</v>
      </c>
      <c r="H5613" s="13" t="s">
        <v>1310</v>
      </c>
      <c r="I5613" s="13" t="s">
        <v>1311</v>
      </c>
      <c r="J5613" s="11" t="s">
        <v>44</v>
      </c>
      <c r="K5613" s="14" t="s">
        <v>295</v>
      </c>
      <c r="L5613" s="14" t="s">
        <v>1</v>
      </c>
      <c r="M5613" s="15">
        <v>1.6</v>
      </c>
      <c r="N5613" s="15">
        <v>1.8</v>
      </c>
      <c r="O5613" s="15">
        <v>1.8</v>
      </c>
      <c r="P5613" s="11" t="s">
        <v>46</v>
      </c>
      <c r="Q5613" s="13" t="s">
        <v>47</v>
      </c>
      <c r="R5613" s="13" t="s">
        <v>48</v>
      </c>
      <c r="S5613" s="13">
        <v>8</v>
      </c>
      <c r="T5613" s="13">
        <v>2001</v>
      </c>
      <c r="U5613" s="13">
        <v>10</v>
      </c>
      <c r="V5613" s="13">
        <v>2007</v>
      </c>
      <c r="W5613" s="10" t="s">
        <v>49</v>
      </c>
      <c r="X5613" s="10" t="s">
        <v>49</v>
      </c>
      <c r="Y5613" s="16">
        <v>47.183332999999998</v>
      </c>
      <c r="Z5613" s="16">
        <v>-119.3</v>
      </c>
    </row>
    <row r="5614" spans="1:26" x14ac:dyDescent="0.3">
      <c r="A5614" s="10">
        <v>14624</v>
      </c>
      <c r="B5614" s="11" t="s">
        <v>1308</v>
      </c>
      <c r="C5614" s="10">
        <v>7994</v>
      </c>
      <c r="D5614" s="11" t="s">
        <v>37344</v>
      </c>
      <c r="E5614" s="12" t="s">
        <v>41</v>
      </c>
      <c r="F5614" s="12" t="s">
        <v>41</v>
      </c>
      <c r="G5614" s="13" t="s">
        <v>275</v>
      </c>
      <c r="H5614" s="13" t="s">
        <v>1310</v>
      </c>
      <c r="I5614" s="13" t="s">
        <v>1311</v>
      </c>
      <c r="J5614" s="11" t="s">
        <v>44</v>
      </c>
      <c r="K5614" s="14" t="s">
        <v>251</v>
      </c>
      <c r="L5614" s="14" t="s">
        <v>1</v>
      </c>
      <c r="M5614" s="15">
        <v>1.6</v>
      </c>
      <c r="N5614" s="15">
        <v>1.8</v>
      </c>
      <c r="O5614" s="15">
        <v>1.8</v>
      </c>
      <c r="P5614" s="11" t="s">
        <v>46</v>
      </c>
      <c r="Q5614" s="13" t="s">
        <v>47</v>
      </c>
      <c r="R5614" s="13" t="s">
        <v>48</v>
      </c>
      <c r="S5614" s="13">
        <v>8</v>
      </c>
      <c r="T5614" s="13">
        <v>2001</v>
      </c>
      <c r="U5614" s="13">
        <v>10</v>
      </c>
      <c r="V5614" s="13">
        <v>2007</v>
      </c>
      <c r="W5614" s="10" t="s">
        <v>49</v>
      </c>
      <c r="X5614" s="10" t="s">
        <v>49</v>
      </c>
      <c r="Y5614" s="16">
        <v>47.183332999999998</v>
      </c>
      <c r="Z5614" s="16">
        <v>-119.3</v>
      </c>
    </row>
    <row r="5615" spans="1:26" x14ac:dyDescent="0.3">
      <c r="A5615" s="10">
        <v>14624</v>
      </c>
      <c r="B5615" s="11" t="s">
        <v>1308</v>
      </c>
      <c r="C5615" s="10">
        <v>7994</v>
      </c>
      <c r="D5615" s="11" t="s">
        <v>37344</v>
      </c>
      <c r="E5615" s="12" t="s">
        <v>41</v>
      </c>
      <c r="F5615" s="12" t="s">
        <v>41</v>
      </c>
      <c r="G5615" s="13" t="s">
        <v>275</v>
      </c>
      <c r="H5615" s="13" t="s">
        <v>1310</v>
      </c>
      <c r="I5615" s="13" t="s">
        <v>1311</v>
      </c>
      <c r="J5615" s="11" t="s">
        <v>44</v>
      </c>
      <c r="K5615" s="14" t="s">
        <v>1050</v>
      </c>
      <c r="L5615" s="14" t="s">
        <v>1</v>
      </c>
      <c r="M5615" s="15">
        <v>1.6</v>
      </c>
      <c r="N5615" s="15">
        <v>1.8</v>
      </c>
      <c r="O5615" s="15">
        <v>1.8</v>
      </c>
      <c r="P5615" s="11" t="s">
        <v>46</v>
      </c>
      <c r="Q5615" s="13" t="s">
        <v>47</v>
      </c>
      <c r="R5615" s="13" t="s">
        <v>48</v>
      </c>
      <c r="S5615" s="13">
        <v>8</v>
      </c>
      <c r="T5615" s="13">
        <v>2001</v>
      </c>
      <c r="U5615" s="13">
        <v>10</v>
      </c>
      <c r="V5615" s="13">
        <v>2007</v>
      </c>
      <c r="W5615" s="10" t="s">
        <v>49</v>
      </c>
      <c r="X5615" s="10" t="s">
        <v>49</v>
      </c>
      <c r="Y5615" s="16">
        <v>47.183332999999998</v>
      </c>
      <c r="Z5615" s="16">
        <v>-119.3</v>
      </c>
    </row>
    <row r="5616" spans="1:26" x14ac:dyDescent="0.3">
      <c r="A5616" s="10">
        <v>14624</v>
      </c>
      <c r="B5616" s="11" t="s">
        <v>1308</v>
      </c>
      <c r="C5616" s="10">
        <v>7994</v>
      </c>
      <c r="D5616" s="11" t="s">
        <v>37344</v>
      </c>
      <c r="E5616" s="12" t="s">
        <v>41</v>
      </c>
      <c r="F5616" s="12" t="s">
        <v>41</v>
      </c>
      <c r="G5616" s="13" t="s">
        <v>275</v>
      </c>
      <c r="H5616" s="13" t="s">
        <v>1310</v>
      </c>
      <c r="I5616" s="13" t="s">
        <v>1311</v>
      </c>
      <c r="J5616" s="11" t="s">
        <v>44</v>
      </c>
      <c r="K5616" s="14" t="s">
        <v>51</v>
      </c>
      <c r="L5616" s="14" t="s">
        <v>1</v>
      </c>
      <c r="M5616" s="15">
        <v>1.6</v>
      </c>
      <c r="N5616" s="15">
        <v>1.8</v>
      </c>
      <c r="O5616" s="15">
        <v>1.8</v>
      </c>
      <c r="P5616" s="11" t="s">
        <v>46</v>
      </c>
      <c r="Q5616" s="13" t="s">
        <v>47</v>
      </c>
      <c r="R5616" s="13" t="s">
        <v>48</v>
      </c>
      <c r="S5616" s="13">
        <v>8</v>
      </c>
      <c r="T5616" s="13">
        <v>2001</v>
      </c>
      <c r="U5616" s="13">
        <v>10</v>
      </c>
      <c r="V5616" s="13">
        <v>2007</v>
      </c>
      <c r="W5616" s="10" t="s">
        <v>49</v>
      </c>
      <c r="X5616" s="10" t="s">
        <v>49</v>
      </c>
      <c r="Y5616" s="16">
        <v>47.183332999999998</v>
      </c>
      <c r="Z5616" s="16">
        <v>-119.3</v>
      </c>
    </row>
    <row r="5617" spans="1:26" x14ac:dyDescent="0.3">
      <c r="A5617" s="10">
        <v>14624</v>
      </c>
      <c r="B5617" s="11" t="s">
        <v>1308</v>
      </c>
      <c r="C5617" s="10">
        <v>7994</v>
      </c>
      <c r="D5617" s="11" t="s">
        <v>37344</v>
      </c>
      <c r="E5617" s="12" t="s">
        <v>41</v>
      </c>
      <c r="F5617" s="12" t="s">
        <v>41</v>
      </c>
      <c r="G5617" s="13" t="s">
        <v>275</v>
      </c>
      <c r="H5617" s="13" t="s">
        <v>1310</v>
      </c>
      <c r="I5617" s="13" t="s">
        <v>1311</v>
      </c>
      <c r="J5617" s="11" t="s">
        <v>44</v>
      </c>
      <c r="K5617" s="14" t="s">
        <v>1051</v>
      </c>
      <c r="L5617" s="14" t="s">
        <v>1</v>
      </c>
      <c r="M5617" s="15">
        <v>1.6</v>
      </c>
      <c r="N5617" s="15">
        <v>1.8</v>
      </c>
      <c r="O5617" s="15">
        <v>1.8</v>
      </c>
      <c r="P5617" s="11" t="s">
        <v>46</v>
      </c>
      <c r="Q5617" s="13" t="s">
        <v>47</v>
      </c>
      <c r="R5617" s="13" t="s">
        <v>48</v>
      </c>
      <c r="S5617" s="13">
        <v>8</v>
      </c>
      <c r="T5617" s="13">
        <v>2001</v>
      </c>
      <c r="U5617" s="13">
        <v>10</v>
      </c>
      <c r="V5617" s="13">
        <v>2007</v>
      </c>
      <c r="W5617" s="10" t="s">
        <v>49</v>
      </c>
      <c r="X5617" s="10" t="s">
        <v>49</v>
      </c>
      <c r="Y5617" s="16">
        <v>47.183332999999998</v>
      </c>
      <c r="Z5617" s="16">
        <v>-119.3</v>
      </c>
    </row>
    <row r="5618" spans="1:26" x14ac:dyDescent="0.3">
      <c r="A5618" s="10">
        <v>14624</v>
      </c>
      <c r="B5618" s="11" t="s">
        <v>1308</v>
      </c>
      <c r="C5618" s="10">
        <v>7994</v>
      </c>
      <c r="D5618" s="11" t="s">
        <v>37344</v>
      </c>
      <c r="E5618" s="12" t="s">
        <v>41</v>
      </c>
      <c r="F5618" s="12" t="s">
        <v>41</v>
      </c>
      <c r="G5618" s="13" t="s">
        <v>275</v>
      </c>
      <c r="H5618" s="13" t="s">
        <v>1310</v>
      </c>
      <c r="I5618" s="13" t="s">
        <v>1311</v>
      </c>
      <c r="J5618" s="11" t="s">
        <v>44</v>
      </c>
      <c r="K5618" s="14" t="s">
        <v>53</v>
      </c>
      <c r="L5618" s="14" t="s">
        <v>1</v>
      </c>
      <c r="M5618" s="15">
        <v>1.6</v>
      </c>
      <c r="N5618" s="15">
        <v>1.8</v>
      </c>
      <c r="O5618" s="15">
        <v>1.8</v>
      </c>
      <c r="P5618" s="11" t="s">
        <v>46</v>
      </c>
      <c r="Q5618" s="13" t="s">
        <v>47</v>
      </c>
      <c r="R5618" s="13" t="s">
        <v>48</v>
      </c>
      <c r="S5618" s="13">
        <v>8</v>
      </c>
      <c r="T5618" s="13">
        <v>2001</v>
      </c>
      <c r="U5618" s="13">
        <v>10</v>
      </c>
      <c r="V5618" s="13">
        <v>2007</v>
      </c>
      <c r="W5618" s="10" t="s">
        <v>49</v>
      </c>
      <c r="X5618" s="10" t="s">
        <v>49</v>
      </c>
      <c r="Y5618" s="16">
        <v>47.183332999999998</v>
      </c>
      <c r="Z5618" s="16">
        <v>-119.3</v>
      </c>
    </row>
    <row r="5619" spans="1:26" x14ac:dyDescent="0.3">
      <c r="A5619" s="10">
        <v>14624</v>
      </c>
      <c r="B5619" s="11" t="s">
        <v>1308</v>
      </c>
      <c r="C5619" s="10">
        <v>7994</v>
      </c>
      <c r="D5619" s="11" t="s">
        <v>37344</v>
      </c>
      <c r="E5619" s="12" t="s">
        <v>41</v>
      </c>
      <c r="F5619" s="12" t="s">
        <v>41</v>
      </c>
      <c r="G5619" s="13" t="s">
        <v>275</v>
      </c>
      <c r="H5619" s="13" t="s">
        <v>1310</v>
      </c>
      <c r="I5619" s="13" t="s">
        <v>1311</v>
      </c>
      <c r="J5619" s="11" t="s">
        <v>44</v>
      </c>
      <c r="K5619" s="14" t="s">
        <v>74</v>
      </c>
      <c r="L5619" s="14" t="s">
        <v>1</v>
      </c>
      <c r="M5619" s="15">
        <v>1.6</v>
      </c>
      <c r="N5619" s="15">
        <v>1.8</v>
      </c>
      <c r="O5619" s="15">
        <v>1.8</v>
      </c>
      <c r="P5619" s="11" t="s">
        <v>46</v>
      </c>
      <c r="Q5619" s="13" t="s">
        <v>47</v>
      </c>
      <c r="R5619" s="13" t="s">
        <v>48</v>
      </c>
      <c r="S5619" s="13">
        <v>8</v>
      </c>
      <c r="T5619" s="13">
        <v>2001</v>
      </c>
      <c r="U5619" s="13">
        <v>10</v>
      </c>
      <c r="V5619" s="13">
        <v>2007</v>
      </c>
      <c r="W5619" s="10" t="s">
        <v>49</v>
      </c>
      <c r="X5619" s="10" t="s">
        <v>49</v>
      </c>
      <c r="Y5619" s="16">
        <v>47.183332999999998</v>
      </c>
      <c r="Z5619" s="16">
        <v>-119.3</v>
      </c>
    </row>
    <row r="5620" spans="1:26" x14ac:dyDescent="0.3">
      <c r="A5620" s="10">
        <v>14624</v>
      </c>
      <c r="B5620" s="11" t="s">
        <v>1308</v>
      </c>
      <c r="C5620" s="10">
        <v>7994</v>
      </c>
      <c r="D5620" s="11" t="s">
        <v>37344</v>
      </c>
      <c r="E5620" s="12" t="s">
        <v>41</v>
      </c>
      <c r="F5620" s="12" t="s">
        <v>41</v>
      </c>
      <c r="G5620" s="13" t="s">
        <v>275</v>
      </c>
      <c r="H5620" s="13" t="s">
        <v>1310</v>
      </c>
      <c r="I5620" s="13" t="s">
        <v>1311</v>
      </c>
      <c r="J5620" s="11" t="s">
        <v>44</v>
      </c>
      <c r="K5620" s="14" t="s">
        <v>77</v>
      </c>
      <c r="L5620" s="14" t="s">
        <v>1</v>
      </c>
      <c r="M5620" s="15">
        <v>1.6</v>
      </c>
      <c r="N5620" s="15">
        <v>1.8</v>
      </c>
      <c r="O5620" s="15">
        <v>1.8</v>
      </c>
      <c r="P5620" s="11" t="s">
        <v>46</v>
      </c>
      <c r="Q5620" s="13" t="s">
        <v>47</v>
      </c>
      <c r="R5620" s="13" t="s">
        <v>48</v>
      </c>
      <c r="S5620" s="13">
        <v>8</v>
      </c>
      <c r="T5620" s="13">
        <v>2001</v>
      </c>
      <c r="U5620" s="13">
        <v>10</v>
      </c>
      <c r="V5620" s="13">
        <v>2007</v>
      </c>
      <c r="W5620" s="10" t="s">
        <v>49</v>
      </c>
      <c r="X5620" s="10" t="s">
        <v>49</v>
      </c>
      <c r="Y5620" s="16">
        <v>47.183332999999998</v>
      </c>
      <c r="Z5620" s="16">
        <v>-119.3</v>
      </c>
    </row>
    <row r="5621" spans="1:26" x14ac:dyDescent="0.3">
      <c r="A5621" s="10">
        <v>14624</v>
      </c>
      <c r="B5621" s="11" t="s">
        <v>1308</v>
      </c>
      <c r="C5621" s="10">
        <v>7994</v>
      </c>
      <c r="D5621" s="11" t="s">
        <v>37344</v>
      </c>
      <c r="E5621" s="12" t="s">
        <v>41</v>
      </c>
      <c r="F5621" s="12" t="s">
        <v>41</v>
      </c>
      <c r="G5621" s="13" t="s">
        <v>275</v>
      </c>
      <c r="H5621" s="13" t="s">
        <v>1310</v>
      </c>
      <c r="I5621" s="13" t="s">
        <v>1311</v>
      </c>
      <c r="J5621" s="11" t="s">
        <v>44</v>
      </c>
      <c r="K5621" s="14" t="s">
        <v>120</v>
      </c>
      <c r="L5621" s="14" t="s">
        <v>1</v>
      </c>
      <c r="M5621" s="15">
        <v>1.6</v>
      </c>
      <c r="N5621" s="15">
        <v>1.8</v>
      </c>
      <c r="O5621" s="15">
        <v>1.8</v>
      </c>
      <c r="P5621" s="11" t="s">
        <v>46</v>
      </c>
      <c r="Q5621" s="13" t="s">
        <v>47</v>
      </c>
      <c r="R5621" s="13" t="s">
        <v>48</v>
      </c>
      <c r="S5621" s="13">
        <v>8</v>
      </c>
      <c r="T5621" s="13">
        <v>2001</v>
      </c>
      <c r="U5621" s="13">
        <v>10</v>
      </c>
      <c r="V5621" s="13">
        <v>2007</v>
      </c>
      <c r="W5621" s="10" t="s">
        <v>49</v>
      </c>
      <c r="X5621" s="10" t="s">
        <v>49</v>
      </c>
      <c r="Y5621" s="16">
        <v>47.183332999999998</v>
      </c>
      <c r="Z5621" s="16">
        <v>-119.3</v>
      </c>
    </row>
    <row r="5622" spans="1:26" x14ac:dyDescent="0.3">
      <c r="A5622" s="10">
        <v>14624</v>
      </c>
      <c r="B5622" s="11" t="s">
        <v>1308</v>
      </c>
      <c r="C5622" s="10">
        <v>7994</v>
      </c>
      <c r="D5622" s="11" t="s">
        <v>37344</v>
      </c>
      <c r="E5622" s="12" t="s">
        <v>41</v>
      </c>
      <c r="F5622" s="12" t="s">
        <v>41</v>
      </c>
      <c r="G5622" s="13" t="s">
        <v>275</v>
      </c>
      <c r="H5622" s="13" t="s">
        <v>1310</v>
      </c>
      <c r="I5622" s="13" t="s">
        <v>1311</v>
      </c>
      <c r="J5622" s="11" t="s">
        <v>44</v>
      </c>
      <c r="K5622" s="14" t="s">
        <v>124</v>
      </c>
      <c r="L5622" s="14" t="s">
        <v>1</v>
      </c>
      <c r="M5622" s="15">
        <v>1.6</v>
      </c>
      <c r="N5622" s="15">
        <v>1.8</v>
      </c>
      <c r="O5622" s="15">
        <v>1.8</v>
      </c>
      <c r="P5622" s="11" t="s">
        <v>46</v>
      </c>
      <c r="Q5622" s="13" t="s">
        <v>47</v>
      </c>
      <c r="R5622" s="13" t="s">
        <v>48</v>
      </c>
      <c r="S5622" s="13">
        <v>8</v>
      </c>
      <c r="T5622" s="13">
        <v>2001</v>
      </c>
      <c r="U5622" s="13">
        <v>10</v>
      </c>
      <c r="V5622" s="13">
        <v>2007</v>
      </c>
      <c r="W5622" s="10" t="s">
        <v>49</v>
      </c>
      <c r="X5622" s="10" t="s">
        <v>49</v>
      </c>
      <c r="Y5622" s="16">
        <v>47.183332999999998</v>
      </c>
      <c r="Z5622" s="16">
        <v>-119.3</v>
      </c>
    </row>
    <row r="5623" spans="1:26" x14ac:dyDescent="0.3">
      <c r="A5623" s="10">
        <v>14624</v>
      </c>
      <c r="B5623" s="11" t="s">
        <v>1308</v>
      </c>
      <c r="C5623" s="10">
        <v>7994</v>
      </c>
      <c r="D5623" s="11" t="s">
        <v>37344</v>
      </c>
      <c r="E5623" s="12" t="s">
        <v>41</v>
      </c>
      <c r="F5623" s="12" t="s">
        <v>41</v>
      </c>
      <c r="G5623" s="13" t="s">
        <v>275</v>
      </c>
      <c r="H5623" s="13" t="s">
        <v>1310</v>
      </c>
      <c r="I5623" s="13" t="s">
        <v>1311</v>
      </c>
      <c r="J5623" s="11" t="s">
        <v>44</v>
      </c>
      <c r="K5623" s="14" t="s">
        <v>163</v>
      </c>
      <c r="L5623" s="14" t="s">
        <v>1</v>
      </c>
      <c r="M5623" s="15">
        <v>1.6</v>
      </c>
      <c r="N5623" s="15">
        <v>1.8</v>
      </c>
      <c r="O5623" s="15">
        <v>1.8</v>
      </c>
      <c r="P5623" s="11" t="s">
        <v>46</v>
      </c>
      <c r="Q5623" s="13" t="s">
        <v>47</v>
      </c>
      <c r="R5623" s="13" t="s">
        <v>48</v>
      </c>
      <c r="S5623" s="13">
        <v>8</v>
      </c>
      <c r="T5623" s="13">
        <v>2001</v>
      </c>
      <c r="U5623" s="13">
        <v>10</v>
      </c>
      <c r="V5623" s="13">
        <v>2007</v>
      </c>
      <c r="W5623" s="10" t="s">
        <v>49</v>
      </c>
      <c r="X5623" s="10" t="s">
        <v>49</v>
      </c>
      <c r="Y5623" s="16">
        <v>47.183332999999998</v>
      </c>
      <c r="Z5623" s="16">
        <v>-119.3</v>
      </c>
    </row>
    <row r="5624" spans="1:26" x14ac:dyDescent="0.3">
      <c r="A5624" s="10">
        <v>14624</v>
      </c>
      <c r="B5624" s="11" t="s">
        <v>1308</v>
      </c>
      <c r="C5624" s="10">
        <v>7994</v>
      </c>
      <c r="D5624" s="11" t="s">
        <v>37344</v>
      </c>
      <c r="E5624" s="12" t="s">
        <v>41</v>
      </c>
      <c r="F5624" s="12" t="s">
        <v>41</v>
      </c>
      <c r="G5624" s="13" t="s">
        <v>275</v>
      </c>
      <c r="H5624" s="13" t="s">
        <v>1310</v>
      </c>
      <c r="I5624" s="13" t="s">
        <v>1311</v>
      </c>
      <c r="J5624" s="11" t="s">
        <v>44</v>
      </c>
      <c r="K5624" s="14" t="s">
        <v>164</v>
      </c>
      <c r="L5624" s="14" t="s">
        <v>1</v>
      </c>
      <c r="M5624" s="15">
        <v>1.6</v>
      </c>
      <c r="N5624" s="15">
        <v>1.8</v>
      </c>
      <c r="O5624" s="15">
        <v>1.8</v>
      </c>
      <c r="P5624" s="11" t="s">
        <v>46</v>
      </c>
      <c r="Q5624" s="13" t="s">
        <v>47</v>
      </c>
      <c r="R5624" s="13" t="s">
        <v>48</v>
      </c>
      <c r="S5624" s="13">
        <v>8</v>
      </c>
      <c r="T5624" s="13">
        <v>2001</v>
      </c>
      <c r="U5624" s="13">
        <v>10</v>
      </c>
      <c r="V5624" s="13">
        <v>2007</v>
      </c>
      <c r="W5624" s="10" t="s">
        <v>49</v>
      </c>
      <c r="X5624" s="10" t="s">
        <v>49</v>
      </c>
      <c r="Y5624" s="16">
        <v>47.183332999999998</v>
      </c>
      <c r="Z5624" s="16">
        <v>-119.3</v>
      </c>
    </row>
    <row r="5625" spans="1:26" x14ac:dyDescent="0.3">
      <c r="A5625" s="10">
        <v>17594</v>
      </c>
      <c r="B5625" s="11" t="s">
        <v>37345</v>
      </c>
      <c r="C5625" s="10">
        <v>50264</v>
      </c>
      <c r="D5625" s="11" t="s">
        <v>37346</v>
      </c>
      <c r="E5625" s="12" t="s">
        <v>41</v>
      </c>
      <c r="F5625" s="12" t="s">
        <v>41</v>
      </c>
      <c r="G5625" s="13" t="s">
        <v>1098</v>
      </c>
      <c r="H5625" s="13" t="s">
        <v>2457</v>
      </c>
      <c r="I5625" s="13" t="s">
        <v>1</v>
      </c>
      <c r="J5625" s="11" t="s">
        <v>2213</v>
      </c>
      <c r="K5625" s="14" t="s">
        <v>2681</v>
      </c>
      <c r="L5625" s="14" t="s">
        <v>1</v>
      </c>
      <c r="M5625" s="15">
        <v>6.2</v>
      </c>
      <c r="N5625" s="15">
        <v>6.2</v>
      </c>
      <c r="O5625" s="15">
        <v>6.2</v>
      </c>
      <c r="P5625" s="11" t="s">
        <v>75</v>
      </c>
      <c r="Q5625" s="13" t="s">
        <v>76</v>
      </c>
      <c r="R5625" s="13" t="s">
        <v>73</v>
      </c>
      <c r="S5625" s="13">
        <v>1</v>
      </c>
      <c r="T5625" s="13">
        <v>1972</v>
      </c>
      <c r="U5625" s="13">
        <v>10</v>
      </c>
      <c r="V5625" s="13">
        <v>2007</v>
      </c>
      <c r="W5625" s="10" t="s">
        <v>49</v>
      </c>
      <c r="X5625" s="10" t="s">
        <v>49</v>
      </c>
      <c r="Y5625" s="16">
        <v>37.313889000000003</v>
      </c>
      <c r="Z5625" s="16">
        <v>-89.531670000000005</v>
      </c>
    </row>
    <row r="5626" spans="1:26" x14ac:dyDescent="0.3">
      <c r="A5626" s="10">
        <v>2184</v>
      </c>
      <c r="B5626" s="11" t="s">
        <v>37347</v>
      </c>
      <c r="C5626" s="10">
        <v>54866</v>
      </c>
      <c r="D5626" s="11" t="s">
        <v>37348</v>
      </c>
      <c r="E5626" s="12" t="s">
        <v>41</v>
      </c>
      <c r="F5626" s="12" t="s">
        <v>41</v>
      </c>
      <c r="G5626" s="13" t="s">
        <v>3288</v>
      </c>
      <c r="H5626" s="13" t="s">
        <v>175</v>
      </c>
      <c r="I5626" s="13" t="s">
        <v>1</v>
      </c>
      <c r="J5626" s="11" t="s">
        <v>1806</v>
      </c>
      <c r="K5626" s="14" t="s">
        <v>37349</v>
      </c>
      <c r="L5626" s="14" t="s">
        <v>1</v>
      </c>
      <c r="M5626" s="15">
        <v>1</v>
      </c>
      <c r="N5626" s="15">
        <v>0.9</v>
      </c>
      <c r="O5626" s="15">
        <v>0.9</v>
      </c>
      <c r="P5626" s="11" t="s">
        <v>46</v>
      </c>
      <c r="Q5626" s="13" t="s">
        <v>870</v>
      </c>
      <c r="R5626" s="13" t="s">
        <v>73</v>
      </c>
      <c r="S5626" s="13">
        <v>1</v>
      </c>
      <c r="T5626" s="13">
        <v>1994</v>
      </c>
      <c r="U5626" s="13">
        <v>10</v>
      </c>
      <c r="V5626" s="13">
        <v>2007</v>
      </c>
      <c r="W5626" s="10" t="s">
        <v>49</v>
      </c>
      <c r="X5626" s="10" t="s">
        <v>49</v>
      </c>
      <c r="Y5626" s="16">
        <v>41.406111000000003</v>
      </c>
      <c r="Z5626" s="16">
        <v>-71.749719999999996</v>
      </c>
    </row>
    <row r="5627" spans="1:26" x14ac:dyDescent="0.3">
      <c r="A5627" s="10">
        <v>2184</v>
      </c>
      <c r="B5627" s="11" t="s">
        <v>37347</v>
      </c>
      <c r="C5627" s="10">
        <v>54866</v>
      </c>
      <c r="D5627" s="11" t="s">
        <v>37348</v>
      </c>
      <c r="E5627" s="12" t="s">
        <v>41</v>
      </c>
      <c r="F5627" s="12" t="s">
        <v>41</v>
      </c>
      <c r="G5627" s="13" t="s">
        <v>3288</v>
      </c>
      <c r="H5627" s="13" t="s">
        <v>175</v>
      </c>
      <c r="I5627" s="13" t="s">
        <v>1</v>
      </c>
      <c r="J5627" s="11" t="s">
        <v>1806</v>
      </c>
      <c r="K5627" s="14" t="s">
        <v>37350</v>
      </c>
      <c r="L5627" s="14" t="s">
        <v>1</v>
      </c>
      <c r="M5627" s="15">
        <v>1</v>
      </c>
      <c r="N5627" s="15">
        <v>0.9</v>
      </c>
      <c r="O5627" s="15">
        <v>0.9</v>
      </c>
      <c r="P5627" s="11" t="s">
        <v>46</v>
      </c>
      <c r="Q5627" s="13" t="s">
        <v>870</v>
      </c>
      <c r="R5627" s="13" t="s">
        <v>73</v>
      </c>
      <c r="S5627" s="13">
        <v>1</v>
      </c>
      <c r="T5627" s="13">
        <v>1994</v>
      </c>
      <c r="U5627" s="13">
        <v>10</v>
      </c>
      <c r="V5627" s="13">
        <v>2007</v>
      </c>
      <c r="W5627" s="10" t="s">
        <v>49</v>
      </c>
      <c r="X5627" s="10" t="s">
        <v>49</v>
      </c>
      <c r="Y5627" s="16">
        <v>41.406111000000003</v>
      </c>
      <c r="Z5627" s="16">
        <v>-71.749719999999996</v>
      </c>
    </row>
    <row r="5628" spans="1:26" x14ac:dyDescent="0.3">
      <c r="A5628" s="10">
        <v>2184</v>
      </c>
      <c r="B5628" s="11" t="s">
        <v>37347</v>
      </c>
      <c r="C5628" s="10">
        <v>54866</v>
      </c>
      <c r="D5628" s="11" t="s">
        <v>37348</v>
      </c>
      <c r="E5628" s="12" t="s">
        <v>41</v>
      </c>
      <c r="F5628" s="12" t="s">
        <v>41</v>
      </c>
      <c r="G5628" s="13" t="s">
        <v>3288</v>
      </c>
      <c r="H5628" s="13" t="s">
        <v>175</v>
      </c>
      <c r="I5628" s="13" t="s">
        <v>1</v>
      </c>
      <c r="J5628" s="11" t="s">
        <v>1806</v>
      </c>
      <c r="K5628" s="14" t="s">
        <v>37351</v>
      </c>
      <c r="L5628" s="14" t="s">
        <v>1</v>
      </c>
      <c r="M5628" s="15">
        <v>0.3</v>
      </c>
      <c r="N5628" s="15">
        <v>0.3</v>
      </c>
      <c r="O5628" s="15">
        <v>0.3</v>
      </c>
      <c r="P5628" s="11" t="s">
        <v>46</v>
      </c>
      <c r="Q5628" s="13" t="s">
        <v>870</v>
      </c>
      <c r="R5628" s="13" t="s">
        <v>73</v>
      </c>
      <c r="S5628" s="13">
        <v>1</v>
      </c>
      <c r="T5628" s="13">
        <v>1994</v>
      </c>
      <c r="U5628" s="13">
        <v>10</v>
      </c>
      <c r="V5628" s="13">
        <v>2007</v>
      </c>
      <c r="W5628" s="10" t="s">
        <v>49</v>
      </c>
      <c r="X5628" s="10" t="s">
        <v>49</v>
      </c>
      <c r="Y5628" s="16">
        <v>41.406111000000003</v>
      </c>
      <c r="Z5628" s="16">
        <v>-71.749719999999996</v>
      </c>
    </row>
    <row r="5629" spans="1:26" x14ac:dyDescent="0.3">
      <c r="A5629" s="10">
        <v>57228</v>
      </c>
      <c r="B5629" s="11" t="s">
        <v>37352</v>
      </c>
      <c r="C5629" s="10">
        <v>55095</v>
      </c>
      <c r="D5629" s="11" t="s">
        <v>37353</v>
      </c>
      <c r="E5629" s="12" t="s">
        <v>41</v>
      </c>
      <c r="F5629" s="12" t="s">
        <v>41</v>
      </c>
      <c r="G5629" s="13" t="s">
        <v>873</v>
      </c>
      <c r="H5629" s="13" t="s">
        <v>895</v>
      </c>
      <c r="I5629" s="13" t="s">
        <v>1</v>
      </c>
      <c r="J5629" s="11" t="s">
        <v>143</v>
      </c>
      <c r="K5629" s="14" t="s">
        <v>6144</v>
      </c>
      <c r="L5629" s="14" t="s">
        <v>1</v>
      </c>
      <c r="M5629" s="15">
        <v>0.8</v>
      </c>
      <c r="N5629" s="15">
        <v>0.8</v>
      </c>
      <c r="O5629" s="15">
        <v>0.8</v>
      </c>
      <c r="P5629" s="11" t="s">
        <v>2429</v>
      </c>
      <c r="Q5629" s="13" t="s">
        <v>2430</v>
      </c>
      <c r="R5629" s="13" t="s">
        <v>48</v>
      </c>
      <c r="S5629" s="13">
        <v>8</v>
      </c>
      <c r="T5629" s="13">
        <v>1997</v>
      </c>
      <c r="U5629" s="13">
        <v>10</v>
      </c>
      <c r="V5629" s="13">
        <v>2007</v>
      </c>
      <c r="W5629" s="10" t="s">
        <v>49</v>
      </c>
      <c r="X5629" s="10" t="s">
        <v>49</v>
      </c>
      <c r="Y5629" s="16">
        <v>42.625</v>
      </c>
      <c r="Z5629" s="16">
        <v>-71.351939999999999</v>
      </c>
    </row>
    <row r="5630" spans="1:26" x14ac:dyDescent="0.3">
      <c r="A5630" s="10">
        <v>57228</v>
      </c>
      <c r="B5630" s="11" t="s">
        <v>37352</v>
      </c>
      <c r="C5630" s="10">
        <v>55095</v>
      </c>
      <c r="D5630" s="11" t="s">
        <v>37353</v>
      </c>
      <c r="E5630" s="12" t="s">
        <v>41</v>
      </c>
      <c r="F5630" s="12" t="s">
        <v>41</v>
      </c>
      <c r="G5630" s="13" t="s">
        <v>873</v>
      </c>
      <c r="H5630" s="13" t="s">
        <v>895</v>
      </c>
      <c r="I5630" s="13" t="s">
        <v>1</v>
      </c>
      <c r="J5630" s="11" t="s">
        <v>143</v>
      </c>
      <c r="K5630" s="14" t="s">
        <v>5901</v>
      </c>
      <c r="L5630" s="14" t="s">
        <v>1</v>
      </c>
      <c r="M5630" s="15">
        <v>0.8</v>
      </c>
      <c r="N5630" s="15">
        <v>0.8</v>
      </c>
      <c r="O5630" s="15">
        <v>0.8</v>
      </c>
      <c r="P5630" s="11" t="s">
        <v>2429</v>
      </c>
      <c r="Q5630" s="13" t="s">
        <v>2430</v>
      </c>
      <c r="R5630" s="13" t="s">
        <v>48</v>
      </c>
      <c r="S5630" s="13">
        <v>8</v>
      </c>
      <c r="T5630" s="13">
        <v>1997</v>
      </c>
      <c r="U5630" s="13">
        <v>10</v>
      </c>
      <c r="V5630" s="13">
        <v>2007</v>
      </c>
      <c r="W5630" s="10" t="s">
        <v>49</v>
      </c>
      <c r="X5630" s="10" t="s">
        <v>49</v>
      </c>
      <c r="Y5630" s="16">
        <v>42.625</v>
      </c>
      <c r="Z5630" s="16">
        <v>-71.351939999999999</v>
      </c>
    </row>
    <row r="5631" spans="1:26" x14ac:dyDescent="0.3">
      <c r="A5631" s="10">
        <v>6035</v>
      </c>
      <c r="B5631" s="11" t="s">
        <v>1960</v>
      </c>
      <c r="C5631" s="10">
        <v>1589</v>
      </c>
      <c r="D5631" s="11" t="s">
        <v>37354</v>
      </c>
      <c r="E5631" s="12" t="s">
        <v>41</v>
      </c>
      <c r="F5631" s="12" t="s">
        <v>41</v>
      </c>
      <c r="G5631" s="13" t="s">
        <v>873</v>
      </c>
      <c r="H5631" s="13" t="s">
        <v>2834</v>
      </c>
      <c r="I5631" s="13" t="s">
        <v>1</v>
      </c>
      <c r="J5631" s="11" t="s">
        <v>143</v>
      </c>
      <c r="K5631" s="14" t="s">
        <v>45</v>
      </c>
      <c r="L5631" s="14" t="s">
        <v>1</v>
      </c>
      <c r="M5631" s="15">
        <v>359</v>
      </c>
      <c r="N5631" s="15">
        <v>350</v>
      </c>
      <c r="O5631" s="15">
        <v>354.9</v>
      </c>
      <c r="P5631" s="11" t="s">
        <v>71</v>
      </c>
      <c r="Q5631" s="13" t="s">
        <v>72</v>
      </c>
      <c r="R5631" s="13" t="s">
        <v>73</v>
      </c>
      <c r="S5631" s="13">
        <v>8</v>
      </c>
      <c r="T5631" s="13">
        <v>1965</v>
      </c>
      <c r="U5631" s="13">
        <v>9</v>
      </c>
      <c r="V5631" s="13">
        <v>2007</v>
      </c>
      <c r="W5631" s="10" t="s">
        <v>49</v>
      </c>
      <c r="X5631" s="10" t="s">
        <v>49</v>
      </c>
      <c r="Y5631" s="16">
        <v>42.339167000000003</v>
      </c>
      <c r="Z5631" s="16">
        <v>-71.03528</v>
      </c>
    </row>
    <row r="5632" spans="1:26" x14ac:dyDescent="0.3">
      <c r="A5632" s="10">
        <v>12658</v>
      </c>
      <c r="B5632" s="11" t="s">
        <v>3043</v>
      </c>
      <c r="C5632" s="10">
        <v>2822</v>
      </c>
      <c r="D5632" s="11" t="s">
        <v>36717</v>
      </c>
      <c r="E5632" s="12" t="s">
        <v>41</v>
      </c>
      <c r="F5632" s="12" t="s">
        <v>41</v>
      </c>
      <c r="G5632" s="13" t="s">
        <v>3032</v>
      </c>
      <c r="H5632" s="13" t="s">
        <v>1464</v>
      </c>
      <c r="I5632" s="13" t="s">
        <v>138</v>
      </c>
      <c r="J5632" s="11" t="s">
        <v>44</v>
      </c>
      <c r="K5632" s="14" t="s">
        <v>45</v>
      </c>
      <c r="L5632" s="14" t="s">
        <v>1</v>
      </c>
      <c r="M5632" s="15">
        <v>1.6</v>
      </c>
      <c r="N5632" s="15">
        <v>1.6</v>
      </c>
      <c r="O5632" s="15">
        <v>1.6</v>
      </c>
      <c r="P5632" s="11" t="s">
        <v>46</v>
      </c>
      <c r="Q5632" s="13" t="s">
        <v>47</v>
      </c>
      <c r="R5632" s="13" t="s">
        <v>48</v>
      </c>
      <c r="S5632" s="13">
        <v>10</v>
      </c>
      <c r="T5632" s="13">
        <v>1947</v>
      </c>
      <c r="U5632" s="13">
        <v>9</v>
      </c>
      <c r="V5632" s="13">
        <v>2007</v>
      </c>
      <c r="W5632" s="10" t="s">
        <v>49</v>
      </c>
      <c r="X5632" s="10" t="s">
        <v>49</v>
      </c>
      <c r="Y5632" s="16">
        <v>46.998600000000003</v>
      </c>
      <c r="Z5632" s="16">
        <v>-96.997500000000002</v>
      </c>
    </row>
    <row r="5633" spans="1:26" x14ac:dyDescent="0.3">
      <c r="A5633" s="10">
        <v>11566</v>
      </c>
      <c r="B5633" s="11" t="s">
        <v>3134</v>
      </c>
      <c r="C5633" s="10">
        <v>2991</v>
      </c>
      <c r="D5633" s="11" t="s">
        <v>3135</v>
      </c>
      <c r="E5633" s="12" t="s">
        <v>41</v>
      </c>
      <c r="F5633" s="12" t="s">
        <v>41</v>
      </c>
      <c r="G5633" s="13" t="s">
        <v>422</v>
      </c>
      <c r="H5633" s="13" t="s">
        <v>3136</v>
      </c>
      <c r="I5633" s="13" t="s">
        <v>183</v>
      </c>
      <c r="J5633" s="11" t="s">
        <v>44</v>
      </c>
      <c r="K5633" s="14" t="s">
        <v>53</v>
      </c>
      <c r="L5633" s="14" t="s">
        <v>1</v>
      </c>
      <c r="M5633" s="15">
        <v>0.4</v>
      </c>
      <c r="N5633" s="15">
        <v>0.2</v>
      </c>
      <c r="O5633" s="15">
        <v>0.2</v>
      </c>
      <c r="P5633" s="11" t="s">
        <v>326</v>
      </c>
      <c r="Q5633" s="13" t="s">
        <v>72</v>
      </c>
      <c r="R5633" s="13" t="s">
        <v>48</v>
      </c>
      <c r="S5633" s="13">
        <v>0</v>
      </c>
      <c r="T5633" s="13">
        <v>1929</v>
      </c>
      <c r="U5633" s="13">
        <v>9</v>
      </c>
      <c r="V5633" s="13">
        <v>2007</v>
      </c>
      <c r="W5633" s="10" t="s">
        <v>49</v>
      </c>
      <c r="X5633" s="10" t="s">
        <v>49</v>
      </c>
      <c r="Y5633" s="16">
        <v>34.883600000000001</v>
      </c>
      <c r="Z5633" s="16">
        <v>-99.502200000000002</v>
      </c>
    </row>
    <row r="5634" spans="1:26" x14ac:dyDescent="0.3">
      <c r="A5634" s="10">
        <v>15276</v>
      </c>
      <c r="B5634" s="11" t="s">
        <v>3254</v>
      </c>
      <c r="C5634" s="10">
        <v>3148</v>
      </c>
      <c r="D5634" s="11" t="s">
        <v>3255</v>
      </c>
      <c r="E5634" s="12" t="s">
        <v>41</v>
      </c>
      <c r="F5634" s="12" t="s">
        <v>41</v>
      </c>
      <c r="G5634" s="13" t="s">
        <v>3192</v>
      </c>
      <c r="H5634" s="13" t="s">
        <v>3205</v>
      </c>
      <c r="I5634" s="13" t="s">
        <v>172</v>
      </c>
      <c r="J5634" s="11" t="s">
        <v>143</v>
      </c>
      <c r="K5634" s="14" t="s">
        <v>45</v>
      </c>
      <c r="L5634" s="14" t="s">
        <v>1</v>
      </c>
      <c r="M5634" s="15">
        <v>156.19999999999999</v>
      </c>
      <c r="N5634" s="15">
        <v>140</v>
      </c>
      <c r="O5634" s="15">
        <v>150</v>
      </c>
      <c r="P5634" s="11" t="s">
        <v>75</v>
      </c>
      <c r="Q5634" s="13" t="s">
        <v>76</v>
      </c>
      <c r="R5634" s="13" t="s">
        <v>73</v>
      </c>
      <c r="S5634" s="13">
        <v>9</v>
      </c>
      <c r="T5634" s="13">
        <v>1954</v>
      </c>
      <c r="U5634" s="13">
        <v>9</v>
      </c>
      <c r="V5634" s="13">
        <v>2007</v>
      </c>
      <c r="W5634" s="10" t="s">
        <v>49</v>
      </c>
      <c r="X5634" s="10" t="s">
        <v>49</v>
      </c>
      <c r="Y5634" s="16">
        <v>40.797761999999999</v>
      </c>
      <c r="Z5634" s="16">
        <v>-75.105419999999995</v>
      </c>
    </row>
    <row r="5635" spans="1:26" x14ac:dyDescent="0.3">
      <c r="A5635" s="10">
        <v>15276</v>
      </c>
      <c r="B5635" s="11" t="s">
        <v>3254</v>
      </c>
      <c r="C5635" s="10">
        <v>3148</v>
      </c>
      <c r="D5635" s="11" t="s">
        <v>3255</v>
      </c>
      <c r="E5635" s="12" t="s">
        <v>41</v>
      </c>
      <c r="F5635" s="12" t="s">
        <v>41</v>
      </c>
      <c r="G5635" s="13" t="s">
        <v>3192</v>
      </c>
      <c r="H5635" s="13" t="s">
        <v>3205</v>
      </c>
      <c r="I5635" s="13" t="s">
        <v>172</v>
      </c>
      <c r="J5635" s="11" t="s">
        <v>143</v>
      </c>
      <c r="K5635" s="14" t="s">
        <v>51</v>
      </c>
      <c r="L5635" s="14" t="s">
        <v>1</v>
      </c>
      <c r="M5635" s="15">
        <v>156.19999999999999</v>
      </c>
      <c r="N5635" s="15">
        <v>140</v>
      </c>
      <c r="O5635" s="15">
        <v>150</v>
      </c>
      <c r="P5635" s="11" t="s">
        <v>75</v>
      </c>
      <c r="Q5635" s="13" t="s">
        <v>76</v>
      </c>
      <c r="R5635" s="13" t="s">
        <v>73</v>
      </c>
      <c r="S5635" s="13">
        <v>6</v>
      </c>
      <c r="T5635" s="13">
        <v>1956</v>
      </c>
      <c r="U5635" s="13">
        <v>9</v>
      </c>
      <c r="V5635" s="13">
        <v>2007</v>
      </c>
      <c r="W5635" s="10" t="s">
        <v>49</v>
      </c>
      <c r="X5635" s="10" t="s">
        <v>49</v>
      </c>
      <c r="Y5635" s="16">
        <v>40.797761999999999</v>
      </c>
      <c r="Z5635" s="16">
        <v>-75.105419999999995</v>
      </c>
    </row>
    <row r="5636" spans="1:26" x14ac:dyDescent="0.3">
      <c r="A5636" s="10">
        <v>15276</v>
      </c>
      <c r="B5636" s="11" t="s">
        <v>3254</v>
      </c>
      <c r="C5636" s="10">
        <v>3148</v>
      </c>
      <c r="D5636" s="11" t="s">
        <v>3255</v>
      </c>
      <c r="E5636" s="12" t="s">
        <v>41</v>
      </c>
      <c r="F5636" s="12" t="s">
        <v>41</v>
      </c>
      <c r="G5636" s="13" t="s">
        <v>3192</v>
      </c>
      <c r="H5636" s="13" t="s">
        <v>3205</v>
      </c>
      <c r="I5636" s="13" t="s">
        <v>172</v>
      </c>
      <c r="J5636" s="11" t="s">
        <v>143</v>
      </c>
      <c r="K5636" s="14" t="s">
        <v>37355</v>
      </c>
      <c r="L5636" s="14" t="s">
        <v>1</v>
      </c>
      <c r="M5636" s="15">
        <v>2.7</v>
      </c>
      <c r="N5636" s="15">
        <v>2.5</v>
      </c>
      <c r="O5636" s="15">
        <v>2.5</v>
      </c>
      <c r="P5636" s="11" t="s">
        <v>46</v>
      </c>
      <c r="Q5636" s="13" t="s">
        <v>47</v>
      </c>
      <c r="R5636" s="13" t="s">
        <v>48</v>
      </c>
      <c r="S5636" s="13">
        <v>2</v>
      </c>
      <c r="T5636" s="13">
        <v>1967</v>
      </c>
      <c r="U5636" s="13">
        <v>9</v>
      </c>
      <c r="V5636" s="13">
        <v>2007</v>
      </c>
      <c r="W5636" s="10" t="s">
        <v>49</v>
      </c>
      <c r="X5636" s="10" t="s">
        <v>49</v>
      </c>
      <c r="Y5636" s="16">
        <v>40.797761999999999</v>
      </c>
      <c r="Z5636" s="16">
        <v>-75.105419999999995</v>
      </c>
    </row>
    <row r="5637" spans="1:26" x14ac:dyDescent="0.3">
      <c r="A5637" s="10">
        <v>15276</v>
      </c>
      <c r="B5637" s="11" t="s">
        <v>3254</v>
      </c>
      <c r="C5637" s="10">
        <v>3148</v>
      </c>
      <c r="D5637" s="11" t="s">
        <v>3255</v>
      </c>
      <c r="E5637" s="12" t="s">
        <v>41</v>
      </c>
      <c r="F5637" s="12" t="s">
        <v>41</v>
      </c>
      <c r="G5637" s="13" t="s">
        <v>3192</v>
      </c>
      <c r="H5637" s="13" t="s">
        <v>3205</v>
      </c>
      <c r="I5637" s="13" t="s">
        <v>172</v>
      </c>
      <c r="J5637" s="11" t="s">
        <v>143</v>
      </c>
      <c r="K5637" s="14" t="s">
        <v>37356</v>
      </c>
      <c r="L5637" s="14" t="s">
        <v>1</v>
      </c>
      <c r="M5637" s="15">
        <v>2.7</v>
      </c>
      <c r="N5637" s="15">
        <v>2.5</v>
      </c>
      <c r="O5637" s="15">
        <v>2.5</v>
      </c>
      <c r="P5637" s="11" t="s">
        <v>46</v>
      </c>
      <c r="Q5637" s="13" t="s">
        <v>47</v>
      </c>
      <c r="R5637" s="13" t="s">
        <v>48</v>
      </c>
      <c r="S5637" s="13">
        <v>2</v>
      </c>
      <c r="T5637" s="13">
        <v>1967</v>
      </c>
      <c r="U5637" s="13">
        <v>9</v>
      </c>
      <c r="V5637" s="13">
        <v>2007</v>
      </c>
      <c r="W5637" s="10" t="s">
        <v>49</v>
      </c>
      <c r="X5637" s="10" t="s">
        <v>49</v>
      </c>
      <c r="Y5637" s="16">
        <v>40.797761999999999</v>
      </c>
      <c r="Z5637" s="16">
        <v>-75.105419999999995</v>
      </c>
    </row>
    <row r="5638" spans="1:26" x14ac:dyDescent="0.3">
      <c r="A5638" s="10">
        <v>1015</v>
      </c>
      <c r="B5638" s="11" t="s">
        <v>3481</v>
      </c>
      <c r="C5638" s="10">
        <v>3549</v>
      </c>
      <c r="D5638" s="11" t="s">
        <v>37357</v>
      </c>
      <c r="E5638" s="12" t="s">
        <v>41</v>
      </c>
      <c r="F5638" s="12" t="s">
        <v>41</v>
      </c>
      <c r="G5638" s="13" t="s">
        <v>96</v>
      </c>
      <c r="H5638" s="13" t="s">
        <v>3483</v>
      </c>
      <c r="I5638" s="13" t="s">
        <v>586</v>
      </c>
      <c r="J5638" s="11" t="s">
        <v>44</v>
      </c>
      <c r="K5638" s="14" t="s">
        <v>53</v>
      </c>
      <c r="L5638" s="14" t="s">
        <v>1</v>
      </c>
      <c r="M5638" s="15">
        <v>165</v>
      </c>
      <c r="N5638" s="15">
        <v>195</v>
      </c>
      <c r="O5638" s="15">
        <v>195</v>
      </c>
      <c r="P5638" s="11" t="s">
        <v>71</v>
      </c>
      <c r="Q5638" s="13" t="s">
        <v>72</v>
      </c>
      <c r="R5638" s="13" t="s">
        <v>73</v>
      </c>
      <c r="S5638" s="13">
        <v>7</v>
      </c>
      <c r="T5638" s="13">
        <v>1967</v>
      </c>
      <c r="U5638" s="13">
        <v>9</v>
      </c>
      <c r="V5638" s="13">
        <v>2007</v>
      </c>
      <c r="W5638" s="10" t="s">
        <v>49</v>
      </c>
      <c r="X5638" s="10" t="s">
        <v>49</v>
      </c>
      <c r="Y5638" s="16">
        <v>30.25</v>
      </c>
      <c r="Z5638" s="16">
        <v>-97.716669999999993</v>
      </c>
    </row>
    <row r="5639" spans="1:26" x14ac:dyDescent="0.3">
      <c r="A5639" s="10">
        <v>1015</v>
      </c>
      <c r="B5639" s="11" t="s">
        <v>3481</v>
      </c>
      <c r="C5639" s="10">
        <v>3549</v>
      </c>
      <c r="D5639" s="11" t="s">
        <v>37357</v>
      </c>
      <c r="E5639" s="12" t="s">
        <v>41</v>
      </c>
      <c r="F5639" s="12" t="s">
        <v>41</v>
      </c>
      <c r="G5639" s="13" t="s">
        <v>96</v>
      </c>
      <c r="H5639" s="13" t="s">
        <v>3483</v>
      </c>
      <c r="I5639" s="13" t="s">
        <v>586</v>
      </c>
      <c r="J5639" s="11" t="s">
        <v>44</v>
      </c>
      <c r="K5639" s="14" t="s">
        <v>74</v>
      </c>
      <c r="L5639" s="14" t="s">
        <v>1</v>
      </c>
      <c r="M5639" s="15">
        <v>193</v>
      </c>
      <c r="N5639" s="15">
        <v>196</v>
      </c>
      <c r="O5639" s="15">
        <v>196</v>
      </c>
      <c r="P5639" s="11" t="s">
        <v>71</v>
      </c>
      <c r="Q5639" s="13" t="s">
        <v>72</v>
      </c>
      <c r="R5639" s="13" t="s">
        <v>73</v>
      </c>
      <c r="S5639" s="13">
        <v>7</v>
      </c>
      <c r="T5639" s="13">
        <v>1974</v>
      </c>
      <c r="U5639" s="13">
        <v>9</v>
      </c>
      <c r="V5639" s="13">
        <v>2007</v>
      </c>
      <c r="W5639" s="10" t="s">
        <v>49</v>
      </c>
      <c r="X5639" s="10" t="s">
        <v>49</v>
      </c>
      <c r="Y5639" s="16">
        <v>30.25</v>
      </c>
      <c r="Z5639" s="16">
        <v>-97.716669999999993</v>
      </c>
    </row>
    <row r="5640" spans="1:26" x14ac:dyDescent="0.3">
      <c r="A5640" s="10">
        <v>26256</v>
      </c>
      <c r="B5640" s="11" t="s">
        <v>37358</v>
      </c>
      <c r="C5640" s="10">
        <v>50317</v>
      </c>
      <c r="D5640" s="11" t="s">
        <v>37359</v>
      </c>
      <c r="E5640" s="12" t="s">
        <v>41</v>
      </c>
      <c r="F5640" s="12" t="s">
        <v>41</v>
      </c>
      <c r="G5640" s="13" t="s">
        <v>291</v>
      </c>
      <c r="H5640" s="13" t="s">
        <v>806</v>
      </c>
      <c r="I5640" s="13" t="s">
        <v>1</v>
      </c>
      <c r="J5640" s="11" t="s">
        <v>1806</v>
      </c>
      <c r="K5640" s="14" t="s">
        <v>1989</v>
      </c>
      <c r="L5640" s="14" t="s">
        <v>1</v>
      </c>
      <c r="M5640" s="15">
        <v>0.8</v>
      </c>
      <c r="N5640" s="15">
        <v>0.7</v>
      </c>
      <c r="O5640" s="15">
        <v>0.8</v>
      </c>
      <c r="P5640" s="11" t="s">
        <v>99</v>
      </c>
      <c r="Q5640" s="13" t="s">
        <v>72</v>
      </c>
      <c r="R5640" s="13" t="s">
        <v>100</v>
      </c>
      <c r="S5640" s="13">
        <v>12</v>
      </c>
      <c r="T5640" s="13">
        <v>1985</v>
      </c>
      <c r="U5640" s="13">
        <v>9</v>
      </c>
      <c r="V5640" s="13">
        <v>2007</v>
      </c>
      <c r="W5640" s="10" t="s">
        <v>49</v>
      </c>
      <c r="X5640" s="10" t="s">
        <v>49</v>
      </c>
      <c r="Y5640" s="16">
        <v>37.772778000000002</v>
      </c>
      <c r="Z5640" s="16">
        <v>-97.315560000000005</v>
      </c>
    </row>
    <row r="5641" spans="1:26" x14ac:dyDescent="0.3">
      <c r="A5641" s="10">
        <v>26256</v>
      </c>
      <c r="B5641" s="11" t="s">
        <v>37358</v>
      </c>
      <c r="C5641" s="10">
        <v>50317</v>
      </c>
      <c r="D5641" s="11" t="s">
        <v>37359</v>
      </c>
      <c r="E5641" s="12" t="s">
        <v>41</v>
      </c>
      <c r="F5641" s="12" t="s">
        <v>41</v>
      </c>
      <c r="G5641" s="13" t="s">
        <v>291</v>
      </c>
      <c r="H5641" s="13" t="s">
        <v>806</v>
      </c>
      <c r="I5641" s="13" t="s">
        <v>1</v>
      </c>
      <c r="J5641" s="11" t="s">
        <v>1806</v>
      </c>
      <c r="K5641" s="14" t="s">
        <v>1799</v>
      </c>
      <c r="L5641" s="14" t="s">
        <v>1</v>
      </c>
      <c r="M5641" s="15">
        <v>0.5</v>
      </c>
      <c r="N5641" s="15">
        <v>0.5</v>
      </c>
      <c r="O5641" s="15">
        <v>0.5</v>
      </c>
      <c r="P5641" s="11" t="s">
        <v>326</v>
      </c>
      <c r="Q5641" s="13" t="s">
        <v>72</v>
      </c>
      <c r="R5641" s="13" t="s">
        <v>48</v>
      </c>
      <c r="S5641" s="13">
        <v>12</v>
      </c>
      <c r="T5641" s="13">
        <v>1985</v>
      </c>
      <c r="U5641" s="13">
        <v>9</v>
      </c>
      <c r="V5641" s="13">
        <v>2007</v>
      </c>
      <c r="W5641" s="10" t="s">
        <v>49</v>
      </c>
      <c r="X5641" s="10" t="s">
        <v>49</v>
      </c>
      <c r="Y5641" s="16">
        <v>37.772778000000002</v>
      </c>
      <c r="Z5641" s="16">
        <v>-97.315560000000005</v>
      </c>
    </row>
    <row r="5642" spans="1:26" x14ac:dyDescent="0.3">
      <c r="A5642" s="10">
        <v>26256</v>
      </c>
      <c r="B5642" s="11" t="s">
        <v>37358</v>
      </c>
      <c r="C5642" s="10">
        <v>50317</v>
      </c>
      <c r="D5642" s="11" t="s">
        <v>37359</v>
      </c>
      <c r="E5642" s="12" t="s">
        <v>41</v>
      </c>
      <c r="F5642" s="12" t="s">
        <v>41</v>
      </c>
      <c r="G5642" s="13" t="s">
        <v>291</v>
      </c>
      <c r="H5642" s="13" t="s">
        <v>806</v>
      </c>
      <c r="I5642" s="13" t="s">
        <v>1</v>
      </c>
      <c r="J5642" s="11" t="s">
        <v>1806</v>
      </c>
      <c r="K5642" s="14" t="s">
        <v>2681</v>
      </c>
      <c r="L5642" s="14" t="s">
        <v>1</v>
      </c>
      <c r="M5642" s="15">
        <v>0.8</v>
      </c>
      <c r="N5642" s="15">
        <v>0.8</v>
      </c>
      <c r="O5642" s="15">
        <v>0.8</v>
      </c>
      <c r="P5642" s="11" t="s">
        <v>326</v>
      </c>
      <c r="Q5642" s="13" t="s">
        <v>72</v>
      </c>
      <c r="R5642" s="13" t="s">
        <v>48</v>
      </c>
      <c r="S5642" s="13">
        <v>4</v>
      </c>
      <c r="T5642" s="13">
        <v>2000</v>
      </c>
      <c r="U5642" s="13">
        <v>9</v>
      </c>
      <c r="V5642" s="13">
        <v>2007</v>
      </c>
      <c r="W5642" s="10" t="s">
        <v>49</v>
      </c>
      <c r="X5642" s="10" t="s">
        <v>49</v>
      </c>
      <c r="Y5642" s="16">
        <v>37.772778000000002</v>
      </c>
      <c r="Z5642" s="16">
        <v>-97.315560000000005</v>
      </c>
    </row>
    <row r="5643" spans="1:26" x14ac:dyDescent="0.3">
      <c r="A5643" s="10">
        <v>54842</v>
      </c>
      <c r="B5643" s="11" t="s">
        <v>4893</v>
      </c>
      <c r="C5643" s="10">
        <v>50564</v>
      </c>
      <c r="D5643" s="11" t="s">
        <v>6678</v>
      </c>
      <c r="E5643" s="12" t="s">
        <v>41</v>
      </c>
      <c r="F5643" s="12" t="s">
        <v>41</v>
      </c>
      <c r="G5643" s="13" t="s">
        <v>81</v>
      </c>
      <c r="H5643" s="13" t="s">
        <v>851</v>
      </c>
      <c r="I5643" s="13" t="s">
        <v>852</v>
      </c>
      <c r="J5643" s="11" t="s">
        <v>143</v>
      </c>
      <c r="K5643" s="14" t="s">
        <v>1989</v>
      </c>
      <c r="L5643" s="14" t="s">
        <v>1</v>
      </c>
      <c r="M5643" s="15">
        <v>3</v>
      </c>
      <c r="N5643" s="15">
        <v>2.9</v>
      </c>
      <c r="O5643" s="15">
        <v>3.3</v>
      </c>
      <c r="P5643" s="11" t="s">
        <v>2429</v>
      </c>
      <c r="Q5643" s="13" t="s">
        <v>2430</v>
      </c>
      <c r="R5643" s="13" t="s">
        <v>100</v>
      </c>
      <c r="S5643" s="13">
        <v>7</v>
      </c>
      <c r="T5643" s="13">
        <v>1991</v>
      </c>
      <c r="U5643" s="13">
        <v>9</v>
      </c>
      <c r="V5643" s="13">
        <v>2007</v>
      </c>
      <c r="W5643" s="10" t="s">
        <v>49</v>
      </c>
      <c r="X5643" s="10" t="s">
        <v>49</v>
      </c>
      <c r="Y5643" s="16">
        <v>41.547671000000001</v>
      </c>
      <c r="Z5643" s="16">
        <v>-73.425240000000002</v>
      </c>
    </row>
    <row r="5644" spans="1:26" x14ac:dyDescent="0.3">
      <c r="A5644" s="10">
        <v>219</v>
      </c>
      <c r="B5644" s="11" t="s">
        <v>205</v>
      </c>
      <c r="C5644" s="10">
        <v>56146</v>
      </c>
      <c r="D5644" s="11" t="s">
        <v>9319</v>
      </c>
      <c r="E5644" s="12" t="s">
        <v>41</v>
      </c>
      <c r="F5644" s="12" t="s">
        <v>41</v>
      </c>
      <c r="G5644" s="13" t="s">
        <v>42</v>
      </c>
      <c r="H5644" s="13" t="s">
        <v>713</v>
      </c>
      <c r="I5644" s="13" t="s">
        <v>1</v>
      </c>
      <c r="J5644" s="11" t="s">
        <v>44</v>
      </c>
      <c r="K5644" s="14" t="s">
        <v>53</v>
      </c>
      <c r="L5644" s="14" t="s">
        <v>1</v>
      </c>
      <c r="M5644" s="15">
        <v>0.3</v>
      </c>
      <c r="N5644" s="15">
        <v>0.3</v>
      </c>
      <c r="O5644" s="15">
        <v>0.3</v>
      </c>
      <c r="P5644" s="11" t="s">
        <v>46</v>
      </c>
      <c r="Q5644" s="13" t="s">
        <v>47</v>
      </c>
      <c r="R5644" s="13" t="s">
        <v>48</v>
      </c>
      <c r="S5644" s="13">
        <v>9</v>
      </c>
      <c r="T5644" s="13">
        <v>1983</v>
      </c>
      <c r="U5644" s="13">
        <v>9</v>
      </c>
      <c r="V5644" s="13">
        <v>2007</v>
      </c>
      <c r="W5644" s="10" t="s">
        <v>49</v>
      </c>
      <c r="X5644" s="10" t="s">
        <v>49</v>
      </c>
      <c r="Y5644" s="16">
        <v>55.489179999999998</v>
      </c>
      <c r="Z5644" s="16">
        <v>-133.1345</v>
      </c>
    </row>
    <row r="5645" spans="1:26" x14ac:dyDescent="0.3">
      <c r="A5645" s="10">
        <v>56175</v>
      </c>
      <c r="B5645" s="11" t="s">
        <v>35195</v>
      </c>
      <c r="C5645" s="10">
        <v>56937</v>
      </c>
      <c r="D5645" s="11" t="s">
        <v>35195</v>
      </c>
      <c r="E5645" s="12" t="s">
        <v>41</v>
      </c>
      <c r="F5645" s="12" t="s">
        <v>41</v>
      </c>
      <c r="G5645" s="13" t="s">
        <v>2129</v>
      </c>
      <c r="H5645" s="13" t="s">
        <v>2304</v>
      </c>
      <c r="I5645" s="13" t="s">
        <v>138</v>
      </c>
      <c r="J5645" s="11" t="s">
        <v>5334</v>
      </c>
      <c r="K5645" s="14" t="s">
        <v>5381</v>
      </c>
      <c r="L5645" s="14" t="s">
        <v>1</v>
      </c>
      <c r="M5645" s="15">
        <v>3.1</v>
      </c>
      <c r="N5645" s="15">
        <v>3.1</v>
      </c>
      <c r="O5645" s="15">
        <v>3.1</v>
      </c>
      <c r="P5645" s="11" t="s">
        <v>46</v>
      </c>
      <c r="Q5645" s="13" t="s">
        <v>47</v>
      </c>
      <c r="R5645" s="13" t="s">
        <v>48</v>
      </c>
      <c r="S5645" s="13">
        <v>8</v>
      </c>
      <c r="T5645" s="13">
        <v>1996</v>
      </c>
      <c r="U5645" s="13">
        <v>9</v>
      </c>
      <c r="V5645" s="13">
        <v>2007</v>
      </c>
      <c r="W5645" s="10" t="s">
        <v>49</v>
      </c>
      <c r="X5645" s="10" t="s">
        <v>49</v>
      </c>
      <c r="Y5645" s="16">
        <v>42.518459999999997</v>
      </c>
      <c r="Z5645" s="16">
        <v>-89.028700000000001</v>
      </c>
    </row>
    <row r="5646" spans="1:26" x14ac:dyDescent="0.3">
      <c r="A5646" s="10">
        <v>13206</v>
      </c>
      <c r="B5646" s="11" t="s">
        <v>1983</v>
      </c>
      <c r="C5646" s="10">
        <v>1615</v>
      </c>
      <c r="D5646" s="11" t="s">
        <v>1984</v>
      </c>
      <c r="E5646" s="12" t="s">
        <v>41</v>
      </c>
      <c r="F5646" s="12" t="s">
        <v>41</v>
      </c>
      <c r="G5646" s="13" t="s">
        <v>873</v>
      </c>
      <c r="H5646" s="13" t="s">
        <v>1985</v>
      </c>
      <c r="I5646" s="13" t="s">
        <v>852</v>
      </c>
      <c r="J5646" s="11" t="s">
        <v>44</v>
      </c>
      <c r="K5646" s="14" t="s">
        <v>248</v>
      </c>
      <c r="L5646" s="14" t="s">
        <v>1</v>
      </c>
      <c r="M5646" s="15">
        <v>2.5</v>
      </c>
      <c r="N5646" s="15">
        <v>2.5</v>
      </c>
      <c r="O5646" s="15">
        <v>2.5</v>
      </c>
      <c r="P5646" s="11" t="s">
        <v>46</v>
      </c>
      <c r="Q5646" s="13" t="s">
        <v>47</v>
      </c>
      <c r="R5646" s="13" t="s">
        <v>48</v>
      </c>
      <c r="S5646" s="13">
        <v>4</v>
      </c>
      <c r="T5646" s="13">
        <v>1995</v>
      </c>
      <c r="U5646" s="13">
        <v>8</v>
      </c>
      <c r="V5646" s="13">
        <v>2007</v>
      </c>
      <c r="W5646" s="10" t="s">
        <v>49</v>
      </c>
      <c r="X5646" s="10" t="s">
        <v>49</v>
      </c>
      <c r="Y5646" s="16">
        <v>41.258299999999998</v>
      </c>
      <c r="Z5646" s="16">
        <v>-70.051699999999997</v>
      </c>
    </row>
    <row r="5647" spans="1:26" x14ac:dyDescent="0.3">
      <c r="A5647" s="10">
        <v>13206</v>
      </c>
      <c r="B5647" s="11" t="s">
        <v>1983</v>
      </c>
      <c r="C5647" s="10">
        <v>1615</v>
      </c>
      <c r="D5647" s="11" t="s">
        <v>1984</v>
      </c>
      <c r="E5647" s="12" t="s">
        <v>41</v>
      </c>
      <c r="F5647" s="12" t="s">
        <v>41</v>
      </c>
      <c r="G5647" s="13" t="s">
        <v>873</v>
      </c>
      <c r="H5647" s="13" t="s">
        <v>1985</v>
      </c>
      <c r="I5647" s="13" t="s">
        <v>852</v>
      </c>
      <c r="J5647" s="11" t="s">
        <v>44</v>
      </c>
      <c r="K5647" s="14" t="s">
        <v>249</v>
      </c>
      <c r="L5647" s="14" t="s">
        <v>1</v>
      </c>
      <c r="M5647" s="15">
        <v>2.5</v>
      </c>
      <c r="N5647" s="15">
        <v>2.5</v>
      </c>
      <c r="O5647" s="15">
        <v>2.5</v>
      </c>
      <c r="P5647" s="11" t="s">
        <v>46</v>
      </c>
      <c r="Q5647" s="13" t="s">
        <v>47</v>
      </c>
      <c r="R5647" s="13" t="s">
        <v>48</v>
      </c>
      <c r="S5647" s="13">
        <v>4</v>
      </c>
      <c r="T5647" s="13">
        <v>1995</v>
      </c>
      <c r="U5647" s="13">
        <v>8</v>
      </c>
      <c r="V5647" s="13">
        <v>2007</v>
      </c>
      <c r="W5647" s="10" t="s">
        <v>49</v>
      </c>
      <c r="X5647" s="10" t="s">
        <v>49</v>
      </c>
      <c r="Y5647" s="16">
        <v>41.258299999999998</v>
      </c>
      <c r="Z5647" s="16">
        <v>-70.051699999999997</v>
      </c>
    </row>
    <row r="5648" spans="1:26" x14ac:dyDescent="0.3">
      <c r="A5648" s="10">
        <v>13206</v>
      </c>
      <c r="B5648" s="11" t="s">
        <v>1983</v>
      </c>
      <c r="C5648" s="10">
        <v>1615</v>
      </c>
      <c r="D5648" s="11" t="s">
        <v>1984</v>
      </c>
      <c r="E5648" s="12" t="s">
        <v>41</v>
      </c>
      <c r="F5648" s="12" t="s">
        <v>41</v>
      </c>
      <c r="G5648" s="13" t="s">
        <v>873</v>
      </c>
      <c r="H5648" s="13" t="s">
        <v>1985</v>
      </c>
      <c r="I5648" s="13" t="s">
        <v>852</v>
      </c>
      <c r="J5648" s="11" t="s">
        <v>44</v>
      </c>
      <c r="K5648" s="14" t="s">
        <v>250</v>
      </c>
      <c r="L5648" s="14" t="s">
        <v>1</v>
      </c>
      <c r="M5648" s="15">
        <v>2.5</v>
      </c>
      <c r="N5648" s="15">
        <v>2.5</v>
      </c>
      <c r="O5648" s="15">
        <v>2.5</v>
      </c>
      <c r="P5648" s="11" t="s">
        <v>46</v>
      </c>
      <c r="Q5648" s="13" t="s">
        <v>47</v>
      </c>
      <c r="R5648" s="13" t="s">
        <v>48</v>
      </c>
      <c r="S5648" s="13">
        <v>2</v>
      </c>
      <c r="T5648" s="13">
        <v>1998</v>
      </c>
      <c r="U5648" s="13">
        <v>8</v>
      </c>
      <c r="V5648" s="13">
        <v>2007</v>
      </c>
      <c r="W5648" s="10" t="s">
        <v>49</v>
      </c>
      <c r="X5648" s="10" t="s">
        <v>49</v>
      </c>
      <c r="Y5648" s="16">
        <v>41.258299999999998</v>
      </c>
      <c r="Z5648" s="16">
        <v>-70.051699999999997</v>
      </c>
    </row>
    <row r="5649" spans="1:26" x14ac:dyDescent="0.3">
      <c r="A5649" s="10">
        <v>13206</v>
      </c>
      <c r="B5649" s="11" t="s">
        <v>1983</v>
      </c>
      <c r="C5649" s="10">
        <v>1615</v>
      </c>
      <c r="D5649" s="11" t="s">
        <v>1984</v>
      </c>
      <c r="E5649" s="12" t="s">
        <v>41</v>
      </c>
      <c r="F5649" s="12" t="s">
        <v>41</v>
      </c>
      <c r="G5649" s="13" t="s">
        <v>873</v>
      </c>
      <c r="H5649" s="13" t="s">
        <v>1985</v>
      </c>
      <c r="I5649" s="13" t="s">
        <v>852</v>
      </c>
      <c r="J5649" s="11" t="s">
        <v>44</v>
      </c>
      <c r="K5649" s="14" t="s">
        <v>295</v>
      </c>
      <c r="L5649" s="14" t="s">
        <v>1</v>
      </c>
      <c r="M5649" s="15">
        <v>2.5</v>
      </c>
      <c r="N5649" s="15">
        <v>2.5</v>
      </c>
      <c r="O5649" s="15">
        <v>2.5</v>
      </c>
      <c r="P5649" s="11" t="s">
        <v>46</v>
      </c>
      <c r="Q5649" s="13" t="s">
        <v>47</v>
      </c>
      <c r="R5649" s="13" t="s">
        <v>48</v>
      </c>
      <c r="S5649" s="13">
        <v>2</v>
      </c>
      <c r="T5649" s="13">
        <v>1998</v>
      </c>
      <c r="U5649" s="13">
        <v>8</v>
      </c>
      <c r="V5649" s="13">
        <v>2007</v>
      </c>
      <c r="W5649" s="10" t="s">
        <v>49</v>
      </c>
      <c r="X5649" s="10" t="s">
        <v>49</v>
      </c>
      <c r="Y5649" s="16">
        <v>41.258299999999998</v>
      </c>
      <c r="Z5649" s="16">
        <v>-70.051699999999997</v>
      </c>
    </row>
    <row r="5650" spans="1:26" x14ac:dyDescent="0.3">
      <c r="A5650" s="10">
        <v>65490</v>
      </c>
      <c r="B5650" s="11" t="s">
        <v>6667</v>
      </c>
      <c r="C5650" s="10">
        <v>50553</v>
      </c>
      <c r="D5650" s="11" t="s">
        <v>6667</v>
      </c>
      <c r="E5650" s="12" t="s">
        <v>41</v>
      </c>
      <c r="F5650" s="12" t="s">
        <v>41</v>
      </c>
      <c r="G5650" s="13" t="s">
        <v>84</v>
      </c>
      <c r="H5650" s="13" t="s">
        <v>780</v>
      </c>
      <c r="I5650" s="13" t="s">
        <v>142</v>
      </c>
      <c r="J5650" s="11" t="s">
        <v>143</v>
      </c>
      <c r="K5650" s="14" t="s">
        <v>6644</v>
      </c>
      <c r="L5650" s="14" t="s">
        <v>1</v>
      </c>
      <c r="M5650" s="15">
        <v>11</v>
      </c>
      <c r="N5650" s="15">
        <v>6.5</v>
      </c>
      <c r="O5650" s="15">
        <v>10.199999999999999</v>
      </c>
      <c r="P5650" s="11" t="s">
        <v>56</v>
      </c>
      <c r="Q5650" s="13" t="s">
        <v>57</v>
      </c>
      <c r="R5650" s="13" t="s">
        <v>58</v>
      </c>
      <c r="S5650" s="13">
        <v>12</v>
      </c>
      <c r="T5650" s="13">
        <v>1985</v>
      </c>
      <c r="U5650" s="13">
        <v>8</v>
      </c>
      <c r="V5650" s="13">
        <v>2007</v>
      </c>
      <c r="W5650" s="10" t="s">
        <v>49</v>
      </c>
      <c r="X5650" s="10" t="s">
        <v>49</v>
      </c>
      <c r="Y5650" s="16">
        <v>33.881667</v>
      </c>
      <c r="Z5650" s="16">
        <v>-116.4603</v>
      </c>
    </row>
    <row r="5651" spans="1:26" x14ac:dyDescent="0.3">
      <c r="A5651" s="10">
        <v>49744</v>
      </c>
      <c r="B5651" s="11" t="s">
        <v>37360</v>
      </c>
      <c r="C5651" s="10">
        <v>52129</v>
      </c>
      <c r="D5651" s="11" t="s">
        <v>37361</v>
      </c>
      <c r="E5651" s="12" t="s">
        <v>41</v>
      </c>
      <c r="F5651" s="12" t="s">
        <v>41</v>
      </c>
      <c r="G5651" s="13" t="s">
        <v>808</v>
      </c>
      <c r="H5651" s="13" t="s">
        <v>9253</v>
      </c>
      <c r="I5651" s="13" t="s">
        <v>1</v>
      </c>
      <c r="J5651" s="11" t="s">
        <v>1806</v>
      </c>
      <c r="K5651" s="14" t="s">
        <v>1989</v>
      </c>
      <c r="L5651" s="14" t="s">
        <v>1</v>
      </c>
      <c r="M5651" s="15">
        <v>25.3</v>
      </c>
      <c r="N5651" s="15">
        <v>20</v>
      </c>
      <c r="O5651" s="15">
        <v>21.5</v>
      </c>
      <c r="P5651" s="11" t="s">
        <v>99</v>
      </c>
      <c r="Q5651" s="13" t="s">
        <v>72</v>
      </c>
      <c r="R5651" s="13" t="s">
        <v>100</v>
      </c>
      <c r="S5651" s="13">
        <v>2</v>
      </c>
      <c r="T5651" s="13">
        <v>1987</v>
      </c>
      <c r="U5651" s="13">
        <v>8</v>
      </c>
      <c r="V5651" s="13">
        <v>2007</v>
      </c>
      <c r="W5651" s="10" t="s">
        <v>49</v>
      </c>
      <c r="X5651" s="10" t="s">
        <v>49</v>
      </c>
      <c r="Y5651" s="16">
        <v>41.176943999999999</v>
      </c>
      <c r="Z5651" s="16">
        <v>-111.0097</v>
      </c>
    </row>
    <row r="5652" spans="1:26" x14ac:dyDescent="0.3">
      <c r="A5652" s="10">
        <v>49744</v>
      </c>
      <c r="B5652" s="11" t="s">
        <v>37360</v>
      </c>
      <c r="C5652" s="10">
        <v>52129</v>
      </c>
      <c r="D5652" s="11" t="s">
        <v>37361</v>
      </c>
      <c r="E5652" s="12" t="s">
        <v>41</v>
      </c>
      <c r="F5652" s="12" t="s">
        <v>41</v>
      </c>
      <c r="G5652" s="13" t="s">
        <v>808</v>
      </c>
      <c r="H5652" s="13" t="s">
        <v>9253</v>
      </c>
      <c r="I5652" s="13" t="s">
        <v>1</v>
      </c>
      <c r="J5652" s="11" t="s">
        <v>1806</v>
      </c>
      <c r="K5652" s="14" t="s">
        <v>1799</v>
      </c>
      <c r="L5652" s="14" t="s">
        <v>1</v>
      </c>
      <c r="M5652" s="15">
        <v>25.3</v>
      </c>
      <c r="N5652" s="15">
        <v>20</v>
      </c>
      <c r="O5652" s="15">
        <v>21.5</v>
      </c>
      <c r="P5652" s="11" t="s">
        <v>99</v>
      </c>
      <c r="Q5652" s="13" t="s">
        <v>72</v>
      </c>
      <c r="R5652" s="13" t="s">
        <v>100</v>
      </c>
      <c r="S5652" s="13">
        <v>2</v>
      </c>
      <c r="T5652" s="13">
        <v>1987</v>
      </c>
      <c r="U5652" s="13">
        <v>8</v>
      </c>
      <c r="V5652" s="13">
        <v>2007</v>
      </c>
      <c r="W5652" s="10" t="s">
        <v>49</v>
      </c>
      <c r="X5652" s="10" t="s">
        <v>49</v>
      </c>
      <c r="Y5652" s="16">
        <v>41.176943999999999</v>
      </c>
      <c r="Z5652" s="16">
        <v>-111.0097</v>
      </c>
    </row>
    <row r="5653" spans="1:26" x14ac:dyDescent="0.3">
      <c r="A5653" s="10">
        <v>3702</v>
      </c>
      <c r="B5653" s="11" t="s">
        <v>2380</v>
      </c>
      <c r="C5653" s="10">
        <v>2060</v>
      </c>
      <c r="D5653" s="11" t="s">
        <v>37362</v>
      </c>
      <c r="E5653" s="12" t="s">
        <v>41</v>
      </c>
      <c r="F5653" s="12" t="s">
        <v>41</v>
      </c>
      <c r="G5653" s="13" t="s">
        <v>2376</v>
      </c>
      <c r="H5653" s="13" t="s">
        <v>2382</v>
      </c>
      <c r="I5653" s="13" t="s">
        <v>138</v>
      </c>
      <c r="J5653" s="11" t="s">
        <v>44</v>
      </c>
      <c r="K5653" s="14" t="s">
        <v>74</v>
      </c>
      <c r="L5653" s="14" t="s">
        <v>1</v>
      </c>
      <c r="M5653" s="15">
        <v>4</v>
      </c>
      <c r="N5653" s="15">
        <v>4</v>
      </c>
      <c r="O5653" s="15">
        <v>4</v>
      </c>
      <c r="P5653" s="11" t="s">
        <v>71</v>
      </c>
      <c r="Q5653" s="13" t="s">
        <v>72</v>
      </c>
      <c r="R5653" s="13" t="s">
        <v>73</v>
      </c>
      <c r="S5653" s="13">
        <v>10</v>
      </c>
      <c r="T5653" s="13">
        <v>1951</v>
      </c>
      <c r="U5653" s="13">
        <v>7</v>
      </c>
      <c r="V5653" s="13">
        <v>2007</v>
      </c>
      <c r="W5653" s="10" t="s">
        <v>49</v>
      </c>
      <c r="X5653" s="10" t="s">
        <v>49</v>
      </c>
      <c r="Y5653" s="16">
        <v>34.204999999999998</v>
      </c>
      <c r="Z5653" s="16">
        <v>-90.577780000000004</v>
      </c>
    </row>
    <row r="5654" spans="1:26" x14ac:dyDescent="0.3">
      <c r="A5654" s="10">
        <v>3702</v>
      </c>
      <c r="B5654" s="11" t="s">
        <v>2380</v>
      </c>
      <c r="C5654" s="10">
        <v>2060</v>
      </c>
      <c r="D5654" s="11" t="s">
        <v>37362</v>
      </c>
      <c r="E5654" s="12" t="s">
        <v>41</v>
      </c>
      <c r="F5654" s="12" t="s">
        <v>41</v>
      </c>
      <c r="G5654" s="13" t="s">
        <v>2376</v>
      </c>
      <c r="H5654" s="13" t="s">
        <v>2382</v>
      </c>
      <c r="I5654" s="13" t="s">
        <v>138</v>
      </c>
      <c r="J5654" s="11" t="s">
        <v>44</v>
      </c>
      <c r="K5654" s="14" t="s">
        <v>77</v>
      </c>
      <c r="L5654" s="14" t="s">
        <v>1</v>
      </c>
      <c r="M5654" s="15">
        <v>9</v>
      </c>
      <c r="N5654" s="15">
        <v>8</v>
      </c>
      <c r="O5654" s="15">
        <v>8</v>
      </c>
      <c r="P5654" s="11" t="s">
        <v>71</v>
      </c>
      <c r="Q5654" s="13" t="s">
        <v>72</v>
      </c>
      <c r="R5654" s="13" t="s">
        <v>73</v>
      </c>
      <c r="S5654" s="13">
        <v>10</v>
      </c>
      <c r="T5654" s="13">
        <v>1946</v>
      </c>
      <c r="U5654" s="13">
        <v>7</v>
      </c>
      <c r="V5654" s="13">
        <v>2007</v>
      </c>
      <c r="W5654" s="10" t="s">
        <v>49</v>
      </c>
      <c r="X5654" s="10" t="s">
        <v>49</v>
      </c>
      <c r="Y5654" s="16">
        <v>34.204999999999998</v>
      </c>
      <c r="Z5654" s="16">
        <v>-90.577780000000004</v>
      </c>
    </row>
    <row r="5655" spans="1:26" x14ac:dyDescent="0.3">
      <c r="A5655" s="10">
        <v>54888</v>
      </c>
      <c r="B5655" s="11" t="s">
        <v>585</v>
      </c>
      <c r="C5655" s="10">
        <v>3460</v>
      </c>
      <c r="D5655" s="11" t="s">
        <v>3450</v>
      </c>
      <c r="E5655" s="12" t="s">
        <v>41</v>
      </c>
      <c r="F5655" s="12" t="s">
        <v>41</v>
      </c>
      <c r="G5655" s="13" t="s">
        <v>96</v>
      </c>
      <c r="H5655" s="13" t="s">
        <v>3451</v>
      </c>
      <c r="I5655" s="13" t="s">
        <v>586</v>
      </c>
      <c r="J5655" s="11" t="s">
        <v>143</v>
      </c>
      <c r="K5655" s="14" t="s">
        <v>53</v>
      </c>
      <c r="L5655" s="14" t="s">
        <v>1</v>
      </c>
      <c r="M5655" s="15">
        <v>765</v>
      </c>
      <c r="N5655" s="15">
        <v>760</v>
      </c>
      <c r="O5655" s="15">
        <v>760</v>
      </c>
      <c r="P5655" s="11" t="s">
        <v>71</v>
      </c>
      <c r="Q5655" s="13" t="s">
        <v>72</v>
      </c>
      <c r="R5655" s="13" t="s">
        <v>73</v>
      </c>
      <c r="S5655" s="13">
        <v>12</v>
      </c>
      <c r="T5655" s="13">
        <v>1974</v>
      </c>
      <c r="U5655" s="13">
        <v>7</v>
      </c>
      <c r="V5655" s="13">
        <v>2007</v>
      </c>
      <c r="W5655" s="10" t="s">
        <v>49</v>
      </c>
      <c r="X5655" s="10" t="s">
        <v>49</v>
      </c>
      <c r="Y5655" s="16">
        <v>29.75</v>
      </c>
      <c r="Z5655" s="16">
        <v>-94.925600000000003</v>
      </c>
    </row>
    <row r="5656" spans="1:26" x14ac:dyDescent="0.3">
      <c r="A5656" s="10">
        <v>49852</v>
      </c>
      <c r="B5656" s="11" t="s">
        <v>3592</v>
      </c>
      <c r="C5656" s="10">
        <v>3730</v>
      </c>
      <c r="D5656" s="11" t="s">
        <v>37363</v>
      </c>
      <c r="E5656" s="12" t="s">
        <v>41</v>
      </c>
      <c r="F5656" s="12" t="s">
        <v>41</v>
      </c>
      <c r="G5656" s="13" t="s">
        <v>921</v>
      </c>
      <c r="H5656" s="13" t="s">
        <v>2877</v>
      </c>
      <c r="I5656" s="13" t="s">
        <v>852</v>
      </c>
      <c r="J5656" s="11" t="s">
        <v>143</v>
      </c>
      <c r="K5656" s="14" t="s">
        <v>161</v>
      </c>
      <c r="L5656" s="14" t="s">
        <v>1</v>
      </c>
      <c r="M5656" s="15">
        <v>1.1000000000000001</v>
      </c>
      <c r="N5656" s="15">
        <v>1</v>
      </c>
      <c r="O5656" s="15">
        <v>1</v>
      </c>
      <c r="P5656" s="11" t="s">
        <v>46</v>
      </c>
      <c r="Q5656" s="13" t="s">
        <v>47</v>
      </c>
      <c r="R5656" s="13" t="s">
        <v>48</v>
      </c>
      <c r="S5656" s="13">
        <v>88</v>
      </c>
      <c r="T5656" s="13">
        <v>1954</v>
      </c>
      <c r="U5656" s="13">
        <v>7</v>
      </c>
      <c r="V5656" s="13">
        <v>2007</v>
      </c>
      <c r="W5656" s="10" t="s">
        <v>49</v>
      </c>
      <c r="X5656" s="10" t="s">
        <v>49</v>
      </c>
      <c r="Y5656" s="16">
        <v>44.938056000000003</v>
      </c>
      <c r="Z5656" s="16">
        <v>-72.180000000000007</v>
      </c>
    </row>
    <row r="5657" spans="1:26" x14ac:dyDescent="0.3">
      <c r="A5657" s="10">
        <v>49852</v>
      </c>
      <c r="B5657" s="11" t="s">
        <v>3592</v>
      </c>
      <c r="C5657" s="10">
        <v>3730</v>
      </c>
      <c r="D5657" s="11" t="s">
        <v>37363</v>
      </c>
      <c r="E5657" s="12" t="s">
        <v>41</v>
      </c>
      <c r="F5657" s="12" t="s">
        <v>41</v>
      </c>
      <c r="G5657" s="13" t="s">
        <v>921</v>
      </c>
      <c r="H5657" s="13" t="s">
        <v>2877</v>
      </c>
      <c r="I5657" s="13" t="s">
        <v>852</v>
      </c>
      <c r="J5657" s="11" t="s">
        <v>143</v>
      </c>
      <c r="K5657" s="14" t="s">
        <v>74</v>
      </c>
      <c r="L5657" s="14" t="s">
        <v>1</v>
      </c>
      <c r="M5657" s="15">
        <v>0.9</v>
      </c>
      <c r="N5657" s="15">
        <v>0.9</v>
      </c>
      <c r="O5657" s="15">
        <v>0.9</v>
      </c>
      <c r="P5657" s="11" t="s">
        <v>46</v>
      </c>
      <c r="Q5657" s="13" t="s">
        <v>47</v>
      </c>
      <c r="R5657" s="13" t="s">
        <v>48</v>
      </c>
      <c r="S5657" s="13">
        <v>88</v>
      </c>
      <c r="T5657" s="13">
        <v>1948</v>
      </c>
      <c r="U5657" s="13">
        <v>7</v>
      </c>
      <c r="V5657" s="13">
        <v>2007</v>
      </c>
      <c r="W5657" s="10" t="s">
        <v>49</v>
      </c>
      <c r="X5657" s="10" t="s">
        <v>49</v>
      </c>
      <c r="Y5657" s="16">
        <v>44.938056000000003</v>
      </c>
      <c r="Z5657" s="16">
        <v>-72.180000000000007</v>
      </c>
    </row>
    <row r="5658" spans="1:26" x14ac:dyDescent="0.3">
      <c r="A5658" s="10">
        <v>49852</v>
      </c>
      <c r="B5658" s="11" t="s">
        <v>3592</v>
      </c>
      <c r="C5658" s="10">
        <v>3730</v>
      </c>
      <c r="D5658" s="11" t="s">
        <v>37363</v>
      </c>
      <c r="E5658" s="12" t="s">
        <v>41</v>
      </c>
      <c r="F5658" s="12" t="s">
        <v>41</v>
      </c>
      <c r="G5658" s="13" t="s">
        <v>921</v>
      </c>
      <c r="H5658" s="13" t="s">
        <v>2877</v>
      </c>
      <c r="I5658" s="13" t="s">
        <v>852</v>
      </c>
      <c r="J5658" s="11" t="s">
        <v>143</v>
      </c>
      <c r="K5658" s="14" t="s">
        <v>77</v>
      </c>
      <c r="L5658" s="14" t="s">
        <v>1</v>
      </c>
      <c r="M5658" s="15">
        <v>0.9</v>
      </c>
      <c r="N5658" s="15">
        <v>0.9</v>
      </c>
      <c r="O5658" s="15">
        <v>0.9</v>
      </c>
      <c r="P5658" s="11" t="s">
        <v>46</v>
      </c>
      <c r="Q5658" s="13" t="s">
        <v>47</v>
      </c>
      <c r="R5658" s="13" t="s">
        <v>48</v>
      </c>
      <c r="S5658" s="13">
        <v>88</v>
      </c>
      <c r="T5658" s="13">
        <v>1948</v>
      </c>
      <c r="U5658" s="13">
        <v>7</v>
      </c>
      <c r="V5658" s="13">
        <v>2007</v>
      </c>
      <c r="W5658" s="10" t="s">
        <v>49</v>
      </c>
      <c r="X5658" s="10" t="s">
        <v>49</v>
      </c>
      <c r="Y5658" s="16">
        <v>44.938056000000003</v>
      </c>
      <c r="Z5658" s="16">
        <v>-72.180000000000007</v>
      </c>
    </row>
    <row r="5659" spans="1:26" x14ac:dyDescent="0.3">
      <c r="A5659" s="10">
        <v>49852</v>
      </c>
      <c r="B5659" s="11" t="s">
        <v>3592</v>
      </c>
      <c r="C5659" s="10">
        <v>3730</v>
      </c>
      <c r="D5659" s="11" t="s">
        <v>37363</v>
      </c>
      <c r="E5659" s="12" t="s">
        <v>41</v>
      </c>
      <c r="F5659" s="12" t="s">
        <v>41</v>
      </c>
      <c r="G5659" s="13" t="s">
        <v>921</v>
      </c>
      <c r="H5659" s="13" t="s">
        <v>2877</v>
      </c>
      <c r="I5659" s="13" t="s">
        <v>852</v>
      </c>
      <c r="J5659" s="11" t="s">
        <v>143</v>
      </c>
      <c r="K5659" s="14" t="s">
        <v>120</v>
      </c>
      <c r="L5659" s="14" t="s">
        <v>1</v>
      </c>
      <c r="M5659" s="15">
        <v>0.9</v>
      </c>
      <c r="N5659" s="15">
        <v>0.9</v>
      </c>
      <c r="O5659" s="15">
        <v>0.9</v>
      </c>
      <c r="P5659" s="11" t="s">
        <v>46</v>
      </c>
      <c r="Q5659" s="13" t="s">
        <v>47</v>
      </c>
      <c r="R5659" s="13" t="s">
        <v>48</v>
      </c>
      <c r="S5659" s="13">
        <v>88</v>
      </c>
      <c r="T5659" s="13">
        <v>1948</v>
      </c>
      <c r="U5659" s="13">
        <v>7</v>
      </c>
      <c r="V5659" s="13">
        <v>2007</v>
      </c>
      <c r="W5659" s="10" t="s">
        <v>49</v>
      </c>
      <c r="X5659" s="10" t="s">
        <v>49</v>
      </c>
      <c r="Y5659" s="16">
        <v>44.938056000000003</v>
      </c>
      <c r="Z5659" s="16">
        <v>-72.180000000000007</v>
      </c>
    </row>
    <row r="5660" spans="1:26" x14ac:dyDescent="0.3">
      <c r="A5660" s="10">
        <v>49852</v>
      </c>
      <c r="B5660" s="11" t="s">
        <v>3592</v>
      </c>
      <c r="C5660" s="10">
        <v>3730</v>
      </c>
      <c r="D5660" s="11" t="s">
        <v>37363</v>
      </c>
      <c r="E5660" s="12" t="s">
        <v>41</v>
      </c>
      <c r="F5660" s="12" t="s">
        <v>41</v>
      </c>
      <c r="G5660" s="13" t="s">
        <v>921</v>
      </c>
      <c r="H5660" s="13" t="s">
        <v>2877</v>
      </c>
      <c r="I5660" s="13" t="s">
        <v>852</v>
      </c>
      <c r="J5660" s="11" t="s">
        <v>143</v>
      </c>
      <c r="K5660" s="14" t="s">
        <v>124</v>
      </c>
      <c r="L5660" s="14" t="s">
        <v>1</v>
      </c>
      <c r="M5660" s="15">
        <v>0.9</v>
      </c>
      <c r="N5660" s="15">
        <v>0.9</v>
      </c>
      <c r="O5660" s="15">
        <v>0.9</v>
      </c>
      <c r="P5660" s="11" t="s">
        <v>46</v>
      </c>
      <c r="Q5660" s="13" t="s">
        <v>47</v>
      </c>
      <c r="R5660" s="13" t="s">
        <v>48</v>
      </c>
      <c r="S5660" s="13">
        <v>88</v>
      </c>
      <c r="T5660" s="13">
        <v>1948</v>
      </c>
      <c r="U5660" s="13">
        <v>7</v>
      </c>
      <c r="V5660" s="13">
        <v>2007</v>
      </c>
      <c r="W5660" s="10" t="s">
        <v>49</v>
      </c>
      <c r="X5660" s="10" t="s">
        <v>49</v>
      </c>
      <c r="Y5660" s="16">
        <v>44.938056000000003</v>
      </c>
      <c r="Z5660" s="16">
        <v>-72.180000000000007</v>
      </c>
    </row>
    <row r="5661" spans="1:26" x14ac:dyDescent="0.3">
      <c r="A5661" s="10">
        <v>49852</v>
      </c>
      <c r="B5661" s="11" t="s">
        <v>3592</v>
      </c>
      <c r="C5661" s="10">
        <v>3730</v>
      </c>
      <c r="D5661" s="11" t="s">
        <v>37363</v>
      </c>
      <c r="E5661" s="12" t="s">
        <v>41</v>
      </c>
      <c r="F5661" s="12" t="s">
        <v>41</v>
      </c>
      <c r="G5661" s="13" t="s">
        <v>921</v>
      </c>
      <c r="H5661" s="13" t="s">
        <v>2877</v>
      </c>
      <c r="I5661" s="13" t="s">
        <v>852</v>
      </c>
      <c r="J5661" s="11" t="s">
        <v>143</v>
      </c>
      <c r="K5661" s="14" t="s">
        <v>163</v>
      </c>
      <c r="L5661" s="14" t="s">
        <v>1</v>
      </c>
      <c r="M5661" s="15">
        <v>1.1000000000000001</v>
      </c>
      <c r="N5661" s="15">
        <v>1</v>
      </c>
      <c r="O5661" s="15">
        <v>1</v>
      </c>
      <c r="P5661" s="11" t="s">
        <v>46</v>
      </c>
      <c r="Q5661" s="13" t="s">
        <v>47</v>
      </c>
      <c r="R5661" s="13" t="s">
        <v>48</v>
      </c>
      <c r="S5661" s="13">
        <v>88</v>
      </c>
      <c r="T5661" s="13">
        <v>1954</v>
      </c>
      <c r="U5661" s="13">
        <v>7</v>
      </c>
      <c r="V5661" s="13">
        <v>2007</v>
      </c>
      <c r="W5661" s="10" t="s">
        <v>49</v>
      </c>
      <c r="X5661" s="10" t="s">
        <v>49</v>
      </c>
      <c r="Y5661" s="16">
        <v>44.938056000000003</v>
      </c>
      <c r="Z5661" s="16">
        <v>-72.180000000000007</v>
      </c>
    </row>
    <row r="5662" spans="1:26" x14ac:dyDescent="0.3">
      <c r="A5662" s="10">
        <v>49852</v>
      </c>
      <c r="B5662" s="11" t="s">
        <v>3592</v>
      </c>
      <c r="C5662" s="10">
        <v>3730</v>
      </c>
      <c r="D5662" s="11" t="s">
        <v>37363</v>
      </c>
      <c r="E5662" s="12" t="s">
        <v>41</v>
      </c>
      <c r="F5662" s="12" t="s">
        <v>41</v>
      </c>
      <c r="G5662" s="13" t="s">
        <v>921</v>
      </c>
      <c r="H5662" s="13" t="s">
        <v>2877</v>
      </c>
      <c r="I5662" s="13" t="s">
        <v>852</v>
      </c>
      <c r="J5662" s="11" t="s">
        <v>143</v>
      </c>
      <c r="K5662" s="14" t="s">
        <v>164</v>
      </c>
      <c r="L5662" s="14" t="s">
        <v>1</v>
      </c>
      <c r="M5662" s="15">
        <v>1.1000000000000001</v>
      </c>
      <c r="N5662" s="15">
        <v>1</v>
      </c>
      <c r="O5662" s="15">
        <v>1</v>
      </c>
      <c r="P5662" s="11" t="s">
        <v>46</v>
      </c>
      <c r="Q5662" s="13" t="s">
        <v>47</v>
      </c>
      <c r="R5662" s="13" t="s">
        <v>48</v>
      </c>
      <c r="S5662" s="13">
        <v>88</v>
      </c>
      <c r="T5662" s="13">
        <v>1954</v>
      </c>
      <c r="U5662" s="13">
        <v>7</v>
      </c>
      <c r="V5662" s="13">
        <v>2007</v>
      </c>
      <c r="W5662" s="10" t="s">
        <v>49</v>
      </c>
      <c r="X5662" s="10" t="s">
        <v>49</v>
      </c>
      <c r="Y5662" s="16">
        <v>44.938056000000003</v>
      </c>
      <c r="Z5662" s="16">
        <v>-72.180000000000007</v>
      </c>
    </row>
    <row r="5663" spans="1:26" x14ac:dyDescent="0.3">
      <c r="A5663" s="10">
        <v>10837</v>
      </c>
      <c r="B5663" s="11" t="s">
        <v>37364</v>
      </c>
      <c r="C5663" s="10">
        <v>10557</v>
      </c>
      <c r="D5663" s="11" t="s">
        <v>37365</v>
      </c>
      <c r="E5663" s="12" t="s">
        <v>41</v>
      </c>
      <c r="F5663" s="12" t="s">
        <v>41</v>
      </c>
      <c r="G5663" s="13" t="s">
        <v>3192</v>
      </c>
      <c r="H5663" s="13" t="s">
        <v>8619</v>
      </c>
      <c r="I5663" s="13" t="s">
        <v>1</v>
      </c>
      <c r="J5663" s="11" t="s">
        <v>143</v>
      </c>
      <c r="K5663" s="14" t="s">
        <v>1989</v>
      </c>
      <c r="L5663" s="14" t="s">
        <v>1</v>
      </c>
      <c r="M5663" s="15">
        <v>0.6</v>
      </c>
      <c r="N5663" s="15">
        <v>0.6</v>
      </c>
      <c r="O5663" s="15">
        <v>0.6</v>
      </c>
      <c r="P5663" s="11" t="s">
        <v>2429</v>
      </c>
      <c r="Q5663" s="13" t="s">
        <v>2430</v>
      </c>
      <c r="R5663" s="13" t="s">
        <v>48</v>
      </c>
      <c r="S5663" s="13">
        <v>7</v>
      </c>
      <c r="T5663" s="13">
        <v>1985</v>
      </c>
      <c r="U5663" s="13">
        <v>7</v>
      </c>
      <c r="V5663" s="13">
        <v>2007</v>
      </c>
      <c r="W5663" s="10" t="s">
        <v>49</v>
      </c>
      <c r="X5663" s="10" t="s">
        <v>49</v>
      </c>
      <c r="Y5663" s="16">
        <v>40.333888999999999</v>
      </c>
      <c r="Z5663" s="16">
        <v>-76.425280000000001</v>
      </c>
    </row>
    <row r="5664" spans="1:26" x14ac:dyDescent="0.3">
      <c r="A5664" s="10">
        <v>10837</v>
      </c>
      <c r="B5664" s="11" t="s">
        <v>37364</v>
      </c>
      <c r="C5664" s="10">
        <v>10557</v>
      </c>
      <c r="D5664" s="11" t="s">
        <v>37365</v>
      </c>
      <c r="E5664" s="12" t="s">
        <v>41</v>
      </c>
      <c r="F5664" s="12" t="s">
        <v>41</v>
      </c>
      <c r="G5664" s="13" t="s">
        <v>3192</v>
      </c>
      <c r="H5664" s="13" t="s">
        <v>8619</v>
      </c>
      <c r="I5664" s="13" t="s">
        <v>1</v>
      </c>
      <c r="J5664" s="11" t="s">
        <v>143</v>
      </c>
      <c r="K5664" s="14" t="s">
        <v>1799</v>
      </c>
      <c r="L5664" s="14" t="s">
        <v>1</v>
      </c>
      <c r="M5664" s="15">
        <v>0.6</v>
      </c>
      <c r="N5664" s="15">
        <v>0.6</v>
      </c>
      <c r="O5664" s="15">
        <v>0.6</v>
      </c>
      <c r="P5664" s="11" t="s">
        <v>2429</v>
      </c>
      <c r="Q5664" s="13" t="s">
        <v>2430</v>
      </c>
      <c r="R5664" s="13" t="s">
        <v>48</v>
      </c>
      <c r="S5664" s="13">
        <v>7</v>
      </c>
      <c r="T5664" s="13">
        <v>1985</v>
      </c>
      <c r="U5664" s="13">
        <v>7</v>
      </c>
      <c r="V5664" s="13">
        <v>2007</v>
      </c>
      <c r="W5664" s="10" t="s">
        <v>49</v>
      </c>
      <c r="X5664" s="10" t="s">
        <v>49</v>
      </c>
      <c r="Y5664" s="16">
        <v>40.333888999999999</v>
      </c>
      <c r="Z5664" s="16">
        <v>-76.425280000000001</v>
      </c>
    </row>
    <row r="5665" spans="1:26" x14ac:dyDescent="0.3">
      <c r="A5665" s="10">
        <v>55731</v>
      </c>
      <c r="B5665" s="11" t="s">
        <v>37141</v>
      </c>
      <c r="C5665" s="10">
        <v>50253</v>
      </c>
      <c r="D5665" s="11" t="s">
        <v>37141</v>
      </c>
      <c r="E5665" s="12" t="s">
        <v>41</v>
      </c>
      <c r="F5665" s="12" t="s">
        <v>41</v>
      </c>
      <c r="G5665" s="13" t="s">
        <v>96</v>
      </c>
      <c r="H5665" s="13" t="s">
        <v>3453</v>
      </c>
      <c r="I5665" s="13" t="s">
        <v>1</v>
      </c>
      <c r="J5665" s="11" t="s">
        <v>1806</v>
      </c>
      <c r="K5665" s="14" t="s">
        <v>5646</v>
      </c>
      <c r="L5665" s="14" t="s">
        <v>1</v>
      </c>
      <c r="M5665" s="15">
        <v>18</v>
      </c>
      <c r="N5665" s="15">
        <v>15.3</v>
      </c>
      <c r="O5665" s="15">
        <v>17.600000000000001</v>
      </c>
      <c r="P5665" s="11" t="s">
        <v>99</v>
      </c>
      <c r="Q5665" s="13" t="s">
        <v>72</v>
      </c>
      <c r="R5665" s="13" t="s">
        <v>100</v>
      </c>
      <c r="S5665" s="13">
        <v>1</v>
      </c>
      <c r="T5665" s="13">
        <v>1967</v>
      </c>
      <c r="U5665" s="13">
        <v>7</v>
      </c>
      <c r="V5665" s="13">
        <v>2007</v>
      </c>
      <c r="W5665" s="10" t="s">
        <v>49</v>
      </c>
      <c r="X5665" s="10" t="s">
        <v>49</v>
      </c>
      <c r="Y5665" s="16">
        <v>29.883056</v>
      </c>
      <c r="Z5665" s="16">
        <v>-95.108609999999999</v>
      </c>
    </row>
    <row r="5666" spans="1:26" x14ac:dyDescent="0.3">
      <c r="A5666" s="10">
        <v>6762</v>
      </c>
      <c r="B5666" s="11" t="s">
        <v>24832</v>
      </c>
      <c r="C5666" s="10">
        <v>1277</v>
      </c>
      <c r="D5666" s="11" t="s">
        <v>37366</v>
      </c>
      <c r="E5666" s="12" t="s">
        <v>41</v>
      </c>
      <c r="F5666" s="12" t="s">
        <v>41</v>
      </c>
      <c r="G5666" s="13" t="s">
        <v>291</v>
      </c>
      <c r="H5666" s="13" t="s">
        <v>4183</v>
      </c>
      <c r="I5666" s="13" t="s">
        <v>1</v>
      </c>
      <c r="J5666" s="11" t="s">
        <v>44</v>
      </c>
      <c r="K5666" s="14" t="s">
        <v>45</v>
      </c>
      <c r="L5666" s="14" t="s">
        <v>1</v>
      </c>
      <c r="M5666" s="15">
        <v>0.9</v>
      </c>
      <c r="N5666" s="15">
        <v>0.7</v>
      </c>
      <c r="O5666" s="15">
        <v>0.5</v>
      </c>
      <c r="P5666" s="11" t="s">
        <v>46</v>
      </c>
      <c r="Q5666" s="13" t="s">
        <v>47</v>
      </c>
      <c r="R5666" s="13" t="s">
        <v>48</v>
      </c>
      <c r="S5666" s="13">
        <v>99</v>
      </c>
      <c r="T5666" s="13">
        <v>1948</v>
      </c>
      <c r="U5666" s="13">
        <v>6</v>
      </c>
      <c r="V5666" s="13">
        <v>2007</v>
      </c>
      <c r="W5666" s="10" t="s">
        <v>49</v>
      </c>
      <c r="X5666" s="10" t="s">
        <v>49</v>
      </c>
      <c r="Y5666" s="16">
        <v>37.534166999999997</v>
      </c>
      <c r="Z5666" s="16">
        <v>-95.823329999999999</v>
      </c>
    </row>
    <row r="5667" spans="1:26" x14ac:dyDescent="0.3">
      <c r="A5667" s="10">
        <v>6762</v>
      </c>
      <c r="B5667" s="11" t="s">
        <v>24832</v>
      </c>
      <c r="C5667" s="10">
        <v>1277</v>
      </c>
      <c r="D5667" s="11" t="s">
        <v>37366</v>
      </c>
      <c r="E5667" s="12" t="s">
        <v>41</v>
      </c>
      <c r="F5667" s="12" t="s">
        <v>41</v>
      </c>
      <c r="G5667" s="13" t="s">
        <v>291</v>
      </c>
      <c r="H5667" s="13" t="s">
        <v>4183</v>
      </c>
      <c r="I5667" s="13" t="s">
        <v>1</v>
      </c>
      <c r="J5667" s="11" t="s">
        <v>44</v>
      </c>
      <c r="K5667" s="14" t="s">
        <v>196</v>
      </c>
      <c r="L5667" s="14" t="s">
        <v>1</v>
      </c>
      <c r="M5667" s="15">
        <v>0.9</v>
      </c>
      <c r="N5667" s="15">
        <v>0.9</v>
      </c>
      <c r="O5667" s="15">
        <v>0.9</v>
      </c>
      <c r="P5667" s="11" t="s">
        <v>46</v>
      </c>
      <c r="Q5667" s="13" t="s">
        <v>47</v>
      </c>
      <c r="R5667" s="13" t="s">
        <v>48</v>
      </c>
      <c r="S5667" s="13">
        <v>12</v>
      </c>
      <c r="T5667" s="13">
        <v>1978</v>
      </c>
      <c r="U5667" s="13">
        <v>6</v>
      </c>
      <c r="V5667" s="13">
        <v>2007</v>
      </c>
      <c r="W5667" s="10" t="s">
        <v>49</v>
      </c>
      <c r="X5667" s="10" t="s">
        <v>49</v>
      </c>
      <c r="Y5667" s="16">
        <v>37.534166999999997</v>
      </c>
      <c r="Z5667" s="16">
        <v>-95.823329999999999</v>
      </c>
    </row>
    <row r="5668" spans="1:26" x14ac:dyDescent="0.3">
      <c r="A5668" s="10">
        <v>6762</v>
      </c>
      <c r="B5668" s="11" t="s">
        <v>24832</v>
      </c>
      <c r="C5668" s="10">
        <v>1277</v>
      </c>
      <c r="D5668" s="11" t="s">
        <v>37366</v>
      </c>
      <c r="E5668" s="12" t="s">
        <v>41</v>
      </c>
      <c r="F5668" s="12" t="s">
        <v>41</v>
      </c>
      <c r="G5668" s="13" t="s">
        <v>291</v>
      </c>
      <c r="H5668" s="13" t="s">
        <v>4183</v>
      </c>
      <c r="I5668" s="13" t="s">
        <v>1</v>
      </c>
      <c r="J5668" s="11" t="s">
        <v>44</v>
      </c>
      <c r="K5668" s="14" t="s">
        <v>257</v>
      </c>
      <c r="L5668" s="14" t="s">
        <v>1</v>
      </c>
      <c r="M5668" s="15">
        <v>0.9</v>
      </c>
      <c r="N5668" s="15">
        <v>0.9</v>
      </c>
      <c r="O5668" s="15">
        <v>0.9</v>
      </c>
      <c r="P5668" s="11" t="s">
        <v>46</v>
      </c>
      <c r="Q5668" s="13" t="s">
        <v>47</v>
      </c>
      <c r="R5668" s="13" t="s">
        <v>48</v>
      </c>
      <c r="S5668" s="13">
        <v>12</v>
      </c>
      <c r="T5668" s="13">
        <v>1978</v>
      </c>
      <c r="U5668" s="13">
        <v>6</v>
      </c>
      <c r="V5668" s="13">
        <v>2007</v>
      </c>
      <c r="W5668" s="10" t="s">
        <v>49</v>
      </c>
      <c r="X5668" s="10" t="s">
        <v>49</v>
      </c>
      <c r="Y5668" s="16">
        <v>37.534166999999997</v>
      </c>
      <c r="Z5668" s="16">
        <v>-95.823329999999999</v>
      </c>
    </row>
    <row r="5669" spans="1:26" x14ac:dyDescent="0.3">
      <c r="A5669" s="10">
        <v>6762</v>
      </c>
      <c r="B5669" s="11" t="s">
        <v>24832</v>
      </c>
      <c r="C5669" s="10">
        <v>1277</v>
      </c>
      <c r="D5669" s="11" t="s">
        <v>37366</v>
      </c>
      <c r="E5669" s="12" t="s">
        <v>41</v>
      </c>
      <c r="F5669" s="12" t="s">
        <v>41</v>
      </c>
      <c r="G5669" s="13" t="s">
        <v>291</v>
      </c>
      <c r="H5669" s="13" t="s">
        <v>4183</v>
      </c>
      <c r="I5669" s="13" t="s">
        <v>1</v>
      </c>
      <c r="J5669" s="11" t="s">
        <v>44</v>
      </c>
      <c r="K5669" s="14" t="s">
        <v>258</v>
      </c>
      <c r="L5669" s="14" t="s">
        <v>1</v>
      </c>
      <c r="M5669" s="15">
        <v>0.6</v>
      </c>
      <c r="N5669" s="15">
        <v>0.6</v>
      </c>
      <c r="O5669" s="15">
        <v>0.6</v>
      </c>
      <c r="P5669" s="11" t="s">
        <v>46</v>
      </c>
      <c r="Q5669" s="13" t="s">
        <v>47</v>
      </c>
      <c r="R5669" s="13" t="s">
        <v>48</v>
      </c>
      <c r="S5669" s="13">
        <v>12</v>
      </c>
      <c r="T5669" s="13">
        <v>1978</v>
      </c>
      <c r="U5669" s="13">
        <v>6</v>
      </c>
      <c r="V5669" s="13">
        <v>2007</v>
      </c>
      <c r="W5669" s="10" t="s">
        <v>49</v>
      </c>
      <c r="X5669" s="10" t="s">
        <v>49</v>
      </c>
      <c r="Y5669" s="16">
        <v>37.534166999999997</v>
      </c>
      <c r="Z5669" s="16">
        <v>-95.823329999999999</v>
      </c>
    </row>
    <row r="5670" spans="1:26" x14ac:dyDescent="0.3">
      <c r="A5670" s="10">
        <v>6762</v>
      </c>
      <c r="B5670" s="11" t="s">
        <v>24832</v>
      </c>
      <c r="C5670" s="10">
        <v>1277</v>
      </c>
      <c r="D5670" s="11" t="s">
        <v>37366</v>
      </c>
      <c r="E5670" s="12" t="s">
        <v>41</v>
      </c>
      <c r="F5670" s="12" t="s">
        <v>41</v>
      </c>
      <c r="G5670" s="13" t="s">
        <v>291</v>
      </c>
      <c r="H5670" s="13" t="s">
        <v>4183</v>
      </c>
      <c r="I5670" s="13" t="s">
        <v>1</v>
      </c>
      <c r="J5670" s="11" t="s">
        <v>44</v>
      </c>
      <c r="K5670" s="14" t="s">
        <v>201</v>
      </c>
      <c r="L5670" s="14" t="s">
        <v>1</v>
      </c>
      <c r="M5670" s="15">
        <v>0.9</v>
      </c>
      <c r="N5670" s="15">
        <v>0.8</v>
      </c>
      <c r="O5670" s="15">
        <v>0.8</v>
      </c>
      <c r="P5670" s="11" t="s">
        <v>46</v>
      </c>
      <c r="Q5670" s="13" t="s">
        <v>47</v>
      </c>
      <c r="R5670" s="13" t="s">
        <v>48</v>
      </c>
      <c r="S5670" s="13">
        <v>12</v>
      </c>
      <c r="T5670" s="13">
        <v>1980</v>
      </c>
      <c r="U5670" s="13">
        <v>6</v>
      </c>
      <c r="V5670" s="13">
        <v>2007</v>
      </c>
      <c r="W5670" s="10" t="s">
        <v>49</v>
      </c>
      <c r="X5670" s="10" t="s">
        <v>49</v>
      </c>
      <c r="Y5670" s="16">
        <v>37.534166999999997</v>
      </c>
      <c r="Z5670" s="16">
        <v>-95.823329999999999</v>
      </c>
    </row>
    <row r="5671" spans="1:26" x14ac:dyDescent="0.3">
      <c r="A5671" s="10">
        <v>6762</v>
      </c>
      <c r="B5671" s="11" t="s">
        <v>24832</v>
      </c>
      <c r="C5671" s="10">
        <v>1277</v>
      </c>
      <c r="D5671" s="11" t="s">
        <v>37366</v>
      </c>
      <c r="E5671" s="12" t="s">
        <v>41</v>
      </c>
      <c r="F5671" s="12" t="s">
        <v>41</v>
      </c>
      <c r="G5671" s="13" t="s">
        <v>291</v>
      </c>
      <c r="H5671" s="13" t="s">
        <v>4183</v>
      </c>
      <c r="I5671" s="13" t="s">
        <v>1</v>
      </c>
      <c r="J5671" s="11" t="s">
        <v>44</v>
      </c>
      <c r="K5671" s="14" t="s">
        <v>202</v>
      </c>
      <c r="L5671" s="14" t="s">
        <v>1</v>
      </c>
      <c r="M5671" s="15">
        <v>0.9</v>
      </c>
      <c r="N5671" s="15">
        <v>0.8</v>
      </c>
      <c r="O5671" s="15">
        <v>0.8</v>
      </c>
      <c r="P5671" s="11" t="s">
        <v>46</v>
      </c>
      <c r="Q5671" s="13" t="s">
        <v>47</v>
      </c>
      <c r="R5671" s="13" t="s">
        <v>48</v>
      </c>
      <c r="S5671" s="13">
        <v>12</v>
      </c>
      <c r="T5671" s="13">
        <v>1980</v>
      </c>
      <c r="U5671" s="13">
        <v>6</v>
      </c>
      <c r="V5671" s="13">
        <v>2007</v>
      </c>
      <c r="W5671" s="10" t="s">
        <v>49</v>
      </c>
      <c r="X5671" s="10" t="s">
        <v>49</v>
      </c>
      <c r="Y5671" s="16">
        <v>37.534166999999997</v>
      </c>
      <c r="Z5671" s="16">
        <v>-95.823329999999999</v>
      </c>
    </row>
    <row r="5672" spans="1:26" x14ac:dyDescent="0.3">
      <c r="A5672" s="10">
        <v>13168</v>
      </c>
      <c r="B5672" s="11" t="s">
        <v>36172</v>
      </c>
      <c r="C5672" s="10">
        <v>2549</v>
      </c>
      <c r="D5672" s="11" t="s">
        <v>36173</v>
      </c>
      <c r="E5672" s="12" t="s">
        <v>41</v>
      </c>
      <c r="F5672" s="12" t="s">
        <v>41</v>
      </c>
      <c r="G5672" s="13" t="s">
        <v>242</v>
      </c>
      <c r="H5672" s="13" t="s">
        <v>1668</v>
      </c>
      <c r="I5672" s="13" t="s">
        <v>244</v>
      </c>
      <c r="J5672" s="11" t="s">
        <v>143</v>
      </c>
      <c r="K5672" s="14" t="s">
        <v>2108</v>
      </c>
      <c r="L5672" s="14" t="s">
        <v>1</v>
      </c>
      <c r="M5672" s="15">
        <v>100</v>
      </c>
      <c r="N5672" s="15">
        <v>100</v>
      </c>
      <c r="O5672" s="15">
        <v>100</v>
      </c>
      <c r="P5672" s="11" t="s">
        <v>75</v>
      </c>
      <c r="Q5672" s="13" t="s">
        <v>76</v>
      </c>
      <c r="R5672" s="13" t="s">
        <v>73</v>
      </c>
      <c r="S5672" s="13">
        <v>11</v>
      </c>
      <c r="T5672" s="13">
        <v>1953</v>
      </c>
      <c r="U5672" s="13">
        <v>6</v>
      </c>
      <c r="V5672" s="13">
        <v>2007</v>
      </c>
      <c r="W5672" s="10" t="s">
        <v>49</v>
      </c>
      <c r="X5672" s="10" t="s">
        <v>49</v>
      </c>
      <c r="Y5672" s="16">
        <v>42.97</v>
      </c>
      <c r="Z5672" s="16">
        <v>-78.930000000000007</v>
      </c>
    </row>
    <row r="5673" spans="1:26" x14ac:dyDescent="0.3">
      <c r="A5673" s="10">
        <v>13168</v>
      </c>
      <c r="B5673" s="11" t="s">
        <v>36172</v>
      </c>
      <c r="C5673" s="10">
        <v>2549</v>
      </c>
      <c r="D5673" s="11" t="s">
        <v>36173</v>
      </c>
      <c r="E5673" s="12" t="s">
        <v>41</v>
      </c>
      <c r="F5673" s="12" t="s">
        <v>41</v>
      </c>
      <c r="G5673" s="13" t="s">
        <v>242</v>
      </c>
      <c r="H5673" s="13" t="s">
        <v>1668</v>
      </c>
      <c r="I5673" s="13" t="s">
        <v>244</v>
      </c>
      <c r="J5673" s="11" t="s">
        <v>143</v>
      </c>
      <c r="K5673" s="14" t="s">
        <v>2109</v>
      </c>
      <c r="L5673" s="14" t="s">
        <v>1</v>
      </c>
      <c r="M5673" s="15">
        <v>100</v>
      </c>
      <c r="N5673" s="15">
        <v>100</v>
      </c>
      <c r="O5673" s="15">
        <v>100</v>
      </c>
      <c r="P5673" s="11" t="s">
        <v>75</v>
      </c>
      <c r="Q5673" s="13" t="s">
        <v>76</v>
      </c>
      <c r="R5673" s="13" t="s">
        <v>73</v>
      </c>
      <c r="S5673" s="13">
        <v>1</v>
      </c>
      <c r="T5673" s="13">
        <v>1954</v>
      </c>
      <c r="U5673" s="13">
        <v>6</v>
      </c>
      <c r="V5673" s="13">
        <v>2007</v>
      </c>
      <c r="W5673" s="10" t="s">
        <v>49</v>
      </c>
      <c r="X5673" s="10" t="s">
        <v>49</v>
      </c>
      <c r="Y5673" s="16">
        <v>42.97</v>
      </c>
      <c r="Z5673" s="16">
        <v>-78.930000000000007</v>
      </c>
    </row>
    <row r="5674" spans="1:26" x14ac:dyDescent="0.3">
      <c r="A5674" s="10">
        <v>5336</v>
      </c>
      <c r="B5674" s="11" t="s">
        <v>3087</v>
      </c>
      <c r="C5674" s="10">
        <v>2914</v>
      </c>
      <c r="D5674" s="11" t="s">
        <v>3088</v>
      </c>
      <c r="E5674" s="12" t="s">
        <v>41</v>
      </c>
      <c r="F5674" s="12" t="s">
        <v>41</v>
      </c>
      <c r="G5674" s="13" t="s">
        <v>3047</v>
      </c>
      <c r="H5674" s="13" t="s">
        <v>3089</v>
      </c>
      <c r="I5674" s="13" t="s">
        <v>172</v>
      </c>
      <c r="J5674" s="11" t="s">
        <v>44</v>
      </c>
      <c r="K5674" s="14" t="s">
        <v>51</v>
      </c>
      <c r="L5674" s="14" t="s">
        <v>1</v>
      </c>
      <c r="M5674" s="15">
        <v>4</v>
      </c>
      <c r="N5674" s="15">
        <v>4</v>
      </c>
      <c r="O5674" s="15">
        <v>4</v>
      </c>
      <c r="P5674" s="11" t="s">
        <v>75</v>
      </c>
      <c r="Q5674" s="13" t="s">
        <v>76</v>
      </c>
      <c r="R5674" s="13" t="s">
        <v>73</v>
      </c>
      <c r="S5674" s="13">
        <v>1</v>
      </c>
      <c r="T5674" s="13">
        <v>1944</v>
      </c>
      <c r="U5674" s="13">
        <v>6</v>
      </c>
      <c r="V5674" s="13">
        <v>2007</v>
      </c>
      <c r="W5674" s="10" t="s">
        <v>49</v>
      </c>
      <c r="X5674" s="10" t="s">
        <v>49</v>
      </c>
      <c r="Y5674" s="16">
        <v>40.520066</v>
      </c>
      <c r="Z5674" s="16">
        <v>-81.468149999999994</v>
      </c>
    </row>
    <row r="5675" spans="1:26" x14ac:dyDescent="0.3">
      <c r="A5675" s="10">
        <v>40052</v>
      </c>
      <c r="B5675" s="11" t="s">
        <v>6020</v>
      </c>
      <c r="C5675" s="10">
        <v>10803</v>
      </c>
      <c r="D5675" s="11" t="s">
        <v>6021</v>
      </c>
      <c r="E5675" s="12" t="s">
        <v>41</v>
      </c>
      <c r="F5675" s="12" t="s">
        <v>41</v>
      </c>
      <c r="G5675" s="13" t="s">
        <v>242</v>
      </c>
      <c r="H5675" s="13" t="s">
        <v>2853</v>
      </c>
      <c r="I5675" s="13" t="s">
        <v>244</v>
      </c>
      <c r="J5675" s="11" t="s">
        <v>236</v>
      </c>
      <c r="K5675" s="14" t="s">
        <v>1989</v>
      </c>
      <c r="L5675" s="14" t="s">
        <v>1</v>
      </c>
      <c r="M5675" s="15">
        <v>48.8</v>
      </c>
      <c r="N5675" s="15">
        <v>36</v>
      </c>
      <c r="O5675" s="15">
        <v>42</v>
      </c>
      <c r="P5675" s="11" t="s">
        <v>80</v>
      </c>
      <c r="Q5675" s="13" t="s">
        <v>72</v>
      </c>
      <c r="R5675" s="13" t="s">
        <v>81</v>
      </c>
      <c r="S5675" s="13">
        <v>10</v>
      </c>
      <c r="T5675" s="13">
        <v>1993</v>
      </c>
      <c r="U5675" s="13">
        <v>6</v>
      </c>
      <c r="V5675" s="13">
        <v>2007</v>
      </c>
      <c r="W5675" s="10" t="s">
        <v>49</v>
      </c>
      <c r="X5675" s="10" t="s">
        <v>49</v>
      </c>
      <c r="Y5675" s="16">
        <v>44.7258</v>
      </c>
      <c r="Z5675" s="16">
        <v>-75.441699999999997</v>
      </c>
    </row>
    <row r="5676" spans="1:26" x14ac:dyDescent="0.3">
      <c r="A5676" s="10">
        <v>40052</v>
      </c>
      <c r="B5676" s="11" t="s">
        <v>6020</v>
      </c>
      <c r="C5676" s="10">
        <v>10803</v>
      </c>
      <c r="D5676" s="11" t="s">
        <v>6021</v>
      </c>
      <c r="E5676" s="12" t="s">
        <v>41</v>
      </c>
      <c r="F5676" s="12" t="s">
        <v>41</v>
      </c>
      <c r="G5676" s="13" t="s">
        <v>242</v>
      </c>
      <c r="H5676" s="13" t="s">
        <v>2853</v>
      </c>
      <c r="I5676" s="13" t="s">
        <v>244</v>
      </c>
      <c r="J5676" s="11" t="s">
        <v>236</v>
      </c>
      <c r="K5676" s="14" t="s">
        <v>1799</v>
      </c>
      <c r="L5676" s="14" t="s">
        <v>1</v>
      </c>
      <c r="M5676" s="15">
        <v>23.6</v>
      </c>
      <c r="N5676" s="15">
        <v>19.600000000000001</v>
      </c>
      <c r="O5676" s="15">
        <v>21</v>
      </c>
      <c r="P5676" s="11" t="s">
        <v>80</v>
      </c>
      <c r="Q5676" s="13" t="s">
        <v>72</v>
      </c>
      <c r="R5676" s="13" t="s">
        <v>81</v>
      </c>
      <c r="S5676" s="13">
        <v>10</v>
      </c>
      <c r="T5676" s="13">
        <v>1993</v>
      </c>
      <c r="U5676" s="13">
        <v>6</v>
      </c>
      <c r="V5676" s="13">
        <v>2007</v>
      </c>
      <c r="W5676" s="10" t="s">
        <v>49</v>
      </c>
      <c r="X5676" s="10" t="s">
        <v>49</v>
      </c>
      <c r="Y5676" s="16">
        <v>44.7258</v>
      </c>
      <c r="Z5676" s="16">
        <v>-75.441699999999997</v>
      </c>
    </row>
    <row r="5677" spans="1:26" x14ac:dyDescent="0.3">
      <c r="A5677" s="10">
        <v>1311</v>
      </c>
      <c r="B5677" s="11" t="s">
        <v>37367</v>
      </c>
      <c r="C5677" s="10">
        <v>50911</v>
      </c>
      <c r="D5677" s="11" t="s">
        <v>37368</v>
      </c>
      <c r="E5677" s="12" t="s">
        <v>41</v>
      </c>
      <c r="F5677" s="12" t="s">
        <v>41</v>
      </c>
      <c r="G5677" s="13" t="s">
        <v>3617</v>
      </c>
      <c r="H5677" s="13" t="s">
        <v>1333</v>
      </c>
      <c r="I5677" s="13" t="s">
        <v>1</v>
      </c>
      <c r="J5677" s="11" t="s">
        <v>5334</v>
      </c>
      <c r="K5677" s="14" t="s">
        <v>37369</v>
      </c>
      <c r="L5677" s="14" t="s">
        <v>1</v>
      </c>
      <c r="M5677" s="15">
        <v>1.5</v>
      </c>
      <c r="N5677" s="15">
        <v>1</v>
      </c>
      <c r="O5677" s="15">
        <v>1</v>
      </c>
      <c r="P5677" s="11" t="s">
        <v>878</v>
      </c>
      <c r="Q5677" s="13" t="s">
        <v>879</v>
      </c>
      <c r="R5677" s="13" t="s">
        <v>73</v>
      </c>
      <c r="S5677" s="13">
        <v>1</v>
      </c>
      <c r="T5677" s="13">
        <v>1956</v>
      </c>
      <c r="U5677" s="13">
        <v>6</v>
      </c>
      <c r="V5677" s="13">
        <v>2007</v>
      </c>
      <c r="W5677" s="10" t="s">
        <v>49</v>
      </c>
      <c r="X5677" s="10" t="s">
        <v>49</v>
      </c>
      <c r="Y5677" s="16">
        <v>36.759166999999998</v>
      </c>
      <c r="Z5677" s="16">
        <v>-79.99333</v>
      </c>
    </row>
    <row r="5678" spans="1:26" x14ac:dyDescent="0.3">
      <c r="A5678" s="10">
        <v>14661</v>
      </c>
      <c r="B5678" s="11" t="s">
        <v>37370</v>
      </c>
      <c r="C5678" s="10">
        <v>54664</v>
      </c>
      <c r="D5678" s="11" t="s">
        <v>37371</v>
      </c>
      <c r="E5678" s="12" t="s">
        <v>41</v>
      </c>
      <c r="F5678" s="12" t="s">
        <v>41</v>
      </c>
      <c r="G5678" s="13" t="s">
        <v>469</v>
      </c>
      <c r="H5678" s="13" t="s">
        <v>1276</v>
      </c>
      <c r="I5678" s="13" t="s">
        <v>1</v>
      </c>
      <c r="J5678" s="11" t="s">
        <v>5334</v>
      </c>
      <c r="K5678" s="14" t="s">
        <v>1989</v>
      </c>
      <c r="L5678" s="14" t="s">
        <v>1</v>
      </c>
      <c r="M5678" s="15">
        <v>1.5</v>
      </c>
      <c r="N5678" s="15">
        <v>1.5</v>
      </c>
      <c r="O5678" s="15">
        <v>1.5</v>
      </c>
      <c r="P5678" s="11" t="s">
        <v>71</v>
      </c>
      <c r="Q5678" s="13" t="s">
        <v>72</v>
      </c>
      <c r="R5678" s="13" t="s">
        <v>73</v>
      </c>
      <c r="S5678" s="13">
        <v>10</v>
      </c>
      <c r="T5678" s="13">
        <v>1948</v>
      </c>
      <c r="U5678" s="13">
        <v>6</v>
      </c>
      <c r="V5678" s="13">
        <v>2007</v>
      </c>
      <c r="W5678" s="10" t="s">
        <v>49</v>
      </c>
      <c r="X5678" s="10" t="s">
        <v>49</v>
      </c>
      <c r="Y5678" s="16">
        <v>40.551389</v>
      </c>
      <c r="Z5678" s="16">
        <v>-89.668610000000001</v>
      </c>
    </row>
    <row r="5679" spans="1:26" x14ac:dyDescent="0.3">
      <c r="A5679" s="10">
        <v>6529</v>
      </c>
      <c r="B5679" s="11" t="s">
        <v>6370</v>
      </c>
      <c r="C5679" s="10">
        <v>54962</v>
      </c>
      <c r="D5679" s="11" t="s">
        <v>37372</v>
      </c>
      <c r="E5679" s="12" t="s">
        <v>41</v>
      </c>
      <c r="F5679" s="12" t="s">
        <v>41</v>
      </c>
      <c r="G5679" s="13" t="s">
        <v>96</v>
      </c>
      <c r="H5679" s="13" t="s">
        <v>3762</v>
      </c>
      <c r="I5679" s="13" t="s">
        <v>1</v>
      </c>
      <c r="J5679" s="11" t="s">
        <v>5334</v>
      </c>
      <c r="K5679" s="14" t="s">
        <v>37373</v>
      </c>
      <c r="L5679" s="14" t="s">
        <v>1</v>
      </c>
      <c r="M5679" s="15">
        <v>3</v>
      </c>
      <c r="N5679" s="15">
        <v>2.9</v>
      </c>
      <c r="O5679" s="15">
        <v>3</v>
      </c>
      <c r="P5679" s="11" t="s">
        <v>326</v>
      </c>
      <c r="Q5679" s="13" t="s">
        <v>72</v>
      </c>
      <c r="R5679" s="13" t="s">
        <v>48</v>
      </c>
      <c r="S5679" s="13">
        <v>1</v>
      </c>
      <c r="T5679" s="13">
        <v>1973</v>
      </c>
      <c r="U5679" s="13">
        <v>6</v>
      </c>
      <c r="V5679" s="13">
        <v>2007</v>
      </c>
      <c r="W5679" s="10" t="s">
        <v>49</v>
      </c>
      <c r="X5679" s="10" t="s">
        <v>49</v>
      </c>
      <c r="Y5679" s="16">
        <v>32.607778000000003</v>
      </c>
      <c r="Z5679" s="16">
        <v>-95.206389999999999</v>
      </c>
    </row>
    <row r="5680" spans="1:26" x14ac:dyDescent="0.3">
      <c r="A5680" s="10">
        <v>6529</v>
      </c>
      <c r="B5680" s="11" t="s">
        <v>6370</v>
      </c>
      <c r="C5680" s="10">
        <v>54962</v>
      </c>
      <c r="D5680" s="11" t="s">
        <v>37372</v>
      </c>
      <c r="E5680" s="12" t="s">
        <v>41</v>
      </c>
      <c r="F5680" s="12" t="s">
        <v>41</v>
      </c>
      <c r="G5680" s="13" t="s">
        <v>96</v>
      </c>
      <c r="H5680" s="13" t="s">
        <v>3762</v>
      </c>
      <c r="I5680" s="13" t="s">
        <v>1</v>
      </c>
      <c r="J5680" s="11" t="s">
        <v>5334</v>
      </c>
      <c r="K5680" s="14" t="s">
        <v>37374</v>
      </c>
      <c r="L5680" s="14" t="s">
        <v>1</v>
      </c>
      <c r="M5680" s="15">
        <v>3.4</v>
      </c>
      <c r="N5680" s="15">
        <v>3.3</v>
      </c>
      <c r="O5680" s="15">
        <v>3.4</v>
      </c>
      <c r="P5680" s="11" t="s">
        <v>326</v>
      </c>
      <c r="Q5680" s="13" t="s">
        <v>72</v>
      </c>
      <c r="R5680" s="13" t="s">
        <v>48</v>
      </c>
      <c r="S5680" s="13">
        <v>9</v>
      </c>
      <c r="T5680" s="13">
        <v>1987</v>
      </c>
      <c r="U5680" s="13">
        <v>6</v>
      </c>
      <c r="V5680" s="13">
        <v>2007</v>
      </c>
      <c r="W5680" s="10" t="s">
        <v>49</v>
      </c>
      <c r="X5680" s="10" t="s">
        <v>49</v>
      </c>
      <c r="Y5680" s="16">
        <v>32.607778000000003</v>
      </c>
      <c r="Z5680" s="16">
        <v>-95.206389999999999</v>
      </c>
    </row>
    <row r="5681" spans="1:26" x14ac:dyDescent="0.3">
      <c r="A5681" s="10">
        <v>6529</v>
      </c>
      <c r="B5681" s="11" t="s">
        <v>6370</v>
      </c>
      <c r="C5681" s="10">
        <v>54962</v>
      </c>
      <c r="D5681" s="11" t="s">
        <v>37372</v>
      </c>
      <c r="E5681" s="12" t="s">
        <v>41</v>
      </c>
      <c r="F5681" s="12" t="s">
        <v>41</v>
      </c>
      <c r="G5681" s="13" t="s">
        <v>96</v>
      </c>
      <c r="H5681" s="13" t="s">
        <v>3762</v>
      </c>
      <c r="I5681" s="13" t="s">
        <v>1</v>
      </c>
      <c r="J5681" s="11" t="s">
        <v>5334</v>
      </c>
      <c r="K5681" s="14" t="s">
        <v>37375</v>
      </c>
      <c r="L5681" s="14" t="s">
        <v>1</v>
      </c>
      <c r="M5681" s="15">
        <v>2.5</v>
      </c>
      <c r="N5681" s="15">
        <v>2.4</v>
      </c>
      <c r="O5681" s="15">
        <v>2.5</v>
      </c>
      <c r="P5681" s="11" t="s">
        <v>326</v>
      </c>
      <c r="Q5681" s="13" t="s">
        <v>72</v>
      </c>
      <c r="R5681" s="13" t="s">
        <v>48</v>
      </c>
      <c r="S5681" s="13">
        <v>9</v>
      </c>
      <c r="T5681" s="13">
        <v>1987</v>
      </c>
      <c r="U5681" s="13">
        <v>6</v>
      </c>
      <c r="V5681" s="13">
        <v>2007</v>
      </c>
      <c r="W5681" s="10" t="s">
        <v>49</v>
      </c>
      <c r="X5681" s="10" t="s">
        <v>49</v>
      </c>
      <c r="Y5681" s="16">
        <v>32.607778000000003</v>
      </c>
      <c r="Z5681" s="16">
        <v>-95.206389999999999</v>
      </c>
    </row>
    <row r="5682" spans="1:26" x14ac:dyDescent="0.3">
      <c r="A5682" s="10">
        <v>6529</v>
      </c>
      <c r="B5682" s="11" t="s">
        <v>6370</v>
      </c>
      <c r="C5682" s="10">
        <v>54962</v>
      </c>
      <c r="D5682" s="11" t="s">
        <v>37372</v>
      </c>
      <c r="E5682" s="12" t="s">
        <v>41</v>
      </c>
      <c r="F5682" s="12" t="s">
        <v>41</v>
      </c>
      <c r="G5682" s="13" t="s">
        <v>96</v>
      </c>
      <c r="H5682" s="13" t="s">
        <v>3762</v>
      </c>
      <c r="I5682" s="13" t="s">
        <v>1</v>
      </c>
      <c r="J5682" s="11" t="s">
        <v>5334</v>
      </c>
      <c r="K5682" s="14" t="s">
        <v>37376</v>
      </c>
      <c r="L5682" s="14" t="s">
        <v>1</v>
      </c>
      <c r="M5682" s="15">
        <v>0.1</v>
      </c>
      <c r="N5682" s="15">
        <v>0.1</v>
      </c>
      <c r="O5682" s="15">
        <v>0.1</v>
      </c>
      <c r="P5682" s="11" t="s">
        <v>326</v>
      </c>
      <c r="Q5682" s="13" t="s">
        <v>72</v>
      </c>
      <c r="R5682" s="13" t="s">
        <v>48</v>
      </c>
      <c r="S5682" s="13">
        <v>1</v>
      </c>
      <c r="T5682" s="13">
        <v>1955</v>
      </c>
      <c r="U5682" s="13">
        <v>6</v>
      </c>
      <c r="V5682" s="13">
        <v>2007</v>
      </c>
      <c r="W5682" s="10" t="s">
        <v>49</v>
      </c>
      <c r="X5682" s="10" t="s">
        <v>49</v>
      </c>
      <c r="Y5682" s="16">
        <v>32.607778000000003</v>
      </c>
      <c r="Z5682" s="16">
        <v>-95.206389999999999</v>
      </c>
    </row>
    <row r="5683" spans="1:26" x14ac:dyDescent="0.3">
      <c r="A5683" s="10">
        <v>6529</v>
      </c>
      <c r="B5683" s="11" t="s">
        <v>6370</v>
      </c>
      <c r="C5683" s="10">
        <v>54962</v>
      </c>
      <c r="D5683" s="11" t="s">
        <v>37372</v>
      </c>
      <c r="E5683" s="12" t="s">
        <v>41</v>
      </c>
      <c r="F5683" s="12" t="s">
        <v>41</v>
      </c>
      <c r="G5683" s="13" t="s">
        <v>96</v>
      </c>
      <c r="H5683" s="13" t="s">
        <v>3762</v>
      </c>
      <c r="I5683" s="13" t="s">
        <v>1</v>
      </c>
      <c r="J5683" s="11" t="s">
        <v>5334</v>
      </c>
      <c r="K5683" s="14" t="s">
        <v>37377</v>
      </c>
      <c r="L5683" s="14" t="s">
        <v>1</v>
      </c>
      <c r="M5683" s="15">
        <v>0.5</v>
      </c>
      <c r="N5683" s="15">
        <v>0.5</v>
      </c>
      <c r="O5683" s="15">
        <v>0.5</v>
      </c>
      <c r="P5683" s="11" t="s">
        <v>326</v>
      </c>
      <c r="Q5683" s="13" t="s">
        <v>72</v>
      </c>
      <c r="R5683" s="13" t="s">
        <v>48</v>
      </c>
      <c r="S5683" s="13">
        <v>1</v>
      </c>
      <c r="T5683" s="13">
        <v>1968</v>
      </c>
      <c r="U5683" s="13">
        <v>6</v>
      </c>
      <c r="V5683" s="13">
        <v>2007</v>
      </c>
      <c r="W5683" s="10" t="s">
        <v>49</v>
      </c>
      <c r="X5683" s="10" t="s">
        <v>49</v>
      </c>
      <c r="Y5683" s="16">
        <v>32.607778000000003</v>
      </c>
      <c r="Z5683" s="16">
        <v>-95.206389999999999</v>
      </c>
    </row>
    <row r="5684" spans="1:26" x14ac:dyDescent="0.3">
      <c r="A5684" s="10">
        <v>6529</v>
      </c>
      <c r="B5684" s="11" t="s">
        <v>6370</v>
      </c>
      <c r="C5684" s="10">
        <v>54962</v>
      </c>
      <c r="D5684" s="11" t="s">
        <v>37372</v>
      </c>
      <c r="E5684" s="12" t="s">
        <v>41</v>
      </c>
      <c r="F5684" s="12" t="s">
        <v>41</v>
      </c>
      <c r="G5684" s="13" t="s">
        <v>96</v>
      </c>
      <c r="H5684" s="13" t="s">
        <v>3762</v>
      </c>
      <c r="I5684" s="13" t="s">
        <v>1</v>
      </c>
      <c r="J5684" s="11" t="s">
        <v>5334</v>
      </c>
      <c r="K5684" s="14" t="s">
        <v>37378</v>
      </c>
      <c r="L5684" s="14" t="s">
        <v>1</v>
      </c>
      <c r="M5684" s="15">
        <v>0.5</v>
      </c>
      <c r="N5684" s="15">
        <v>0.5</v>
      </c>
      <c r="O5684" s="15">
        <v>0.5</v>
      </c>
      <c r="P5684" s="11" t="s">
        <v>326</v>
      </c>
      <c r="Q5684" s="13" t="s">
        <v>72</v>
      </c>
      <c r="R5684" s="13" t="s">
        <v>48</v>
      </c>
      <c r="S5684" s="13">
        <v>1</v>
      </c>
      <c r="T5684" s="13">
        <v>1968</v>
      </c>
      <c r="U5684" s="13">
        <v>6</v>
      </c>
      <c r="V5684" s="13">
        <v>2007</v>
      </c>
      <c r="W5684" s="10" t="s">
        <v>49</v>
      </c>
      <c r="X5684" s="10" t="s">
        <v>49</v>
      </c>
      <c r="Y5684" s="16">
        <v>32.607778000000003</v>
      </c>
      <c r="Z5684" s="16">
        <v>-95.206389999999999</v>
      </c>
    </row>
    <row r="5685" spans="1:26" x14ac:dyDescent="0.3">
      <c r="A5685" s="10">
        <v>6529</v>
      </c>
      <c r="B5685" s="11" t="s">
        <v>6370</v>
      </c>
      <c r="C5685" s="10">
        <v>54962</v>
      </c>
      <c r="D5685" s="11" t="s">
        <v>37372</v>
      </c>
      <c r="E5685" s="12" t="s">
        <v>41</v>
      </c>
      <c r="F5685" s="12" t="s">
        <v>41</v>
      </c>
      <c r="G5685" s="13" t="s">
        <v>96</v>
      </c>
      <c r="H5685" s="13" t="s">
        <v>3762</v>
      </c>
      <c r="I5685" s="13" t="s">
        <v>1</v>
      </c>
      <c r="J5685" s="11" t="s">
        <v>5334</v>
      </c>
      <c r="K5685" s="14" t="s">
        <v>37379</v>
      </c>
      <c r="L5685" s="14" t="s">
        <v>1</v>
      </c>
      <c r="M5685" s="15">
        <v>0.5</v>
      </c>
      <c r="N5685" s="15">
        <v>0.5</v>
      </c>
      <c r="O5685" s="15">
        <v>0.5</v>
      </c>
      <c r="P5685" s="11" t="s">
        <v>326</v>
      </c>
      <c r="Q5685" s="13" t="s">
        <v>72</v>
      </c>
      <c r="R5685" s="13" t="s">
        <v>48</v>
      </c>
      <c r="S5685" s="13">
        <v>1</v>
      </c>
      <c r="T5685" s="13">
        <v>1968</v>
      </c>
      <c r="U5685" s="13">
        <v>6</v>
      </c>
      <c r="V5685" s="13">
        <v>2007</v>
      </c>
      <c r="W5685" s="10" t="s">
        <v>49</v>
      </c>
      <c r="X5685" s="10" t="s">
        <v>49</v>
      </c>
      <c r="Y5685" s="16">
        <v>32.607778000000003</v>
      </c>
      <c r="Z5685" s="16">
        <v>-95.206389999999999</v>
      </c>
    </row>
    <row r="5686" spans="1:26" x14ac:dyDescent="0.3">
      <c r="A5686" s="10">
        <v>56901</v>
      </c>
      <c r="B5686" s="11" t="s">
        <v>37129</v>
      </c>
      <c r="C5686" s="10">
        <v>55219</v>
      </c>
      <c r="D5686" s="11" t="s">
        <v>37130</v>
      </c>
      <c r="E5686" s="12" t="s">
        <v>41</v>
      </c>
      <c r="F5686" s="12" t="s">
        <v>41</v>
      </c>
      <c r="G5686" s="13" t="s">
        <v>2376</v>
      </c>
      <c r="H5686" s="13" t="s">
        <v>37131</v>
      </c>
      <c r="I5686" s="13" t="s">
        <v>1</v>
      </c>
      <c r="J5686" s="11" t="s">
        <v>143</v>
      </c>
      <c r="K5686" s="14" t="s">
        <v>77</v>
      </c>
      <c r="L5686" s="14" t="s">
        <v>1</v>
      </c>
      <c r="M5686" s="15">
        <v>86</v>
      </c>
      <c r="N5686" s="15">
        <v>78</v>
      </c>
      <c r="O5686" s="15">
        <v>78</v>
      </c>
      <c r="P5686" s="11" t="s">
        <v>99</v>
      </c>
      <c r="Q5686" s="13" t="s">
        <v>72</v>
      </c>
      <c r="R5686" s="13" t="s">
        <v>100</v>
      </c>
      <c r="S5686" s="13">
        <v>6</v>
      </c>
      <c r="T5686" s="13">
        <v>2002</v>
      </c>
      <c r="U5686" s="13">
        <v>6</v>
      </c>
      <c r="V5686" s="13">
        <v>2007</v>
      </c>
      <c r="W5686" s="10" t="s">
        <v>49</v>
      </c>
      <c r="X5686" s="10" t="s">
        <v>49</v>
      </c>
      <c r="Y5686" s="16">
        <v>33.044722</v>
      </c>
      <c r="Z5686" s="16">
        <v>-88.071669999999997</v>
      </c>
    </row>
    <row r="5687" spans="1:26" x14ac:dyDescent="0.3">
      <c r="A5687" s="10">
        <v>56901</v>
      </c>
      <c r="B5687" s="11" t="s">
        <v>37129</v>
      </c>
      <c r="C5687" s="10">
        <v>55219</v>
      </c>
      <c r="D5687" s="11" t="s">
        <v>37130</v>
      </c>
      <c r="E5687" s="12" t="s">
        <v>41</v>
      </c>
      <c r="F5687" s="12" t="s">
        <v>41</v>
      </c>
      <c r="G5687" s="13" t="s">
        <v>2376</v>
      </c>
      <c r="H5687" s="13" t="s">
        <v>37131</v>
      </c>
      <c r="I5687" s="13" t="s">
        <v>1</v>
      </c>
      <c r="J5687" s="11" t="s">
        <v>143</v>
      </c>
      <c r="K5687" s="14" t="s">
        <v>120</v>
      </c>
      <c r="L5687" s="14" t="s">
        <v>1</v>
      </c>
      <c r="M5687" s="15">
        <v>86</v>
      </c>
      <c r="N5687" s="15">
        <v>78</v>
      </c>
      <c r="O5687" s="15">
        <v>78</v>
      </c>
      <c r="P5687" s="11" t="s">
        <v>99</v>
      </c>
      <c r="Q5687" s="13" t="s">
        <v>72</v>
      </c>
      <c r="R5687" s="13" t="s">
        <v>100</v>
      </c>
      <c r="S5687" s="13">
        <v>6</v>
      </c>
      <c r="T5687" s="13">
        <v>2002</v>
      </c>
      <c r="U5687" s="13">
        <v>6</v>
      </c>
      <c r="V5687" s="13">
        <v>2007</v>
      </c>
      <c r="W5687" s="10" t="s">
        <v>49</v>
      </c>
      <c r="X5687" s="10" t="s">
        <v>49</v>
      </c>
      <c r="Y5687" s="16">
        <v>33.044722</v>
      </c>
      <c r="Z5687" s="16">
        <v>-88.071669999999997</v>
      </c>
    </row>
    <row r="5688" spans="1:26" x14ac:dyDescent="0.3">
      <c r="A5688" s="10">
        <v>56901</v>
      </c>
      <c r="B5688" s="11" t="s">
        <v>37129</v>
      </c>
      <c r="C5688" s="10">
        <v>55219</v>
      </c>
      <c r="D5688" s="11" t="s">
        <v>37130</v>
      </c>
      <c r="E5688" s="12" t="s">
        <v>41</v>
      </c>
      <c r="F5688" s="12" t="s">
        <v>41</v>
      </c>
      <c r="G5688" s="13" t="s">
        <v>2376</v>
      </c>
      <c r="H5688" s="13" t="s">
        <v>37131</v>
      </c>
      <c r="I5688" s="13" t="s">
        <v>1</v>
      </c>
      <c r="J5688" s="11" t="s">
        <v>143</v>
      </c>
      <c r="K5688" s="14" t="s">
        <v>124</v>
      </c>
      <c r="L5688" s="14" t="s">
        <v>1</v>
      </c>
      <c r="M5688" s="15">
        <v>86</v>
      </c>
      <c r="N5688" s="15">
        <v>78</v>
      </c>
      <c r="O5688" s="15">
        <v>78</v>
      </c>
      <c r="P5688" s="11" t="s">
        <v>99</v>
      </c>
      <c r="Q5688" s="13" t="s">
        <v>72</v>
      </c>
      <c r="R5688" s="13" t="s">
        <v>100</v>
      </c>
      <c r="S5688" s="13">
        <v>6</v>
      </c>
      <c r="T5688" s="13">
        <v>2002</v>
      </c>
      <c r="U5688" s="13">
        <v>6</v>
      </c>
      <c r="V5688" s="13">
        <v>2007</v>
      </c>
      <c r="W5688" s="10" t="s">
        <v>49</v>
      </c>
      <c r="X5688" s="10" t="s">
        <v>49</v>
      </c>
      <c r="Y5688" s="16">
        <v>33.044722</v>
      </c>
      <c r="Z5688" s="16">
        <v>-88.071669999999997</v>
      </c>
    </row>
    <row r="5689" spans="1:26" x14ac:dyDescent="0.3">
      <c r="A5689" s="10">
        <v>56901</v>
      </c>
      <c r="B5689" s="11" t="s">
        <v>37129</v>
      </c>
      <c r="C5689" s="10">
        <v>55219</v>
      </c>
      <c r="D5689" s="11" t="s">
        <v>37130</v>
      </c>
      <c r="E5689" s="12" t="s">
        <v>41</v>
      </c>
      <c r="F5689" s="12" t="s">
        <v>41</v>
      </c>
      <c r="G5689" s="13" t="s">
        <v>2376</v>
      </c>
      <c r="H5689" s="13" t="s">
        <v>37131</v>
      </c>
      <c r="I5689" s="13" t="s">
        <v>1</v>
      </c>
      <c r="J5689" s="11" t="s">
        <v>143</v>
      </c>
      <c r="K5689" s="14" t="s">
        <v>163</v>
      </c>
      <c r="L5689" s="14" t="s">
        <v>1</v>
      </c>
      <c r="M5689" s="15">
        <v>86</v>
      </c>
      <c r="N5689" s="15">
        <v>78</v>
      </c>
      <c r="O5689" s="15">
        <v>78</v>
      </c>
      <c r="P5689" s="11" t="s">
        <v>99</v>
      </c>
      <c r="Q5689" s="13" t="s">
        <v>72</v>
      </c>
      <c r="R5689" s="13" t="s">
        <v>100</v>
      </c>
      <c r="S5689" s="13">
        <v>6</v>
      </c>
      <c r="T5689" s="13">
        <v>2002</v>
      </c>
      <c r="U5689" s="13">
        <v>6</v>
      </c>
      <c r="V5689" s="13">
        <v>2007</v>
      </c>
      <c r="W5689" s="10" t="s">
        <v>49</v>
      </c>
      <c r="X5689" s="10" t="s">
        <v>49</v>
      </c>
      <c r="Y5689" s="16">
        <v>33.044722</v>
      </c>
      <c r="Z5689" s="16">
        <v>-88.071669999999997</v>
      </c>
    </row>
    <row r="5690" spans="1:26" x14ac:dyDescent="0.3">
      <c r="A5690" s="10">
        <v>7631</v>
      </c>
      <c r="B5690" s="11" t="s">
        <v>37380</v>
      </c>
      <c r="C5690" s="10">
        <v>1281</v>
      </c>
      <c r="D5690" s="11" t="s">
        <v>10546</v>
      </c>
      <c r="E5690" s="12" t="s">
        <v>41</v>
      </c>
      <c r="F5690" s="12" t="s">
        <v>41</v>
      </c>
      <c r="G5690" s="13" t="s">
        <v>291</v>
      </c>
      <c r="H5690" s="13" t="s">
        <v>10547</v>
      </c>
      <c r="I5690" s="13" t="s">
        <v>1</v>
      </c>
      <c r="J5690" s="11" t="s">
        <v>44</v>
      </c>
      <c r="K5690" s="14" t="s">
        <v>45</v>
      </c>
      <c r="L5690" s="14" t="s">
        <v>1</v>
      </c>
      <c r="M5690" s="15">
        <v>2.1</v>
      </c>
      <c r="N5690" s="15">
        <v>2</v>
      </c>
      <c r="O5690" s="15">
        <v>2</v>
      </c>
      <c r="P5690" s="11" t="s">
        <v>326</v>
      </c>
      <c r="Q5690" s="13" t="s">
        <v>72</v>
      </c>
      <c r="R5690" s="13" t="s">
        <v>48</v>
      </c>
      <c r="S5690" s="13">
        <v>9</v>
      </c>
      <c r="T5690" s="13">
        <v>1966</v>
      </c>
      <c r="U5690" s="13">
        <v>5</v>
      </c>
      <c r="V5690" s="13">
        <v>2007</v>
      </c>
      <c r="W5690" s="10" t="s">
        <v>49</v>
      </c>
      <c r="X5690" s="10" t="s">
        <v>49</v>
      </c>
      <c r="Y5690" s="16">
        <v>37.603056000000002</v>
      </c>
      <c r="Z5690" s="16">
        <v>-99.293890000000005</v>
      </c>
    </row>
    <row r="5691" spans="1:26" x14ac:dyDescent="0.3">
      <c r="A5691" s="10">
        <v>7631</v>
      </c>
      <c r="B5691" s="11" t="s">
        <v>37380</v>
      </c>
      <c r="C5691" s="10">
        <v>1281</v>
      </c>
      <c r="D5691" s="11" t="s">
        <v>10546</v>
      </c>
      <c r="E5691" s="12" t="s">
        <v>41</v>
      </c>
      <c r="F5691" s="12" t="s">
        <v>41</v>
      </c>
      <c r="G5691" s="13" t="s">
        <v>291</v>
      </c>
      <c r="H5691" s="13" t="s">
        <v>10547</v>
      </c>
      <c r="I5691" s="13" t="s">
        <v>1</v>
      </c>
      <c r="J5691" s="11" t="s">
        <v>44</v>
      </c>
      <c r="K5691" s="14" t="s">
        <v>53</v>
      </c>
      <c r="L5691" s="14" t="s">
        <v>1</v>
      </c>
      <c r="M5691" s="15">
        <v>1.1000000000000001</v>
      </c>
      <c r="N5691" s="15">
        <v>1.1000000000000001</v>
      </c>
      <c r="O5691" s="15">
        <v>1.1000000000000001</v>
      </c>
      <c r="P5691" s="11" t="s">
        <v>326</v>
      </c>
      <c r="Q5691" s="13" t="s">
        <v>72</v>
      </c>
      <c r="R5691" s="13" t="s">
        <v>48</v>
      </c>
      <c r="S5691" s="13">
        <v>9</v>
      </c>
      <c r="T5691" s="13">
        <v>1963</v>
      </c>
      <c r="U5691" s="13">
        <v>5</v>
      </c>
      <c r="V5691" s="13">
        <v>2007</v>
      </c>
      <c r="W5691" s="10" t="s">
        <v>49</v>
      </c>
      <c r="X5691" s="10" t="s">
        <v>49</v>
      </c>
      <c r="Y5691" s="16">
        <v>37.603056000000002</v>
      </c>
      <c r="Z5691" s="16">
        <v>-99.293890000000005</v>
      </c>
    </row>
    <row r="5692" spans="1:26" x14ac:dyDescent="0.3">
      <c r="A5692" s="10">
        <v>7631</v>
      </c>
      <c r="B5692" s="11" t="s">
        <v>37380</v>
      </c>
      <c r="C5692" s="10">
        <v>1281</v>
      </c>
      <c r="D5692" s="11" t="s">
        <v>10546</v>
      </c>
      <c r="E5692" s="12" t="s">
        <v>41</v>
      </c>
      <c r="F5692" s="12" t="s">
        <v>41</v>
      </c>
      <c r="G5692" s="13" t="s">
        <v>291</v>
      </c>
      <c r="H5692" s="13" t="s">
        <v>10547</v>
      </c>
      <c r="I5692" s="13" t="s">
        <v>1</v>
      </c>
      <c r="J5692" s="11" t="s">
        <v>44</v>
      </c>
      <c r="K5692" s="14" t="s">
        <v>74</v>
      </c>
      <c r="L5692" s="14" t="s">
        <v>1</v>
      </c>
      <c r="M5692" s="15">
        <v>1.1000000000000001</v>
      </c>
      <c r="N5692" s="15">
        <v>1.1000000000000001</v>
      </c>
      <c r="O5692" s="15">
        <v>1.1000000000000001</v>
      </c>
      <c r="P5692" s="11" t="s">
        <v>326</v>
      </c>
      <c r="Q5692" s="13" t="s">
        <v>72</v>
      </c>
      <c r="R5692" s="13" t="s">
        <v>48</v>
      </c>
      <c r="S5692" s="13">
        <v>9</v>
      </c>
      <c r="T5692" s="13">
        <v>1956</v>
      </c>
      <c r="U5692" s="13">
        <v>5</v>
      </c>
      <c r="V5692" s="13">
        <v>2007</v>
      </c>
      <c r="W5692" s="10" t="s">
        <v>49</v>
      </c>
      <c r="X5692" s="10" t="s">
        <v>49</v>
      </c>
      <c r="Y5692" s="16">
        <v>37.603056000000002</v>
      </c>
      <c r="Z5692" s="16">
        <v>-99.293890000000005</v>
      </c>
    </row>
    <row r="5693" spans="1:26" x14ac:dyDescent="0.3">
      <c r="A5693" s="10">
        <v>7631</v>
      </c>
      <c r="B5693" s="11" t="s">
        <v>37380</v>
      </c>
      <c r="C5693" s="10">
        <v>1281</v>
      </c>
      <c r="D5693" s="11" t="s">
        <v>10546</v>
      </c>
      <c r="E5693" s="12" t="s">
        <v>41</v>
      </c>
      <c r="F5693" s="12" t="s">
        <v>41</v>
      </c>
      <c r="G5693" s="13" t="s">
        <v>291</v>
      </c>
      <c r="H5693" s="13" t="s">
        <v>10547</v>
      </c>
      <c r="I5693" s="13" t="s">
        <v>1</v>
      </c>
      <c r="J5693" s="11" t="s">
        <v>44</v>
      </c>
      <c r="K5693" s="14" t="s">
        <v>77</v>
      </c>
      <c r="L5693" s="14" t="s">
        <v>1</v>
      </c>
      <c r="M5693" s="15">
        <v>2.1</v>
      </c>
      <c r="N5693" s="15">
        <v>1.9</v>
      </c>
      <c r="O5693" s="15">
        <v>1.9</v>
      </c>
      <c r="P5693" s="11" t="s">
        <v>326</v>
      </c>
      <c r="Q5693" s="13" t="s">
        <v>72</v>
      </c>
      <c r="R5693" s="13" t="s">
        <v>48</v>
      </c>
      <c r="S5693" s="13">
        <v>9</v>
      </c>
      <c r="T5693" s="13">
        <v>1972</v>
      </c>
      <c r="U5693" s="13">
        <v>5</v>
      </c>
      <c r="V5693" s="13">
        <v>2007</v>
      </c>
      <c r="W5693" s="10" t="s">
        <v>49</v>
      </c>
      <c r="X5693" s="10" t="s">
        <v>49</v>
      </c>
      <c r="Y5693" s="16">
        <v>37.603056000000002</v>
      </c>
      <c r="Z5693" s="16">
        <v>-99.293890000000005</v>
      </c>
    </row>
    <row r="5694" spans="1:26" x14ac:dyDescent="0.3">
      <c r="A5694" s="10">
        <v>7631</v>
      </c>
      <c r="B5694" s="11" t="s">
        <v>37380</v>
      </c>
      <c r="C5694" s="10">
        <v>1281</v>
      </c>
      <c r="D5694" s="11" t="s">
        <v>10546</v>
      </c>
      <c r="E5694" s="12" t="s">
        <v>41</v>
      </c>
      <c r="F5694" s="12" t="s">
        <v>41</v>
      </c>
      <c r="G5694" s="13" t="s">
        <v>291</v>
      </c>
      <c r="H5694" s="13" t="s">
        <v>10547</v>
      </c>
      <c r="I5694" s="13" t="s">
        <v>1</v>
      </c>
      <c r="J5694" s="11" t="s">
        <v>44</v>
      </c>
      <c r="K5694" s="14" t="s">
        <v>120</v>
      </c>
      <c r="L5694" s="14" t="s">
        <v>1</v>
      </c>
      <c r="M5694" s="15">
        <v>1.4</v>
      </c>
      <c r="N5694" s="15">
        <v>1.2</v>
      </c>
      <c r="O5694" s="15">
        <v>1.2</v>
      </c>
      <c r="P5694" s="11" t="s">
        <v>326</v>
      </c>
      <c r="Q5694" s="13" t="s">
        <v>72</v>
      </c>
      <c r="R5694" s="13" t="s">
        <v>48</v>
      </c>
      <c r="S5694" s="13">
        <v>5</v>
      </c>
      <c r="T5694" s="13">
        <v>1983</v>
      </c>
      <c r="U5694" s="13">
        <v>5</v>
      </c>
      <c r="V5694" s="13">
        <v>2007</v>
      </c>
      <c r="W5694" s="10" t="s">
        <v>49</v>
      </c>
      <c r="X5694" s="10" t="s">
        <v>49</v>
      </c>
      <c r="Y5694" s="16">
        <v>37.603056000000002</v>
      </c>
      <c r="Z5694" s="16">
        <v>-99.293890000000005</v>
      </c>
    </row>
    <row r="5695" spans="1:26" x14ac:dyDescent="0.3">
      <c r="A5695" s="10">
        <v>12792</v>
      </c>
      <c r="B5695" s="11" t="s">
        <v>37291</v>
      </c>
      <c r="C5695" s="10">
        <v>2629</v>
      </c>
      <c r="D5695" s="11" t="s">
        <v>37292</v>
      </c>
      <c r="E5695" s="12" t="s">
        <v>41</v>
      </c>
      <c r="F5695" s="12" t="s">
        <v>41</v>
      </c>
      <c r="G5695" s="13" t="s">
        <v>242</v>
      </c>
      <c r="H5695" s="13" t="s">
        <v>2930</v>
      </c>
      <c r="I5695" s="13" t="s">
        <v>244</v>
      </c>
      <c r="J5695" s="11" t="s">
        <v>143</v>
      </c>
      <c r="K5695" s="14" t="s">
        <v>53</v>
      </c>
      <c r="L5695" s="14" t="s">
        <v>1</v>
      </c>
      <c r="M5695" s="15">
        <v>69</v>
      </c>
      <c r="N5695" s="15">
        <v>69</v>
      </c>
      <c r="O5695" s="15">
        <v>67</v>
      </c>
      <c r="P5695" s="11" t="s">
        <v>71</v>
      </c>
      <c r="Q5695" s="13" t="s">
        <v>72</v>
      </c>
      <c r="R5695" s="13" t="s">
        <v>73</v>
      </c>
      <c r="S5695" s="13">
        <v>3</v>
      </c>
      <c r="T5695" s="13">
        <v>1955</v>
      </c>
      <c r="U5695" s="13">
        <v>5</v>
      </c>
      <c r="V5695" s="13">
        <v>2007</v>
      </c>
      <c r="W5695" s="10" t="s">
        <v>49</v>
      </c>
      <c r="X5695" s="10" t="s">
        <v>49</v>
      </c>
      <c r="Y5695" s="16">
        <v>41.257778000000002</v>
      </c>
      <c r="Z5695" s="16">
        <v>-73.97972</v>
      </c>
    </row>
    <row r="5696" spans="1:26" x14ac:dyDescent="0.3">
      <c r="A5696" s="10">
        <v>12792</v>
      </c>
      <c r="B5696" s="11" t="s">
        <v>37291</v>
      </c>
      <c r="C5696" s="10">
        <v>2629</v>
      </c>
      <c r="D5696" s="11" t="s">
        <v>37292</v>
      </c>
      <c r="E5696" s="12" t="s">
        <v>41</v>
      </c>
      <c r="F5696" s="12" t="s">
        <v>41</v>
      </c>
      <c r="G5696" s="13" t="s">
        <v>242</v>
      </c>
      <c r="H5696" s="13" t="s">
        <v>2930</v>
      </c>
      <c r="I5696" s="13" t="s">
        <v>244</v>
      </c>
      <c r="J5696" s="11" t="s">
        <v>143</v>
      </c>
      <c r="K5696" s="14" t="s">
        <v>74</v>
      </c>
      <c r="L5696" s="14" t="s">
        <v>1</v>
      </c>
      <c r="M5696" s="15">
        <v>179.5</v>
      </c>
      <c r="N5696" s="15">
        <v>172</v>
      </c>
      <c r="O5696" s="15">
        <v>165.3</v>
      </c>
      <c r="P5696" s="11" t="s">
        <v>75</v>
      </c>
      <c r="Q5696" s="13" t="s">
        <v>76</v>
      </c>
      <c r="R5696" s="13" t="s">
        <v>73</v>
      </c>
      <c r="S5696" s="13">
        <v>4</v>
      </c>
      <c r="T5696" s="13">
        <v>1966</v>
      </c>
      <c r="U5696" s="13">
        <v>5</v>
      </c>
      <c r="V5696" s="13">
        <v>2007</v>
      </c>
      <c r="W5696" s="10" t="s">
        <v>49</v>
      </c>
      <c r="X5696" s="10" t="s">
        <v>49</v>
      </c>
      <c r="Y5696" s="16">
        <v>41.257778000000002</v>
      </c>
      <c r="Z5696" s="16">
        <v>-73.97972</v>
      </c>
    </row>
    <row r="5697" spans="1:26" x14ac:dyDescent="0.3">
      <c r="A5697" s="10">
        <v>7601</v>
      </c>
      <c r="B5697" s="11" t="s">
        <v>1194</v>
      </c>
      <c r="C5697" s="10">
        <v>3737</v>
      </c>
      <c r="D5697" s="11" t="s">
        <v>3596</v>
      </c>
      <c r="E5697" s="12" t="s">
        <v>41</v>
      </c>
      <c r="F5697" s="12" t="s">
        <v>41</v>
      </c>
      <c r="G5697" s="13" t="s">
        <v>921</v>
      </c>
      <c r="H5697" s="13" t="s">
        <v>922</v>
      </c>
      <c r="I5697" s="13" t="s">
        <v>852</v>
      </c>
      <c r="J5697" s="11" t="s">
        <v>44</v>
      </c>
      <c r="K5697" s="14" t="s">
        <v>196</v>
      </c>
      <c r="L5697" s="14" t="s">
        <v>1</v>
      </c>
      <c r="M5697" s="15">
        <v>1</v>
      </c>
      <c r="N5697" s="15">
        <v>1</v>
      </c>
      <c r="O5697" s="15">
        <v>1</v>
      </c>
      <c r="P5697" s="11" t="s">
        <v>46</v>
      </c>
      <c r="Q5697" s="13" t="s">
        <v>47</v>
      </c>
      <c r="R5697" s="13" t="s">
        <v>48</v>
      </c>
      <c r="S5697" s="13">
        <v>10</v>
      </c>
      <c r="T5697" s="13">
        <v>1947</v>
      </c>
      <c r="U5697" s="13">
        <v>5</v>
      </c>
      <c r="V5697" s="13">
        <v>2007</v>
      </c>
      <c r="W5697" s="10" t="s">
        <v>49</v>
      </c>
      <c r="X5697" s="10" t="s">
        <v>49</v>
      </c>
      <c r="Y5697" s="16">
        <v>44.482100000000003</v>
      </c>
      <c r="Z5697" s="16">
        <v>-73.116399999999999</v>
      </c>
    </row>
    <row r="5698" spans="1:26" x14ac:dyDescent="0.3">
      <c r="A5698" s="10">
        <v>7601</v>
      </c>
      <c r="B5698" s="11" t="s">
        <v>1194</v>
      </c>
      <c r="C5698" s="10">
        <v>3737</v>
      </c>
      <c r="D5698" s="11" t="s">
        <v>3596</v>
      </c>
      <c r="E5698" s="12" t="s">
        <v>41</v>
      </c>
      <c r="F5698" s="12" t="s">
        <v>41</v>
      </c>
      <c r="G5698" s="13" t="s">
        <v>921</v>
      </c>
      <c r="H5698" s="13" t="s">
        <v>922</v>
      </c>
      <c r="I5698" s="13" t="s">
        <v>852</v>
      </c>
      <c r="J5698" s="11" t="s">
        <v>44</v>
      </c>
      <c r="K5698" s="14" t="s">
        <v>257</v>
      </c>
      <c r="L5698" s="14" t="s">
        <v>1</v>
      </c>
      <c r="M5698" s="15">
        <v>1</v>
      </c>
      <c r="N5698" s="15">
        <v>1</v>
      </c>
      <c r="O5698" s="15">
        <v>1</v>
      </c>
      <c r="P5698" s="11" t="s">
        <v>46</v>
      </c>
      <c r="Q5698" s="13" t="s">
        <v>47</v>
      </c>
      <c r="R5698" s="13" t="s">
        <v>48</v>
      </c>
      <c r="S5698" s="13">
        <v>10</v>
      </c>
      <c r="T5698" s="13">
        <v>1947</v>
      </c>
      <c r="U5698" s="13">
        <v>5</v>
      </c>
      <c r="V5698" s="13">
        <v>2007</v>
      </c>
      <c r="W5698" s="10" t="s">
        <v>49</v>
      </c>
      <c r="X5698" s="10" t="s">
        <v>49</v>
      </c>
      <c r="Y5698" s="16">
        <v>44.482100000000003</v>
      </c>
      <c r="Z5698" s="16">
        <v>-73.116399999999999</v>
      </c>
    </row>
    <row r="5699" spans="1:26" x14ac:dyDescent="0.3">
      <c r="A5699" s="10">
        <v>7601</v>
      </c>
      <c r="B5699" s="11" t="s">
        <v>1194</v>
      </c>
      <c r="C5699" s="10">
        <v>3737</v>
      </c>
      <c r="D5699" s="11" t="s">
        <v>3596</v>
      </c>
      <c r="E5699" s="12" t="s">
        <v>41</v>
      </c>
      <c r="F5699" s="12" t="s">
        <v>41</v>
      </c>
      <c r="G5699" s="13" t="s">
        <v>921</v>
      </c>
      <c r="H5699" s="13" t="s">
        <v>922</v>
      </c>
      <c r="I5699" s="13" t="s">
        <v>852</v>
      </c>
      <c r="J5699" s="11" t="s">
        <v>44</v>
      </c>
      <c r="K5699" s="14" t="s">
        <v>258</v>
      </c>
      <c r="L5699" s="14" t="s">
        <v>1</v>
      </c>
      <c r="M5699" s="15">
        <v>1</v>
      </c>
      <c r="N5699" s="15">
        <v>1</v>
      </c>
      <c r="O5699" s="15">
        <v>1</v>
      </c>
      <c r="P5699" s="11" t="s">
        <v>46</v>
      </c>
      <c r="Q5699" s="13" t="s">
        <v>47</v>
      </c>
      <c r="R5699" s="13" t="s">
        <v>48</v>
      </c>
      <c r="S5699" s="13">
        <v>10</v>
      </c>
      <c r="T5699" s="13">
        <v>1947</v>
      </c>
      <c r="U5699" s="13">
        <v>5</v>
      </c>
      <c r="V5699" s="13">
        <v>2007</v>
      </c>
      <c r="W5699" s="10" t="s">
        <v>49</v>
      </c>
      <c r="X5699" s="10" t="s">
        <v>49</v>
      </c>
      <c r="Y5699" s="16">
        <v>44.482100000000003</v>
      </c>
      <c r="Z5699" s="16">
        <v>-73.116399999999999</v>
      </c>
    </row>
    <row r="5700" spans="1:26" x14ac:dyDescent="0.3">
      <c r="A5700" s="10">
        <v>7601</v>
      </c>
      <c r="B5700" s="11" t="s">
        <v>1194</v>
      </c>
      <c r="C5700" s="10">
        <v>3737</v>
      </c>
      <c r="D5700" s="11" t="s">
        <v>3596</v>
      </c>
      <c r="E5700" s="12" t="s">
        <v>41</v>
      </c>
      <c r="F5700" s="12" t="s">
        <v>41</v>
      </c>
      <c r="G5700" s="13" t="s">
        <v>921</v>
      </c>
      <c r="H5700" s="13" t="s">
        <v>922</v>
      </c>
      <c r="I5700" s="13" t="s">
        <v>852</v>
      </c>
      <c r="J5700" s="11" t="s">
        <v>44</v>
      </c>
      <c r="K5700" s="14" t="s">
        <v>201</v>
      </c>
      <c r="L5700" s="14" t="s">
        <v>1</v>
      </c>
      <c r="M5700" s="15">
        <v>1</v>
      </c>
      <c r="N5700" s="15">
        <v>1</v>
      </c>
      <c r="O5700" s="15">
        <v>1</v>
      </c>
      <c r="P5700" s="11" t="s">
        <v>46</v>
      </c>
      <c r="Q5700" s="13" t="s">
        <v>47</v>
      </c>
      <c r="R5700" s="13" t="s">
        <v>48</v>
      </c>
      <c r="S5700" s="13">
        <v>10</v>
      </c>
      <c r="T5700" s="13">
        <v>1947</v>
      </c>
      <c r="U5700" s="13">
        <v>5</v>
      </c>
      <c r="V5700" s="13">
        <v>2007</v>
      </c>
      <c r="W5700" s="10" t="s">
        <v>49</v>
      </c>
      <c r="X5700" s="10" t="s">
        <v>49</v>
      </c>
      <c r="Y5700" s="16">
        <v>44.482100000000003</v>
      </c>
      <c r="Z5700" s="16">
        <v>-73.116399999999999</v>
      </c>
    </row>
    <row r="5701" spans="1:26" x14ac:dyDescent="0.3">
      <c r="A5701" s="10">
        <v>1194</v>
      </c>
      <c r="B5701" s="11" t="s">
        <v>5309</v>
      </c>
      <c r="C5701" s="10">
        <v>10008</v>
      </c>
      <c r="D5701" s="11" t="s">
        <v>5310</v>
      </c>
      <c r="E5701" s="12" t="s">
        <v>41</v>
      </c>
      <c r="F5701" s="12" t="s">
        <v>41</v>
      </c>
      <c r="G5701" s="13" t="s">
        <v>343</v>
      </c>
      <c r="H5701" s="13" t="s">
        <v>1056</v>
      </c>
      <c r="I5701" s="13" t="s">
        <v>1054</v>
      </c>
      <c r="J5701" s="11" t="s">
        <v>2213</v>
      </c>
      <c r="K5701" s="14" t="s">
        <v>20396</v>
      </c>
      <c r="L5701" s="14" t="s">
        <v>1</v>
      </c>
      <c r="M5701" s="15">
        <v>0.5</v>
      </c>
      <c r="N5701" s="15">
        <v>0.5</v>
      </c>
      <c r="O5701" s="15">
        <v>0.5</v>
      </c>
      <c r="P5701" s="11" t="s">
        <v>326</v>
      </c>
      <c r="Q5701" s="13" t="s">
        <v>72</v>
      </c>
      <c r="R5701" s="13" t="s">
        <v>48</v>
      </c>
      <c r="S5701" s="13">
        <v>10</v>
      </c>
      <c r="T5701" s="13">
        <v>1972</v>
      </c>
      <c r="U5701" s="13">
        <v>5</v>
      </c>
      <c r="V5701" s="13">
        <v>2007</v>
      </c>
      <c r="W5701" s="10" t="s">
        <v>49</v>
      </c>
      <c r="X5701" s="10" t="s">
        <v>49</v>
      </c>
      <c r="Y5701" s="16">
        <v>30.314467</v>
      </c>
      <c r="Z5701" s="16">
        <v>-81.662710000000004</v>
      </c>
    </row>
    <row r="5702" spans="1:26" x14ac:dyDescent="0.3">
      <c r="A5702" s="10">
        <v>49777</v>
      </c>
      <c r="B5702" s="11" t="s">
        <v>36207</v>
      </c>
      <c r="C5702" s="10">
        <v>56124</v>
      </c>
      <c r="D5702" s="11" t="s">
        <v>36208</v>
      </c>
      <c r="E5702" s="12" t="s">
        <v>41</v>
      </c>
      <c r="F5702" s="12" t="s">
        <v>41</v>
      </c>
      <c r="G5702" s="13" t="s">
        <v>3146</v>
      </c>
      <c r="H5702" s="13" t="s">
        <v>10427</v>
      </c>
      <c r="I5702" s="13" t="s">
        <v>3168</v>
      </c>
      <c r="J5702" s="11" t="s">
        <v>1806</v>
      </c>
      <c r="K5702" s="14" t="s">
        <v>104</v>
      </c>
      <c r="L5702" s="14" t="s">
        <v>1</v>
      </c>
      <c r="M5702" s="15">
        <v>54</v>
      </c>
      <c r="N5702" s="15">
        <v>41.6</v>
      </c>
      <c r="O5702" s="15">
        <v>47.3</v>
      </c>
      <c r="P5702" s="11" t="s">
        <v>99</v>
      </c>
      <c r="Q5702" s="13" t="s">
        <v>72</v>
      </c>
      <c r="R5702" s="13" t="s">
        <v>100</v>
      </c>
      <c r="S5702" s="13">
        <v>5</v>
      </c>
      <c r="T5702" s="13">
        <v>2002</v>
      </c>
      <c r="U5702" s="13">
        <v>5</v>
      </c>
      <c r="V5702" s="13">
        <v>2007</v>
      </c>
      <c r="W5702" s="10" t="s">
        <v>49</v>
      </c>
      <c r="X5702" s="10" t="s">
        <v>49</v>
      </c>
      <c r="Y5702" s="16">
        <v>45.2879</v>
      </c>
      <c r="Z5702" s="16">
        <v>-122.9627</v>
      </c>
    </row>
    <row r="5703" spans="1:26" x14ac:dyDescent="0.3">
      <c r="A5703" s="10">
        <v>9230</v>
      </c>
      <c r="B5703" s="11" t="s">
        <v>36564</v>
      </c>
      <c r="C5703" s="10">
        <v>1149</v>
      </c>
      <c r="D5703" s="11" t="s">
        <v>36565</v>
      </c>
      <c r="E5703" s="12" t="s">
        <v>41</v>
      </c>
      <c r="F5703" s="12" t="s">
        <v>41</v>
      </c>
      <c r="G5703" s="13" t="s">
        <v>1435</v>
      </c>
      <c r="H5703" s="13" t="s">
        <v>2402</v>
      </c>
      <c r="I5703" s="13" t="s">
        <v>138</v>
      </c>
      <c r="J5703" s="11" t="s">
        <v>44</v>
      </c>
      <c r="K5703" s="14" t="s">
        <v>51</v>
      </c>
      <c r="L5703" s="14" t="s">
        <v>1</v>
      </c>
      <c r="M5703" s="15">
        <v>1</v>
      </c>
      <c r="N5703" s="15">
        <v>0.8</v>
      </c>
      <c r="O5703" s="15">
        <v>0.8</v>
      </c>
      <c r="P5703" s="11" t="s">
        <v>46</v>
      </c>
      <c r="Q5703" s="13" t="s">
        <v>47</v>
      </c>
      <c r="R5703" s="13" t="s">
        <v>48</v>
      </c>
      <c r="S5703" s="13">
        <v>8</v>
      </c>
      <c r="T5703" s="13">
        <v>1949</v>
      </c>
      <c r="U5703" s="13">
        <v>4</v>
      </c>
      <c r="V5703" s="13">
        <v>2007</v>
      </c>
      <c r="W5703" s="10" t="s">
        <v>49</v>
      </c>
      <c r="X5703" s="10" t="s">
        <v>49</v>
      </c>
      <c r="Y5703" s="16">
        <v>42.475299999999997</v>
      </c>
      <c r="Z5703" s="16">
        <v>-91.887219999999999</v>
      </c>
    </row>
    <row r="5704" spans="1:26" x14ac:dyDescent="0.3">
      <c r="A5704" s="10">
        <v>56831</v>
      </c>
      <c r="B5704" s="11" t="s">
        <v>37133</v>
      </c>
      <c r="C5704" s="10">
        <v>2997</v>
      </c>
      <c r="D5704" s="11" t="s">
        <v>37134</v>
      </c>
      <c r="E5704" s="12" t="s">
        <v>41</v>
      </c>
      <c r="F5704" s="12" t="s">
        <v>41</v>
      </c>
      <c r="G5704" s="13" t="s">
        <v>422</v>
      </c>
      <c r="H5704" s="13" t="s">
        <v>4862</v>
      </c>
      <c r="I5704" s="13" t="s">
        <v>1</v>
      </c>
      <c r="J5704" s="11" t="s">
        <v>44</v>
      </c>
      <c r="K5704" s="14" t="s">
        <v>120</v>
      </c>
      <c r="L5704" s="14" t="s">
        <v>1</v>
      </c>
      <c r="M5704" s="15">
        <v>1.7</v>
      </c>
      <c r="N5704" s="15">
        <v>1</v>
      </c>
      <c r="O5704" s="15">
        <v>1</v>
      </c>
      <c r="P5704" s="11" t="s">
        <v>326</v>
      </c>
      <c r="Q5704" s="13" t="s">
        <v>72</v>
      </c>
      <c r="R5704" s="13" t="s">
        <v>48</v>
      </c>
      <c r="S5704" s="13">
        <v>1</v>
      </c>
      <c r="T5704" s="13">
        <v>1947</v>
      </c>
      <c r="U5704" s="13">
        <v>4</v>
      </c>
      <c r="V5704" s="13">
        <v>2007</v>
      </c>
      <c r="W5704" s="10" t="s">
        <v>49</v>
      </c>
      <c r="X5704" s="10" t="s">
        <v>49</v>
      </c>
      <c r="Y5704" s="16">
        <v>36.719721999999997</v>
      </c>
      <c r="Z5704" s="16">
        <v>-96.915279999999996</v>
      </c>
    </row>
    <row r="5705" spans="1:26" x14ac:dyDescent="0.3">
      <c r="A5705" s="10">
        <v>1579</v>
      </c>
      <c r="B5705" s="11" t="s">
        <v>37381</v>
      </c>
      <c r="C5705" s="10">
        <v>7945</v>
      </c>
      <c r="D5705" s="11" t="s">
        <v>37382</v>
      </c>
      <c r="E5705" s="12" t="s">
        <v>41</v>
      </c>
      <c r="F5705" s="12" t="s">
        <v>41</v>
      </c>
      <c r="G5705" s="13" t="s">
        <v>275</v>
      </c>
      <c r="H5705" s="13" t="s">
        <v>643</v>
      </c>
      <c r="I5705" s="13" t="s">
        <v>1</v>
      </c>
      <c r="J5705" s="11" t="s">
        <v>44</v>
      </c>
      <c r="K5705" s="14" t="s">
        <v>716</v>
      </c>
      <c r="L5705" s="14" t="s">
        <v>1</v>
      </c>
      <c r="M5705" s="15">
        <v>32</v>
      </c>
      <c r="N5705" s="15">
        <v>27</v>
      </c>
      <c r="O5705" s="15">
        <v>31</v>
      </c>
      <c r="P5705" s="11" t="s">
        <v>99</v>
      </c>
      <c r="Q5705" s="13" t="s">
        <v>72</v>
      </c>
      <c r="R5705" s="13" t="s">
        <v>100</v>
      </c>
      <c r="S5705" s="13">
        <v>10</v>
      </c>
      <c r="T5705" s="13">
        <v>2001</v>
      </c>
      <c r="U5705" s="13">
        <v>4</v>
      </c>
      <c r="V5705" s="13">
        <v>2007</v>
      </c>
      <c r="W5705" s="10" t="s">
        <v>49</v>
      </c>
      <c r="X5705" s="10" t="s">
        <v>49</v>
      </c>
      <c r="Y5705" s="16">
        <v>46.156666999999999</v>
      </c>
      <c r="Z5705" s="16">
        <v>-119.0119</v>
      </c>
    </row>
    <row r="5706" spans="1:26" x14ac:dyDescent="0.3">
      <c r="A5706" s="10">
        <v>1194</v>
      </c>
      <c r="B5706" s="11" t="s">
        <v>5309</v>
      </c>
      <c r="C5706" s="10">
        <v>10008</v>
      </c>
      <c r="D5706" s="11" t="s">
        <v>5310</v>
      </c>
      <c r="E5706" s="12" t="s">
        <v>41</v>
      </c>
      <c r="F5706" s="12" t="s">
        <v>41</v>
      </c>
      <c r="G5706" s="13" t="s">
        <v>343</v>
      </c>
      <c r="H5706" s="13" t="s">
        <v>1056</v>
      </c>
      <c r="I5706" s="13" t="s">
        <v>1054</v>
      </c>
      <c r="J5706" s="11" t="s">
        <v>2213</v>
      </c>
      <c r="K5706" s="14" t="s">
        <v>12215</v>
      </c>
      <c r="L5706" s="14" t="s">
        <v>1</v>
      </c>
      <c r="M5706" s="15">
        <v>2.6</v>
      </c>
      <c r="N5706" s="15">
        <v>2.2999999999999998</v>
      </c>
      <c r="O5706" s="15">
        <v>2.6</v>
      </c>
      <c r="P5706" s="11" t="s">
        <v>99</v>
      </c>
      <c r="Q5706" s="13" t="s">
        <v>72</v>
      </c>
      <c r="R5706" s="13" t="s">
        <v>100</v>
      </c>
      <c r="S5706" s="13">
        <v>1</v>
      </c>
      <c r="T5706" s="13">
        <v>1982</v>
      </c>
      <c r="U5706" s="13">
        <v>4</v>
      </c>
      <c r="V5706" s="13">
        <v>2007</v>
      </c>
      <c r="W5706" s="10" t="s">
        <v>49</v>
      </c>
      <c r="X5706" s="10" t="s">
        <v>49</v>
      </c>
      <c r="Y5706" s="16">
        <v>30.314467</v>
      </c>
      <c r="Z5706" s="16">
        <v>-81.662710000000004</v>
      </c>
    </row>
    <row r="5707" spans="1:26" x14ac:dyDescent="0.3">
      <c r="A5707" s="10">
        <v>19365</v>
      </c>
      <c r="B5707" s="11" t="s">
        <v>6609</v>
      </c>
      <c r="C5707" s="10">
        <v>50483</v>
      </c>
      <c r="D5707" s="11" t="s">
        <v>37383</v>
      </c>
      <c r="E5707" s="12" t="s">
        <v>41</v>
      </c>
      <c r="F5707" s="12" t="s">
        <v>41</v>
      </c>
      <c r="G5707" s="13" t="s">
        <v>343</v>
      </c>
      <c r="H5707" s="13" t="s">
        <v>969</v>
      </c>
      <c r="I5707" s="13" t="s">
        <v>1</v>
      </c>
      <c r="J5707" s="11" t="s">
        <v>1806</v>
      </c>
      <c r="K5707" s="14" t="s">
        <v>37384</v>
      </c>
      <c r="L5707" s="14" t="s">
        <v>1</v>
      </c>
      <c r="M5707" s="15">
        <v>1</v>
      </c>
      <c r="N5707" s="15">
        <v>1</v>
      </c>
      <c r="O5707" s="15">
        <v>1</v>
      </c>
      <c r="P5707" s="11" t="s">
        <v>46</v>
      </c>
      <c r="Q5707" s="13" t="s">
        <v>47</v>
      </c>
      <c r="R5707" s="13" t="s">
        <v>48</v>
      </c>
      <c r="S5707" s="13">
        <v>8</v>
      </c>
      <c r="T5707" s="13">
        <v>1986</v>
      </c>
      <c r="U5707" s="13">
        <v>4</v>
      </c>
      <c r="V5707" s="13">
        <v>2007</v>
      </c>
      <c r="W5707" s="10" t="s">
        <v>49</v>
      </c>
      <c r="X5707" s="10" t="s">
        <v>49</v>
      </c>
      <c r="Y5707" s="16">
        <v>26.814167000000001</v>
      </c>
      <c r="Z5707" s="16">
        <v>-80.662779999999998</v>
      </c>
    </row>
    <row r="5708" spans="1:26" x14ac:dyDescent="0.3">
      <c r="A5708" s="10">
        <v>19365</v>
      </c>
      <c r="B5708" s="11" t="s">
        <v>6609</v>
      </c>
      <c r="C5708" s="10">
        <v>50483</v>
      </c>
      <c r="D5708" s="11" t="s">
        <v>37383</v>
      </c>
      <c r="E5708" s="12" t="s">
        <v>41</v>
      </c>
      <c r="F5708" s="12" t="s">
        <v>41</v>
      </c>
      <c r="G5708" s="13" t="s">
        <v>343</v>
      </c>
      <c r="H5708" s="13" t="s">
        <v>969</v>
      </c>
      <c r="I5708" s="13" t="s">
        <v>1</v>
      </c>
      <c r="J5708" s="11" t="s">
        <v>1806</v>
      </c>
      <c r="K5708" s="14" t="s">
        <v>37385</v>
      </c>
      <c r="L5708" s="14" t="s">
        <v>1</v>
      </c>
      <c r="M5708" s="15">
        <v>1</v>
      </c>
      <c r="N5708" s="15">
        <v>1</v>
      </c>
      <c r="O5708" s="15">
        <v>1</v>
      </c>
      <c r="P5708" s="11" t="s">
        <v>46</v>
      </c>
      <c r="Q5708" s="13" t="s">
        <v>47</v>
      </c>
      <c r="R5708" s="13" t="s">
        <v>48</v>
      </c>
      <c r="S5708" s="13">
        <v>8</v>
      </c>
      <c r="T5708" s="13">
        <v>1986</v>
      </c>
      <c r="U5708" s="13">
        <v>4</v>
      </c>
      <c r="V5708" s="13">
        <v>2007</v>
      </c>
      <c r="W5708" s="10" t="s">
        <v>49</v>
      </c>
      <c r="X5708" s="10" t="s">
        <v>49</v>
      </c>
      <c r="Y5708" s="16">
        <v>26.814167000000001</v>
      </c>
      <c r="Z5708" s="16">
        <v>-80.662779999999998</v>
      </c>
    </row>
    <row r="5709" spans="1:26" x14ac:dyDescent="0.3">
      <c r="A5709" s="10">
        <v>19365</v>
      </c>
      <c r="B5709" s="11" t="s">
        <v>6609</v>
      </c>
      <c r="C5709" s="10">
        <v>50483</v>
      </c>
      <c r="D5709" s="11" t="s">
        <v>37383</v>
      </c>
      <c r="E5709" s="12" t="s">
        <v>41</v>
      </c>
      <c r="F5709" s="12" t="s">
        <v>41</v>
      </c>
      <c r="G5709" s="13" t="s">
        <v>343</v>
      </c>
      <c r="H5709" s="13" t="s">
        <v>969</v>
      </c>
      <c r="I5709" s="13" t="s">
        <v>1</v>
      </c>
      <c r="J5709" s="11" t="s">
        <v>1806</v>
      </c>
      <c r="K5709" s="14" t="s">
        <v>5303</v>
      </c>
      <c r="L5709" s="14" t="s">
        <v>1</v>
      </c>
      <c r="M5709" s="15">
        <v>2.5</v>
      </c>
      <c r="N5709" s="15">
        <v>2.2999999999999998</v>
      </c>
      <c r="O5709" s="15">
        <v>2.5</v>
      </c>
      <c r="P5709" s="11" t="s">
        <v>5347</v>
      </c>
      <c r="Q5709" s="13" t="s">
        <v>5840</v>
      </c>
      <c r="R5709" s="13" t="s">
        <v>73</v>
      </c>
      <c r="S5709" s="13">
        <v>11</v>
      </c>
      <c r="T5709" s="13">
        <v>1962</v>
      </c>
      <c r="U5709" s="13">
        <v>4</v>
      </c>
      <c r="V5709" s="13">
        <v>2007</v>
      </c>
      <c r="W5709" s="10" t="s">
        <v>49</v>
      </c>
      <c r="X5709" s="10" t="s">
        <v>49</v>
      </c>
      <c r="Y5709" s="16">
        <v>26.814167000000001</v>
      </c>
      <c r="Z5709" s="16">
        <v>-80.662779999999998</v>
      </c>
    </row>
    <row r="5710" spans="1:26" x14ac:dyDescent="0.3">
      <c r="A5710" s="10">
        <v>19365</v>
      </c>
      <c r="B5710" s="11" t="s">
        <v>6609</v>
      </c>
      <c r="C5710" s="10">
        <v>50483</v>
      </c>
      <c r="D5710" s="11" t="s">
        <v>37383</v>
      </c>
      <c r="E5710" s="12" t="s">
        <v>41</v>
      </c>
      <c r="F5710" s="12" t="s">
        <v>41</v>
      </c>
      <c r="G5710" s="13" t="s">
        <v>343</v>
      </c>
      <c r="H5710" s="13" t="s">
        <v>969</v>
      </c>
      <c r="I5710" s="13" t="s">
        <v>1</v>
      </c>
      <c r="J5710" s="11" t="s">
        <v>1806</v>
      </c>
      <c r="K5710" s="14" t="s">
        <v>5305</v>
      </c>
      <c r="L5710" s="14" t="s">
        <v>1</v>
      </c>
      <c r="M5710" s="15">
        <v>2.5</v>
      </c>
      <c r="N5710" s="15">
        <v>2.2999999999999998</v>
      </c>
      <c r="O5710" s="15">
        <v>2.5</v>
      </c>
      <c r="P5710" s="11" t="s">
        <v>5347</v>
      </c>
      <c r="Q5710" s="13" t="s">
        <v>5840</v>
      </c>
      <c r="R5710" s="13" t="s">
        <v>73</v>
      </c>
      <c r="S5710" s="13">
        <v>11</v>
      </c>
      <c r="T5710" s="13">
        <v>1962</v>
      </c>
      <c r="U5710" s="13">
        <v>4</v>
      </c>
      <c r="V5710" s="13">
        <v>2007</v>
      </c>
      <c r="W5710" s="10" t="s">
        <v>49</v>
      </c>
      <c r="X5710" s="10" t="s">
        <v>49</v>
      </c>
      <c r="Y5710" s="16">
        <v>26.814167000000001</v>
      </c>
      <c r="Z5710" s="16">
        <v>-80.662779999999998</v>
      </c>
    </row>
    <row r="5711" spans="1:26" x14ac:dyDescent="0.3">
      <c r="A5711" s="10">
        <v>19365</v>
      </c>
      <c r="B5711" s="11" t="s">
        <v>6609</v>
      </c>
      <c r="C5711" s="10">
        <v>50483</v>
      </c>
      <c r="D5711" s="11" t="s">
        <v>37383</v>
      </c>
      <c r="E5711" s="12" t="s">
        <v>41</v>
      </c>
      <c r="F5711" s="12" t="s">
        <v>41</v>
      </c>
      <c r="G5711" s="13" t="s">
        <v>343</v>
      </c>
      <c r="H5711" s="13" t="s">
        <v>969</v>
      </c>
      <c r="I5711" s="13" t="s">
        <v>1</v>
      </c>
      <c r="J5711" s="11" t="s">
        <v>1806</v>
      </c>
      <c r="K5711" s="14" t="s">
        <v>5646</v>
      </c>
      <c r="L5711" s="14" t="s">
        <v>1</v>
      </c>
      <c r="M5711" s="15">
        <v>3.5</v>
      </c>
      <c r="N5711" s="15">
        <v>3.3</v>
      </c>
      <c r="O5711" s="15">
        <v>3.5</v>
      </c>
      <c r="P5711" s="11" t="s">
        <v>5347</v>
      </c>
      <c r="Q5711" s="13" t="s">
        <v>5840</v>
      </c>
      <c r="R5711" s="13" t="s">
        <v>73</v>
      </c>
      <c r="S5711" s="13">
        <v>11</v>
      </c>
      <c r="T5711" s="13">
        <v>1974</v>
      </c>
      <c r="U5711" s="13">
        <v>4</v>
      </c>
      <c r="V5711" s="13">
        <v>2007</v>
      </c>
      <c r="W5711" s="10" t="s">
        <v>49</v>
      </c>
      <c r="X5711" s="10" t="s">
        <v>49</v>
      </c>
      <c r="Y5711" s="16">
        <v>26.814167000000001</v>
      </c>
      <c r="Z5711" s="16">
        <v>-80.662779999999998</v>
      </c>
    </row>
    <row r="5712" spans="1:26" x14ac:dyDescent="0.3">
      <c r="A5712" s="10">
        <v>19365</v>
      </c>
      <c r="B5712" s="11" t="s">
        <v>6609</v>
      </c>
      <c r="C5712" s="10">
        <v>50483</v>
      </c>
      <c r="D5712" s="11" t="s">
        <v>37383</v>
      </c>
      <c r="E5712" s="12" t="s">
        <v>41</v>
      </c>
      <c r="F5712" s="12" t="s">
        <v>41</v>
      </c>
      <c r="G5712" s="13" t="s">
        <v>343</v>
      </c>
      <c r="H5712" s="13" t="s">
        <v>969</v>
      </c>
      <c r="I5712" s="13" t="s">
        <v>1</v>
      </c>
      <c r="J5712" s="11" t="s">
        <v>1806</v>
      </c>
      <c r="K5712" s="14" t="s">
        <v>5705</v>
      </c>
      <c r="L5712" s="14" t="s">
        <v>1</v>
      </c>
      <c r="M5712" s="15">
        <v>20</v>
      </c>
      <c r="N5712" s="15">
        <v>18.600000000000001</v>
      </c>
      <c r="O5712" s="15">
        <v>10</v>
      </c>
      <c r="P5712" s="11" t="s">
        <v>5347</v>
      </c>
      <c r="Q5712" s="13" t="s">
        <v>5840</v>
      </c>
      <c r="R5712" s="13" t="s">
        <v>73</v>
      </c>
      <c r="S5712" s="13">
        <v>11</v>
      </c>
      <c r="T5712" s="13">
        <v>1979</v>
      </c>
      <c r="U5712" s="13">
        <v>4</v>
      </c>
      <c r="V5712" s="13">
        <v>2007</v>
      </c>
      <c r="W5712" s="10" t="s">
        <v>49</v>
      </c>
      <c r="X5712" s="10" t="s">
        <v>49</v>
      </c>
      <c r="Y5712" s="16">
        <v>26.814167000000001</v>
      </c>
      <c r="Z5712" s="16">
        <v>-80.662779999999998</v>
      </c>
    </row>
    <row r="5713" spans="1:26" x14ac:dyDescent="0.3">
      <c r="A5713" s="10">
        <v>40845</v>
      </c>
      <c r="B5713" s="11" t="s">
        <v>37386</v>
      </c>
      <c r="C5713" s="10">
        <v>54344</v>
      </c>
      <c r="D5713" s="11" t="s">
        <v>37387</v>
      </c>
      <c r="E5713" s="12" t="s">
        <v>41</v>
      </c>
      <c r="F5713" s="12" t="s">
        <v>41</v>
      </c>
      <c r="G5713" s="13" t="s">
        <v>3752</v>
      </c>
      <c r="H5713" s="13" t="s">
        <v>1846</v>
      </c>
      <c r="I5713" s="13" t="s">
        <v>1</v>
      </c>
      <c r="J5713" s="11" t="s">
        <v>1806</v>
      </c>
      <c r="K5713" s="14" t="s">
        <v>6116</v>
      </c>
      <c r="L5713" s="14" t="s">
        <v>1</v>
      </c>
      <c r="M5713" s="15">
        <v>7.5</v>
      </c>
      <c r="N5713" s="15">
        <v>7.5</v>
      </c>
      <c r="O5713" s="15">
        <v>7.5</v>
      </c>
      <c r="P5713" s="11" t="s">
        <v>71</v>
      </c>
      <c r="Q5713" s="13" t="s">
        <v>72</v>
      </c>
      <c r="R5713" s="13" t="s">
        <v>73</v>
      </c>
      <c r="S5713" s="13">
        <v>1</v>
      </c>
      <c r="T5713" s="13">
        <v>1919</v>
      </c>
      <c r="U5713" s="13">
        <v>4</v>
      </c>
      <c r="V5713" s="13">
        <v>2007</v>
      </c>
      <c r="W5713" s="10" t="s">
        <v>49</v>
      </c>
      <c r="X5713" s="10" t="s">
        <v>49</v>
      </c>
      <c r="Y5713" s="16">
        <v>40.416666999999997</v>
      </c>
      <c r="Z5713" s="16">
        <v>-80.591669999999993</v>
      </c>
    </row>
    <row r="5714" spans="1:26" x14ac:dyDescent="0.3">
      <c r="A5714" s="10">
        <v>40845</v>
      </c>
      <c r="B5714" s="11" t="s">
        <v>37386</v>
      </c>
      <c r="C5714" s="10">
        <v>54344</v>
      </c>
      <c r="D5714" s="11" t="s">
        <v>37387</v>
      </c>
      <c r="E5714" s="12" t="s">
        <v>41</v>
      </c>
      <c r="F5714" s="12" t="s">
        <v>41</v>
      </c>
      <c r="G5714" s="13" t="s">
        <v>3752</v>
      </c>
      <c r="H5714" s="13" t="s">
        <v>1846</v>
      </c>
      <c r="I5714" s="13" t="s">
        <v>1</v>
      </c>
      <c r="J5714" s="11" t="s">
        <v>1806</v>
      </c>
      <c r="K5714" s="14" t="s">
        <v>6117</v>
      </c>
      <c r="L5714" s="14" t="s">
        <v>1</v>
      </c>
      <c r="M5714" s="15">
        <v>7.5</v>
      </c>
      <c r="N5714" s="15">
        <v>7.5</v>
      </c>
      <c r="O5714" s="15">
        <v>7.5</v>
      </c>
      <c r="P5714" s="11" t="s">
        <v>71</v>
      </c>
      <c r="Q5714" s="13" t="s">
        <v>72</v>
      </c>
      <c r="R5714" s="13" t="s">
        <v>73</v>
      </c>
      <c r="S5714" s="13">
        <v>1</v>
      </c>
      <c r="T5714" s="13">
        <v>1921</v>
      </c>
      <c r="U5714" s="13">
        <v>4</v>
      </c>
      <c r="V5714" s="13">
        <v>2007</v>
      </c>
      <c r="W5714" s="10" t="s">
        <v>49</v>
      </c>
      <c r="X5714" s="10" t="s">
        <v>49</v>
      </c>
      <c r="Y5714" s="16">
        <v>40.416666999999997</v>
      </c>
      <c r="Z5714" s="16">
        <v>-80.591669999999993</v>
      </c>
    </row>
    <row r="5715" spans="1:26" x14ac:dyDescent="0.3">
      <c r="A5715" s="10">
        <v>40845</v>
      </c>
      <c r="B5715" s="11" t="s">
        <v>37386</v>
      </c>
      <c r="C5715" s="10">
        <v>54344</v>
      </c>
      <c r="D5715" s="11" t="s">
        <v>37387</v>
      </c>
      <c r="E5715" s="12" t="s">
        <v>41</v>
      </c>
      <c r="F5715" s="12" t="s">
        <v>41</v>
      </c>
      <c r="G5715" s="13" t="s">
        <v>3752</v>
      </c>
      <c r="H5715" s="13" t="s">
        <v>1846</v>
      </c>
      <c r="I5715" s="13" t="s">
        <v>1</v>
      </c>
      <c r="J5715" s="11" t="s">
        <v>1806</v>
      </c>
      <c r="K5715" s="14" t="s">
        <v>37388</v>
      </c>
      <c r="L5715" s="14" t="s">
        <v>1</v>
      </c>
      <c r="M5715" s="15">
        <v>7.5</v>
      </c>
      <c r="N5715" s="15">
        <v>7.5</v>
      </c>
      <c r="O5715" s="15">
        <v>7.5</v>
      </c>
      <c r="P5715" s="11" t="s">
        <v>71</v>
      </c>
      <c r="Q5715" s="13" t="s">
        <v>72</v>
      </c>
      <c r="R5715" s="13" t="s">
        <v>73</v>
      </c>
      <c r="S5715" s="13">
        <v>1</v>
      </c>
      <c r="T5715" s="13">
        <v>1921</v>
      </c>
      <c r="U5715" s="13">
        <v>4</v>
      </c>
      <c r="V5715" s="13">
        <v>2007</v>
      </c>
      <c r="W5715" s="10" t="s">
        <v>49</v>
      </c>
      <c r="X5715" s="10" t="s">
        <v>49</v>
      </c>
      <c r="Y5715" s="16">
        <v>40.416666999999997</v>
      </c>
      <c r="Z5715" s="16">
        <v>-80.591669999999993</v>
      </c>
    </row>
    <row r="5716" spans="1:26" x14ac:dyDescent="0.3">
      <c r="A5716" s="10">
        <v>40845</v>
      </c>
      <c r="B5716" s="11" t="s">
        <v>37386</v>
      </c>
      <c r="C5716" s="10">
        <v>54344</v>
      </c>
      <c r="D5716" s="11" t="s">
        <v>37387</v>
      </c>
      <c r="E5716" s="12" t="s">
        <v>41</v>
      </c>
      <c r="F5716" s="12" t="s">
        <v>41</v>
      </c>
      <c r="G5716" s="13" t="s">
        <v>3752</v>
      </c>
      <c r="H5716" s="13" t="s">
        <v>1846</v>
      </c>
      <c r="I5716" s="13" t="s">
        <v>1</v>
      </c>
      <c r="J5716" s="11" t="s">
        <v>1806</v>
      </c>
      <c r="K5716" s="14" t="s">
        <v>37389</v>
      </c>
      <c r="L5716" s="14" t="s">
        <v>1</v>
      </c>
      <c r="M5716" s="15">
        <v>7.5</v>
      </c>
      <c r="N5716" s="15">
        <v>7.5</v>
      </c>
      <c r="O5716" s="15">
        <v>7.5</v>
      </c>
      <c r="P5716" s="11" t="s">
        <v>71</v>
      </c>
      <c r="Q5716" s="13" t="s">
        <v>72</v>
      </c>
      <c r="R5716" s="13" t="s">
        <v>73</v>
      </c>
      <c r="S5716" s="13">
        <v>1</v>
      </c>
      <c r="T5716" s="13">
        <v>1927</v>
      </c>
      <c r="U5716" s="13">
        <v>4</v>
      </c>
      <c r="V5716" s="13">
        <v>2007</v>
      </c>
      <c r="W5716" s="10" t="s">
        <v>49</v>
      </c>
      <c r="X5716" s="10" t="s">
        <v>49</v>
      </c>
      <c r="Y5716" s="16">
        <v>40.416666999999997</v>
      </c>
      <c r="Z5716" s="16">
        <v>-80.591669999999993</v>
      </c>
    </row>
    <row r="5717" spans="1:26" x14ac:dyDescent="0.3">
      <c r="A5717" s="10">
        <v>40845</v>
      </c>
      <c r="B5717" s="11" t="s">
        <v>37386</v>
      </c>
      <c r="C5717" s="10">
        <v>54344</v>
      </c>
      <c r="D5717" s="11" t="s">
        <v>37387</v>
      </c>
      <c r="E5717" s="12" t="s">
        <v>41</v>
      </c>
      <c r="F5717" s="12" t="s">
        <v>41</v>
      </c>
      <c r="G5717" s="13" t="s">
        <v>3752</v>
      </c>
      <c r="H5717" s="13" t="s">
        <v>1846</v>
      </c>
      <c r="I5717" s="13" t="s">
        <v>1</v>
      </c>
      <c r="J5717" s="11" t="s">
        <v>1806</v>
      </c>
      <c r="K5717" s="14" t="s">
        <v>37390</v>
      </c>
      <c r="L5717" s="14" t="s">
        <v>1</v>
      </c>
      <c r="M5717" s="15">
        <v>10</v>
      </c>
      <c r="N5717" s="15">
        <v>10</v>
      </c>
      <c r="O5717" s="15">
        <v>10</v>
      </c>
      <c r="P5717" s="11" t="s">
        <v>71</v>
      </c>
      <c r="Q5717" s="13" t="s">
        <v>72</v>
      </c>
      <c r="R5717" s="13" t="s">
        <v>73</v>
      </c>
      <c r="S5717" s="13">
        <v>1</v>
      </c>
      <c r="T5717" s="13">
        <v>1936</v>
      </c>
      <c r="U5717" s="13">
        <v>4</v>
      </c>
      <c r="V5717" s="13">
        <v>2007</v>
      </c>
      <c r="W5717" s="10" t="s">
        <v>49</v>
      </c>
      <c r="X5717" s="10" t="s">
        <v>49</v>
      </c>
      <c r="Y5717" s="16">
        <v>40.416666999999997</v>
      </c>
      <c r="Z5717" s="16">
        <v>-80.591669999999993</v>
      </c>
    </row>
    <row r="5718" spans="1:26" x14ac:dyDescent="0.3">
      <c r="A5718" s="10">
        <v>40845</v>
      </c>
      <c r="B5718" s="11" t="s">
        <v>37386</v>
      </c>
      <c r="C5718" s="10">
        <v>54344</v>
      </c>
      <c r="D5718" s="11" t="s">
        <v>37387</v>
      </c>
      <c r="E5718" s="12" t="s">
        <v>41</v>
      </c>
      <c r="F5718" s="12" t="s">
        <v>41</v>
      </c>
      <c r="G5718" s="13" t="s">
        <v>3752</v>
      </c>
      <c r="H5718" s="13" t="s">
        <v>1846</v>
      </c>
      <c r="I5718" s="13" t="s">
        <v>1</v>
      </c>
      <c r="J5718" s="11" t="s">
        <v>1806</v>
      </c>
      <c r="K5718" s="14" t="s">
        <v>37391</v>
      </c>
      <c r="L5718" s="14" t="s">
        <v>1</v>
      </c>
      <c r="M5718" s="15">
        <v>10</v>
      </c>
      <c r="N5718" s="15">
        <v>10</v>
      </c>
      <c r="O5718" s="15">
        <v>10</v>
      </c>
      <c r="P5718" s="11" t="s">
        <v>71</v>
      </c>
      <c r="Q5718" s="13" t="s">
        <v>72</v>
      </c>
      <c r="R5718" s="13" t="s">
        <v>73</v>
      </c>
      <c r="S5718" s="13">
        <v>1</v>
      </c>
      <c r="T5718" s="13">
        <v>1937</v>
      </c>
      <c r="U5718" s="13">
        <v>4</v>
      </c>
      <c r="V5718" s="13">
        <v>2007</v>
      </c>
      <c r="W5718" s="10" t="s">
        <v>49</v>
      </c>
      <c r="X5718" s="10" t="s">
        <v>49</v>
      </c>
      <c r="Y5718" s="16">
        <v>40.416666999999997</v>
      </c>
      <c r="Z5718" s="16">
        <v>-80.591669999999993</v>
      </c>
    </row>
    <row r="5719" spans="1:26" x14ac:dyDescent="0.3">
      <c r="A5719" s="10">
        <v>40845</v>
      </c>
      <c r="B5719" s="11" t="s">
        <v>37386</v>
      </c>
      <c r="C5719" s="10">
        <v>54344</v>
      </c>
      <c r="D5719" s="11" t="s">
        <v>37387</v>
      </c>
      <c r="E5719" s="12" t="s">
        <v>41</v>
      </c>
      <c r="F5719" s="12" t="s">
        <v>41</v>
      </c>
      <c r="G5719" s="13" t="s">
        <v>3752</v>
      </c>
      <c r="H5719" s="13" t="s">
        <v>1846</v>
      </c>
      <c r="I5719" s="13" t="s">
        <v>1</v>
      </c>
      <c r="J5719" s="11" t="s">
        <v>1806</v>
      </c>
      <c r="K5719" s="14" t="s">
        <v>37392</v>
      </c>
      <c r="L5719" s="14" t="s">
        <v>1</v>
      </c>
      <c r="M5719" s="15">
        <v>25</v>
      </c>
      <c r="N5719" s="15">
        <v>25</v>
      </c>
      <c r="O5719" s="15">
        <v>25</v>
      </c>
      <c r="P5719" s="11" t="s">
        <v>71</v>
      </c>
      <c r="Q5719" s="13" t="s">
        <v>72</v>
      </c>
      <c r="R5719" s="13" t="s">
        <v>73</v>
      </c>
      <c r="S5719" s="13">
        <v>1</v>
      </c>
      <c r="T5719" s="13">
        <v>1947</v>
      </c>
      <c r="U5719" s="13">
        <v>4</v>
      </c>
      <c r="V5719" s="13">
        <v>2007</v>
      </c>
      <c r="W5719" s="10" t="s">
        <v>49</v>
      </c>
      <c r="X5719" s="10" t="s">
        <v>49</v>
      </c>
      <c r="Y5719" s="16">
        <v>40.416666999999997</v>
      </c>
      <c r="Z5719" s="16">
        <v>-80.591669999999993</v>
      </c>
    </row>
    <row r="5720" spans="1:26" x14ac:dyDescent="0.3">
      <c r="A5720" s="10">
        <v>40845</v>
      </c>
      <c r="B5720" s="11" t="s">
        <v>37386</v>
      </c>
      <c r="C5720" s="10">
        <v>54344</v>
      </c>
      <c r="D5720" s="11" t="s">
        <v>37387</v>
      </c>
      <c r="E5720" s="12" t="s">
        <v>41</v>
      </c>
      <c r="F5720" s="12" t="s">
        <v>41</v>
      </c>
      <c r="G5720" s="13" t="s">
        <v>3752</v>
      </c>
      <c r="H5720" s="13" t="s">
        <v>1846</v>
      </c>
      <c r="I5720" s="13" t="s">
        <v>1</v>
      </c>
      <c r="J5720" s="11" t="s">
        <v>1806</v>
      </c>
      <c r="K5720" s="14" t="s">
        <v>37393</v>
      </c>
      <c r="L5720" s="14" t="s">
        <v>1</v>
      </c>
      <c r="M5720" s="15">
        <v>20</v>
      </c>
      <c r="N5720" s="15">
        <v>20</v>
      </c>
      <c r="O5720" s="15">
        <v>20</v>
      </c>
      <c r="P5720" s="11" t="s">
        <v>71</v>
      </c>
      <c r="Q5720" s="13" t="s">
        <v>72</v>
      </c>
      <c r="R5720" s="13" t="s">
        <v>73</v>
      </c>
      <c r="S5720" s="13">
        <v>1</v>
      </c>
      <c r="T5720" s="13">
        <v>1957</v>
      </c>
      <c r="U5720" s="13">
        <v>4</v>
      </c>
      <c r="V5720" s="13">
        <v>2007</v>
      </c>
      <c r="W5720" s="10" t="s">
        <v>49</v>
      </c>
      <c r="X5720" s="10" t="s">
        <v>49</v>
      </c>
      <c r="Y5720" s="16">
        <v>40.416666999999997</v>
      </c>
      <c r="Z5720" s="16">
        <v>-80.591669999999993</v>
      </c>
    </row>
    <row r="5721" spans="1:26" x14ac:dyDescent="0.3">
      <c r="A5721" s="10">
        <v>11169</v>
      </c>
      <c r="B5721" s="11" t="s">
        <v>7582</v>
      </c>
      <c r="C5721" s="10">
        <v>54562</v>
      </c>
      <c r="D5721" s="11" t="s">
        <v>7583</v>
      </c>
      <c r="E5721" s="12" t="s">
        <v>41</v>
      </c>
      <c r="F5721" s="12" t="s">
        <v>41</v>
      </c>
      <c r="G5721" s="13" t="s">
        <v>275</v>
      </c>
      <c r="H5721" s="13" t="s">
        <v>3674</v>
      </c>
      <c r="I5721" s="13" t="s">
        <v>644</v>
      </c>
      <c r="J5721" s="11" t="s">
        <v>1806</v>
      </c>
      <c r="K5721" s="14" t="s">
        <v>51</v>
      </c>
      <c r="L5721" s="14" t="s">
        <v>1</v>
      </c>
      <c r="M5721" s="15">
        <v>2.5</v>
      </c>
      <c r="N5721" s="15">
        <v>2.5</v>
      </c>
      <c r="O5721" s="15">
        <v>2.5</v>
      </c>
      <c r="P5721" s="11" t="s">
        <v>878</v>
      </c>
      <c r="Q5721" s="13" t="s">
        <v>5324</v>
      </c>
      <c r="R5721" s="13" t="s">
        <v>73</v>
      </c>
      <c r="S5721" s="13">
        <v>1</v>
      </c>
      <c r="T5721" s="13">
        <v>1936</v>
      </c>
      <c r="U5721" s="13">
        <v>4</v>
      </c>
      <c r="V5721" s="13">
        <v>2007</v>
      </c>
      <c r="W5721" s="10" t="s">
        <v>49</v>
      </c>
      <c r="X5721" s="10" t="s">
        <v>49</v>
      </c>
      <c r="Y5721" s="16">
        <v>46.103887</v>
      </c>
      <c r="Z5721" s="16">
        <v>-122.91840000000001</v>
      </c>
    </row>
    <row r="5722" spans="1:26" x14ac:dyDescent="0.3">
      <c r="A5722" s="10">
        <v>11169</v>
      </c>
      <c r="B5722" s="11" t="s">
        <v>7582</v>
      </c>
      <c r="C5722" s="10">
        <v>54562</v>
      </c>
      <c r="D5722" s="11" t="s">
        <v>7583</v>
      </c>
      <c r="E5722" s="12" t="s">
        <v>41</v>
      </c>
      <c r="F5722" s="12" t="s">
        <v>41</v>
      </c>
      <c r="G5722" s="13" t="s">
        <v>275</v>
      </c>
      <c r="H5722" s="13" t="s">
        <v>3674</v>
      </c>
      <c r="I5722" s="13" t="s">
        <v>644</v>
      </c>
      <c r="J5722" s="11" t="s">
        <v>1806</v>
      </c>
      <c r="K5722" s="14" t="s">
        <v>53</v>
      </c>
      <c r="L5722" s="14" t="s">
        <v>1</v>
      </c>
      <c r="M5722" s="15">
        <v>3.5</v>
      </c>
      <c r="N5722" s="15">
        <v>3.5</v>
      </c>
      <c r="O5722" s="15">
        <v>3.5</v>
      </c>
      <c r="P5722" s="11" t="s">
        <v>878</v>
      </c>
      <c r="Q5722" s="13" t="s">
        <v>5324</v>
      </c>
      <c r="R5722" s="13" t="s">
        <v>73</v>
      </c>
      <c r="S5722" s="13">
        <v>1</v>
      </c>
      <c r="T5722" s="13">
        <v>1941</v>
      </c>
      <c r="U5722" s="13">
        <v>4</v>
      </c>
      <c r="V5722" s="13">
        <v>2007</v>
      </c>
      <c r="W5722" s="10" t="s">
        <v>49</v>
      </c>
      <c r="X5722" s="10" t="s">
        <v>49</v>
      </c>
      <c r="Y5722" s="16">
        <v>46.103887</v>
      </c>
      <c r="Z5722" s="16">
        <v>-122.91840000000001</v>
      </c>
    </row>
    <row r="5723" spans="1:26" x14ac:dyDescent="0.3">
      <c r="A5723" s="10">
        <v>11169</v>
      </c>
      <c r="B5723" s="11" t="s">
        <v>7582</v>
      </c>
      <c r="C5723" s="10">
        <v>54562</v>
      </c>
      <c r="D5723" s="11" t="s">
        <v>7583</v>
      </c>
      <c r="E5723" s="12" t="s">
        <v>41</v>
      </c>
      <c r="F5723" s="12" t="s">
        <v>41</v>
      </c>
      <c r="G5723" s="13" t="s">
        <v>275</v>
      </c>
      <c r="H5723" s="13" t="s">
        <v>3674</v>
      </c>
      <c r="I5723" s="13" t="s">
        <v>644</v>
      </c>
      <c r="J5723" s="11" t="s">
        <v>1806</v>
      </c>
      <c r="K5723" s="14" t="s">
        <v>77</v>
      </c>
      <c r="L5723" s="14" t="s">
        <v>1</v>
      </c>
      <c r="M5723" s="15">
        <v>6</v>
      </c>
      <c r="N5723" s="15">
        <v>5.7</v>
      </c>
      <c r="O5723" s="15">
        <v>5.7</v>
      </c>
      <c r="P5723" s="11" t="s">
        <v>878</v>
      </c>
      <c r="Q5723" s="13" t="s">
        <v>5324</v>
      </c>
      <c r="R5723" s="13" t="s">
        <v>73</v>
      </c>
      <c r="S5723" s="13">
        <v>1</v>
      </c>
      <c r="T5723" s="13">
        <v>1950</v>
      </c>
      <c r="U5723" s="13">
        <v>4</v>
      </c>
      <c r="V5723" s="13">
        <v>2007</v>
      </c>
      <c r="W5723" s="10" t="s">
        <v>49</v>
      </c>
      <c r="X5723" s="10" t="s">
        <v>49</v>
      </c>
      <c r="Y5723" s="16">
        <v>46.103887</v>
      </c>
      <c r="Z5723" s="16">
        <v>-122.91840000000001</v>
      </c>
    </row>
    <row r="5724" spans="1:26" x14ac:dyDescent="0.3">
      <c r="A5724" s="10">
        <v>34691</v>
      </c>
      <c r="B5724" s="11" t="s">
        <v>5328</v>
      </c>
      <c r="C5724" s="10">
        <v>54724</v>
      </c>
      <c r="D5724" s="11" t="s">
        <v>7786</v>
      </c>
      <c r="E5724" s="12" t="s">
        <v>41</v>
      </c>
      <c r="F5724" s="12" t="s">
        <v>41</v>
      </c>
      <c r="G5724" s="13" t="s">
        <v>84</v>
      </c>
      <c r="H5724" s="13" t="s">
        <v>592</v>
      </c>
      <c r="I5724" s="13" t="s">
        <v>593</v>
      </c>
      <c r="J5724" s="11" t="s">
        <v>143</v>
      </c>
      <c r="K5724" s="14" t="s">
        <v>35963</v>
      </c>
      <c r="L5724" s="14" t="s">
        <v>1</v>
      </c>
      <c r="M5724" s="15">
        <v>1.2</v>
      </c>
      <c r="N5724" s="15">
        <v>0.9</v>
      </c>
      <c r="O5724" s="15">
        <v>1.1000000000000001</v>
      </c>
      <c r="P5724" s="11" t="s">
        <v>560</v>
      </c>
      <c r="Q5724" s="13" t="s">
        <v>561</v>
      </c>
      <c r="R5724" s="13" t="s">
        <v>73</v>
      </c>
      <c r="S5724" s="13">
        <v>12</v>
      </c>
      <c r="T5724" s="13">
        <v>1987</v>
      </c>
      <c r="U5724" s="13">
        <v>4</v>
      </c>
      <c r="V5724" s="13">
        <v>2007</v>
      </c>
      <c r="W5724" s="10" t="s">
        <v>49</v>
      </c>
      <c r="X5724" s="10" t="s">
        <v>49</v>
      </c>
      <c r="Y5724" s="16">
        <v>32.7881</v>
      </c>
      <c r="Z5724" s="16">
        <v>-115.24809999999999</v>
      </c>
    </row>
    <row r="5725" spans="1:26" x14ac:dyDescent="0.3">
      <c r="A5725" s="10">
        <v>34691</v>
      </c>
      <c r="B5725" s="11" t="s">
        <v>5328</v>
      </c>
      <c r="C5725" s="10">
        <v>54724</v>
      </c>
      <c r="D5725" s="11" t="s">
        <v>7786</v>
      </c>
      <c r="E5725" s="12" t="s">
        <v>41</v>
      </c>
      <c r="F5725" s="12" t="s">
        <v>41</v>
      </c>
      <c r="G5725" s="13" t="s">
        <v>84</v>
      </c>
      <c r="H5725" s="13" t="s">
        <v>592</v>
      </c>
      <c r="I5725" s="13" t="s">
        <v>593</v>
      </c>
      <c r="J5725" s="11" t="s">
        <v>143</v>
      </c>
      <c r="K5725" s="14" t="s">
        <v>35742</v>
      </c>
      <c r="L5725" s="14" t="s">
        <v>1</v>
      </c>
      <c r="M5725" s="15">
        <v>1.2</v>
      </c>
      <c r="N5725" s="15">
        <v>0.9</v>
      </c>
      <c r="O5725" s="15">
        <v>1.1000000000000001</v>
      </c>
      <c r="P5725" s="11" t="s">
        <v>560</v>
      </c>
      <c r="Q5725" s="13" t="s">
        <v>561</v>
      </c>
      <c r="R5725" s="13" t="s">
        <v>73</v>
      </c>
      <c r="S5725" s="13">
        <v>12</v>
      </c>
      <c r="T5725" s="13">
        <v>1987</v>
      </c>
      <c r="U5725" s="13">
        <v>4</v>
      </c>
      <c r="V5725" s="13">
        <v>2007</v>
      </c>
      <c r="W5725" s="10" t="s">
        <v>49</v>
      </c>
      <c r="X5725" s="10" t="s">
        <v>49</v>
      </c>
      <c r="Y5725" s="16">
        <v>32.7881</v>
      </c>
      <c r="Z5725" s="16">
        <v>-115.24809999999999</v>
      </c>
    </row>
    <row r="5726" spans="1:26" x14ac:dyDescent="0.3">
      <c r="A5726" s="10">
        <v>34691</v>
      </c>
      <c r="B5726" s="11" t="s">
        <v>5328</v>
      </c>
      <c r="C5726" s="10">
        <v>54724</v>
      </c>
      <c r="D5726" s="11" t="s">
        <v>7786</v>
      </c>
      <c r="E5726" s="12" t="s">
        <v>41</v>
      </c>
      <c r="F5726" s="12" t="s">
        <v>41</v>
      </c>
      <c r="G5726" s="13" t="s">
        <v>84</v>
      </c>
      <c r="H5726" s="13" t="s">
        <v>592</v>
      </c>
      <c r="I5726" s="13" t="s">
        <v>593</v>
      </c>
      <c r="J5726" s="11" t="s">
        <v>143</v>
      </c>
      <c r="K5726" s="14" t="s">
        <v>35743</v>
      </c>
      <c r="L5726" s="14" t="s">
        <v>1</v>
      </c>
      <c r="M5726" s="15">
        <v>1.2</v>
      </c>
      <c r="N5726" s="15">
        <v>0.9</v>
      </c>
      <c r="O5726" s="15">
        <v>1.1000000000000001</v>
      </c>
      <c r="P5726" s="11" t="s">
        <v>560</v>
      </c>
      <c r="Q5726" s="13" t="s">
        <v>561</v>
      </c>
      <c r="R5726" s="13" t="s">
        <v>73</v>
      </c>
      <c r="S5726" s="13">
        <v>12</v>
      </c>
      <c r="T5726" s="13">
        <v>1987</v>
      </c>
      <c r="U5726" s="13">
        <v>4</v>
      </c>
      <c r="V5726" s="13">
        <v>2007</v>
      </c>
      <c r="W5726" s="10" t="s">
        <v>49</v>
      </c>
      <c r="X5726" s="10" t="s">
        <v>49</v>
      </c>
      <c r="Y5726" s="16">
        <v>32.7881</v>
      </c>
      <c r="Z5726" s="16">
        <v>-115.24809999999999</v>
      </c>
    </row>
    <row r="5727" spans="1:26" x14ac:dyDescent="0.3">
      <c r="A5727" s="10">
        <v>34691</v>
      </c>
      <c r="B5727" s="11" t="s">
        <v>5328</v>
      </c>
      <c r="C5727" s="10">
        <v>54724</v>
      </c>
      <c r="D5727" s="11" t="s">
        <v>7786</v>
      </c>
      <c r="E5727" s="12" t="s">
        <v>41</v>
      </c>
      <c r="F5727" s="12" t="s">
        <v>41</v>
      </c>
      <c r="G5727" s="13" t="s">
        <v>84</v>
      </c>
      <c r="H5727" s="13" t="s">
        <v>592</v>
      </c>
      <c r="I5727" s="13" t="s">
        <v>593</v>
      </c>
      <c r="J5727" s="11" t="s">
        <v>143</v>
      </c>
      <c r="K5727" s="14" t="s">
        <v>35744</v>
      </c>
      <c r="L5727" s="14" t="s">
        <v>1</v>
      </c>
      <c r="M5727" s="15">
        <v>1.2</v>
      </c>
      <c r="N5727" s="15">
        <v>0.9</v>
      </c>
      <c r="O5727" s="15">
        <v>1.1000000000000001</v>
      </c>
      <c r="P5727" s="11" t="s">
        <v>560</v>
      </c>
      <c r="Q5727" s="13" t="s">
        <v>561</v>
      </c>
      <c r="R5727" s="13" t="s">
        <v>73</v>
      </c>
      <c r="S5727" s="13">
        <v>12</v>
      </c>
      <c r="T5727" s="13">
        <v>1987</v>
      </c>
      <c r="U5727" s="13">
        <v>4</v>
      </c>
      <c r="V5727" s="13">
        <v>2007</v>
      </c>
      <c r="W5727" s="10" t="s">
        <v>49</v>
      </c>
      <c r="X5727" s="10" t="s">
        <v>49</v>
      </c>
      <c r="Y5727" s="16">
        <v>32.7881</v>
      </c>
      <c r="Z5727" s="16">
        <v>-115.24809999999999</v>
      </c>
    </row>
    <row r="5728" spans="1:26" x14ac:dyDescent="0.3">
      <c r="A5728" s="10">
        <v>34691</v>
      </c>
      <c r="B5728" s="11" t="s">
        <v>5328</v>
      </c>
      <c r="C5728" s="10">
        <v>54724</v>
      </c>
      <c r="D5728" s="11" t="s">
        <v>7786</v>
      </c>
      <c r="E5728" s="12" t="s">
        <v>41</v>
      </c>
      <c r="F5728" s="12" t="s">
        <v>41</v>
      </c>
      <c r="G5728" s="13" t="s">
        <v>84</v>
      </c>
      <c r="H5728" s="13" t="s">
        <v>592</v>
      </c>
      <c r="I5728" s="13" t="s">
        <v>593</v>
      </c>
      <c r="J5728" s="11" t="s">
        <v>143</v>
      </c>
      <c r="K5728" s="14" t="s">
        <v>35745</v>
      </c>
      <c r="L5728" s="14" t="s">
        <v>1</v>
      </c>
      <c r="M5728" s="15">
        <v>1.2</v>
      </c>
      <c r="N5728" s="15">
        <v>0.9</v>
      </c>
      <c r="O5728" s="15">
        <v>1.1000000000000001</v>
      </c>
      <c r="P5728" s="11" t="s">
        <v>560</v>
      </c>
      <c r="Q5728" s="13" t="s">
        <v>561</v>
      </c>
      <c r="R5728" s="13" t="s">
        <v>73</v>
      </c>
      <c r="S5728" s="13">
        <v>12</v>
      </c>
      <c r="T5728" s="13">
        <v>1987</v>
      </c>
      <c r="U5728" s="13">
        <v>4</v>
      </c>
      <c r="V5728" s="13">
        <v>2007</v>
      </c>
      <c r="W5728" s="10" t="s">
        <v>49</v>
      </c>
      <c r="X5728" s="10" t="s">
        <v>49</v>
      </c>
      <c r="Y5728" s="16">
        <v>32.7881</v>
      </c>
      <c r="Z5728" s="16">
        <v>-115.24809999999999</v>
      </c>
    </row>
    <row r="5729" spans="1:26" x14ac:dyDescent="0.3">
      <c r="A5729" s="10">
        <v>34691</v>
      </c>
      <c r="B5729" s="11" t="s">
        <v>5328</v>
      </c>
      <c r="C5729" s="10">
        <v>54724</v>
      </c>
      <c r="D5729" s="11" t="s">
        <v>7786</v>
      </c>
      <c r="E5729" s="12" t="s">
        <v>41</v>
      </c>
      <c r="F5729" s="12" t="s">
        <v>41</v>
      </c>
      <c r="G5729" s="13" t="s">
        <v>84</v>
      </c>
      <c r="H5729" s="13" t="s">
        <v>592</v>
      </c>
      <c r="I5729" s="13" t="s">
        <v>593</v>
      </c>
      <c r="J5729" s="11" t="s">
        <v>143</v>
      </c>
      <c r="K5729" s="14" t="s">
        <v>35957</v>
      </c>
      <c r="L5729" s="14" t="s">
        <v>1</v>
      </c>
      <c r="M5729" s="15">
        <v>1.2</v>
      </c>
      <c r="N5729" s="15">
        <v>0.9</v>
      </c>
      <c r="O5729" s="15">
        <v>1.1000000000000001</v>
      </c>
      <c r="P5729" s="11" t="s">
        <v>560</v>
      </c>
      <c r="Q5729" s="13" t="s">
        <v>561</v>
      </c>
      <c r="R5729" s="13" t="s">
        <v>73</v>
      </c>
      <c r="S5729" s="13">
        <v>12</v>
      </c>
      <c r="T5729" s="13">
        <v>1987</v>
      </c>
      <c r="U5729" s="13">
        <v>4</v>
      </c>
      <c r="V5729" s="13">
        <v>2007</v>
      </c>
      <c r="W5729" s="10" t="s">
        <v>49</v>
      </c>
      <c r="X5729" s="10" t="s">
        <v>49</v>
      </c>
      <c r="Y5729" s="16">
        <v>32.7881</v>
      </c>
      <c r="Z5729" s="16">
        <v>-115.24809999999999</v>
      </c>
    </row>
    <row r="5730" spans="1:26" x14ac:dyDescent="0.3">
      <c r="A5730" s="10">
        <v>34691</v>
      </c>
      <c r="B5730" s="11" t="s">
        <v>5328</v>
      </c>
      <c r="C5730" s="10">
        <v>54724</v>
      </c>
      <c r="D5730" s="11" t="s">
        <v>7786</v>
      </c>
      <c r="E5730" s="12" t="s">
        <v>41</v>
      </c>
      <c r="F5730" s="12" t="s">
        <v>41</v>
      </c>
      <c r="G5730" s="13" t="s">
        <v>84</v>
      </c>
      <c r="H5730" s="13" t="s">
        <v>592</v>
      </c>
      <c r="I5730" s="13" t="s">
        <v>593</v>
      </c>
      <c r="J5730" s="11" t="s">
        <v>143</v>
      </c>
      <c r="K5730" s="14" t="s">
        <v>35958</v>
      </c>
      <c r="L5730" s="14" t="s">
        <v>1</v>
      </c>
      <c r="M5730" s="15">
        <v>1.2</v>
      </c>
      <c r="N5730" s="15">
        <v>0.9</v>
      </c>
      <c r="O5730" s="15">
        <v>1.1000000000000001</v>
      </c>
      <c r="P5730" s="11" t="s">
        <v>560</v>
      </c>
      <c r="Q5730" s="13" t="s">
        <v>561</v>
      </c>
      <c r="R5730" s="13" t="s">
        <v>73</v>
      </c>
      <c r="S5730" s="13">
        <v>12</v>
      </c>
      <c r="T5730" s="13">
        <v>1987</v>
      </c>
      <c r="U5730" s="13">
        <v>4</v>
      </c>
      <c r="V5730" s="13">
        <v>2007</v>
      </c>
      <c r="W5730" s="10" t="s">
        <v>49</v>
      </c>
      <c r="X5730" s="10" t="s">
        <v>49</v>
      </c>
      <c r="Y5730" s="16">
        <v>32.7881</v>
      </c>
      <c r="Z5730" s="16">
        <v>-115.24809999999999</v>
      </c>
    </row>
    <row r="5731" spans="1:26" x14ac:dyDescent="0.3">
      <c r="A5731" s="10">
        <v>34691</v>
      </c>
      <c r="B5731" s="11" t="s">
        <v>5328</v>
      </c>
      <c r="C5731" s="10">
        <v>54724</v>
      </c>
      <c r="D5731" s="11" t="s">
        <v>7786</v>
      </c>
      <c r="E5731" s="12" t="s">
        <v>41</v>
      </c>
      <c r="F5731" s="12" t="s">
        <v>41</v>
      </c>
      <c r="G5731" s="13" t="s">
        <v>84</v>
      </c>
      <c r="H5731" s="13" t="s">
        <v>592</v>
      </c>
      <c r="I5731" s="13" t="s">
        <v>593</v>
      </c>
      <c r="J5731" s="11" t="s">
        <v>143</v>
      </c>
      <c r="K5731" s="14" t="s">
        <v>35959</v>
      </c>
      <c r="L5731" s="14" t="s">
        <v>1</v>
      </c>
      <c r="M5731" s="15">
        <v>1.2</v>
      </c>
      <c r="N5731" s="15">
        <v>0.9</v>
      </c>
      <c r="O5731" s="15">
        <v>1.1000000000000001</v>
      </c>
      <c r="P5731" s="11" t="s">
        <v>560</v>
      </c>
      <c r="Q5731" s="13" t="s">
        <v>561</v>
      </c>
      <c r="R5731" s="13" t="s">
        <v>73</v>
      </c>
      <c r="S5731" s="13">
        <v>12</v>
      </c>
      <c r="T5731" s="13">
        <v>1987</v>
      </c>
      <c r="U5731" s="13">
        <v>4</v>
      </c>
      <c r="V5731" s="13">
        <v>2007</v>
      </c>
      <c r="W5731" s="10" t="s">
        <v>49</v>
      </c>
      <c r="X5731" s="10" t="s">
        <v>49</v>
      </c>
      <c r="Y5731" s="16">
        <v>32.7881</v>
      </c>
      <c r="Z5731" s="16">
        <v>-115.24809999999999</v>
      </c>
    </row>
    <row r="5732" spans="1:26" x14ac:dyDescent="0.3">
      <c r="A5732" s="10">
        <v>34691</v>
      </c>
      <c r="B5732" s="11" t="s">
        <v>5328</v>
      </c>
      <c r="C5732" s="10">
        <v>54724</v>
      </c>
      <c r="D5732" s="11" t="s">
        <v>7786</v>
      </c>
      <c r="E5732" s="12" t="s">
        <v>41</v>
      </c>
      <c r="F5732" s="12" t="s">
        <v>41</v>
      </c>
      <c r="G5732" s="13" t="s">
        <v>84</v>
      </c>
      <c r="H5732" s="13" t="s">
        <v>592</v>
      </c>
      <c r="I5732" s="13" t="s">
        <v>593</v>
      </c>
      <c r="J5732" s="11" t="s">
        <v>143</v>
      </c>
      <c r="K5732" s="14" t="s">
        <v>35960</v>
      </c>
      <c r="L5732" s="14" t="s">
        <v>1</v>
      </c>
      <c r="M5732" s="15">
        <v>1.2</v>
      </c>
      <c r="N5732" s="15">
        <v>0.9</v>
      </c>
      <c r="O5732" s="15">
        <v>1.1000000000000001</v>
      </c>
      <c r="P5732" s="11" t="s">
        <v>560</v>
      </c>
      <c r="Q5732" s="13" t="s">
        <v>561</v>
      </c>
      <c r="R5732" s="13" t="s">
        <v>73</v>
      </c>
      <c r="S5732" s="13">
        <v>12</v>
      </c>
      <c r="T5732" s="13">
        <v>1987</v>
      </c>
      <c r="U5732" s="13">
        <v>4</v>
      </c>
      <c r="V5732" s="13">
        <v>2007</v>
      </c>
      <c r="W5732" s="10" t="s">
        <v>49</v>
      </c>
      <c r="X5732" s="10" t="s">
        <v>49</v>
      </c>
      <c r="Y5732" s="16">
        <v>32.7881</v>
      </c>
      <c r="Z5732" s="16">
        <v>-115.24809999999999</v>
      </c>
    </row>
    <row r="5733" spans="1:26" x14ac:dyDescent="0.3">
      <c r="A5733" s="10">
        <v>34691</v>
      </c>
      <c r="B5733" s="11" t="s">
        <v>5328</v>
      </c>
      <c r="C5733" s="10">
        <v>54724</v>
      </c>
      <c r="D5733" s="11" t="s">
        <v>7786</v>
      </c>
      <c r="E5733" s="12" t="s">
        <v>41</v>
      </c>
      <c r="F5733" s="12" t="s">
        <v>41</v>
      </c>
      <c r="G5733" s="13" t="s">
        <v>84</v>
      </c>
      <c r="H5733" s="13" t="s">
        <v>592</v>
      </c>
      <c r="I5733" s="13" t="s">
        <v>593</v>
      </c>
      <c r="J5733" s="11" t="s">
        <v>143</v>
      </c>
      <c r="K5733" s="14" t="s">
        <v>35961</v>
      </c>
      <c r="L5733" s="14" t="s">
        <v>1</v>
      </c>
      <c r="M5733" s="15">
        <v>1.2</v>
      </c>
      <c r="N5733" s="15">
        <v>0.9</v>
      </c>
      <c r="O5733" s="15">
        <v>1.1000000000000001</v>
      </c>
      <c r="P5733" s="11" t="s">
        <v>560</v>
      </c>
      <c r="Q5733" s="13" t="s">
        <v>561</v>
      </c>
      <c r="R5733" s="13" t="s">
        <v>73</v>
      </c>
      <c r="S5733" s="13">
        <v>12</v>
      </c>
      <c r="T5733" s="13">
        <v>1987</v>
      </c>
      <c r="U5733" s="13">
        <v>4</v>
      </c>
      <c r="V5733" s="13">
        <v>2007</v>
      </c>
      <c r="W5733" s="10" t="s">
        <v>49</v>
      </c>
      <c r="X5733" s="10" t="s">
        <v>49</v>
      </c>
      <c r="Y5733" s="16">
        <v>32.7881</v>
      </c>
      <c r="Z5733" s="16">
        <v>-115.24809999999999</v>
      </c>
    </row>
    <row r="5734" spans="1:26" x14ac:dyDescent="0.3">
      <c r="A5734" s="10">
        <v>34691</v>
      </c>
      <c r="B5734" s="11" t="s">
        <v>5328</v>
      </c>
      <c r="C5734" s="10">
        <v>54724</v>
      </c>
      <c r="D5734" s="11" t="s">
        <v>7786</v>
      </c>
      <c r="E5734" s="12" t="s">
        <v>41</v>
      </c>
      <c r="F5734" s="12" t="s">
        <v>41</v>
      </c>
      <c r="G5734" s="13" t="s">
        <v>84</v>
      </c>
      <c r="H5734" s="13" t="s">
        <v>592</v>
      </c>
      <c r="I5734" s="13" t="s">
        <v>593</v>
      </c>
      <c r="J5734" s="11" t="s">
        <v>143</v>
      </c>
      <c r="K5734" s="14" t="s">
        <v>37222</v>
      </c>
      <c r="L5734" s="14" t="s">
        <v>1</v>
      </c>
      <c r="M5734" s="15">
        <v>1.2</v>
      </c>
      <c r="N5734" s="15">
        <v>0.9</v>
      </c>
      <c r="O5734" s="15">
        <v>1.1000000000000001</v>
      </c>
      <c r="P5734" s="11" t="s">
        <v>560</v>
      </c>
      <c r="Q5734" s="13" t="s">
        <v>561</v>
      </c>
      <c r="R5734" s="13" t="s">
        <v>73</v>
      </c>
      <c r="S5734" s="13">
        <v>12</v>
      </c>
      <c r="T5734" s="13">
        <v>1987</v>
      </c>
      <c r="U5734" s="13">
        <v>4</v>
      </c>
      <c r="V5734" s="13">
        <v>2007</v>
      </c>
      <c r="W5734" s="10" t="s">
        <v>49</v>
      </c>
      <c r="X5734" s="10" t="s">
        <v>49</v>
      </c>
      <c r="Y5734" s="16">
        <v>32.7881</v>
      </c>
      <c r="Z5734" s="16">
        <v>-115.24809999999999</v>
      </c>
    </row>
    <row r="5735" spans="1:26" x14ac:dyDescent="0.3">
      <c r="A5735" s="10">
        <v>34691</v>
      </c>
      <c r="B5735" s="11" t="s">
        <v>5328</v>
      </c>
      <c r="C5735" s="10">
        <v>54724</v>
      </c>
      <c r="D5735" s="11" t="s">
        <v>7786</v>
      </c>
      <c r="E5735" s="12" t="s">
        <v>41</v>
      </c>
      <c r="F5735" s="12" t="s">
        <v>41</v>
      </c>
      <c r="G5735" s="13" t="s">
        <v>84</v>
      </c>
      <c r="H5735" s="13" t="s">
        <v>592</v>
      </c>
      <c r="I5735" s="13" t="s">
        <v>593</v>
      </c>
      <c r="J5735" s="11" t="s">
        <v>143</v>
      </c>
      <c r="K5735" s="14" t="s">
        <v>5600</v>
      </c>
      <c r="L5735" s="14" t="s">
        <v>1</v>
      </c>
      <c r="M5735" s="15">
        <v>1.2</v>
      </c>
      <c r="N5735" s="15">
        <v>0.9</v>
      </c>
      <c r="O5735" s="15">
        <v>1.1000000000000001</v>
      </c>
      <c r="P5735" s="11" t="s">
        <v>560</v>
      </c>
      <c r="Q5735" s="13" t="s">
        <v>561</v>
      </c>
      <c r="R5735" s="13" t="s">
        <v>73</v>
      </c>
      <c r="S5735" s="13">
        <v>12</v>
      </c>
      <c r="T5735" s="13">
        <v>1987</v>
      </c>
      <c r="U5735" s="13">
        <v>4</v>
      </c>
      <c r="V5735" s="13">
        <v>2007</v>
      </c>
      <c r="W5735" s="10" t="s">
        <v>49</v>
      </c>
      <c r="X5735" s="10" t="s">
        <v>49</v>
      </c>
      <c r="Y5735" s="16">
        <v>32.7881</v>
      </c>
      <c r="Z5735" s="16">
        <v>-115.24809999999999</v>
      </c>
    </row>
    <row r="5736" spans="1:26" x14ac:dyDescent="0.3">
      <c r="A5736" s="10">
        <v>34691</v>
      </c>
      <c r="B5736" s="11" t="s">
        <v>5328</v>
      </c>
      <c r="C5736" s="10">
        <v>54724</v>
      </c>
      <c r="D5736" s="11" t="s">
        <v>7786</v>
      </c>
      <c r="E5736" s="12" t="s">
        <v>41</v>
      </c>
      <c r="F5736" s="12" t="s">
        <v>41</v>
      </c>
      <c r="G5736" s="13" t="s">
        <v>84</v>
      </c>
      <c r="H5736" s="13" t="s">
        <v>592</v>
      </c>
      <c r="I5736" s="13" t="s">
        <v>593</v>
      </c>
      <c r="J5736" s="11" t="s">
        <v>143</v>
      </c>
      <c r="K5736" s="14" t="s">
        <v>5331</v>
      </c>
      <c r="L5736" s="14" t="s">
        <v>1</v>
      </c>
      <c r="M5736" s="15">
        <v>1.2</v>
      </c>
      <c r="N5736" s="15">
        <v>0.9</v>
      </c>
      <c r="O5736" s="15">
        <v>1.1000000000000001</v>
      </c>
      <c r="P5736" s="11" t="s">
        <v>560</v>
      </c>
      <c r="Q5736" s="13" t="s">
        <v>561</v>
      </c>
      <c r="R5736" s="13" t="s">
        <v>73</v>
      </c>
      <c r="S5736" s="13">
        <v>12</v>
      </c>
      <c r="T5736" s="13">
        <v>1987</v>
      </c>
      <c r="U5736" s="13">
        <v>4</v>
      </c>
      <c r="V5736" s="13">
        <v>2007</v>
      </c>
      <c r="W5736" s="10" t="s">
        <v>49</v>
      </c>
      <c r="X5736" s="10" t="s">
        <v>49</v>
      </c>
      <c r="Y5736" s="16">
        <v>32.7881</v>
      </c>
      <c r="Z5736" s="16">
        <v>-115.24809999999999</v>
      </c>
    </row>
    <row r="5737" spans="1:26" x14ac:dyDescent="0.3">
      <c r="A5737" s="10">
        <v>34691</v>
      </c>
      <c r="B5737" s="11" t="s">
        <v>5328</v>
      </c>
      <c r="C5737" s="10">
        <v>54724</v>
      </c>
      <c r="D5737" s="11" t="s">
        <v>7786</v>
      </c>
      <c r="E5737" s="12" t="s">
        <v>41</v>
      </c>
      <c r="F5737" s="12" t="s">
        <v>41</v>
      </c>
      <c r="G5737" s="13" t="s">
        <v>84</v>
      </c>
      <c r="H5737" s="13" t="s">
        <v>592</v>
      </c>
      <c r="I5737" s="13" t="s">
        <v>593</v>
      </c>
      <c r="J5737" s="11" t="s">
        <v>143</v>
      </c>
      <c r="K5737" s="14" t="s">
        <v>35746</v>
      </c>
      <c r="L5737" s="14" t="s">
        <v>1</v>
      </c>
      <c r="M5737" s="15">
        <v>1.2</v>
      </c>
      <c r="N5737" s="15">
        <v>0.9</v>
      </c>
      <c r="O5737" s="15">
        <v>1.1000000000000001</v>
      </c>
      <c r="P5737" s="11" t="s">
        <v>560</v>
      </c>
      <c r="Q5737" s="13" t="s">
        <v>561</v>
      </c>
      <c r="R5737" s="13" t="s">
        <v>73</v>
      </c>
      <c r="S5737" s="13">
        <v>12</v>
      </c>
      <c r="T5737" s="13">
        <v>1987</v>
      </c>
      <c r="U5737" s="13">
        <v>4</v>
      </c>
      <c r="V5737" s="13">
        <v>2007</v>
      </c>
      <c r="W5737" s="10" t="s">
        <v>49</v>
      </c>
      <c r="X5737" s="10" t="s">
        <v>49</v>
      </c>
      <c r="Y5737" s="16">
        <v>32.7881</v>
      </c>
      <c r="Z5737" s="16">
        <v>-115.24809999999999</v>
      </c>
    </row>
    <row r="5738" spans="1:26" x14ac:dyDescent="0.3">
      <c r="A5738" s="10">
        <v>34691</v>
      </c>
      <c r="B5738" s="11" t="s">
        <v>5328</v>
      </c>
      <c r="C5738" s="10">
        <v>54724</v>
      </c>
      <c r="D5738" s="11" t="s">
        <v>7786</v>
      </c>
      <c r="E5738" s="12" t="s">
        <v>41</v>
      </c>
      <c r="F5738" s="12" t="s">
        <v>41</v>
      </c>
      <c r="G5738" s="13" t="s">
        <v>84</v>
      </c>
      <c r="H5738" s="13" t="s">
        <v>592</v>
      </c>
      <c r="I5738" s="13" t="s">
        <v>593</v>
      </c>
      <c r="J5738" s="11" t="s">
        <v>143</v>
      </c>
      <c r="K5738" s="14" t="s">
        <v>35146</v>
      </c>
      <c r="L5738" s="14" t="s">
        <v>1</v>
      </c>
      <c r="M5738" s="15">
        <v>1.2</v>
      </c>
      <c r="N5738" s="15">
        <v>0.9</v>
      </c>
      <c r="O5738" s="15">
        <v>1.1000000000000001</v>
      </c>
      <c r="P5738" s="11" t="s">
        <v>560</v>
      </c>
      <c r="Q5738" s="13" t="s">
        <v>561</v>
      </c>
      <c r="R5738" s="13" t="s">
        <v>73</v>
      </c>
      <c r="S5738" s="13">
        <v>12</v>
      </c>
      <c r="T5738" s="13">
        <v>1987</v>
      </c>
      <c r="U5738" s="13">
        <v>4</v>
      </c>
      <c r="V5738" s="13">
        <v>2007</v>
      </c>
      <c r="W5738" s="10" t="s">
        <v>49</v>
      </c>
      <c r="X5738" s="10" t="s">
        <v>49</v>
      </c>
      <c r="Y5738" s="16">
        <v>32.7881</v>
      </c>
      <c r="Z5738" s="16">
        <v>-115.24809999999999</v>
      </c>
    </row>
    <row r="5739" spans="1:26" x14ac:dyDescent="0.3">
      <c r="A5739" s="10">
        <v>34691</v>
      </c>
      <c r="B5739" s="11" t="s">
        <v>5328</v>
      </c>
      <c r="C5739" s="10">
        <v>54724</v>
      </c>
      <c r="D5739" s="11" t="s">
        <v>7786</v>
      </c>
      <c r="E5739" s="12" t="s">
        <v>41</v>
      </c>
      <c r="F5739" s="12" t="s">
        <v>41</v>
      </c>
      <c r="G5739" s="13" t="s">
        <v>84</v>
      </c>
      <c r="H5739" s="13" t="s">
        <v>592</v>
      </c>
      <c r="I5739" s="13" t="s">
        <v>593</v>
      </c>
      <c r="J5739" s="11" t="s">
        <v>143</v>
      </c>
      <c r="K5739" s="14" t="s">
        <v>35147</v>
      </c>
      <c r="L5739" s="14" t="s">
        <v>1</v>
      </c>
      <c r="M5739" s="15">
        <v>1.2</v>
      </c>
      <c r="N5739" s="15">
        <v>0.9</v>
      </c>
      <c r="O5739" s="15">
        <v>1.1000000000000001</v>
      </c>
      <c r="P5739" s="11" t="s">
        <v>560</v>
      </c>
      <c r="Q5739" s="13" t="s">
        <v>561</v>
      </c>
      <c r="R5739" s="13" t="s">
        <v>73</v>
      </c>
      <c r="S5739" s="13">
        <v>12</v>
      </c>
      <c r="T5739" s="13">
        <v>1987</v>
      </c>
      <c r="U5739" s="13">
        <v>4</v>
      </c>
      <c r="V5739" s="13">
        <v>2007</v>
      </c>
      <c r="W5739" s="10" t="s">
        <v>49</v>
      </c>
      <c r="X5739" s="10" t="s">
        <v>49</v>
      </c>
      <c r="Y5739" s="16">
        <v>32.7881</v>
      </c>
      <c r="Z5739" s="16">
        <v>-115.24809999999999</v>
      </c>
    </row>
    <row r="5740" spans="1:26" x14ac:dyDescent="0.3">
      <c r="A5740" s="10">
        <v>34691</v>
      </c>
      <c r="B5740" s="11" t="s">
        <v>5328</v>
      </c>
      <c r="C5740" s="10">
        <v>54724</v>
      </c>
      <c r="D5740" s="11" t="s">
        <v>7786</v>
      </c>
      <c r="E5740" s="12" t="s">
        <v>41</v>
      </c>
      <c r="F5740" s="12" t="s">
        <v>41</v>
      </c>
      <c r="G5740" s="13" t="s">
        <v>84</v>
      </c>
      <c r="H5740" s="13" t="s">
        <v>592</v>
      </c>
      <c r="I5740" s="13" t="s">
        <v>593</v>
      </c>
      <c r="J5740" s="11" t="s">
        <v>143</v>
      </c>
      <c r="K5740" s="14" t="s">
        <v>35148</v>
      </c>
      <c r="L5740" s="14" t="s">
        <v>1</v>
      </c>
      <c r="M5740" s="15">
        <v>1.2</v>
      </c>
      <c r="N5740" s="15">
        <v>0.9</v>
      </c>
      <c r="O5740" s="15">
        <v>1.1000000000000001</v>
      </c>
      <c r="P5740" s="11" t="s">
        <v>560</v>
      </c>
      <c r="Q5740" s="13" t="s">
        <v>561</v>
      </c>
      <c r="R5740" s="13" t="s">
        <v>73</v>
      </c>
      <c r="S5740" s="13">
        <v>12</v>
      </c>
      <c r="T5740" s="13">
        <v>1987</v>
      </c>
      <c r="U5740" s="13">
        <v>4</v>
      </c>
      <c r="V5740" s="13">
        <v>2007</v>
      </c>
      <c r="W5740" s="10" t="s">
        <v>49</v>
      </c>
      <c r="X5740" s="10" t="s">
        <v>49</v>
      </c>
      <c r="Y5740" s="16">
        <v>32.7881</v>
      </c>
      <c r="Z5740" s="16">
        <v>-115.24809999999999</v>
      </c>
    </row>
    <row r="5741" spans="1:26" x14ac:dyDescent="0.3">
      <c r="A5741" s="10">
        <v>34691</v>
      </c>
      <c r="B5741" s="11" t="s">
        <v>5328</v>
      </c>
      <c r="C5741" s="10">
        <v>54724</v>
      </c>
      <c r="D5741" s="11" t="s">
        <v>7786</v>
      </c>
      <c r="E5741" s="12" t="s">
        <v>41</v>
      </c>
      <c r="F5741" s="12" t="s">
        <v>41</v>
      </c>
      <c r="G5741" s="13" t="s">
        <v>84</v>
      </c>
      <c r="H5741" s="13" t="s">
        <v>592</v>
      </c>
      <c r="I5741" s="13" t="s">
        <v>593</v>
      </c>
      <c r="J5741" s="11" t="s">
        <v>143</v>
      </c>
      <c r="K5741" s="14" t="s">
        <v>35964</v>
      </c>
      <c r="L5741" s="14" t="s">
        <v>1</v>
      </c>
      <c r="M5741" s="15">
        <v>1.2</v>
      </c>
      <c r="N5741" s="15">
        <v>0.9</v>
      </c>
      <c r="O5741" s="15">
        <v>1.1000000000000001</v>
      </c>
      <c r="P5741" s="11" t="s">
        <v>560</v>
      </c>
      <c r="Q5741" s="13" t="s">
        <v>561</v>
      </c>
      <c r="R5741" s="13" t="s">
        <v>73</v>
      </c>
      <c r="S5741" s="13">
        <v>12</v>
      </c>
      <c r="T5741" s="13">
        <v>1987</v>
      </c>
      <c r="U5741" s="13">
        <v>4</v>
      </c>
      <c r="V5741" s="13">
        <v>2007</v>
      </c>
      <c r="W5741" s="10" t="s">
        <v>49</v>
      </c>
      <c r="X5741" s="10" t="s">
        <v>49</v>
      </c>
      <c r="Y5741" s="16">
        <v>32.7881</v>
      </c>
      <c r="Z5741" s="16">
        <v>-115.24809999999999</v>
      </c>
    </row>
    <row r="5742" spans="1:26" x14ac:dyDescent="0.3">
      <c r="A5742" s="10">
        <v>34691</v>
      </c>
      <c r="B5742" s="11" t="s">
        <v>5328</v>
      </c>
      <c r="C5742" s="10">
        <v>54724</v>
      </c>
      <c r="D5742" s="11" t="s">
        <v>7786</v>
      </c>
      <c r="E5742" s="12" t="s">
        <v>41</v>
      </c>
      <c r="F5742" s="12" t="s">
        <v>41</v>
      </c>
      <c r="G5742" s="13" t="s">
        <v>84</v>
      </c>
      <c r="H5742" s="13" t="s">
        <v>592</v>
      </c>
      <c r="I5742" s="13" t="s">
        <v>593</v>
      </c>
      <c r="J5742" s="11" t="s">
        <v>143</v>
      </c>
      <c r="K5742" s="14" t="s">
        <v>35965</v>
      </c>
      <c r="L5742" s="14" t="s">
        <v>1</v>
      </c>
      <c r="M5742" s="15">
        <v>1.2</v>
      </c>
      <c r="N5742" s="15">
        <v>0.9</v>
      </c>
      <c r="O5742" s="15">
        <v>1.1000000000000001</v>
      </c>
      <c r="P5742" s="11" t="s">
        <v>560</v>
      </c>
      <c r="Q5742" s="13" t="s">
        <v>561</v>
      </c>
      <c r="R5742" s="13" t="s">
        <v>73</v>
      </c>
      <c r="S5742" s="13">
        <v>12</v>
      </c>
      <c r="T5742" s="13">
        <v>1987</v>
      </c>
      <c r="U5742" s="13">
        <v>4</v>
      </c>
      <c r="V5742" s="13">
        <v>2007</v>
      </c>
      <c r="W5742" s="10" t="s">
        <v>49</v>
      </c>
      <c r="X5742" s="10" t="s">
        <v>49</v>
      </c>
      <c r="Y5742" s="16">
        <v>32.7881</v>
      </c>
      <c r="Z5742" s="16">
        <v>-115.24809999999999</v>
      </c>
    </row>
    <row r="5743" spans="1:26" x14ac:dyDescent="0.3">
      <c r="A5743" s="10">
        <v>34691</v>
      </c>
      <c r="B5743" s="11" t="s">
        <v>5328</v>
      </c>
      <c r="C5743" s="10">
        <v>54724</v>
      </c>
      <c r="D5743" s="11" t="s">
        <v>7786</v>
      </c>
      <c r="E5743" s="12" t="s">
        <v>41</v>
      </c>
      <c r="F5743" s="12" t="s">
        <v>41</v>
      </c>
      <c r="G5743" s="13" t="s">
        <v>84</v>
      </c>
      <c r="H5743" s="13" t="s">
        <v>592</v>
      </c>
      <c r="I5743" s="13" t="s">
        <v>593</v>
      </c>
      <c r="J5743" s="11" t="s">
        <v>143</v>
      </c>
      <c r="K5743" s="14" t="s">
        <v>35966</v>
      </c>
      <c r="L5743" s="14" t="s">
        <v>1</v>
      </c>
      <c r="M5743" s="15">
        <v>1.2</v>
      </c>
      <c r="N5743" s="15">
        <v>0.9</v>
      </c>
      <c r="O5743" s="15">
        <v>1.1000000000000001</v>
      </c>
      <c r="P5743" s="11" t="s">
        <v>560</v>
      </c>
      <c r="Q5743" s="13" t="s">
        <v>561</v>
      </c>
      <c r="R5743" s="13" t="s">
        <v>73</v>
      </c>
      <c r="S5743" s="13">
        <v>12</v>
      </c>
      <c r="T5743" s="13">
        <v>1987</v>
      </c>
      <c r="U5743" s="13">
        <v>4</v>
      </c>
      <c r="V5743" s="13">
        <v>2007</v>
      </c>
      <c r="W5743" s="10" t="s">
        <v>49</v>
      </c>
      <c r="X5743" s="10" t="s">
        <v>49</v>
      </c>
      <c r="Y5743" s="16">
        <v>32.7881</v>
      </c>
      <c r="Z5743" s="16">
        <v>-115.24809999999999</v>
      </c>
    </row>
    <row r="5744" spans="1:26" x14ac:dyDescent="0.3">
      <c r="A5744" s="10">
        <v>13870</v>
      </c>
      <c r="B5744" s="11" t="s">
        <v>293</v>
      </c>
      <c r="C5744" s="10">
        <v>109</v>
      </c>
      <c r="D5744" s="11" t="s">
        <v>294</v>
      </c>
      <c r="E5744" s="12" t="s">
        <v>41</v>
      </c>
      <c r="F5744" s="12" t="s">
        <v>41</v>
      </c>
      <c r="G5744" s="13" t="s">
        <v>42</v>
      </c>
      <c r="H5744" s="13" t="s">
        <v>294</v>
      </c>
      <c r="I5744" s="13" t="s">
        <v>1</v>
      </c>
      <c r="J5744" s="11" t="s">
        <v>44</v>
      </c>
      <c r="K5744" s="14" t="s">
        <v>77</v>
      </c>
      <c r="L5744" s="14" t="s">
        <v>1</v>
      </c>
      <c r="M5744" s="15">
        <v>0.7</v>
      </c>
      <c r="N5744" s="15">
        <v>0.7</v>
      </c>
      <c r="O5744" s="15">
        <v>0.7</v>
      </c>
      <c r="P5744" s="11" t="s">
        <v>46</v>
      </c>
      <c r="Q5744" s="13" t="s">
        <v>47</v>
      </c>
      <c r="R5744" s="13" t="s">
        <v>48</v>
      </c>
      <c r="S5744" s="13">
        <v>12</v>
      </c>
      <c r="T5744" s="13">
        <v>1973</v>
      </c>
      <c r="U5744" s="13">
        <v>3</v>
      </c>
      <c r="V5744" s="13">
        <v>2007</v>
      </c>
      <c r="W5744" s="10" t="s">
        <v>49</v>
      </c>
      <c r="X5744" s="10" t="s">
        <v>49</v>
      </c>
      <c r="Y5744" s="16">
        <v>59.042914000000003</v>
      </c>
      <c r="Z5744" s="16">
        <v>-158.46860000000001</v>
      </c>
    </row>
    <row r="5745" spans="1:26" x14ac:dyDescent="0.3">
      <c r="A5745" s="10">
        <v>22500</v>
      </c>
      <c r="B5745" s="11" t="s">
        <v>1631</v>
      </c>
      <c r="C5745" s="10">
        <v>1248</v>
      </c>
      <c r="D5745" s="11" t="s">
        <v>1632</v>
      </c>
      <c r="E5745" s="12" t="s">
        <v>41</v>
      </c>
      <c r="F5745" s="12" t="s">
        <v>41</v>
      </c>
      <c r="G5745" s="13" t="s">
        <v>291</v>
      </c>
      <c r="H5745" s="13" t="s">
        <v>1633</v>
      </c>
      <c r="I5745" s="13" t="s">
        <v>183</v>
      </c>
      <c r="J5745" s="11" t="s">
        <v>44</v>
      </c>
      <c r="K5745" s="14" t="s">
        <v>319</v>
      </c>
      <c r="L5745" s="14" t="s">
        <v>1</v>
      </c>
      <c r="M5745" s="15">
        <v>23</v>
      </c>
      <c r="N5745" s="15">
        <v>17</v>
      </c>
      <c r="O5745" s="15">
        <v>17</v>
      </c>
      <c r="P5745" s="11" t="s">
        <v>71</v>
      </c>
      <c r="Q5745" s="13" t="s">
        <v>72</v>
      </c>
      <c r="R5745" s="13" t="s">
        <v>73</v>
      </c>
      <c r="S5745" s="13">
        <v>6</v>
      </c>
      <c r="T5745" s="13">
        <v>1950</v>
      </c>
      <c r="U5745" s="13">
        <v>3</v>
      </c>
      <c r="V5745" s="13">
        <v>2007</v>
      </c>
      <c r="W5745" s="10" t="s">
        <v>49</v>
      </c>
      <c r="X5745" s="10" t="s">
        <v>49</v>
      </c>
      <c r="Y5745" s="16">
        <v>38.090600000000002</v>
      </c>
      <c r="Z5745" s="16">
        <v>-97.874719999999996</v>
      </c>
    </row>
    <row r="5746" spans="1:26" x14ac:dyDescent="0.3">
      <c r="A5746" s="10">
        <v>22500</v>
      </c>
      <c r="B5746" s="11" t="s">
        <v>1631</v>
      </c>
      <c r="C5746" s="10">
        <v>1248</v>
      </c>
      <c r="D5746" s="11" t="s">
        <v>1632</v>
      </c>
      <c r="E5746" s="12" t="s">
        <v>41</v>
      </c>
      <c r="F5746" s="12" t="s">
        <v>41</v>
      </c>
      <c r="G5746" s="13" t="s">
        <v>291</v>
      </c>
      <c r="H5746" s="13" t="s">
        <v>1633</v>
      </c>
      <c r="I5746" s="13" t="s">
        <v>183</v>
      </c>
      <c r="J5746" s="11" t="s">
        <v>44</v>
      </c>
      <c r="K5746" s="14" t="s">
        <v>415</v>
      </c>
      <c r="L5746" s="14" t="s">
        <v>1</v>
      </c>
      <c r="M5746" s="15">
        <v>23</v>
      </c>
      <c r="N5746" s="15">
        <v>16</v>
      </c>
      <c r="O5746" s="15">
        <v>16</v>
      </c>
      <c r="P5746" s="11" t="s">
        <v>71</v>
      </c>
      <c r="Q5746" s="13" t="s">
        <v>72</v>
      </c>
      <c r="R5746" s="13" t="s">
        <v>73</v>
      </c>
      <c r="S5746" s="13">
        <v>6</v>
      </c>
      <c r="T5746" s="13">
        <v>1950</v>
      </c>
      <c r="U5746" s="13">
        <v>3</v>
      </c>
      <c r="V5746" s="13">
        <v>2007</v>
      </c>
      <c r="W5746" s="10" t="s">
        <v>49</v>
      </c>
      <c r="X5746" s="10" t="s">
        <v>49</v>
      </c>
      <c r="Y5746" s="16">
        <v>38.090600000000002</v>
      </c>
      <c r="Z5746" s="16">
        <v>-97.874719999999996</v>
      </c>
    </row>
    <row r="5747" spans="1:26" x14ac:dyDescent="0.3">
      <c r="A5747" s="10">
        <v>22500</v>
      </c>
      <c r="B5747" s="11" t="s">
        <v>1631</v>
      </c>
      <c r="C5747" s="10">
        <v>1248</v>
      </c>
      <c r="D5747" s="11" t="s">
        <v>1632</v>
      </c>
      <c r="E5747" s="12" t="s">
        <v>41</v>
      </c>
      <c r="F5747" s="12" t="s">
        <v>41</v>
      </c>
      <c r="G5747" s="13" t="s">
        <v>291</v>
      </c>
      <c r="H5747" s="13" t="s">
        <v>1633</v>
      </c>
      <c r="I5747" s="13" t="s">
        <v>183</v>
      </c>
      <c r="J5747" s="11" t="s">
        <v>44</v>
      </c>
      <c r="K5747" s="14" t="s">
        <v>336</v>
      </c>
      <c r="L5747" s="14" t="s">
        <v>1</v>
      </c>
      <c r="M5747" s="15">
        <v>35</v>
      </c>
      <c r="N5747" s="15">
        <v>28</v>
      </c>
      <c r="O5747" s="15">
        <v>28</v>
      </c>
      <c r="P5747" s="11" t="s">
        <v>71</v>
      </c>
      <c r="Q5747" s="13" t="s">
        <v>72</v>
      </c>
      <c r="R5747" s="13" t="s">
        <v>73</v>
      </c>
      <c r="S5747" s="13">
        <v>9</v>
      </c>
      <c r="T5747" s="13">
        <v>1951</v>
      </c>
      <c r="U5747" s="13">
        <v>3</v>
      </c>
      <c r="V5747" s="13">
        <v>2007</v>
      </c>
      <c r="W5747" s="10" t="s">
        <v>49</v>
      </c>
      <c r="X5747" s="10" t="s">
        <v>49</v>
      </c>
      <c r="Y5747" s="16">
        <v>38.090600000000002</v>
      </c>
      <c r="Z5747" s="16">
        <v>-97.874719999999996</v>
      </c>
    </row>
    <row r="5748" spans="1:26" x14ac:dyDescent="0.3">
      <c r="A5748" s="10">
        <v>18252</v>
      </c>
      <c r="B5748" s="11" t="s">
        <v>2176</v>
      </c>
      <c r="C5748" s="10">
        <v>1855</v>
      </c>
      <c r="D5748" s="11" t="s">
        <v>2177</v>
      </c>
      <c r="E5748" s="12" t="s">
        <v>41</v>
      </c>
      <c r="F5748" s="12" t="s">
        <v>41</v>
      </c>
      <c r="G5748" s="13" t="s">
        <v>2021</v>
      </c>
      <c r="H5748" s="13" t="s">
        <v>1382</v>
      </c>
      <c r="I5748" s="13" t="s">
        <v>172</v>
      </c>
      <c r="J5748" s="11" t="s">
        <v>44</v>
      </c>
      <c r="K5748" s="14" t="s">
        <v>74</v>
      </c>
      <c r="L5748" s="14" t="s">
        <v>1</v>
      </c>
      <c r="M5748" s="15">
        <v>1</v>
      </c>
      <c r="N5748" s="15">
        <v>0.6</v>
      </c>
      <c r="O5748" s="15">
        <v>0.6</v>
      </c>
      <c r="P5748" s="11" t="s">
        <v>46</v>
      </c>
      <c r="Q5748" s="13" t="s">
        <v>47</v>
      </c>
      <c r="R5748" s="13" t="s">
        <v>48</v>
      </c>
      <c r="S5748" s="13">
        <v>88</v>
      </c>
      <c r="T5748" s="13">
        <v>1947</v>
      </c>
      <c r="U5748" s="13">
        <v>3</v>
      </c>
      <c r="V5748" s="13">
        <v>2007</v>
      </c>
      <c r="W5748" s="10" t="s">
        <v>49</v>
      </c>
      <c r="X5748" s="10" t="s">
        <v>49</v>
      </c>
      <c r="Y5748" s="16">
        <v>41.799199999999999</v>
      </c>
      <c r="Z5748" s="16">
        <v>-85.425600000000003</v>
      </c>
    </row>
    <row r="5749" spans="1:26" x14ac:dyDescent="0.3">
      <c r="A5749" s="10">
        <v>18252</v>
      </c>
      <c r="B5749" s="11" t="s">
        <v>2176</v>
      </c>
      <c r="C5749" s="10">
        <v>1855</v>
      </c>
      <c r="D5749" s="11" t="s">
        <v>2177</v>
      </c>
      <c r="E5749" s="12" t="s">
        <v>41</v>
      </c>
      <c r="F5749" s="12" t="s">
        <v>41</v>
      </c>
      <c r="G5749" s="13" t="s">
        <v>2021</v>
      </c>
      <c r="H5749" s="13" t="s">
        <v>1382</v>
      </c>
      <c r="I5749" s="13" t="s">
        <v>172</v>
      </c>
      <c r="J5749" s="11" t="s">
        <v>44</v>
      </c>
      <c r="K5749" s="14" t="s">
        <v>77</v>
      </c>
      <c r="L5749" s="14" t="s">
        <v>1</v>
      </c>
      <c r="M5749" s="15">
        <v>1</v>
      </c>
      <c r="N5749" s="15">
        <v>0.6</v>
      </c>
      <c r="O5749" s="15">
        <v>0.6</v>
      </c>
      <c r="P5749" s="11" t="s">
        <v>46</v>
      </c>
      <c r="Q5749" s="13" t="s">
        <v>47</v>
      </c>
      <c r="R5749" s="13" t="s">
        <v>48</v>
      </c>
      <c r="S5749" s="13">
        <v>88</v>
      </c>
      <c r="T5749" s="13">
        <v>1947</v>
      </c>
      <c r="U5749" s="13">
        <v>3</v>
      </c>
      <c r="V5749" s="13">
        <v>2007</v>
      </c>
      <c r="W5749" s="10" t="s">
        <v>49</v>
      </c>
      <c r="X5749" s="10" t="s">
        <v>49</v>
      </c>
      <c r="Y5749" s="16">
        <v>41.799199999999999</v>
      </c>
      <c r="Z5749" s="16">
        <v>-85.425600000000003</v>
      </c>
    </row>
    <row r="5750" spans="1:26" x14ac:dyDescent="0.3">
      <c r="A5750" s="10">
        <v>14328</v>
      </c>
      <c r="B5750" s="11" t="s">
        <v>437</v>
      </c>
      <c r="C5750" s="10">
        <v>6212</v>
      </c>
      <c r="D5750" s="11" t="s">
        <v>37075</v>
      </c>
      <c r="E5750" s="12" t="s">
        <v>41</v>
      </c>
      <c r="F5750" s="12" t="s">
        <v>41</v>
      </c>
      <c r="G5750" s="13" t="s">
        <v>84</v>
      </c>
      <c r="H5750" s="13" t="s">
        <v>510</v>
      </c>
      <c r="I5750" s="13" t="s">
        <v>142</v>
      </c>
      <c r="J5750" s="11" t="s">
        <v>44</v>
      </c>
      <c r="K5750" s="14" t="s">
        <v>45</v>
      </c>
      <c r="L5750" s="14" t="s">
        <v>1</v>
      </c>
      <c r="M5750" s="15">
        <v>13.3</v>
      </c>
      <c r="N5750" s="15">
        <v>15</v>
      </c>
      <c r="O5750" s="15">
        <v>15</v>
      </c>
      <c r="P5750" s="11" t="s">
        <v>46</v>
      </c>
      <c r="Q5750" s="13" t="s">
        <v>47</v>
      </c>
      <c r="R5750" s="13" t="s">
        <v>100</v>
      </c>
      <c r="S5750" s="13">
        <v>8</v>
      </c>
      <c r="T5750" s="13">
        <v>1975</v>
      </c>
      <c r="U5750" s="13">
        <v>3</v>
      </c>
      <c r="V5750" s="13">
        <v>2007</v>
      </c>
      <c r="W5750" s="10" t="s">
        <v>49</v>
      </c>
      <c r="X5750" s="10" t="s">
        <v>49</v>
      </c>
      <c r="Y5750" s="16">
        <v>40.741388999999998</v>
      </c>
      <c r="Z5750" s="16">
        <v>-124.2103</v>
      </c>
    </row>
    <row r="5751" spans="1:26" x14ac:dyDescent="0.3">
      <c r="A5751" s="10">
        <v>5624</v>
      </c>
      <c r="B5751" s="11" t="s">
        <v>5335</v>
      </c>
      <c r="C5751" s="10">
        <v>10025</v>
      </c>
      <c r="D5751" s="11" t="s">
        <v>5335</v>
      </c>
      <c r="E5751" s="12" t="s">
        <v>41</v>
      </c>
      <c r="F5751" s="12" t="s">
        <v>41</v>
      </c>
      <c r="G5751" s="13" t="s">
        <v>242</v>
      </c>
      <c r="H5751" s="13" t="s">
        <v>1095</v>
      </c>
      <c r="I5751" s="13" t="s">
        <v>244</v>
      </c>
      <c r="J5751" s="11" t="s">
        <v>1806</v>
      </c>
      <c r="K5751" s="14" t="s">
        <v>37199</v>
      </c>
      <c r="L5751" s="14" t="s">
        <v>1</v>
      </c>
      <c r="M5751" s="15">
        <v>6.3</v>
      </c>
      <c r="N5751" s="15">
        <v>6.3</v>
      </c>
      <c r="O5751" s="15">
        <v>6.3</v>
      </c>
      <c r="P5751" s="11" t="s">
        <v>75</v>
      </c>
      <c r="Q5751" s="13" t="s">
        <v>76</v>
      </c>
      <c r="R5751" s="13" t="s">
        <v>73</v>
      </c>
      <c r="S5751" s="13">
        <v>11</v>
      </c>
      <c r="T5751" s="13">
        <v>1937</v>
      </c>
      <c r="U5751" s="13">
        <v>3</v>
      </c>
      <c r="V5751" s="13">
        <v>2007</v>
      </c>
      <c r="W5751" s="10" t="s">
        <v>49</v>
      </c>
      <c r="X5751" s="10" t="s">
        <v>49</v>
      </c>
      <c r="Y5751" s="16">
        <v>43.198900000000002</v>
      </c>
      <c r="Z5751" s="16">
        <v>-77.631900000000002</v>
      </c>
    </row>
    <row r="5752" spans="1:26" x14ac:dyDescent="0.3">
      <c r="A5752" s="10">
        <v>5624</v>
      </c>
      <c r="B5752" s="11" t="s">
        <v>5335</v>
      </c>
      <c r="C5752" s="10">
        <v>10025</v>
      </c>
      <c r="D5752" s="11" t="s">
        <v>5335</v>
      </c>
      <c r="E5752" s="12" t="s">
        <v>41</v>
      </c>
      <c r="F5752" s="12" t="s">
        <v>41</v>
      </c>
      <c r="G5752" s="13" t="s">
        <v>242</v>
      </c>
      <c r="H5752" s="13" t="s">
        <v>1095</v>
      </c>
      <c r="I5752" s="13" t="s">
        <v>244</v>
      </c>
      <c r="J5752" s="11" t="s">
        <v>1806</v>
      </c>
      <c r="K5752" s="14" t="s">
        <v>37394</v>
      </c>
      <c r="L5752" s="14" t="s">
        <v>1</v>
      </c>
      <c r="M5752" s="15">
        <v>10.4</v>
      </c>
      <c r="N5752" s="15">
        <v>10.4</v>
      </c>
      <c r="O5752" s="15">
        <v>10.4</v>
      </c>
      <c r="P5752" s="11" t="s">
        <v>75</v>
      </c>
      <c r="Q5752" s="13" t="s">
        <v>76</v>
      </c>
      <c r="R5752" s="13" t="s">
        <v>73</v>
      </c>
      <c r="S5752" s="13">
        <v>5</v>
      </c>
      <c r="T5752" s="13">
        <v>1948</v>
      </c>
      <c r="U5752" s="13">
        <v>3</v>
      </c>
      <c r="V5752" s="13">
        <v>2007</v>
      </c>
      <c r="W5752" s="10" t="s">
        <v>49</v>
      </c>
      <c r="X5752" s="10" t="s">
        <v>49</v>
      </c>
      <c r="Y5752" s="16">
        <v>43.198900000000002</v>
      </c>
      <c r="Z5752" s="16">
        <v>-77.631900000000002</v>
      </c>
    </row>
    <row r="5753" spans="1:26" x14ac:dyDescent="0.3">
      <c r="A5753" s="10">
        <v>5624</v>
      </c>
      <c r="B5753" s="11" t="s">
        <v>5335</v>
      </c>
      <c r="C5753" s="10">
        <v>10025</v>
      </c>
      <c r="D5753" s="11" t="s">
        <v>5335</v>
      </c>
      <c r="E5753" s="12" t="s">
        <v>41</v>
      </c>
      <c r="F5753" s="12" t="s">
        <v>41</v>
      </c>
      <c r="G5753" s="13" t="s">
        <v>242</v>
      </c>
      <c r="H5753" s="13" t="s">
        <v>1095</v>
      </c>
      <c r="I5753" s="13" t="s">
        <v>244</v>
      </c>
      <c r="J5753" s="11" t="s">
        <v>1806</v>
      </c>
      <c r="K5753" s="14" t="s">
        <v>37395</v>
      </c>
      <c r="L5753" s="14" t="s">
        <v>1</v>
      </c>
      <c r="M5753" s="15">
        <v>10.4</v>
      </c>
      <c r="N5753" s="15">
        <v>10.4</v>
      </c>
      <c r="O5753" s="15">
        <v>10.4</v>
      </c>
      <c r="P5753" s="11" t="s">
        <v>75</v>
      </c>
      <c r="Q5753" s="13" t="s">
        <v>76</v>
      </c>
      <c r="R5753" s="13" t="s">
        <v>73</v>
      </c>
      <c r="S5753" s="13">
        <v>7</v>
      </c>
      <c r="T5753" s="13">
        <v>1948</v>
      </c>
      <c r="U5753" s="13">
        <v>3</v>
      </c>
      <c r="V5753" s="13">
        <v>2007</v>
      </c>
      <c r="W5753" s="10" t="s">
        <v>49</v>
      </c>
      <c r="X5753" s="10" t="s">
        <v>49</v>
      </c>
      <c r="Y5753" s="16">
        <v>43.198900000000002</v>
      </c>
      <c r="Z5753" s="16">
        <v>-77.631900000000002</v>
      </c>
    </row>
    <row r="5754" spans="1:26" x14ac:dyDescent="0.3">
      <c r="A5754" s="10">
        <v>5624</v>
      </c>
      <c r="B5754" s="11" t="s">
        <v>5335</v>
      </c>
      <c r="C5754" s="10">
        <v>10025</v>
      </c>
      <c r="D5754" s="11" t="s">
        <v>5335</v>
      </c>
      <c r="E5754" s="12" t="s">
        <v>41</v>
      </c>
      <c r="F5754" s="12" t="s">
        <v>41</v>
      </c>
      <c r="G5754" s="13" t="s">
        <v>242</v>
      </c>
      <c r="H5754" s="13" t="s">
        <v>1095</v>
      </c>
      <c r="I5754" s="13" t="s">
        <v>244</v>
      </c>
      <c r="J5754" s="11" t="s">
        <v>1806</v>
      </c>
      <c r="K5754" s="14" t="s">
        <v>37019</v>
      </c>
      <c r="L5754" s="14" t="s">
        <v>1</v>
      </c>
      <c r="M5754" s="15">
        <v>17.5</v>
      </c>
      <c r="N5754" s="15">
        <v>17.5</v>
      </c>
      <c r="O5754" s="15">
        <v>17.5</v>
      </c>
      <c r="P5754" s="11" t="s">
        <v>75</v>
      </c>
      <c r="Q5754" s="13" t="s">
        <v>76</v>
      </c>
      <c r="R5754" s="13" t="s">
        <v>73</v>
      </c>
      <c r="S5754" s="13">
        <v>10</v>
      </c>
      <c r="T5754" s="13">
        <v>1956</v>
      </c>
      <c r="U5754" s="13">
        <v>3</v>
      </c>
      <c r="V5754" s="13">
        <v>2007</v>
      </c>
      <c r="W5754" s="10" t="s">
        <v>49</v>
      </c>
      <c r="X5754" s="10" t="s">
        <v>49</v>
      </c>
      <c r="Y5754" s="16">
        <v>43.198900000000002</v>
      </c>
      <c r="Z5754" s="16">
        <v>-77.631900000000002</v>
      </c>
    </row>
    <row r="5755" spans="1:26" x14ac:dyDescent="0.3">
      <c r="A5755" s="10">
        <v>5624</v>
      </c>
      <c r="B5755" s="11" t="s">
        <v>5335</v>
      </c>
      <c r="C5755" s="10">
        <v>10025</v>
      </c>
      <c r="D5755" s="11" t="s">
        <v>5335</v>
      </c>
      <c r="E5755" s="12" t="s">
        <v>41</v>
      </c>
      <c r="F5755" s="12" t="s">
        <v>41</v>
      </c>
      <c r="G5755" s="13" t="s">
        <v>242</v>
      </c>
      <c r="H5755" s="13" t="s">
        <v>1095</v>
      </c>
      <c r="I5755" s="13" t="s">
        <v>244</v>
      </c>
      <c r="J5755" s="11" t="s">
        <v>1806</v>
      </c>
      <c r="K5755" s="14" t="s">
        <v>5733</v>
      </c>
      <c r="L5755" s="14" t="s">
        <v>1</v>
      </c>
      <c r="M5755" s="15">
        <v>25.6</v>
      </c>
      <c r="N5755" s="15">
        <v>25.6</v>
      </c>
      <c r="O5755" s="15">
        <v>25.6</v>
      </c>
      <c r="P5755" s="11" t="s">
        <v>46</v>
      </c>
      <c r="Q5755" s="13" t="s">
        <v>870</v>
      </c>
      <c r="R5755" s="13" t="s">
        <v>73</v>
      </c>
      <c r="S5755" s="13">
        <v>10</v>
      </c>
      <c r="T5755" s="13">
        <v>1972</v>
      </c>
      <c r="U5755" s="13">
        <v>3</v>
      </c>
      <c r="V5755" s="13">
        <v>2007</v>
      </c>
      <c r="W5755" s="10" t="s">
        <v>49</v>
      </c>
      <c r="X5755" s="10" t="s">
        <v>49</v>
      </c>
      <c r="Y5755" s="16">
        <v>43.198900000000002</v>
      </c>
      <c r="Z5755" s="16">
        <v>-77.631900000000002</v>
      </c>
    </row>
    <row r="5756" spans="1:26" x14ac:dyDescent="0.3">
      <c r="A5756" s="10">
        <v>55915</v>
      </c>
      <c r="B5756" s="11" t="s">
        <v>37396</v>
      </c>
      <c r="C5756" s="10">
        <v>10178</v>
      </c>
      <c r="D5756" s="11" t="s">
        <v>37397</v>
      </c>
      <c r="E5756" s="12" t="s">
        <v>41</v>
      </c>
      <c r="F5756" s="12" t="s">
        <v>41</v>
      </c>
      <c r="G5756" s="13" t="s">
        <v>3365</v>
      </c>
      <c r="H5756" s="13" t="s">
        <v>132</v>
      </c>
      <c r="I5756" s="13" t="s">
        <v>1</v>
      </c>
      <c r="J5756" s="11" t="s">
        <v>1806</v>
      </c>
      <c r="K5756" s="14" t="s">
        <v>37398</v>
      </c>
      <c r="L5756" s="14" t="s">
        <v>1</v>
      </c>
      <c r="M5756" s="15">
        <v>1.2</v>
      </c>
      <c r="N5756" s="15">
        <v>1.2</v>
      </c>
      <c r="O5756" s="15">
        <v>1.2</v>
      </c>
      <c r="P5756" s="11" t="s">
        <v>878</v>
      </c>
      <c r="Q5756" s="13" t="s">
        <v>879</v>
      </c>
      <c r="R5756" s="13" t="s">
        <v>73</v>
      </c>
      <c r="S5756" s="13">
        <v>2</v>
      </c>
      <c r="T5756" s="13">
        <v>1956</v>
      </c>
      <c r="U5756" s="13">
        <v>3</v>
      </c>
      <c r="V5756" s="13">
        <v>2007</v>
      </c>
      <c r="W5756" s="10" t="s">
        <v>49</v>
      </c>
      <c r="X5756" s="10" t="s">
        <v>49</v>
      </c>
      <c r="Y5756" s="16">
        <v>35.183889000000001</v>
      </c>
      <c r="Z5756" s="16">
        <v>-90.038330000000002</v>
      </c>
    </row>
    <row r="5757" spans="1:26" x14ac:dyDescent="0.3">
      <c r="A5757" s="10">
        <v>55915</v>
      </c>
      <c r="B5757" s="11" t="s">
        <v>37396</v>
      </c>
      <c r="C5757" s="10">
        <v>10178</v>
      </c>
      <c r="D5757" s="11" t="s">
        <v>37397</v>
      </c>
      <c r="E5757" s="12" t="s">
        <v>41</v>
      </c>
      <c r="F5757" s="12" t="s">
        <v>41</v>
      </c>
      <c r="G5757" s="13" t="s">
        <v>3365</v>
      </c>
      <c r="H5757" s="13" t="s">
        <v>132</v>
      </c>
      <c r="I5757" s="13" t="s">
        <v>1</v>
      </c>
      <c r="J5757" s="11" t="s">
        <v>1806</v>
      </c>
      <c r="K5757" s="14" t="s">
        <v>37399</v>
      </c>
      <c r="L5757" s="14" t="s">
        <v>1</v>
      </c>
      <c r="M5757" s="15">
        <v>1</v>
      </c>
      <c r="N5757" s="15">
        <v>1</v>
      </c>
      <c r="O5757" s="15">
        <v>1</v>
      </c>
      <c r="P5757" s="11" t="s">
        <v>878</v>
      </c>
      <c r="Q5757" s="13" t="s">
        <v>879</v>
      </c>
      <c r="R5757" s="13" t="s">
        <v>73</v>
      </c>
      <c r="S5757" s="13">
        <v>6</v>
      </c>
      <c r="T5757" s="13">
        <v>1972</v>
      </c>
      <c r="U5757" s="13">
        <v>3</v>
      </c>
      <c r="V5757" s="13">
        <v>2007</v>
      </c>
      <c r="W5757" s="10" t="s">
        <v>49</v>
      </c>
      <c r="X5757" s="10" t="s">
        <v>49</v>
      </c>
      <c r="Y5757" s="16">
        <v>35.183889000000001</v>
      </c>
      <c r="Z5757" s="16">
        <v>-90.038330000000002</v>
      </c>
    </row>
    <row r="5758" spans="1:26" x14ac:dyDescent="0.3">
      <c r="A5758" s="10">
        <v>135</v>
      </c>
      <c r="B5758" s="11" t="s">
        <v>5839</v>
      </c>
      <c r="C5758" s="10">
        <v>10593</v>
      </c>
      <c r="D5758" s="11" t="s">
        <v>5839</v>
      </c>
      <c r="E5758" s="12" t="s">
        <v>41</v>
      </c>
      <c r="F5758" s="12" t="s">
        <v>41</v>
      </c>
      <c r="G5758" s="13" t="s">
        <v>1804</v>
      </c>
      <c r="H5758" s="13" t="s">
        <v>1811</v>
      </c>
      <c r="I5758" s="13" t="s">
        <v>138</v>
      </c>
      <c r="J5758" s="11" t="s">
        <v>143</v>
      </c>
      <c r="K5758" s="14" t="s">
        <v>1799</v>
      </c>
      <c r="L5758" s="14" t="s">
        <v>1</v>
      </c>
      <c r="M5758" s="15">
        <v>1.5</v>
      </c>
      <c r="N5758" s="15">
        <v>1.3</v>
      </c>
      <c r="O5758" s="15">
        <v>1.3</v>
      </c>
      <c r="P5758" s="11" t="s">
        <v>5347</v>
      </c>
      <c r="Q5758" s="13" t="s">
        <v>5840</v>
      </c>
      <c r="R5758" s="13" t="s">
        <v>73</v>
      </c>
      <c r="S5758" s="13">
        <v>8</v>
      </c>
      <c r="T5758" s="13">
        <v>1995</v>
      </c>
      <c r="U5758" s="13">
        <v>3</v>
      </c>
      <c r="V5758" s="13">
        <v>2007</v>
      </c>
      <c r="W5758" s="10" t="s">
        <v>49</v>
      </c>
      <c r="X5758" s="10" t="s">
        <v>49</v>
      </c>
      <c r="Y5758" s="16">
        <v>30.2012</v>
      </c>
      <c r="Z5758" s="16">
        <v>-93.126900000000006</v>
      </c>
    </row>
    <row r="5759" spans="1:26" x14ac:dyDescent="0.3">
      <c r="A5759" s="10">
        <v>64954</v>
      </c>
      <c r="B5759" s="11" t="s">
        <v>7108</v>
      </c>
      <c r="C5759" s="10">
        <v>52127</v>
      </c>
      <c r="D5759" s="11" t="s">
        <v>7109</v>
      </c>
      <c r="E5759" s="12" t="s">
        <v>41</v>
      </c>
      <c r="F5759" s="12" t="s">
        <v>41</v>
      </c>
      <c r="G5759" s="13" t="s">
        <v>808</v>
      </c>
      <c r="H5759" s="13" t="s">
        <v>3899</v>
      </c>
      <c r="I5759" s="13" t="s">
        <v>412</v>
      </c>
      <c r="J5759" s="11" t="s">
        <v>1806</v>
      </c>
      <c r="K5759" s="14" t="s">
        <v>2681</v>
      </c>
      <c r="L5759" s="14" t="s">
        <v>1</v>
      </c>
      <c r="M5759" s="15">
        <v>0.5</v>
      </c>
      <c r="N5759" s="15">
        <v>0.4</v>
      </c>
      <c r="O5759" s="15">
        <v>0.4</v>
      </c>
      <c r="P5759" s="11" t="s">
        <v>1807</v>
      </c>
      <c r="Q5759" s="13" t="s">
        <v>1808</v>
      </c>
      <c r="R5759" s="13" t="s">
        <v>73</v>
      </c>
      <c r="S5759" s="13">
        <v>1</v>
      </c>
      <c r="T5759" s="13">
        <v>1958</v>
      </c>
      <c r="U5759" s="13">
        <v>3</v>
      </c>
      <c r="V5759" s="13">
        <v>2007</v>
      </c>
      <c r="W5759" s="10" t="s">
        <v>49</v>
      </c>
      <c r="X5759" s="10" t="s">
        <v>49</v>
      </c>
      <c r="Y5759" s="16">
        <v>44.980600000000003</v>
      </c>
      <c r="Z5759" s="16">
        <v>-108.8428</v>
      </c>
    </row>
    <row r="5760" spans="1:26" x14ac:dyDescent="0.3">
      <c r="A5760" s="10">
        <v>54842</v>
      </c>
      <c r="B5760" s="11" t="s">
        <v>4893</v>
      </c>
      <c r="C5760" s="10">
        <v>54939</v>
      </c>
      <c r="D5760" s="11" t="s">
        <v>35353</v>
      </c>
      <c r="E5760" s="12" t="s">
        <v>41</v>
      </c>
      <c r="F5760" s="12" t="s">
        <v>41</v>
      </c>
      <c r="G5760" s="13" t="s">
        <v>136</v>
      </c>
      <c r="H5760" s="13" t="s">
        <v>2220</v>
      </c>
      <c r="I5760" s="13" t="s">
        <v>138</v>
      </c>
      <c r="J5760" s="11" t="s">
        <v>143</v>
      </c>
      <c r="K5760" s="14" t="s">
        <v>5903</v>
      </c>
      <c r="L5760" s="14" t="s">
        <v>1</v>
      </c>
      <c r="M5760" s="15">
        <v>0.9</v>
      </c>
      <c r="N5760" s="15">
        <v>0.8</v>
      </c>
      <c r="O5760" s="15">
        <v>0.9</v>
      </c>
      <c r="P5760" s="11" t="s">
        <v>2429</v>
      </c>
      <c r="Q5760" s="13" t="s">
        <v>2430</v>
      </c>
      <c r="R5760" s="13" t="s">
        <v>48</v>
      </c>
      <c r="S5760" s="13">
        <v>5</v>
      </c>
      <c r="T5760" s="13">
        <v>1994</v>
      </c>
      <c r="U5760" s="13">
        <v>3</v>
      </c>
      <c r="V5760" s="13">
        <v>2007</v>
      </c>
      <c r="W5760" s="10" t="s">
        <v>49</v>
      </c>
      <c r="X5760" s="10" t="s">
        <v>49</v>
      </c>
      <c r="Y5760" s="16">
        <v>44.7806</v>
      </c>
      <c r="Z5760" s="16">
        <v>-93.309399999999997</v>
      </c>
    </row>
    <row r="5761" spans="1:26" x14ac:dyDescent="0.3">
      <c r="A5761" s="10">
        <v>10171</v>
      </c>
      <c r="B5761" s="11" t="s">
        <v>1761</v>
      </c>
      <c r="C5761" s="10">
        <v>1361</v>
      </c>
      <c r="D5761" s="11" t="s">
        <v>36695</v>
      </c>
      <c r="E5761" s="12" t="s">
        <v>41</v>
      </c>
      <c r="F5761" s="12" t="s">
        <v>41</v>
      </c>
      <c r="G5761" s="13" t="s">
        <v>170</v>
      </c>
      <c r="H5761" s="13" t="s">
        <v>10759</v>
      </c>
      <c r="I5761" s="13" t="s">
        <v>1764</v>
      </c>
      <c r="J5761" s="11" t="s">
        <v>44</v>
      </c>
      <c r="K5761" s="14" t="s">
        <v>45</v>
      </c>
      <c r="L5761" s="14" t="s">
        <v>1</v>
      </c>
      <c r="M5761" s="15">
        <v>31.2</v>
      </c>
      <c r="N5761" s="15">
        <v>27</v>
      </c>
      <c r="O5761" s="15">
        <v>30</v>
      </c>
      <c r="P5761" s="11" t="s">
        <v>46</v>
      </c>
      <c r="Q5761" s="13" t="s">
        <v>47</v>
      </c>
      <c r="R5761" s="13" t="s">
        <v>73</v>
      </c>
      <c r="S5761" s="13">
        <v>10</v>
      </c>
      <c r="T5761" s="13">
        <v>1947</v>
      </c>
      <c r="U5761" s="13">
        <v>2</v>
      </c>
      <c r="V5761" s="13">
        <v>2007</v>
      </c>
      <c r="W5761" s="10" t="s">
        <v>49</v>
      </c>
      <c r="X5761" s="10" t="s">
        <v>49</v>
      </c>
      <c r="Y5761" s="16">
        <v>38.047800000000002</v>
      </c>
      <c r="Z5761" s="16">
        <v>-84.848299999999995</v>
      </c>
    </row>
    <row r="5762" spans="1:26" x14ac:dyDescent="0.3">
      <c r="A5762" s="10">
        <v>10171</v>
      </c>
      <c r="B5762" s="11" t="s">
        <v>1761</v>
      </c>
      <c r="C5762" s="10">
        <v>1361</v>
      </c>
      <c r="D5762" s="11" t="s">
        <v>36695</v>
      </c>
      <c r="E5762" s="12" t="s">
        <v>41</v>
      </c>
      <c r="F5762" s="12" t="s">
        <v>41</v>
      </c>
      <c r="G5762" s="13" t="s">
        <v>170</v>
      </c>
      <c r="H5762" s="13" t="s">
        <v>10759</v>
      </c>
      <c r="I5762" s="13" t="s">
        <v>1764</v>
      </c>
      <c r="J5762" s="11" t="s">
        <v>44</v>
      </c>
      <c r="K5762" s="14" t="s">
        <v>51</v>
      </c>
      <c r="L5762" s="14" t="s">
        <v>1</v>
      </c>
      <c r="M5762" s="15">
        <v>31.2</v>
      </c>
      <c r="N5762" s="15">
        <v>31</v>
      </c>
      <c r="O5762" s="15">
        <v>33</v>
      </c>
      <c r="P5762" s="11" t="s">
        <v>46</v>
      </c>
      <c r="Q5762" s="13" t="s">
        <v>47</v>
      </c>
      <c r="R5762" s="13" t="s">
        <v>73</v>
      </c>
      <c r="S5762" s="13">
        <v>6</v>
      </c>
      <c r="T5762" s="13">
        <v>1948</v>
      </c>
      <c r="U5762" s="13">
        <v>2</v>
      </c>
      <c r="V5762" s="13">
        <v>2007</v>
      </c>
      <c r="W5762" s="10" t="s">
        <v>49</v>
      </c>
      <c r="X5762" s="10" t="s">
        <v>49</v>
      </c>
      <c r="Y5762" s="16">
        <v>38.047800000000002</v>
      </c>
      <c r="Z5762" s="16">
        <v>-84.848299999999995</v>
      </c>
    </row>
    <row r="5763" spans="1:26" x14ac:dyDescent="0.3">
      <c r="A5763" s="10">
        <v>20910</v>
      </c>
      <c r="B5763" s="11" t="s">
        <v>2194</v>
      </c>
      <c r="C5763" s="10">
        <v>1881</v>
      </c>
      <c r="D5763" s="11" t="s">
        <v>2201</v>
      </c>
      <c r="E5763" s="12" t="s">
        <v>41</v>
      </c>
      <c r="F5763" s="12" t="s">
        <v>41</v>
      </c>
      <c r="G5763" s="13" t="s">
        <v>2021</v>
      </c>
      <c r="H5763" s="13" t="s">
        <v>2202</v>
      </c>
      <c r="I5763" s="13" t="s">
        <v>138</v>
      </c>
      <c r="J5763" s="11" t="s">
        <v>44</v>
      </c>
      <c r="K5763" s="14" t="s">
        <v>51</v>
      </c>
      <c r="L5763" s="14" t="s">
        <v>1</v>
      </c>
      <c r="M5763" s="15">
        <v>0.3</v>
      </c>
      <c r="N5763" s="15">
        <v>0.3</v>
      </c>
      <c r="O5763" s="15">
        <v>0.3</v>
      </c>
      <c r="P5763" s="11" t="s">
        <v>46</v>
      </c>
      <c r="Q5763" s="13" t="s">
        <v>47</v>
      </c>
      <c r="R5763" s="13" t="s">
        <v>48</v>
      </c>
      <c r="S5763" s="13">
        <v>1</v>
      </c>
      <c r="T5763" s="13">
        <v>1939</v>
      </c>
      <c r="U5763" s="13">
        <v>2</v>
      </c>
      <c r="V5763" s="13">
        <v>2007</v>
      </c>
      <c r="W5763" s="10" t="s">
        <v>49</v>
      </c>
      <c r="X5763" s="10" t="s">
        <v>49</v>
      </c>
      <c r="Y5763" s="16">
        <v>43.401600000000002</v>
      </c>
      <c r="Z5763" s="16">
        <v>-84.914100000000005</v>
      </c>
    </row>
    <row r="5764" spans="1:26" x14ac:dyDescent="0.3">
      <c r="A5764" s="10">
        <v>20910</v>
      </c>
      <c r="B5764" s="11" t="s">
        <v>2194</v>
      </c>
      <c r="C5764" s="10">
        <v>1881</v>
      </c>
      <c r="D5764" s="11" t="s">
        <v>2201</v>
      </c>
      <c r="E5764" s="12" t="s">
        <v>41</v>
      </c>
      <c r="F5764" s="12" t="s">
        <v>41</v>
      </c>
      <c r="G5764" s="13" t="s">
        <v>2021</v>
      </c>
      <c r="H5764" s="13" t="s">
        <v>2202</v>
      </c>
      <c r="I5764" s="13" t="s">
        <v>138</v>
      </c>
      <c r="J5764" s="11" t="s">
        <v>44</v>
      </c>
      <c r="K5764" s="14" t="s">
        <v>74</v>
      </c>
      <c r="L5764" s="14" t="s">
        <v>1</v>
      </c>
      <c r="M5764" s="15">
        <v>0.7</v>
      </c>
      <c r="N5764" s="15">
        <v>0.7</v>
      </c>
      <c r="O5764" s="15">
        <v>0.7</v>
      </c>
      <c r="P5764" s="11" t="s">
        <v>46</v>
      </c>
      <c r="Q5764" s="13" t="s">
        <v>47</v>
      </c>
      <c r="R5764" s="13" t="s">
        <v>48</v>
      </c>
      <c r="S5764" s="13">
        <v>1</v>
      </c>
      <c r="T5764" s="13">
        <v>1939</v>
      </c>
      <c r="U5764" s="13">
        <v>2</v>
      </c>
      <c r="V5764" s="13">
        <v>2007</v>
      </c>
      <c r="W5764" s="10" t="s">
        <v>49</v>
      </c>
      <c r="X5764" s="10" t="s">
        <v>49</v>
      </c>
      <c r="Y5764" s="16">
        <v>43.401600000000002</v>
      </c>
      <c r="Z5764" s="16">
        <v>-84.914100000000005</v>
      </c>
    </row>
    <row r="5765" spans="1:26" x14ac:dyDescent="0.3">
      <c r="A5765" s="10">
        <v>20910</v>
      </c>
      <c r="B5765" s="11" t="s">
        <v>2194</v>
      </c>
      <c r="C5765" s="10">
        <v>1881</v>
      </c>
      <c r="D5765" s="11" t="s">
        <v>2201</v>
      </c>
      <c r="E5765" s="12" t="s">
        <v>41</v>
      </c>
      <c r="F5765" s="12" t="s">
        <v>41</v>
      </c>
      <c r="G5765" s="13" t="s">
        <v>2021</v>
      </c>
      <c r="H5765" s="13" t="s">
        <v>2202</v>
      </c>
      <c r="I5765" s="13" t="s">
        <v>138</v>
      </c>
      <c r="J5765" s="11" t="s">
        <v>44</v>
      </c>
      <c r="K5765" s="14" t="s">
        <v>77</v>
      </c>
      <c r="L5765" s="14" t="s">
        <v>1</v>
      </c>
      <c r="M5765" s="15">
        <v>0.7</v>
      </c>
      <c r="N5765" s="15">
        <v>0.7</v>
      </c>
      <c r="O5765" s="15">
        <v>0.7</v>
      </c>
      <c r="P5765" s="11" t="s">
        <v>46</v>
      </c>
      <c r="Q5765" s="13" t="s">
        <v>47</v>
      </c>
      <c r="R5765" s="13" t="s">
        <v>48</v>
      </c>
      <c r="S5765" s="13">
        <v>1</v>
      </c>
      <c r="T5765" s="13">
        <v>1941</v>
      </c>
      <c r="U5765" s="13">
        <v>2</v>
      </c>
      <c r="V5765" s="13">
        <v>2007</v>
      </c>
      <c r="W5765" s="10" t="s">
        <v>49</v>
      </c>
      <c r="X5765" s="10" t="s">
        <v>49</v>
      </c>
      <c r="Y5765" s="16">
        <v>43.401600000000002</v>
      </c>
      <c r="Z5765" s="16">
        <v>-84.914100000000005</v>
      </c>
    </row>
    <row r="5766" spans="1:26" x14ac:dyDescent="0.3">
      <c r="A5766" s="10">
        <v>14354</v>
      </c>
      <c r="B5766" s="11" t="s">
        <v>581</v>
      </c>
      <c r="C5766" s="10">
        <v>3031</v>
      </c>
      <c r="D5766" s="11" t="s">
        <v>37400</v>
      </c>
      <c r="E5766" s="12" t="s">
        <v>41</v>
      </c>
      <c r="F5766" s="12" t="s">
        <v>41</v>
      </c>
      <c r="G5766" s="13" t="s">
        <v>3146</v>
      </c>
      <c r="H5766" s="13" t="s">
        <v>5631</v>
      </c>
      <c r="I5766" s="13" t="s">
        <v>584</v>
      </c>
      <c r="J5766" s="11" t="s">
        <v>44</v>
      </c>
      <c r="K5766" s="14" t="s">
        <v>45</v>
      </c>
      <c r="L5766" s="14" t="s">
        <v>1</v>
      </c>
      <c r="M5766" s="15">
        <v>6</v>
      </c>
      <c r="N5766" s="15">
        <v>6</v>
      </c>
      <c r="O5766" s="15">
        <v>6</v>
      </c>
      <c r="P5766" s="11" t="s">
        <v>66</v>
      </c>
      <c r="Q5766" s="13" t="s">
        <v>67</v>
      </c>
      <c r="R5766" s="13" t="s">
        <v>68</v>
      </c>
      <c r="S5766" s="13">
        <v>5</v>
      </c>
      <c r="T5766" s="13">
        <v>1923</v>
      </c>
      <c r="U5766" s="13">
        <v>2</v>
      </c>
      <c r="V5766" s="13">
        <v>2007</v>
      </c>
      <c r="W5766" s="10" t="s">
        <v>49</v>
      </c>
      <c r="X5766" s="10" t="s">
        <v>49</v>
      </c>
      <c r="Y5766" s="16">
        <v>45.703899999999997</v>
      </c>
      <c r="Z5766" s="16">
        <v>-121.5042</v>
      </c>
    </row>
    <row r="5767" spans="1:26" x14ac:dyDescent="0.3">
      <c r="A5767" s="10">
        <v>54907</v>
      </c>
      <c r="B5767" s="11" t="s">
        <v>37035</v>
      </c>
      <c r="C5767" s="10">
        <v>3442</v>
      </c>
      <c r="D5767" s="11" t="s">
        <v>37401</v>
      </c>
      <c r="E5767" s="12" t="s">
        <v>41</v>
      </c>
      <c r="F5767" s="12" t="s">
        <v>41</v>
      </c>
      <c r="G5767" s="13" t="s">
        <v>96</v>
      </c>
      <c r="H5767" s="13" t="s">
        <v>3486</v>
      </c>
      <c r="I5767" s="13" t="s">
        <v>586</v>
      </c>
      <c r="J5767" s="11" t="s">
        <v>143</v>
      </c>
      <c r="K5767" s="14" t="s">
        <v>74</v>
      </c>
      <c r="L5767" s="14" t="s">
        <v>1</v>
      </c>
      <c r="M5767" s="15">
        <v>23</v>
      </c>
      <c r="N5767" s="15">
        <v>24</v>
      </c>
      <c r="O5767" s="15">
        <v>25</v>
      </c>
      <c r="P5767" s="11" t="s">
        <v>71</v>
      </c>
      <c r="Q5767" s="13" t="s">
        <v>72</v>
      </c>
      <c r="R5767" s="13" t="s">
        <v>73</v>
      </c>
      <c r="S5767" s="13">
        <v>5</v>
      </c>
      <c r="T5767" s="13">
        <v>1947</v>
      </c>
      <c r="U5767" s="13">
        <v>2</v>
      </c>
      <c r="V5767" s="13">
        <v>2007</v>
      </c>
      <c r="W5767" s="10" t="s">
        <v>49</v>
      </c>
      <c r="X5767" s="10" t="s">
        <v>49</v>
      </c>
      <c r="Y5767" s="16">
        <v>26.133056</v>
      </c>
      <c r="Z5767" s="16">
        <v>-97.638890000000004</v>
      </c>
    </row>
    <row r="5768" spans="1:26" x14ac:dyDescent="0.3">
      <c r="A5768" s="10">
        <v>54907</v>
      </c>
      <c r="B5768" s="11" t="s">
        <v>37035</v>
      </c>
      <c r="C5768" s="10">
        <v>3442</v>
      </c>
      <c r="D5768" s="11" t="s">
        <v>37401</v>
      </c>
      <c r="E5768" s="12" t="s">
        <v>41</v>
      </c>
      <c r="F5768" s="12" t="s">
        <v>41</v>
      </c>
      <c r="G5768" s="13" t="s">
        <v>96</v>
      </c>
      <c r="H5768" s="13" t="s">
        <v>3486</v>
      </c>
      <c r="I5768" s="13" t="s">
        <v>586</v>
      </c>
      <c r="J5768" s="11" t="s">
        <v>143</v>
      </c>
      <c r="K5768" s="14" t="s">
        <v>77</v>
      </c>
      <c r="L5768" s="14" t="s">
        <v>1</v>
      </c>
      <c r="M5768" s="15">
        <v>23</v>
      </c>
      <c r="N5768" s="15">
        <v>24</v>
      </c>
      <c r="O5768" s="15">
        <v>25</v>
      </c>
      <c r="P5768" s="11" t="s">
        <v>71</v>
      </c>
      <c r="Q5768" s="13" t="s">
        <v>72</v>
      </c>
      <c r="R5768" s="13" t="s">
        <v>73</v>
      </c>
      <c r="S5768" s="13">
        <v>5</v>
      </c>
      <c r="T5768" s="13">
        <v>1949</v>
      </c>
      <c r="U5768" s="13">
        <v>2</v>
      </c>
      <c r="V5768" s="13">
        <v>2007</v>
      </c>
      <c r="W5768" s="10" t="s">
        <v>49</v>
      </c>
      <c r="X5768" s="10" t="s">
        <v>49</v>
      </c>
      <c r="Y5768" s="16">
        <v>26.133056</v>
      </c>
      <c r="Z5768" s="16">
        <v>-97.638890000000004</v>
      </c>
    </row>
    <row r="5769" spans="1:26" x14ac:dyDescent="0.3">
      <c r="A5769" s="10">
        <v>54907</v>
      </c>
      <c r="B5769" s="11" t="s">
        <v>37035</v>
      </c>
      <c r="C5769" s="10">
        <v>3442</v>
      </c>
      <c r="D5769" s="11" t="s">
        <v>37401</v>
      </c>
      <c r="E5769" s="12" t="s">
        <v>41</v>
      </c>
      <c r="F5769" s="12" t="s">
        <v>41</v>
      </c>
      <c r="G5769" s="13" t="s">
        <v>96</v>
      </c>
      <c r="H5769" s="13" t="s">
        <v>3486</v>
      </c>
      <c r="I5769" s="13" t="s">
        <v>586</v>
      </c>
      <c r="J5769" s="11" t="s">
        <v>143</v>
      </c>
      <c r="K5769" s="14" t="s">
        <v>120</v>
      </c>
      <c r="L5769" s="14" t="s">
        <v>1</v>
      </c>
      <c r="M5769" s="15">
        <v>163.19999999999999</v>
      </c>
      <c r="N5769" s="15">
        <v>155</v>
      </c>
      <c r="O5769" s="15">
        <v>155</v>
      </c>
      <c r="P5769" s="11" t="s">
        <v>71</v>
      </c>
      <c r="Q5769" s="13" t="s">
        <v>72</v>
      </c>
      <c r="R5769" s="13" t="s">
        <v>73</v>
      </c>
      <c r="S5769" s="13">
        <v>5</v>
      </c>
      <c r="T5769" s="13">
        <v>1970</v>
      </c>
      <c r="U5769" s="13">
        <v>2</v>
      </c>
      <c r="V5769" s="13">
        <v>2007</v>
      </c>
      <c r="W5769" s="10" t="s">
        <v>49</v>
      </c>
      <c r="X5769" s="10" t="s">
        <v>49</v>
      </c>
      <c r="Y5769" s="16">
        <v>26.133056</v>
      </c>
      <c r="Z5769" s="16">
        <v>-97.638890000000004</v>
      </c>
    </row>
    <row r="5770" spans="1:26" x14ac:dyDescent="0.3">
      <c r="A5770" s="10">
        <v>13458</v>
      </c>
      <c r="B5770" s="11" t="s">
        <v>37402</v>
      </c>
      <c r="C5770" s="10">
        <v>50246</v>
      </c>
      <c r="D5770" s="11" t="s">
        <v>37403</v>
      </c>
      <c r="E5770" s="12" t="s">
        <v>41</v>
      </c>
      <c r="F5770" s="12" t="s">
        <v>41</v>
      </c>
      <c r="G5770" s="13" t="s">
        <v>242</v>
      </c>
      <c r="H5770" s="13" t="s">
        <v>1377</v>
      </c>
      <c r="I5770" s="13" t="s">
        <v>1</v>
      </c>
      <c r="J5770" s="11" t="s">
        <v>1806</v>
      </c>
      <c r="K5770" s="14" t="s">
        <v>936</v>
      </c>
      <c r="L5770" s="14" t="s">
        <v>1</v>
      </c>
      <c r="M5770" s="15">
        <v>8.1</v>
      </c>
      <c r="N5770" s="15">
        <v>7.6</v>
      </c>
      <c r="O5770" s="15">
        <v>7.6</v>
      </c>
      <c r="P5770" s="11" t="s">
        <v>75</v>
      </c>
      <c r="Q5770" s="13" t="s">
        <v>76</v>
      </c>
      <c r="R5770" s="13" t="s">
        <v>73</v>
      </c>
      <c r="S5770" s="13">
        <v>2</v>
      </c>
      <c r="T5770" s="13">
        <v>1946</v>
      </c>
      <c r="U5770" s="13">
        <v>2</v>
      </c>
      <c r="V5770" s="13">
        <v>2007</v>
      </c>
      <c r="W5770" s="10" t="s">
        <v>49</v>
      </c>
      <c r="X5770" s="10" t="s">
        <v>49</v>
      </c>
      <c r="Y5770" s="16">
        <v>44.038333000000002</v>
      </c>
      <c r="Z5770" s="16">
        <v>-75.681110000000004</v>
      </c>
    </row>
    <row r="5771" spans="1:26" x14ac:dyDescent="0.3">
      <c r="A5771" s="10">
        <v>21148</v>
      </c>
      <c r="B5771" s="11" t="s">
        <v>35985</v>
      </c>
      <c r="C5771" s="10">
        <v>50344</v>
      </c>
      <c r="D5771" s="11" t="s">
        <v>37404</v>
      </c>
      <c r="E5771" s="12" t="s">
        <v>41</v>
      </c>
      <c r="F5771" s="12" t="s">
        <v>41</v>
      </c>
      <c r="G5771" s="13" t="s">
        <v>242</v>
      </c>
      <c r="H5771" s="13" t="s">
        <v>2834</v>
      </c>
      <c r="I5771" s="13" t="s">
        <v>244</v>
      </c>
      <c r="J5771" s="11" t="s">
        <v>143</v>
      </c>
      <c r="K5771" s="14" t="s">
        <v>9395</v>
      </c>
      <c r="L5771" s="14" t="s">
        <v>1</v>
      </c>
      <c r="M5771" s="15">
        <v>0.7</v>
      </c>
      <c r="N5771" s="15">
        <v>0.6</v>
      </c>
      <c r="O5771" s="15">
        <v>0.6</v>
      </c>
      <c r="P5771" s="11" t="s">
        <v>2429</v>
      </c>
      <c r="Q5771" s="13" t="s">
        <v>2430</v>
      </c>
      <c r="R5771" s="13" t="s">
        <v>48</v>
      </c>
      <c r="S5771" s="13">
        <v>8</v>
      </c>
      <c r="T5771" s="13">
        <v>1988</v>
      </c>
      <c r="U5771" s="13">
        <v>2</v>
      </c>
      <c r="V5771" s="13">
        <v>2007</v>
      </c>
      <c r="W5771" s="10" t="s">
        <v>49</v>
      </c>
      <c r="X5771" s="10" t="s">
        <v>49</v>
      </c>
      <c r="Y5771" s="16">
        <v>40.884166999999998</v>
      </c>
      <c r="Z5771" s="16">
        <v>-73.243610000000004</v>
      </c>
    </row>
    <row r="5772" spans="1:26" x14ac:dyDescent="0.3">
      <c r="A5772" s="10">
        <v>21148</v>
      </c>
      <c r="B5772" s="11" t="s">
        <v>35985</v>
      </c>
      <c r="C5772" s="10">
        <v>50344</v>
      </c>
      <c r="D5772" s="11" t="s">
        <v>37404</v>
      </c>
      <c r="E5772" s="12" t="s">
        <v>41</v>
      </c>
      <c r="F5772" s="12" t="s">
        <v>41</v>
      </c>
      <c r="G5772" s="13" t="s">
        <v>242</v>
      </c>
      <c r="H5772" s="13" t="s">
        <v>2834</v>
      </c>
      <c r="I5772" s="13" t="s">
        <v>244</v>
      </c>
      <c r="J5772" s="11" t="s">
        <v>143</v>
      </c>
      <c r="K5772" s="14" t="s">
        <v>9397</v>
      </c>
      <c r="L5772" s="14" t="s">
        <v>1</v>
      </c>
      <c r="M5772" s="15">
        <v>0.7</v>
      </c>
      <c r="N5772" s="15">
        <v>0.6</v>
      </c>
      <c r="O5772" s="15">
        <v>0.6</v>
      </c>
      <c r="P5772" s="11" t="s">
        <v>2429</v>
      </c>
      <c r="Q5772" s="13" t="s">
        <v>2430</v>
      </c>
      <c r="R5772" s="13" t="s">
        <v>48</v>
      </c>
      <c r="S5772" s="13">
        <v>8</v>
      </c>
      <c r="T5772" s="13">
        <v>1988</v>
      </c>
      <c r="U5772" s="13">
        <v>2</v>
      </c>
      <c r="V5772" s="13">
        <v>2007</v>
      </c>
      <c r="W5772" s="10" t="s">
        <v>49</v>
      </c>
      <c r="X5772" s="10" t="s">
        <v>49</v>
      </c>
      <c r="Y5772" s="16">
        <v>40.884166999999998</v>
      </c>
      <c r="Z5772" s="16">
        <v>-73.243610000000004</v>
      </c>
    </row>
    <row r="5773" spans="1:26" x14ac:dyDescent="0.3">
      <c r="A5773" s="10">
        <v>14387</v>
      </c>
      <c r="B5773" s="11" t="s">
        <v>37405</v>
      </c>
      <c r="C5773" s="10">
        <v>50428</v>
      </c>
      <c r="D5773" s="11" t="s">
        <v>37405</v>
      </c>
      <c r="E5773" s="12" t="s">
        <v>41</v>
      </c>
      <c r="F5773" s="12" t="s">
        <v>41</v>
      </c>
      <c r="G5773" s="13" t="s">
        <v>84</v>
      </c>
      <c r="H5773" s="13" t="s">
        <v>224</v>
      </c>
      <c r="I5773" s="13" t="s">
        <v>1</v>
      </c>
      <c r="J5773" s="11" t="s">
        <v>1806</v>
      </c>
      <c r="K5773" s="14" t="s">
        <v>1989</v>
      </c>
      <c r="L5773" s="14" t="s">
        <v>1</v>
      </c>
      <c r="M5773" s="15">
        <v>1.4</v>
      </c>
      <c r="N5773" s="15">
        <v>1.4</v>
      </c>
      <c r="O5773" s="15">
        <v>0.3</v>
      </c>
      <c r="P5773" s="11" t="s">
        <v>326</v>
      </c>
      <c r="Q5773" s="13" t="s">
        <v>72</v>
      </c>
      <c r="R5773" s="13" t="s">
        <v>48</v>
      </c>
      <c r="S5773" s="13">
        <v>1</v>
      </c>
      <c r="T5773" s="13">
        <v>1984</v>
      </c>
      <c r="U5773" s="13">
        <v>2</v>
      </c>
      <c r="V5773" s="13">
        <v>2007</v>
      </c>
      <c r="W5773" s="10" t="s">
        <v>49</v>
      </c>
      <c r="X5773" s="10" t="s">
        <v>49</v>
      </c>
      <c r="Y5773" s="16">
        <v>34.094999999999999</v>
      </c>
      <c r="Z5773" s="16">
        <v>-117.76390000000001</v>
      </c>
    </row>
    <row r="5774" spans="1:26" x14ac:dyDescent="0.3">
      <c r="A5774" s="10">
        <v>15006</v>
      </c>
      <c r="B5774" s="11" t="s">
        <v>37406</v>
      </c>
      <c r="C5774" s="10">
        <v>50738</v>
      </c>
      <c r="D5774" s="11" t="s">
        <v>37407</v>
      </c>
      <c r="E5774" s="12" t="s">
        <v>41</v>
      </c>
      <c r="F5774" s="12" t="s">
        <v>41</v>
      </c>
      <c r="G5774" s="13" t="s">
        <v>280</v>
      </c>
      <c r="H5774" s="13" t="s">
        <v>322</v>
      </c>
      <c r="I5774" s="13" t="s">
        <v>1</v>
      </c>
      <c r="J5774" s="11" t="s">
        <v>5334</v>
      </c>
      <c r="K5774" s="14" t="s">
        <v>1989</v>
      </c>
      <c r="L5774" s="14" t="s">
        <v>1</v>
      </c>
      <c r="M5774" s="15">
        <v>3</v>
      </c>
      <c r="N5774" s="15">
        <v>2.9</v>
      </c>
      <c r="O5774" s="15">
        <v>3</v>
      </c>
      <c r="P5774" s="11" t="s">
        <v>326</v>
      </c>
      <c r="Q5774" s="13" t="s">
        <v>72</v>
      </c>
      <c r="R5774" s="13" t="s">
        <v>48</v>
      </c>
      <c r="S5774" s="13">
        <v>7</v>
      </c>
      <c r="T5774" s="13">
        <v>1963</v>
      </c>
      <c r="U5774" s="13">
        <v>2</v>
      </c>
      <c r="V5774" s="13">
        <v>2007</v>
      </c>
      <c r="W5774" s="10" t="s">
        <v>49</v>
      </c>
      <c r="X5774" s="10" t="s">
        <v>49</v>
      </c>
      <c r="Y5774" s="16">
        <v>32.371110999999999</v>
      </c>
      <c r="Z5774" s="16">
        <v>-112.8622</v>
      </c>
    </row>
    <row r="5775" spans="1:26" x14ac:dyDescent="0.3">
      <c r="A5775" s="10">
        <v>15006</v>
      </c>
      <c r="B5775" s="11" t="s">
        <v>37406</v>
      </c>
      <c r="C5775" s="10">
        <v>50738</v>
      </c>
      <c r="D5775" s="11" t="s">
        <v>37407</v>
      </c>
      <c r="E5775" s="12" t="s">
        <v>41</v>
      </c>
      <c r="F5775" s="12" t="s">
        <v>41</v>
      </c>
      <c r="G5775" s="13" t="s">
        <v>280</v>
      </c>
      <c r="H5775" s="13" t="s">
        <v>322</v>
      </c>
      <c r="I5775" s="13" t="s">
        <v>1</v>
      </c>
      <c r="J5775" s="11" t="s">
        <v>5334</v>
      </c>
      <c r="K5775" s="14" t="s">
        <v>2681</v>
      </c>
      <c r="L5775" s="14" t="s">
        <v>1</v>
      </c>
      <c r="M5775" s="15">
        <v>3</v>
      </c>
      <c r="N5775" s="15">
        <v>2.9</v>
      </c>
      <c r="O5775" s="15">
        <v>3</v>
      </c>
      <c r="P5775" s="11" t="s">
        <v>326</v>
      </c>
      <c r="Q5775" s="13" t="s">
        <v>72</v>
      </c>
      <c r="R5775" s="13" t="s">
        <v>48</v>
      </c>
      <c r="S5775" s="13">
        <v>7</v>
      </c>
      <c r="T5775" s="13">
        <v>1963</v>
      </c>
      <c r="U5775" s="13">
        <v>2</v>
      </c>
      <c r="V5775" s="13">
        <v>2007</v>
      </c>
      <c r="W5775" s="10" t="s">
        <v>49</v>
      </c>
      <c r="X5775" s="10" t="s">
        <v>49</v>
      </c>
      <c r="Y5775" s="16">
        <v>32.371110999999999</v>
      </c>
      <c r="Z5775" s="16">
        <v>-112.8622</v>
      </c>
    </row>
    <row r="5776" spans="1:26" x14ac:dyDescent="0.3">
      <c r="A5776" s="10">
        <v>15006</v>
      </c>
      <c r="B5776" s="11" t="s">
        <v>37406</v>
      </c>
      <c r="C5776" s="10">
        <v>50738</v>
      </c>
      <c r="D5776" s="11" t="s">
        <v>37407</v>
      </c>
      <c r="E5776" s="12" t="s">
        <v>41</v>
      </c>
      <c r="F5776" s="12" t="s">
        <v>41</v>
      </c>
      <c r="G5776" s="13" t="s">
        <v>280</v>
      </c>
      <c r="H5776" s="13" t="s">
        <v>322</v>
      </c>
      <c r="I5776" s="13" t="s">
        <v>1</v>
      </c>
      <c r="J5776" s="11" t="s">
        <v>5334</v>
      </c>
      <c r="K5776" s="14" t="s">
        <v>1972</v>
      </c>
      <c r="L5776" s="14" t="s">
        <v>1</v>
      </c>
      <c r="M5776" s="15">
        <v>7.5</v>
      </c>
      <c r="N5776" s="15">
        <v>7.3</v>
      </c>
      <c r="O5776" s="15">
        <v>7.4</v>
      </c>
      <c r="P5776" s="11" t="s">
        <v>326</v>
      </c>
      <c r="Q5776" s="13" t="s">
        <v>72</v>
      </c>
      <c r="R5776" s="13" t="s">
        <v>48</v>
      </c>
      <c r="S5776" s="13">
        <v>7</v>
      </c>
      <c r="T5776" s="13">
        <v>1963</v>
      </c>
      <c r="U5776" s="13">
        <v>2</v>
      </c>
      <c r="V5776" s="13">
        <v>2007</v>
      </c>
      <c r="W5776" s="10" t="s">
        <v>49</v>
      </c>
      <c r="X5776" s="10" t="s">
        <v>49</v>
      </c>
      <c r="Y5776" s="16">
        <v>32.371110999999999</v>
      </c>
      <c r="Z5776" s="16">
        <v>-112.8622</v>
      </c>
    </row>
    <row r="5777" spans="1:26" x14ac:dyDescent="0.3">
      <c r="A5777" s="10">
        <v>54842</v>
      </c>
      <c r="B5777" s="11" t="s">
        <v>4893</v>
      </c>
      <c r="C5777" s="10">
        <v>54392</v>
      </c>
      <c r="D5777" s="11" t="s">
        <v>35717</v>
      </c>
      <c r="E5777" s="12" t="s">
        <v>41</v>
      </c>
      <c r="F5777" s="12" t="s">
        <v>41</v>
      </c>
      <c r="G5777" s="13" t="s">
        <v>1037</v>
      </c>
      <c r="H5777" s="13" t="s">
        <v>17513</v>
      </c>
      <c r="I5777" s="13" t="s">
        <v>65</v>
      </c>
      <c r="J5777" s="11" t="s">
        <v>143</v>
      </c>
      <c r="K5777" s="14" t="s">
        <v>1799</v>
      </c>
      <c r="L5777" s="14" t="s">
        <v>1</v>
      </c>
      <c r="M5777" s="15">
        <v>0.8</v>
      </c>
      <c r="N5777" s="15">
        <v>0.8</v>
      </c>
      <c r="O5777" s="15">
        <v>0.8</v>
      </c>
      <c r="P5777" s="11" t="s">
        <v>2429</v>
      </c>
      <c r="Q5777" s="13" t="s">
        <v>2430</v>
      </c>
      <c r="R5777" s="13" t="s">
        <v>48</v>
      </c>
      <c r="S5777" s="13">
        <v>9</v>
      </c>
      <c r="T5777" s="13">
        <v>1993</v>
      </c>
      <c r="U5777" s="13">
        <v>2</v>
      </c>
      <c r="V5777" s="13">
        <v>2007</v>
      </c>
      <c r="W5777" s="10" t="s">
        <v>49</v>
      </c>
      <c r="X5777" s="10" t="s">
        <v>49</v>
      </c>
      <c r="Y5777" s="16">
        <v>33.93</v>
      </c>
      <c r="Z5777" s="16">
        <v>-84.237799999999993</v>
      </c>
    </row>
    <row r="5778" spans="1:26" x14ac:dyDescent="0.3">
      <c r="A5778" s="10">
        <v>6443</v>
      </c>
      <c r="B5778" s="11" t="s">
        <v>1093</v>
      </c>
      <c r="C5778" s="10">
        <v>696</v>
      </c>
      <c r="D5778" s="11" t="s">
        <v>1094</v>
      </c>
      <c r="E5778" s="12" t="s">
        <v>41</v>
      </c>
      <c r="F5778" s="12" t="s">
        <v>41</v>
      </c>
      <c r="G5778" s="13" t="s">
        <v>343</v>
      </c>
      <c r="H5778" s="13" t="s">
        <v>1095</v>
      </c>
      <c r="I5778" s="13" t="s">
        <v>946</v>
      </c>
      <c r="J5778" s="11" t="s">
        <v>44</v>
      </c>
      <c r="K5778" s="14" t="s">
        <v>77</v>
      </c>
      <c r="L5778" s="14" t="s">
        <v>1</v>
      </c>
      <c r="M5778" s="15">
        <v>3</v>
      </c>
      <c r="N5778" s="15">
        <v>3</v>
      </c>
      <c r="O5778" s="15">
        <v>3</v>
      </c>
      <c r="P5778" s="11" t="s">
        <v>46</v>
      </c>
      <c r="Q5778" s="13" t="s">
        <v>47</v>
      </c>
      <c r="R5778" s="13" t="s">
        <v>48</v>
      </c>
      <c r="S5778" s="13">
        <v>1</v>
      </c>
      <c r="T5778" s="13">
        <v>1959</v>
      </c>
      <c r="U5778" s="13">
        <v>1</v>
      </c>
      <c r="V5778" s="13">
        <v>2007</v>
      </c>
      <c r="W5778" s="10" t="s">
        <v>49</v>
      </c>
      <c r="X5778" s="10" t="s">
        <v>49</v>
      </c>
      <c r="Y5778" s="16">
        <v>24.710833000000001</v>
      </c>
      <c r="Z5778" s="16">
        <v>-81.092699999999994</v>
      </c>
    </row>
    <row r="5779" spans="1:26" x14ac:dyDescent="0.3">
      <c r="A5779" s="10">
        <v>5063</v>
      </c>
      <c r="B5779" s="11" t="s">
        <v>18041</v>
      </c>
      <c r="C5779" s="10">
        <v>796</v>
      </c>
      <c r="D5779" s="11" t="s">
        <v>37408</v>
      </c>
      <c r="E5779" s="12" t="s">
        <v>41</v>
      </c>
      <c r="F5779" s="12" t="s">
        <v>41</v>
      </c>
      <c r="G5779" s="13" t="s">
        <v>96</v>
      </c>
      <c r="H5779" s="13" t="s">
        <v>1217</v>
      </c>
      <c r="I5779" s="13" t="s">
        <v>1</v>
      </c>
      <c r="J5779" s="11" t="s">
        <v>44</v>
      </c>
      <c r="K5779" s="14" t="s">
        <v>45</v>
      </c>
      <c r="L5779" s="14" t="s">
        <v>1</v>
      </c>
      <c r="M5779" s="15">
        <v>1.2</v>
      </c>
      <c r="N5779" s="15">
        <v>1.2</v>
      </c>
      <c r="O5779" s="15">
        <v>1.2</v>
      </c>
      <c r="P5779" s="11" t="s">
        <v>66</v>
      </c>
      <c r="Q5779" s="13" t="s">
        <v>67</v>
      </c>
      <c r="R5779" s="13" t="s">
        <v>68</v>
      </c>
      <c r="S5779" s="13">
        <v>1</v>
      </c>
      <c r="T5779" s="13">
        <v>1992</v>
      </c>
      <c r="U5779" s="13">
        <v>1</v>
      </c>
      <c r="V5779" s="13">
        <v>2007</v>
      </c>
      <c r="W5779" s="10" t="s">
        <v>49</v>
      </c>
      <c r="X5779" s="10" t="s">
        <v>49</v>
      </c>
      <c r="Y5779" s="16">
        <v>33.291944000000001</v>
      </c>
      <c r="Z5779" s="16">
        <v>-96.987780000000001</v>
      </c>
    </row>
    <row r="5780" spans="1:26" x14ac:dyDescent="0.3">
      <c r="A5780" s="10">
        <v>3258</v>
      </c>
      <c r="B5780" s="11" t="s">
        <v>1606</v>
      </c>
      <c r="C5780" s="10">
        <v>1206</v>
      </c>
      <c r="D5780" s="11" t="s">
        <v>1607</v>
      </c>
      <c r="E5780" s="12" t="s">
        <v>41</v>
      </c>
      <c r="F5780" s="12" t="s">
        <v>41</v>
      </c>
      <c r="G5780" s="13" t="s">
        <v>1435</v>
      </c>
      <c r="H5780" s="13" t="s">
        <v>1159</v>
      </c>
      <c r="I5780" s="13" t="s">
        <v>138</v>
      </c>
      <c r="J5780" s="11" t="s">
        <v>44</v>
      </c>
      <c r="K5780" s="14" t="s">
        <v>192</v>
      </c>
      <c r="L5780" s="14" t="s">
        <v>1</v>
      </c>
      <c r="M5780" s="15">
        <v>1</v>
      </c>
      <c r="N5780" s="15">
        <v>1.1000000000000001</v>
      </c>
      <c r="O5780" s="15">
        <v>1.1000000000000001</v>
      </c>
      <c r="P5780" s="11" t="s">
        <v>46</v>
      </c>
      <c r="Q5780" s="13" t="s">
        <v>47</v>
      </c>
      <c r="R5780" s="13" t="s">
        <v>48</v>
      </c>
      <c r="S5780" s="13">
        <v>11</v>
      </c>
      <c r="T5780" s="13">
        <v>1948</v>
      </c>
      <c r="U5780" s="13">
        <v>1</v>
      </c>
      <c r="V5780" s="13">
        <v>2007</v>
      </c>
      <c r="W5780" s="10" t="s">
        <v>49</v>
      </c>
      <c r="X5780" s="10" t="s">
        <v>49</v>
      </c>
      <c r="Y5780" s="16">
        <v>41.113599999999998</v>
      </c>
      <c r="Z5780" s="16">
        <v>-94.347200000000001</v>
      </c>
    </row>
    <row r="5781" spans="1:26" x14ac:dyDescent="0.3">
      <c r="A5781" s="10">
        <v>3258</v>
      </c>
      <c r="B5781" s="11" t="s">
        <v>1606</v>
      </c>
      <c r="C5781" s="10">
        <v>1206</v>
      </c>
      <c r="D5781" s="11" t="s">
        <v>1607</v>
      </c>
      <c r="E5781" s="12" t="s">
        <v>41</v>
      </c>
      <c r="F5781" s="12" t="s">
        <v>41</v>
      </c>
      <c r="G5781" s="13" t="s">
        <v>1435</v>
      </c>
      <c r="H5781" s="13" t="s">
        <v>1159</v>
      </c>
      <c r="I5781" s="13" t="s">
        <v>138</v>
      </c>
      <c r="J5781" s="11" t="s">
        <v>44</v>
      </c>
      <c r="K5781" s="14" t="s">
        <v>193</v>
      </c>
      <c r="L5781" s="14" t="s">
        <v>1</v>
      </c>
      <c r="M5781" s="15">
        <v>1</v>
      </c>
      <c r="N5781" s="15">
        <v>1.1000000000000001</v>
      </c>
      <c r="O5781" s="15">
        <v>1.1000000000000001</v>
      </c>
      <c r="P5781" s="11" t="s">
        <v>46</v>
      </c>
      <c r="Q5781" s="13" t="s">
        <v>47</v>
      </c>
      <c r="R5781" s="13" t="s">
        <v>48</v>
      </c>
      <c r="S5781" s="13">
        <v>11</v>
      </c>
      <c r="T5781" s="13">
        <v>1948</v>
      </c>
      <c r="U5781" s="13">
        <v>1</v>
      </c>
      <c r="V5781" s="13">
        <v>2007</v>
      </c>
      <c r="W5781" s="10" t="s">
        <v>49</v>
      </c>
      <c r="X5781" s="10" t="s">
        <v>49</v>
      </c>
      <c r="Y5781" s="16">
        <v>41.113599999999998</v>
      </c>
      <c r="Z5781" s="16">
        <v>-94.347200000000001</v>
      </c>
    </row>
    <row r="5782" spans="1:26" x14ac:dyDescent="0.3">
      <c r="A5782" s="10">
        <v>3258</v>
      </c>
      <c r="B5782" s="11" t="s">
        <v>1606</v>
      </c>
      <c r="C5782" s="10">
        <v>1206</v>
      </c>
      <c r="D5782" s="11" t="s">
        <v>1607</v>
      </c>
      <c r="E5782" s="12" t="s">
        <v>41</v>
      </c>
      <c r="F5782" s="12" t="s">
        <v>41</v>
      </c>
      <c r="G5782" s="13" t="s">
        <v>1435</v>
      </c>
      <c r="H5782" s="13" t="s">
        <v>1159</v>
      </c>
      <c r="I5782" s="13" t="s">
        <v>138</v>
      </c>
      <c r="J5782" s="11" t="s">
        <v>44</v>
      </c>
      <c r="K5782" s="14" t="s">
        <v>195</v>
      </c>
      <c r="L5782" s="14" t="s">
        <v>1</v>
      </c>
      <c r="M5782" s="15">
        <v>1</v>
      </c>
      <c r="N5782" s="15">
        <v>1</v>
      </c>
      <c r="O5782" s="15">
        <v>1</v>
      </c>
      <c r="P5782" s="11" t="s">
        <v>46</v>
      </c>
      <c r="Q5782" s="13" t="s">
        <v>47</v>
      </c>
      <c r="R5782" s="13" t="s">
        <v>48</v>
      </c>
      <c r="S5782" s="13">
        <v>11</v>
      </c>
      <c r="T5782" s="13">
        <v>1948</v>
      </c>
      <c r="U5782" s="13">
        <v>1</v>
      </c>
      <c r="V5782" s="13">
        <v>2007</v>
      </c>
      <c r="W5782" s="10" t="s">
        <v>49</v>
      </c>
      <c r="X5782" s="10" t="s">
        <v>49</v>
      </c>
      <c r="Y5782" s="16">
        <v>41.113599999999998</v>
      </c>
      <c r="Z5782" s="16">
        <v>-94.347200000000001</v>
      </c>
    </row>
    <row r="5783" spans="1:26" x14ac:dyDescent="0.3">
      <c r="A5783" s="10">
        <v>3258</v>
      </c>
      <c r="B5783" s="11" t="s">
        <v>1606</v>
      </c>
      <c r="C5783" s="10">
        <v>1206</v>
      </c>
      <c r="D5783" s="11" t="s">
        <v>1607</v>
      </c>
      <c r="E5783" s="12" t="s">
        <v>41</v>
      </c>
      <c r="F5783" s="12" t="s">
        <v>41</v>
      </c>
      <c r="G5783" s="13" t="s">
        <v>1435</v>
      </c>
      <c r="H5783" s="13" t="s">
        <v>1159</v>
      </c>
      <c r="I5783" s="13" t="s">
        <v>138</v>
      </c>
      <c r="J5783" s="11" t="s">
        <v>44</v>
      </c>
      <c r="K5783" s="14" t="s">
        <v>196</v>
      </c>
      <c r="L5783" s="14" t="s">
        <v>1</v>
      </c>
      <c r="M5783" s="15">
        <v>1</v>
      </c>
      <c r="N5783" s="15">
        <v>1</v>
      </c>
      <c r="O5783" s="15">
        <v>1</v>
      </c>
      <c r="P5783" s="11" t="s">
        <v>46</v>
      </c>
      <c r="Q5783" s="13" t="s">
        <v>47</v>
      </c>
      <c r="R5783" s="13" t="s">
        <v>48</v>
      </c>
      <c r="S5783" s="13">
        <v>11</v>
      </c>
      <c r="T5783" s="13">
        <v>1948</v>
      </c>
      <c r="U5783" s="13">
        <v>1</v>
      </c>
      <c r="V5783" s="13">
        <v>2007</v>
      </c>
      <c r="W5783" s="10" t="s">
        <v>49</v>
      </c>
      <c r="X5783" s="10" t="s">
        <v>49</v>
      </c>
      <c r="Y5783" s="16">
        <v>41.113599999999998</v>
      </c>
      <c r="Z5783" s="16">
        <v>-94.347200000000001</v>
      </c>
    </row>
    <row r="5784" spans="1:26" x14ac:dyDescent="0.3">
      <c r="A5784" s="10">
        <v>2144</v>
      </c>
      <c r="B5784" s="11" t="s">
        <v>2004</v>
      </c>
      <c r="C5784" s="10">
        <v>1660</v>
      </c>
      <c r="D5784" s="11" t="s">
        <v>2005</v>
      </c>
      <c r="E5784" s="12" t="s">
        <v>41</v>
      </c>
      <c r="F5784" s="12" t="s">
        <v>41</v>
      </c>
      <c r="G5784" s="13" t="s">
        <v>873</v>
      </c>
      <c r="H5784" s="13" t="s">
        <v>1968</v>
      </c>
      <c r="I5784" s="13" t="s">
        <v>852</v>
      </c>
      <c r="J5784" s="11" t="s">
        <v>44</v>
      </c>
      <c r="K5784" s="14" t="s">
        <v>193</v>
      </c>
      <c r="L5784" s="14" t="s">
        <v>1</v>
      </c>
      <c r="M5784" s="15">
        <v>2.7</v>
      </c>
      <c r="N5784" s="15">
        <v>2.2999999999999998</v>
      </c>
      <c r="O5784" s="15">
        <v>2.2999999999999998</v>
      </c>
      <c r="P5784" s="11" t="s">
        <v>46</v>
      </c>
      <c r="Q5784" s="13" t="s">
        <v>47</v>
      </c>
      <c r="R5784" s="13" t="s">
        <v>48</v>
      </c>
      <c r="S5784" s="13">
        <v>7</v>
      </c>
      <c r="T5784" s="13">
        <v>1963</v>
      </c>
      <c r="U5784" s="13">
        <v>1</v>
      </c>
      <c r="V5784" s="13">
        <v>2007</v>
      </c>
      <c r="W5784" s="10" t="s">
        <v>49</v>
      </c>
      <c r="X5784" s="10" t="s">
        <v>49</v>
      </c>
      <c r="Y5784" s="16">
        <v>42.234999999999999</v>
      </c>
      <c r="Z5784" s="16">
        <v>-70.967200000000005</v>
      </c>
    </row>
    <row r="5785" spans="1:26" x14ac:dyDescent="0.3">
      <c r="A5785" s="10">
        <v>17824</v>
      </c>
      <c r="B5785" s="11" t="s">
        <v>2345</v>
      </c>
      <c r="C5785" s="10">
        <v>2013</v>
      </c>
      <c r="D5785" s="11" t="s">
        <v>2346</v>
      </c>
      <c r="E5785" s="12" t="s">
        <v>41</v>
      </c>
      <c r="F5785" s="12" t="s">
        <v>41</v>
      </c>
      <c r="G5785" s="13" t="s">
        <v>136</v>
      </c>
      <c r="H5785" s="13" t="s">
        <v>2292</v>
      </c>
      <c r="I5785" s="13" t="s">
        <v>138</v>
      </c>
      <c r="J5785" s="11" t="s">
        <v>44</v>
      </c>
      <c r="K5785" s="14" t="s">
        <v>45</v>
      </c>
      <c r="L5785" s="14" t="s">
        <v>1</v>
      </c>
      <c r="M5785" s="15">
        <v>0.8</v>
      </c>
      <c r="N5785" s="15">
        <v>0.8</v>
      </c>
      <c r="O5785" s="15">
        <v>0.8</v>
      </c>
      <c r="P5785" s="11" t="s">
        <v>46</v>
      </c>
      <c r="Q5785" s="13" t="s">
        <v>47</v>
      </c>
      <c r="R5785" s="13" t="s">
        <v>48</v>
      </c>
      <c r="S5785" s="13">
        <v>1</v>
      </c>
      <c r="T5785" s="13">
        <v>1949</v>
      </c>
      <c r="U5785" s="13">
        <v>1</v>
      </c>
      <c r="V5785" s="13">
        <v>2007</v>
      </c>
      <c r="W5785" s="10" t="s">
        <v>49</v>
      </c>
      <c r="X5785" s="10" t="s">
        <v>49</v>
      </c>
      <c r="Y5785" s="16">
        <v>43.687322000000002</v>
      </c>
      <c r="Z5785" s="16">
        <v>-92.389390000000006</v>
      </c>
    </row>
    <row r="5786" spans="1:26" x14ac:dyDescent="0.3">
      <c r="A5786" s="10">
        <v>5416</v>
      </c>
      <c r="B5786" s="11" t="s">
        <v>2981</v>
      </c>
      <c r="C5786" s="10">
        <v>3264</v>
      </c>
      <c r="D5786" s="11" t="s">
        <v>3312</v>
      </c>
      <c r="E5786" s="12" t="s">
        <v>41</v>
      </c>
      <c r="F5786" s="12" t="s">
        <v>41</v>
      </c>
      <c r="G5786" s="13" t="s">
        <v>339</v>
      </c>
      <c r="H5786" s="13" t="s">
        <v>1671</v>
      </c>
      <c r="I5786" s="13" t="s">
        <v>2983</v>
      </c>
      <c r="J5786" s="11" t="s">
        <v>44</v>
      </c>
      <c r="K5786" s="14" t="s">
        <v>74</v>
      </c>
      <c r="L5786" s="14" t="s">
        <v>1</v>
      </c>
      <c r="M5786" s="15">
        <v>35.1</v>
      </c>
      <c r="N5786" s="15">
        <v>30</v>
      </c>
      <c r="O5786" s="15">
        <v>30</v>
      </c>
      <c r="P5786" s="11" t="s">
        <v>99</v>
      </c>
      <c r="Q5786" s="13" t="s">
        <v>72</v>
      </c>
      <c r="R5786" s="13" t="s">
        <v>100</v>
      </c>
      <c r="S5786" s="13">
        <v>4</v>
      </c>
      <c r="T5786" s="13">
        <v>1978</v>
      </c>
      <c r="U5786" s="13">
        <v>1</v>
      </c>
      <c r="V5786" s="13">
        <v>2007</v>
      </c>
      <c r="W5786" s="10" t="s">
        <v>49</v>
      </c>
      <c r="X5786" s="10" t="s">
        <v>49</v>
      </c>
      <c r="Y5786" s="16">
        <v>34.602200000000003</v>
      </c>
      <c r="Z5786" s="16">
        <v>-82.435000000000002</v>
      </c>
    </row>
    <row r="5787" spans="1:26" x14ac:dyDescent="0.3">
      <c r="A5787" s="10">
        <v>5416</v>
      </c>
      <c r="B5787" s="11" t="s">
        <v>2981</v>
      </c>
      <c r="C5787" s="10">
        <v>3264</v>
      </c>
      <c r="D5787" s="11" t="s">
        <v>3312</v>
      </c>
      <c r="E5787" s="12" t="s">
        <v>41</v>
      </c>
      <c r="F5787" s="12" t="s">
        <v>41</v>
      </c>
      <c r="G5787" s="13" t="s">
        <v>339</v>
      </c>
      <c r="H5787" s="13" t="s">
        <v>1671</v>
      </c>
      <c r="I5787" s="13" t="s">
        <v>2983</v>
      </c>
      <c r="J5787" s="11" t="s">
        <v>44</v>
      </c>
      <c r="K5787" s="14" t="s">
        <v>77</v>
      </c>
      <c r="L5787" s="14" t="s">
        <v>1</v>
      </c>
      <c r="M5787" s="15">
        <v>35.1</v>
      </c>
      <c r="N5787" s="15">
        <v>30</v>
      </c>
      <c r="O5787" s="15">
        <v>30</v>
      </c>
      <c r="P5787" s="11" t="s">
        <v>99</v>
      </c>
      <c r="Q5787" s="13" t="s">
        <v>72</v>
      </c>
      <c r="R5787" s="13" t="s">
        <v>100</v>
      </c>
      <c r="S5787" s="13">
        <v>2</v>
      </c>
      <c r="T5787" s="13">
        <v>1968</v>
      </c>
      <c r="U5787" s="13">
        <v>1</v>
      </c>
      <c r="V5787" s="13">
        <v>2007</v>
      </c>
      <c r="W5787" s="10" t="s">
        <v>49</v>
      </c>
      <c r="X5787" s="10" t="s">
        <v>49</v>
      </c>
      <c r="Y5787" s="16">
        <v>34.602200000000003</v>
      </c>
      <c r="Z5787" s="16">
        <v>-82.435000000000002</v>
      </c>
    </row>
    <row r="5788" spans="1:26" x14ac:dyDescent="0.3">
      <c r="A5788" s="10">
        <v>5416</v>
      </c>
      <c r="B5788" s="11" t="s">
        <v>2981</v>
      </c>
      <c r="C5788" s="10">
        <v>3264</v>
      </c>
      <c r="D5788" s="11" t="s">
        <v>3312</v>
      </c>
      <c r="E5788" s="12" t="s">
        <v>41</v>
      </c>
      <c r="F5788" s="12" t="s">
        <v>41</v>
      </c>
      <c r="G5788" s="13" t="s">
        <v>339</v>
      </c>
      <c r="H5788" s="13" t="s">
        <v>1671</v>
      </c>
      <c r="I5788" s="13" t="s">
        <v>2983</v>
      </c>
      <c r="J5788" s="11" t="s">
        <v>44</v>
      </c>
      <c r="K5788" s="14" t="s">
        <v>120</v>
      </c>
      <c r="L5788" s="14" t="s">
        <v>1</v>
      </c>
      <c r="M5788" s="15">
        <v>35.1</v>
      </c>
      <c r="N5788" s="15">
        <v>30</v>
      </c>
      <c r="O5788" s="15">
        <v>30</v>
      </c>
      <c r="P5788" s="11" t="s">
        <v>99</v>
      </c>
      <c r="Q5788" s="13" t="s">
        <v>72</v>
      </c>
      <c r="R5788" s="13" t="s">
        <v>100</v>
      </c>
      <c r="S5788" s="13">
        <v>4</v>
      </c>
      <c r="T5788" s="13">
        <v>1968</v>
      </c>
      <c r="U5788" s="13">
        <v>1</v>
      </c>
      <c r="V5788" s="13">
        <v>2007</v>
      </c>
      <c r="W5788" s="10" t="s">
        <v>49</v>
      </c>
      <c r="X5788" s="10" t="s">
        <v>49</v>
      </c>
      <c r="Y5788" s="16">
        <v>34.602200000000003</v>
      </c>
      <c r="Z5788" s="16">
        <v>-82.435000000000002</v>
      </c>
    </row>
    <row r="5789" spans="1:26" x14ac:dyDescent="0.3">
      <c r="A5789" s="10">
        <v>17166</v>
      </c>
      <c r="B5789" s="11" t="s">
        <v>2673</v>
      </c>
      <c r="C5789" s="10">
        <v>6524</v>
      </c>
      <c r="D5789" s="11" t="s">
        <v>37409</v>
      </c>
      <c r="E5789" s="12" t="s">
        <v>41</v>
      </c>
      <c r="F5789" s="12" t="s">
        <v>41</v>
      </c>
      <c r="G5789" s="13" t="s">
        <v>84</v>
      </c>
      <c r="H5789" s="13" t="s">
        <v>481</v>
      </c>
      <c r="I5789" s="13" t="s">
        <v>2669</v>
      </c>
      <c r="J5789" s="11" t="s">
        <v>44</v>
      </c>
      <c r="K5789" s="14" t="s">
        <v>45</v>
      </c>
      <c r="L5789" s="14" t="s">
        <v>1</v>
      </c>
      <c r="M5789" s="15">
        <v>2</v>
      </c>
      <c r="N5789" s="15">
        <v>2</v>
      </c>
      <c r="O5789" s="15">
        <v>2</v>
      </c>
      <c r="P5789" s="11" t="s">
        <v>46</v>
      </c>
      <c r="Q5789" s="13" t="s">
        <v>47</v>
      </c>
      <c r="R5789" s="13" t="s">
        <v>48</v>
      </c>
      <c r="S5789" s="13">
        <v>1</v>
      </c>
      <c r="T5789" s="13">
        <v>1965</v>
      </c>
      <c r="U5789" s="13">
        <v>1</v>
      </c>
      <c r="V5789" s="13">
        <v>2007</v>
      </c>
      <c r="W5789" s="10" t="s">
        <v>49</v>
      </c>
      <c r="X5789" s="10" t="s">
        <v>49</v>
      </c>
      <c r="Y5789" s="16">
        <v>39.816943999999999</v>
      </c>
      <c r="Z5789" s="16">
        <v>-120.4633</v>
      </c>
    </row>
    <row r="5790" spans="1:26" x14ac:dyDescent="0.3">
      <c r="A5790" s="10">
        <v>17166</v>
      </c>
      <c r="B5790" s="11" t="s">
        <v>2673</v>
      </c>
      <c r="C5790" s="10">
        <v>6524</v>
      </c>
      <c r="D5790" s="11" t="s">
        <v>37409</v>
      </c>
      <c r="E5790" s="12" t="s">
        <v>41</v>
      </c>
      <c r="F5790" s="12" t="s">
        <v>41</v>
      </c>
      <c r="G5790" s="13" t="s">
        <v>84</v>
      </c>
      <c r="H5790" s="13" t="s">
        <v>481</v>
      </c>
      <c r="I5790" s="13" t="s">
        <v>2669</v>
      </c>
      <c r="J5790" s="11" t="s">
        <v>44</v>
      </c>
      <c r="K5790" s="14" t="s">
        <v>51</v>
      </c>
      <c r="L5790" s="14" t="s">
        <v>1</v>
      </c>
      <c r="M5790" s="15">
        <v>2</v>
      </c>
      <c r="N5790" s="15">
        <v>2</v>
      </c>
      <c r="O5790" s="15">
        <v>2</v>
      </c>
      <c r="P5790" s="11" t="s">
        <v>46</v>
      </c>
      <c r="Q5790" s="13" t="s">
        <v>47</v>
      </c>
      <c r="R5790" s="13" t="s">
        <v>48</v>
      </c>
      <c r="S5790" s="13">
        <v>1</v>
      </c>
      <c r="T5790" s="13">
        <v>1965</v>
      </c>
      <c r="U5790" s="13">
        <v>1</v>
      </c>
      <c r="V5790" s="13">
        <v>2007</v>
      </c>
      <c r="W5790" s="10" t="s">
        <v>49</v>
      </c>
      <c r="X5790" s="10" t="s">
        <v>49</v>
      </c>
      <c r="Y5790" s="16">
        <v>39.816943999999999</v>
      </c>
      <c r="Z5790" s="16">
        <v>-120.4633</v>
      </c>
    </row>
    <row r="5791" spans="1:26" x14ac:dyDescent="0.3">
      <c r="A5791" s="10">
        <v>17166</v>
      </c>
      <c r="B5791" s="11" t="s">
        <v>2673</v>
      </c>
      <c r="C5791" s="10">
        <v>6524</v>
      </c>
      <c r="D5791" s="11" t="s">
        <v>37409</v>
      </c>
      <c r="E5791" s="12" t="s">
        <v>41</v>
      </c>
      <c r="F5791" s="12" t="s">
        <v>41</v>
      </c>
      <c r="G5791" s="13" t="s">
        <v>84</v>
      </c>
      <c r="H5791" s="13" t="s">
        <v>481</v>
      </c>
      <c r="I5791" s="13" t="s">
        <v>2669</v>
      </c>
      <c r="J5791" s="11" t="s">
        <v>44</v>
      </c>
      <c r="K5791" s="14" t="s">
        <v>53</v>
      </c>
      <c r="L5791" s="14" t="s">
        <v>1</v>
      </c>
      <c r="M5791" s="15">
        <v>2</v>
      </c>
      <c r="N5791" s="15">
        <v>2</v>
      </c>
      <c r="O5791" s="15">
        <v>2</v>
      </c>
      <c r="P5791" s="11" t="s">
        <v>46</v>
      </c>
      <c r="Q5791" s="13" t="s">
        <v>47</v>
      </c>
      <c r="R5791" s="13" t="s">
        <v>48</v>
      </c>
      <c r="S5791" s="13">
        <v>1</v>
      </c>
      <c r="T5791" s="13">
        <v>1965</v>
      </c>
      <c r="U5791" s="13">
        <v>1</v>
      </c>
      <c r="V5791" s="13">
        <v>2007</v>
      </c>
      <c r="W5791" s="10" t="s">
        <v>49</v>
      </c>
      <c r="X5791" s="10" t="s">
        <v>49</v>
      </c>
      <c r="Y5791" s="16">
        <v>39.816943999999999</v>
      </c>
      <c r="Z5791" s="16">
        <v>-120.4633</v>
      </c>
    </row>
    <row r="5792" spans="1:26" x14ac:dyDescent="0.3">
      <c r="A5792" s="10">
        <v>50128</v>
      </c>
      <c r="B5792" s="11" t="s">
        <v>5853</v>
      </c>
      <c r="C5792" s="10">
        <v>10611</v>
      </c>
      <c r="D5792" s="11" t="s">
        <v>5854</v>
      </c>
      <c r="E5792" s="12" t="s">
        <v>41</v>
      </c>
      <c r="F5792" s="12" t="s">
        <v>41</v>
      </c>
      <c r="G5792" s="13" t="s">
        <v>343</v>
      </c>
      <c r="H5792" s="13" t="s">
        <v>344</v>
      </c>
      <c r="I5792" s="13" t="s">
        <v>946</v>
      </c>
      <c r="J5792" s="11" t="s">
        <v>1806</v>
      </c>
      <c r="K5792" s="14" t="s">
        <v>2681</v>
      </c>
      <c r="L5792" s="14" t="s">
        <v>1</v>
      </c>
      <c r="M5792" s="15">
        <v>14</v>
      </c>
      <c r="N5792" s="15">
        <v>4.7</v>
      </c>
      <c r="O5792" s="15">
        <v>4.7</v>
      </c>
      <c r="P5792" s="11" t="s">
        <v>878</v>
      </c>
      <c r="Q5792" s="13" t="s">
        <v>5324</v>
      </c>
      <c r="R5792" s="13" t="s">
        <v>73</v>
      </c>
      <c r="S5792" s="13">
        <v>6</v>
      </c>
      <c r="T5792" s="13">
        <v>1956</v>
      </c>
      <c r="U5792" s="13">
        <v>1</v>
      </c>
      <c r="V5792" s="13">
        <v>2007</v>
      </c>
      <c r="W5792" s="10" t="s">
        <v>49</v>
      </c>
      <c r="X5792" s="10" t="s">
        <v>49</v>
      </c>
      <c r="Y5792" s="16">
        <v>29.680700000000002</v>
      </c>
      <c r="Z5792" s="16">
        <v>-81.680899999999994</v>
      </c>
    </row>
    <row r="5793" spans="1:26" x14ac:dyDescent="0.3">
      <c r="A5793" s="10">
        <v>59875</v>
      </c>
      <c r="B5793" s="11" t="s">
        <v>7096</v>
      </c>
      <c r="C5793" s="10">
        <v>52120</v>
      </c>
      <c r="D5793" s="11" t="s">
        <v>7097</v>
      </c>
      <c r="E5793" s="12" t="s">
        <v>41</v>
      </c>
      <c r="F5793" s="12" t="s">
        <v>41</v>
      </c>
      <c r="G5793" s="13" t="s">
        <v>96</v>
      </c>
      <c r="H5793" s="13" t="s">
        <v>5445</v>
      </c>
      <c r="I5793" s="13" t="s">
        <v>586</v>
      </c>
      <c r="J5793" s="11" t="s">
        <v>1806</v>
      </c>
      <c r="K5793" s="14" t="s">
        <v>37410</v>
      </c>
      <c r="L5793" s="14" t="s">
        <v>1</v>
      </c>
      <c r="M5793" s="15">
        <v>49</v>
      </c>
      <c r="N5793" s="15">
        <v>49</v>
      </c>
      <c r="O5793" s="15">
        <v>47</v>
      </c>
      <c r="P5793" s="11" t="s">
        <v>80</v>
      </c>
      <c r="Q5793" s="13" t="s">
        <v>72</v>
      </c>
      <c r="R5793" s="13" t="s">
        <v>84</v>
      </c>
      <c r="S5793" s="13">
        <v>12</v>
      </c>
      <c r="T5793" s="13">
        <v>1953</v>
      </c>
      <c r="U5793" s="13">
        <v>1</v>
      </c>
      <c r="V5793" s="13">
        <v>2007</v>
      </c>
      <c r="W5793" s="10" t="s">
        <v>49</v>
      </c>
      <c r="X5793" s="10" t="s">
        <v>49</v>
      </c>
      <c r="Y5793" s="16">
        <v>28.991288999999998</v>
      </c>
      <c r="Z5793" s="16">
        <v>-95.407480000000007</v>
      </c>
    </row>
    <row r="5794" spans="1:26" x14ac:dyDescent="0.3">
      <c r="A5794" s="10">
        <v>4202</v>
      </c>
      <c r="B5794" s="11" t="s">
        <v>37080</v>
      </c>
      <c r="C5794" s="10">
        <v>52188</v>
      </c>
      <c r="D5794" s="11" t="s">
        <v>37081</v>
      </c>
      <c r="E5794" s="12" t="s">
        <v>41</v>
      </c>
      <c r="F5794" s="12" t="s">
        <v>41</v>
      </c>
      <c r="G5794" s="13" t="s">
        <v>422</v>
      </c>
      <c r="H5794" s="13" t="s">
        <v>4862</v>
      </c>
      <c r="I5794" s="13" t="s">
        <v>183</v>
      </c>
      <c r="J5794" s="11" t="s">
        <v>1806</v>
      </c>
      <c r="K5794" s="14" t="s">
        <v>1587</v>
      </c>
      <c r="L5794" s="14" t="s">
        <v>1</v>
      </c>
      <c r="M5794" s="15">
        <v>10</v>
      </c>
      <c r="N5794" s="15">
        <v>9</v>
      </c>
      <c r="O5794" s="15">
        <v>9</v>
      </c>
      <c r="P5794" s="11" t="s">
        <v>71</v>
      </c>
      <c r="Q5794" s="13" t="s">
        <v>72</v>
      </c>
      <c r="R5794" s="13" t="s">
        <v>73</v>
      </c>
      <c r="S5794" s="13">
        <v>1</v>
      </c>
      <c r="T5794" s="13">
        <v>1954</v>
      </c>
      <c r="U5794" s="13">
        <v>1</v>
      </c>
      <c r="V5794" s="13">
        <v>2007</v>
      </c>
      <c r="W5794" s="10" t="s">
        <v>49</v>
      </c>
      <c r="X5794" s="10" t="s">
        <v>49</v>
      </c>
      <c r="Y5794" s="16">
        <v>36.688000000000002</v>
      </c>
      <c r="Z5794" s="16">
        <v>-97.087999999999994</v>
      </c>
    </row>
    <row r="5795" spans="1:26" x14ac:dyDescent="0.3">
      <c r="A5795" s="10">
        <v>14354</v>
      </c>
      <c r="B5795" s="11" t="s">
        <v>581</v>
      </c>
      <c r="C5795" s="10">
        <v>826</v>
      </c>
      <c r="D5795" s="11" t="s">
        <v>37411</v>
      </c>
      <c r="E5795" s="12" t="s">
        <v>41</v>
      </c>
      <c r="F5795" s="12" t="s">
        <v>41</v>
      </c>
      <c r="G5795" s="13" t="s">
        <v>1201</v>
      </c>
      <c r="H5795" s="13" t="s">
        <v>1253</v>
      </c>
      <c r="I5795" s="13" t="s">
        <v>412</v>
      </c>
      <c r="J5795" s="11" t="s">
        <v>44</v>
      </c>
      <c r="K5795" s="14" t="s">
        <v>45</v>
      </c>
      <c r="L5795" s="14" t="s">
        <v>1</v>
      </c>
      <c r="M5795" s="15">
        <v>7.5</v>
      </c>
      <c r="N5795" s="15">
        <v>7</v>
      </c>
      <c r="O5795" s="15">
        <v>7</v>
      </c>
      <c r="P5795" s="11" t="s">
        <v>66</v>
      </c>
      <c r="Q5795" s="13" t="s">
        <v>67</v>
      </c>
      <c r="R5795" s="13" t="s">
        <v>68</v>
      </c>
      <c r="S5795" s="13">
        <v>88</v>
      </c>
      <c r="T5795" s="13">
        <v>1917</v>
      </c>
      <c r="U5795" s="13">
        <v>12</v>
      </c>
      <c r="V5795" s="13">
        <v>2006</v>
      </c>
      <c r="W5795" s="10" t="s">
        <v>49</v>
      </c>
      <c r="X5795" s="10" t="s">
        <v>49</v>
      </c>
      <c r="Y5795" s="16">
        <v>42.514443999999997</v>
      </c>
      <c r="Z5795" s="16">
        <v>-111.7931</v>
      </c>
    </row>
    <row r="5796" spans="1:26" x14ac:dyDescent="0.3">
      <c r="A5796" s="10">
        <v>17633</v>
      </c>
      <c r="B5796" s="11" t="s">
        <v>1417</v>
      </c>
      <c r="C5796" s="10">
        <v>1012</v>
      </c>
      <c r="D5796" s="11" t="s">
        <v>1418</v>
      </c>
      <c r="E5796" s="12" t="s">
        <v>41</v>
      </c>
      <c r="F5796" s="12" t="s">
        <v>41</v>
      </c>
      <c r="G5796" s="13" t="s">
        <v>1376</v>
      </c>
      <c r="H5796" s="13" t="s">
        <v>1419</v>
      </c>
      <c r="I5796" s="13" t="s">
        <v>138</v>
      </c>
      <c r="J5796" s="11" t="s">
        <v>44</v>
      </c>
      <c r="K5796" s="14" t="s">
        <v>45</v>
      </c>
      <c r="L5796" s="14" t="s">
        <v>1</v>
      </c>
      <c r="M5796" s="15">
        <v>46</v>
      </c>
      <c r="N5796" s="15">
        <v>42</v>
      </c>
      <c r="O5796" s="15">
        <v>42</v>
      </c>
      <c r="P5796" s="11" t="s">
        <v>75</v>
      </c>
      <c r="Q5796" s="13" t="s">
        <v>76</v>
      </c>
      <c r="R5796" s="13" t="s">
        <v>73</v>
      </c>
      <c r="S5796" s="13">
        <v>6</v>
      </c>
      <c r="T5796" s="13">
        <v>1955</v>
      </c>
      <c r="U5796" s="13">
        <v>12</v>
      </c>
      <c r="V5796" s="13">
        <v>2006</v>
      </c>
      <c r="W5796" s="10" t="s">
        <v>49</v>
      </c>
      <c r="X5796" s="10" t="s">
        <v>49</v>
      </c>
      <c r="Y5796" s="16">
        <v>37.911099999999998</v>
      </c>
      <c r="Z5796" s="16">
        <v>-87.327500000000001</v>
      </c>
    </row>
    <row r="5797" spans="1:26" x14ac:dyDescent="0.3">
      <c r="A5797" s="10">
        <v>12208</v>
      </c>
      <c r="B5797" s="11" t="s">
        <v>1710</v>
      </c>
      <c r="C5797" s="10">
        <v>1305</v>
      </c>
      <c r="D5797" s="11" t="s">
        <v>1711</v>
      </c>
      <c r="E5797" s="12" t="s">
        <v>41</v>
      </c>
      <c r="F5797" s="12" t="s">
        <v>41</v>
      </c>
      <c r="G5797" s="13" t="s">
        <v>291</v>
      </c>
      <c r="H5797" s="13" t="s">
        <v>1712</v>
      </c>
      <c r="I5797" s="13" t="s">
        <v>183</v>
      </c>
      <c r="J5797" s="11" t="s">
        <v>44</v>
      </c>
      <c r="K5797" s="14" t="s">
        <v>45</v>
      </c>
      <c r="L5797" s="14" t="s">
        <v>1</v>
      </c>
      <c r="M5797" s="15">
        <v>32</v>
      </c>
      <c r="N5797" s="15">
        <v>26.6</v>
      </c>
      <c r="O5797" s="15">
        <v>26.6</v>
      </c>
      <c r="P5797" s="11" t="s">
        <v>71</v>
      </c>
      <c r="Q5797" s="13" t="s">
        <v>72</v>
      </c>
      <c r="R5797" s="13" t="s">
        <v>73</v>
      </c>
      <c r="S5797" s="13">
        <v>6</v>
      </c>
      <c r="T5797" s="13">
        <v>1963</v>
      </c>
      <c r="U5797" s="13">
        <v>12</v>
      </c>
      <c r="V5797" s="13">
        <v>2006</v>
      </c>
      <c r="W5797" s="10" t="s">
        <v>49</v>
      </c>
      <c r="X5797" s="10" t="s">
        <v>49</v>
      </c>
      <c r="Y5797" s="16">
        <v>38.363410999999999</v>
      </c>
      <c r="Z5797" s="16">
        <v>-97.683350000000004</v>
      </c>
    </row>
    <row r="5798" spans="1:26" x14ac:dyDescent="0.3">
      <c r="A5798" s="10">
        <v>8449</v>
      </c>
      <c r="B5798" s="11" t="s">
        <v>37252</v>
      </c>
      <c r="C5798" s="10">
        <v>1372</v>
      </c>
      <c r="D5798" s="11" t="s">
        <v>37253</v>
      </c>
      <c r="E5798" s="12" t="s">
        <v>41</v>
      </c>
      <c r="F5798" s="12" t="s">
        <v>41</v>
      </c>
      <c r="G5798" s="13" t="s">
        <v>170</v>
      </c>
      <c r="H5798" s="13" t="s">
        <v>3008</v>
      </c>
      <c r="I5798" s="13" t="s">
        <v>1</v>
      </c>
      <c r="J5798" s="11" t="s">
        <v>44</v>
      </c>
      <c r="K5798" s="14" t="s">
        <v>45</v>
      </c>
      <c r="L5798" s="14" t="s">
        <v>1</v>
      </c>
      <c r="M5798" s="15">
        <v>1.2</v>
      </c>
      <c r="N5798" s="15">
        <v>1</v>
      </c>
      <c r="O5798" s="15">
        <v>1</v>
      </c>
      <c r="P5798" s="11" t="s">
        <v>46</v>
      </c>
      <c r="Q5798" s="13" t="s">
        <v>47</v>
      </c>
      <c r="R5798" s="13" t="s">
        <v>48</v>
      </c>
      <c r="S5798" s="13">
        <v>4</v>
      </c>
      <c r="T5798" s="13">
        <v>1948</v>
      </c>
      <c r="U5798" s="13">
        <v>12</v>
      </c>
      <c r="V5798" s="13">
        <v>2006</v>
      </c>
      <c r="W5798" s="10" t="s">
        <v>49</v>
      </c>
      <c r="X5798" s="10" t="s">
        <v>49</v>
      </c>
      <c r="Y5798" s="16">
        <v>37.842500000000001</v>
      </c>
      <c r="Z5798" s="16">
        <v>-87.59111</v>
      </c>
    </row>
    <row r="5799" spans="1:26" x14ac:dyDescent="0.3">
      <c r="A5799" s="10">
        <v>8449</v>
      </c>
      <c r="B5799" s="11" t="s">
        <v>37252</v>
      </c>
      <c r="C5799" s="10">
        <v>1372</v>
      </c>
      <c r="D5799" s="11" t="s">
        <v>37253</v>
      </c>
      <c r="E5799" s="12" t="s">
        <v>41</v>
      </c>
      <c r="F5799" s="12" t="s">
        <v>41</v>
      </c>
      <c r="G5799" s="13" t="s">
        <v>170</v>
      </c>
      <c r="H5799" s="13" t="s">
        <v>3008</v>
      </c>
      <c r="I5799" s="13" t="s">
        <v>1</v>
      </c>
      <c r="J5799" s="11" t="s">
        <v>44</v>
      </c>
      <c r="K5799" s="14" t="s">
        <v>51</v>
      </c>
      <c r="L5799" s="14" t="s">
        <v>1</v>
      </c>
      <c r="M5799" s="15">
        <v>1.2</v>
      </c>
      <c r="N5799" s="15">
        <v>1</v>
      </c>
      <c r="O5799" s="15">
        <v>1</v>
      </c>
      <c r="P5799" s="11" t="s">
        <v>46</v>
      </c>
      <c r="Q5799" s="13" t="s">
        <v>47</v>
      </c>
      <c r="R5799" s="13" t="s">
        <v>48</v>
      </c>
      <c r="S5799" s="13">
        <v>4</v>
      </c>
      <c r="T5799" s="13">
        <v>1948</v>
      </c>
      <c r="U5799" s="13">
        <v>12</v>
      </c>
      <c r="V5799" s="13">
        <v>2006</v>
      </c>
      <c r="W5799" s="10" t="s">
        <v>49</v>
      </c>
      <c r="X5799" s="10" t="s">
        <v>49</v>
      </c>
      <c r="Y5799" s="16">
        <v>37.842500000000001</v>
      </c>
      <c r="Z5799" s="16">
        <v>-87.59111</v>
      </c>
    </row>
    <row r="5800" spans="1:26" x14ac:dyDescent="0.3">
      <c r="A5800" s="10">
        <v>20847</v>
      </c>
      <c r="B5800" s="11" t="s">
        <v>2142</v>
      </c>
      <c r="C5800" s="10">
        <v>1769</v>
      </c>
      <c r="D5800" s="11" t="s">
        <v>33054</v>
      </c>
      <c r="E5800" s="12" t="s">
        <v>41</v>
      </c>
      <c r="F5800" s="12" t="s">
        <v>41</v>
      </c>
      <c r="G5800" s="13" t="s">
        <v>2021</v>
      </c>
      <c r="H5800" s="13" t="s">
        <v>2163</v>
      </c>
      <c r="I5800" s="13" t="s">
        <v>138</v>
      </c>
      <c r="J5800" s="11" t="s">
        <v>44</v>
      </c>
      <c r="K5800" s="14" t="s">
        <v>45</v>
      </c>
      <c r="L5800" s="14" t="s">
        <v>1</v>
      </c>
      <c r="M5800" s="15">
        <v>25</v>
      </c>
      <c r="N5800" s="15">
        <v>25</v>
      </c>
      <c r="O5800" s="15">
        <v>25</v>
      </c>
      <c r="P5800" s="11" t="s">
        <v>75</v>
      </c>
      <c r="Q5800" s="13" t="s">
        <v>76</v>
      </c>
      <c r="R5800" s="13" t="s">
        <v>73</v>
      </c>
      <c r="S5800" s="13">
        <v>9</v>
      </c>
      <c r="T5800" s="13">
        <v>1955</v>
      </c>
      <c r="U5800" s="13">
        <v>12</v>
      </c>
      <c r="V5800" s="13">
        <v>2006</v>
      </c>
      <c r="W5800" s="10" t="s">
        <v>49</v>
      </c>
      <c r="X5800" s="10" t="s">
        <v>49</v>
      </c>
      <c r="Y5800" s="16">
        <v>46.578899999999997</v>
      </c>
      <c r="Z5800" s="16">
        <v>-87.394999999999996</v>
      </c>
    </row>
    <row r="5801" spans="1:26" x14ac:dyDescent="0.3">
      <c r="A5801" s="10">
        <v>20847</v>
      </c>
      <c r="B5801" s="11" t="s">
        <v>2142</v>
      </c>
      <c r="C5801" s="10">
        <v>1769</v>
      </c>
      <c r="D5801" s="11" t="s">
        <v>33054</v>
      </c>
      <c r="E5801" s="12" t="s">
        <v>41</v>
      </c>
      <c r="F5801" s="12" t="s">
        <v>41</v>
      </c>
      <c r="G5801" s="13" t="s">
        <v>2021</v>
      </c>
      <c r="H5801" s="13" t="s">
        <v>2163</v>
      </c>
      <c r="I5801" s="13" t="s">
        <v>138</v>
      </c>
      <c r="J5801" s="11" t="s">
        <v>44</v>
      </c>
      <c r="K5801" s="14" t="s">
        <v>51</v>
      </c>
      <c r="L5801" s="14" t="s">
        <v>1</v>
      </c>
      <c r="M5801" s="15">
        <v>37.5</v>
      </c>
      <c r="N5801" s="15">
        <v>37</v>
      </c>
      <c r="O5801" s="15">
        <v>37</v>
      </c>
      <c r="P5801" s="11" t="s">
        <v>75</v>
      </c>
      <c r="Q5801" s="13" t="s">
        <v>76</v>
      </c>
      <c r="R5801" s="13" t="s">
        <v>73</v>
      </c>
      <c r="S5801" s="13">
        <v>7</v>
      </c>
      <c r="T5801" s="13">
        <v>1962</v>
      </c>
      <c r="U5801" s="13">
        <v>12</v>
      </c>
      <c r="V5801" s="13">
        <v>2006</v>
      </c>
      <c r="W5801" s="10" t="s">
        <v>49</v>
      </c>
      <c r="X5801" s="10" t="s">
        <v>49</v>
      </c>
      <c r="Y5801" s="16">
        <v>46.578899999999997</v>
      </c>
      <c r="Z5801" s="16">
        <v>-87.394999999999996</v>
      </c>
    </row>
    <row r="5802" spans="1:26" x14ac:dyDescent="0.3">
      <c r="A5802" s="10">
        <v>13781</v>
      </c>
      <c r="B5802" s="11" t="s">
        <v>2127</v>
      </c>
      <c r="C5802" s="10">
        <v>1918</v>
      </c>
      <c r="D5802" s="11" t="s">
        <v>37412</v>
      </c>
      <c r="E5802" s="12" t="s">
        <v>41</v>
      </c>
      <c r="F5802" s="12" t="s">
        <v>41</v>
      </c>
      <c r="G5802" s="13" t="s">
        <v>136</v>
      </c>
      <c r="H5802" s="13" t="s">
        <v>2072</v>
      </c>
      <c r="I5802" s="13" t="s">
        <v>1</v>
      </c>
      <c r="J5802" s="11" t="s">
        <v>44</v>
      </c>
      <c r="K5802" s="14" t="s">
        <v>53</v>
      </c>
      <c r="L5802" s="14" t="s">
        <v>1</v>
      </c>
      <c r="M5802" s="15">
        <v>46</v>
      </c>
      <c r="N5802" s="15">
        <v>46.9</v>
      </c>
      <c r="O5802" s="15">
        <v>46.9</v>
      </c>
      <c r="P5802" s="11" t="s">
        <v>71</v>
      </c>
      <c r="Q5802" s="13" t="s">
        <v>72</v>
      </c>
      <c r="R5802" s="13" t="s">
        <v>73</v>
      </c>
      <c r="S5802" s="13">
        <v>9</v>
      </c>
      <c r="T5802" s="13">
        <v>1953</v>
      </c>
      <c r="U5802" s="13">
        <v>12</v>
      </c>
      <c r="V5802" s="13">
        <v>2006</v>
      </c>
      <c r="W5802" s="10" t="s">
        <v>49</v>
      </c>
      <c r="X5802" s="10" t="s">
        <v>49</v>
      </c>
      <c r="Y5802" s="16">
        <v>44.802778000000004</v>
      </c>
      <c r="Z5802" s="16">
        <v>-95.526939999999996</v>
      </c>
    </row>
    <row r="5803" spans="1:26" x14ac:dyDescent="0.3">
      <c r="A5803" s="10">
        <v>13781</v>
      </c>
      <c r="B5803" s="11" t="s">
        <v>2127</v>
      </c>
      <c r="C5803" s="10">
        <v>1932</v>
      </c>
      <c r="D5803" s="11" t="s">
        <v>37413</v>
      </c>
      <c r="E5803" s="12" t="s">
        <v>41</v>
      </c>
      <c r="F5803" s="12" t="s">
        <v>41</v>
      </c>
      <c r="G5803" s="13" t="s">
        <v>136</v>
      </c>
      <c r="H5803" s="13" t="s">
        <v>1744</v>
      </c>
      <c r="I5803" s="13" t="s">
        <v>1</v>
      </c>
      <c r="J5803" s="11" t="s">
        <v>44</v>
      </c>
      <c r="K5803" s="14" t="s">
        <v>51</v>
      </c>
      <c r="L5803" s="14" t="s">
        <v>1</v>
      </c>
      <c r="M5803" s="15">
        <v>16.2</v>
      </c>
      <c r="N5803" s="15">
        <v>15.9</v>
      </c>
      <c r="O5803" s="15">
        <v>19.899999999999999</v>
      </c>
      <c r="P5803" s="11" t="s">
        <v>99</v>
      </c>
      <c r="Q5803" s="13" t="s">
        <v>72</v>
      </c>
      <c r="R5803" s="13" t="s">
        <v>100</v>
      </c>
      <c r="S5803" s="13">
        <v>5</v>
      </c>
      <c r="T5803" s="13">
        <v>1965</v>
      </c>
      <c r="U5803" s="13">
        <v>12</v>
      </c>
      <c r="V5803" s="13">
        <v>2006</v>
      </c>
      <c r="W5803" s="10" t="s">
        <v>49</v>
      </c>
      <c r="X5803" s="10" t="s">
        <v>49</v>
      </c>
      <c r="Y5803" s="16">
        <v>44.269722000000002</v>
      </c>
      <c r="Z5803" s="16">
        <v>-93.290559999999999</v>
      </c>
    </row>
    <row r="5804" spans="1:26" x14ac:dyDescent="0.3">
      <c r="A5804" s="10">
        <v>13781</v>
      </c>
      <c r="B5804" s="11" t="s">
        <v>2127</v>
      </c>
      <c r="C5804" s="10">
        <v>1932</v>
      </c>
      <c r="D5804" s="11" t="s">
        <v>37413</v>
      </c>
      <c r="E5804" s="12" t="s">
        <v>41</v>
      </c>
      <c r="F5804" s="12" t="s">
        <v>41</v>
      </c>
      <c r="G5804" s="13" t="s">
        <v>136</v>
      </c>
      <c r="H5804" s="13" t="s">
        <v>1744</v>
      </c>
      <c r="I5804" s="13" t="s">
        <v>1</v>
      </c>
      <c r="J5804" s="11" t="s">
        <v>44</v>
      </c>
      <c r="K5804" s="14" t="s">
        <v>53</v>
      </c>
      <c r="L5804" s="14" t="s">
        <v>1</v>
      </c>
      <c r="M5804" s="15">
        <v>16.2</v>
      </c>
      <c r="N5804" s="15">
        <v>13.5</v>
      </c>
      <c r="O5804" s="15">
        <v>17.899999999999999</v>
      </c>
      <c r="P5804" s="11" t="s">
        <v>99</v>
      </c>
      <c r="Q5804" s="13" t="s">
        <v>72</v>
      </c>
      <c r="R5804" s="13" t="s">
        <v>100</v>
      </c>
      <c r="S5804" s="13">
        <v>5</v>
      </c>
      <c r="T5804" s="13">
        <v>1965</v>
      </c>
      <c r="U5804" s="13">
        <v>12</v>
      </c>
      <c r="V5804" s="13">
        <v>2006</v>
      </c>
      <c r="W5804" s="10" t="s">
        <v>49</v>
      </c>
      <c r="X5804" s="10" t="s">
        <v>49</v>
      </c>
      <c r="Y5804" s="16">
        <v>44.269722000000002</v>
      </c>
      <c r="Z5804" s="16">
        <v>-93.290559999999999</v>
      </c>
    </row>
    <row r="5805" spans="1:26" x14ac:dyDescent="0.3">
      <c r="A5805" s="10">
        <v>20737</v>
      </c>
      <c r="B5805" s="11" t="s">
        <v>2357</v>
      </c>
      <c r="C5805" s="10">
        <v>2022</v>
      </c>
      <c r="D5805" s="11" t="s">
        <v>2358</v>
      </c>
      <c r="E5805" s="12" t="s">
        <v>41</v>
      </c>
      <c r="F5805" s="12" t="s">
        <v>41</v>
      </c>
      <c r="G5805" s="13" t="s">
        <v>136</v>
      </c>
      <c r="H5805" s="13" t="s">
        <v>2359</v>
      </c>
      <c r="I5805" s="13" t="s">
        <v>138</v>
      </c>
      <c r="J5805" s="11" t="s">
        <v>44</v>
      </c>
      <c r="K5805" s="14" t="s">
        <v>319</v>
      </c>
      <c r="L5805" s="14" t="s">
        <v>1</v>
      </c>
      <c r="M5805" s="15">
        <v>4</v>
      </c>
      <c r="N5805" s="15">
        <v>4</v>
      </c>
      <c r="O5805" s="15">
        <v>4</v>
      </c>
      <c r="P5805" s="11" t="s">
        <v>75</v>
      </c>
      <c r="Q5805" s="13" t="s">
        <v>184</v>
      </c>
      <c r="R5805" s="13" t="s">
        <v>73</v>
      </c>
      <c r="S5805" s="13">
        <v>10</v>
      </c>
      <c r="T5805" s="13">
        <v>1949</v>
      </c>
      <c r="U5805" s="13">
        <v>12</v>
      </c>
      <c r="V5805" s="13">
        <v>2006</v>
      </c>
      <c r="W5805" s="10" t="s">
        <v>49</v>
      </c>
      <c r="X5805" s="10" t="s">
        <v>49</v>
      </c>
      <c r="Y5805" s="16">
        <v>45.121704999999999</v>
      </c>
      <c r="Z5805" s="16">
        <v>-95.053240000000002</v>
      </c>
    </row>
    <row r="5806" spans="1:26" x14ac:dyDescent="0.3">
      <c r="A5806" s="10">
        <v>6204</v>
      </c>
      <c r="B5806" s="11" t="s">
        <v>913</v>
      </c>
      <c r="C5806" s="10">
        <v>2465</v>
      </c>
      <c r="D5806" s="11" t="s">
        <v>35375</v>
      </c>
      <c r="E5806" s="12" t="s">
        <v>41</v>
      </c>
      <c r="F5806" s="12" t="s">
        <v>41</v>
      </c>
      <c r="G5806" s="13" t="s">
        <v>915</v>
      </c>
      <c r="H5806" s="13" t="s">
        <v>916</v>
      </c>
      <c r="I5806" s="13" t="s">
        <v>770</v>
      </c>
      <c r="J5806" s="11" t="s">
        <v>44</v>
      </c>
      <c r="K5806" s="14" t="s">
        <v>1295</v>
      </c>
      <c r="L5806" s="14" t="s">
        <v>1</v>
      </c>
      <c r="M5806" s="15">
        <v>0.2</v>
      </c>
      <c r="N5806" s="15">
        <v>0.2</v>
      </c>
      <c r="O5806" s="15">
        <v>0.2</v>
      </c>
      <c r="P5806" s="11" t="s">
        <v>66</v>
      </c>
      <c r="Q5806" s="13" t="s">
        <v>67</v>
      </c>
      <c r="R5806" s="13" t="s">
        <v>68</v>
      </c>
      <c r="S5806" s="13">
        <v>3</v>
      </c>
      <c r="T5806" s="13">
        <v>1927</v>
      </c>
      <c r="U5806" s="13">
        <v>12</v>
      </c>
      <c r="V5806" s="13">
        <v>2006</v>
      </c>
      <c r="W5806" s="10" t="s">
        <v>49</v>
      </c>
      <c r="X5806" s="10" t="s">
        <v>49</v>
      </c>
      <c r="Y5806" s="16">
        <v>36.725138000000001</v>
      </c>
      <c r="Z5806" s="16">
        <v>-108.19199999999999</v>
      </c>
    </row>
    <row r="5807" spans="1:26" x14ac:dyDescent="0.3">
      <c r="A5807" s="10">
        <v>54907</v>
      </c>
      <c r="B5807" s="11" t="s">
        <v>37035</v>
      </c>
      <c r="C5807" s="10">
        <v>3440</v>
      </c>
      <c r="D5807" s="11" t="s">
        <v>37036</v>
      </c>
      <c r="E5807" s="12" t="s">
        <v>41</v>
      </c>
      <c r="F5807" s="12" t="s">
        <v>41</v>
      </c>
      <c r="G5807" s="13" t="s">
        <v>96</v>
      </c>
      <c r="H5807" s="13" t="s">
        <v>3434</v>
      </c>
      <c r="I5807" s="13" t="s">
        <v>586</v>
      </c>
      <c r="J5807" s="11" t="s">
        <v>143</v>
      </c>
      <c r="K5807" s="14" t="s">
        <v>45</v>
      </c>
      <c r="L5807" s="14" t="s">
        <v>1</v>
      </c>
      <c r="M5807" s="15">
        <v>75</v>
      </c>
      <c r="N5807" s="15">
        <v>75</v>
      </c>
      <c r="O5807" s="15">
        <v>75</v>
      </c>
      <c r="P5807" s="11" t="s">
        <v>71</v>
      </c>
      <c r="Q5807" s="13" t="s">
        <v>72</v>
      </c>
      <c r="R5807" s="13" t="s">
        <v>73</v>
      </c>
      <c r="S5807" s="13">
        <v>3</v>
      </c>
      <c r="T5807" s="13">
        <v>1954</v>
      </c>
      <c r="U5807" s="13">
        <v>12</v>
      </c>
      <c r="V5807" s="13">
        <v>2006</v>
      </c>
      <c r="W5807" s="10" t="s">
        <v>49</v>
      </c>
      <c r="X5807" s="10" t="s">
        <v>49</v>
      </c>
      <c r="Y5807" s="16">
        <v>27.85</v>
      </c>
      <c r="Z5807" s="16">
        <v>-97.616699999999994</v>
      </c>
    </row>
    <row r="5808" spans="1:26" x14ac:dyDescent="0.3">
      <c r="A5808" s="10">
        <v>54907</v>
      </c>
      <c r="B5808" s="11" t="s">
        <v>37035</v>
      </c>
      <c r="C5808" s="10">
        <v>3440</v>
      </c>
      <c r="D5808" s="11" t="s">
        <v>37036</v>
      </c>
      <c r="E5808" s="12" t="s">
        <v>41</v>
      </c>
      <c r="F5808" s="12" t="s">
        <v>41</v>
      </c>
      <c r="G5808" s="13" t="s">
        <v>96</v>
      </c>
      <c r="H5808" s="13" t="s">
        <v>3434</v>
      </c>
      <c r="I5808" s="13" t="s">
        <v>586</v>
      </c>
      <c r="J5808" s="11" t="s">
        <v>143</v>
      </c>
      <c r="K5808" s="14" t="s">
        <v>51</v>
      </c>
      <c r="L5808" s="14" t="s">
        <v>1</v>
      </c>
      <c r="M5808" s="15">
        <v>75</v>
      </c>
      <c r="N5808" s="15">
        <v>75</v>
      </c>
      <c r="O5808" s="15">
        <v>75</v>
      </c>
      <c r="P5808" s="11" t="s">
        <v>71</v>
      </c>
      <c r="Q5808" s="13" t="s">
        <v>72</v>
      </c>
      <c r="R5808" s="13" t="s">
        <v>73</v>
      </c>
      <c r="S5808" s="13">
        <v>3</v>
      </c>
      <c r="T5808" s="13">
        <v>1956</v>
      </c>
      <c r="U5808" s="13">
        <v>12</v>
      </c>
      <c r="V5808" s="13">
        <v>2006</v>
      </c>
      <c r="W5808" s="10" t="s">
        <v>49</v>
      </c>
      <c r="X5808" s="10" t="s">
        <v>49</v>
      </c>
      <c r="Y5808" s="16">
        <v>27.85</v>
      </c>
      <c r="Z5808" s="16">
        <v>-97.616699999999994</v>
      </c>
    </row>
    <row r="5809" spans="1:26" x14ac:dyDescent="0.3">
      <c r="A5809" s="10">
        <v>54907</v>
      </c>
      <c r="B5809" s="11" t="s">
        <v>37035</v>
      </c>
      <c r="C5809" s="10">
        <v>3440</v>
      </c>
      <c r="D5809" s="11" t="s">
        <v>37036</v>
      </c>
      <c r="E5809" s="12" t="s">
        <v>41</v>
      </c>
      <c r="F5809" s="12" t="s">
        <v>41</v>
      </c>
      <c r="G5809" s="13" t="s">
        <v>96</v>
      </c>
      <c r="H5809" s="13" t="s">
        <v>3434</v>
      </c>
      <c r="I5809" s="13" t="s">
        <v>586</v>
      </c>
      <c r="J5809" s="11" t="s">
        <v>143</v>
      </c>
      <c r="K5809" s="14" t="s">
        <v>74</v>
      </c>
      <c r="L5809" s="14" t="s">
        <v>1</v>
      </c>
      <c r="M5809" s="15">
        <v>261</v>
      </c>
      <c r="N5809" s="15">
        <v>245</v>
      </c>
      <c r="O5809" s="15">
        <v>245</v>
      </c>
      <c r="P5809" s="11" t="s">
        <v>71</v>
      </c>
      <c r="Q5809" s="13" t="s">
        <v>72</v>
      </c>
      <c r="R5809" s="13" t="s">
        <v>73</v>
      </c>
      <c r="S5809" s="13">
        <v>5</v>
      </c>
      <c r="T5809" s="13">
        <v>1969</v>
      </c>
      <c r="U5809" s="13">
        <v>12</v>
      </c>
      <c r="V5809" s="13">
        <v>2006</v>
      </c>
      <c r="W5809" s="10" t="s">
        <v>49</v>
      </c>
      <c r="X5809" s="10" t="s">
        <v>49</v>
      </c>
      <c r="Y5809" s="16">
        <v>27.85</v>
      </c>
      <c r="Z5809" s="16">
        <v>-97.616699999999994</v>
      </c>
    </row>
    <row r="5810" spans="1:26" x14ac:dyDescent="0.3">
      <c r="A5810" s="10">
        <v>54907</v>
      </c>
      <c r="B5810" s="11" t="s">
        <v>37035</v>
      </c>
      <c r="C5810" s="10">
        <v>3442</v>
      </c>
      <c r="D5810" s="11" t="s">
        <v>37401</v>
      </c>
      <c r="E5810" s="12" t="s">
        <v>41</v>
      </c>
      <c r="F5810" s="12" t="s">
        <v>41</v>
      </c>
      <c r="G5810" s="13" t="s">
        <v>96</v>
      </c>
      <c r="H5810" s="13" t="s">
        <v>3486</v>
      </c>
      <c r="I5810" s="13" t="s">
        <v>586</v>
      </c>
      <c r="J5810" s="11" t="s">
        <v>143</v>
      </c>
      <c r="K5810" s="14" t="s">
        <v>124</v>
      </c>
      <c r="L5810" s="14" t="s">
        <v>1</v>
      </c>
      <c r="M5810" s="15">
        <v>49.1</v>
      </c>
      <c r="N5810" s="15">
        <v>52</v>
      </c>
      <c r="O5810" s="15">
        <v>58</v>
      </c>
      <c r="P5810" s="11" t="s">
        <v>99</v>
      </c>
      <c r="Q5810" s="13" t="s">
        <v>72</v>
      </c>
      <c r="R5810" s="13" t="s">
        <v>100</v>
      </c>
      <c r="S5810" s="13">
        <v>10</v>
      </c>
      <c r="T5810" s="13">
        <v>1975</v>
      </c>
      <c r="U5810" s="13">
        <v>12</v>
      </c>
      <c r="V5810" s="13">
        <v>2006</v>
      </c>
      <c r="W5810" s="10" t="s">
        <v>49</v>
      </c>
      <c r="X5810" s="10" t="s">
        <v>49</v>
      </c>
      <c r="Y5810" s="16">
        <v>26.133056</v>
      </c>
      <c r="Z5810" s="16">
        <v>-97.638890000000004</v>
      </c>
    </row>
    <row r="5811" spans="1:26" x14ac:dyDescent="0.3">
      <c r="A5811" s="10">
        <v>20404</v>
      </c>
      <c r="B5811" s="11" t="s">
        <v>37414</v>
      </c>
      <c r="C5811" s="10">
        <v>3623</v>
      </c>
      <c r="D5811" s="11" t="s">
        <v>2399</v>
      </c>
      <c r="E5811" s="12" t="s">
        <v>41</v>
      </c>
      <c r="F5811" s="12" t="s">
        <v>41</v>
      </c>
      <c r="G5811" s="13" t="s">
        <v>96</v>
      </c>
      <c r="H5811" s="13" t="s">
        <v>12501</v>
      </c>
      <c r="I5811" s="13" t="s">
        <v>1</v>
      </c>
      <c r="J5811" s="11" t="s">
        <v>143</v>
      </c>
      <c r="K5811" s="14" t="s">
        <v>45</v>
      </c>
      <c r="L5811" s="14" t="s">
        <v>1</v>
      </c>
      <c r="M5811" s="15">
        <v>2.4</v>
      </c>
      <c r="N5811" s="15">
        <v>2</v>
      </c>
      <c r="O5811" s="15">
        <v>2</v>
      </c>
      <c r="P5811" s="11" t="s">
        <v>46</v>
      </c>
      <c r="Q5811" s="13" t="s">
        <v>47</v>
      </c>
      <c r="R5811" s="13" t="s">
        <v>48</v>
      </c>
      <c r="S5811" s="13">
        <v>0</v>
      </c>
      <c r="T5811" s="13">
        <v>1963</v>
      </c>
      <c r="U5811" s="13">
        <v>12</v>
      </c>
      <c r="V5811" s="13">
        <v>2006</v>
      </c>
      <c r="W5811" s="10" t="s">
        <v>49</v>
      </c>
      <c r="X5811" s="10" t="s">
        <v>49</v>
      </c>
      <c r="Y5811" s="16">
        <v>34.116943999999997</v>
      </c>
      <c r="Z5811" s="16">
        <v>-99.341939999999994</v>
      </c>
    </row>
    <row r="5812" spans="1:26" x14ac:dyDescent="0.3">
      <c r="A5812" s="10">
        <v>20404</v>
      </c>
      <c r="B5812" s="11" t="s">
        <v>37414</v>
      </c>
      <c r="C5812" s="10">
        <v>3623</v>
      </c>
      <c r="D5812" s="11" t="s">
        <v>2399</v>
      </c>
      <c r="E5812" s="12" t="s">
        <v>41</v>
      </c>
      <c r="F5812" s="12" t="s">
        <v>41</v>
      </c>
      <c r="G5812" s="13" t="s">
        <v>96</v>
      </c>
      <c r="H5812" s="13" t="s">
        <v>12501</v>
      </c>
      <c r="I5812" s="13" t="s">
        <v>1</v>
      </c>
      <c r="J5812" s="11" t="s">
        <v>143</v>
      </c>
      <c r="K5812" s="14" t="s">
        <v>51</v>
      </c>
      <c r="L5812" s="14" t="s">
        <v>1</v>
      </c>
      <c r="M5812" s="15">
        <v>1.3</v>
      </c>
      <c r="N5812" s="15">
        <v>1</v>
      </c>
      <c r="O5812" s="15">
        <v>1</v>
      </c>
      <c r="P5812" s="11" t="s">
        <v>46</v>
      </c>
      <c r="Q5812" s="13" t="s">
        <v>47</v>
      </c>
      <c r="R5812" s="13" t="s">
        <v>48</v>
      </c>
      <c r="S5812" s="13">
        <v>0</v>
      </c>
      <c r="T5812" s="13">
        <v>1952</v>
      </c>
      <c r="U5812" s="13">
        <v>12</v>
      </c>
      <c r="V5812" s="13">
        <v>2006</v>
      </c>
      <c r="W5812" s="10" t="s">
        <v>49</v>
      </c>
      <c r="X5812" s="10" t="s">
        <v>49</v>
      </c>
      <c r="Y5812" s="16">
        <v>34.116943999999997</v>
      </c>
      <c r="Z5812" s="16">
        <v>-99.341939999999994</v>
      </c>
    </row>
    <row r="5813" spans="1:26" x14ac:dyDescent="0.3">
      <c r="A5813" s="10">
        <v>20404</v>
      </c>
      <c r="B5813" s="11" t="s">
        <v>37414</v>
      </c>
      <c r="C5813" s="10">
        <v>3623</v>
      </c>
      <c r="D5813" s="11" t="s">
        <v>2399</v>
      </c>
      <c r="E5813" s="12" t="s">
        <v>41</v>
      </c>
      <c r="F5813" s="12" t="s">
        <v>41</v>
      </c>
      <c r="G5813" s="13" t="s">
        <v>96</v>
      </c>
      <c r="H5813" s="13" t="s">
        <v>12501</v>
      </c>
      <c r="I5813" s="13" t="s">
        <v>1</v>
      </c>
      <c r="J5813" s="11" t="s">
        <v>143</v>
      </c>
      <c r="K5813" s="14" t="s">
        <v>53</v>
      </c>
      <c r="L5813" s="14" t="s">
        <v>1</v>
      </c>
      <c r="M5813" s="15">
        <v>2</v>
      </c>
      <c r="N5813" s="15">
        <v>1.1000000000000001</v>
      </c>
      <c r="O5813" s="15">
        <v>1.1000000000000001</v>
      </c>
      <c r="P5813" s="11" t="s">
        <v>46</v>
      </c>
      <c r="Q5813" s="13" t="s">
        <v>47</v>
      </c>
      <c r="R5813" s="13" t="s">
        <v>48</v>
      </c>
      <c r="S5813" s="13">
        <v>0</v>
      </c>
      <c r="T5813" s="13">
        <v>1961</v>
      </c>
      <c r="U5813" s="13">
        <v>12</v>
      </c>
      <c r="V5813" s="13">
        <v>2006</v>
      </c>
      <c r="W5813" s="10" t="s">
        <v>49</v>
      </c>
      <c r="X5813" s="10" t="s">
        <v>49</v>
      </c>
      <c r="Y5813" s="16">
        <v>34.116943999999997</v>
      </c>
      <c r="Z5813" s="16">
        <v>-99.341939999999994</v>
      </c>
    </row>
    <row r="5814" spans="1:26" x14ac:dyDescent="0.3">
      <c r="A5814" s="10">
        <v>20404</v>
      </c>
      <c r="B5814" s="11" t="s">
        <v>37414</v>
      </c>
      <c r="C5814" s="10">
        <v>3623</v>
      </c>
      <c r="D5814" s="11" t="s">
        <v>2399</v>
      </c>
      <c r="E5814" s="12" t="s">
        <v>41</v>
      </c>
      <c r="F5814" s="12" t="s">
        <v>41</v>
      </c>
      <c r="G5814" s="13" t="s">
        <v>96</v>
      </c>
      <c r="H5814" s="13" t="s">
        <v>12501</v>
      </c>
      <c r="I5814" s="13" t="s">
        <v>1</v>
      </c>
      <c r="J5814" s="11" t="s">
        <v>143</v>
      </c>
      <c r="K5814" s="14" t="s">
        <v>74</v>
      </c>
      <c r="L5814" s="14" t="s">
        <v>1</v>
      </c>
      <c r="M5814" s="15">
        <v>4.0999999999999996</v>
      </c>
      <c r="N5814" s="15">
        <v>4</v>
      </c>
      <c r="O5814" s="15">
        <v>4</v>
      </c>
      <c r="P5814" s="11" t="s">
        <v>46</v>
      </c>
      <c r="Q5814" s="13" t="s">
        <v>47</v>
      </c>
      <c r="R5814" s="13" t="s">
        <v>48</v>
      </c>
      <c r="S5814" s="13">
        <v>0</v>
      </c>
      <c r="T5814" s="13">
        <v>1968</v>
      </c>
      <c r="U5814" s="13">
        <v>12</v>
      </c>
      <c r="V5814" s="13">
        <v>2006</v>
      </c>
      <c r="W5814" s="10" t="s">
        <v>49</v>
      </c>
      <c r="X5814" s="10" t="s">
        <v>49</v>
      </c>
      <c r="Y5814" s="16">
        <v>34.116943999999997</v>
      </c>
      <c r="Z5814" s="16">
        <v>-99.341939999999994</v>
      </c>
    </row>
    <row r="5815" spans="1:26" x14ac:dyDescent="0.3">
      <c r="A5815" s="10">
        <v>20404</v>
      </c>
      <c r="B5815" s="11" t="s">
        <v>37414</v>
      </c>
      <c r="C5815" s="10">
        <v>3623</v>
      </c>
      <c r="D5815" s="11" t="s">
        <v>2399</v>
      </c>
      <c r="E5815" s="12" t="s">
        <v>41</v>
      </c>
      <c r="F5815" s="12" t="s">
        <v>41</v>
      </c>
      <c r="G5815" s="13" t="s">
        <v>96</v>
      </c>
      <c r="H5815" s="13" t="s">
        <v>12501</v>
      </c>
      <c r="I5815" s="13" t="s">
        <v>1</v>
      </c>
      <c r="J5815" s="11" t="s">
        <v>143</v>
      </c>
      <c r="K5815" s="14" t="s">
        <v>124</v>
      </c>
      <c r="L5815" s="14" t="s">
        <v>1</v>
      </c>
      <c r="M5815" s="15">
        <v>1.3</v>
      </c>
      <c r="N5815" s="15">
        <v>1</v>
      </c>
      <c r="O5815" s="15">
        <v>1</v>
      </c>
      <c r="P5815" s="11" t="s">
        <v>46</v>
      </c>
      <c r="Q5815" s="13" t="s">
        <v>47</v>
      </c>
      <c r="R5815" s="13" t="s">
        <v>48</v>
      </c>
      <c r="S5815" s="13">
        <v>0</v>
      </c>
      <c r="T5815" s="13">
        <v>1953</v>
      </c>
      <c r="U5815" s="13">
        <v>12</v>
      </c>
      <c r="V5815" s="13">
        <v>2006</v>
      </c>
      <c r="W5815" s="10" t="s">
        <v>49</v>
      </c>
      <c r="X5815" s="10" t="s">
        <v>49</v>
      </c>
      <c r="Y5815" s="16">
        <v>34.116943999999997</v>
      </c>
      <c r="Z5815" s="16">
        <v>-99.341939999999994</v>
      </c>
    </row>
    <row r="5816" spans="1:26" x14ac:dyDescent="0.3">
      <c r="A5816" s="10">
        <v>13697</v>
      </c>
      <c r="B5816" s="11" t="s">
        <v>5197</v>
      </c>
      <c r="C5816" s="10">
        <v>3996</v>
      </c>
      <c r="D5816" s="11" t="s">
        <v>37415</v>
      </c>
      <c r="E5816" s="12" t="s">
        <v>41</v>
      </c>
      <c r="F5816" s="12" t="s">
        <v>41</v>
      </c>
      <c r="G5816" s="13" t="s">
        <v>2129</v>
      </c>
      <c r="H5816" s="13" t="s">
        <v>3782</v>
      </c>
      <c r="I5816" s="13" t="s">
        <v>138</v>
      </c>
      <c r="J5816" s="11" t="s">
        <v>44</v>
      </c>
      <c r="K5816" s="14" t="s">
        <v>45</v>
      </c>
      <c r="L5816" s="14" t="s">
        <v>1</v>
      </c>
      <c r="M5816" s="15">
        <v>0.1</v>
      </c>
      <c r="N5816" s="15">
        <v>0.1</v>
      </c>
      <c r="O5816" s="15">
        <v>0.1</v>
      </c>
      <c r="P5816" s="11" t="s">
        <v>66</v>
      </c>
      <c r="Q5816" s="13" t="s">
        <v>67</v>
      </c>
      <c r="R5816" s="13" t="s">
        <v>68</v>
      </c>
      <c r="S5816" s="13">
        <v>4</v>
      </c>
      <c r="T5816" s="13">
        <v>1928</v>
      </c>
      <c r="U5816" s="13">
        <v>12</v>
      </c>
      <c r="V5816" s="13">
        <v>2006</v>
      </c>
      <c r="W5816" s="10" t="s">
        <v>49</v>
      </c>
      <c r="X5816" s="10" t="s">
        <v>49</v>
      </c>
      <c r="Y5816" s="16">
        <v>45.751666999999998</v>
      </c>
      <c r="Z5816" s="16">
        <v>-91.223609999999994</v>
      </c>
    </row>
    <row r="5817" spans="1:26" x14ac:dyDescent="0.3">
      <c r="A5817" s="10">
        <v>13697</v>
      </c>
      <c r="B5817" s="11" t="s">
        <v>5197</v>
      </c>
      <c r="C5817" s="10">
        <v>3996</v>
      </c>
      <c r="D5817" s="11" t="s">
        <v>37415</v>
      </c>
      <c r="E5817" s="12" t="s">
        <v>41</v>
      </c>
      <c r="F5817" s="12" t="s">
        <v>41</v>
      </c>
      <c r="G5817" s="13" t="s">
        <v>2129</v>
      </c>
      <c r="H5817" s="13" t="s">
        <v>3782</v>
      </c>
      <c r="I5817" s="13" t="s">
        <v>138</v>
      </c>
      <c r="J5817" s="11" t="s">
        <v>44</v>
      </c>
      <c r="K5817" s="14" t="s">
        <v>53</v>
      </c>
      <c r="L5817" s="14" t="s">
        <v>1</v>
      </c>
      <c r="M5817" s="15">
        <v>0.2</v>
      </c>
      <c r="N5817" s="15">
        <v>0.2</v>
      </c>
      <c r="O5817" s="15">
        <v>0.2</v>
      </c>
      <c r="P5817" s="11" t="s">
        <v>66</v>
      </c>
      <c r="Q5817" s="13" t="s">
        <v>67</v>
      </c>
      <c r="R5817" s="13" t="s">
        <v>68</v>
      </c>
      <c r="S5817" s="13">
        <v>4</v>
      </c>
      <c r="T5817" s="13">
        <v>1965</v>
      </c>
      <c r="U5817" s="13">
        <v>12</v>
      </c>
      <c r="V5817" s="13">
        <v>2006</v>
      </c>
      <c r="W5817" s="10" t="s">
        <v>49</v>
      </c>
      <c r="X5817" s="10" t="s">
        <v>49</v>
      </c>
      <c r="Y5817" s="16">
        <v>45.751666999999998</v>
      </c>
      <c r="Z5817" s="16">
        <v>-91.223609999999994</v>
      </c>
    </row>
    <row r="5818" spans="1:26" x14ac:dyDescent="0.3">
      <c r="A5818" s="10">
        <v>13697</v>
      </c>
      <c r="B5818" s="11" t="s">
        <v>5197</v>
      </c>
      <c r="C5818" s="10">
        <v>3996</v>
      </c>
      <c r="D5818" s="11" t="s">
        <v>37415</v>
      </c>
      <c r="E5818" s="12" t="s">
        <v>41</v>
      </c>
      <c r="F5818" s="12" t="s">
        <v>41</v>
      </c>
      <c r="G5818" s="13" t="s">
        <v>2129</v>
      </c>
      <c r="H5818" s="13" t="s">
        <v>3782</v>
      </c>
      <c r="I5818" s="13" t="s">
        <v>138</v>
      </c>
      <c r="J5818" s="11" t="s">
        <v>44</v>
      </c>
      <c r="K5818" s="14" t="s">
        <v>192</v>
      </c>
      <c r="L5818" s="14" t="s">
        <v>1</v>
      </c>
      <c r="M5818" s="15">
        <v>0.8</v>
      </c>
      <c r="N5818" s="15">
        <v>0.6</v>
      </c>
      <c r="O5818" s="15">
        <v>0.6</v>
      </c>
      <c r="P5818" s="11" t="s">
        <v>46</v>
      </c>
      <c r="Q5818" s="13" t="s">
        <v>47</v>
      </c>
      <c r="R5818" s="13" t="s">
        <v>48</v>
      </c>
      <c r="S5818" s="13">
        <v>12</v>
      </c>
      <c r="T5818" s="13">
        <v>1951</v>
      </c>
      <c r="U5818" s="13">
        <v>12</v>
      </c>
      <c r="V5818" s="13">
        <v>2006</v>
      </c>
      <c r="W5818" s="10" t="s">
        <v>49</v>
      </c>
      <c r="X5818" s="10" t="s">
        <v>49</v>
      </c>
      <c r="Y5818" s="16">
        <v>45.751666999999998</v>
      </c>
      <c r="Z5818" s="16">
        <v>-91.223609999999994</v>
      </c>
    </row>
    <row r="5819" spans="1:26" x14ac:dyDescent="0.3">
      <c r="A5819" s="10">
        <v>19125</v>
      </c>
      <c r="B5819" s="11" t="s">
        <v>37416</v>
      </c>
      <c r="C5819" s="10">
        <v>4249</v>
      </c>
      <c r="D5819" s="11" t="s">
        <v>35376</v>
      </c>
      <c r="E5819" s="12" t="s">
        <v>41</v>
      </c>
      <c r="F5819" s="12" t="s">
        <v>41</v>
      </c>
      <c r="G5819" s="13" t="s">
        <v>2021</v>
      </c>
      <c r="H5819" s="13" t="s">
        <v>20609</v>
      </c>
      <c r="I5819" s="13" t="s">
        <v>1</v>
      </c>
      <c r="J5819" s="11" t="s">
        <v>44</v>
      </c>
      <c r="K5819" s="14" t="s">
        <v>555</v>
      </c>
      <c r="L5819" s="14" t="s">
        <v>1</v>
      </c>
      <c r="M5819" s="15">
        <v>1</v>
      </c>
      <c r="N5819" s="15">
        <v>0.8</v>
      </c>
      <c r="O5819" s="15">
        <v>0.9</v>
      </c>
      <c r="P5819" s="11" t="s">
        <v>66</v>
      </c>
      <c r="Q5819" s="13" t="s">
        <v>67</v>
      </c>
      <c r="R5819" s="13" t="s">
        <v>68</v>
      </c>
      <c r="S5819" s="13">
        <v>11</v>
      </c>
      <c r="T5819" s="13">
        <v>1985</v>
      </c>
      <c r="U5819" s="13">
        <v>12</v>
      </c>
      <c r="V5819" s="13">
        <v>2006</v>
      </c>
      <c r="W5819" s="10" t="s">
        <v>49</v>
      </c>
      <c r="X5819" s="10" t="s">
        <v>49</v>
      </c>
      <c r="Y5819" s="16">
        <v>44.734166999999999</v>
      </c>
      <c r="Z5819" s="16">
        <v>-85.616669999999999</v>
      </c>
    </row>
    <row r="5820" spans="1:26" x14ac:dyDescent="0.3">
      <c r="A5820" s="10">
        <v>189</v>
      </c>
      <c r="B5820" s="11" t="s">
        <v>165</v>
      </c>
      <c r="C5820" s="10">
        <v>6192</v>
      </c>
      <c r="D5820" s="11" t="s">
        <v>37417</v>
      </c>
      <c r="E5820" s="12" t="s">
        <v>41</v>
      </c>
      <c r="F5820" s="12" t="s">
        <v>41</v>
      </c>
      <c r="G5820" s="13" t="s">
        <v>343</v>
      </c>
      <c r="H5820" s="13" t="s">
        <v>4931</v>
      </c>
      <c r="I5820" s="13" t="s">
        <v>65</v>
      </c>
      <c r="J5820" s="11" t="s">
        <v>44</v>
      </c>
      <c r="K5820" s="14" t="s">
        <v>45</v>
      </c>
      <c r="L5820" s="14" t="s">
        <v>1</v>
      </c>
      <c r="M5820" s="15">
        <v>11</v>
      </c>
      <c r="N5820" s="15">
        <v>7</v>
      </c>
      <c r="O5820" s="15">
        <v>9</v>
      </c>
      <c r="P5820" s="11" t="s">
        <v>46</v>
      </c>
      <c r="Q5820" s="13" t="s">
        <v>47</v>
      </c>
      <c r="R5820" s="13" t="s">
        <v>100</v>
      </c>
      <c r="S5820" s="13">
        <v>3</v>
      </c>
      <c r="T5820" s="13">
        <v>1964</v>
      </c>
      <c r="U5820" s="13">
        <v>12</v>
      </c>
      <c r="V5820" s="13">
        <v>2006</v>
      </c>
      <c r="W5820" s="10" t="s">
        <v>49</v>
      </c>
      <c r="X5820" s="10" t="s">
        <v>49</v>
      </c>
      <c r="Y5820" s="16">
        <v>30.573611</v>
      </c>
      <c r="Z5820" s="16">
        <v>-86.215829999999997</v>
      </c>
    </row>
    <row r="5821" spans="1:26" x14ac:dyDescent="0.3">
      <c r="A5821" s="10">
        <v>13781</v>
      </c>
      <c r="B5821" s="11" t="s">
        <v>2127</v>
      </c>
      <c r="C5821" s="10">
        <v>6231</v>
      </c>
      <c r="D5821" s="11" t="s">
        <v>4169</v>
      </c>
      <c r="E5821" s="12" t="s">
        <v>41</v>
      </c>
      <c r="F5821" s="12" t="s">
        <v>41</v>
      </c>
      <c r="G5821" s="13" t="s">
        <v>2129</v>
      </c>
      <c r="H5821" s="13" t="s">
        <v>4170</v>
      </c>
      <c r="I5821" s="13" t="s">
        <v>138</v>
      </c>
      <c r="J5821" s="11" t="s">
        <v>44</v>
      </c>
      <c r="K5821" s="14" t="s">
        <v>51</v>
      </c>
      <c r="L5821" s="14" t="s">
        <v>1</v>
      </c>
      <c r="M5821" s="15">
        <v>0.8</v>
      </c>
      <c r="N5821" s="15">
        <v>0</v>
      </c>
      <c r="O5821" s="15">
        <v>0</v>
      </c>
      <c r="P5821" s="11" t="s">
        <v>66</v>
      </c>
      <c r="Q5821" s="13" t="s">
        <v>67</v>
      </c>
      <c r="R5821" s="13" t="s">
        <v>68</v>
      </c>
      <c r="S5821" s="13">
        <v>0</v>
      </c>
      <c r="T5821" s="13">
        <v>1901</v>
      </c>
      <c r="U5821" s="13">
        <v>12</v>
      </c>
      <c r="V5821" s="13">
        <v>2006</v>
      </c>
      <c r="W5821" s="10" t="s">
        <v>49</v>
      </c>
      <c r="X5821" s="10" t="s">
        <v>49</v>
      </c>
      <c r="Y5821" s="16">
        <v>45.157552000000003</v>
      </c>
      <c r="Z5821" s="16">
        <v>-92.716210000000004</v>
      </c>
    </row>
    <row r="5822" spans="1:26" x14ac:dyDescent="0.3">
      <c r="A5822" s="10">
        <v>221</v>
      </c>
      <c r="B5822" s="11" t="s">
        <v>4250</v>
      </c>
      <c r="C5822" s="10">
        <v>6338</v>
      </c>
      <c r="D5822" s="11" t="s">
        <v>4262</v>
      </c>
      <c r="E5822" s="12" t="s">
        <v>41</v>
      </c>
      <c r="F5822" s="12" t="s">
        <v>41</v>
      </c>
      <c r="G5822" s="13" t="s">
        <v>42</v>
      </c>
      <c r="H5822" s="13" t="s">
        <v>4252</v>
      </c>
      <c r="I5822" s="13" t="s">
        <v>1</v>
      </c>
      <c r="J5822" s="11" t="s">
        <v>44</v>
      </c>
      <c r="K5822" s="14" t="s">
        <v>45</v>
      </c>
      <c r="L5822" s="14" t="s">
        <v>1</v>
      </c>
      <c r="M5822" s="15">
        <v>0.6</v>
      </c>
      <c r="N5822" s="15">
        <v>0.6</v>
      </c>
      <c r="O5822" s="15">
        <v>0.6</v>
      </c>
      <c r="P5822" s="11" t="s">
        <v>46</v>
      </c>
      <c r="Q5822" s="13" t="s">
        <v>47</v>
      </c>
      <c r="R5822" s="13" t="s">
        <v>48</v>
      </c>
      <c r="S5822" s="13">
        <v>5</v>
      </c>
      <c r="T5822" s="13">
        <v>1977</v>
      </c>
      <c r="U5822" s="13">
        <v>12</v>
      </c>
      <c r="V5822" s="13">
        <v>2006</v>
      </c>
      <c r="W5822" s="10" t="s">
        <v>49</v>
      </c>
      <c r="X5822" s="10" t="s">
        <v>49</v>
      </c>
      <c r="Y5822" s="16">
        <v>62.051524999999998</v>
      </c>
      <c r="Z5822" s="16">
        <v>-163.17259999999999</v>
      </c>
    </row>
    <row r="5823" spans="1:26" x14ac:dyDescent="0.3">
      <c r="A5823" s="10">
        <v>221</v>
      </c>
      <c r="B5823" s="11" t="s">
        <v>4250</v>
      </c>
      <c r="C5823" s="10">
        <v>6637</v>
      </c>
      <c r="D5823" s="11" t="s">
        <v>4444</v>
      </c>
      <c r="E5823" s="12" t="s">
        <v>41</v>
      </c>
      <c r="F5823" s="12" t="s">
        <v>41</v>
      </c>
      <c r="G5823" s="13" t="s">
        <v>42</v>
      </c>
      <c r="H5823" s="13" t="s">
        <v>4444</v>
      </c>
      <c r="I5823" s="13" t="s">
        <v>1</v>
      </c>
      <c r="J5823" s="11" t="s">
        <v>44</v>
      </c>
      <c r="K5823" s="14" t="s">
        <v>77</v>
      </c>
      <c r="L5823" s="14" t="s">
        <v>1</v>
      </c>
      <c r="M5823" s="15">
        <v>0.3</v>
      </c>
      <c r="N5823" s="15">
        <v>0.3</v>
      </c>
      <c r="O5823" s="15">
        <v>0.3</v>
      </c>
      <c r="P5823" s="11" t="s">
        <v>46</v>
      </c>
      <c r="Q5823" s="13" t="s">
        <v>47</v>
      </c>
      <c r="R5823" s="13" t="s">
        <v>48</v>
      </c>
      <c r="S5823" s="13">
        <v>6</v>
      </c>
      <c r="T5823" s="13">
        <v>1989</v>
      </c>
      <c r="U5823" s="13">
        <v>12</v>
      </c>
      <c r="V5823" s="13">
        <v>2006</v>
      </c>
      <c r="W5823" s="10" t="s">
        <v>49</v>
      </c>
      <c r="X5823" s="10" t="s">
        <v>49</v>
      </c>
      <c r="Y5823" s="16">
        <v>59.544553000000001</v>
      </c>
      <c r="Z5823" s="16">
        <v>-139.7243</v>
      </c>
    </row>
    <row r="5824" spans="1:26" x14ac:dyDescent="0.3">
      <c r="A5824" s="10">
        <v>11626</v>
      </c>
      <c r="B5824" s="11" t="s">
        <v>4803</v>
      </c>
      <c r="C5824" s="10">
        <v>7470</v>
      </c>
      <c r="D5824" s="11" t="s">
        <v>4804</v>
      </c>
      <c r="E5824" s="12" t="s">
        <v>41</v>
      </c>
      <c r="F5824" s="12" t="s">
        <v>41</v>
      </c>
      <c r="G5824" s="13" t="s">
        <v>1098</v>
      </c>
      <c r="H5824" s="13" t="s">
        <v>1440</v>
      </c>
      <c r="I5824" s="13" t="s">
        <v>138</v>
      </c>
      <c r="J5824" s="11" t="s">
        <v>44</v>
      </c>
      <c r="K5824" s="14" t="s">
        <v>53</v>
      </c>
      <c r="L5824" s="14" t="s">
        <v>1</v>
      </c>
      <c r="M5824" s="15">
        <v>1.2</v>
      </c>
      <c r="N5824" s="15">
        <v>1.2</v>
      </c>
      <c r="O5824" s="15">
        <v>1.2</v>
      </c>
      <c r="P5824" s="11" t="s">
        <v>46</v>
      </c>
      <c r="Q5824" s="13" t="s">
        <v>47</v>
      </c>
      <c r="R5824" s="13" t="s">
        <v>48</v>
      </c>
      <c r="S5824" s="13">
        <v>3</v>
      </c>
      <c r="T5824" s="13">
        <v>1959</v>
      </c>
      <c r="U5824" s="13">
        <v>12</v>
      </c>
      <c r="V5824" s="13">
        <v>2006</v>
      </c>
      <c r="W5824" s="10" t="s">
        <v>49</v>
      </c>
      <c r="X5824" s="10" t="s">
        <v>49</v>
      </c>
      <c r="Y5824" s="16">
        <v>39.716943999999998</v>
      </c>
      <c r="Z5824" s="16">
        <v>-92.945830000000001</v>
      </c>
    </row>
    <row r="5825" spans="1:26" x14ac:dyDescent="0.3">
      <c r="A5825" s="10">
        <v>11626</v>
      </c>
      <c r="B5825" s="11" t="s">
        <v>4803</v>
      </c>
      <c r="C5825" s="10">
        <v>7470</v>
      </c>
      <c r="D5825" s="11" t="s">
        <v>4804</v>
      </c>
      <c r="E5825" s="12" t="s">
        <v>41</v>
      </c>
      <c r="F5825" s="12" t="s">
        <v>41</v>
      </c>
      <c r="G5825" s="13" t="s">
        <v>1098</v>
      </c>
      <c r="H5825" s="13" t="s">
        <v>1440</v>
      </c>
      <c r="I5825" s="13" t="s">
        <v>138</v>
      </c>
      <c r="J5825" s="11" t="s">
        <v>44</v>
      </c>
      <c r="K5825" s="14" t="s">
        <v>74</v>
      </c>
      <c r="L5825" s="14" t="s">
        <v>1</v>
      </c>
      <c r="M5825" s="15">
        <v>0.4</v>
      </c>
      <c r="N5825" s="15">
        <v>0.4</v>
      </c>
      <c r="O5825" s="15">
        <v>0.4</v>
      </c>
      <c r="P5825" s="11" t="s">
        <v>46</v>
      </c>
      <c r="Q5825" s="13" t="s">
        <v>47</v>
      </c>
      <c r="R5825" s="13" t="s">
        <v>48</v>
      </c>
      <c r="S5825" s="13">
        <v>11</v>
      </c>
      <c r="T5825" s="13">
        <v>1995</v>
      </c>
      <c r="U5825" s="13">
        <v>12</v>
      </c>
      <c r="V5825" s="13">
        <v>2006</v>
      </c>
      <c r="W5825" s="10" t="s">
        <v>49</v>
      </c>
      <c r="X5825" s="10" t="s">
        <v>49</v>
      </c>
      <c r="Y5825" s="16">
        <v>39.716943999999998</v>
      </c>
      <c r="Z5825" s="16">
        <v>-92.945830000000001</v>
      </c>
    </row>
    <row r="5826" spans="1:26" x14ac:dyDescent="0.3">
      <c r="A5826" s="10">
        <v>3252</v>
      </c>
      <c r="B5826" s="11" t="s">
        <v>37123</v>
      </c>
      <c r="C5826" s="10">
        <v>7895</v>
      </c>
      <c r="D5826" s="11" t="s">
        <v>37418</v>
      </c>
      <c r="E5826" s="12" t="s">
        <v>41</v>
      </c>
      <c r="F5826" s="12" t="s">
        <v>41</v>
      </c>
      <c r="G5826" s="13" t="s">
        <v>469</v>
      </c>
      <c r="H5826" s="13" t="s">
        <v>6078</v>
      </c>
      <c r="I5826" s="13" t="s">
        <v>1</v>
      </c>
      <c r="J5826" s="11" t="s">
        <v>44</v>
      </c>
      <c r="K5826" s="14" t="s">
        <v>45</v>
      </c>
      <c r="L5826" s="14" t="s">
        <v>1</v>
      </c>
      <c r="M5826" s="15">
        <v>1.6</v>
      </c>
      <c r="N5826" s="15">
        <v>1.6</v>
      </c>
      <c r="O5826" s="15">
        <v>1.6</v>
      </c>
      <c r="P5826" s="11" t="s">
        <v>46</v>
      </c>
      <c r="Q5826" s="13" t="s">
        <v>47</v>
      </c>
      <c r="R5826" s="13" t="s">
        <v>48</v>
      </c>
      <c r="S5826" s="13">
        <v>6</v>
      </c>
      <c r="T5826" s="13">
        <v>2000</v>
      </c>
      <c r="U5826" s="13">
        <v>12</v>
      </c>
      <c r="V5826" s="13">
        <v>2006</v>
      </c>
      <c r="W5826" s="10" t="s">
        <v>49</v>
      </c>
      <c r="X5826" s="10" t="s">
        <v>49</v>
      </c>
      <c r="Y5826" s="16">
        <v>40.532499999999999</v>
      </c>
      <c r="Z5826" s="16">
        <v>-89.533060000000006</v>
      </c>
    </row>
    <row r="5827" spans="1:26" x14ac:dyDescent="0.3">
      <c r="A5827" s="10">
        <v>3252</v>
      </c>
      <c r="B5827" s="11" t="s">
        <v>37123</v>
      </c>
      <c r="C5827" s="10">
        <v>7895</v>
      </c>
      <c r="D5827" s="11" t="s">
        <v>37418</v>
      </c>
      <c r="E5827" s="12" t="s">
        <v>41</v>
      </c>
      <c r="F5827" s="12" t="s">
        <v>41</v>
      </c>
      <c r="G5827" s="13" t="s">
        <v>469</v>
      </c>
      <c r="H5827" s="13" t="s">
        <v>6078</v>
      </c>
      <c r="I5827" s="13" t="s">
        <v>1</v>
      </c>
      <c r="J5827" s="11" t="s">
        <v>44</v>
      </c>
      <c r="K5827" s="14" t="s">
        <v>51</v>
      </c>
      <c r="L5827" s="14" t="s">
        <v>1</v>
      </c>
      <c r="M5827" s="15">
        <v>1.6</v>
      </c>
      <c r="N5827" s="15">
        <v>1.6</v>
      </c>
      <c r="O5827" s="15">
        <v>1.6</v>
      </c>
      <c r="P5827" s="11" t="s">
        <v>46</v>
      </c>
      <c r="Q5827" s="13" t="s">
        <v>47</v>
      </c>
      <c r="R5827" s="13" t="s">
        <v>48</v>
      </c>
      <c r="S5827" s="13">
        <v>6</v>
      </c>
      <c r="T5827" s="13">
        <v>2000</v>
      </c>
      <c r="U5827" s="13">
        <v>12</v>
      </c>
      <c r="V5827" s="13">
        <v>2006</v>
      </c>
      <c r="W5827" s="10" t="s">
        <v>49</v>
      </c>
      <c r="X5827" s="10" t="s">
        <v>49</v>
      </c>
      <c r="Y5827" s="16">
        <v>40.532499999999999</v>
      </c>
      <c r="Z5827" s="16">
        <v>-89.533060000000006</v>
      </c>
    </row>
    <row r="5828" spans="1:26" x14ac:dyDescent="0.3">
      <c r="A5828" s="10">
        <v>3252</v>
      </c>
      <c r="B5828" s="11" t="s">
        <v>37123</v>
      </c>
      <c r="C5828" s="10">
        <v>7895</v>
      </c>
      <c r="D5828" s="11" t="s">
        <v>37418</v>
      </c>
      <c r="E5828" s="12" t="s">
        <v>41</v>
      </c>
      <c r="F5828" s="12" t="s">
        <v>41</v>
      </c>
      <c r="G5828" s="13" t="s">
        <v>469</v>
      </c>
      <c r="H5828" s="13" t="s">
        <v>6078</v>
      </c>
      <c r="I5828" s="13" t="s">
        <v>1</v>
      </c>
      <c r="J5828" s="11" t="s">
        <v>44</v>
      </c>
      <c r="K5828" s="14" t="s">
        <v>53</v>
      </c>
      <c r="L5828" s="14" t="s">
        <v>1</v>
      </c>
      <c r="M5828" s="15">
        <v>1.6</v>
      </c>
      <c r="N5828" s="15">
        <v>1.6</v>
      </c>
      <c r="O5828" s="15">
        <v>1.6</v>
      </c>
      <c r="P5828" s="11" t="s">
        <v>46</v>
      </c>
      <c r="Q5828" s="13" t="s">
        <v>47</v>
      </c>
      <c r="R5828" s="13" t="s">
        <v>48</v>
      </c>
      <c r="S5828" s="13">
        <v>6</v>
      </c>
      <c r="T5828" s="13">
        <v>2000</v>
      </c>
      <c r="U5828" s="13">
        <v>12</v>
      </c>
      <c r="V5828" s="13">
        <v>2006</v>
      </c>
      <c r="W5828" s="10" t="s">
        <v>49</v>
      </c>
      <c r="X5828" s="10" t="s">
        <v>49</v>
      </c>
      <c r="Y5828" s="16">
        <v>40.532499999999999</v>
      </c>
      <c r="Z5828" s="16">
        <v>-89.533060000000006</v>
      </c>
    </row>
    <row r="5829" spans="1:26" x14ac:dyDescent="0.3">
      <c r="A5829" s="10">
        <v>3252</v>
      </c>
      <c r="B5829" s="11" t="s">
        <v>37123</v>
      </c>
      <c r="C5829" s="10">
        <v>7895</v>
      </c>
      <c r="D5829" s="11" t="s">
        <v>37418</v>
      </c>
      <c r="E5829" s="12" t="s">
        <v>41</v>
      </c>
      <c r="F5829" s="12" t="s">
        <v>41</v>
      </c>
      <c r="G5829" s="13" t="s">
        <v>469</v>
      </c>
      <c r="H5829" s="13" t="s">
        <v>6078</v>
      </c>
      <c r="I5829" s="13" t="s">
        <v>1</v>
      </c>
      <c r="J5829" s="11" t="s">
        <v>44</v>
      </c>
      <c r="K5829" s="14" t="s">
        <v>74</v>
      </c>
      <c r="L5829" s="14" t="s">
        <v>1</v>
      </c>
      <c r="M5829" s="15">
        <v>1.6</v>
      </c>
      <c r="N5829" s="15">
        <v>1.6</v>
      </c>
      <c r="O5829" s="15">
        <v>1.6</v>
      </c>
      <c r="P5829" s="11" t="s">
        <v>46</v>
      </c>
      <c r="Q5829" s="13" t="s">
        <v>47</v>
      </c>
      <c r="R5829" s="13" t="s">
        <v>48</v>
      </c>
      <c r="S5829" s="13">
        <v>6</v>
      </c>
      <c r="T5829" s="13">
        <v>2000</v>
      </c>
      <c r="U5829" s="13">
        <v>12</v>
      </c>
      <c r="V5829" s="13">
        <v>2006</v>
      </c>
      <c r="W5829" s="10" t="s">
        <v>49</v>
      </c>
      <c r="X5829" s="10" t="s">
        <v>49</v>
      </c>
      <c r="Y5829" s="16">
        <v>40.532499999999999</v>
      </c>
      <c r="Z5829" s="16">
        <v>-89.533060000000006</v>
      </c>
    </row>
    <row r="5830" spans="1:26" x14ac:dyDescent="0.3">
      <c r="A5830" s="10">
        <v>3252</v>
      </c>
      <c r="B5830" s="11" t="s">
        <v>37123</v>
      </c>
      <c r="C5830" s="10">
        <v>7895</v>
      </c>
      <c r="D5830" s="11" t="s">
        <v>37418</v>
      </c>
      <c r="E5830" s="12" t="s">
        <v>41</v>
      </c>
      <c r="F5830" s="12" t="s">
        <v>41</v>
      </c>
      <c r="G5830" s="13" t="s">
        <v>469</v>
      </c>
      <c r="H5830" s="13" t="s">
        <v>6078</v>
      </c>
      <c r="I5830" s="13" t="s">
        <v>1</v>
      </c>
      <c r="J5830" s="11" t="s">
        <v>44</v>
      </c>
      <c r="K5830" s="14" t="s">
        <v>77</v>
      </c>
      <c r="L5830" s="14" t="s">
        <v>1</v>
      </c>
      <c r="M5830" s="15">
        <v>1.6</v>
      </c>
      <c r="N5830" s="15">
        <v>1.6</v>
      </c>
      <c r="O5830" s="15">
        <v>1.6</v>
      </c>
      <c r="P5830" s="11" t="s">
        <v>46</v>
      </c>
      <c r="Q5830" s="13" t="s">
        <v>47</v>
      </c>
      <c r="R5830" s="13" t="s">
        <v>48</v>
      </c>
      <c r="S5830" s="13">
        <v>6</v>
      </c>
      <c r="T5830" s="13">
        <v>2000</v>
      </c>
      <c r="U5830" s="13">
        <v>12</v>
      </c>
      <c r="V5830" s="13">
        <v>2006</v>
      </c>
      <c r="W5830" s="10" t="s">
        <v>49</v>
      </c>
      <c r="X5830" s="10" t="s">
        <v>49</v>
      </c>
      <c r="Y5830" s="16">
        <v>40.532499999999999</v>
      </c>
      <c r="Z5830" s="16">
        <v>-89.533060000000006</v>
      </c>
    </row>
    <row r="5831" spans="1:26" x14ac:dyDescent="0.3">
      <c r="A5831" s="10">
        <v>3252</v>
      </c>
      <c r="B5831" s="11" t="s">
        <v>37123</v>
      </c>
      <c r="C5831" s="10">
        <v>7895</v>
      </c>
      <c r="D5831" s="11" t="s">
        <v>37418</v>
      </c>
      <c r="E5831" s="12" t="s">
        <v>41</v>
      </c>
      <c r="F5831" s="12" t="s">
        <v>41</v>
      </c>
      <c r="G5831" s="13" t="s">
        <v>469</v>
      </c>
      <c r="H5831" s="13" t="s">
        <v>6078</v>
      </c>
      <c r="I5831" s="13" t="s">
        <v>1</v>
      </c>
      <c r="J5831" s="11" t="s">
        <v>44</v>
      </c>
      <c r="K5831" s="14" t="s">
        <v>120</v>
      </c>
      <c r="L5831" s="14" t="s">
        <v>1</v>
      </c>
      <c r="M5831" s="15">
        <v>1.6</v>
      </c>
      <c r="N5831" s="15">
        <v>1.6</v>
      </c>
      <c r="O5831" s="15">
        <v>1.6</v>
      </c>
      <c r="P5831" s="11" t="s">
        <v>46</v>
      </c>
      <c r="Q5831" s="13" t="s">
        <v>47</v>
      </c>
      <c r="R5831" s="13" t="s">
        <v>48</v>
      </c>
      <c r="S5831" s="13">
        <v>6</v>
      </c>
      <c r="T5831" s="13">
        <v>2000</v>
      </c>
      <c r="U5831" s="13">
        <v>12</v>
      </c>
      <c r="V5831" s="13">
        <v>2006</v>
      </c>
      <c r="W5831" s="10" t="s">
        <v>49</v>
      </c>
      <c r="X5831" s="10" t="s">
        <v>49</v>
      </c>
      <c r="Y5831" s="16">
        <v>40.532499999999999</v>
      </c>
      <c r="Z5831" s="16">
        <v>-89.533060000000006</v>
      </c>
    </row>
    <row r="5832" spans="1:26" x14ac:dyDescent="0.3">
      <c r="A5832" s="10">
        <v>3252</v>
      </c>
      <c r="B5832" s="11" t="s">
        <v>37123</v>
      </c>
      <c r="C5832" s="10">
        <v>7895</v>
      </c>
      <c r="D5832" s="11" t="s">
        <v>37418</v>
      </c>
      <c r="E5832" s="12" t="s">
        <v>41</v>
      </c>
      <c r="F5832" s="12" t="s">
        <v>41</v>
      </c>
      <c r="G5832" s="13" t="s">
        <v>469</v>
      </c>
      <c r="H5832" s="13" t="s">
        <v>6078</v>
      </c>
      <c r="I5832" s="13" t="s">
        <v>1</v>
      </c>
      <c r="J5832" s="11" t="s">
        <v>44</v>
      </c>
      <c r="K5832" s="14" t="s">
        <v>124</v>
      </c>
      <c r="L5832" s="14" t="s">
        <v>1</v>
      </c>
      <c r="M5832" s="15">
        <v>1.6</v>
      </c>
      <c r="N5832" s="15">
        <v>1.6</v>
      </c>
      <c r="O5832" s="15">
        <v>1.6</v>
      </c>
      <c r="P5832" s="11" t="s">
        <v>46</v>
      </c>
      <c r="Q5832" s="13" t="s">
        <v>47</v>
      </c>
      <c r="R5832" s="13" t="s">
        <v>48</v>
      </c>
      <c r="S5832" s="13">
        <v>6</v>
      </c>
      <c r="T5832" s="13">
        <v>2000</v>
      </c>
      <c r="U5832" s="13">
        <v>12</v>
      </c>
      <c r="V5832" s="13">
        <v>2006</v>
      </c>
      <c r="W5832" s="10" t="s">
        <v>49</v>
      </c>
      <c r="X5832" s="10" t="s">
        <v>49</v>
      </c>
      <c r="Y5832" s="16">
        <v>40.532499999999999</v>
      </c>
      <c r="Z5832" s="16">
        <v>-89.533060000000006</v>
      </c>
    </row>
    <row r="5833" spans="1:26" x14ac:dyDescent="0.3">
      <c r="A5833" s="10">
        <v>3252</v>
      </c>
      <c r="B5833" s="11" t="s">
        <v>37123</v>
      </c>
      <c r="C5833" s="10">
        <v>7895</v>
      </c>
      <c r="D5833" s="11" t="s">
        <v>37418</v>
      </c>
      <c r="E5833" s="12" t="s">
        <v>41</v>
      </c>
      <c r="F5833" s="12" t="s">
        <v>41</v>
      </c>
      <c r="G5833" s="13" t="s">
        <v>469</v>
      </c>
      <c r="H5833" s="13" t="s">
        <v>6078</v>
      </c>
      <c r="I5833" s="13" t="s">
        <v>1</v>
      </c>
      <c r="J5833" s="11" t="s">
        <v>44</v>
      </c>
      <c r="K5833" s="14" t="s">
        <v>163</v>
      </c>
      <c r="L5833" s="14" t="s">
        <v>1</v>
      </c>
      <c r="M5833" s="15">
        <v>1.6</v>
      </c>
      <c r="N5833" s="15">
        <v>1.6</v>
      </c>
      <c r="O5833" s="15">
        <v>1.6</v>
      </c>
      <c r="P5833" s="11" t="s">
        <v>46</v>
      </c>
      <c r="Q5833" s="13" t="s">
        <v>47</v>
      </c>
      <c r="R5833" s="13" t="s">
        <v>48</v>
      </c>
      <c r="S5833" s="13">
        <v>6</v>
      </c>
      <c r="T5833" s="13">
        <v>2000</v>
      </c>
      <c r="U5833" s="13">
        <v>12</v>
      </c>
      <c r="V5833" s="13">
        <v>2006</v>
      </c>
      <c r="W5833" s="10" t="s">
        <v>49</v>
      </c>
      <c r="X5833" s="10" t="s">
        <v>49</v>
      </c>
      <c r="Y5833" s="16">
        <v>40.532499999999999</v>
      </c>
      <c r="Z5833" s="16">
        <v>-89.533060000000006</v>
      </c>
    </row>
    <row r="5834" spans="1:26" x14ac:dyDescent="0.3">
      <c r="A5834" s="10">
        <v>1194</v>
      </c>
      <c r="B5834" s="11" t="s">
        <v>5309</v>
      </c>
      <c r="C5834" s="10">
        <v>10008</v>
      </c>
      <c r="D5834" s="11" t="s">
        <v>5310</v>
      </c>
      <c r="E5834" s="12" t="s">
        <v>41</v>
      </c>
      <c r="F5834" s="12" t="s">
        <v>41</v>
      </c>
      <c r="G5834" s="13" t="s">
        <v>343</v>
      </c>
      <c r="H5834" s="13" t="s">
        <v>1056</v>
      </c>
      <c r="I5834" s="13" t="s">
        <v>1054</v>
      </c>
      <c r="J5834" s="11" t="s">
        <v>2213</v>
      </c>
      <c r="K5834" s="14" t="s">
        <v>20397</v>
      </c>
      <c r="L5834" s="14" t="s">
        <v>1</v>
      </c>
      <c r="M5834" s="15">
        <v>0.5</v>
      </c>
      <c r="N5834" s="15">
        <v>0.5</v>
      </c>
      <c r="O5834" s="15">
        <v>0.5</v>
      </c>
      <c r="P5834" s="11" t="s">
        <v>326</v>
      </c>
      <c r="Q5834" s="13" t="s">
        <v>72</v>
      </c>
      <c r="R5834" s="13" t="s">
        <v>48</v>
      </c>
      <c r="S5834" s="13">
        <v>10</v>
      </c>
      <c r="T5834" s="13">
        <v>1973</v>
      </c>
      <c r="U5834" s="13">
        <v>12</v>
      </c>
      <c r="V5834" s="13">
        <v>2006</v>
      </c>
      <c r="W5834" s="10" t="s">
        <v>49</v>
      </c>
      <c r="X5834" s="10" t="s">
        <v>49</v>
      </c>
      <c r="Y5834" s="16">
        <v>30.314467</v>
      </c>
      <c r="Z5834" s="16">
        <v>-81.662710000000004</v>
      </c>
    </row>
    <row r="5835" spans="1:26" x14ac:dyDescent="0.3">
      <c r="A5835" s="10">
        <v>10077</v>
      </c>
      <c r="B5835" s="11" t="s">
        <v>5362</v>
      </c>
      <c r="C5835" s="10">
        <v>10042</v>
      </c>
      <c r="D5835" s="11" t="s">
        <v>5363</v>
      </c>
      <c r="E5835" s="12" t="s">
        <v>41</v>
      </c>
      <c r="F5835" s="12" t="s">
        <v>41</v>
      </c>
      <c r="G5835" s="13" t="s">
        <v>84</v>
      </c>
      <c r="H5835" s="13" t="s">
        <v>576</v>
      </c>
      <c r="I5835" s="13" t="s">
        <v>142</v>
      </c>
      <c r="J5835" s="11" t="s">
        <v>218</v>
      </c>
      <c r="K5835" s="14" t="s">
        <v>37419</v>
      </c>
      <c r="L5835" s="14" t="s">
        <v>1</v>
      </c>
      <c r="M5835" s="15">
        <v>0.5</v>
      </c>
      <c r="N5835" s="15">
        <v>0.5</v>
      </c>
      <c r="O5835" s="15">
        <v>0.5</v>
      </c>
      <c r="P5835" s="11" t="s">
        <v>326</v>
      </c>
      <c r="Q5835" s="13" t="s">
        <v>72</v>
      </c>
      <c r="R5835" s="13" t="s">
        <v>48</v>
      </c>
      <c r="S5835" s="13">
        <v>8</v>
      </c>
      <c r="T5835" s="13">
        <v>1984</v>
      </c>
      <c r="U5835" s="13">
        <v>12</v>
      </c>
      <c r="V5835" s="13">
        <v>2006</v>
      </c>
      <c r="W5835" s="10" t="s">
        <v>49</v>
      </c>
      <c r="X5835" s="10" t="s">
        <v>49</v>
      </c>
      <c r="Y5835" s="16">
        <v>36.327500000000001</v>
      </c>
      <c r="Z5835" s="16">
        <v>-119.29470000000001</v>
      </c>
    </row>
    <row r="5836" spans="1:26" x14ac:dyDescent="0.3">
      <c r="A5836" s="10">
        <v>7392</v>
      </c>
      <c r="B5836" s="11" t="s">
        <v>7375</v>
      </c>
      <c r="C5836" s="10">
        <v>10114</v>
      </c>
      <c r="D5836" s="11" t="s">
        <v>37420</v>
      </c>
      <c r="E5836" s="12" t="s">
        <v>41</v>
      </c>
      <c r="F5836" s="12" t="s">
        <v>41</v>
      </c>
      <c r="G5836" s="13" t="s">
        <v>3047</v>
      </c>
      <c r="H5836" s="13" t="s">
        <v>830</v>
      </c>
      <c r="I5836" s="13" t="s">
        <v>1</v>
      </c>
      <c r="J5836" s="11" t="s">
        <v>1806</v>
      </c>
      <c r="K5836" s="14" t="s">
        <v>5098</v>
      </c>
      <c r="L5836" s="14" t="s">
        <v>1</v>
      </c>
      <c r="M5836" s="15">
        <v>7.5</v>
      </c>
      <c r="N5836" s="15">
        <v>5</v>
      </c>
      <c r="O5836" s="15">
        <v>7</v>
      </c>
      <c r="P5836" s="11" t="s">
        <v>75</v>
      </c>
      <c r="Q5836" s="13" t="s">
        <v>76</v>
      </c>
      <c r="R5836" s="13" t="s">
        <v>73</v>
      </c>
      <c r="S5836" s="13">
        <v>10</v>
      </c>
      <c r="T5836" s="13">
        <v>1975</v>
      </c>
      <c r="U5836" s="13">
        <v>12</v>
      </c>
      <c r="V5836" s="13">
        <v>2006</v>
      </c>
      <c r="W5836" s="10" t="s">
        <v>49</v>
      </c>
      <c r="X5836" s="10" t="s">
        <v>49</v>
      </c>
      <c r="Y5836" s="16">
        <v>40.903055999999999</v>
      </c>
      <c r="Z5836" s="16">
        <v>-81.302220000000005</v>
      </c>
    </row>
    <row r="5837" spans="1:26" x14ac:dyDescent="0.3">
      <c r="A5837" s="10">
        <v>7392</v>
      </c>
      <c r="B5837" s="11" t="s">
        <v>7375</v>
      </c>
      <c r="C5837" s="10">
        <v>10114</v>
      </c>
      <c r="D5837" s="11" t="s">
        <v>37420</v>
      </c>
      <c r="E5837" s="12" t="s">
        <v>41</v>
      </c>
      <c r="F5837" s="12" t="s">
        <v>41</v>
      </c>
      <c r="G5837" s="13" t="s">
        <v>3047</v>
      </c>
      <c r="H5837" s="13" t="s">
        <v>830</v>
      </c>
      <c r="I5837" s="13" t="s">
        <v>1</v>
      </c>
      <c r="J5837" s="11" t="s">
        <v>1806</v>
      </c>
      <c r="K5837" s="14" t="s">
        <v>5099</v>
      </c>
      <c r="L5837" s="14" t="s">
        <v>1</v>
      </c>
      <c r="M5837" s="15">
        <v>12.5</v>
      </c>
      <c r="N5837" s="15">
        <v>10</v>
      </c>
      <c r="O5837" s="15">
        <v>11</v>
      </c>
      <c r="P5837" s="11" t="s">
        <v>75</v>
      </c>
      <c r="Q5837" s="13" t="s">
        <v>76</v>
      </c>
      <c r="R5837" s="13" t="s">
        <v>73</v>
      </c>
      <c r="S5837" s="13">
        <v>4</v>
      </c>
      <c r="T5837" s="13">
        <v>1977</v>
      </c>
      <c r="U5837" s="13">
        <v>12</v>
      </c>
      <c r="V5837" s="13">
        <v>2006</v>
      </c>
      <c r="W5837" s="10" t="s">
        <v>49</v>
      </c>
      <c r="X5837" s="10" t="s">
        <v>49</v>
      </c>
      <c r="Y5837" s="16">
        <v>40.903055999999999</v>
      </c>
      <c r="Z5837" s="16">
        <v>-81.302220000000005</v>
      </c>
    </row>
    <row r="5838" spans="1:26" x14ac:dyDescent="0.3">
      <c r="A5838" s="10">
        <v>7392</v>
      </c>
      <c r="B5838" s="11" t="s">
        <v>7375</v>
      </c>
      <c r="C5838" s="10">
        <v>10114</v>
      </c>
      <c r="D5838" s="11" t="s">
        <v>37420</v>
      </c>
      <c r="E5838" s="12" t="s">
        <v>41</v>
      </c>
      <c r="F5838" s="12" t="s">
        <v>41</v>
      </c>
      <c r="G5838" s="13" t="s">
        <v>3047</v>
      </c>
      <c r="H5838" s="13" t="s">
        <v>830</v>
      </c>
      <c r="I5838" s="13" t="s">
        <v>1</v>
      </c>
      <c r="J5838" s="11" t="s">
        <v>1806</v>
      </c>
      <c r="K5838" s="14" t="s">
        <v>18112</v>
      </c>
      <c r="L5838" s="14" t="s">
        <v>1</v>
      </c>
      <c r="M5838" s="15">
        <v>7.5</v>
      </c>
      <c r="N5838" s="15">
        <v>6</v>
      </c>
      <c r="O5838" s="15">
        <v>6</v>
      </c>
      <c r="P5838" s="11" t="s">
        <v>75</v>
      </c>
      <c r="Q5838" s="13" t="s">
        <v>76</v>
      </c>
      <c r="R5838" s="13" t="s">
        <v>73</v>
      </c>
      <c r="S5838" s="13">
        <v>5</v>
      </c>
      <c r="T5838" s="13">
        <v>1984</v>
      </c>
      <c r="U5838" s="13">
        <v>12</v>
      </c>
      <c r="V5838" s="13">
        <v>2006</v>
      </c>
      <c r="W5838" s="10" t="s">
        <v>49</v>
      </c>
      <c r="X5838" s="10" t="s">
        <v>49</v>
      </c>
      <c r="Y5838" s="16">
        <v>40.903055999999999</v>
      </c>
      <c r="Z5838" s="16">
        <v>-81.302220000000005</v>
      </c>
    </row>
    <row r="5839" spans="1:26" x14ac:dyDescent="0.3">
      <c r="A5839" s="10">
        <v>7392</v>
      </c>
      <c r="B5839" s="11" t="s">
        <v>7375</v>
      </c>
      <c r="C5839" s="10">
        <v>10114</v>
      </c>
      <c r="D5839" s="11" t="s">
        <v>37420</v>
      </c>
      <c r="E5839" s="12" t="s">
        <v>41</v>
      </c>
      <c r="F5839" s="12" t="s">
        <v>41</v>
      </c>
      <c r="G5839" s="13" t="s">
        <v>3047</v>
      </c>
      <c r="H5839" s="13" t="s">
        <v>830</v>
      </c>
      <c r="I5839" s="13" t="s">
        <v>1</v>
      </c>
      <c r="J5839" s="11" t="s">
        <v>1806</v>
      </c>
      <c r="K5839" s="14" t="s">
        <v>37421</v>
      </c>
      <c r="L5839" s="14" t="s">
        <v>1</v>
      </c>
      <c r="M5839" s="15">
        <v>12.5</v>
      </c>
      <c r="N5839" s="15">
        <v>12</v>
      </c>
      <c r="O5839" s="15">
        <v>12</v>
      </c>
      <c r="P5839" s="11" t="s">
        <v>75</v>
      </c>
      <c r="Q5839" s="13" t="s">
        <v>76</v>
      </c>
      <c r="R5839" s="13" t="s">
        <v>73</v>
      </c>
      <c r="S5839" s="13">
        <v>2</v>
      </c>
      <c r="T5839" s="13">
        <v>1953</v>
      </c>
      <c r="U5839" s="13">
        <v>12</v>
      </c>
      <c r="V5839" s="13">
        <v>2006</v>
      </c>
      <c r="W5839" s="10" t="s">
        <v>49</v>
      </c>
      <c r="X5839" s="10" t="s">
        <v>49</v>
      </c>
      <c r="Y5839" s="16">
        <v>40.903055999999999</v>
      </c>
      <c r="Z5839" s="16">
        <v>-81.302220000000005</v>
      </c>
    </row>
    <row r="5840" spans="1:26" x14ac:dyDescent="0.3">
      <c r="A5840" s="10">
        <v>54726</v>
      </c>
      <c r="B5840" s="11" t="s">
        <v>37422</v>
      </c>
      <c r="C5840" s="10">
        <v>10522</v>
      </c>
      <c r="D5840" s="11" t="s">
        <v>37423</v>
      </c>
      <c r="E5840" s="12" t="s">
        <v>41</v>
      </c>
      <c r="F5840" s="12" t="s">
        <v>41</v>
      </c>
      <c r="G5840" s="13" t="s">
        <v>873</v>
      </c>
      <c r="H5840" s="13" t="s">
        <v>895</v>
      </c>
      <c r="I5840" s="13" t="s">
        <v>1</v>
      </c>
      <c r="J5840" s="11" t="s">
        <v>143</v>
      </c>
      <c r="K5840" s="14" t="s">
        <v>1989</v>
      </c>
      <c r="L5840" s="14" t="s">
        <v>1</v>
      </c>
      <c r="M5840" s="15">
        <v>28.4</v>
      </c>
      <c r="N5840" s="15">
        <v>20.9</v>
      </c>
      <c r="O5840" s="15">
        <v>27.9</v>
      </c>
      <c r="P5840" s="11" t="s">
        <v>99</v>
      </c>
      <c r="Q5840" s="13" t="s">
        <v>72</v>
      </c>
      <c r="R5840" s="13" t="s">
        <v>100</v>
      </c>
      <c r="S5840" s="13">
        <v>12</v>
      </c>
      <c r="T5840" s="13">
        <v>1989</v>
      </c>
      <c r="U5840" s="13">
        <v>12</v>
      </c>
      <c r="V5840" s="13">
        <v>2006</v>
      </c>
      <c r="W5840" s="10" t="s">
        <v>49</v>
      </c>
      <c r="X5840" s="10" t="s">
        <v>49</v>
      </c>
      <c r="Y5840" s="16">
        <v>42.667499999999997</v>
      </c>
      <c r="Z5840" s="16">
        <v>-71.575559999999996</v>
      </c>
    </row>
    <row r="5841" spans="1:26" x14ac:dyDescent="0.3">
      <c r="A5841" s="10">
        <v>14570</v>
      </c>
      <c r="B5841" s="11" t="s">
        <v>37424</v>
      </c>
      <c r="C5841" s="10">
        <v>50319</v>
      </c>
      <c r="D5841" s="11" t="s">
        <v>37424</v>
      </c>
      <c r="E5841" s="12" t="s">
        <v>41</v>
      </c>
      <c r="F5841" s="12" t="s">
        <v>41</v>
      </c>
      <c r="G5841" s="13" t="s">
        <v>84</v>
      </c>
      <c r="H5841" s="13" t="s">
        <v>753</v>
      </c>
      <c r="I5841" s="13" t="s">
        <v>1</v>
      </c>
      <c r="J5841" s="11" t="s">
        <v>2213</v>
      </c>
      <c r="K5841" s="14" t="s">
        <v>7938</v>
      </c>
      <c r="L5841" s="14" t="s">
        <v>1</v>
      </c>
      <c r="M5841" s="15">
        <v>0.6</v>
      </c>
      <c r="N5841" s="15">
        <v>0.7</v>
      </c>
      <c r="O5841" s="15">
        <v>0.7</v>
      </c>
      <c r="P5841" s="11" t="s">
        <v>326</v>
      </c>
      <c r="Q5841" s="13" t="s">
        <v>72</v>
      </c>
      <c r="R5841" s="13" t="s">
        <v>48</v>
      </c>
      <c r="S5841" s="13">
        <v>8</v>
      </c>
      <c r="T5841" s="13">
        <v>1986</v>
      </c>
      <c r="U5841" s="13">
        <v>12</v>
      </c>
      <c r="V5841" s="13">
        <v>2006</v>
      </c>
      <c r="W5841" s="10" t="s">
        <v>49</v>
      </c>
      <c r="X5841" s="10" t="s">
        <v>49</v>
      </c>
      <c r="Y5841" s="16">
        <v>33.129722000000001</v>
      </c>
      <c r="Z5841" s="16">
        <v>-117.0814</v>
      </c>
    </row>
    <row r="5842" spans="1:26" x14ac:dyDescent="0.3">
      <c r="A5842" s="10">
        <v>14570</v>
      </c>
      <c r="B5842" s="11" t="s">
        <v>37424</v>
      </c>
      <c r="C5842" s="10">
        <v>50319</v>
      </c>
      <c r="D5842" s="11" t="s">
        <v>37424</v>
      </c>
      <c r="E5842" s="12" t="s">
        <v>41</v>
      </c>
      <c r="F5842" s="12" t="s">
        <v>41</v>
      </c>
      <c r="G5842" s="13" t="s">
        <v>84</v>
      </c>
      <c r="H5842" s="13" t="s">
        <v>753</v>
      </c>
      <c r="I5842" s="13" t="s">
        <v>1</v>
      </c>
      <c r="J5842" s="11" t="s">
        <v>2213</v>
      </c>
      <c r="K5842" s="14" t="s">
        <v>7939</v>
      </c>
      <c r="L5842" s="14" t="s">
        <v>1</v>
      </c>
      <c r="M5842" s="15">
        <v>0.6</v>
      </c>
      <c r="N5842" s="15">
        <v>0.7</v>
      </c>
      <c r="O5842" s="15">
        <v>0.7</v>
      </c>
      <c r="P5842" s="11" t="s">
        <v>326</v>
      </c>
      <c r="Q5842" s="13" t="s">
        <v>72</v>
      </c>
      <c r="R5842" s="13" t="s">
        <v>48</v>
      </c>
      <c r="S5842" s="13">
        <v>8</v>
      </c>
      <c r="T5842" s="13">
        <v>1986</v>
      </c>
      <c r="U5842" s="13">
        <v>12</v>
      </c>
      <c r="V5842" s="13">
        <v>2006</v>
      </c>
      <c r="W5842" s="10" t="s">
        <v>49</v>
      </c>
      <c r="X5842" s="10" t="s">
        <v>49</v>
      </c>
      <c r="Y5842" s="16">
        <v>33.129722000000001</v>
      </c>
      <c r="Z5842" s="16">
        <v>-117.0814</v>
      </c>
    </row>
    <row r="5843" spans="1:26" x14ac:dyDescent="0.3">
      <c r="A5843" s="10">
        <v>17771</v>
      </c>
      <c r="B5843" s="11" t="s">
        <v>37425</v>
      </c>
      <c r="C5843" s="10">
        <v>50356</v>
      </c>
      <c r="D5843" s="11" t="s">
        <v>37426</v>
      </c>
      <c r="E5843" s="12" t="s">
        <v>41</v>
      </c>
      <c r="F5843" s="12" t="s">
        <v>41</v>
      </c>
      <c r="G5843" s="13" t="s">
        <v>873</v>
      </c>
      <c r="H5843" s="13" t="s">
        <v>1988</v>
      </c>
      <c r="I5843" s="13" t="s">
        <v>1</v>
      </c>
      <c r="J5843" s="11" t="s">
        <v>1806</v>
      </c>
      <c r="K5843" s="14" t="s">
        <v>45</v>
      </c>
      <c r="L5843" s="14" t="s">
        <v>1</v>
      </c>
      <c r="M5843" s="15">
        <v>4.8</v>
      </c>
      <c r="N5843" s="15">
        <v>4.8</v>
      </c>
      <c r="O5843" s="15">
        <v>4.8</v>
      </c>
      <c r="P5843" s="11" t="s">
        <v>326</v>
      </c>
      <c r="Q5843" s="13" t="s">
        <v>72</v>
      </c>
      <c r="R5843" s="13" t="s">
        <v>48</v>
      </c>
      <c r="S5843" s="13">
        <v>11</v>
      </c>
      <c r="T5843" s="13">
        <v>1988</v>
      </c>
      <c r="U5843" s="13">
        <v>12</v>
      </c>
      <c r="V5843" s="13">
        <v>2006</v>
      </c>
      <c r="W5843" s="10" t="s">
        <v>49</v>
      </c>
      <c r="X5843" s="10" t="s">
        <v>49</v>
      </c>
      <c r="Y5843" s="16">
        <v>42.633333</v>
      </c>
      <c r="Z5843" s="16">
        <v>-73.11806</v>
      </c>
    </row>
    <row r="5844" spans="1:26" x14ac:dyDescent="0.3">
      <c r="A5844" s="10">
        <v>56097</v>
      </c>
      <c r="B5844" s="11" t="s">
        <v>6862</v>
      </c>
      <c r="C5844" s="10">
        <v>50846</v>
      </c>
      <c r="D5844" s="11" t="s">
        <v>6863</v>
      </c>
      <c r="E5844" s="12" t="s">
        <v>41</v>
      </c>
      <c r="F5844" s="12" t="s">
        <v>41</v>
      </c>
      <c r="G5844" s="13" t="s">
        <v>1804</v>
      </c>
      <c r="H5844" s="13" t="s">
        <v>2241</v>
      </c>
      <c r="I5844" s="13" t="s">
        <v>138</v>
      </c>
      <c r="J5844" s="11" t="s">
        <v>1806</v>
      </c>
      <c r="K5844" s="14" t="s">
        <v>155</v>
      </c>
      <c r="L5844" s="14" t="s">
        <v>1</v>
      </c>
      <c r="M5844" s="15">
        <v>16</v>
      </c>
      <c r="N5844" s="15">
        <v>15</v>
      </c>
      <c r="O5844" s="15">
        <v>17</v>
      </c>
      <c r="P5844" s="11" t="s">
        <v>99</v>
      </c>
      <c r="Q5844" s="13" t="s">
        <v>72</v>
      </c>
      <c r="R5844" s="13" t="s">
        <v>100</v>
      </c>
      <c r="S5844" s="13">
        <v>3</v>
      </c>
      <c r="T5844" s="13">
        <v>1969</v>
      </c>
      <c r="U5844" s="13">
        <v>12</v>
      </c>
      <c r="V5844" s="13">
        <v>2006</v>
      </c>
      <c r="W5844" s="10" t="s">
        <v>49</v>
      </c>
      <c r="X5844" s="10" t="s">
        <v>49</v>
      </c>
      <c r="Y5844" s="16">
        <v>30.053999999999998</v>
      </c>
      <c r="Z5844" s="16">
        <v>-90.669300000000007</v>
      </c>
    </row>
    <row r="5845" spans="1:26" x14ac:dyDescent="0.3">
      <c r="A5845" s="10">
        <v>2852</v>
      </c>
      <c r="B5845" s="11" t="s">
        <v>37332</v>
      </c>
      <c r="C5845" s="10">
        <v>50991</v>
      </c>
      <c r="D5845" s="11" t="s">
        <v>37333</v>
      </c>
      <c r="E5845" s="12" t="s">
        <v>41</v>
      </c>
      <c r="F5845" s="12" t="s">
        <v>41</v>
      </c>
      <c r="G5845" s="13" t="s">
        <v>422</v>
      </c>
      <c r="H5845" s="13" t="s">
        <v>423</v>
      </c>
      <c r="I5845" s="13" t="s">
        <v>1</v>
      </c>
      <c r="J5845" s="11" t="s">
        <v>1806</v>
      </c>
      <c r="K5845" s="14" t="s">
        <v>1972</v>
      </c>
      <c r="L5845" s="14" t="s">
        <v>1</v>
      </c>
      <c r="M5845" s="15">
        <v>41.4</v>
      </c>
      <c r="N5845" s="15">
        <v>33.5</v>
      </c>
      <c r="O5845" s="15">
        <v>39.6</v>
      </c>
      <c r="P5845" s="11" t="s">
        <v>99</v>
      </c>
      <c r="Q5845" s="13" t="s">
        <v>72</v>
      </c>
      <c r="R5845" s="13" t="s">
        <v>100</v>
      </c>
      <c r="S5845" s="13">
        <v>12</v>
      </c>
      <c r="T5845" s="13">
        <v>1990</v>
      </c>
      <c r="U5845" s="13">
        <v>12</v>
      </c>
      <c r="V5845" s="13">
        <v>2006</v>
      </c>
      <c r="W5845" s="10" t="s">
        <v>49</v>
      </c>
      <c r="X5845" s="10" t="s">
        <v>49</v>
      </c>
      <c r="Y5845" s="16">
        <v>36.238332999999997</v>
      </c>
      <c r="Z5845" s="16">
        <v>-95.275000000000006</v>
      </c>
    </row>
    <row r="5846" spans="1:26" x14ac:dyDescent="0.3">
      <c r="A5846" s="10">
        <v>2852</v>
      </c>
      <c r="B5846" s="11" t="s">
        <v>37332</v>
      </c>
      <c r="C5846" s="10">
        <v>50991</v>
      </c>
      <c r="D5846" s="11" t="s">
        <v>37333</v>
      </c>
      <c r="E5846" s="12" t="s">
        <v>41</v>
      </c>
      <c r="F5846" s="12" t="s">
        <v>41</v>
      </c>
      <c r="G5846" s="13" t="s">
        <v>422</v>
      </c>
      <c r="H5846" s="13" t="s">
        <v>423</v>
      </c>
      <c r="I5846" s="13" t="s">
        <v>1</v>
      </c>
      <c r="J5846" s="11" t="s">
        <v>1806</v>
      </c>
      <c r="K5846" s="14" t="s">
        <v>5323</v>
      </c>
      <c r="L5846" s="14" t="s">
        <v>1</v>
      </c>
      <c r="M5846" s="15">
        <v>5</v>
      </c>
      <c r="N5846" s="15">
        <v>2.5</v>
      </c>
      <c r="O5846" s="15">
        <v>5</v>
      </c>
      <c r="P5846" s="11" t="s">
        <v>71</v>
      </c>
      <c r="Q5846" s="13" t="s">
        <v>72</v>
      </c>
      <c r="R5846" s="13" t="s">
        <v>73</v>
      </c>
      <c r="S5846" s="13">
        <v>1</v>
      </c>
      <c r="T5846" s="13">
        <v>1943</v>
      </c>
      <c r="U5846" s="13">
        <v>12</v>
      </c>
      <c r="V5846" s="13">
        <v>2006</v>
      </c>
      <c r="W5846" s="10" t="s">
        <v>49</v>
      </c>
      <c r="X5846" s="10" t="s">
        <v>49</v>
      </c>
      <c r="Y5846" s="16">
        <v>36.238332999999997</v>
      </c>
      <c r="Z5846" s="16">
        <v>-95.275000000000006</v>
      </c>
    </row>
    <row r="5847" spans="1:26" x14ac:dyDescent="0.3">
      <c r="A5847" s="10">
        <v>2852</v>
      </c>
      <c r="B5847" s="11" t="s">
        <v>37332</v>
      </c>
      <c r="C5847" s="10">
        <v>50991</v>
      </c>
      <c r="D5847" s="11" t="s">
        <v>37333</v>
      </c>
      <c r="E5847" s="12" t="s">
        <v>41</v>
      </c>
      <c r="F5847" s="12" t="s">
        <v>41</v>
      </c>
      <c r="G5847" s="13" t="s">
        <v>422</v>
      </c>
      <c r="H5847" s="13" t="s">
        <v>423</v>
      </c>
      <c r="I5847" s="13" t="s">
        <v>1</v>
      </c>
      <c r="J5847" s="11" t="s">
        <v>1806</v>
      </c>
      <c r="K5847" s="14" t="s">
        <v>3298</v>
      </c>
      <c r="L5847" s="14" t="s">
        <v>1</v>
      </c>
      <c r="M5847" s="15">
        <v>15</v>
      </c>
      <c r="N5847" s="15">
        <v>10</v>
      </c>
      <c r="O5847" s="15">
        <v>10</v>
      </c>
      <c r="P5847" s="11" t="s">
        <v>71</v>
      </c>
      <c r="Q5847" s="13" t="s">
        <v>72</v>
      </c>
      <c r="R5847" s="13" t="s">
        <v>73</v>
      </c>
      <c r="S5847" s="13">
        <v>1</v>
      </c>
      <c r="T5847" s="13">
        <v>1953</v>
      </c>
      <c r="U5847" s="13">
        <v>12</v>
      </c>
      <c r="V5847" s="13">
        <v>2006</v>
      </c>
      <c r="W5847" s="10" t="s">
        <v>49</v>
      </c>
      <c r="X5847" s="10" t="s">
        <v>49</v>
      </c>
      <c r="Y5847" s="16">
        <v>36.238332999999997</v>
      </c>
      <c r="Z5847" s="16">
        <v>-95.275000000000006</v>
      </c>
    </row>
    <row r="5848" spans="1:26" x14ac:dyDescent="0.3">
      <c r="A5848" s="10">
        <v>55983</v>
      </c>
      <c r="B5848" s="11" t="s">
        <v>3437</v>
      </c>
      <c r="C5848" s="10">
        <v>52071</v>
      </c>
      <c r="D5848" s="11" t="s">
        <v>35934</v>
      </c>
      <c r="E5848" s="12" t="s">
        <v>41</v>
      </c>
      <c r="F5848" s="12" t="s">
        <v>41</v>
      </c>
      <c r="G5848" s="13" t="s">
        <v>96</v>
      </c>
      <c r="H5848" s="13" t="s">
        <v>27632</v>
      </c>
      <c r="I5848" s="13" t="s">
        <v>586</v>
      </c>
      <c r="J5848" s="11" t="s">
        <v>143</v>
      </c>
      <c r="K5848" s="14" t="s">
        <v>1989</v>
      </c>
      <c r="L5848" s="14" t="s">
        <v>1</v>
      </c>
      <c r="M5848" s="15">
        <v>121</v>
      </c>
      <c r="N5848" s="15">
        <v>121</v>
      </c>
      <c r="O5848" s="15">
        <v>124</v>
      </c>
      <c r="P5848" s="11" t="s">
        <v>75</v>
      </c>
      <c r="Q5848" s="13" t="s">
        <v>3042</v>
      </c>
      <c r="R5848" s="13" t="s">
        <v>73</v>
      </c>
      <c r="S5848" s="13">
        <v>12</v>
      </c>
      <c r="T5848" s="13">
        <v>1953</v>
      </c>
      <c r="U5848" s="13">
        <v>12</v>
      </c>
      <c r="V5848" s="13">
        <v>2006</v>
      </c>
      <c r="W5848" s="10" t="s">
        <v>49</v>
      </c>
      <c r="X5848" s="10" t="s">
        <v>49</v>
      </c>
      <c r="Y5848" s="16">
        <v>30.568100000000001</v>
      </c>
      <c r="Z5848" s="16">
        <v>-97.061400000000006</v>
      </c>
    </row>
    <row r="5849" spans="1:26" x14ac:dyDescent="0.3">
      <c r="A5849" s="10">
        <v>55983</v>
      </c>
      <c r="B5849" s="11" t="s">
        <v>3437</v>
      </c>
      <c r="C5849" s="10">
        <v>52071</v>
      </c>
      <c r="D5849" s="11" t="s">
        <v>35934</v>
      </c>
      <c r="E5849" s="12" t="s">
        <v>41</v>
      </c>
      <c r="F5849" s="12" t="s">
        <v>41</v>
      </c>
      <c r="G5849" s="13" t="s">
        <v>96</v>
      </c>
      <c r="H5849" s="13" t="s">
        <v>27632</v>
      </c>
      <c r="I5849" s="13" t="s">
        <v>586</v>
      </c>
      <c r="J5849" s="11" t="s">
        <v>143</v>
      </c>
      <c r="K5849" s="14" t="s">
        <v>1799</v>
      </c>
      <c r="L5849" s="14" t="s">
        <v>1</v>
      </c>
      <c r="M5849" s="15">
        <v>121</v>
      </c>
      <c r="N5849" s="15">
        <v>121</v>
      </c>
      <c r="O5849" s="15">
        <v>124</v>
      </c>
      <c r="P5849" s="11" t="s">
        <v>75</v>
      </c>
      <c r="Q5849" s="13" t="s">
        <v>3042</v>
      </c>
      <c r="R5849" s="13" t="s">
        <v>73</v>
      </c>
      <c r="S5849" s="13">
        <v>2</v>
      </c>
      <c r="T5849" s="13">
        <v>1954</v>
      </c>
      <c r="U5849" s="13">
        <v>12</v>
      </c>
      <c r="V5849" s="13">
        <v>2006</v>
      </c>
      <c r="W5849" s="10" t="s">
        <v>49</v>
      </c>
      <c r="X5849" s="10" t="s">
        <v>49</v>
      </c>
      <c r="Y5849" s="16">
        <v>30.568100000000001</v>
      </c>
      <c r="Z5849" s="16">
        <v>-97.061400000000006</v>
      </c>
    </row>
    <row r="5850" spans="1:26" x14ac:dyDescent="0.3">
      <c r="A5850" s="10">
        <v>55983</v>
      </c>
      <c r="B5850" s="11" t="s">
        <v>3437</v>
      </c>
      <c r="C5850" s="10">
        <v>52071</v>
      </c>
      <c r="D5850" s="11" t="s">
        <v>35934</v>
      </c>
      <c r="E5850" s="12" t="s">
        <v>41</v>
      </c>
      <c r="F5850" s="12" t="s">
        <v>41</v>
      </c>
      <c r="G5850" s="13" t="s">
        <v>96</v>
      </c>
      <c r="H5850" s="13" t="s">
        <v>27632</v>
      </c>
      <c r="I5850" s="13" t="s">
        <v>586</v>
      </c>
      <c r="J5850" s="11" t="s">
        <v>143</v>
      </c>
      <c r="K5850" s="14" t="s">
        <v>2681</v>
      </c>
      <c r="L5850" s="14" t="s">
        <v>1</v>
      </c>
      <c r="M5850" s="15">
        <v>121</v>
      </c>
      <c r="N5850" s="15">
        <v>121</v>
      </c>
      <c r="O5850" s="15">
        <v>124</v>
      </c>
      <c r="P5850" s="11" t="s">
        <v>75</v>
      </c>
      <c r="Q5850" s="13" t="s">
        <v>3042</v>
      </c>
      <c r="R5850" s="13" t="s">
        <v>73</v>
      </c>
      <c r="S5850" s="13">
        <v>7</v>
      </c>
      <c r="T5850" s="13">
        <v>1954</v>
      </c>
      <c r="U5850" s="13">
        <v>12</v>
      </c>
      <c r="V5850" s="13">
        <v>2006</v>
      </c>
      <c r="W5850" s="10" t="s">
        <v>49</v>
      </c>
      <c r="X5850" s="10" t="s">
        <v>49</v>
      </c>
      <c r="Y5850" s="16">
        <v>30.568100000000001</v>
      </c>
      <c r="Z5850" s="16">
        <v>-97.061400000000006</v>
      </c>
    </row>
    <row r="5851" spans="1:26" x14ac:dyDescent="0.3">
      <c r="A5851" s="10">
        <v>55783</v>
      </c>
      <c r="B5851" s="11" t="s">
        <v>37427</v>
      </c>
      <c r="C5851" s="10">
        <v>54243</v>
      </c>
      <c r="D5851" s="11" t="s">
        <v>37428</v>
      </c>
      <c r="E5851" s="12" t="s">
        <v>1</v>
      </c>
      <c r="F5851" s="12" t="s">
        <v>1</v>
      </c>
      <c r="G5851" s="13" t="s">
        <v>1037</v>
      </c>
      <c r="H5851" s="13" t="s">
        <v>7506</v>
      </c>
      <c r="I5851" s="13" t="s">
        <v>1</v>
      </c>
      <c r="J5851" s="11" t="s">
        <v>1806</v>
      </c>
      <c r="K5851" s="14" t="s">
        <v>37429</v>
      </c>
      <c r="L5851" s="14" t="s">
        <v>1</v>
      </c>
      <c r="M5851" s="15">
        <v>1.5</v>
      </c>
      <c r="N5851" s="15">
        <v>0.8</v>
      </c>
      <c r="O5851" s="15">
        <v>1</v>
      </c>
      <c r="P5851" s="11" t="s">
        <v>75</v>
      </c>
      <c r="Q5851" s="13" t="s">
        <v>76</v>
      </c>
      <c r="R5851" s="13" t="s">
        <v>73</v>
      </c>
      <c r="S5851" s="13">
        <v>7</v>
      </c>
      <c r="T5851" s="13">
        <v>1987</v>
      </c>
      <c r="U5851" s="13">
        <v>12</v>
      </c>
      <c r="V5851" s="13">
        <v>2006</v>
      </c>
      <c r="W5851" s="10" t="s">
        <v>49</v>
      </c>
      <c r="X5851" s="10" t="s">
        <v>49</v>
      </c>
      <c r="Y5851" s="18" t="s">
        <v>49</v>
      </c>
      <c r="Z5851" s="18" t="s">
        <v>49</v>
      </c>
    </row>
    <row r="5852" spans="1:26" x14ac:dyDescent="0.3">
      <c r="A5852" s="10">
        <v>5473</v>
      </c>
      <c r="B5852" s="11" t="s">
        <v>37430</v>
      </c>
      <c r="C5852" s="10">
        <v>54428</v>
      </c>
      <c r="D5852" s="11" t="s">
        <v>37431</v>
      </c>
      <c r="E5852" s="12" t="s">
        <v>41</v>
      </c>
      <c r="F5852" s="12" t="s">
        <v>41</v>
      </c>
      <c r="G5852" s="13" t="s">
        <v>1037</v>
      </c>
      <c r="H5852" s="13" t="s">
        <v>2405</v>
      </c>
      <c r="I5852" s="13" t="s">
        <v>1</v>
      </c>
      <c r="J5852" s="11" t="s">
        <v>1806</v>
      </c>
      <c r="K5852" s="14" t="s">
        <v>7813</v>
      </c>
      <c r="L5852" s="14" t="s">
        <v>1</v>
      </c>
      <c r="M5852" s="15">
        <v>4</v>
      </c>
      <c r="N5852" s="15">
        <v>3.8</v>
      </c>
      <c r="O5852" s="15">
        <v>3.8</v>
      </c>
      <c r="P5852" s="11" t="s">
        <v>75</v>
      </c>
      <c r="Q5852" s="13" t="s">
        <v>76</v>
      </c>
      <c r="R5852" s="13" t="s">
        <v>73</v>
      </c>
      <c r="S5852" s="13">
        <v>1</v>
      </c>
      <c r="T5852" s="13">
        <v>1941</v>
      </c>
      <c r="U5852" s="13">
        <v>12</v>
      </c>
      <c r="V5852" s="13">
        <v>2006</v>
      </c>
      <c r="W5852" s="10" t="s">
        <v>49</v>
      </c>
      <c r="X5852" s="10" t="s">
        <v>49</v>
      </c>
      <c r="Y5852" s="16">
        <v>30.720555999999998</v>
      </c>
      <c r="Z5852" s="16">
        <v>-81.54889</v>
      </c>
    </row>
    <row r="5853" spans="1:26" x14ac:dyDescent="0.3">
      <c r="A5853" s="10">
        <v>5473</v>
      </c>
      <c r="B5853" s="11" t="s">
        <v>37430</v>
      </c>
      <c r="C5853" s="10">
        <v>54428</v>
      </c>
      <c r="D5853" s="11" t="s">
        <v>37431</v>
      </c>
      <c r="E5853" s="12" t="s">
        <v>41</v>
      </c>
      <c r="F5853" s="12" t="s">
        <v>41</v>
      </c>
      <c r="G5853" s="13" t="s">
        <v>1037</v>
      </c>
      <c r="H5853" s="13" t="s">
        <v>2405</v>
      </c>
      <c r="I5853" s="13" t="s">
        <v>1</v>
      </c>
      <c r="J5853" s="11" t="s">
        <v>1806</v>
      </c>
      <c r="K5853" s="14" t="s">
        <v>7438</v>
      </c>
      <c r="L5853" s="14" t="s">
        <v>1</v>
      </c>
      <c r="M5853" s="15">
        <v>6.7</v>
      </c>
      <c r="N5853" s="15">
        <v>6.3</v>
      </c>
      <c r="O5853" s="15">
        <v>6.3</v>
      </c>
      <c r="P5853" s="11" t="s">
        <v>75</v>
      </c>
      <c r="Q5853" s="13" t="s">
        <v>76</v>
      </c>
      <c r="R5853" s="13" t="s">
        <v>73</v>
      </c>
      <c r="S5853" s="13">
        <v>6</v>
      </c>
      <c r="T5853" s="13">
        <v>1947</v>
      </c>
      <c r="U5853" s="13">
        <v>12</v>
      </c>
      <c r="V5853" s="13">
        <v>2006</v>
      </c>
      <c r="W5853" s="10" t="s">
        <v>49</v>
      </c>
      <c r="X5853" s="10" t="s">
        <v>49</v>
      </c>
      <c r="Y5853" s="16">
        <v>30.720555999999998</v>
      </c>
      <c r="Z5853" s="16">
        <v>-81.54889</v>
      </c>
    </row>
    <row r="5854" spans="1:26" x14ac:dyDescent="0.3">
      <c r="A5854" s="10">
        <v>5473</v>
      </c>
      <c r="B5854" s="11" t="s">
        <v>37430</v>
      </c>
      <c r="C5854" s="10">
        <v>54428</v>
      </c>
      <c r="D5854" s="11" t="s">
        <v>37431</v>
      </c>
      <c r="E5854" s="12" t="s">
        <v>41</v>
      </c>
      <c r="F5854" s="12" t="s">
        <v>41</v>
      </c>
      <c r="G5854" s="13" t="s">
        <v>1037</v>
      </c>
      <c r="H5854" s="13" t="s">
        <v>2405</v>
      </c>
      <c r="I5854" s="13" t="s">
        <v>1</v>
      </c>
      <c r="J5854" s="11" t="s">
        <v>1806</v>
      </c>
      <c r="K5854" s="14" t="s">
        <v>7439</v>
      </c>
      <c r="L5854" s="14" t="s">
        <v>1</v>
      </c>
      <c r="M5854" s="15">
        <v>18.7</v>
      </c>
      <c r="N5854" s="15">
        <v>17.5</v>
      </c>
      <c r="O5854" s="15">
        <v>17.600000000000001</v>
      </c>
      <c r="P5854" s="11" t="s">
        <v>75</v>
      </c>
      <c r="Q5854" s="13" t="s">
        <v>76</v>
      </c>
      <c r="R5854" s="13" t="s">
        <v>73</v>
      </c>
      <c r="S5854" s="13">
        <v>6</v>
      </c>
      <c r="T5854" s="13">
        <v>1955</v>
      </c>
      <c r="U5854" s="13">
        <v>12</v>
      </c>
      <c r="V5854" s="13">
        <v>2006</v>
      </c>
      <c r="W5854" s="10" t="s">
        <v>49</v>
      </c>
      <c r="X5854" s="10" t="s">
        <v>49</v>
      </c>
      <c r="Y5854" s="16">
        <v>30.720555999999998</v>
      </c>
      <c r="Z5854" s="16">
        <v>-81.54889</v>
      </c>
    </row>
    <row r="5855" spans="1:26" x14ac:dyDescent="0.3">
      <c r="A5855" s="10">
        <v>54716</v>
      </c>
      <c r="B5855" s="11" t="s">
        <v>37432</v>
      </c>
      <c r="C5855" s="10">
        <v>54516</v>
      </c>
      <c r="D5855" s="11" t="s">
        <v>37433</v>
      </c>
      <c r="E5855" s="12" t="s">
        <v>1</v>
      </c>
      <c r="F5855" s="12" t="s">
        <v>1</v>
      </c>
      <c r="G5855" s="13" t="s">
        <v>469</v>
      </c>
      <c r="H5855" s="13" t="s">
        <v>950</v>
      </c>
      <c r="I5855" s="13" t="s">
        <v>1</v>
      </c>
      <c r="J5855" s="11" t="s">
        <v>5334</v>
      </c>
      <c r="K5855" s="14" t="s">
        <v>30584</v>
      </c>
      <c r="L5855" s="14" t="s">
        <v>1</v>
      </c>
      <c r="M5855" s="15">
        <v>2.2999999999999998</v>
      </c>
      <c r="N5855" s="15">
        <v>2.2999999999999998</v>
      </c>
      <c r="O5855" s="15">
        <v>2.2999999999999998</v>
      </c>
      <c r="P5855" s="11" t="s">
        <v>326</v>
      </c>
      <c r="Q5855" s="13" t="s">
        <v>72</v>
      </c>
      <c r="R5855" s="13" t="s">
        <v>48</v>
      </c>
      <c r="S5855" s="13">
        <v>6</v>
      </c>
      <c r="T5855" s="13">
        <v>1992</v>
      </c>
      <c r="U5855" s="13">
        <v>12</v>
      </c>
      <c r="V5855" s="13">
        <v>2006</v>
      </c>
      <c r="W5855" s="10" t="s">
        <v>49</v>
      </c>
      <c r="X5855" s="10" t="s">
        <v>49</v>
      </c>
      <c r="Y5855" s="16">
        <v>41.887500000000003</v>
      </c>
      <c r="Z5855" s="18" t="s">
        <v>49</v>
      </c>
    </row>
    <row r="5856" spans="1:26" x14ac:dyDescent="0.3">
      <c r="A5856" s="10">
        <v>54716</v>
      </c>
      <c r="B5856" s="11" t="s">
        <v>37432</v>
      </c>
      <c r="C5856" s="10">
        <v>54516</v>
      </c>
      <c r="D5856" s="11" t="s">
        <v>37433</v>
      </c>
      <c r="E5856" s="12" t="s">
        <v>1</v>
      </c>
      <c r="F5856" s="12" t="s">
        <v>1</v>
      </c>
      <c r="G5856" s="13" t="s">
        <v>469</v>
      </c>
      <c r="H5856" s="13" t="s">
        <v>950</v>
      </c>
      <c r="I5856" s="13" t="s">
        <v>1</v>
      </c>
      <c r="J5856" s="11" t="s">
        <v>5334</v>
      </c>
      <c r="K5856" s="14" t="s">
        <v>37434</v>
      </c>
      <c r="L5856" s="14" t="s">
        <v>1</v>
      </c>
      <c r="M5856" s="15">
        <v>2.2999999999999998</v>
      </c>
      <c r="N5856" s="15">
        <v>2.2999999999999998</v>
      </c>
      <c r="O5856" s="15">
        <v>2.2999999999999998</v>
      </c>
      <c r="P5856" s="11" t="s">
        <v>326</v>
      </c>
      <c r="Q5856" s="13" t="s">
        <v>72</v>
      </c>
      <c r="R5856" s="13" t="s">
        <v>48</v>
      </c>
      <c r="S5856" s="13">
        <v>6</v>
      </c>
      <c r="T5856" s="13">
        <v>1992</v>
      </c>
      <c r="U5856" s="13">
        <v>12</v>
      </c>
      <c r="V5856" s="13">
        <v>2006</v>
      </c>
      <c r="W5856" s="10" t="s">
        <v>49</v>
      </c>
      <c r="X5856" s="10" t="s">
        <v>49</v>
      </c>
      <c r="Y5856" s="16">
        <v>41.887500000000003</v>
      </c>
      <c r="Z5856" s="18" t="s">
        <v>49</v>
      </c>
    </row>
    <row r="5857" spans="1:26" x14ac:dyDescent="0.3">
      <c r="A5857" s="10">
        <v>54716</v>
      </c>
      <c r="B5857" s="11" t="s">
        <v>37432</v>
      </c>
      <c r="C5857" s="10">
        <v>54516</v>
      </c>
      <c r="D5857" s="11" t="s">
        <v>37433</v>
      </c>
      <c r="E5857" s="12" t="s">
        <v>1</v>
      </c>
      <c r="F5857" s="12" t="s">
        <v>1</v>
      </c>
      <c r="G5857" s="13" t="s">
        <v>469</v>
      </c>
      <c r="H5857" s="13" t="s">
        <v>950</v>
      </c>
      <c r="I5857" s="13" t="s">
        <v>1</v>
      </c>
      <c r="J5857" s="11" t="s">
        <v>5334</v>
      </c>
      <c r="K5857" s="14" t="s">
        <v>37435</v>
      </c>
      <c r="L5857" s="14" t="s">
        <v>1</v>
      </c>
      <c r="M5857" s="15">
        <v>2.2999999999999998</v>
      </c>
      <c r="N5857" s="15">
        <v>2.2999999999999998</v>
      </c>
      <c r="O5857" s="15">
        <v>2.2999999999999998</v>
      </c>
      <c r="P5857" s="11" t="s">
        <v>326</v>
      </c>
      <c r="Q5857" s="13" t="s">
        <v>72</v>
      </c>
      <c r="R5857" s="13" t="s">
        <v>48</v>
      </c>
      <c r="S5857" s="13">
        <v>6</v>
      </c>
      <c r="T5857" s="13">
        <v>1992</v>
      </c>
      <c r="U5857" s="13">
        <v>12</v>
      </c>
      <c r="V5857" s="13">
        <v>2006</v>
      </c>
      <c r="W5857" s="10" t="s">
        <v>49</v>
      </c>
      <c r="X5857" s="10" t="s">
        <v>49</v>
      </c>
      <c r="Y5857" s="16">
        <v>41.887500000000003</v>
      </c>
      <c r="Z5857" s="18" t="s">
        <v>49</v>
      </c>
    </row>
    <row r="5858" spans="1:26" x14ac:dyDescent="0.3">
      <c r="A5858" s="10">
        <v>54716</v>
      </c>
      <c r="B5858" s="11" t="s">
        <v>37432</v>
      </c>
      <c r="C5858" s="10">
        <v>54516</v>
      </c>
      <c r="D5858" s="11" t="s">
        <v>37433</v>
      </c>
      <c r="E5858" s="12" t="s">
        <v>1</v>
      </c>
      <c r="F5858" s="12" t="s">
        <v>1</v>
      </c>
      <c r="G5858" s="13" t="s">
        <v>469</v>
      </c>
      <c r="H5858" s="13" t="s">
        <v>950</v>
      </c>
      <c r="I5858" s="13" t="s">
        <v>1</v>
      </c>
      <c r="J5858" s="11" t="s">
        <v>5334</v>
      </c>
      <c r="K5858" s="14" t="s">
        <v>37436</v>
      </c>
      <c r="L5858" s="14" t="s">
        <v>1</v>
      </c>
      <c r="M5858" s="15">
        <v>2.2999999999999998</v>
      </c>
      <c r="N5858" s="15">
        <v>2.2999999999999998</v>
      </c>
      <c r="O5858" s="15">
        <v>2.2999999999999998</v>
      </c>
      <c r="P5858" s="11" t="s">
        <v>326</v>
      </c>
      <c r="Q5858" s="13" t="s">
        <v>72</v>
      </c>
      <c r="R5858" s="13" t="s">
        <v>48</v>
      </c>
      <c r="S5858" s="13">
        <v>6</v>
      </c>
      <c r="T5858" s="13">
        <v>1992</v>
      </c>
      <c r="U5858" s="13">
        <v>12</v>
      </c>
      <c r="V5858" s="13">
        <v>2006</v>
      </c>
      <c r="W5858" s="10" t="s">
        <v>49</v>
      </c>
      <c r="X5858" s="10" t="s">
        <v>49</v>
      </c>
      <c r="Y5858" s="16">
        <v>41.887500000000003</v>
      </c>
      <c r="Z5858" s="18" t="s">
        <v>49</v>
      </c>
    </row>
    <row r="5859" spans="1:26" x14ac:dyDescent="0.3">
      <c r="A5859" s="10">
        <v>54716</v>
      </c>
      <c r="B5859" s="11" t="s">
        <v>37432</v>
      </c>
      <c r="C5859" s="10">
        <v>54516</v>
      </c>
      <c r="D5859" s="11" t="s">
        <v>37433</v>
      </c>
      <c r="E5859" s="12" t="s">
        <v>1</v>
      </c>
      <c r="F5859" s="12" t="s">
        <v>1</v>
      </c>
      <c r="G5859" s="13" t="s">
        <v>469</v>
      </c>
      <c r="H5859" s="13" t="s">
        <v>950</v>
      </c>
      <c r="I5859" s="13" t="s">
        <v>1</v>
      </c>
      <c r="J5859" s="11" t="s">
        <v>5334</v>
      </c>
      <c r="K5859" s="14" t="s">
        <v>13676</v>
      </c>
      <c r="L5859" s="14" t="s">
        <v>1</v>
      </c>
      <c r="M5859" s="15">
        <v>2.2999999999999998</v>
      </c>
      <c r="N5859" s="15">
        <v>2.2999999999999998</v>
      </c>
      <c r="O5859" s="15">
        <v>2.2999999999999998</v>
      </c>
      <c r="P5859" s="11" t="s">
        <v>326</v>
      </c>
      <c r="Q5859" s="13" t="s">
        <v>72</v>
      </c>
      <c r="R5859" s="13" t="s">
        <v>48</v>
      </c>
      <c r="S5859" s="13">
        <v>6</v>
      </c>
      <c r="T5859" s="13">
        <v>1992</v>
      </c>
      <c r="U5859" s="13">
        <v>12</v>
      </c>
      <c r="V5859" s="13">
        <v>2006</v>
      </c>
      <c r="W5859" s="10" t="s">
        <v>49</v>
      </c>
      <c r="X5859" s="10" t="s">
        <v>49</v>
      </c>
      <c r="Y5859" s="16">
        <v>41.887500000000003</v>
      </c>
      <c r="Z5859" s="18" t="s">
        <v>49</v>
      </c>
    </row>
    <row r="5860" spans="1:26" x14ac:dyDescent="0.3">
      <c r="A5860" s="10">
        <v>54716</v>
      </c>
      <c r="B5860" s="11" t="s">
        <v>37432</v>
      </c>
      <c r="C5860" s="10">
        <v>54516</v>
      </c>
      <c r="D5860" s="11" t="s">
        <v>37433</v>
      </c>
      <c r="E5860" s="12" t="s">
        <v>1</v>
      </c>
      <c r="F5860" s="12" t="s">
        <v>1</v>
      </c>
      <c r="G5860" s="13" t="s">
        <v>469</v>
      </c>
      <c r="H5860" s="13" t="s">
        <v>950</v>
      </c>
      <c r="I5860" s="13" t="s">
        <v>1</v>
      </c>
      <c r="J5860" s="11" t="s">
        <v>5334</v>
      </c>
      <c r="K5860" s="14" t="s">
        <v>37437</v>
      </c>
      <c r="L5860" s="14" t="s">
        <v>1</v>
      </c>
      <c r="M5860" s="15">
        <v>2.2999999999999998</v>
      </c>
      <c r="N5860" s="15">
        <v>2.2999999999999998</v>
      </c>
      <c r="O5860" s="15">
        <v>2.2999999999999998</v>
      </c>
      <c r="P5860" s="11" t="s">
        <v>326</v>
      </c>
      <c r="Q5860" s="13" t="s">
        <v>72</v>
      </c>
      <c r="R5860" s="13" t="s">
        <v>48</v>
      </c>
      <c r="S5860" s="13">
        <v>9</v>
      </c>
      <c r="T5860" s="13">
        <v>1993</v>
      </c>
      <c r="U5860" s="13">
        <v>12</v>
      </c>
      <c r="V5860" s="13">
        <v>2006</v>
      </c>
      <c r="W5860" s="10" t="s">
        <v>49</v>
      </c>
      <c r="X5860" s="10" t="s">
        <v>49</v>
      </c>
      <c r="Y5860" s="16">
        <v>41.887500000000003</v>
      </c>
      <c r="Z5860" s="18" t="s">
        <v>49</v>
      </c>
    </row>
    <row r="5861" spans="1:26" x14ac:dyDescent="0.3">
      <c r="A5861" s="10">
        <v>17062</v>
      </c>
      <c r="B5861" s="11" t="s">
        <v>37438</v>
      </c>
      <c r="C5861" s="10">
        <v>54532</v>
      </c>
      <c r="D5861" s="11" t="s">
        <v>37439</v>
      </c>
      <c r="E5861" s="12" t="s">
        <v>41</v>
      </c>
      <c r="F5861" s="12" t="s">
        <v>41</v>
      </c>
      <c r="G5861" s="13" t="s">
        <v>3192</v>
      </c>
      <c r="H5861" s="13" t="s">
        <v>3193</v>
      </c>
      <c r="I5861" s="13" t="s">
        <v>1</v>
      </c>
      <c r="J5861" s="11" t="s">
        <v>5334</v>
      </c>
      <c r="K5861" s="14" t="s">
        <v>37440</v>
      </c>
      <c r="L5861" s="14" t="s">
        <v>1</v>
      </c>
      <c r="M5861" s="15">
        <v>5</v>
      </c>
      <c r="N5861" s="15">
        <v>4.7</v>
      </c>
      <c r="O5861" s="15">
        <v>4.7</v>
      </c>
      <c r="P5861" s="11" t="s">
        <v>1807</v>
      </c>
      <c r="Q5861" s="13" t="s">
        <v>1808</v>
      </c>
      <c r="R5861" s="13" t="s">
        <v>73</v>
      </c>
      <c r="S5861" s="13">
        <v>7</v>
      </c>
      <c r="T5861" s="13">
        <v>1920</v>
      </c>
      <c r="U5861" s="13">
        <v>12</v>
      </c>
      <c r="V5861" s="13">
        <v>2006</v>
      </c>
      <c r="W5861" s="10" t="s">
        <v>49</v>
      </c>
      <c r="X5861" s="10" t="s">
        <v>49</v>
      </c>
      <c r="Y5861" s="16">
        <v>40.505000000000003</v>
      </c>
      <c r="Z5861" s="16">
        <v>-80.109170000000006</v>
      </c>
    </row>
    <row r="5862" spans="1:26" x14ac:dyDescent="0.3">
      <c r="A5862" s="10">
        <v>17062</v>
      </c>
      <c r="B5862" s="11" t="s">
        <v>37438</v>
      </c>
      <c r="C5862" s="10">
        <v>54532</v>
      </c>
      <c r="D5862" s="11" t="s">
        <v>37439</v>
      </c>
      <c r="E5862" s="12" t="s">
        <v>41</v>
      </c>
      <c r="F5862" s="12" t="s">
        <v>41</v>
      </c>
      <c r="G5862" s="13" t="s">
        <v>3192</v>
      </c>
      <c r="H5862" s="13" t="s">
        <v>3193</v>
      </c>
      <c r="I5862" s="13" t="s">
        <v>1</v>
      </c>
      <c r="J5862" s="11" t="s">
        <v>5334</v>
      </c>
      <c r="K5862" s="14" t="s">
        <v>37441</v>
      </c>
      <c r="L5862" s="14" t="s">
        <v>1</v>
      </c>
      <c r="M5862" s="15">
        <v>6.3</v>
      </c>
      <c r="N5862" s="15">
        <v>5.9</v>
      </c>
      <c r="O5862" s="15">
        <v>5.9</v>
      </c>
      <c r="P5862" s="11" t="s">
        <v>1807</v>
      </c>
      <c r="Q5862" s="13" t="s">
        <v>1808</v>
      </c>
      <c r="R5862" s="13" t="s">
        <v>73</v>
      </c>
      <c r="S5862" s="13">
        <v>3</v>
      </c>
      <c r="T5862" s="13">
        <v>1929</v>
      </c>
      <c r="U5862" s="13">
        <v>12</v>
      </c>
      <c r="V5862" s="13">
        <v>2006</v>
      </c>
      <c r="W5862" s="10" t="s">
        <v>49</v>
      </c>
      <c r="X5862" s="10" t="s">
        <v>49</v>
      </c>
      <c r="Y5862" s="16">
        <v>40.505000000000003</v>
      </c>
      <c r="Z5862" s="16">
        <v>-80.109170000000006</v>
      </c>
    </row>
    <row r="5863" spans="1:26" x14ac:dyDescent="0.3">
      <c r="A5863" s="10">
        <v>1807</v>
      </c>
      <c r="B5863" s="11" t="s">
        <v>37442</v>
      </c>
      <c r="C5863" s="10">
        <v>55021</v>
      </c>
      <c r="D5863" s="11" t="s">
        <v>37443</v>
      </c>
      <c r="E5863" s="12" t="s">
        <v>41</v>
      </c>
      <c r="F5863" s="12" t="s">
        <v>41</v>
      </c>
      <c r="G5863" s="13" t="s">
        <v>3365</v>
      </c>
      <c r="H5863" s="13" t="s">
        <v>2465</v>
      </c>
      <c r="I5863" s="13" t="s">
        <v>1</v>
      </c>
      <c r="J5863" s="11" t="s">
        <v>236</v>
      </c>
      <c r="K5863" s="14" t="s">
        <v>1989</v>
      </c>
      <c r="L5863" s="14" t="s">
        <v>1</v>
      </c>
      <c r="M5863" s="15">
        <v>6.5</v>
      </c>
      <c r="N5863" s="15">
        <v>5.8</v>
      </c>
      <c r="O5863" s="15">
        <v>6.5</v>
      </c>
      <c r="P5863" s="11" t="s">
        <v>878</v>
      </c>
      <c r="Q5863" s="13" t="s">
        <v>879</v>
      </c>
      <c r="R5863" s="13" t="s">
        <v>5734</v>
      </c>
      <c r="S5863" s="13">
        <v>7</v>
      </c>
      <c r="T5863" s="13">
        <v>1997</v>
      </c>
      <c r="U5863" s="13">
        <v>12</v>
      </c>
      <c r="V5863" s="13">
        <v>2006</v>
      </c>
      <c r="W5863" s="10" t="s">
        <v>49</v>
      </c>
      <c r="X5863" s="10" t="s">
        <v>49</v>
      </c>
      <c r="Y5863" s="16">
        <v>36.473056</v>
      </c>
      <c r="Z5863" s="16">
        <v>-85.861109999999996</v>
      </c>
    </row>
    <row r="5864" spans="1:26" x14ac:dyDescent="0.3">
      <c r="A5864" s="10">
        <v>15912</v>
      </c>
      <c r="B5864" s="11" t="s">
        <v>37213</v>
      </c>
      <c r="C5864" s="10">
        <v>55056</v>
      </c>
      <c r="D5864" s="11" t="s">
        <v>37444</v>
      </c>
      <c r="E5864" s="12" t="s">
        <v>41</v>
      </c>
      <c r="F5864" s="12" t="s">
        <v>41</v>
      </c>
      <c r="G5864" s="13" t="s">
        <v>469</v>
      </c>
      <c r="H5864" s="13" t="s">
        <v>1285</v>
      </c>
      <c r="I5864" s="13" t="s">
        <v>172</v>
      </c>
      <c r="J5864" s="11" t="s">
        <v>143</v>
      </c>
      <c r="K5864" s="14" t="s">
        <v>45</v>
      </c>
      <c r="L5864" s="14" t="s">
        <v>1</v>
      </c>
      <c r="M5864" s="15">
        <v>5</v>
      </c>
      <c r="N5864" s="15">
        <v>4.2</v>
      </c>
      <c r="O5864" s="15">
        <v>5</v>
      </c>
      <c r="P5864" s="11" t="s">
        <v>2429</v>
      </c>
      <c r="Q5864" s="13" t="s">
        <v>2430</v>
      </c>
      <c r="R5864" s="13" t="s">
        <v>100</v>
      </c>
      <c r="S5864" s="13">
        <v>9</v>
      </c>
      <c r="T5864" s="13">
        <v>2001</v>
      </c>
      <c r="U5864" s="13">
        <v>12</v>
      </c>
      <c r="V5864" s="13">
        <v>2006</v>
      </c>
      <c r="W5864" s="10" t="s">
        <v>49</v>
      </c>
      <c r="X5864" s="10" t="s">
        <v>49</v>
      </c>
      <c r="Y5864" s="16">
        <v>41.871699999999997</v>
      </c>
      <c r="Z5864" s="16">
        <v>-87.886099999999999</v>
      </c>
    </row>
    <row r="5865" spans="1:26" x14ac:dyDescent="0.3">
      <c r="A5865" s="10">
        <v>15912</v>
      </c>
      <c r="B5865" s="11" t="s">
        <v>37213</v>
      </c>
      <c r="C5865" s="10">
        <v>55056</v>
      </c>
      <c r="D5865" s="11" t="s">
        <v>37444</v>
      </c>
      <c r="E5865" s="12" t="s">
        <v>41</v>
      </c>
      <c r="F5865" s="12" t="s">
        <v>41</v>
      </c>
      <c r="G5865" s="13" t="s">
        <v>469</v>
      </c>
      <c r="H5865" s="13" t="s">
        <v>1285</v>
      </c>
      <c r="I5865" s="13" t="s">
        <v>172</v>
      </c>
      <c r="J5865" s="11" t="s">
        <v>143</v>
      </c>
      <c r="K5865" s="14" t="s">
        <v>51</v>
      </c>
      <c r="L5865" s="14" t="s">
        <v>1</v>
      </c>
      <c r="M5865" s="15">
        <v>5</v>
      </c>
      <c r="N5865" s="15">
        <v>4.2</v>
      </c>
      <c r="O5865" s="15">
        <v>5</v>
      </c>
      <c r="P5865" s="11" t="s">
        <v>2429</v>
      </c>
      <c r="Q5865" s="13" t="s">
        <v>2430</v>
      </c>
      <c r="R5865" s="13" t="s">
        <v>100</v>
      </c>
      <c r="S5865" s="13">
        <v>9</v>
      </c>
      <c r="T5865" s="13">
        <v>2001</v>
      </c>
      <c r="U5865" s="13">
        <v>12</v>
      </c>
      <c r="V5865" s="13">
        <v>2006</v>
      </c>
      <c r="W5865" s="10" t="s">
        <v>49</v>
      </c>
      <c r="X5865" s="10" t="s">
        <v>49</v>
      </c>
      <c r="Y5865" s="16">
        <v>41.871699999999997</v>
      </c>
      <c r="Z5865" s="16">
        <v>-87.886099999999999</v>
      </c>
    </row>
    <row r="5866" spans="1:26" x14ac:dyDescent="0.3">
      <c r="A5866" s="10">
        <v>15912</v>
      </c>
      <c r="B5866" s="11" t="s">
        <v>37213</v>
      </c>
      <c r="C5866" s="10">
        <v>55056</v>
      </c>
      <c r="D5866" s="11" t="s">
        <v>37444</v>
      </c>
      <c r="E5866" s="12" t="s">
        <v>41</v>
      </c>
      <c r="F5866" s="12" t="s">
        <v>41</v>
      </c>
      <c r="G5866" s="13" t="s">
        <v>469</v>
      </c>
      <c r="H5866" s="13" t="s">
        <v>1285</v>
      </c>
      <c r="I5866" s="13" t="s">
        <v>172</v>
      </c>
      <c r="J5866" s="11" t="s">
        <v>143</v>
      </c>
      <c r="K5866" s="14" t="s">
        <v>53</v>
      </c>
      <c r="L5866" s="14" t="s">
        <v>1</v>
      </c>
      <c r="M5866" s="15">
        <v>5</v>
      </c>
      <c r="N5866" s="15">
        <v>4.2</v>
      </c>
      <c r="O5866" s="15">
        <v>5</v>
      </c>
      <c r="P5866" s="11" t="s">
        <v>2429</v>
      </c>
      <c r="Q5866" s="13" t="s">
        <v>2430</v>
      </c>
      <c r="R5866" s="13" t="s">
        <v>100</v>
      </c>
      <c r="S5866" s="13">
        <v>12</v>
      </c>
      <c r="T5866" s="13">
        <v>2001</v>
      </c>
      <c r="U5866" s="13">
        <v>12</v>
      </c>
      <c r="V5866" s="13">
        <v>2006</v>
      </c>
      <c r="W5866" s="10" t="s">
        <v>49</v>
      </c>
      <c r="X5866" s="10" t="s">
        <v>49</v>
      </c>
      <c r="Y5866" s="16">
        <v>41.871699999999997</v>
      </c>
      <c r="Z5866" s="16">
        <v>-87.886099999999999</v>
      </c>
    </row>
    <row r="5867" spans="1:26" x14ac:dyDescent="0.3">
      <c r="A5867" s="10">
        <v>49941</v>
      </c>
      <c r="B5867" s="11" t="s">
        <v>37445</v>
      </c>
      <c r="C5867" s="10">
        <v>55373</v>
      </c>
      <c r="D5867" s="11" t="s">
        <v>37446</v>
      </c>
      <c r="E5867" s="12" t="s">
        <v>41</v>
      </c>
      <c r="F5867" s="12" t="s">
        <v>41</v>
      </c>
      <c r="G5867" s="13" t="s">
        <v>2376</v>
      </c>
      <c r="H5867" s="13" t="s">
        <v>171</v>
      </c>
      <c r="I5867" s="13" t="s">
        <v>1</v>
      </c>
      <c r="J5867" s="11" t="s">
        <v>143</v>
      </c>
      <c r="K5867" s="14" t="s">
        <v>620</v>
      </c>
      <c r="L5867" s="14" t="s">
        <v>1</v>
      </c>
      <c r="M5867" s="15">
        <v>86.5</v>
      </c>
      <c r="N5867" s="15">
        <v>75</v>
      </c>
      <c r="O5867" s="15">
        <v>90</v>
      </c>
      <c r="P5867" s="11" t="s">
        <v>99</v>
      </c>
      <c r="Q5867" s="13" t="s">
        <v>72</v>
      </c>
      <c r="R5867" s="13" t="s">
        <v>100</v>
      </c>
      <c r="S5867" s="13">
        <v>5</v>
      </c>
      <c r="T5867" s="13">
        <v>2002</v>
      </c>
      <c r="U5867" s="13">
        <v>12</v>
      </c>
      <c r="V5867" s="13">
        <v>2006</v>
      </c>
      <c r="W5867" s="10" t="s">
        <v>49</v>
      </c>
      <c r="X5867" s="10" t="s">
        <v>49</v>
      </c>
      <c r="Y5867" s="16">
        <v>34.976666999999999</v>
      </c>
      <c r="Z5867" s="16">
        <v>-90.039439999999999</v>
      </c>
    </row>
    <row r="5868" spans="1:26" x14ac:dyDescent="0.3">
      <c r="A5868" s="10">
        <v>49941</v>
      </c>
      <c r="B5868" s="11" t="s">
        <v>37445</v>
      </c>
      <c r="C5868" s="10">
        <v>55373</v>
      </c>
      <c r="D5868" s="11" t="s">
        <v>37446</v>
      </c>
      <c r="E5868" s="12" t="s">
        <v>41</v>
      </c>
      <c r="F5868" s="12" t="s">
        <v>41</v>
      </c>
      <c r="G5868" s="13" t="s">
        <v>2376</v>
      </c>
      <c r="H5868" s="13" t="s">
        <v>171</v>
      </c>
      <c r="I5868" s="13" t="s">
        <v>1</v>
      </c>
      <c r="J5868" s="11" t="s">
        <v>143</v>
      </c>
      <c r="K5868" s="14" t="s">
        <v>621</v>
      </c>
      <c r="L5868" s="14" t="s">
        <v>1</v>
      </c>
      <c r="M5868" s="15">
        <v>86.5</v>
      </c>
      <c r="N5868" s="15">
        <v>75</v>
      </c>
      <c r="O5868" s="15">
        <v>90</v>
      </c>
      <c r="P5868" s="11" t="s">
        <v>99</v>
      </c>
      <c r="Q5868" s="13" t="s">
        <v>72</v>
      </c>
      <c r="R5868" s="13" t="s">
        <v>100</v>
      </c>
      <c r="S5868" s="13">
        <v>5</v>
      </c>
      <c r="T5868" s="13">
        <v>2002</v>
      </c>
      <c r="U5868" s="13">
        <v>12</v>
      </c>
      <c r="V5868" s="13">
        <v>2006</v>
      </c>
      <c r="W5868" s="10" t="s">
        <v>49</v>
      </c>
      <c r="X5868" s="10" t="s">
        <v>49</v>
      </c>
      <c r="Y5868" s="16">
        <v>34.976666999999999</v>
      </c>
      <c r="Z5868" s="16">
        <v>-90.039439999999999</v>
      </c>
    </row>
    <row r="5869" spans="1:26" x14ac:dyDescent="0.3">
      <c r="A5869" s="10">
        <v>49941</v>
      </c>
      <c r="B5869" s="11" t="s">
        <v>37445</v>
      </c>
      <c r="C5869" s="10">
        <v>55373</v>
      </c>
      <c r="D5869" s="11" t="s">
        <v>37446</v>
      </c>
      <c r="E5869" s="12" t="s">
        <v>41</v>
      </c>
      <c r="F5869" s="12" t="s">
        <v>41</v>
      </c>
      <c r="G5869" s="13" t="s">
        <v>2376</v>
      </c>
      <c r="H5869" s="13" t="s">
        <v>171</v>
      </c>
      <c r="I5869" s="13" t="s">
        <v>1</v>
      </c>
      <c r="J5869" s="11" t="s">
        <v>143</v>
      </c>
      <c r="K5869" s="14" t="s">
        <v>1788</v>
      </c>
      <c r="L5869" s="14" t="s">
        <v>1</v>
      </c>
      <c r="M5869" s="15">
        <v>86.5</v>
      </c>
      <c r="N5869" s="15">
        <v>75</v>
      </c>
      <c r="O5869" s="15">
        <v>90</v>
      </c>
      <c r="P5869" s="11" t="s">
        <v>99</v>
      </c>
      <c r="Q5869" s="13" t="s">
        <v>72</v>
      </c>
      <c r="R5869" s="13" t="s">
        <v>100</v>
      </c>
      <c r="S5869" s="13">
        <v>5</v>
      </c>
      <c r="T5869" s="13">
        <v>2002</v>
      </c>
      <c r="U5869" s="13">
        <v>12</v>
      </c>
      <c r="V5869" s="13">
        <v>2006</v>
      </c>
      <c r="W5869" s="10" t="s">
        <v>49</v>
      </c>
      <c r="X5869" s="10" t="s">
        <v>49</v>
      </c>
      <c r="Y5869" s="16">
        <v>34.976666999999999</v>
      </c>
      <c r="Z5869" s="16">
        <v>-90.039439999999999</v>
      </c>
    </row>
    <row r="5870" spans="1:26" x14ac:dyDescent="0.3">
      <c r="A5870" s="10">
        <v>49941</v>
      </c>
      <c r="B5870" s="11" t="s">
        <v>37445</v>
      </c>
      <c r="C5870" s="10">
        <v>55373</v>
      </c>
      <c r="D5870" s="11" t="s">
        <v>37446</v>
      </c>
      <c r="E5870" s="12" t="s">
        <v>41</v>
      </c>
      <c r="F5870" s="12" t="s">
        <v>41</v>
      </c>
      <c r="G5870" s="13" t="s">
        <v>2376</v>
      </c>
      <c r="H5870" s="13" t="s">
        <v>171</v>
      </c>
      <c r="I5870" s="13" t="s">
        <v>1</v>
      </c>
      <c r="J5870" s="11" t="s">
        <v>143</v>
      </c>
      <c r="K5870" s="14" t="s">
        <v>1789</v>
      </c>
      <c r="L5870" s="14" t="s">
        <v>1</v>
      </c>
      <c r="M5870" s="15">
        <v>86.5</v>
      </c>
      <c r="N5870" s="15">
        <v>75</v>
      </c>
      <c r="O5870" s="15">
        <v>90</v>
      </c>
      <c r="P5870" s="11" t="s">
        <v>99</v>
      </c>
      <c r="Q5870" s="13" t="s">
        <v>72</v>
      </c>
      <c r="R5870" s="13" t="s">
        <v>100</v>
      </c>
      <c r="S5870" s="13">
        <v>5</v>
      </c>
      <c r="T5870" s="13">
        <v>2002</v>
      </c>
      <c r="U5870" s="13">
        <v>12</v>
      </c>
      <c r="V5870" s="13">
        <v>2006</v>
      </c>
      <c r="W5870" s="10" t="s">
        <v>49</v>
      </c>
      <c r="X5870" s="10" t="s">
        <v>49</v>
      </c>
      <c r="Y5870" s="16">
        <v>34.976666999999999</v>
      </c>
      <c r="Z5870" s="16">
        <v>-90.039439999999999</v>
      </c>
    </row>
    <row r="5871" spans="1:26" x14ac:dyDescent="0.3">
      <c r="A5871" s="10">
        <v>49785</v>
      </c>
      <c r="B5871" s="11" t="s">
        <v>37447</v>
      </c>
      <c r="C5871" s="10">
        <v>56140</v>
      </c>
      <c r="D5871" s="11" t="s">
        <v>37448</v>
      </c>
      <c r="E5871" s="12" t="s">
        <v>41</v>
      </c>
      <c r="F5871" s="12" t="s">
        <v>41</v>
      </c>
      <c r="G5871" s="13" t="s">
        <v>2679</v>
      </c>
      <c r="H5871" s="13" t="s">
        <v>9056</v>
      </c>
      <c r="I5871" s="13" t="s">
        <v>1</v>
      </c>
      <c r="J5871" s="11" t="s">
        <v>1806</v>
      </c>
      <c r="K5871" s="14" t="s">
        <v>37449</v>
      </c>
      <c r="L5871" s="14" t="s">
        <v>1</v>
      </c>
      <c r="M5871" s="15">
        <v>5</v>
      </c>
      <c r="N5871" s="15">
        <v>4</v>
      </c>
      <c r="O5871" s="15">
        <v>5</v>
      </c>
      <c r="P5871" s="11" t="s">
        <v>99</v>
      </c>
      <c r="Q5871" s="13" t="s">
        <v>72</v>
      </c>
      <c r="R5871" s="13" t="s">
        <v>100</v>
      </c>
      <c r="S5871" s="13">
        <v>12</v>
      </c>
      <c r="T5871" s="13">
        <v>2001</v>
      </c>
      <c r="U5871" s="13">
        <v>12</v>
      </c>
      <c r="V5871" s="13">
        <v>2006</v>
      </c>
      <c r="W5871" s="10" t="s">
        <v>49</v>
      </c>
      <c r="X5871" s="10" t="s">
        <v>49</v>
      </c>
      <c r="Y5871" s="16">
        <v>45.015000000000001</v>
      </c>
      <c r="Z5871" s="16">
        <v>-71.783299999999997</v>
      </c>
    </row>
    <row r="5872" spans="1:26" x14ac:dyDescent="0.3">
      <c r="A5872" s="10">
        <v>49785</v>
      </c>
      <c r="B5872" s="11" t="s">
        <v>37447</v>
      </c>
      <c r="C5872" s="10">
        <v>56140</v>
      </c>
      <c r="D5872" s="11" t="s">
        <v>37448</v>
      </c>
      <c r="E5872" s="12" t="s">
        <v>41</v>
      </c>
      <c r="F5872" s="12" t="s">
        <v>41</v>
      </c>
      <c r="G5872" s="13" t="s">
        <v>2679</v>
      </c>
      <c r="H5872" s="13" t="s">
        <v>9056</v>
      </c>
      <c r="I5872" s="13" t="s">
        <v>1</v>
      </c>
      <c r="J5872" s="11" t="s">
        <v>1806</v>
      </c>
      <c r="K5872" s="14" t="s">
        <v>37450</v>
      </c>
      <c r="L5872" s="14" t="s">
        <v>1</v>
      </c>
      <c r="M5872" s="15">
        <v>5</v>
      </c>
      <c r="N5872" s="15">
        <v>4</v>
      </c>
      <c r="O5872" s="15">
        <v>5</v>
      </c>
      <c r="P5872" s="11" t="s">
        <v>99</v>
      </c>
      <c r="Q5872" s="13" t="s">
        <v>72</v>
      </c>
      <c r="R5872" s="13" t="s">
        <v>100</v>
      </c>
      <c r="S5872" s="13">
        <v>12</v>
      </c>
      <c r="T5872" s="13">
        <v>2001</v>
      </c>
      <c r="U5872" s="13">
        <v>12</v>
      </c>
      <c r="V5872" s="13">
        <v>2006</v>
      </c>
      <c r="W5872" s="10" t="s">
        <v>49</v>
      </c>
      <c r="X5872" s="10" t="s">
        <v>49</v>
      </c>
      <c r="Y5872" s="16">
        <v>45.015000000000001</v>
      </c>
      <c r="Z5872" s="16">
        <v>-71.783299999999997</v>
      </c>
    </row>
    <row r="5873" spans="1:26" x14ac:dyDescent="0.3">
      <c r="A5873" s="10">
        <v>13511</v>
      </c>
      <c r="B5873" s="11" t="s">
        <v>991</v>
      </c>
      <c r="C5873" s="10">
        <v>2533</v>
      </c>
      <c r="D5873" s="11" t="s">
        <v>37451</v>
      </c>
      <c r="E5873" s="12" t="s">
        <v>41</v>
      </c>
      <c r="F5873" s="12" t="s">
        <v>41</v>
      </c>
      <c r="G5873" s="13" t="s">
        <v>242</v>
      </c>
      <c r="H5873" s="13" t="s">
        <v>9985</v>
      </c>
      <c r="I5873" s="13" t="s">
        <v>244</v>
      </c>
      <c r="J5873" s="11" t="s">
        <v>44</v>
      </c>
      <c r="K5873" s="14" t="s">
        <v>45</v>
      </c>
      <c r="L5873" s="14" t="s">
        <v>1</v>
      </c>
      <c r="M5873" s="15">
        <v>2</v>
      </c>
      <c r="N5873" s="15">
        <v>1.9</v>
      </c>
      <c r="O5873" s="15">
        <v>1.8</v>
      </c>
      <c r="P5873" s="11" t="s">
        <v>66</v>
      </c>
      <c r="Q5873" s="13" t="s">
        <v>67</v>
      </c>
      <c r="R5873" s="13" t="s">
        <v>68</v>
      </c>
      <c r="S5873" s="13">
        <v>88</v>
      </c>
      <c r="T5873" s="13">
        <v>1928</v>
      </c>
      <c r="U5873" s="13">
        <v>11</v>
      </c>
      <c r="V5873" s="13">
        <v>2006</v>
      </c>
      <c r="W5873" s="10" t="s">
        <v>49</v>
      </c>
      <c r="X5873" s="10" t="s">
        <v>49</v>
      </c>
      <c r="Y5873" s="16">
        <v>42.494166999999997</v>
      </c>
      <c r="Z5873" s="16">
        <v>-77.119439999999997</v>
      </c>
    </row>
    <row r="5874" spans="1:26" x14ac:dyDescent="0.3">
      <c r="A5874" s="10">
        <v>6035</v>
      </c>
      <c r="B5874" s="11" t="s">
        <v>1960</v>
      </c>
      <c r="C5874" s="10">
        <v>3160</v>
      </c>
      <c r="D5874" s="11" t="s">
        <v>3268</v>
      </c>
      <c r="E5874" s="12" t="s">
        <v>41</v>
      </c>
      <c r="F5874" s="12" t="s">
        <v>41</v>
      </c>
      <c r="G5874" s="13" t="s">
        <v>3192</v>
      </c>
      <c r="H5874" s="13" t="s">
        <v>1939</v>
      </c>
      <c r="I5874" s="13" t="s">
        <v>172</v>
      </c>
      <c r="J5874" s="11" t="s">
        <v>143</v>
      </c>
      <c r="K5874" s="14" t="s">
        <v>45</v>
      </c>
      <c r="L5874" s="14" t="s">
        <v>1</v>
      </c>
      <c r="M5874" s="15">
        <v>2.7</v>
      </c>
      <c r="N5874" s="15">
        <v>2.7</v>
      </c>
      <c r="O5874" s="15">
        <v>2.7</v>
      </c>
      <c r="P5874" s="11" t="s">
        <v>46</v>
      </c>
      <c r="Q5874" s="13" t="s">
        <v>47</v>
      </c>
      <c r="R5874" s="13" t="s">
        <v>48</v>
      </c>
      <c r="S5874" s="13">
        <v>5</v>
      </c>
      <c r="T5874" s="13">
        <v>1967</v>
      </c>
      <c r="U5874" s="13">
        <v>11</v>
      </c>
      <c r="V5874" s="13">
        <v>2006</v>
      </c>
      <c r="W5874" s="10" t="s">
        <v>49</v>
      </c>
      <c r="X5874" s="10" t="s">
        <v>49</v>
      </c>
      <c r="Y5874" s="16">
        <v>39.968021</v>
      </c>
      <c r="Z5874" s="16">
        <v>-75.125200000000007</v>
      </c>
    </row>
    <row r="5875" spans="1:26" x14ac:dyDescent="0.3">
      <c r="A5875" s="10">
        <v>10077</v>
      </c>
      <c r="B5875" s="11" t="s">
        <v>5362</v>
      </c>
      <c r="C5875" s="10">
        <v>10042</v>
      </c>
      <c r="D5875" s="11" t="s">
        <v>5363</v>
      </c>
      <c r="E5875" s="12" t="s">
        <v>41</v>
      </c>
      <c r="F5875" s="12" t="s">
        <v>41</v>
      </c>
      <c r="G5875" s="13" t="s">
        <v>84</v>
      </c>
      <c r="H5875" s="13" t="s">
        <v>576</v>
      </c>
      <c r="I5875" s="13" t="s">
        <v>142</v>
      </c>
      <c r="J5875" s="11" t="s">
        <v>218</v>
      </c>
      <c r="K5875" s="14" t="s">
        <v>37452</v>
      </c>
      <c r="L5875" s="14" t="s">
        <v>1</v>
      </c>
      <c r="M5875" s="15">
        <v>0.5</v>
      </c>
      <c r="N5875" s="15">
        <v>0.5</v>
      </c>
      <c r="O5875" s="15">
        <v>0.5</v>
      </c>
      <c r="P5875" s="11" t="s">
        <v>326</v>
      </c>
      <c r="Q5875" s="13" t="s">
        <v>72</v>
      </c>
      <c r="R5875" s="13" t="s">
        <v>48</v>
      </c>
      <c r="S5875" s="13">
        <v>8</v>
      </c>
      <c r="T5875" s="13">
        <v>1984</v>
      </c>
      <c r="U5875" s="13">
        <v>11</v>
      </c>
      <c r="V5875" s="13">
        <v>2006</v>
      </c>
      <c r="W5875" s="10" t="s">
        <v>49</v>
      </c>
      <c r="X5875" s="10" t="s">
        <v>49</v>
      </c>
      <c r="Y5875" s="16">
        <v>36.327500000000001</v>
      </c>
      <c r="Z5875" s="16">
        <v>-119.29470000000001</v>
      </c>
    </row>
    <row r="5876" spans="1:26" x14ac:dyDescent="0.3">
      <c r="A5876" s="10">
        <v>26977</v>
      </c>
      <c r="B5876" s="11" t="s">
        <v>37247</v>
      </c>
      <c r="C5876" s="10">
        <v>10829</v>
      </c>
      <c r="D5876" s="11" t="s">
        <v>37453</v>
      </c>
      <c r="E5876" s="12" t="s">
        <v>41</v>
      </c>
      <c r="F5876" s="12" t="s">
        <v>41</v>
      </c>
      <c r="G5876" s="13" t="s">
        <v>242</v>
      </c>
      <c r="H5876" s="13" t="s">
        <v>37454</v>
      </c>
      <c r="I5876" s="13" t="s">
        <v>1</v>
      </c>
      <c r="J5876" s="11" t="s">
        <v>236</v>
      </c>
      <c r="K5876" s="14" t="s">
        <v>5586</v>
      </c>
      <c r="L5876" s="14" t="s">
        <v>1</v>
      </c>
      <c r="M5876" s="15">
        <v>0.7</v>
      </c>
      <c r="N5876" s="15">
        <v>0.6</v>
      </c>
      <c r="O5876" s="15">
        <v>0.6</v>
      </c>
      <c r="P5876" s="11" t="s">
        <v>326</v>
      </c>
      <c r="Q5876" s="13" t="s">
        <v>72</v>
      </c>
      <c r="R5876" s="13" t="s">
        <v>48</v>
      </c>
      <c r="S5876" s="13">
        <v>12</v>
      </c>
      <c r="T5876" s="13">
        <v>1989</v>
      </c>
      <c r="U5876" s="13">
        <v>11</v>
      </c>
      <c r="V5876" s="13">
        <v>2006</v>
      </c>
      <c r="W5876" s="10" t="s">
        <v>49</v>
      </c>
      <c r="X5876" s="10" t="s">
        <v>49</v>
      </c>
      <c r="Y5876" s="16">
        <v>41.067500000000003</v>
      </c>
      <c r="Z5876" s="16">
        <v>-73.816670000000002</v>
      </c>
    </row>
    <row r="5877" spans="1:26" x14ac:dyDescent="0.3">
      <c r="A5877" s="10">
        <v>26977</v>
      </c>
      <c r="B5877" s="11" t="s">
        <v>37247</v>
      </c>
      <c r="C5877" s="10">
        <v>10829</v>
      </c>
      <c r="D5877" s="11" t="s">
        <v>37453</v>
      </c>
      <c r="E5877" s="12" t="s">
        <v>41</v>
      </c>
      <c r="F5877" s="12" t="s">
        <v>41</v>
      </c>
      <c r="G5877" s="13" t="s">
        <v>242</v>
      </c>
      <c r="H5877" s="13" t="s">
        <v>37454</v>
      </c>
      <c r="I5877" s="13" t="s">
        <v>1</v>
      </c>
      <c r="J5877" s="11" t="s">
        <v>236</v>
      </c>
      <c r="K5877" s="14" t="s">
        <v>11816</v>
      </c>
      <c r="L5877" s="14" t="s">
        <v>1</v>
      </c>
      <c r="M5877" s="15">
        <v>0.7</v>
      </c>
      <c r="N5877" s="15">
        <v>0.6</v>
      </c>
      <c r="O5877" s="15">
        <v>0.6</v>
      </c>
      <c r="P5877" s="11" t="s">
        <v>326</v>
      </c>
      <c r="Q5877" s="13" t="s">
        <v>72</v>
      </c>
      <c r="R5877" s="13" t="s">
        <v>48</v>
      </c>
      <c r="S5877" s="13">
        <v>12</v>
      </c>
      <c r="T5877" s="13">
        <v>1989</v>
      </c>
      <c r="U5877" s="13">
        <v>11</v>
      </c>
      <c r="V5877" s="13">
        <v>2006</v>
      </c>
      <c r="W5877" s="10" t="s">
        <v>49</v>
      </c>
      <c r="X5877" s="10" t="s">
        <v>49</v>
      </c>
      <c r="Y5877" s="16">
        <v>41.067500000000003</v>
      </c>
      <c r="Z5877" s="16">
        <v>-73.816670000000002</v>
      </c>
    </row>
    <row r="5878" spans="1:26" x14ac:dyDescent="0.3">
      <c r="A5878" s="10">
        <v>26977</v>
      </c>
      <c r="B5878" s="11" t="s">
        <v>37247</v>
      </c>
      <c r="C5878" s="10">
        <v>10829</v>
      </c>
      <c r="D5878" s="11" t="s">
        <v>37453</v>
      </c>
      <c r="E5878" s="12" t="s">
        <v>41</v>
      </c>
      <c r="F5878" s="12" t="s">
        <v>41</v>
      </c>
      <c r="G5878" s="13" t="s">
        <v>242</v>
      </c>
      <c r="H5878" s="13" t="s">
        <v>37454</v>
      </c>
      <c r="I5878" s="13" t="s">
        <v>1</v>
      </c>
      <c r="J5878" s="11" t="s">
        <v>236</v>
      </c>
      <c r="K5878" s="14" t="s">
        <v>13523</v>
      </c>
      <c r="L5878" s="14" t="s">
        <v>1</v>
      </c>
      <c r="M5878" s="15">
        <v>0.7</v>
      </c>
      <c r="N5878" s="15">
        <v>0.6</v>
      </c>
      <c r="O5878" s="15">
        <v>0.6</v>
      </c>
      <c r="P5878" s="11" t="s">
        <v>46</v>
      </c>
      <c r="Q5878" s="13" t="s">
        <v>47</v>
      </c>
      <c r="R5878" s="13" t="s">
        <v>48</v>
      </c>
      <c r="S5878" s="13">
        <v>12</v>
      </c>
      <c r="T5878" s="13">
        <v>1989</v>
      </c>
      <c r="U5878" s="13">
        <v>11</v>
      </c>
      <c r="V5878" s="13">
        <v>2006</v>
      </c>
      <c r="W5878" s="10" t="s">
        <v>49</v>
      </c>
      <c r="X5878" s="10" t="s">
        <v>49</v>
      </c>
      <c r="Y5878" s="16">
        <v>41.067500000000003</v>
      </c>
      <c r="Z5878" s="16">
        <v>-73.816670000000002</v>
      </c>
    </row>
    <row r="5879" spans="1:26" x14ac:dyDescent="0.3">
      <c r="A5879" s="10">
        <v>16397</v>
      </c>
      <c r="B5879" s="11" t="s">
        <v>37455</v>
      </c>
      <c r="C5879" s="10">
        <v>50173</v>
      </c>
      <c r="D5879" s="11" t="s">
        <v>37455</v>
      </c>
      <c r="E5879" s="12" t="s">
        <v>41</v>
      </c>
      <c r="F5879" s="12" t="s">
        <v>41</v>
      </c>
      <c r="G5879" s="13" t="s">
        <v>2705</v>
      </c>
      <c r="H5879" s="13" t="s">
        <v>6675</v>
      </c>
      <c r="I5879" s="13" t="s">
        <v>1</v>
      </c>
      <c r="J5879" s="11" t="s">
        <v>2213</v>
      </c>
      <c r="K5879" s="14" t="s">
        <v>1989</v>
      </c>
      <c r="L5879" s="14" t="s">
        <v>1</v>
      </c>
      <c r="M5879" s="15">
        <v>1.5</v>
      </c>
      <c r="N5879" s="15">
        <v>1.2</v>
      </c>
      <c r="O5879" s="15">
        <v>1.5</v>
      </c>
      <c r="P5879" s="11" t="s">
        <v>99</v>
      </c>
      <c r="Q5879" s="13" t="s">
        <v>72</v>
      </c>
      <c r="R5879" s="13" t="s">
        <v>100</v>
      </c>
      <c r="S5879" s="13">
        <v>1</v>
      </c>
      <c r="T5879" s="13">
        <v>1992</v>
      </c>
      <c r="U5879" s="13">
        <v>11</v>
      </c>
      <c r="V5879" s="13">
        <v>2006</v>
      </c>
      <c r="W5879" s="10" t="s">
        <v>49</v>
      </c>
      <c r="X5879" s="10" t="s">
        <v>49</v>
      </c>
      <c r="Y5879" s="16">
        <v>39.708333000000003</v>
      </c>
      <c r="Z5879" s="16">
        <v>-75.115830000000003</v>
      </c>
    </row>
    <row r="5880" spans="1:26" x14ac:dyDescent="0.3">
      <c r="A5880" s="10">
        <v>50163</v>
      </c>
      <c r="B5880" s="11" t="s">
        <v>36437</v>
      </c>
      <c r="C5880" s="10">
        <v>52108</v>
      </c>
      <c r="D5880" s="11" t="s">
        <v>36438</v>
      </c>
      <c r="E5880" s="12" t="s">
        <v>41</v>
      </c>
      <c r="F5880" s="12" t="s">
        <v>41</v>
      </c>
      <c r="G5880" s="13" t="s">
        <v>96</v>
      </c>
      <c r="H5880" s="13" t="s">
        <v>36439</v>
      </c>
      <c r="I5880" s="13" t="s">
        <v>138</v>
      </c>
      <c r="J5880" s="11" t="s">
        <v>1806</v>
      </c>
      <c r="K5880" s="14" t="s">
        <v>2681</v>
      </c>
      <c r="L5880" s="14" t="s">
        <v>1</v>
      </c>
      <c r="M5880" s="15">
        <v>13.7</v>
      </c>
      <c r="N5880" s="15">
        <v>12</v>
      </c>
      <c r="O5880" s="15">
        <v>14</v>
      </c>
      <c r="P5880" s="11" t="s">
        <v>80</v>
      </c>
      <c r="Q5880" s="13" t="s">
        <v>72</v>
      </c>
      <c r="R5880" s="13" t="s">
        <v>81</v>
      </c>
      <c r="S5880" s="13">
        <v>6</v>
      </c>
      <c r="T5880" s="13">
        <v>1972</v>
      </c>
      <c r="U5880" s="13">
        <v>11</v>
      </c>
      <c r="V5880" s="13">
        <v>2006</v>
      </c>
      <c r="W5880" s="10" t="s">
        <v>49</v>
      </c>
      <c r="X5880" s="10" t="s">
        <v>49</v>
      </c>
      <c r="Y5880" s="16">
        <v>29.867431</v>
      </c>
      <c r="Z5880" s="16">
        <v>-93.965779999999995</v>
      </c>
    </row>
    <row r="5881" spans="1:26" x14ac:dyDescent="0.3">
      <c r="A5881" s="10">
        <v>8751</v>
      </c>
      <c r="B5881" s="11" t="s">
        <v>799</v>
      </c>
      <c r="C5881" s="10">
        <v>502</v>
      </c>
      <c r="D5881" s="11" t="s">
        <v>800</v>
      </c>
      <c r="E5881" s="12" t="s">
        <v>41</v>
      </c>
      <c r="F5881" s="12" t="s">
        <v>41</v>
      </c>
      <c r="G5881" s="13" t="s">
        <v>757</v>
      </c>
      <c r="H5881" s="13" t="s">
        <v>801</v>
      </c>
      <c r="I5881" s="13" t="s">
        <v>770</v>
      </c>
      <c r="J5881" s="11" t="s">
        <v>44</v>
      </c>
      <c r="K5881" s="14" t="s">
        <v>37456</v>
      </c>
      <c r="L5881" s="14" t="s">
        <v>1</v>
      </c>
      <c r="M5881" s="15">
        <v>2.2000000000000002</v>
      </c>
      <c r="N5881" s="15">
        <v>2</v>
      </c>
      <c r="O5881" s="15">
        <v>2.2000000000000002</v>
      </c>
      <c r="P5881" s="11" t="s">
        <v>46</v>
      </c>
      <c r="Q5881" s="13" t="s">
        <v>47</v>
      </c>
      <c r="R5881" s="13" t="s">
        <v>48</v>
      </c>
      <c r="S5881" s="13">
        <v>9</v>
      </c>
      <c r="T5881" s="13">
        <v>2002</v>
      </c>
      <c r="U5881" s="13">
        <v>10</v>
      </c>
      <c r="V5881" s="13">
        <v>2006</v>
      </c>
      <c r="W5881" s="10" t="s">
        <v>49</v>
      </c>
      <c r="X5881" s="10" t="s">
        <v>49</v>
      </c>
      <c r="Y5881" s="16">
        <v>38.032716999999998</v>
      </c>
      <c r="Z5881" s="16">
        <v>-102.0737</v>
      </c>
    </row>
    <row r="5882" spans="1:26" x14ac:dyDescent="0.3">
      <c r="A5882" s="10">
        <v>14577</v>
      </c>
      <c r="B5882" s="11" t="s">
        <v>37457</v>
      </c>
      <c r="C5882" s="10">
        <v>1174</v>
      </c>
      <c r="D5882" s="11" t="s">
        <v>37458</v>
      </c>
      <c r="E5882" s="12" t="s">
        <v>41</v>
      </c>
      <c r="F5882" s="12" t="s">
        <v>41</v>
      </c>
      <c r="G5882" s="13" t="s">
        <v>1435</v>
      </c>
      <c r="H5882" s="13" t="s">
        <v>37459</v>
      </c>
      <c r="I5882" s="13" t="s">
        <v>1</v>
      </c>
      <c r="J5882" s="11" t="s">
        <v>44</v>
      </c>
      <c r="K5882" s="14" t="s">
        <v>51</v>
      </c>
      <c r="L5882" s="14" t="s">
        <v>1</v>
      </c>
      <c r="M5882" s="15">
        <v>1</v>
      </c>
      <c r="N5882" s="15">
        <v>0.9</v>
      </c>
      <c r="O5882" s="15">
        <v>0.9</v>
      </c>
      <c r="P5882" s="11" t="s">
        <v>46</v>
      </c>
      <c r="Q5882" s="13" t="s">
        <v>47</v>
      </c>
      <c r="R5882" s="13" t="s">
        <v>48</v>
      </c>
      <c r="S5882" s="13">
        <v>10</v>
      </c>
      <c r="T5882" s="13">
        <v>1969</v>
      </c>
      <c r="U5882" s="13">
        <v>10</v>
      </c>
      <c r="V5882" s="13">
        <v>2006</v>
      </c>
      <c r="W5882" s="10" t="s">
        <v>49</v>
      </c>
      <c r="X5882" s="10" t="s">
        <v>49</v>
      </c>
      <c r="Y5882" s="16">
        <v>42.961111000000002</v>
      </c>
      <c r="Z5882" s="16">
        <v>-95.682779999999994</v>
      </c>
    </row>
    <row r="5883" spans="1:26" x14ac:dyDescent="0.3">
      <c r="A5883" s="10">
        <v>55849</v>
      </c>
      <c r="B5883" s="11" t="s">
        <v>5559</v>
      </c>
      <c r="C5883" s="10">
        <v>10252</v>
      </c>
      <c r="D5883" s="11" t="s">
        <v>5560</v>
      </c>
      <c r="E5883" s="12" t="s">
        <v>41</v>
      </c>
      <c r="F5883" s="12" t="s">
        <v>41</v>
      </c>
      <c r="G5883" s="13" t="s">
        <v>3365</v>
      </c>
      <c r="H5883" s="13" t="s">
        <v>2769</v>
      </c>
      <c r="I5883" s="13" t="s">
        <v>151</v>
      </c>
      <c r="J5883" s="11" t="s">
        <v>1806</v>
      </c>
      <c r="K5883" s="14" t="s">
        <v>5468</v>
      </c>
      <c r="L5883" s="14" t="s">
        <v>1</v>
      </c>
      <c r="M5883" s="15">
        <v>7</v>
      </c>
      <c r="N5883" s="15">
        <v>7</v>
      </c>
      <c r="O5883" s="15">
        <v>7</v>
      </c>
      <c r="P5883" s="11" t="s">
        <v>878</v>
      </c>
      <c r="Q5883" s="13" t="s">
        <v>5324</v>
      </c>
      <c r="R5883" s="13" t="s">
        <v>73</v>
      </c>
      <c r="S5883" s="13">
        <v>1</v>
      </c>
      <c r="T5883" s="13">
        <v>1956</v>
      </c>
      <c r="U5883" s="13">
        <v>10</v>
      </c>
      <c r="V5883" s="13">
        <v>2006</v>
      </c>
      <c r="W5883" s="10" t="s">
        <v>49</v>
      </c>
      <c r="X5883" s="10" t="s">
        <v>49</v>
      </c>
      <c r="Y5883" s="16">
        <v>36.548900000000003</v>
      </c>
      <c r="Z5883" s="16">
        <v>-82.566699999999997</v>
      </c>
    </row>
    <row r="5884" spans="1:26" x14ac:dyDescent="0.3">
      <c r="A5884" s="10">
        <v>55849</v>
      </c>
      <c r="B5884" s="11" t="s">
        <v>5559</v>
      </c>
      <c r="C5884" s="10">
        <v>10252</v>
      </c>
      <c r="D5884" s="11" t="s">
        <v>5560</v>
      </c>
      <c r="E5884" s="12" t="s">
        <v>41</v>
      </c>
      <c r="F5884" s="12" t="s">
        <v>41</v>
      </c>
      <c r="G5884" s="13" t="s">
        <v>3365</v>
      </c>
      <c r="H5884" s="13" t="s">
        <v>2769</v>
      </c>
      <c r="I5884" s="13" t="s">
        <v>151</v>
      </c>
      <c r="J5884" s="11" t="s">
        <v>1806</v>
      </c>
      <c r="K5884" s="14" t="s">
        <v>5518</v>
      </c>
      <c r="L5884" s="14" t="s">
        <v>1</v>
      </c>
      <c r="M5884" s="15">
        <v>12</v>
      </c>
      <c r="N5884" s="15">
        <v>12</v>
      </c>
      <c r="O5884" s="15">
        <v>12</v>
      </c>
      <c r="P5884" s="11" t="s">
        <v>878</v>
      </c>
      <c r="Q5884" s="13" t="s">
        <v>5324</v>
      </c>
      <c r="R5884" s="13" t="s">
        <v>73</v>
      </c>
      <c r="S5884" s="13">
        <v>1</v>
      </c>
      <c r="T5884" s="13">
        <v>1965</v>
      </c>
      <c r="U5884" s="13">
        <v>10</v>
      </c>
      <c r="V5884" s="13">
        <v>2006</v>
      </c>
      <c r="W5884" s="10" t="s">
        <v>49</v>
      </c>
      <c r="X5884" s="10" t="s">
        <v>49</v>
      </c>
      <c r="Y5884" s="16">
        <v>36.548900000000003</v>
      </c>
      <c r="Z5884" s="16">
        <v>-82.566699999999997</v>
      </c>
    </row>
    <row r="5885" spans="1:26" x14ac:dyDescent="0.3">
      <c r="A5885" s="10">
        <v>17460</v>
      </c>
      <c r="B5885" s="11" t="s">
        <v>6230</v>
      </c>
      <c r="C5885" s="10">
        <v>50136</v>
      </c>
      <c r="D5885" s="11" t="s">
        <v>6231</v>
      </c>
      <c r="E5885" s="12" t="s">
        <v>41</v>
      </c>
      <c r="F5885" s="12" t="s">
        <v>41</v>
      </c>
      <c r="G5885" s="13" t="s">
        <v>242</v>
      </c>
      <c r="H5885" s="13" t="s">
        <v>2834</v>
      </c>
      <c r="I5885" s="13" t="s">
        <v>244</v>
      </c>
      <c r="J5885" s="11" t="s">
        <v>2213</v>
      </c>
      <c r="K5885" s="14" t="s">
        <v>1799</v>
      </c>
      <c r="L5885" s="14" t="s">
        <v>1</v>
      </c>
      <c r="M5885" s="15">
        <v>0.6</v>
      </c>
      <c r="N5885" s="15">
        <v>0.1</v>
      </c>
      <c r="O5885" s="15">
        <v>0.5</v>
      </c>
      <c r="P5885" s="11" t="s">
        <v>326</v>
      </c>
      <c r="Q5885" s="13" t="s">
        <v>72</v>
      </c>
      <c r="R5885" s="13" t="s">
        <v>48</v>
      </c>
      <c r="S5885" s="13">
        <v>6</v>
      </c>
      <c r="T5885" s="13">
        <v>1990</v>
      </c>
      <c r="U5885" s="13">
        <v>10</v>
      </c>
      <c r="V5885" s="13">
        <v>2006</v>
      </c>
      <c r="W5885" s="10" t="s">
        <v>49</v>
      </c>
      <c r="X5885" s="10" t="s">
        <v>49</v>
      </c>
      <c r="Y5885" s="16">
        <v>40.685299999999998</v>
      </c>
      <c r="Z5885" s="16">
        <v>-73.425799999999995</v>
      </c>
    </row>
    <row r="5886" spans="1:26" x14ac:dyDescent="0.3">
      <c r="A5886" s="10">
        <v>2852</v>
      </c>
      <c r="B5886" s="11" t="s">
        <v>37332</v>
      </c>
      <c r="C5886" s="10">
        <v>50991</v>
      </c>
      <c r="D5886" s="11" t="s">
        <v>37333</v>
      </c>
      <c r="E5886" s="12" t="s">
        <v>41</v>
      </c>
      <c r="F5886" s="12" t="s">
        <v>41</v>
      </c>
      <c r="G5886" s="13" t="s">
        <v>422</v>
      </c>
      <c r="H5886" s="13" t="s">
        <v>423</v>
      </c>
      <c r="I5886" s="13" t="s">
        <v>1</v>
      </c>
      <c r="J5886" s="11" t="s">
        <v>1806</v>
      </c>
      <c r="K5886" s="14" t="s">
        <v>2681</v>
      </c>
      <c r="L5886" s="14" t="s">
        <v>1</v>
      </c>
      <c r="M5886" s="15">
        <v>20.6</v>
      </c>
      <c r="N5886" s="15">
        <v>17.5</v>
      </c>
      <c r="O5886" s="15">
        <v>20.5</v>
      </c>
      <c r="P5886" s="11" t="s">
        <v>99</v>
      </c>
      <c r="Q5886" s="13" t="s">
        <v>72</v>
      </c>
      <c r="R5886" s="13" t="s">
        <v>100</v>
      </c>
      <c r="S5886" s="13">
        <v>12</v>
      </c>
      <c r="T5886" s="13">
        <v>1990</v>
      </c>
      <c r="U5886" s="13">
        <v>10</v>
      </c>
      <c r="V5886" s="13">
        <v>2006</v>
      </c>
      <c r="W5886" s="10" t="s">
        <v>49</v>
      </c>
      <c r="X5886" s="10" t="s">
        <v>49</v>
      </c>
      <c r="Y5886" s="16">
        <v>36.238332999999997</v>
      </c>
      <c r="Z5886" s="16">
        <v>-95.275000000000006</v>
      </c>
    </row>
    <row r="5887" spans="1:26" x14ac:dyDescent="0.3">
      <c r="A5887" s="10">
        <v>24210</v>
      </c>
      <c r="B5887" s="11" t="s">
        <v>7149</v>
      </c>
      <c r="C5887" s="10">
        <v>52168</v>
      </c>
      <c r="D5887" s="11" t="s">
        <v>7150</v>
      </c>
      <c r="E5887" s="12" t="s">
        <v>41</v>
      </c>
      <c r="F5887" s="12" t="s">
        <v>41</v>
      </c>
      <c r="G5887" s="13" t="s">
        <v>242</v>
      </c>
      <c r="H5887" s="13" t="s">
        <v>5070</v>
      </c>
      <c r="I5887" s="13" t="s">
        <v>244</v>
      </c>
      <c r="J5887" s="11" t="s">
        <v>2213</v>
      </c>
      <c r="K5887" s="14" t="s">
        <v>1989</v>
      </c>
      <c r="L5887" s="14" t="s">
        <v>1</v>
      </c>
      <c r="M5887" s="15">
        <v>6</v>
      </c>
      <c r="N5887" s="15">
        <v>5.6</v>
      </c>
      <c r="O5887" s="15">
        <v>5.6</v>
      </c>
      <c r="P5887" s="11" t="s">
        <v>46</v>
      </c>
      <c r="Q5887" s="13" t="s">
        <v>870</v>
      </c>
      <c r="R5887" s="13" t="s">
        <v>73</v>
      </c>
      <c r="S5887" s="13">
        <v>1</v>
      </c>
      <c r="T5887" s="13">
        <v>1969</v>
      </c>
      <c r="U5887" s="13">
        <v>10</v>
      </c>
      <c r="V5887" s="13">
        <v>2006</v>
      </c>
      <c r="W5887" s="10" t="s">
        <v>49</v>
      </c>
      <c r="X5887" s="10" t="s">
        <v>49</v>
      </c>
      <c r="Y5887" s="16">
        <v>40.869971999999997</v>
      </c>
      <c r="Z5887" s="16">
        <v>-73.824439999999996</v>
      </c>
    </row>
    <row r="5888" spans="1:26" x14ac:dyDescent="0.3">
      <c r="A5888" s="10">
        <v>56817</v>
      </c>
      <c r="B5888" s="11" t="s">
        <v>35369</v>
      </c>
      <c r="C5888" s="10">
        <v>54842</v>
      </c>
      <c r="D5888" s="11" t="s">
        <v>35370</v>
      </c>
      <c r="E5888" s="12" t="s">
        <v>41</v>
      </c>
      <c r="F5888" s="12" t="s">
        <v>41</v>
      </c>
      <c r="G5888" s="13" t="s">
        <v>2129</v>
      </c>
      <c r="H5888" s="13" t="s">
        <v>3820</v>
      </c>
      <c r="I5888" s="13" t="s">
        <v>138</v>
      </c>
      <c r="J5888" s="11" t="s">
        <v>236</v>
      </c>
      <c r="K5888" s="14" t="s">
        <v>1989</v>
      </c>
      <c r="L5888" s="14" t="s">
        <v>1</v>
      </c>
      <c r="M5888" s="15">
        <v>0.8</v>
      </c>
      <c r="N5888" s="15">
        <v>0.8</v>
      </c>
      <c r="O5888" s="15">
        <v>0.8</v>
      </c>
      <c r="P5888" s="11" t="s">
        <v>2429</v>
      </c>
      <c r="Q5888" s="13" t="s">
        <v>2430</v>
      </c>
      <c r="R5888" s="13" t="s">
        <v>48</v>
      </c>
      <c r="S5888" s="13">
        <v>9</v>
      </c>
      <c r="T5888" s="13">
        <v>1991</v>
      </c>
      <c r="U5888" s="13">
        <v>10</v>
      </c>
      <c r="V5888" s="13">
        <v>2006</v>
      </c>
      <c r="W5888" s="10" t="s">
        <v>49</v>
      </c>
      <c r="X5888" s="10" t="s">
        <v>49</v>
      </c>
      <c r="Y5888" s="16">
        <v>44.286900000000003</v>
      </c>
      <c r="Z5888" s="16">
        <v>-88.3339</v>
      </c>
    </row>
    <row r="5889" spans="1:26" x14ac:dyDescent="0.3">
      <c r="A5889" s="10">
        <v>56817</v>
      </c>
      <c r="B5889" s="11" t="s">
        <v>35369</v>
      </c>
      <c r="C5889" s="10">
        <v>54842</v>
      </c>
      <c r="D5889" s="11" t="s">
        <v>35370</v>
      </c>
      <c r="E5889" s="12" t="s">
        <v>41</v>
      </c>
      <c r="F5889" s="12" t="s">
        <v>41</v>
      </c>
      <c r="G5889" s="13" t="s">
        <v>2129</v>
      </c>
      <c r="H5889" s="13" t="s">
        <v>3820</v>
      </c>
      <c r="I5889" s="13" t="s">
        <v>138</v>
      </c>
      <c r="J5889" s="11" t="s">
        <v>236</v>
      </c>
      <c r="K5889" s="14" t="s">
        <v>1799</v>
      </c>
      <c r="L5889" s="14" t="s">
        <v>1</v>
      </c>
      <c r="M5889" s="15">
        <v>0.8</v>
      </c>
      <c r="N5889" s="15">
        <v>0.8</v>
      </c>
      <c r="O5889" s="15">
        <v>0.8</v>
      </c>
      <c r="P5889" s="11" t="s">
        <v>2429</v>
      </c>
      <c r="Q5889" s="13" t="s">
        <v>2430</v>
      </c>
      <c r="R5889" s="13" t="s">
        <v>48</v>
      </c>
      <c r="S5889" s="13">
        <v>9</v>
      </c>
      <c r="T5889" s="13">
        <v>1991</v>
      </c>
      <c r="U5889" s="13">
        <v>10</v>
      </c>
      <c r="V5889" s="13">
        <v>2006</v>
      </c>
      <c r="W5889" s="10" t="s">
        <v>49</v>
      </c>
      <c r="X5889" s="10" t="s">
        <v>49</v>
      </c>
      <c r="Y5889" s="16">
        <v>44.286900000000003</v>
      </c>
      <c r="Z5889" s="16">
        <v>-88.3339</v>
      </c>
    </row>
    <row r="5890" spans="1:26" x14ac:dyDescent="0.3">
      <c r="A5890" s="10">
        <v>56817</v>
      </c>
      <c r="B5890" s="11" t="s">
        <v>35369</v>
      </c>
      <c r="C5890" s="10">
        <v>54842</v>
      </c>
      <c r="D5890" s="11" t="s">
        <v>35370</v>
      </c>
      <c r="E5890" s="12" t="s">
        <v>41</v>
      </c>
      <c r="F5890" s="12" t="s">
        <v>41</v>
      </c>
      <c r="G5890" s="13" t="s">
        <v>2129</v>
      </c>
      <c r="H5890" s="13" t="s">
        <v>3820</v>
      </c>
      <c r="I5890" s="13" t="s">
        <v>138</v>
      </c>
      <c r="J5890" s="11" t="s">
        <v>236</v>
      </c>
      <c r="K5890" s="14" t="s">
        <v>2681</v>
      </c>
      <c r="L5890" s="14" t="s">
        <v>1</v>
      </c>
      <c r="M5890" s="15">
        <v>0.8</v>
      </c>
      <c r="N5890" s="15">
        <v>0.8</v>
      </c>
      <c r="O5890" s="15">
        <v>0.8</v>
      </c>
      <c r="P5890" s="11" t="s">
        <v>2429</v>
      </c>
      <c r="Q5890" s="13" t="s">
        <v>2430</v>
      </c>
      <c r="R5890" s="13" t="s">
        <v>48</v>
      </c>
      <c r="S5890" s="13">
        <v>9</v>
      </c>
      <c r="T5890" s="13">
        <v>1991</v>
      </c>
      <c r="U5890" s="13">
        <v>10</v>
      </c>
      <c r="V5890" s="13">
        <v>2006</v>
      </c>
      <c r="W5890" s="10" t="s">
        <v>49</v>
      </c>
      <c r="X5890" s="10" t="s">
        <v>49</v>
      </c>
      <c r="Y5890" s="16">
        <v>44.286900000000003</v>
      </c>
      <c r="Z5890" s="16">
        <v>-88.3339</v>
      </c>
    </row>
    <row r="5891" spans="1:26" x14ac:dyDescent="0.3">
      <c r="A5891" s="10">
        <v>12807</v>
      </c>
      <c r="B5891" s="11" t="s">
        <v>36151</v>
      </c>
      <c r="C5891" s="10">
        <v>56183</v>
      </c>
      <c r="D5891" s="11" t="s">
        <v>37460</v>
      </c>
      <c r="E5891" s="12" t="s">
        <v>41</v>
      </c>
      <c r="F5891" s="12" t="s">
        <v>41</v>
      </c>
      <c r="G5891" s="13" t="s">
        <v>2021</v>
      </c>
      <c r="H5891" s="13" t="s">
        <v>14361</v>
      </c>
      <c r="I5891" s="13" t="s">
        <v>1</v>
      </c>
      <c r="J5891" s="11" t="s">
        <v>44</v>
      </c>
      <c r="K5891" s="14" t="s">
        <v>45</v>
      </c>
      <c r="L5891" s="14" t="s">
        <v>1</v>
      </c>
      <c r="M5891" s="15">
        <v>1.6</v>
      </c>
      <c r="N5891" s="15">
        <v>1.6</v>
      </c>
      <c r="O5891" s="15">
        <v>1.6</v>
      </c>
      <c r="P5891" s="11" t="s">
        <v>46</v>
      </c>
      <c r="Q5891" s="13" t="s">
        <v>47</v>
      </c>
      <c r="R5891" s="13" t="s">
        <v>48</v>
      </c>
      <c r="S5891" s="13">
        <v>6</v>
      </c>
      <c r="T5891" s="13">
        <v>1999</v>
      </c>
      <c r="U5891" s="13">
        <v>10</v>
      </c>
      <c r="V5891" s="13">
        <v>2006</v>
      </c>
      <c r="W5891" s="10" t="s">
        <v>49</v>
      </c>
      <c r="X5891" s="10" t="s">
        <v>49</v>
      </c>
      <c r="Y5891" s="16">
        <v>41.926110999999999</v>
      </c>
      <c r="Z5891" s="16">
        <v>-85.010279999999995</v>
      </c>
    </row>
    <row r="5892" spans="1:26" x14ac:dyDescent="0.3">
      <c r="A5892" s="10">
        <v>12807</v>
      </c>
      <c r="B5892" s="11" t="s">
        <v>36151</v>
      </c>
      <c r="C5892" s="10">
        <v>56183</v>
      </c>
      <c r="D5892" s="11" t="s">
        <v>37460</v>
      </c>
      <c r="E5892" s="12" t="s">
        <v>41</v>
      </c>
      <c r="F5892" s="12" t="s">
        <v>41</v>
      </c>
      <c r="G5892" s="13" t="s">
        <v>2021</v>
      </c>
      <c r="H5892" s="13" t="s">
        <v>14361</v>
      </c>
      <c r="I5892" s="13" t="s">
        <v>1</v>
      </c>
      <c r="J5892" s="11" t="s">
        <v>44</v>
      </c>
      <c r="K5892" s="14" t="s">
        <v>51</v>
      </c>
      <c r="L5892" s="14" t="s">
        <v>1</v>
      </c>
      <c r="M5892" s="15">
        <v>1.8</v>
      </c>
      <c r="N5892" s="15">
        <v>1.8</v>
      </c>
      <c r="O5892" s="15">
        <v>1.8</v>
      </c>
      <c r="P5892" s="11" t="s">
        <v>46</v>
      </c>
      <c r="Q5892" s="13" t="s">
        <v>47</v>
      </c>
      <c r="R5892" s="13" t="s">
        <v>48</v>
      </c>
      <c r="S5892" s="13">
        <v>6</v>
      </c>
      <c r="T5892" s="13">
        <v>1999</v>
      </c>
      <c r="U5892" s="13">
        <v>10</v>
      </c>
      <c r="V5892" s="13">
        <v>2006</v>
      </c>
      <c r="W5892" s="10" t="s">
        <v>49</v>
      </c>
      <c r="X5892" s="10" t="s">
        <v>49</v>
      </c>
      <c r="Y5892" s="16">
        <v>41.926110999999999</v>
      </c>
      <c r="Z5892" s="16">
        <v>-85.010279999999995</v>
      </c>
    </row>
    <row r="5893" spans="1:26" x14ac:dyDescent="0.3">
      <c r="A5893" s="10">
        <v>12807</v>
      </c>
      <c r="B5893" s="11" t="s">
        <v>36151</v>
      </c>
      <c r="C5893" s="10">
        <v>56183</v>
      </c>
      <c r="D5893" s="11" t="s">
        <v>37460</v>
      </c>
      <c r="E5893" s="12" t="s">
        <v>41</v>
      </c>
      <c r="F5893" s="12" t="s">
        <v>41</v>
      </c>
      <c r="G5893" s="13" t="s">
        <v>2021</v>
      </c>
      <c r="H5893" s="13" t="s">
        <v>14361</v>
      </c>
      <c r="I5893" s="13" t="s">
        <v>1</v>
      </c>
      <c r="J5893" s="11" t="s">
        <v>44</v>
      </c>
      <c r="K5893" s="14" t="s">
        <v>53</v>
      </c>
      <c r="L5893" s="14" t="s">
        <v>1</v>
      </c>
      <c r="M5893" s="15">
        <v>1.6</v>
      </c>
      <c r="N5893" s="15">
        <v>1.6</v>
      </c>
      <c r="O5893" s="15">
        <v>1.6</v>
      </c>
      <c r="P5893" s="11" t="s">
        <v>46</v>
      </c>
      <c r="Q5893" s="13" t="s">
        <v>47</v>
      </c>
      <c r="R5893" s="13" t="s">
        <v>48</v>
      </c>
      <c r="S5893" s="13">
        <v>6</v>
      </c>
      <c r="T5893" s="13">
        <v>1999</v>
      </c>
      <c r="U5893" s="13">
        <v>10</v>
      </c>
      <c r="V5893" s="13">
        <v>2006</v>
      </c>
      <c r="W5893" s="10" t="s">
        <v>49</v>
      </c>
      <c r="X5893" s="10" t="s">
        <v>49</v>
      </c>
      <c r="Y5893" s="16">
        <v>41.926110999999999</v>
      </c>
      <c r="Z5893" s="16">
        <v>-85.010279999999995</v>
      </c>
    </row>
    <row r="5894" spans="1:26" x14ac:dyDescent="0.3">
      <c r="A5894" s="10">
        <v>12807</v>
      </c>
      <c r="B5894" s="11" t="s">
        <v>36151</v>
      </c>
      <c r="C5894" s="10">
        <v>56183</v>
      </c>
      <c r="D5894" s="11" t="s">
        <v>37460</v>
      </c>
      <c r="E5894" s="12" t="s">
        <v>41</v>
      </c>
      <c r="F5894" s="12" t="s">
        <v>41</v>
      </c>
      <c r="G5894" s="13" t="s">
        <v>2021</v>
      </c>
      <c r="H5894" s="13" t="s">
        <v>14361</v>
      </c>
      <c r="I5894" s="13" t="s">
        <v>1</v>
      </c>
      <c r="J5894" s="11" t="s">
        <v>44</v>
      </c>
      <c r="K5894" s="14" t="s">
        <v>74</v>
      </c>
      <c r="L5894" s="14" t="s">
        <v>1</v>
      </c>
      <c r="M5894" s="15">
        <v>1.6</v>
      </c>
      <c r="N5894" s="15">
        <v>1.6</v>
      </c>
      <c r="O5894" s="15">
        <v>1.6</v>
      </c>
      <c r="P5894" s="11" t="s">
        <v>46</v>
      </c>
      <c r="Q5894" s="13" t="s">
        <v>47</v>
      </c>
      <c r="R5894" s="13" t="s">
        <v>48</v>
      </c>
      <c r="S5894" s="13">
        <v>6</v>
      </c>
      <c r="T5894" s="13">
        <v>1999</v>
      </c>
      <c r="U5894" s="13">
        <v>10</v>
      </c>
      <c r="V5894" s="13">
        <v>2006</v>
      </c>
      <c r="W5894" s="10" t="s">
        <v>49</v>
      </c>
      <c r="X5894" s="10" t="s">
        <v>49</v>
      </c>
      <c r="Y5894" s="16">
        <v>41.926110999999999</v>
      </c>
      <c r="Z5894" s="16">
        <v>-85.010279999999995</v>
      </c>
    </row>
    <row r="5895" spans="1:26" x14ac:dyDescent="0.3">
      <c r="A5895" s="10">
        <v>12807</v>
      </c>
      <c r="B5895" s="11" t="s">
        <v>36151</v>
      </c>
      <c r="C5895" s="10">
        <v>56183</v>
      </c>
      <c r="D5895" s="11" t="s">
        <v>37460</v>
      </c>
      <c r="E5895" s="12" t="s">
        <v>41</v>
      </c>
      <c r="F5895" s="12" t="s">
        <v>41</v>
      </c>
      <c r="G5895" s="13" t="s">
        <v>2021</v>
      </c>
      <c r="H5895" s="13" t="s">
        <v>14361</v>
      </c>
      <c r="I5895" s="13" t="s">
        <v>1</v>
      </c>
      <c r="J5895" s="11" t="s">
        <v>44</v>
      </c>
      <c r="K5895" s="14" t="s">
        <v>77</v>
      </c>
      <c r="L5895" s="14" t="s">
        <v>1</v>
      </c>
      <c r="M5895" s="15">
        <v>1.8</v>
      </c>
      <c r="N5895" s="15">
        <v>1.8</v>
      </c>
      <c r="O5895" s="15">
        <v>1.8</v>
      </c>
      <c r="P5895" s="11" t="s">
        <v>46</v>
      </c>
      <c r="Q5895" s="13" t="s">
        <v>47</v>
      </c>
      <c r="R5895" s="13" t="s">
        <v>48</v>
      </c>
      <c r="S5895" s="13">
        <v>6</v>
      </c>
      <c r="T5895" s="13">
        <v>1999</v>
      </c>
      <c r="U5895" s="13">
        <v>10</v>
      </c>
      <c r="V5895" s="13">
        <v>2006</v>
      </c>
      <c r="W5895" s="10" t="s">
        <v>49</v>
      </c>
      <c r="X5895" s="10" t="s">
        <v>49</v>
      </c>
      <c r="Y5895" s="16">
        <v>41.926110999999999</v>
      </c>
      <c r="Z5895" s="16">
        <v>-85.010279999999995</v>
      </c>
    </row>
    <row r="5896" spans="1:26" x14ac:dyDescent="0.3">
      <c r="A5896" s="10">
        <v>12807</v>
      </c>
      <c r="B5896" s="11" t="s">
        <v>36151</v>
      </c>
      <c r="C5896" s="10">
        <v>56183</v>
      </c>
      <c r="D5896" s="11" t="s">
        <v>37460</v>
      </c>
      <c r="E5896" s="12" t="s">
        <v>41</v>
      </c>
      <c r="F5896" s="12" t="s">
        <v>41</v>
      </c>
      <c r="G5896" s="13" t="s">
        <v>2021</v>
      </c>
      <c r="H5896" s="13" t="s">
        <v>14361</v>
      </c>
      <c r="I5896" s="13" t="s">
        <v>1</v>
      </c>
      <c r="J5896" s="11" t="s">
        <v>44</v>
      </c>
      <c r="K5896" s="14" t="s">
        <v>120</v>
      </c>
      <c r="L5896" s="14" t="s">
        <v>1</v>
      </c>
      <c r="M5896" s="15">
        <v>1.6</v>
      </c>
      <c r="N5896" s="15">
        <v>1.6</v>
      </c>
      <c r="O5896" s="15">
        <v>1.6</v>
      </c>
      <c r="P5896" s="11" t="s">
        <v>46</v>
      </c>
      <c r="Q5896" s="13" t="s">
        <v>47</v>
      </c>
      <c r="R5896" s="13" t="s">
        <v>48</v>
      </c>
      <c r="S5896" s="13">
        <v>6</v>
      </c>
      <c r="T5896" s="13">
        <v>1999</v>
      </c>
      <c r="U5896" s="13">
        <v>10</v>
      </c>
      <c r="V5896" s="13">
        <v>2006</v>
      </c>
      <c r="W5896" s="10" t="s">
        <v>49</v>
      </c>
      <c r="X5896" s="10" t="s">
        <v>49</v>
      </c>
      <c r="Y5896" s="16">
        <v>41.926110999999999</v>
      </c>
      <c r="Z5896" s="16">
        <v>-85.010279999999995</v>
      </c>
    </row>
    <row r="5897" spans="1:26" x14ac:dyDescent="0.3">
      <c r="A5897" s="10">
        <v>12807</v>
      </c>
      <c r="B5897" s="11" t="s">
        <v>36151</v>
      </c>
      <c r="C5897" s="10">
        <v>56183</v>
      </c>
      <c r="D5897" s="11" t="s">
        <v>37460</v>
      </c>
      <c r="E5897" s="12" t="s">
        <v>41</v>
      </c>
      <c r="F5897" s="12" t="s">
        <v>41</v>
      </c>
      <c r="G5897" s="13" t="s">
        <v>2021</v>
      </c>
      <c r="H5897" s="13" t="s">
        <v>14361</v>
      </c>
      <c r="I5897" s="13" t="s">
        <v>1</v>
      </c>
      <c r="J5897" s="11" t="s">
        <v>44</v>
      </c>
      <c r="K5897" s="14" t="s">
        <v>124</v>
      </c>
      <c r="L5897" s="14" t="s">
        <v>1</v>
      </c>
      <c r="M5897" s="15">
        <v>1.6</v>
      </c>
      <c r="N5897" s="15">
        <v>1.6</v>
      </c>
      <c r="O5897" s="15">
        <v>1.6</v>
      </c>
      <c r="P5897" s="11" t="s">
        <v>46</v>
      </c>
      <c r="Q5897" s="13" t="s">
        <v>47</v>
      </c>
      <c r="R5897" s="13" t="s">
        <v>48</v>
      </c>
      <c r="S5897" s="13">
        <v>6</v>
      </c>
      <c r="T5897" s="13">
        <v>1999</v>
      </c>
      <c r="U5897" s="13">
        <v>10</v>
      </c>
      <c r="V5897" s="13">
        <v>2006</v>
      </c>
      <c r="W5897" s="10" t="s">
        <v>49</v>
      </c>
      <c r="X5897" s="10" t="s">
        <v>49</v>
      </c>
      <c r="Y5897" s="16">
        <v>41.926110999999999</v>
      </c>
      <c r="Z5897" s="16">
        <v>-85.010279999999995</v>
      </c>
    </row>
    <row r="5898" spans="1:26" x14ac:dyDescent="0.3">
      <c r="A5898" s="10">
        <v>12807</v>
      </c>
      <c r="B5898" s="11" t="s">
        <v>36151</v>
      </c>
      <c r="C5898" s="10">
        <v>56183</v>
      </c>
      <c r="D5898" s="11" t="s">
        <v>37460</v>
      </c>
      <c r="E5898" s="12" t="s">
        <v>41</v>
      </c>
      <c r="F5898" s="12" t="s">
        <v>41</v>
      </c>
      <c r="G5898" s="13" t="s">
        <v>2021</v>
      </c>
      <c r="H5898" s="13" t="s">
        <v>14361</v>
      </c>
      <c r="I5898" s="13" t="s">
        <v>1</v>
      </c>
      <c r="J5898" s="11" t="s">
        <v>44</v>
      </c>
      <c r="K5898" s="14" t="s">
        <v>163</v>
      </c>
      <c r="L5898" s="14" t="s">
        <v>1</v>
      </c>
      <c r="M5898" s="15">
        <v>1.6</v>
      </c>
      <c r="N5898" s="15">
        <v>1.6</v>
      </c>
      <c r="O5898" s="15">
        <v>1.6</v>
      </c>
      <c r="P5898" s="11" t="s">
        <v>46</v>
      </c>
      <c r="Q5898" s="13" t="s">
        <v>47</v>
      </c>
      <c r="R5898" s="13" t="s">
        <v>48</v>
      </c>
      <c r="S5898" s="13">
        <v>6</v>
      </c>
      <c r="T5898" s="13">
        <v>1999</v>
      </c>
      <c r="U5898" s="13">
        <v>10</v>
      </c>
      <c r="V5898" s="13">
        <v>2006</v>
      </c>
      <c r="W5898" s="10" t="s">
        <v>49</v>
      </c>
      <c r="X5898" s="10" t="s">
        <v>49</v>
      </c>
      <c r="Y5898" s="16">
        <v>41.926110999999999</v>
      </c>
      <c r="Z5898" s="16">
        <v>-85.010279999999995</v>
      </c>
    </row>
    <row r="5899" spans="1:26" x14ac:dyDescent="0.3">
      <c r="A5899" s="10">
        <v>12807</v>
      </c>
      <c r="B5899" s="11" t="s">
        <v>36151</v>
      </c>
      <c r="C5899" s="10">
        <v>56183</v>
      </c>
      <c r="D5899" s="11" t="s">
        <v>37460</v>
      </c>
      <c r="E5899" s="12" t="s">
        <v>41</v>
      </c>
      <c r="F5899" s="12" t="s">
        <v>41</v>
      </c>
      <c r="G5899" s="13" t="s">
        <v>2021</v>
      </c>
      <c r="H5899" s="13" t="s">
        <v>14361</v>
      </c>
      <c r="I5899" s="13" t="s">
        <v>1</v>
      </c>
      <c r="J5899" s="11" t="s">
        <v>44</v>
      </c>
      <c r="K5899" s="14" t="s">
        <v>164</v>
      </c>
      <c r="L5899" s="14" t="s">
        <v>1</v>
      </c>
      <c r="M5899" s="15">
        <v>1.6</v>
      </c>
      <c r="N5899" s="15">
        <v>1.6</v>
      </c>
      <c r="O5899" s="15">
        <v>1.6</v>
      </c>
      <c r="P5899" s="11" t="s">
        <v>46</v>
      </c>
      <c r="Q5899" s="13" t="s">
        <v>47</v>
      </c>
      <c r="R5899" s="13" t="s">
        <v>48</v>
      </c>
      <c r="S5899" s="13">
        <v>6</v>
      </c>
      <c r="T5899" s="13">
        <v>1999</v>
      </c>
      <c r="U5899" s="13">
        <v>10</v>
      </c>
      <c r="V5899" s="13">
        <v>2006</v>
      </c>
      <c r="W5899" s="10" t="s">
        <v>49</v>
      </c>
      <c r="X5899" s="10" t="s">
        <v>49</v>
      </c>
      <c r="Y5899" s="16">
        <v>41.926110999999999</v>
      </c>
      <c r="Z5899" s="16">
        <v>-85.010279999999995</v>
      </c>
    </row>
    <row r="5900" spans="1:26" x14ac:dyDescent="0.3">
      <c r="A5900" s="10">
        <v>50079</v>
      </c>
      <c r="B5900" s="11" t="s">
        <v>4426</v>
      </c>
      <c r="C5900" s="10">
        <v>164</v>
      </c>
      <c r="D5900" s="11" t="s">
        <v>37461</v>
      </c>
      <c r="E5900" s="12" t="s">
        <v>41</v>
      </c>
      <c r="F5900" s="12" t="s">
        <v>41</v>
      </c>
      <c r="G5900" s="13" t="s">
        <v>343</v>
      </c>
      <c r="H5900" s="13" t="s">
        <v>1095</v>
      </c>
      <c r="I5900" s="13" t="s">
        <v>1</v>
      </c>
      <c r="J5900" s="11" t="s">
        <v>44</v>
      </c>
      <c r="K5900" s="14" t="s">
        <v>45</v>
      </c>
      <c r="L5900" s="14" t="s">
        <v>1</v>
      </c>
      <c r="M5900" s="15">
        <v>2.7</v>
      </c>
      <c r="N5900" s="15">
        <v>2.5</v>
      </c>
      <c r="O5900" s="15">
        <v>2.5</v>
      </c>
      <c r="P5900" s="11" t="s">
        <v>46</v>
      </c>
      <c r="Q5900" s="13" t="s">
        <v>47</v>
      </c>
      <c r="R5900" s="13" t="s">
        <v>48</v>
      </c>
      <c r="S5900" s="13">
        <v>2</v>
      </c>
      <c r="T5900" s="13">
        <v>1969</v>
      </c>
      <c r="U5900" s="13">
        <v>9</v>
      </c>
      <c r="V5900" s="13">
        <v>2006</v>
      </c>
      <c r="W5900" s="10" t="s">
        <v>49</v>
      </c>
      <c r="X5900" s="10" t="s">
        <v>49</v>
      </c>
      <c r="Y5900" s="16">
        <v>24.579167000000002</v>
      </c>
      <c r="Z5900" s="16">
        <v>-81.685000000000002</v>
      </c>
    </row>
    <row r="5901" spans="1:26" x14ac:dyDescent="0.3">
      <c r="A5901" s="10">
        <v>10963</v>
      </c>
      <c r="B5901" s="11" t="s">
        <v>7270</v>
      </c>
      <c r="C5901" s="10">
        <v>1487</v>
      </c>
      <c r="D5901" s="11" t="s">
        <v>37462</v>
      </c>
      <c r="E5901" s="12" t="s">
        <v>41</v>
      </c>
      <c r="F5901" s="12" t="s">
        <v>41</v>
      </c>
      <c r="G5901" s="13" t="s">
        <v>1220</v>
      </c>
      <c r="H5901" s="13" t="s">
        <v>1221</v>
      </c>
      <c r="I5901" s="13" t="s">
        <v>852</v>
      </c>
      <c r="J5901" s="11" t="s">
        <v>143</v>
      </c>
      <c r="K5901" s="14" t="s">
        <v>37463</v>
      </c>
      <c r="L5901" s="14" t="s">
        <v>1</v>
      </c>
      <c r="M5901" s="15">
        <v>0.4</v>
      </c>
      <c r="N5901" s="15">
        <v>0.4</v>
      </c>
      <c r="O5901" s="15">
        <v>0.4</v>
      </c>
      <c r="P5901" s="11" t="s">
        <v>66</v>
      </c>
      <c r="Q5901" s="13" t="s">
        <v>67</v>
      </c>
      <c r="R5901" s="13" t="s">
        <v>68</v>
      </c>
      <c r="S5901" s="13">
        <v>1</v>
      </c>
      <c r="T5901" s="13">
        <v>1920</v>
      </c>
      <c r="U5901" s="13">
        <v>9</v>
      </c>
      <c r="V5901" s="13">
        <v>2006</v>
      </c>
      <c r="W5901" s="10" t="s">
        <v>49</v>
      </c>
      <c r="X5901" s="10" t="s">
        <v>49</v>
      </c>
      <c r="Y5901" s="16">
        <v>44.092001000000003</v>
      </c>
      <c r="Z5901" s="16">
        <v>-70.221919999999997</v>
      </c>
    </row>
    <row r="5902" spans="1:26" x14ac:dyDescent="0.3">
      <c r="A5902" s="10">
        <v>10963</v>
      </c>
      <c r="B5902" s="11" t="s">
        <v>7270</v>
      </c>
      <c r="C5902" s="10">
        <v>1487</v>
      </c>
      <c r="D5902" s="11" t="s">
        <v>37462</v>
      </c>
      <c r="E5902" s="12" t="s">
        <v>41</v>
      </c>
      <c r="F5902" s="12" t="s">
        <v>41</v>
      </c>
      <c r="G5902" s="13" t="s">
        <v>1220</v>
      </c>
      <c r="H5902" s="13" t="s">
        <v>1221</v>
      </c>
      <c r="I5902" s="13" t="s">
        <v>852</v>
      </c>
      <c r="J5902" s="11" t="s">
        <v>143</v>
      </c>
      <c r="K5902" s="14" t="s">
        <v>37464</v>
      </c>
      <c r="L5902" s="14" t="s">
        <v>1</v>
      </c>
      <c r="M5902" s="15">
        <v>0.4</v>
      </c>
      <c r="N5902" s="15">
        <v>0.4</v>
      </c>
      <c r="O5902" s="15">
        <v>0.4</v>
      </c>
      <c r="P5902" s="11" t="s">
        <v>66</v>
      </c>
      <c r="Q5902" s="13" t="s">
        <v>67</v>
      </c>
      <c r="R5902" s="13" t="s">
        <v>68</v>
      </c>
      <c r="S5902" s="13">
        <v>1</v>
      </c>
      <c r="T5902" s="13">
        <v>1920</v>
      </c>
      <c r="U5902" s="13">
        <v>9</v>
      </c>
      <c r="V5902" s="13">
        <v>2006</v>
      </c>
      <c r="W5902" s="10" t="s">
        <v>49</v>
      </c>
      <c r="X5902" s="10" t="s">
        <v>49</v>
      </c>
      <c r="Y5902" s="16">
        <v>44.092001000000003</v>
      </c>
      <c r="Z5902" s="16">
        <v>-70.221919999999997</v>
      </c>
    </row>
    <row r="5903" spans="1:26" x14ac:dyDescent="0.3">
      <c r="A5903" s="10">
        <v>10963</v>
      </c>
      <c r="B5903" s="11" t="s">
        <v>7270</v>
      </c>
      <c r="C5903" s="10">
        <v>1487</v>
      </c>
      <c r="D5903" s="11" t="s">
        <v>37462</v>
      </c>
      <c r="E5903" s="12" t="s">
        <v>41</v>
      </c>
      <c r="F5903" s="12" t="s">
        <v>41</v>
      </c>
      <c r="G5903" s="13" t="s">
        <v>1220</v>
      </c>
      <c r="H5903" s="13" t="s">
        <v>1221</v>
      </c>
      <c r="I5903" s="13" t="s">
        <v>852</v>
      </c>
      <c r="J5903" s="11" t="s">
        <v>143</v>
      </c>
      <c r="K5903" s="14" t="s">
        <v>37465</v>
      </c>
      <c r="L5903" s="14" t="s">
        <v>1</v>
      </c>
      <c r="M5903" s="15">
        <v>0.4</v>
      </c>
      <c r="N5903" s="15">
        <v>0.4</v>
      </c>
      <c r="O5903" s="15">
        <v>0.4</v>
      </c>
      <c r="P5903" s="11" t="s">
        <v>66</v>
      </c>
      <c r="Q5903" s="13" t="s">
        <v>67</v>
      </c>
      <c r="R5903" s="13" t="s">
        <v>68</v>
      </c>
      <c r="S5903" s="13">
        <v>1</v>
      </c>
      <c r="T5903" s="13">
        <v>1920</v>
      </c>
      <c r="U5903" s="13">
        <v>9</v>
      </c>
      <c r="V5903" s="13">
        <v>2006</v>
      </c>
      <c r="W5903" s="10" t="s">
        <v>49</v>
      </c>
      <c r="X5903" s="10" t="s">
        <v>49</v>
      </c>
      <c r="Y5903" s="16">
        <v>44.092001000000003</v>
      </c>
      <c r="Z5903" s="16">
        <v>-70.221919999999997</v>
      </c>
    </row>
    <row r="5904" spans="1:26" x14ac:dyDescent="0.3">
      <c r="A5904" s="10">
        <v>10963</v>
      </c>
      <c r="B5904" s="11" t="s">
        <v>7270</v>
      </c>
      <c r="C5904" s="10">
        <v>1487</v>
      </c>
      <c r="D5904" s="11" t="s">
        <v>37462</v>
      </c>
      <c r="E5904" s="12" t="s">
        <v>41</v>
      </c>
      <c r="F5904" s="12" t="s">
        <v>41</v>
      </c>
      <c r="G5904" s="13" t="s">
        <v>1220</v>
      </c>
      <c r="H5904" s="13" t="s">
        <v>1221</v>
      </c>
      <c r="I5904" s="13" t="s">
        <v>852</v>
      </c>
      <c r="J5904" s="11" t="s">
        <v>143</v>
      </c>
      <c r="K5904" s="14" t="s">
        <v>37466</v>
      </c>
      <c r="L5904" s="14" t="s">
        <v>1</v>
      </c>
      <c r="M5904" s="15">
        <v>0.1</v>
      </c>
      <c r="N5904" s="15">
        <v>0.1</v>
      </c>
      <c r="O5904" s="15">
        <v>0.1</v>
      </c>
      <c r="P5904" s="11" t="s">
        <v>66</v>
      </c>
      <c r="Q5904" s="13" t="s">
        <v>67</v>
      </c>
      <c r="R5904" s="13" t="s">
        <v>68</v>
      </c>
      <c r="S5904" s="13">
        <v>1</v>
      </c>
      <c r="T5904" s="13">
        <v>1920</v>
      </c>
      <c r="U5904" s="13">
        <v>9</v>
      </c>
      <c r="V5904" s="13">
        <v>2006</v>
      </c>
      <c r="W5904" s="10" t="s">
        <v>49</v>
      </c>
      <c r="X5904" s="10" t="s">
        <v>49</v>
      </c>
      <c r="Y5904" s="16">
        <v>44.092001000000003</v>
      </c>
      <c r="Z5904" s="16">
        <v>-70.221919999999997</v>
      </c>
    </row>
    <row r="5905" spans="1:26" x14ac:dyDescent="0.3">
      <c r="A5905" s="10">
        <v>10963</v>
      </c>
      <c r="B5905" s="11" t="s">
        <v>7270</v>
      </c>
      <c r="C5905" s="10">
        <v>1487</v>
      </c>
      <c r="D5905" s="11" t="s">
        <v>37462</v>
      </c>
      <c r="E5905" s="12" t="s">
        <v>41</v>
      </c>
      <c r="F5905" s="12" t="s">
        <v>41</v>
      </c>
      <c r="G5905" s="13" t="s">
        <v>1220</v>
      </c>
      <c r="H5905" s="13" t="s">
        <v>1221</v>
      </c>
      <c r="I5905" s="13" t="s">
        <v>852</v>
      </c>
      <c r="J5905" s="11" t="s">
        <v>143</v>
      </c>
      <c r="K5905" s="14" t="s">
        <v>37467</v>
      </c>
      <c r="L5905" s="14" t="s">
        <v>1</v>
      </c>
      <c r="M5905" s="15">
        <v>0.1</v>
      </c>
      <c r="N5905" s="15">
        <v>0.1</v>
      </c>
      <c r="O5905" s="15">
        <v>0.1</v>
      </c>
      <c r="P5905" s="11" t="s">
        <v>66</v>
      </c>
      <c r="Q5905" s="13" t="s">
        <v>67</v>
      </c>
      <c r="R5905" s="13" t="s">
        <v>68</v>
      </c>
      <c r="S5905" s="13">
        <v>1</v>
      </c>
      <c r="T5905" s="13">
        <v>1920</v>
      </c>
      <c r="U5905" s="13">
        <v>9</v>
      </c>
      <c r="V5905" s="13">
        <v>2006</v>
      </c>
      <c r="W5905" s="10" t="s">
        <v>49</v>
      </c>
      <c r="X5905" s="10" t="s">
        <v>49</v>
      </c>
      <c r="Y5905" s="16">
        <v>44.092001000000003</v>
      </c>
      <c r="Z5905" s="16">
        <v>-70.221919999999997</v>
      </c>
    </row>
    <row r="5906" spans="1:26" x14ac:dyDescent="0.3">
      <c r="A5906" s="10">
        <v>50079</v>
      </c>
      <c r="B5906" s="11" t="s">
        <v>4426</v>
      </c>
      <c r="C5906" s="10">
        <v>6582</v>
      </c>
      <c r="D5906" s="11" t="s">
        <v>37468</v>
      </c>
      <c r="E5906" s="12" t="s">
        <v>41</v>
      </c>
      <c r="F5906" s="12" t="s">
        <v>41</v>
      </c>
      <c r="G5906" s="13" t="s">
        <v>343</v>
      </c>
      <c r="H5906" s="13" t="s">
        <v>1095</v>
      </c>
      <c r="I5906" s="13" t="s">
        <v>1</v>
      </c>
      <c r="J5906" s="11" t="s">
        <v>44</v>
      </c>
      <c r="K5906" s="14" t="s">
        <v>51</v>
      </c>
      <c r="L5906" s="14" t="s">
        <v>1</v>
      </c>
      <c r="M5906" s="15">
        <v>2.7</v>
      </c>
      <c r="N5906" s="15">
        <v>2.5</v>
      </c>
      <c r="O5906" s="15">
        <v>2.5</v>
      </c>
      <c r="P5906" s="11" t="s">
        <v>46</v>
      </c>
      <c r="Q5906" s="13" t="s">
        <v>47</v>
      </c>
      <c r="R5906" s="13" t="s">
        <v>48</v>
      </c>
      <c r="S5906" s="13">
        <v>8</v>
      </c>
      <c r="T5906" s="13">
        <v>1966</v>
      </c>
      <c r="U5906" s="13">
        <v>9</v>
      </c>
      <c r="V5906" s="13">
        <v>2006</v>
      </c>
      <c r="W5906" s="10" t="s">
        <v>49</v>
      </c>
      <c r="X5906" s="10" t="s">
        <v>49</v>
      </c>
      <c r="Y5906" s="16">
        <v>24.579167000000002</v>
      </c>
      <c r="Z5906" s="16">
        <v>-81.685000000000002</v>
      </c>
    </row>
    <row r="5907" spans="1:26" x14ac:dyDescent="0.3">
      <c r="A5907" s="10">
        <v>50079</v>
      </c>
      <c r="B5907" s="11" t="s">
        <v>4426</v>
      </c>
      <c r="C5907" s="10">
        <v>6582</v>
      </c>
      <c r="D5907" s="11" t="s">
        <v>37468</v>
      </c>
      <c r="E5907" s="12" t="s">
        <v>41</v>
      </c>
      <c r="F5907" s="12" t="s">
        <v>41</v>
      </c>
      <c r="G5907" s="13" t="s">
        <v>343</v>
      </c>
      <c r="H5907" s="13" t="s">
        <v>1095</v>
      </c>
      <c r="I5907" s="13" t="s">
        <v>1</v>
      </c>
      <c r="J5907" s="11" t="s">
        <v>44</v>
      </c>
      <c r="K5907" s="14" t="s">
        <v>53</v>
      </c>
      <c r="L5907" s="14" t="s">
        <v>1</v>
      </c>
      <c r="M5907" s="15">
        <v>2.2999999999999998</v>
      </c>
      <c r="N5907" s="15">
        <v>2</v>
      </c>
      <c r="O5907" s="15">
        <v>2</v>
      </c>
      <c r="P5907" s="11" t="s">
        <v>46</v>
      </c>
      <c r="Q5907" s="13" t="s">
        <v>47</v>
      </c>
      <c r="R5907" s="13" t="s">
        <v>48</v>
      </c>
      <c r="S5907" s="13">
        <v>8</v>
      </c>
      <c r="T5907" s="13">
        <v>1968</v>
      </c>
      <c r="U5907" s="13">
        <v>9</v>
      </c>
      <c r="V5907" s="13">
        <v>2006</v>
      </c>
      <c r="W5907" s="10" t="s">
        <v>49</v>
      </c>
      <c r="X5907" s="10" t="s">
        <v>49</v>
      </c>
      <c r="Y5907" s="16">
        <v>24.579167000000002</v>
      </c>
      <c r="Z5907" s="16">
        <v>-81.685000000000002</v>
      </c>
    </row>
    <row r="5908" spans="1:26" x14ac:dyDescent="0.3">
      <c r="A5908" s="10">
        <v>10963</v>
      </c>
      <c r="B5908" s="11" t="s">
        <v>7270</v>
      </c>
      <c r="C5908" s="10">
        <v>7044</v>
      </c>
      <c r="D5908" s="11" t="s">
        <v>37469</v>
      </c>
      <c r="E5908" s="12" t="s">
        <v>41</v>
      </c>
      <c r="F5908" s="12" t="s">
        <v>41</v>
      </c>
      <c r="G5908" s="13" t="s">
        <v>1220</v>
      </c>
      <c r="H5908" s="13" t="s">
        <v>1221</v>
      </c>
      <c r="I5908" s="13" t="s">
        <v>852</v>
      </c>
      <c r="J5908" s="11" t="s">
        <v>143</v>
      </c>
      <c r="K5908" s="14" t="s">
        <v>37470</v>
      </c>
      <c r="L5908" s="14" t="s">
        <v>1</v>
      </c>
      <c r="M5908" s="15">
        <v>1.2</v>
      </c>
      <c r="N5908" s="15">
        <v>0.9</v>
      </c>
      <c r="O5908" s="15">
        <v>0.9</v>
      </c>
      <c r="P5908" s="11" t="s">
        <v>66</v>
      </c>
      <c r="Q5908" s="13" t="s">
        <v>67</v>
      </c>
      <c r="R5908" s="13" t="s">
        <v>68</v>
      </c>
      <c r="S5908" s="13">
        <v>2</v>
      </c>
      <c r="T5908" s="13">
        <v>1986</v>
      </c>
      <c r="U5908" s="13">
        <v>9</v>
      </c>
      <c r="V5908" s="13">
        <v>2006</v>
      </c>
      <c r="W5908" s="10" t="s">
        <v>49</v>
      </c>
      <c r="X5908" s="10" t="s">
        <v>49</v>
      </c>
      <c r="Y5908" s="16">
        <v>44.095875999999997</v>
      </c>
      <c r="Z5908" s="16">
        <v>-70.219009999999997</v>
      </c>
    </row>
    <row r="5909" spans="1:26" x14ac:dyDescent="0.3">
      <c r="A5909" s="10">
        <v>10963</v>
      </c>
      <c r="B5909" s="11" t="s">
        <v>7270</v>
      </c>
      <c r="C5909" s="10">
        <v>7044</v>
      </c>
      <c r="D5909" s="11" t="s">
        <v>37469</v>
      </c>
      <c r="E5909" s="12" t="s">
        <v>41</v>
      </c>
      <c r="F5909" s="12" t="s">
        <v>41</v>
      </c>
      <c r="G5909" s="13" t="s">
        <v>1220</v>
      </c>
      <c r="H5909" s="13" t="s">
        <v>1221</v>
      </c>
      <c r="I5909" s="13" t="s">
        <v>852</v>
      </c>
      <c r="J5909" s="11" t="s">
        <v>143</v>
      </c>
      <c r="K5909" s="14" t="s">
        <v>37471</v>
      </c>
      <c r="L5909" s="14" t="s">
        <v>1</v>
      </c>
      <c r="M5909" s="15">
        <v>1.5</v>
      </c>
      <c r="N5909" s="15">
        <v>0.9</v>
      </c>
      <c r="O5909" s="15">
        <v>0.9</v>
      </c>
      <c r="P5909" s="11" t="s">
        <v>66</v>
      </c>
      <c r="Q5909" s="13" t="s">
        <v>67</v>
      </c>
      <c r="R5909" s="13" t="s">
        <v>68</v>
      </c>
      <c r="S5909" s="13">
        <v>2</v>
      </c>
      <c r="T5909" s="13">
        <v>1986</v>
      </c>
      <c r="U5909" s="13">
        <v>9</v>
      </c>
      <c r="V5909" s="13">
        <v>2006</v>
      </c>
      <c r="W5909" s="10" t="s">
        <v>49</v>
      </c>
      <c r="X5909" s="10" t="s">
        <v>49</v>
      </c>
      <c r="Y5909" s="16">
        <v>44.095875999999997</v>
      </c>
      <c r="Z5909" s="16">
        <v>-70.219009999999997</v>
      </c>
    </row>
    <row r="5910" spans="1:26" x14ac:dyDescent="0.3">
      <c r="A5910" s="10">
        <v>10963</v>
      </c>
      <c r="B5910" s="11" t="s">
        <v>7270</v>
      </c>
      <c r="C5910" s="10">
        <v>7044</v>
      </c>
      <c r="D5910" s="11" t="s">
        <v>37469</v>
      </c>
      <c r="E5910" s="12" t="s">
        <v>41</v>
      </c>
      <c r="F5910" s="12" t="s">
        <v>41</v>
      </c>
      <c r="G5910" s="13" t="s">
        <v>1220</v>
      </c>
      <c r="H5910" s="13" t="s">
        <v>1221</v>
      </c>
      <c r="I5910" s="13" t="s">
        <v>852</v>
      </c>
      <c r="J5910" s="11" t="s">
        <v>143</v>
      </c>
      <c r="K5910" s="14" t="s">
        <v>37472</v>
      </c>
      <c r="L5910" s="14" t="s">
        <v>1</v>
      </c>
      <c r="M5910" s="15">
        <v>1.2</v>
      </c>
      <c r="N5910" s="15">
        <v>0.9</v>
      </c>
      <c r="O5910" s="15">
        <v>0.9</v>
      </c>
      <c r="P5910" s="11" t="s">
        <v>66</v>
      </c>
      <c r="Q5910" s="13" t="s">
        <v>67</v>
      </c>
      <c r="R5910" s="13" t="s">
        <v>68</v>
      </c>
      <c r="S5910" s="13">
        <v>2</v>
      </c>
      <c r="T5910" s="13">
        <v>1986</v>
      </c>
      <c r="U5910" s="13">
        <v>9</v>
      </c>
      <c r="V5910" s="13">
        <v>2006</v>
      </c>
      <c r="W5910" s="10" t="s">
        <v>49</v>
      </c>
      <c r="X5910" s="10" t="s">
        <v>49</v>
      </c>
      <c r="Y5910" s="16">
        <v>44.095875999999997</v>
      </c>
      <c r="Z5910" s="16">
        <v>-70.219009999999997</v>
      </c>
    </row>
    <row r="5911" spans="1:26" x14ac:dyDescent="0.3">
      <c r="A5911" s="10">
        <v>10963</v>
      </c>
      <c r="B5911" s="11" t="s">
        <v>7270</v>
      </c>
      <c r="C5911" s="10">
        <v>7048</v>
      </c>
      <c r="D5911" s="11" t="s">
        <v>37473</v>
      </c>
      <c r="E5911" s="12" t="s">
        <v>41</v>
      </c>
      <c r="F5911" s="12" t="s">
        <v>41</v>
      </c>
      <c r="G5911" s="13" t="s">
        <v>1220</v>
      </c>
      <c r="H5911" s="13" t="s">
        <v>1221</v>
      </c>
      <c r="I5911" s="13" t="s">
        <v>852</v>
      </c>
      <c r="J5911" s="11" t="s">
        <v>143</v>
      </c>
      <c r="K5911" s="14" t="s">
        <v>369</v>
      </c>
      <c r="L5911" s="14" t="s">
        <v>1</v>
      </c>
      <c r="M5911" s="15">
        <v>0.3</v>
      </c>
      <c r="N5911" s="15">
        <v>0.3</v>
      </c>
      <c r="O5911" s="15">
        <v>0.3</v>
      </c>
      <c r="P5911" s="11" t="s">
        <v>66</v>
      </c>
      <c r="Q5911" s="13" t="s">
        <v>67</v>
      </c>
      <c r="R5911" s="13" t="s">
        <v>68</v>
      </c>
      <c r="S5911" s="13">
        <v>2</v>
      </c>
      <c r="T5911" s="13">
        <v>1986</v>
      </c>
      <c r="U5911" s="13">
        <v>9</v>
      </c>
      <c r="V5911" s="13">
        <v>2006</v>
      </c>
      <c r="W5911" s="10" t="s">
        <v>49</v>
      </c>
      <c r="X5911" s="10" t="s">
        <v>49</v>
      </c>
      <c r="Y5911" s="16">
        <v>44.092903999999997</v>
      </c>
      <c r="Z5911" s="16">
        <v>-70.216970000000003</v>
      </c>
    </row>
    <row r="5912" spans="1:26" x14ac:dyDescent="0.3">
      <c r="A5912" s="10">
        <v>10963</v>
      </c>
      <c r="B5912" s="11" t="s">
        <v>7270</v>
      </c>
      <c r="C5912" s="10">
        <v>7048</v>
      </c>
      <c r="D5912" s="11" t="s">
        <v>37473</v>
      </c>
      <c r="E5912" s="12" t="s">
        <v>41</v>
      </c>
      <c r="F5912" s="12" t="s">
        <v>41</v>
      </c>
      <c r="G5912" s="13" t="s">
        <v>1220</v>
      </c>
      <c r="H5912" s="13" t="s">
        <v>1221</v>
      </c>
      <c r="I5912" s="13" t="s">
        <v>852</v>
      </c>
      <c r="J5912" s="11" t="s">
        <v>143</v>
      </c>
      <c r="K5912" s="14" t="s">
        <v>370</v>
      </c>
      <c r="L5912" s="14" t="s">
        <v>1</v>
      </c>
      <c r="M5912" s="15">
        <v>0.3</v>
      </c>
      <c r="N5912" s="15">
        <v>0.3</v>
      </c>
      <c r="O5912" s="15">
        <v>0.3</v>
      </c>
      <c r="P5912" s="11" t="s">
        <v>66</v>
      </c>
      <c r="Q5912" s="13" t="s">
        <v>67</v>
      </c>
      <c r="R5912" s="13" t="s">
        <v>68</v>
      </c>
      <c r="S5912" s="13">
        <v>2</v>
      </c>
      <c r="T5912" s="13">
        <v>1986</v>
      </c>
      <c r="U5912" s="13">
        <v>9</v>
      </c>
      <c r="V5912" s="13">
        <v>2006</v>
      </c>
      <c r="W5912" s="10" t="s">
        <v>49</v>
      </c>
      <c r="X5912" s="10" t="s">
        <v>49</v>
      </c>
      <c r="Y5912" s="16">
        <v>44.092903999999997</v>
      </c>
      <c r="Z5912" s="16">
        <v>-70.216970000000003</v>
      </c>
    </row>
    <row r="5913" spans="1:26" x14ac:dyDescent="0.3">
      <c r="A5913" s="10">
        <v>10963</v>
      </c>
      <c r="B5913" s="11" t="s">
        <v>7270</v>
      </c>
      <c r="C5913" s="10">
        <v>7048</v>
      </c>
      <c r="D5913" s="11" t="s">
        <v>37473</v>
      </c>
      <c r="E5913" s="12" t="s">
        <v>41</v>
      </c>
      <c r="F5913" s="12" t="s">
        <v>41</v>
      </c>
      <c r="G5913" s="13" t="s">
        <v>1220</v>
      </c>
      <c r="H5913" s="13" t="s">
        <v>1221</v>
      </c>
      <c r="I5913" s="13" t="s">
        <v>852</v>
      </c>
      <c r="J5913" s="11" t="s">
        <v>143</v>
      </c>
      <c r="K5913" s="14" t="s">
        <v>371</v>
      </c>
      <c r="L5913" s="14" t="s">
        <v>1</v>
      </c>
      <c r="M5913" s="15">
        <v>0.3</v>
      </c>
      <c r="N5913" s="15">
        <v>0.3</v>
      </c>
      <c r="O5913" s="15">
        <v>0.3</v>
      </c>
      <c r="P5913" s="11" t="s">
        <v>66</v>
      </c>
      <c r="Q5913" s="13" t="s">
        <v>67</v>
      </c>
      <c r="R5913" s="13" t="s">
        <v>68</v>
      </c>
      <c r="S5913" s="13">
        <v>2</v>
      </c>
      <c r="T5913" s="13">
        <v>1986</v>
      </c>
      <c r="U5913" s="13">
        <v>9</v>
      </c>
      <c r="V5913" s="13">
        <v>2006</v>
      </c>
      <c r="W5913" s="10" t="s">
        <v>49</v>
      </c>
      <c r="X5913" s="10" t="s">
        <v>49</v>
      </c>
      <c r="Y5913" s="16">
        <v>44.092903999999997</v>
      </c>
      <c r="Z5913" s="16">
        <v>-70.216970000000003</v>
      </c>
    </row>
    <row r="5914" spans="1:26" x14ac:dyDescent="0.3">
      <c r="A5914" s="10">
        <v>10963</v>
      </c>
      <c r="B5914" s="11" t="s">
        <v>7270</v>
      </c>
      <c r="C5914" s="10">
        <v>7048</v>
      </c>
      <c r="D5914" s="11" t="s">
        <v>37473</v>
      </c>
      <c r="E5914" s="12" t="s">
        <v>41</v>
      </c>
      <c r="F5914" s="12" t="s">
        <v>41</v>
      </c>
      <c r="G5914" s="13" t="s">
        <v>1220</v>
      </c>
      <c r="H5914" s="13" t="s">
        <v>1221</v>
      </c>
      <c r="I5914" s="13" t="s">
        <v>852</v>
      </c>
      <c r="J5914" s="11" t="s">
        <v>143</v>
      </c>
      <c r="K5914" s="14" t="s">
        <v>372</v>
      </c>
      <c r="L5914" s="14" t="s">
        <v>1</v>
      </c>
      <c r="M5914" s="15">
        <v>0.3</v>
      </c>
      <c r="N5914" s="15">
        <v>0.3</v>
      </c>
      <c r="O5914" s="15">
        <v>0.3</v>
      </c>
      <c r="P5914" s="11" t="s">
        <v>66</v>
      </c>
      <c r="Q5914" s="13" t="s">
        <v>67</v>
      </c>
      <c r="R5914" s="13" t="s">
        <v>68</v>
      </c>
      <c r="S5914" s="13">
        <v>2</v>
      </c>
      <c r="T5914" s="13">
        <v>1986</v>
      </c>
      <c r="U5914" s="13">
        <v>9</v>
      </c>
      <c r="V5914" s="13">
        <v>2006</v>
      </c>
      <c r="W5914" s="10" t="s">
        <v>49</v>
      </c>
      <c r="X5914" s="10" t="s">
        <v>49</v>
      </c>
      <c r="Y5914" s="16">
        <v>44.092903999999997</v>
      </c>
      <c r="Z5914" s="16">
        <v>-70.216970000000003</v>
      </c>
    </row>
    <row r="5915" spans="1:26" x14ac:dyDescent="0.3">
      <c r="A5915" s="10">
        <v>10963</v>
      </c>
      <c r="B5915" s="11" t="s">
        <v>7270</v>
      </c>
      <c r="C5915" s="10">
        <v>7048</v>
      </c>
      <c r="D5915" s="11" t="s">
        <v>37473</v>
      </c>
      <c r="E5915" s="12" t="s">
        <v>41</v>
      </c>
      <c r="F5915" s="12" t="s">
        <v>41</v>
      </c>
      <c r="G5915" s="13" t="s">
        <v>1220</v>
      </c>
      <c r="H5915" s="13" t="s">
        <v>1221</v>
      </c>
      <c r="I5915" s="13" t="s">
        <v>852</v>
      </c>
      <c r="J5915" s="11" t="s">
        <v>143</v>
      </c>
      <c r="K5915" s="14" t="s">
        <v>37474</v>
      </c>
      <c r="L5915" s="14" t="s">
        <v>1</v>
      </c>
      <c r="M5915" s="15">
        <v>0.3</v>
      </c>
      <c r="N5915" s="15">
        <v>0.3</v>
      </c>
      <c r="O5915" s="15">
        <v>0.3</v>
      </c>
      <c r="P5915" s="11" t="s">
        <v>66</v>
      </c>
      <c r="Q5915" s="13" t="s">
        <v>67</v>
      </c>
      <c r="R5915" s="13" t="s">
        <v>68</v>
      </c>
      <c r="S5915" s="13">
        <v>2</v>
      </c>
      <c r="T5915" s="13">
        <v>1986</v>
      </c>
      <c r="U5915" s="13">
        <v>9</v>
      </c>
      <c r="V5915" s="13">
        <v>2006</v>
      </c>
      <c r="W5915" s="10" t="s">
        <v>49</v>
      </c>
      <c r="X5915" s="10" t="s">
        <v>49</v>
      </c>
      <c r="Y5915" s="16">
        <v>44.092903999999997</v>
      </c>
      <c r="Z5915" s="16">
        <v>-70.216970000000003</v>
      </c>
    </row>
    <row r="5916" spans="1:26" x14ac:dyDescent="0.3">
      <c r="A5916" s="10">
        <v>10963</v>
      </c>
      <c r="B5916" s="11" t="s">
        <v>7270</v>
      </c>
      <c r="C5916" s="10">
        <v>7048</v>
      </c>
      <c r="D5916" s="11" t="s">
        <v>37473</v>
      </c>
      <c r="E5916" s="12" t="s">
        <v>41</v>
      </c>
      <c r="F5916" s="12" t="s">
        <v>41</v>
      </c>
      <c r="G5916" s="13" t="s">
        <v>1220</v>
      </c>
      <c r="H5916" s="13" t="s">
        <v>1221</v>
      </c>
      <c r="I5916" s="13" t="s">
        <v>852</v>
      </c>
      <c r="J5916" s="11" t="s">
        <v>143</v>
      </c>
      <c r="K5916" s="14" t="s">
        <v>37475</v>
      </c>
      <c r="L5916" s="14" t="s">
        <v>1</v>
      </c>
      <c r="M5916" s="15">
        <v>0.3</v>
      </c>
      <c r="N5916" s="15">
        <v>0.3</v>
      </c>
      <c r="O5916" s="15">
        <v>0.3</v>
      </c>
      <c r="P5916" s="11" t="s">
        <v>66</v>
      </c>
      <c r="Q5916" s="13" t="s">
        <v>67</v>
      </c>
      <c r="R5916" s="13" t="s">
        <v>68</v>
      </c>
      <c r="S5916" s="13">
        <v>2</v>
      </c>
      <c r="T5916" s="13">
        <v>1986</v>
      </c>
      <c r="U5916" s="13">
        <v>9</v>
      </c>
      <c r="V5916" s="13">
        <v>2006</v>
      </c>
      <c r="W5916" s="10" t="s">
        <v>49</v>
      </c>
      <c r="X5916" s="10" t="s">
        <v>49</v>
      </c>
      <c r="Y5916" s="16">
        <v>44.092903999999997</v>
      </c>
      <c r="Z5916" s="16">
        <v>-70.216970000000003</v>
      </c>
    </row>
    <row r="5917" spans="1:26" x14ac:dyDescent="0.3">
      <c r="A5917" s="10">
        <v>19578</v>
      </c>
      <c r="B5917" s="11" t="s">
        <v>2138</v>
      </c>
      <c r="C5917" s="10">
        <v>7115</v>
      </c>
      <c r="D5917" s="11" t="s">
        <v>4543</v>
      </c>
      <c r="E5917" s="12" t="s">
        <v>41</v>
      </c>
      <c r="F5917" s="12" t="s">
        <v>41</v>
      </c>
      <c r="G5917" s="13" t="s">
        <v>2021</v>
      </c>
      <c r="H5917" s="13" t="s">
        <v>2163</v>
      </c>
      <c r="I5917" s="13" t="s">
        <v>138</v>
      </c>
      <c r="J5917" s="11" t="s">
        <v>44</v>
      </c>
      <c r="K5917" s="14" t="s">
        <v>45</v>
      </c>
      <c r="L5917" s="14" t="s">
        <v>1</v>
      </c>
      <c r="M5917" s="15">
        <v>1</v>
      </c>
      <c r="N5917" s="15">
        <v>1</v>
      </c>
      <c r="O5917" s="15">
        <v>1</v>
      </c>
      <c r="P5917" s="11" t="s">
        <v>66</v>
      </c>
      <c r="Q5917" s="13" t="s">
        <v>67</v>
      </c>
      <c r="R5917" s="13" t="s">
        <v>68</v>
      </c>
      <c r="S5917" s="13">
        <v>2</v>
      </c>
      <c r="T5917" s="13">
        <v>1988</v>
      </c>
      <c r="U5917" s="13">
        <v>9</v>
      </c>
      <c r="V5917" s="13">
        <v>2006</v>
      </c>
      <c r="W5917" s="10" t="s">
        <v>49</v>
      </c>
      <c r="X5917" s="10" t="s">
        <v>49</v>
      </c>
      <c r="Y5917" s="16">
        <v>46.562800000000003</v>
      </c>
      <c r="Z5917" s="16">
        <v>-87.568600000000004</v>
      </c>
    </row>
    <row r="5918" spans="1:26" x14ac:dyDescent="0.3">
      <c r="A5918" s="10">
        <v>13159</v>
      </c>
      <c r="B5918" s="11" t="s">
        <v>37476</v>
      </c>
      <c r="C5918" s="10">
        <v>50331</v>
      </c>
      <c r="D5918" s="11" t="s">
        <v>37477</v>
      </c>
      <c r="E5918" s="12" t="s">
        <v>41</v>
      </c>
      <c r="F5918" s="12" t="s">
        <v>41</v>
      </c>
      <c r="G5918" s="13" t="s">
        <v>469</v>
      </c>
      <c r="H5918" s="13" t="s">
        <v>1285</v>
      </c>
      <c r="I5918" s="13" t="s">
        <v>1</v>
      </c>
      <c r="J5918" s="11" t="s">
        <v>218</v>
      </c>
      <c r="K5918" s="14" t="s">
        <v>1972</v>
      </c>
      <c r="L5918" s="14" t="s">
        <v>1</v>
      </c>
      <c r="M5918" s="15">
        <v>3</v>
      </c>
      <c r="N5918" s="15">
        <v>2.5</v>
      </c>
      <c r="O5918" s="15">
        <v>2.9</v>
      </c>
      <c r="P5918" s="11" t="s">
        <v>5347</v>
      </c>
      <c r="Q5918" s="13" t="s">
        <v>5348</v>
      </c>
      <c r="R5918" s="13" t="s">
        <v>100</v>
      </c>
      <c r="S5918" s="13">
        <v>12</v>
      </c>
      <c r="T5918" s="13">
        <v>1991</v>
      </c>
      <c r="U5918" s="13">
        <v>9</v>
      </c>
      <c r="V5918" s="13">
        <v>2006</v>
      </c>
      <c r="W5918" s="10" t="s">
        <v>49</v>
      </c>
      <c r="X5918" s="10" t="s">
        <v>49</v>
      </c>
      <c r="Y5918" s="16">
        <v>41.815832999999998</v>
      </c>
      <c r="Z5918" s="16">
        <v>-87.765000000000001</v>
      </c>
    </row>
    <row r="5919" spans="1:26" x14ac:dyDescent="0.3">
      <c r="A5919" s="10">
        <v>15912</v>
      </c>
      <c r="B5919" s="11" t="s">
        <v>37213</v>
      </c>
      <c r="C5919" s="10">
        <v>55058</v>
      </c>
      <c r="D5919" s="11" t="s">
        <v>37478</v>
      </c>
      <c r="E5919" s="12" t="s">
        <v>41</v>
      </c>
      <c r="F5919" s="12" t="s">
        <v>41</v>
      </c>
      <c r="G5919" s="13" t="s">
        <v>469</v>
      </c>
      <c r="H5919" s="13" t="s">
        <v>1285</v>
      </c>
      <c r="I5919" s="13" t="s">
        <v>172</v>
      </c>
      <c r="J5919" s="11" t="s">
        <v>143</v>
      </c>
      <c r="K5919" s="14" t="s">
        <v>4967</v>
      </c>
      <c r="L5919" s="14" t="s">
        <v>1</v>
      </c>
      <c r="M5919" s="15">
        <v>0.6</v>
      </c>
      <c r="N5919" s="15">
        <v>0.6</v>
      </c>
      <c r="O5919" s="15">
        <v>0.6</v>
      </c>
      <c r="P5919" s="11" t="s">
        <v>2429</v>
      </c>
      <c r="Q5919" s="13" t="s">
        <v>2430</v>
      </c>
      <c r="R5919" s="13" t="s">
        <v>48</v>
      </c>
      <c r="S5919" s="13">
        <v>7</v>
      </c>
      <c r="T5919" s="13">
        <v>1997</v>
      </c>
      <c r="U5919" s="13">
        <v>9</v>
      </c>
      <c r="V5919" s="13">
        <v>2006</v>
      </c>
      <c r="W5919" s="10" t="s">
        <v>49</v>
      </c>
      <c r="X5919" s="10" t="s">
        <v>49</v>
      </c>
      <c r="Y5919" s="16">
        <v>41.586388999999997</v>
      </c>
      <c r="Z5919" s="16">
        <v>-87.553889999999996</v>
      </c>
    </row>
    <row r="5920" spans="1:26" x14ac:dyDescent="0.3">
      <c r="A5920" s="10">
        <v>15912</v>
      </c>
      <c r="B5920" s="11" t="s">
        <v>37213</v>
      </c>
      <c r="C5920" s="10">
        <v>55058</v>
      </c>
      <c r="D5920" s="11" t="s">
        <v>37478</v>
      </c>
      <c r="E5920" s="12" t="s">
        <v>41</v>
      </c>
      <c r="F5920" s="12" t="s">
        <v>41</v>
      </c>
      <c r="G5920" s="13" t="s">
        <v>469</v>
      </c>
      <c r="H5920" s="13" t="s">
        <v>1285</v>
      </c>
      <c r="I5920" s="13" t="s">
        <v>172</v>
      </c>
      <c r="J5920" s="11" t="s">
        <v>143</v>
      </c>
      <c r="K5920" s="14" t="s">
        <v>4968</v>
      </c>
      <c r="L5920" s="14" t="s">
        <v>1</v>
      </c>
      <c r="M5920" s="15">
        <v>0.7</v>
      </c>
      <c r="N5920" s="15">
        <v>0.7</v>
      </c>
      <c r="O5920" s="15">
        <v>0.7</v>
      </c>
      <c r="P5920" s="11" t="s">
        <v>326</v>
      </c>
      <c r="Q5920" s="13" t="s">
        <v>72</v>
      </c>
      <c r="R5920" s="13" t="s">
        <v>48</v>
      </c>
      <c r="S5920" s="13">
        <v>7</v>
      </c>
      <c r="T5920" s="13">
        <v>1997</v>
      </c>
      <c r="U5920" s="13">
        <v>9</v>
      </c>
      <c r="V5920" s="13">
        <v>2006</v>
      </c>
      <c r="W5920" s="10" t="s">
        <v>49</v>
      </c>
      <c r="X5920" s="10" t="s">
        <v>49</v>
      </c>
      <c r="Y5920" s="16">
        <v>41.586388999999997</v>
      </c>
      <c r="Z5920" s="16">
        <v>-87.553889999999996</v>
      </c>
    </row>
    <row r="5921" spans="1:26" x14ac:dyDescent="0.3">
      <c r="A5921" s="10">
        <v>15912</v>
      </c>
      <c r="B5921" s="11" t="s">
        <v>37213</v>
      </c>
      <c r="C5921" s="10">
        <v>55058</v>
      </c>
      <c r="D5921" s="11" t="s">
        <v>37478</v>
      </c>
      <c r="E5921" s="12" t="s">
        <v>41</v>
      </c>
      <c r="F5921" s="12" t="s">
        <v>41</v>
      </c>
      <c r="G5921" s="13" t="s">
        <v>469</v>
      </c>
      <c r="H5921" s="13" t="s">
        <v>1285</v>
      </c>
      <c r="I5921" s="13" t="s">
        <v>172</v>
      </c>
      <c r="J5921" s="11" t="s">
        <v>143</v>
      </c>
      <c r="K5921" s="14" t="s">
        <v>4969</v>
      </c>
      <c r="L5921" s="14" t="s">
        <v>1</v>
      </c>
      <c r="M5921" s="15">
        <v>0.7</v>
      </c>
      <c r="N5921" s="15">
        <v>0.7</v>
      </c>
      <c r="O5921" s="15">
        <v>0.7</v>
      </c>
      <c r="P5921" s="11" t="s">
        <v>326</v>
      </c>
      <c r="Q5921" s="13" t="s">
        <v>72</v>
      </c>
      <c r="R5921" s="13" t="s">
        <v>48</v>
      </c>
      <c r="S5921" s="13">
        <v>7</v>
      </c>
      <c r="T5921" s="13">
        <v>1997</v>
      </c>
      <c r="U5921" s="13">
        <v>9</v>
      </c>
      <c r="V5921" s="13">
        <v>2006</v>
      </c>
      <c r="W5921" s="10" t="s">
        <v>49</v>
      </c>
      <c r="X5921" s="10" t="s">
        <v>49</v>
      </c>
      <c r="Y5921" s="16">
        <v>41.586388999999997</v>
      </c>
      <c r="Z5921" s="16">
        <v>-87.553889999999996</v>
      </c>
    </row>
    <row r="5922" spans="1:26" x14ac:dyDescent="0.3">
      <c r="A5922" s="10">
        <v>15912</v>
      </c>
      <c r="B5922" s="11" t="s">
        <v>37213</v>
      </c>
      <c r="C5922" s="10">
        <v>55059</v>
      </c>
      <c r="D5922" s="11" t="s">
        <v>37479</v>
      </c>
      <c r="E5922" s="12" t="s">
        <v>41</v>
      </c>
      <c r="F5922" s="12" t="s">
        <v>41</v>
      </c>
      <c r="G5922" s="13" t="s">
        <v>469</v>
      </c>
      <c r="H5922" s="13" t="s">
        <v>1359</v>
      </c>
      <c r="I5922" s="13" t="s">
        <v>138</v>
      </c>
      <c r="J5922" s="11" t="s">
        <v>236</v>
      </c>
      <c r="K5922" s="14" t="s">
        <v>4967</v>
      </c>
      <c r="L5922" s="14" t="s">
        <v>1</v>
      </c>
      <c r="M5922" s="15">
        <v>0.6</v>
      </c>
      <c r="N5922" s="15">
        <v>0.6</v>
      </c>
      <c r="O5922" s="15">
        <v>0.6</v>
      </c>
      <c r="P5922" s="11" t="s">
        <v>2429</v>
      </c>
      <c r="Q5922" s="13" t="s">
        <v>2430</v>
      </c>
      <c r="R5922" s="13" t="s">
        <v>48</v>
      </c>
      <c r="S5922" s="13">
        <v>2</v>
      </c>
      <c r="T5922" s="13">
        <v>1997</v>
      </c>
      <c r="U5922" s="13">
        <v>9</v>
      </c>
      <c r="V5922" s="13">
        <v>2006</v>
      </c>
      <c r="W5922" s="10" t="s">
        <v>49</v>
      </c>
      <c r="X5922" s="10" t="s">
        <v>49</v>
      </c>
      <c r="Y5922" s="16">
        <v>39.856389</v>
      </c>
      <c r="Z5922" s="16">
        <v>-89.619439999999997</v>
      </c>
    </row>
    <row r="5923" spans="1:26" x14ac:dyDescent="0.3">
      <c r="A5923" s="10">
        <v>15912</v>
      </c>
      <c r="B5923" s="11" t="s">
        <v>37213</v>
      </c>
      <c r="C5923" s="10">
        <v>55059</v>
      </c>
      <c r="D5923" s="11" t="s">
        <v>37479</v>
      </c>
      <c r="E5923" s="12" t="s">
        <v>41</v>
      </c>
      <c r="F5923" s="12" t="s">
        <v>41</v>
      </c>
      <c r="G5923" s="13" t="s">
        <v>469</v>
      </c>
      <c r="H5923" s="13" t="s">
        <v>1359</v>
      </c>
      <c r="I5923" s="13" t="s">
        <v>138</v>
      </c>
      <c r="J5923" s="11" t="s">
        <v>236</v>
      </c>
      <c r="K5923" s="14" t="s">
        <v>4968</v>
      </c>
      <c r="L5923" s="14" t="s">
        <v>1</v>
      </c>
      <c r="M5923" s="15">
        <v>0.6</v>
      </c>
      <c r="N5923" s="15">
        <v>0.6</v>
      </c>
      <c r="O5923" s="15">
        <v>0.6</v>
      </c>
      <c r="P5923" s="11" t="s">
        <v>2429</v>
      </c>
      <c r="Q5923" s="13" t="s">
        <v>2430</v>
      </c>
      <c r="R5923" s="13" t="s">
        <v>48</v>
      </c>
      <c r="S5923" s="13">
        <v>2</v>
      </c>
      <c r="T5923" s="13">
        <v>1997</v>
      </c>
      <c r="U5923" s="13">
        <v>9</v>
      </c>
      <c r="V5923" s="13">
        <v>2006</v>
      </c>
      <c r="W5923" s="10" t="s">
        <v>49</v>
      </c>
      <c r="X5923" s="10" t="s">
        <v>49</v>
      </c>
      <c r="Y5923" s="16">
        <v>39.856389</v>
      </c>
      <c r="Z5923" s="16">
        <v>-89.619439999999997</v>
      </c>
    </row>
    <row r="5924" spans="1:26" x14ac:dyDescent="0.3">
      <c r="A5924" s="10">
        <v>15912</v>
      </c>
      <c r="B5924" s="11" t="s">
        <v>37213</v>
      </c>
      <c r="C5924" s="10">
        <v>55059</v>
      </c>
      <c r="D5924" s="11" t="s">
        <v>37479</v>
      </c>
      <c r="E5924" s="12" t="s">
        <v>41</v>
      </c>
      <c r="F5924" s="12" t="s">
        <v>41</v>
      </c>
      <c r="G5924" s="13" t="s">
        <v>469</v>
      </c>
      <c r="H5924" s="13" t="s">
        <v>1359</v>
      </c>
      <c r="I5924" s="13" t="s">
        <v>138</v>
      </c>
      <c r="J5924" s="11" t="s">
        <v>236</v>
      </c>
      <c r="K5924" s="14" t="s">
        <v>4969</v>
      </c>
      <c r="L5924" s="14" t="s">
        <v>1</v>
      </c>
      <c r="M5924" s="15">
        <v>0.6</v>
      </c>
      <c r="N5924" s="15">
        <v>0.6</v>
      </c>
      <c r="O5924" s="15">
        <v>0.6</v>
      </c>
      <c r="P5924" s="11" t="s">
        <v>2429</v>
      </c>
      <c r="Q5924" s="13" t="s">
        <v>2430</v>
      </c>
      <c r="R5924" s="13" t="s">
        <v>48</v>
      </c>
      <c r="S5924" s="13">
        <v>2</v>
      </c>
      <c r="T5924" s="13">
        <v>1997</v>
      </c>
      <c r="U5924" s="13">
        <v>9</v>
      </c>
      <c r="V5924" s="13">
        <v>2006</v>
      </c>
      <c r="W5924" s="10" t="s">
        <v>49</v>
      </c>
      <c r="X5924" s="10" t="s">
        <v>49</v>
      </c>
      <c r="Y5924" s="16">
        <v>39.856389</v>
      </c>
      <c r="Z5924" s="16">
        <v>-89.619439999999997</v>
      </c>
    </row>
    <row r="5925" spans="1:26" x14ac:dyDescent="0.3">
      <c r="A5925" s="10">
        <v>15912</v>
      </c>
      <c r="B5925" s="11" t="s">
        <v>37213</v>
      </c>
      <c r="C5925" s="10">
        <v>55059</v>
      </c>
      <c r="D5925" s="11" t="s">
        <v>37479</v>
      </c>
      <c r="E5925" s="12" t="s">
        <v>41</v>
      </c>
      <c r="F5925" s="12" t="s">
        <v>41</v>
      </c>
      <c r="G5925" s="13" t="s">
        <v>469</v>
      </c>
      <c r="H5925" s="13" t="s">
        <v>1359</v>
      </c>
      <c r="I5925" s="13" t="s">
        <v>138</v>
      </c>
      <c r="J5925" s="11" t="s">
        <v>236</v>
      </c>
      <c r="K5925" s="14" t="s">
        <v>4970</v>
      </c>
      <c r="L5925" s="14" t="s">
        <v>1</v>
      </c>
      <c r="M5925" s="15">
        <v>0.6</v>
      </c>
      <c r="N5925" s="15">
        <v>0.6</v>
      </c>
      <c r="O5925" s="15">
        <v>0.6</v>
      </c>
      <c r="P5925" s="11" t="s">
        <v>2429</v>
      </c>
      <c r="Q5925" s="13" t="s">
        <v>2430</v>
      </c>
      <c r="R5925" s="13" t="s">
        <v>48</v>
      </c>
      <c r="S5925" s="13">
        <v>2</v>
      </c>
      <c r="T5925" s="13">
        <v>1997</v>
      </c>
      <c r="U5925" s="13">
        <v>9</v>
      </c>
      <c r="V5925" s="13">
        <v>2006</v>
      </c>
      <c r="W5925" s="10" t="s">
        <v>49</v>
      </c>
      <c r="X5925" s="10" t="s">
        <v>49</v>
      </c>
      <c r="Y5925" s="16">
        <v>39.856389</v>
      </c>
      <c r="Z5925" s="16">
        <v>-89.619439999999997</v>
      </c>
    </row>
    <row r="5926" spans="1:26" x14ac:dyDescent="0.3">
      <c r="A5926" s="10">
        <v>15912</v>
      </c>
      <c r="B5926" s="11" t="s">
        <v>37213</v>
      </c>
      <c r="C5926" s="10">
        <v>55059</v>
      </c>
      <c r="D5926" s="11" t="s">
        <v>37479</v>
      </c>
      <c r="E5926" s="12" t="s">
        <v>41</v>
      </c>
      <c r="F5926" s="12" t="s">
        <v>41</v>
      </c>
      <c r="G5926" s="13" t="s">
        <v>469</v>
      </c>
      <c r="H5926" s="13" t="s">
        <v>1359</v>
      </c>
      <c r="I5926" s="13" t="s">
        <v>138</v>
      </c>
      <c r="J5926" s="11" t="s">
        <v>236</v>
      </c>
      <c r="K5926" s="14" t="s">
        <v>37215</v>
      </c>
      <c r="L5926" s="14" t="s">
        <v>1</v>
      </c>
      <c r="M5926" s="15">
        <v>0.6</v>
      </c>
      <c r="N5926" s="15">
        <v>0.6</v>
      </c>
      <c r="O5926" s="15">
        <v>0.6</v>
      </c>
      <c r="P5926" s="11" t="s">
        <v>2429</v>
      </c>
      <c r="Q5926" s="13" t="s">
        <v>2430</v>
      </c>
      <c r="R5926" s="13" t="s">
        <v>48</v>
      </c>
      <c r="S5926" s="13">
        <v>2</v>
      </c>
      <c r="T5926" s="13">
        <v>1997</v>
      </c>
      <c r="U5926" s="13">
        <v>9</v>
      </c>
      <c r="V5926" s="13">
        <v>2006</v>
      </c>
      <c r="W5926" s="10" t="s">
        <v>49</v>
      </c>
      <c r="X5926" s="10" t="s">
        <v>49</v>
      </c>
      <c r="Y5926" s="16">
        <v>39.856389</v>
      </c>
      <c r="Z5926" s="16">
        <v>-89.619439999999997</v>
      </c>
    </row>
    <row r="5927" spans="1:26" x14ac:dyDescent="0.3">
      <c r="A5927" s="10">
        <v>11249</v>
      </c>
      <c r="B5927" s="11" t="s">
        <v>1772</v>
      </c>
      <c r="C5927" s="10">
        <v>1367</v>
      </c>
      <c r="D5927" s="11" t="s">
        <v>37480</v>
      </c>
      <c r="E5927" s="12" t="s">
        <v>41</v>
      </c>
      <c r="F5927" s="12" t="s">
        <v>41</v>
      </c>
      <c r="G5927" s="13" t="s">
        <v>170</v>
      </c>
      <c r="H5927" s="13" t="s">
        <v>1377</v>
      </c>
      <c r="I5927" s="13" t="s">
        <v>1</v>
      </c>
      <c r="J5927" s="11" t="s">
        <v>44</v>
      </c>
      <c r="K5927" s="14" t="s">
        <v>124</v>
      </c>
      <c r="L5927" s="14" t="s">
        <v>1</v>
      </c>
      <c r="M5927" s="15">
        <v>20</v>
      </c>
      <c r="N5927" s="15">
        <v>11</v>
      </c>
      <c r="O5927" s="15">
        <v>13</v>
      </c>
      <c r="P5927" s="11" t="s">
        <v>99</v>
      </c>
      <c r="Q5927" s="13" t="s">
        <v>72</v>
      </c>
      <c r="R5927" s="13" t="s">
        <v>100</v>
      </c>
      <c r="S5927" s="13">
        <v>6</v>
      </c>
      <c r="T5927" s="13">
        <v>1964</v>
      </c>
      <c r="U5927" s="13">
        <v>8</v>
      </c>
      <c r="V5927" s="13">
        <v>2006</v>
      </c>
      <c r="W5927" s="10" t="s">
        <v>49</v>
      </c>
      <c r="X5927" s="10" t="s">
        <v>49</v>
      </c>
      <c r="Y5927" s="16">
        <v>38.258333</v>
      </c>
      <c r="Z5927" s="16">
        <v>-85.754170000000002</v>
      </c>
    </row>
    <row r="5928" spans="1:26" x14ac:dyDescent="0.3">
      <c r="A5928" s="10">
        <v>11249</v>
      </c>
      <c r="B5928" s="11" t="s">
        <v>1772</v>
      </c>
      <c r="C5928" s="10">
        <v>1367</v>
      </c>
      <c r="D5928" s="11" t="s">
        <v>37480</v>
      </c>
      <c r="E5928" s="12" t="s">
        <v>41</v>
      </c>
      <c r="F5928" s="12" t="s">
        <v>41</v>
      </c>
      <c r="G5928" s="13" t="s">
        <v>170</v>
      </c>
      <c r="H5928" s="13" t="s">
        <v>1377</v>
      </c>
      <c r="I5928" s="13" t="s">
        <v>1</v>
      </c>
      <c r="J5928" s="11" t="s">
        <v>44</v>
      </c>
      <c r="K5928" s="14" t="s">
        <v>163</v>
      </c>
      <c r="L5928" s="14" t="s">
        <v>1</v>
      </c>
      <c r="M5928" s="15">
        <v>25</v>
      </c>
      <c r="N5928" s="15">
        <v>11</v>
      </c>
      <c r="O5928" s="15">
        <v>13</v>
      </c>
      <c r="P5928" s="11" t="s">
        <v>99</v>
      </c>
      <c r="Q5928" s="13" t="s">
        <v>72</v>
      </c>
      <c r="R5928" s="13" t="s">
        <v>100</v>
      </c>
      <c r="S5928" s="13">
        <v>2</v>
      </c>
      <c r="T5928" s="13">
        <v>1964</v>
      </c>
      <c r="U5928" s="13">
        <v>8</v>
      </c>
      <c r="V5928" s="13">
        <v>2006</v>
      </c>
      <c r="W5928" s="10" t="s">
        <v>49</v>
      </c>
      <c r="X5928" s="10" t="s">
        <v>49</v>
      </c>
      <c r="Y5928" s="16">
        <v>38.258333</v>
      </c>
      <c r="Z5928" s="16">
        <v>-85.754170000000002</v>
      </c>
    </row>
    <row r="5929" spans="1:26" x14ac:dyDescent="0.3">
      <c r="A5929" s="10">
        <v>19883</v>
      </c>
      <c r="B5929" s="11" t="s">
        <v>35137</v>
      </c>
      <c r="C5929" s="10">
        <v>2018</v>
      </c>
      <c r="D5929" s="11" t="s">
        <v>35138</v>
      </c>
      <c r="E5929" s="12" t="s">
        <v>41</v>
      </c>
      <c r="F5929" s="12" t="s">
        <v>41</v>
      </c>
      <c r="G5929" s="13" t="s">
        <v>136</v>
      </c>
      <c r="H5929" s="13" t="s">
        <v>2172</v>
      </c>
      <c r="I5929" s="13" t="s">
        <v>138</v>
      </c>
      <c r="J5929" s="11" t="s">
        <v>44</v>
      </c>
      <c r="K5929" s="14" t="s">
        <v>718</v>
      </c>
      <c r="L5929" s="14" t="s">
        <v>1</v>
      </c>
      <c r="M5929" s="15">
        <v>4</v>
      </c>
      <c r="N5929" s="15">
        <v>4</v>
      </c>
      <c r="O5929" s="15">
        <v>4</v>
      </c>
      <c r="P5929" s="11" t="s">
        <v>75</v>
      </c>
      <c r="Q5929" s="13" t="s">
        <v>184</v>
      </c>
      <c r="R5929" s="13" t="s">
        <v>73</v>
      </c>
      <c r="S5929" s="13">
        <v>8</v>
      </c>
      <c r="T5929" s="13">
        <v>1992</v>
      </c>
      <c r="U5929" s="13">
        <v>8</v>
      </c>
      <c r="V5929" s="13">
        <v>2006</v>
      </c>
      <c r="W5929" s="10" t="s">
        <v>49</v>
      </c>
      <c r="X5929" s="10" t="s">
        <v>49</v>
      </c>
      <c r="Y5929" s="16">
        <v>47.522427999999998</v>
      </c>
      <c r="Z5929" s="16">
        <v>-92.540949999999995</v>
      </c>
    </row>
    <row r="5930" spans="1:26" x14ac:dyDescent="0.3">
      <c r="A5930" s="10">
        <v>12869</v>
      </c>
      <c r="B5930" s="11" t="s">
        <v>5971</v>
      </c>
      <c r="C5930" s="10">
        <v>10748</v>
      </c>
      <c r="D5930" s="11" t="s">
        <v>5972</v>
      </c>
      <c r="E5930" s="12" t="s">
        <v>41</v>
      </c>
      <c r="F5930" s="12" t="s">
        <v>41</v>
      </c>
      <c r="G5930" s="13" t="s">
        <v>84</v>
      </c>
      <c r="H5930" s="13" t="s">
        <v>522</v>
      </c>
      <c r="I5930" s="13" t="s">
        <v>142</v>
      </c>
      <c r="J5930" s="11" t="s">
        <v>218</v>
      </c>
      <c r="K5930" s="14" t="s">
        <v>4641</v>
      </c>
      <c r="L5930" s="14" t="s">
        <v>1</v>
      </c>
      <c r="M5930" s="15">
        <v>0.8</v>
      </c>
      <c r="N5930" s="15">
        <v>0.7</v>
      </c>
      <c r="O5930" s="15">
        <v>0.7</v>
      </c>
      <c r="P5930" s="11" t="s">
        <v>2429</v>
      </c>
      <c r="Q5930" s="13" t="s">
        <v>2430</v>
      </c>
      <c r="R5930" s="13" t="s">
        <v>48</v>
      </c>
      <c r="S5930" s="13">
        <v>4</v>
      </c>
      <c r="T5930" s="13">
        <v>1994</v>
      </c>
      <c r="U5930" s="13">
        <v>8</v>
      </c>
      <c r="V5930" s="13">
        <v>2006</v>
      </c>
      <c r="W5930" s="10" t="s">
        <v>49</v>
      </c>
      <c r="X5930" s="10" t="s">
        <v>49</v>
      </c>
      <c r="Y5930" s="16">
        <v>36.713099999999997</v>
      </c>
      <c r="Z5930" s="16">
        <v>-121.76860000000001</v>
      </c>
    </row>
    <row r="5931" spans="1:26" x14ac:dyDescent="0.3">
      <c r="A5931" s="10">
        <v>19685</v>
      </c>
      <c r="B5931" s="11" t="s">
        <v>6207</v>
      </c>
      <c r="C5931" s="10">
        <v>50121</v>
      </c>
      <c r="D5931" s="11" t="s">
        <v>6208</v>
      </c>
      <c r="E5931" s="12" t="s">
        <v>41</v>
      </c>
      <c r="F5931" s="12" t="s">
        <v>41</v>
      </c>
      <c r="G5931" s="13" t="s">
        <v>96</v>
      </c>
      <c r="H5931" s="13" t="s">
        <v>3434</v>
      </c>
      <c r="I5931" s="13" t="s">
        <v>586</v>
      </c>
      <c r="J5931" s="11" t="s">
        <v>5334</v>
      </c>
      <c r="K5931" s="14" t="s">
        <v>5646</v>
      </c>
      <c r="L5931" s="14" t="s">
        <v>1</v>
      </c>
      <c r="M5931" s="15">
        <v>7.5</v>
      </c>
      <c r="N5931" s="15">
        <v>7</v>
      </c>
      <c r="O5931" s="15">
        <v>7.1</v>
      </c>
      <c r="P5931" s="11" t="s">
        <v>1807</v>
      </c>
      <c r="Q5931" s="13" t="s">
        <v>1808</v>
      </c>
      <c r="R5931" s="13" t="s">
        <v>73</v>
      </c>
      <c r="S5931" s="13">
        <v>9</v>
      </c>
      <c r="T5931" s="13">
        <v>1986</v>
      </c>
      <c r="U5931" s="13">
        <v>8</v>
      </c>
      <c r="V5931" s="13">
        <v>2006</v>
      </c>
      <c r="W5931" s="10" t="s">
        <v>49</v>
      </c>
      <c r="X5931" s="10" t="s">
        <v>49</v>
      </c>
      <c r="Y5931" s="16">
        <v>27.817499999999999</v>
      </c>
      <c r="Z5931" s="16">
        <v>-97.481399999999994</v>
      </c>
    </row>
    <row r="5932" spans="1:26" x14ac:dyDescent="0.3">
      <c r="A5932" s="10">
        <v>49955</v>
      </c>
      <c r="B5932" s="11" t="s">
        <v>37481</v>
      </c>
      <c r="C5932" s="10">
        <v>54061</v>
      </c>
      <c r="D5932" s="11" t="s">
        <v>37482</v>
      </c>
      <c r="E5932" s="12" t="s">
        <v>41</v>
      </c>
      <c r="F5932" s="12" t="s">
        <v>41</v>
      </c>
      <c r="G5932" s="13" t="s">
        <v>136</v>
      </c>
      <c r="H5932" s="13" t="s">
        <v>37483</v>
      </c>
      <c r="I5932" s="13" t="s">
        <v>1</v>
      </c>
      <c r="J5932" s="11" t="s">
        <v>1806</v>
      </c>
      <c r="K5932" s="14" t="s">
        <v>1989</v>
      </c>
      <c r="L5932" s="14" t="s">
        <v>1</v>
      </c>
      <c r="M5932" s="15">
        <v>12.5</v>
      </c>
      <c r="N5932" s="15">
        <v>11</v>
      </c>
      <c r="O5932" s="15">
        <v>11</v>
      </c>
      <c r="P5932" s="11" t="s">
        <v>878</v>
      </c>
      <c r="Q5932" s="13" t="s">
        <v>879</v>
      </c>
      <c r="R5932" s="13" t="s">
        <v>73</v>
      </c>
      <c r="S5932" s="13">
        <v>4</v>
      </c>
      <c r="T5932" s="13">
        <v>1992</v>
      </c>
      <c r="U5932" s="13">
        <v>8</v>
      </c>
      <c r="V5932" s="13">
        <v>2006</v>
      </c>
      <c r="W5932" s="10" t="s">
        <v>49</v>
      </c>
      <c r="X5932" s="10" t="s">
        <v>49</v>
      </c>
      <c r="Y5932" s="16">
        <v>47.390278000000002</v>
      </c>
      <c r="Z5932" s="16">
        <v>-94.746669999999995</v>
      </c>
    </row>
    <row r="5933" spans="1:26" x14ac:dyDescent="0.3">
      <c r="A5933" s="10">
        <v>794</v>
      </c>
      <c r="B5933" s="11" t="s">
        <v>9601</v>
      </c>
      <c r="C5933" s="10">
        <v>54390</v>
      </c>
      <c r="D5933" s="11" t="s">
        <v>37484</v>
      </c>
      <c r="E5933" s="12" t="s">
        <v>41</v>
      </c>
      <c r="F5933" s="12" t="s">
        <v>41</v>
      </c>
      <c r="G5933" s="13" t="s">
        <v>1166</v>
      </c>
      <c r="H5933" s="13" t="s">
        <v>1185</v>
      </c>
      <c r="I5933" s="13" t="s">
        <v>1</v>
      </c>
      <c r="J5933" s="11" t="s">
        <v>143</v>
      </c>
      <c r="K5933" s="14" t="s">
        <v>1989</v>
      </c>
      <c r="L5933" s="14" t="s">
        <v>1</v>
      </c>
      <c r="M5933" s="15">
        <v>9.1999999999999993</v>
      </c>
      <c r="N5933" s="15">
        <v>9.1999999999999993</v>
      </c>
      <c r="O5933" s="15">
        <v>9.1999999999999993</v>
      </c>
      <c r="P5933" s="11" t="s">
        <v>56</v>
      </c>
      <c r="Q5933" s="13" t="s">
        <v>57</v>
      </c>
      <c r="R5933" s="13" t="s">
        <v>58</v>
      </c>
      <c r="S5933" s="13">
        <v>7</v>
      </c>
      <c r="T5933" s="13">
        <v>1987</v>
      </c>
      <c r="U5933" s="13">
        <v>8</v>
      </c>
      <c r="V5933" s="13">
        <v>2006</v>
      </c>
      <c r="W5933" s="10" t="s">
        <v>49</v>
      </c>
      <c r="X5933" s="10" t="s">
        <v>49</v>
      </c>
      <c r="Y5933" s="16">
        <v>18.992222000000002</v>
      </c>
      <c r="Z5933" s="16">
        <v>-155.66810000000001</v>
      </c>
    </row>
    <row r="5934" spans="1:26" x14ac:dyDescent="0.3">
      <c r="A5934" s="10">
        <v>9669</v>
      </c>
      <c r="B5934" s="11" t="s">
        <v>37485</v>
      </c>
      <c r="C5934" s="10">
        <v>54838</v>
      </c>
      <c r="D5934" s="11" t="s">
        <v>37486</v>
      </c>
      <c r="E5934" s="12" t="s">
        <v>41</v>
      </c>
      <c r="F5934" s="12" t="s">
        <v>41</v>
      </c>
      <c r="G5934" s="13" t="s">
        <v>280</v>
      </c>
      <c r="H5934" s="13" t="s">
        <v>281</v>
      </c>
      <c r="I5934" s="13" t="s">
        <v>1</v>
      </c>
      <c r="J5934" s="11" t="s">
        <v>1806</v>
      </c>
      <c r="K5934" s="14" t="s">
        <v>1586</v>
      </c>
      <c r="L5934" s="14" t="s">
        <v>1</v>
      </c>
      <c r="M5934" s="15">
        <v>0.5</v>
      </c>
      <c r="N5934" s="15">
        <v>0.5</v>
      </c>
      <c r="O5934" s="15">
        <v>0.5</v>
      </c>
      <c r="P5934" s="11" t="s">
        <v>326</v>
      </c>
      <c r="Q5934" s="13" t="s">
        <v>72</v>
      </c>
      <c r="R5934" s="13" t="s">
        <v>48</v>
      </c>
      <c r="S5934" s="13">
        <v>1</v>
      </c>
      <c r="T5934" s="13">
        <v>1994</v>
      </c>
      <c r="U5934" s="13">
        <v>8</v>
      </c>
      <c r="V5934" s="13">
        <v>2006</v>
      </c>
      <c r="W5934" s="10" t="s">
        <v>49</v>
      </c>
      <c r="X5934" s="10" t="s">
        <v>49</v>
      </c>
      <c r="Y5934" s="16">
        <v>33.305556000000003</v>
      </c>
      <c r="Z5934" s="16">
        <v>-111.8925</v>
      </c>
    </row>
    <row r="5935" spans="1:26" x14ac:dyDescent="0.3">
      <c r="A5935" s="10">
        <v>9669</v>
      </c>
      <c r="B5935" s="11" t="s">
        <v>37485</v>
      </c>
      <c r="C5935" s="10">
        <v>54838</v>
      </c>
      <c r="D5935" s="11" t="s">
        <v>37486</v>
      </c>
      <c r="E5935" s="12" t="s">
        <v>41</v>
      </c>
      <c r="F5935" s="12" t="s">
        <v>41</v>
      </c>
      <c r="G5935" s="13" t="s">
        <v>280</v>
      </c>
      <c r="H5935" s="13" t="s">
        <v>281</v>
      </c>
      <c r="I5935" s="13" t="s">
        <v>1</v>
      </c>
      <c r="J5935" s="11" t="s">
        <v>1806</v>
      </c>
      <c r="K5935" s="14" t="s">
        <v>1516</v>
      </c>
      <c r="L5935" s="14" t="s">
        <v>1</v>
      </c>
      <c r="M5935" s="15">
        <v>0.5</v>
      </c>
      <c r="N5935" s="15">
        <v>0.5</v>
      </c>
      <c r="O5935" s="15">
        <v>0.5</v>
      </c>
      <c r="P5935" s="11" t="s">
        <v>326</v>
      </c>
      <c r="Q5935" s="13" t="s">
        <v>72</v>
      </c>
      <c r="R5935" s="13" t="s">
        <v>48</v>
      </c>
      <c r="S5935" s="13">
        <v>1</v>
      </c>
      <c r="T5935" s="13">
        <v>1994</v>
      </c>
      <c r="U5935" s="13">
        <v>8</v>
      </c>
      <c r="V5935" s="13">
        <v>2006</v>
      </c>
      <c r="W5935" s="10" t="s">
        <v>49</v>
      </c>
      <c r="X5935" s="10" t="s">
        <v>49</v>
      </c>
      <c r="Y5935" s="16">
        <v>33.305556000000003</v>
      </c>
      <c r="Z5935" s="16">
        <v>-111.8925</v>
      </c>
    </row>
    <row r="5936" spans="1:26" x14ac:dyDescent="0.3">
      <c r="A5936" s="10">
        <v>14897</v>
      </c>
      <c r="B5936" s="11" t="s">
        <v>37487</v>
      </c>
      <c r="C5936" s="10">
        <v>54942</v>
      </c>
      <c r="D5936" s="11" t="s">
        <v>37487</v>
      </c>
      <c r="E5936" s="12" t="s">
        <v>41</v>
      </c>
      <c r="F5936" s="12" t="s">
        <v>41</v>
      </c>
      <c r="G5936" s="13" t="s">
        <v>469</v>
      </c>
      <c r="H5936" s="13" t="s">
        <v>1285</v>
      </c>
      <c r="I5936" s="13" t="s">
        <v>1</v>
      </c>
      <c r="J5936" s="11" t="s">
        <v>1806</v>
      </c>
      <c r="K5936" s="14" t="s">
        <v>45</v>
      </c>
      <c r="L5936" s="14" t="s">
        <v>1</v>
      </c>
      <c r="M5936" s="15">
        <v>0.8</v>
      </c>
      <c r="N5936" s="15">
        <v>0.7</v>
      </c>
      <c r="O5936" s="15">
        <v>0.7</v>
      </c>
      <c r="P5936" s="11" t="s">
        <v>326</v>
      </c>
      <c r="Q5936" s="13" t="s">
        <v>72</v>
      </c>
      <c r="R5936" s="13" t="s">
        <v>48</v>
      </c>
      <c r="S5936" s="13">
        <v>3</v>
      </c>
      <c r="T5936" s="13">
        <v>1994</v>
      </c>
      <c r="U5936" s="13">
        <v>8</v>
      </c>
      <c r="V5936" s="13">
        <v>2006</v>
      </c>
      <c r="W5936" s="10" t="s">
        <v>49</v>
      </c>
      <c r="X5936" s="10" t="s">
        <v>49</v>
      </c>
      <c r="Y5936" s="16">
        <v>41.853611000000001</v>
      </c>
      <c r="Z5936" s="16">
        <v>-87.737499999999997</v>
      </c>
    </row>
    <row r="5937" spans="1:26" x14ac:dyDescent="0.3">
      <c r="A5937" s="10">
        <v>14897</v>
      </c>
      <c r="B5937" s="11" t="s">
        <v>37487</v>
      </c>
      <c r="C5937" s="10">
        <v>54942</v>
      </c>
      <c r="D5937" s="11" t="s">
        <v>37487</v>
      </c>
      <c r="E5937" s="12" t="s">
        <v>41</v>
      </c>
      <c r="F5937" s="12" t="s">
        <v>41</v>
      </c>
      <c r="G5937" s="13" t="s">
        <v>469</v>
      </c>
      <c r="H5937" s="13" t="s">
        <v>1285</v>
      </c>
      <c r="I5937" s="13" t="s">
        <v>1</v>
      </c>
      <c r="J5937" s="11" t="s">
        <v>1806</v>
      </c>
      <c r="K5937" s="14" t="s">
        <v>51</v>
      </c>
      <c r="L5937" s="14" t="s">
        <v>1</v>
      </c>
      <c r="M5937" s="15">
        <v>0.8</v>
      </c>
      <c r="N5937" s="15">
        <v>0.7</v>
      </c>
      <c r="O5937" s="15">
        <v>0.7</v>
      </c>
      <c r="P5937" s="11" t="s">
        <v>326</v>
      </c>
      <c r="Q5937" s="13" t="s">
        <v>72</v>
      </c>
      <c r="R5937" s="13" t="s">
        <v>48</v>
      </c>
      <c r="S5937" s="13">
        <v>3</v>
      </c>
      <c r="T5937" s="13">
        <v>1994</v>
      </c>
      <c r="U5937" s="13">
        <v>8</v>
      </c>
      <c r="V5937" s="13">
        <v>2006</v>
      </c>
      <c r="W5937" s="10" t="s">
        <v>49</v>
      </c>
      <c r="X5937" s="10" t="s">
        <v>49</v>
      </c>
      <c r="Y5937" s="16">
        <v>41.853611000000001</v>
      </c>
      <c r="Z5937" s="16">
        <v>-87.737499999999997</v>
      </c>
    </row>
    <row r="5938" spans="1:26" x14ac:dyDescent="0.3">
      <c r="A5938" s="10">
        <v>14897</v>
      </c>
      <c r="B5938" s="11" t="s">
        <v>37487</v>
      </c>
      <c r="C5938" s="10">
        <v>54942</v>
      </c>
      <c r="D5938" s="11" t="s">
        <v>37487</v>
      </c>
      <c r="E5938" s="12" t="s">
        <v>41</v>
      </c>
      <c r="F5938" s="12" t="s">
        <v>41</v>
      </c>
      <c r="G5938" s="13" t="s">
        <v>469</v>
      </c>
      <c r="H5938" s="13" t="s">
        <v>1285</v>
      </c>
      <c r="I5938" s="13" t="s">
        <v>1</v>
      </c>
      <c r="J5938" s="11" t="s">
        <v>1806</v>
      </c>
      <c r="K5938" s="14" t="s">
        <v>53</v>
      </c>
      <c r="L5938" s="14" t="s">
        <v>1</v>
      </c>
      <c r="M5938" s="15">
        <v>0.8</v>
      </c>
      <c r="N5938" s="15">
        <v>0.7</v>
      </c>
      <c r="O5938" s="15">
        <v>0.7</v>
      </c>
      <c r="P5938" s="11" t="s">
        <v>326</v>
      </c>
      <c r="Q5938" s="13" t="s">
        <v>72</v>
      </c>
      <c r="R5938" s="13" t="s">
        <v>48</v>
      </c>
      <c r="S5938" s="13">
        <v>3</v>
      </c>
      <c r="T5938" s="13">
        <v>1994</v>
      </c>
      <c r="U5938" s="13">
        <v>8</v>
      </c>
      <c r="V5938" s="13">
        <v>2006</v>
      </c>
      <c r="W5938" s="10" t="s">
        <v>49</v>
      </c>
      <c r="X5938" s="10" t="s">
        <v>49</v>
      </c>
      <c r="Y5938" s="16">
        <v>41.853611000000001</v>
      </c>
      <c r="Z5938" s="16">
        <v>-87.737499999999997</v>
      </c>
    </row>
    <row r="5939" spans="1:26" x14ac:dyDescent="0.3">
      <c r="A5939" s="10">
        <v>221</v>
      </c>
      <c r="B5939" s="11" t="s">
        <v>4250</v>
      </c>
      <c r="C5939" s="10">
        <v>57062</v>
      </c>
      <c r="D5939" s="11" t="s">
        <v>10489</v>
      </c>
      <c r="E5939" s="12" t="s">
        <v>41</v>
      </c>
      <c r="F5939" s="12" t="s">
        <v>41</v>
      </c>
      <c r="G5939" s="13" t="s">
        <v>42</v>
      </c>
      <c r="H5939" s="13" t="s">
        <v>247</v>
      </c>
      <c r="I5939" s="13" t="s">
        <v>1</v>
      </c>
      <c r="J5939" s="11" t="s">
        <v>44</v>
      </c>
      <c r="K5939" s="14" t="s">
        <v>7064</v>
      </c>
      <c r="L5939" s="14" t="s">
        <v>1</v>
      </c>
      <c r="M5939" s="15">
        <v>0.3</v>
      </c>
      <c r="N5939" s="15">
        <v>0.3</v>
      </c>
      <c r="O5939" s="15">
        <v>0.3</v>
      </c>
      <c r="P5939" s="11" t="s">
        <v>46</v>
      </c>
      <c r="Q5939" s="13" t="s">
        <v>47</v>
      </c>
      <c r="R5939" s="13" t="s">
        <v>48</v>
      </c>
      <c r="S5939" s="13">
        <v>12</v>
      </c>
      <c r="T5939" s="13">
        <v>1985</v>
      </c>
      <c r="U5939" s="13">
        <v>8</v>
      </c>
      <c r="V5939" s="13">
        <v>2006</v>
      </c>
      <c r="W5939" s="10" t="s">
        <v>49</v>
      </c>
      <c r="X5939" s="10" t="s">
        <v>49</v>
      </c>
      <c r="Y5939" s="16">
        <v>63.777057999999997</v>
      </c>
      <c r="Z5939" s="16">
        <v>-171.7124</v>
      </c>
    </row>
    <row r="5940" spans="1:26" x14ac:dyDescent="0.3">
      <c r="A5940" s="10">
        <v>20110</v>
      </c>
      <c r="B5940" s="11" t="s">
        <v>37488</v>
      </c>
      <c r="C5940" s="10">
        <v>2019</v>
      </c>
      <c r="D5940" s="11" t="s">
        <v>1512</v>
      </c>
      <c r="E5940" s="12" t="s">
        <v>41</v>
      </c>
      <c r="F5940" s="12" t="s">
        <v>41</v>
      </c>
      <c r="G5940" s="13" t="s">
        <v>136</v>
      </c>
      <c r="H5940" s="13" t="s">
        <v>158</v>
      </c>
      <c r="I5940" s="13" t="s">
        <v>1</v>
      </c>
      <c r="J5940" s="11" t="s">
        <v>44</v>
      </c>
      <c r="K5940" s="14" t="s">
        <v>45</v>
      </c>
      <c r="L5940" s="14" t="s">
        <v>1</v>
      </c>
      <c r="M5940" s="15">
        <v>1.1000000000000001</v>
      </c>
      <c r="N5940" s="15">
        <v>0.9</v>
      </c>
      <c r="O5940" s="15">
        <v>1</v>
      </c>
      <c r="P5940" s="11" t="s">
        <v>46</v>
      </c>
      <c r="Q5940" s="13" t="s">
        <v>47</v>
      </c>
      <c r="R5940" s="13" t="s">
        <v>48</v>
      </c>
      <c r="S5940" s="13">
        <v>88</v>
      </c>
      <c r="T5940" s="13">
        <v>1953</v>
      </c>
      <c r="U5940" s="13">
        <v>7</v>
      </c>
      <c r="V5940" s="13">
        <v>2006</v>
      </c>
      <c r="W5940" s="10" t="s">
        <v>49</v>
      </c>
      <c r="X5940" s="10" t="s">
        <v>49</v>
      </c>
      <c r="Y5940" s="16">
        <v>48.207777999999998</v>
      </c>
      <c r="Z5940" s="16">
        <v>-96.759720000000002</v>
      </c>
    </row>
    <row r="5941" spans="1:26" x14ac:dyDescent="0.3">
      <c r="A5941" s="10">
        <v>20110</v>
      </c>
      <c r="B5941" s="11" t="s">
        <v>37488</v>
      </c>
      <c r="C5941" s="10">
        <v>2019</v>
      </c>
      <c r="D5941" s="11" t="s">
        <v>1512</v>
      </c>
      <c r="E5941" s="12" t="s">
        <v>41</v>
      </c>
      <c r="F5941" s="12" t="s">
        <v>41</v>
      </c>
      <c r="G5941" s="13" t="s">
        <v>136</v>
      </c>
      <c r="H5941" s="13" t="s">
        <v>158</v>
      </c>
      <c r="I5941" s="13" t="s">
        <v>1</v>
      </c>
      <c r="J5941" s="11" t="s">
        <v>44</v>
      </c>
      <c r="K5941" s="14" t="s">
        <v>51</v>
      </c>
      <c r="L5941" s="14" t="s">
        <v>1</v>
      </c>
      <c r="M5941" s="15">
        <v>0.5</v>
      </c>
      <c r="N5941" s="15">
        <v>0.3</v>
      </c>
      <c r="O5941" s="15">
        <v>0.4</v>
      </c>
      <c r="P5941" s="11" t="s">
        <v>46</v>
      </c>
      <c r="Q5941" s="13" t="s">
        <v>47</v>
      </c>
      <c r="R5941" s="13" t="s">
        <v>48</v>
      </c>
      <c r="S5941" s="13">
        <v>88</v>
      </c>
      <c r="T5941" s="13">
        <v>1948</v>
      </c>
      <c r="U5941" s="13">
        <v>7</v>
      </c>
      <c r="V5941" s="13">
        <v>2006</v>
      </c>
      <c r="W5941" s="10" t="s">
        <v>49</v>
      </c>
      <c r="X5941" s="10" t="s">
        <v>49</v>
      </c>
      <c r="Y5941" s="16">
        <v>48.207777999999998</v>
      </c>
      <c r="Z5941" s="16">
        <v>-96.759720000000002</v>
      </c>
    </row>
    <row r="5942" spans="1:26" x14ac:dyDescent="0.3">
      <c r="A5942" s="10">
        <v>20110</v>
      </c>
      <c r="B5942" s="11" t="s">
        <v>37488</v>
      </c>
      <c r="C5942" s="10">
        <v>2019</v>
      </c>
      <c r="D5942" s="11" t="s">
        <v>1512</v>
      </c>
      <c r="E5942" s="12" t="s">
        <v>41</v>
      </c>
      <c r="F5942" s="12" t="s">
        <v>41</v>
      </c>
      <c r="G5942" s="13" t="s">
        <v>136</v>
      </c>
      <c r="H5942" s="13" t="s">
        <v>158</v>
      </c>
      <c r="I5942" s="13" t="s">
        <v>1</v>
      </c>
      <c r="J5942" s="11" t="s">
        <v>44</v>
      </c>
      <c r="K5942" s="14" t="s">
        <v>53</v>
      </c>
      <c r="L5942" s="14" t="s">
        <v>1</v>
      </c>
      <c r="M5942" s="15">
        <v>0.2</v>
      </c>
      <c r="N5942" s="15">
        <v>0.1</v>
      </c>
      <c r="O5942" s="15">
        <v>0.2</v>
      </c>
      <c r="P5942" s="11" t="s">
        <v>46</v>
      </c>
      <c r="Q5942" s="13" t="s">
        <v>47</v>
      </c>
      <c r="R5942" s="13" t="s">
        <v>48</v>
      </c>
      <c r="S5942" s="13">
        <v>88</v>
      </c>
      <c r="T5942" s="13">
        <v>1941</v>
      </c>
      <c r="U5942" s="13">
        <v>7</v>
      </c>
      <c r="V5942" s="13">
        <v>2006</v>
      </c>
      <c r="W5942" s="10" t="s">
        <v>49</v>
      </c>
      <c r="X5942" s="10" t="s">
        <v>49</v>
      </c>
      <c r="Y5942" s="16">
        <v>48.207777999999998</v>
      </c>
      <c r="Z5942" s="16">
        <v>-96.759720000000002</v>
      </c>
    </row>
    <row r="5943" spans="1:26" x14ac:dyDescent="0.3">
      <c r="A5943" s="10">
        <v>20110</v>
      </c>
      <c r="B5943" s="11" t="s">
        <v>37488</v>
      </c>
      <c r="C5943" s="10">
        <v>2019</v>
      </c>
      <c r="D5943" s="11" t="s">
        <v>1512</v>
      </c>
      <c r="E5943" s="12" t="s">
        <v>41</v>
      </c>
      <c r="F5943" s="12" t="s">
        <v>41</v>
      </c>
      <c r="G5943" s="13" t="s">
        <v>136</v>
      </c>
      <c r="H5943" s="13" t="s">
        <v>158</v>
      </c>
      <c r="I5943" s="13" t="s">
        <v>1</v>
      </c>
      <c r="J5943" s="11" t="s">
        <v>44</v>
      </c>
      <c r="K5943" s="14" t="s">
        <v>74</v>
      </c>
      <c r="L5943" s="14" t="s">
        <v>1</v>
      </c>
      <c r="M5943" s="15">
        <v>0.2</v>
      </c>
      <c r="N5943" s="15">
        <v>0.1</v>
      </c>
      <c r="O5943" s="15">
        <v>0.1</v>
      </c>
      <c r="P5943" s="11" t="s">
        <v>46</v>
      </c>
      <c r="Q5943" s="13" t="s">
        <v>47</v>
      </c>
      <c r="R5943" s="13" t="s">
        <v>48</v>
      </c>
      <c r="S5943" s="13">
        <v>88</v>
      </c>
      <c r="T5943" s="13">
        <v>1935</v>
      </c>
      <c r="U5943" s="13">
        <v>7</v>
      </c>
      <c r="V5943" s="13">
        <v>2006</v>
      </c>
      <c r="W5943" s="10" t="s">
        <v>49</v>
      </c>
      <c r="X5943" s="10" t="s">
        <v>49</v>
      </c>
      <c r="Y5943" s="16">
        <v>48.207777999999998</v>
      </c>
      <c r="Z5943" s="16">
        <v>-96.759720000000002</v>
      </c>
    </row>
    <row r="5944" spans="1:26" x14ac:dyDescent="0.3">
      <c r="A5944" s="10">
        <v>221</v>
      </c>
      <c r="B5944" s="11" t="s">
        <v>4250</v>
      </c>
      <c r="C5944" s="10">
        <v>6345</v>
      </c>
      <c r="D5944" s="11" t="s">
        <v>4264</v>
      </c>
      <c r="E5944" s="12" t="s">
        <v>41</v>
      </c>
      <c r="F5944" s="12" t="s">
        <v>41</v>
      </c>
      <c r="G5944" s="13" t="s">
        <v>42</v>
      </c>
      <c r="H5944" s="13" t="s">
        <v>247</v>
      </c>
      <c r="I5944" s="13" t="s">
        <v>1</v>
      </c>
      <c r="J5944" s="11" t="s">
        <v>44</v>
      </c>
      <c r="K5944" s="14" t="s">
        <v>74</v>
      </c>
      <c r="L5944" s="14" t="s">
        <v>1</v>
      </c>
      <c r="M5944" s="15">
        <v>0.5</v>
      </c>
      <c r="N5944" s="15">
        <v>0.5</v>
      </c>
      <c r="O5944" s="15">
        <v>0.5</v>
      </c>
      <c r="P5944" s="11" t="s">
        <v>46</v>
      </c>
      <c r="Q5944" s="13" t="s">
        <v>47</v>
      </c>
      <c r="R5944" s="13" t="s">
        <v>48</v>
      </c>
      <c r="S5944" s="13">
        <v>2</v>
      </c>
      <c r="T5944" s="13">
        <v>1988</v>
      </c>
      <c r="U5944" s="13">
        <v>7</v>
      </c>
      <c r="V5944" s="13">
        <v>2006</v>
      </c>
      <c r="W5944" s="10" t="s">
        <v>49</v>
      </c>
      <c r="X5944" s="10" t="s">
        <v>49</v>
      </c>
      <c r="Y5944" s="16">
        <v>66.255071999999998</v>
      </c>
      <c r="Z5944" s="16">
        <v>-166.0736</v>
      </c>
    </row>
    <row r="5945" spans="1:26" x14ac:dyDescent="0.3">
      <c r="A5945" s="10">
        <v>21678</v>
      </c>
      <c r="B5945" s="11" t="s">
        <v>37489</v>
      </c>
      <c r="C5945" s="10">
        <v>50601</v>
      </c>
      <c r="D5945" s="11" t="s">
        <v>37490</v>
      </c>
      <c r="E5945" s="12" t="s">
        <v>41</v>
      </c>
      <c r="F5945" s="12" t="s">
        <v>41</v>
      </c>
      <c r="G5945" s="13" t="s">
        <v>873</v>
      </c>
      <c r="H5945" s="13" t="s">
        <v>4064</v>
      </c>
      <c r="I5945" s="13" t="s">
        <v>1</v>
      </c>
      <c r="J5945" s="11" t="s">
        <v>5334</v>
      </c>
      <c r="K5945" s="14" t="s">
        <v>1799</v>
      </c>
      <c r="L5945" s="14" t="s">
        <v>1</v>
      </c>
      <c r="M5945" s="15">
        <v>0.6</v>
      </c>
      <c r="N5945" s="15">
        <v>0.6</v>
      </c>
      <c r="O5945" s="15">
        <v>0.6</v>
      </c>
      <c r="P5945" s="11" t="s">
        <v>326</v>
      </c>
      <c r="Q5945" s="13" t="s">
        <v>72</v>
      </c>
      <c r="R5945" s="13" t="s">
        <v>48</v>
      </c>
      <c r="S5945" s="13">
        <v>12</v>
      </c>
      <c r="T5945" s="13">
        <v>1988</v>
      </c>
      <c r="U5945" s="13">
        <v>7</v>
      </c>
      <c r="V5945" s="13">
        <v>2006</v>
      </c>
      <c r="W5945" s="10" t="s">
        <v>49</v>
      </c>
      <c r="X5945" s="10" t="s">
        <v>49</v>
      </c>
      <c r="Y5945" s="16">
        <v>42.140278000000002</v>
      </c>
      <c r="Z5945" s="16">
        <v>-71.638890000000004</v>
      </c>
    </row>
    <row r="5946" spans="1:26" x14ac:dyDescent="0.3">
      <c r="A5946" s="10">
        <v>10935</v>
      </c>
      <c r="B5946" s="11" t="s">
        <v>37491</v>
      </c>
      <c r="C5946" s="10">
        <v>600</v>
      </c>
      <c r="D5946" s="11" t="s">
        <v>37492</v>
      </c>
      <c r="E5946" s="12" t="s">
        <v>41</v>
      </c>
      <c r="F5946" s="12" t="s">
        <v>41</v>
      </c>
      <c r="G5946" s="13" t="s">
        <v>925</v>
      </c>
      <c r="H5946" s="13" t="s">
        <v>934</v>
      </c>
      <c r="I5946" s="13" t="s">
        <v>1</v>
      </c>
      <c r="J5946" s="11" t="s">
        <v>44</v>
      </c>
      <c r="K5946" s="14" t="s">
        <v>124</v>
      </c>
      <c r="L5946" s="14" t="s">
        <v>1</v>
      </c>
      <c r="M5946" s="15">
        <v>1</v>
      </c>
      <c r="N5946" s="15">
        <v>0.9</v>
      </c>
      <c r="O5946" s="15">
        <v>1</v>
      </c>
      <c r="P5946" s="11" t="s">
        <v>46</v>
      </c>
      <c r="Q5946" s="13" t="s">
        <v>47</v>
      </c>
      <c r="R5946" s="13" t="s">
        <v>48</v>
      </c>
      <c r="S5946" s="13">
        <v>8</v>
      </c>
      <c r="T5946" s="13">
        <v>1993</v>
      </c>
      <c r="U5946" s="13">
        <v>6</v>
      </c>
      <c r="V5946" s="13">
        <v>2006</v>
      </c>
      <c r="W5946" s="10" t="s">
        <v>49</v>
      </c>
      <c r="X5946" s="10" t="s">
        <v>49</v>
      </c>
      <c r="Y5946" s="16">
        <v>38.769444</v>
      </c>
      <c r="Z5946" s="16">
        <v>-75.138890000000004</v>
      </c>
    </row>
    <row r="5947" spans="1:26" x14ac:dyDescent="0.3">
      <c r="A5947" s="10">
        <v>10935</v>
      </c>
      <c r="B5947" s="11" t="s">
        <v>37491</v>
      </c>
      <c r="C5947" s="10">
        <v>600</v>
      </c>
      <c r="D5947" s="11" t="s">
        <v>37492</v>
      </c>
      <c r="E5947" s="12" t="s">
        <v>41</v>
      </c>
      <c r="F5947" s="12" t="s">
        <v>41</v>
      </c>
      <c r="G5947" s="13" t="s">
        <v>925</v>
      </c>
      <c r="H5947" s="13" t="s">
        <v>934</v>
      </c>
      <c r="I5947" s="13" t="s">
        <v>1</v>
      </c>
      <c r="J5947" s="11" t="s">
        <v>44</v>
      </c>
      <c r="K5947" s="14" t="s">
        <v>163</v>
      </c>
      <c r="L5947" s="14" t="s">
        <v>1</v>
      </c>
      <c r="M5947" s="15">
        <v>1</v>
      </c>
      <c r="N5947" s="15">
        <v>0.9</v>
      </c>
      <c r="O5947" s="15">
        <v>1</v>
      </c>
      <c r="P5947" s="11" t="s">
        <v>46</v>
      </c>
      <c r="Q5947" s="13" t="s">
        <v>47</v>
      </c>
      <c r="R5947" s="13" t="s">
        <v>48</v>
      </c>
      <c r="S5947" s="13">
        <v>8</v>
      </c>
      <c r="T5947" s="13">
        <v>1993</v>
      </c>
      <c r="U5947" s="13">
        <v>6</v>
      </c>
      <c r="V5947" s="13">
        <v>2006</v>
      </c>
      <c r="W5947" s="10" t="s">
        <v>49</v>
      </c>
      <c r="X5947" s="10" t="s">
        <v>49</v>
      </c>
      <c r="Y5947" s="16">
        <v>38.769444</v>
      </c>
      <c r="Z5947" s="16">
        <v>-75.138890000000004</v>
      </c>
    </row>
    <row r="5948" spans="1:26" x14ac:dyDescent="0.3">
      <c r="A5948" s="10">
        <v>13380</v>
      </c>
      <c r="B5948" s="11" t="s">
        <v>37493</v>
      </c>
      <c r="C5948" s="10">
        <v>1309</v>
      </c>
      <c r="D5948" s="11" t="s">
        <v>37494</v>
      </c>
      <c r="E5948" s="12" t="s">
        <v>41</v>
      </c>
      <c r="F5948" s="12" t="s">
        <v>41</v>
      </c>
      <c r="G5948" s="13" t="s">
        <v>291</v>
      </c>
      <c r="H5948" s="13" t="s">
        <v>4183</v>
      </c>
      <c r="I5948" s="13" t="s">
        <v>1</v>
      </c>
      <c r="J5948" s="11" t="s">
        <v>44</v>
      </c>
      <c r="K5948" s="14" t="s">
        <v>77</v>
      </c>
      <c r="L5948" s="14" t="s">
        <v>1</v>
      </c>
      <c r="M5948" s="15">
        <v>1.2</v>
      </c>
      <c r="N5948" s="15">
        <v>1</v>
      </c>
      <c r="O5948" s="15">
        <v>1</v>
      </c>
      <c r="P5948" s="11" t="s">
        <v>46</v>
      </c>
      <c r="Q5948" s="13" t="s">
        <v>47</v>
      </c>
      <c r="R5948" s="13" t="s">
        <v>48</v>
      </c>
      <c r="S5948" s="13">
        <v>99</v>
      </c>
      <c r="T5948" s="13">
        <v>1952</v>
      </c>
      <c r="U5948" s="13">
        <v>6</v>
      </c>
      <c r="V5948" s="13">
        <v>2006</v>
      </c>
      <c r="W5948" s="10" t="s">
        <v>49</v>
      </c>
      <c r="X5948" s="10" t="s">
        <v>49</v>
      </c>
      <c r="Y5948" s="16">
        <v>37.423333</v>
      </c>
      <c r="Z5948" s="16">
        <v>-95.681669999999997</v>
      </c>
    </row>
    <row r="5949" spans="1:26" x14ac:dyDescent="0.3">
      <c r="A5949" s="10">
        <v>13380</v>
      </c>
      <c r="B5949" s="11" t="s">
        <v>37493</v>
      </c>
      <c r="C5949" s="10">
        <v>1309</v>
      </c>
      <c r="D5949" s="11" t="s">
        <v>37494</v>
      </c>
      <c r="E5949" s="12" t="s">
        <v>41</v>
      </c>
      <c r="F5949" s="12" t="s">
        <v>41</v>
      </c>
      <c r="G5949" s="13" t="s">
        <v>291</v>
      </c>
      <c r="H5949" s="13" t="s">
        <v>4183</v>
      </c>
      <c r="I5949" s="13" t="s">
        <v>1</v>
      </c>
      <c r="J5949" s="11" t="s">
        <v>44</v>
      </c>
      <c r="K5949" s="14" t="s">
        <v>120</v>
      </c>
      <c r="L5949" s="14" t="s">
        <v>1</v>
      </c>
      <c r="M5949" s="15">
        <v>2.2000000000000002</v>
      </c>
      <c r="N5949" s="15">
        <v>2.2000000000000002</v>
      </c>
      <c r="O5949" s="15">
        <v>2.2000000000000002</v>
      </c>
      <c r="P5949" s="11" t="s">
        <v>46</v>
      </c>
      <c r="Q5949" s="13" t="s">
        <v>47</v>
      </c>
      <c r="R5949" s="13" t="s">
        <v>48</v>
      </c>
      <c r="S5949" s="13">
        <v>99</v>
      </c>
      <c r="T5949" s="13">
        <v>1956</v>
      </c>
      <c r="U5949" s="13">
        <v>6</v>
      </c>
      <c r="V5949" s="13">
        <v>2006</v>
      </c>
      <c r="W5949" s="10" t="s">
        <v>49</v>
      </c>
      <c r="X5949" s="10" t="s">
        <v>49</v>
      </c>
      <c r="Y5949" s="16">
        <v>37.423333</v>
      </c>
      <c r="Z5949" s="16">
        <v>-95.681669999999997</v>
      </c>
    </row>
    <row r="5950" spans="1:26" x14ac:dyDescent="0.3">
      <c r="A5950" s="10">
        <v>13380</v>
      </c>
      <c r="B5950" s="11" t="s">
        <v>37493</v>
      </c>
      <c r="C5950" s="10">
        <v>1309</v>
      </c>
      <c r="D5950" s="11" t="s">
        <v>37494</v>
      </c>
      <c r="E5950" s="12" t="s">
        <v>41</v>
      </c>
      <c r="F5950" s="12" t="s">
        <v>41</v>
      </c>
      <c r="G5950" s="13" t="s">
        <v>291</v>
      </c>
      <c r="H5950" s="13" t="s">
        <v>4183</v>
      </c>
      <c r="I5950" s="13" t="s">
        <v>1</v>
      </c>
      <c r="J5950" s="11" t="s">
        <v>44</v>
      </c>
      <c r="K5950" s="14" t="s">
        <v>124</v>
      </c>
      <c r="L5950" s="14" t="s">
        <v>1</v>
      </c>
      <c r="M5950" s="15">
        <v>2</v>
      </c>
      <c r="N5950" s="15">
        <v>1.9</v>
      </c>
      <c r="O5950" s="15">
        <v>1.9</v>
      </c>
      <c r="P5950" s="11" t="s">
        <v>46</v>
      </c>
      <c r="Q5950" s="13" t="s">
        <v>47</v>
      </c>
      <c r="R5950" s="13" t="s">
        <v>48</v>
      </c>
      <c r="S5950" s="13">
        <v>99</v>
      </c>
      <c r="T5950" s="13">
        <v>1962</v>
      </c>
      <c r="U5950" s="13">
        <v>6</v>
      </c>
      <c r="V5950" s="13">
        <v>2006</v>
      </c>
      <c r="W5950" s="10" t="s">
        <v>49</v>
      </c>
      <c r="X5950" s="10" t="s">
        <v>49</v>
      </c>
      <c r="Y5950" s="16">
        <v>37.423333</v>
      </c>
      <c r="Z5950" s="16">
        <v>-95.681669999999997</v>
      </c>
    </row>
    <row r="5951" spans="1:26" x14ac:dyDescent="0.3">
      <c r="A5951" s="10">
        <v>13380</v>
      </c>
      <c r="B5951" s="11" t="s">
        <v>37493</v>
      </c>
      <c r="C5951" s="10">
        <v>1309</v>
      </c>
      <c r="D5951" s="11" t="s">
        <v>37494</v>
      </c>
      <c r="E5951" s="12" t="s">
        <v>41</v>
      </c>
      <c r="F5951" s="12" t="s">
        <v>41</v>
      </c>
      <c r="G5951" s="13" t="s">
        <v>291</v>
      </c>
      <c r="H5951" s="13" t="s">
        <v>4183</v>
      </c>
      <c r="I5951" s="13" t="s">
        <v>1</v>
      </c>
      <c r="J5951" s="11" t="s">
        <v>44</v>
      </c>
      <c r="K5951" s="14" t="s">
        <v>163</v>
      </c>
      <c r="L5951" s="14" t="s">
        <v>1</v>
      </c>
      <c r="M5951" s="15">
        <v>2.6</v>
      </c>
      <c r="N5951" s="15">
        <v>2.5</v>
      </c>
      <c r="O5951" s="15">
        <v>2.5</v>
      </c>
      <c r="P5951" s="11" t="s">
        <v>46</v>
      </c>
      <c r="Q5951" s="13" t="s">
        <v>47</v>
      </c>
      <c r="R5951" s="13" t="s">
        <v>48</v>
      </c>
      <c r="S5951" s="13">
        <v>10</v>
      </c>
      <c r="T5951" s="13">
        <v>1968</v>
      </c>
      <c r="U5951" s="13">
        <v>6</v>
      </c>
      <c r="V5951" s="13">
        <v>2006</v>
      </c>
      <c r="W5951" s="10" t="s">
        <v>49</v>
      </c>
      <c r="X5951" s="10" t="s">
        <v>49</v>
      </c>
      <c r="Y5951" s="16">
        <v>37.423333</v>
      </c>
      <c r="Z5951" s="16">
        <v>-95.681669999999997</v>
      </c>
    </row>
    <row r="5952" spans="1:26" x14ac:dyDescent="0.3">
      <c r="A5952" s="10">
        <v>13206</v>
      </c>
      <c r="B5952" s="11" t="s">
        <v>1983</v>
      </c>
      <c r="C5952" s="10">
        <v>1615</v>
      </c>
      <c r="D5952" s="11" t="s">
        <v>1984</v>
      </c>
      <c r="E5952" s="12" t="s">
        <v>41</v>
      </c>
      <c r="F5952" s="12" t="s">
        <v>41</v>
      </c>
      <c r="G5952" s="13" t="s">
        <v>873</v>
      </c>
      <c r="H5952" s="13" t="s">
        <v>1985</v>
      </c>
      <c r="I5952" s="13" t="s">
        <v>852</v>
      </c>
      <c r="J5952" s="11" t="s">
        <v>44</v>
      </c>
      <c r="K5952" s="14" t="s">
        <v>161</v>
      </c>
      <c r="L5952" s="14" t="s">
        <v>1</v>
      </c>
      <c r="M5952" s="15">
        <v>1.2</v>
      </c>
      <c r="N5952" s="15">
        <v>1</v>
      </c>
      <c r="O5952" s="15">
        <v>1</v>
      </c>
      <c r="P5952" s="11" t="s">
        <v>46</v>
      </c>
      <c r="Q5952" s="13" t="s">
        <v>47</v>
      </c>
      <c r="R5952" s="13" t="s">
        <v>48</v>
      </c>
      <c r="S5952" s="13">
        <v>7</v>
      </c>
      <c r="T5952" s="13">
        <v>1987</v>
      </c>
      <c r="U5952" s="13">
        <v>6</v>
      </c>
      <c r="V5952" s="13">
        <v>2006</v>
      </c>
      <c r="W5952" s="10" t="s">
        <v>49</v>
      </c>
      <c r="X5952" s="10" t="s">
        <v>49</v>
      </c>
      <c r="Y5952" s="16">
        <v>41.258299999999998</v>
      </c>
      <c r="Z5952" s="16">
        <v>-70.051699999999997</v>
      </c>
    </row>
    <row r="5953" spans="1:26" x14ac:dyDescent="0.3">
      <c r="A5953" s="10">
        <v>13206</v>
      </c>
      <c r="B5953" s="11" t="s">
        <v>1983</v>
      </c>
      <c r="C5953" s="10">
        <v>1615</v>
      </c>
      <c r="D5953" s="11" t="s">
        <v>1984</v>
      </c>
      <c r="E5953" s="12" t="s">
        <v>41</v>
      </c>
      <c r="F5953" s="12" t="s">
        <v>41</v>
      </c>
      <c r="G5953" s="13" t="s">
        <v>873</v>
      </c>
      <c r="H5953" s="13" t="s">
        <v>1985</v>
      </c>
      <c r="I5953" s="13" t="s">
        <v>852</v>
      </c>
      <c r="J5953" s="11" t="s">
        <v>44</v>
      </c>
      <c r="K5953" s="14" t="s">
        <v>162</v>
      </c>
      <c r="L5953" s="14" t="s">
        <v>1</v>
      </c>
      <c r="M5953" s="15">
        <v>1.2</v>
      </c>
      <c r="N5953" s="15">
        <v>1</v>
      </c>
      <c r="O5953" s="15">
        <v>1</v>
      </c>
      <c r="P5953" s="11" t="s">
        <v>46</v>
      </c>
      <c r="Q5953" s="13" t="s">
        <v>47</v>
      </c>
      <c r="R5953" s="13" t="s">
        <v>48</v>
      </c>
      <c r="S5953" s="13">
        <v>7</v>
      </c>
      <c r="T5953" s="13">
        <v>1987</v>
      </c>
      <c r="U5953" s="13">
        <v>6</v>
      </c>
      <c r="V5953" s="13">
        <v>2006</v>
      </c>
      <c r="W5953" s="10" t="s">
        <v>49</v>
      </c>
      <c r="X5953" s="10" t="s">
        <v>49</v>
      </c>
      <c r="Y5953" s="16">
        <v>41.258299999999998</v>
      </c>
      <c r="Z5953" s="16">
        <v>-70.051699999999997</v>
      </c>
    </row>
    <row r="5954" spans="1:26" x14ac:dyDescent="0.3">
      <c r="A5954" s="10">
        <v>57280</v>
      </c>
      <c r="B5954" s="11" t="s">
        <v>1301</v>
      </c>
      <c r="C5954" s="10">
        <v>2633</v>
      </c>
      <c r="D5954" s="11" t="s">
        <v>37495</v>
      </c>
      <c r="E5954" s="12" t="s">
        <v>41</v>
      </c>
      <c r="F5954" s="12" t="s">
        <v>41</v>
      </c>
      <c r="G5954" s="13" t="s">
        <v>242</v>
      </c>
      <c r="H5954" s="13" t="s">
        <v>2769</v>
      </c>
      <c r="I5954" s="13" t="s">
        <v>244</v>
      </c>
      <c r="J5954" s="11" t="s">
        <v>143</v>
      </c>
      <c r="K5954" s="14" t="s">
        <v>37496</v>
      </c>
      <c r="L5954" s="14" t="s">
        <v>1</v>
      </c>
      <c r="M5954" s="15">
        <v>5</v>
      </c>
      <c r="N5954" s="15">
        <v>4.3</v>
      </c>
      <c r="O5954" s="15">
        <v>4.3</v>
      </c>
      <c r="P5954" s="11" t="s">
        <v>66</v>
      </c>
      <c r="Q5954" s="13" t="s">
        <v>67</v>
      </c>
      <c r="R5954" s="13" t="s">
        <v>68</v>
      </c>
      <c r="S5954" s="13">
        <v>2</v>
      </c>
      <c r="T5954" s="13">
        <v>1930</v>
      </c>
      <c r="U5954" s="13">
        <v>6</v>
      </c>
      <c r="V5954" s="13">
        <v>2006</v>
      </c>
      <c r="W5954" s="10" t="s">
        <v>49</v>
      </c>
      <c r="X5954" s="10" t="s">
        <v>49</v>
      </c>
      <c r="Y5954" s="16">
        <v>41.571666999999998</v>
      </c>
      <c r="Z5954" s="16">
        <v>-74.782780000000002</v>
      </c>
    </row>
    <row r="5955" spans="1:26" x14ac:dyDescent="0.3">
      <c r="A5955" s="10">
        <v>14063</v>
      </c>
      <c r="B5955" s="11" t="s">
        <v>3106</v>
      </c>
      <c r="C5955" s="10">
        <v>7185</v>
      </c>
      <c r="D5955" s="11" t="s">
        <v>37497</v>
      </c>
      <c r="E5955" s="12" t="s">
        <v>41</v>
      </c>
      <c r="F5955" s="12" t="s">
        <v>41</v>
      </c>
      <c r="G5955" s="13" t="s">
        <v>422</v>
      </c>
      <c r="H5955" s="13" t="s">
        <v>4862</v>
      </c>
      <c r="I5955" s="13" t="s">
        <v>183</v>
      </c>
      <c r="J5955" s="11" t="s">
        <v>44</v>
      </c>
      <c r="K5955" s="14" t="s">
        <v>45</v>
      </c>
      <c r="L5955" s="14" t="s">
        <v>1</v>
      </c>
      <c r="M5955" s="15">
        <v>33</v>
      </c>
      <c r="N5955" s="15">
        <v>31.5</v>
      </c>
      <c r="O5955" s="15">
        <v>31.5</v>
      </c>
      <c r="P5955" s="11" t="s">
        <v>99</v>
      </c>
      <c r="Q5955" s="13" t="s">
        <v>72</v>
      </c>
      <c r="R5955" s="13" t="s">
        <v>100</v>
      </c>
      <c r="S5955" s="13">
        <v>6</v>
      </c>
      <c r="T5955" s="13">
        <v>1991</v>
      </c>
      <c r="U5955" s="13">
        <v>6</v>
      </c>
      <c r="V5955" s="13">
        <v>2006</v>
      </c>
      <c r="W5955" s="10" t="s">
        <v>49</v>
      </c>
      <c r="X5955" s="10" t="s">
        <v>49</v>
      </c>
      <c r="Y5955" s="16">
        <v>36.674444000000001</v>
      </c>
      <c r="Z5955" s="16">
        <v>-97.060280000000006</v>
      </c>
    </row>
    <row r="5956" spans="1:26" x14ac:dyDescent="0.3">
      <c r="A5956" s="10">
        <v>14063</v>
      </c>
      <c r="B5956" s="11" t="s">
        <v>3106</v>
      </c>
      <c r="C5956" s="10">
        <v>7185</v>
      </c>
      <c r="D5956" s="11" t="s">
        <v>37497</v>
      </c>
      <c r="E5956" s="12" t="s">
        <v>41</v>
      </c>
      <c r="F5956" s="12" t="s">
        <v>41</v>
      </c>
      <c r="G5956" s="13" t="s">
        <v>422</v>
      </c>
      <c r="H5956" s="13" t="s">
        <v>4862</v>
      </c>
      <c r="I5956" s="13" t="s">
        <v>183</v>
      </c>
      <c r="J5956" s="11" t="s">
        <v>44</v>
      </c>
      <c r="K5956" s="14" t="s">
        <v>51</v>
      </c>
      <c r="L5956" s="14" t="s">
        <v>1</v>
      </c>
      <c r="M5956" s="15">
        <v>33</v>
      </c>
      <c r="N5956" s="15">
        <v>28.3</v>
      </c>
      <c r="O5956" s="15">
        <v>28.3</v>
      </c>
      <c r="P5956" s="11" t="s">
        <v>99</v>
      </c>
      <c r="Q5956" s="13" t="s">
        <v>72</v>
      </c>
      <c r="R5956" s="13" t="s">
        <v>100</v>
      </c>
      <c r="S5956" s="13">
        <v>6</v>
      </c>
      <c r="T5956" s="13">
        <v>1991</v>
      </c>
      <c r="U5956" s="13">
        <v>6</v>
      </c>
      <c r="V5956" s="13">
        <v>2006</v>
      </c>
      <c r="W5956" s="10" t="s">
        <v>49</v>
      </c>
      <c r="X5956" s="10" t="s">
        <v>49</v>
      </c>
      <c r="Y5956" s="16">
        <v>36.674444000000001</v>
      </c>
      <c r="Z5956" s="16">
        <v>-97.060280000000006</v>
      </c>
    </row>
    <row r="5957" spans="1:26" x14ac:dyDescent="0.3">
      <c r="A5957" s="10">
        <v>56024</v>
      </c>
      <c r="B5957" s="11" t="s">
        <v>35600</v>
      </c>
      <c r="C5957" s="10">
        <v>54880</v>
      </c>
      <c r="D5957" s="11" t="s">
        <v>35601</v>
      </c>
      <c r="E5957" s="12" t="s">
        <v>41</v>
      </c>
      <c r="F5957" s="12" t="s">
        <v>41</v>
      </c>
      <c r="G5957" s="13" t="s">
        <v>1037</v>
      </c>
      <c r="H5957" s="13" t="s">
        <v>1377</v>
      </c>
      <c r="I5957" s="13" t="s">
        <v>65</v>
      </c>
      <c r="J5957" s="11" t="s">
        <v>1806</v>
      </c>
      <c r="K5957" s="14" t="s">
        <v>3264</v>
      </c>
      <c r="L5957" s="14" t="s">
        <v>1</v>
      </c>
      <c r="M5957" s="15">
        <v>1.1000000000000001</v>
      </c>
      <c r="N5957" s="15">
        <v>1.1000000000000001</v>
      </c>
      <c r="O5957" s="15">
        <v>1.1000000000000001</v>
      </c>
      <c r="P5957" s="11" t="s">
        <v>46</v>
      </c>
      <c r="Q5957" s="13" t="s">
        <v>47</v>
      </c>
      <c r="R5957" s="13" t="s">
        <v>48</v>
      </c>
      <c r="S5957" s="13">
        <v>1</v>
      </c>
      <c r="T5957" s="13">
        <v>1988</v>
      </c>
      <c r="U5957" s="13">
        <v>6</v>
      </c>
      <c r="V5957" s="13">
        <v>2006</v>
      </c>
      <c r="W5957" s="10" t="s">
        <v>49</v>
      </c>
      <c r="X5957" s="10" t="s">
        <v>49</v>
      </c>
      <c r="Y5957" s="16">
        <v>33.273834999999998</v>
      </c>
      <c r="Z5957" s="16">
        <v>-82.407809999999998</v>
      </c>
    </row>
    <row r="5958" spans="1:26" x14ac:dyDescent="0.3">
      <c r="A5958" s="10">
        <v>910</v>
      </c>
      <c r="B5958" s="11" t="s">
        <v>37498</v>
      </c>
      <c r="C5958" s="10">
        <v>54881</v>
      </c>
      <c r="D5958" s="11" t="s">
        <v>37499</v>
      </c>
      <c r="E5958" s="12" t="s">
        <v>41</v>
      </c>
      <c r="F5958" s="12" t="s">
        <v>41</v>
      </c>
      <c r="G5958" s="13" t="s">
        <v>1037</v>
      </c>
      <c r="H5958" s="13" t="s">
        <v>17513</v>
      </c>
      <c r="I5958" s="13" t="s">
        <v>1</v>
      </c>
      <c r="J5958" s="11" t="s">
        <v>5334</v>
      </c>
      <c r="K5958" s="14" t="s">
        <v>1989</v>
      </c>
      <c r="L5958" s="14" t="s">
        <v>1</v>
      </c>
      <c r="M5958" s="15">
        <v>1</v>
      </c>
      <c r="N5958" s="15">
        <v>0.9</v>
      </c>
      <c r="O5958" s="15">
        <v>1</v>
      </c>
      <c r="P5958" s="11" t="s">
        <v>326</v>
      </c>
      <c r="Q5958" s="13" t="s">
        <v>72</v>
      </c>
      <c r="R5958" s="13" t="s">
        <v>48</v>
      </c>
      <c r="S5958" s="13">
        <v>9</v>
      </c>
      <c r="T5958" s="13">
        <v>1991</v>
      </c>
      <c r="U5958" s="13">
        <v>6</v>
      </c>
      <c r="V5958" s="13">
        <v>2006</v>
      </c>
      <c r="W5958" s="10" t="s">
        <v>49</v>
      </c>
      <c r="X5958" s="10" t="s">
        <v>49</v>
      </c>
      <c r="Y5958" s="16">
        <v>38.977778000000001</v>
      </c>
      <c r="Z5958" s="16">
        <v>-84.094440000000006</v>
      </c>
    </row>
    <row r="5959" spans="1:26" x14ac:dyDescent="0.3">
      <c r="A5959" s="10">
        <v>910</v>
      </c>
      <c r="B5959" s="11" t="s">
        <v>37498</v>
      </c>
      <c r="C5959" s="10">
        <v>54881</v>
      </c>
      <c r="D5959" s="11" t="s">
        <v>37499</v>
      </c>
      <c r="E5959" s="12" t="s">
        <v>41</v>
      </c>
      <c r="F5959" s="12" t="s">
        <v>41</v>
      </c>
      <c r="G5959" s="13" t="s">
        <v>1037</v>
      </c>
      <c r="H5959" s="13" t="s">
        <v>17513</v>
      </c>
      <c r="I5959" s="13" t="s">
        <v>1</v>
      </c>
      <c r="J5959" s="11" t="s">
        <v>5334</v>
      </c>
      <c r="K5959" s="14" t="s">
        <v>1799</v>
      </c>
      <c r="L5959" s="14" t="s">
        <v>1</v>
      </c>
      <c r="M5959" s="15">
        <v>1</v>
      </c>
      <c r="N5959" s="15">
        <v>0.9</v>
      </c>
      <c r="O5959" s="15">
        <v>1</v>
      </c>
      <c r="P5959" s="11" t="s">
        <v>326</v>
      </c>
      <c r="Q5959" s="13" t="s">
        <v>72</v>
      </c>
      <c r="R5959" s="13" t="s">
        <v>48</v>
      </c>
      <c r="S5959" s="13">
        <v>9</v>
      </c>
      <c r="T5959" s="13">
        <v>1991</v>
      </c>
      <c r="U5959" s="13">
        <v>6</v>
      </c>
      <c r="V5959" s="13">
        <v>2006</v>
      </c>
      <c r="W5959" s="10" t="s">
        <v>49</v>
      </c>
      <c r="X5959" s="10" t="s">
        <v>49</v>
      </c>
      <c r="Y5959" s="16">
        <v>38.977778000000001</v>
      </c>
      <c r="Z5959" s="16">
        <v>-84.094440000000006</v>
      </c>
    </row>
    <row r="5960" spans="1:26" x14ac:dyDescent="0.3">
      <c r="A5960" s="10">
        <v>14328</v>
      </c>
      <c r="B5960" s="11" t="s">
        <v>437</v>
      </c>
      <c r="C5960" s="10">
        <v>247</v>
      </c>
      <c r="D5960" s="11" t="s">
        <v>37500</v>
      </c>
      <c r="E5960" s="12" t="s">
        <v>41</v>
      </c>
      <c r="F5960" s="12" t="s">
        <v>41</v>
      </c>
      <c r="G5960" s="13" t="s">
        <v>84</v>
      </c>
      <c r="H5960" s="13" t="s">
        <v>6180</v>
      </c>
      <c r="I5960" s="13" t="s">
        <v>1</v>
      </c>
      <c r="J5960" s="11" t="s">
        <v>44</v>
      </c>
      <c r="K5960" s="14" t="s">
        <v>51</v>
      </c>
      <c r="L5960" s="14" t="s">
        <v>1</v>
      </c>
      <c r="M5960" s="15">
        <v>107.5</v>
      </c>
      <c r="N5960" s="15">
        <v>107</v>
      </c>
      <c r="O5960" s="15">
        <v>107</v>
      </c>
      <c r="P5960" s="11" t="s">
        <v>71</v>
      </c>
      <c r="Q5960" s="13" t="s">
        <v>72</v>
      </c>
      <c r="R5960" s="13" t="s">
        <v>73</v>
      </c>
      <c r="S5960" s="13">
        <v>12</v>
      </c>
      <c r="T5960" s="13">
        <v>1948</v>
      </c>
      <c r="U5960" s="13">
        <v>5</v>
      </c>
      <c r="V5960" s="13">
        <v>2006</v>
      </c>
      <c r="W5960" s="10" t="s">
        <v>49</v>
      </c>
      <c r="X5960" s="10" t="s">
        <v>49</v>
      </c>
      <c r="Y5960" s="16">
        <v>37.733611000000003</v>
      </c>
      <c r="Z5960" s="16">
        <v>-122.3897</v>
      </c>
    </row>
    <row r="5961" spans="1:26" x14ac:dyDescent="0.3">
      <c r="A5961" s="10">
        <v>14328</v>
      </c>
      <c r="B5961" s="11" t="s">
        <v>437</v>
      </c>
      <c r="C5961" s="10">
        <v>247</v>
      </c>
      <c r="D5961" s="11" t="s">
        <v>37500</v>
      </c>
      <c r="E5961" s="12" t="s">
        <v>41</v>
      </c>
      <c r="F5961" s="12" t="s">
        <v>41</v>
      </c>
      <c r="G5961" s="13" t="s">
        <v>84</v>
      </c>
      <c r="H5961" s="13" t="s">
        <v>6180</v>
      </c>
      <c r="I5961" s="13" t="s">
        <v>1</v>
      </c>
      <c r="J5961" s="11" t="s">
        <v>44</v>
      </c>
      <c r="K5961" s="14" t="s">
        <v>53</v>
      </c>
      <c r="L5961" s="14" t="s">
        <v>1</v>
      </c>
      <c r="M5961" s="15">
        <v>107.5</v>
      </c>
      <c r="N5961" s="15">
        <v>107</v>
      </c>
      <c r="O5961" s="15">
        <v>107</v>
      </c>
      <c r="P5961" s="11" t="s">
        <v>71</v>
      </c>
      <c r="Q5961" s="13" t="s">
        <v>72</v>
      </c>
      <c r="R5961" s="13" t="s">
        <v>73</v>
      </c>
      <c r="S5961" s="13">
        <v>1</v>
      </c>
      <c r="T5961" s="13">
        <v>1949</v>
      </c>
      <c r="U5961" s="13">
        <v>5</v>
      </c>
      <c r="V5961" s="13">
        <v>2006</v>
      </c>
      <c r="W5961" s="10" t="s">
        <v>49</v>
      </c>
      <c r="X5961" s="10" t="s">
        <v>49</v>
      </c>
      <c r="Y5961" s="16">
        <v>37.733611000000003</v>
      </c>
      <c r="Z5961" s="16">
        <v>-122.3897</v>
      </c>
    </row>
    <row r="5962" spans="1:26" x14ac:dyDescent="0.3">
      <c r="A5962" s="10">
        <v>14328</v>
      </c>
      <c r="B5962" s="11" t="s">
        <v>437</v>
      </c>
      <c r="C5962" s="10">
        <v>247</v>
      </c>
      <c r="D5962" s="11" t="s">
        <v>37500</v>
      </c>
      <c r="E5962" s="12" t="s">
        <v>41</v>
      </c>
      <c r="F5962" s="12" t="s">
        <v>41</v>
      </c>
      <c r="G5962" s="13" t="s">
        <v>84</v>
      </c>
      <c r="H5962" s="13" t="s">
        <v>6180</v>
      </c>
      <c r="I5962" s="13" t="s">
        <v>1</v>
      </c>
      <c r="J5962" s="11" t="s">
        <v>44</v>
      </c>
      <c r="K5962" s="14" t="s">
        <v>74</v>
      </c>
      <c r="L5962" s="14" t="s">
        <v>1</v>
      </c>
      <c r="M5962" s="15">
        <v>156.19999999999999</v>
      </c>
      <c r="N5962" s="15">
        <v>163</v>
      </c>
      <c r="O5962" s="15">
        <v>163</v>
      </c>
      <c r="P5962" s="11" t="s">
        <v>71</v>
      </c>
      <c r="Q5962" s="13" t="s">
        <v>72</v>
      </c>
      <c r="R5962" s="13" t="s">
        <v>73</v>
      </c>
      <c r="S5962" s="13">
        <v>11</v>
      </c>
      <c r="T5962" s="13">
        <v>1958</v>
      </c>
      <c r="U5962" s="13">
        <v>5</v>
      </c>
      <c r="V5962" s="13">
        <v>2006</v>
      </c>
      <c r="W5962" s="10" t="s">
        <v>49</v>
      </c>
      <c r="X5962" s="10" t="s">
        <v>49</v>
      </c>
      <c r="Y5962" s="16">
        <v>37.733611000000003</v>
      </c>
      <c r="Z5962" s="16">
        <v>-122.3897</v>
      </c>
    </row>
    <row r="5963" spans="1:26" x14ac:dyDescent="0.3">
      <c r="A5963" s="10">
        <v>14328</v>
      </c>
      <c r="B5963" s="11" t="s">
        <v>437</v>
      </c>
      <c r="C5963" s="10">
        <v>247</v>
      </c>
      <c r="D5963" s="11" t="s">
        <v>37500</v>
      </c>
      <c r="E5963" s="12" t="s">
        <v>41</v>
      </c>
      <c r="F5963" s="12" t="s">
        <v>41</v>
      </c>
      <c r="G5963" s="13" t="s">
        <v>84</v>
      </c>
      <c r="H5963" s="13" t="s">
        <v>6180</v>
      </c>
      <c r="I5963" s="13" t="s">
        <v>1</v>
      </c>
      <c r="J5963" s="11" t="s">
        <v>44</v>
      </c>
      <c r="K5963" s="14" t="s">
        <v>155</v>
      </c>
      <c r="L5963" s="14" t="s">
        <v>1</v>
      </c>
      <c r="M5963" s="15">
        <v>56.2</v>
      </c>
      <c r="N5963" s="15">
        <v>52</v>
      </c>
      <c r="O5963" s="15">
        <v>52</v>
      </c>
      <c r="P5963" s="11" t="s">
        <v>46</v>
      </c>
      <c r="Q5963" s="13" t="s">
        <v>47</v>
      </c>
      <c r="R5963" s="13" t="s">
        <v>100</v>
      </c>
      <c r="S5963" s="13">
        <v>6</v>
      </c>
      <c r="T5963" s="13">
        <v>1976</v>
      </c>
      <c r="U5963" s="13">
        <v>5</v>
      </c>
      <c r="V5963" s="13">
        <v>2006</v>
      </c>
      <c r="W5963" s="10" t="s">
        <v>49</v>
      </c>
      <c r="X5963" s="10" t="s">
        <v>49</v>
      </c>
      <c r="Y5963" s="16">
        <v>37.733611000000003</v>
      </c>
      <c r="Z5963" s="16">
        <v>-122.3897</v>
      </c>
    </row>
    <row r="5964" spans="1:26" x14ac:dyDescent="0.3">
      <c r="A5964" s="10">
        <v>7160</v>
      </c>
      <c r="B5964" s="11" t="s">
        <v>556</v>
      </c>
      <c r="C5964" s="10">
        <v>286</v>
      </c>
      <c r="D5964" s="11" t="s">
        <v>557</v>
      </c>
      <c r="E5964" s="12" t="s">
        <v>41</v>
      </c>
      <c r="F5964" s="12" t="s">
        <v>41</v>
      </c>
      <c r="G5964" s="13" t="s">
        <v>84</v>
      </c>
      <c r="H5964" s="13" t="s">
        <v>558</v>
      </c>
      <c r="I5964" s="13" t="s">
        <v>142</v>
      </c>
      <c r="J5964" s="11" t="s">
        <v>143</v>
      </c>
      <c r="K5964" s="14" t="s">
        <v>37501</v>
      </c>
      <c r="L5964" s="14" t="s">
        <v>1</v>
      </c>
      <c r="M5964" s="15">
        <v>55</v>
      </c>
      <c r="N5964" s="15">
        <v>0</v>
      </c>
      <c r="O5964" s="15">
        <v>0</v>
      </c>
      <c r="P5964" s="11" t="s">
        <v>560</v>
      </c>
      <c r="Q5964" s="13" t="s">
        <v>561</v>
      </c>
      <c r="R5964" s="13" t="s">
        <v>73</v>
      </c>
      <c r="S5964" s="13">
        <v>7</v>
      </c>
      <c r="T5964" s="13">
        <v>1973</v>
      </c>
      <c r="U5964" s="13">
        <v>5</v>
      </c>
      <c r="V5964" s="13">
        <v>2006</v>
      </c>
      <c r="W5964" s="10" t="s">
        <v>49</v>
      </c>
      <c r="X5964" s="10" t="s">
        <v>49</v>
      </c>
      <c r="Y5964" s="16">
        <v>38.777000000000001</v>
      </c>
      <c r="Z5964" s="16">
        <v>-122.745</v>
      </c>
    </row>
    <row r="5965" spans="1:26" x14ac:dyDescent="0.3">
      <c r="A5965" s="10">
        <v>7160</v>
      </c>
      <c r="B5965" s="11" t="s">
        <v>556</v>
      </c>
      <c r="C5965" s="10">
        <v>286</v>
      </c>
      <c r="D5965" s="11" t="s">
        <v>557</v>
      </c>
      <c r="E5965" s="12" t="s">
        <v>41</v>
      </c>
      <c r="F5965" s="12" t="s">
        <v>41</v>
      </c>
      <c r="G5965" s="13" t="s">
        <v>84</v>
      </c>
      <c r="H5965" s="13" t="s">
        <v>558</v>
      </c>
      <c r="I5965" s="13" t="s">
        <v>142</v>
      </c>
      <c r="J5965" s="11" t="s">
        <v>143</v>
      </c>
      <c r="K5965" s="14" t="s">
        <v>37502</v>
      </c>
      <c r="L5965" s="14" t="s">
        <v>1</v>
      </c>
      <c r="M5965" s="15">
        <v>55</v>
      </c>
      <c r="N5965" s="15">
        <v>0</v>
      </c>
      <c r="O5965" s="15">
        <v>0</v>
      </c>
      <c r="P5965" s="11" t="s">
        <v>560</v>
      </c>
      <c r="Q5965" s="13" t="s">
        <v>561</v>
      </c>
      <c r="R5965" s="13" t="s">
        <v>73</v>
      </c>
      <c r="S5965" s="13">
        <v>7</v>
      </c>
      <c r="T5965" s="13">
        <v>1973</v>
      </c>
      <c r="U5965" s="13">
        <v>5</v>
      </c>
      <c r="V5965" s="13">
        <v>2006</v>
      </c>
      <c r="W5965" s="10" t="s">
        <v>49</v>
      </c>
      <c r="X5965" s="10" t="s">
        <v>49</v>
      </c>
      <c r="Y5965" s="16">
        <v>38.777000000000001</v>
      </c>
      <c r="Z5965" s="16">
        <v>-122.745</v>
      </c>
    </row>
    <row r="5966" spans="1:26" x14ac:dyDescent="0.3">
      <c r="A5966" s="10">
        <v>6452</v>
      </c>
      <c r="B5966" s="11" t="s">
        <v>943</v>
      </c>
      <c r="C5966" s="10">
        <v>641</v>
      </c>
      <c r="D5966" s="11" t="s">
        <v>1021</v>
      </c>
      <c r="E5966" s="12" t="s">
        <v>41</v>
      </c>
      <c r="F5966" s="12" t="s">
        <v>41</v>
      </c>
      <c r="G5966" s="13" t="s">
        <v>343</v>
      </c>
      <c r="H5966" s="13" t="s">
        <v>1022</v>
      </c>
      <c r="I5966" s="13" t="s">
        <v>946</v>
      </c>
      <c r="J5966" s="11" t="s">
        <v>44</v>
      </c>
      <c r="K5966" s="14" t="s">
        <v>51</v>
      </c>
      <c r="L5966" s="14" t="s">
        <v>1</v>
      </c>
      <c r="M5966" s="15">
        <v>28.1</v>
      </c>
      <c r="N5966" s="15">
        <v>24</v>
      </c>
      <c r="O5966" s="15">
        <v>24</v>
      </c>
      <c r="P5966" s="11" t="s">
        <v>71</v>
      </c>
      <c r="Q5966" s="13" t="s">
        <v>72</v>
      </c>
      <c r="R5966" s="13" t="s">
        <v>73</v>
      </c>
      <c r="S5966" s="13">
        <v>6</v>
      </c>
      <c r="T5966" s="13">
        <v>1949</v>
      </c>
      <c r="U5966" s="13">
        <v>5</v>
      </c>
      <c r="V5966" s="13">
        <v>2006</v>
      </c>
      <c r="W5966" s="10" t="s">
        <v>49</v>
      </c>
      <c r="X5966" s="10" t="s">
        <v>49</v>
      </c>
      <c r="Y5966" s="16">
        <v>30.566099999999999</v>
      </c>
      <c r="Z5966" s="16">
        <v>-87.224400000000003</v>
      </c>
    </row>
    <row r="5967" spans="1:26" x14ac:dyDescent="0.3">
      <c r="A5967" s="10">
        <v>6452</v>
      </c>
      <c r="B5967" s="11" t="s">
        <v>943</v>
      </c>
      <c r="C5967" s="10">
        <v>641</v>
      </c>
      <c r="D5967" s="11" t="s">
        <v>1021</v>
      </c>
      <c r="E5967" s="12" t="s">
        <v>41</v>
      </c>
      <c r="F5967" s="12" t="s">
        <v>41</v>
      </c>
      <c r="G5967" s="13" t="s">
        <v>343</v>
      </c>
      <c r="H5967" s="13" t="s">
        <v>1022</v>
      </c>
      <c r="I5967" s="13" t="s">
        <v>946</v>
      </c>
      <c r="J5967" s="11" t="s">
        <v>44</v>
      </c>
      <c r="K5967" s="14" t="s">
        <v>53</v>
      </c>
      <c r="L5967" s="14" t="s">
        <v>1</v>
      </c>
      <c r="M5967" s="15">
        <v>37.5</v>
      </c>
      <c r="N5967" s="15">
        <v>35</v>
      </c>
      <c r="O5967" s="15">
        <v>35</v>
      </c>
      <c r="P5967" s="11" t="s">
        <v>71</v>
      </c>
      <c r="Q5967" s="13" t="s">
        <v>72</v>
      </c>
      <c r="R5967" s="13" t="s">
        <v>73</v>
      </c>
      <c r="S5967" s="13">
        <v>9</v>
      </c>
      <c r="T5967" s="13">
        <v>1952</v>
      </c>
      <c r="U5967" s="13">
        <v>5</v>
      </c>
      <c r="V5967" s="13">
        <v>2006</v>
      </c>
      <c r="W5967" s="10" t="s">
        <v>49</v>
      </c>
      <c r="X5967" s="10" t="s">
        <v>49</v>
      </c>
      <c r="Y5967" s="16">
        <v>30.566099999999999</v>
      </c>
      <c r="Z5967" s="16">
        <v>-87.224400000000003</v>
      </c>
    </row>
    <row r="5968" spans="1:26" x14ac:dyDescent="0.3">
      <c r="A5968" s="10">
        <v>15147</v>
      </c>
      <c r="B5968" s="11" t="s">
        <v>36013</v>
      </c>
      <c r="C5968" s="10">
        <v>2397</v>
      </c>
      <c r="D5968" s="11" t="s">
        <v>37503</v>
      </c>
      <c r="E5968" s="12" t="s">
        <v>41</v>
      </c>
      <c r="F5968" s="12" t="s">
        <v>41</v>
      </c>
      <c r="G5968" s="13" t="s">
        <v>2705</v>
      </c>
      <c r="H5968" s="13" t="s">
        <v>2728</v>
      </c>
      <c r="I5968" s="13" t="s">
        <v>1</v>
      </c>
      <c r="J5968" s="11" t="s">
        <v>143</v>
      </c>
      <c r="K5968" s="14" t="s">
        <v>45</v>
      </c>
      <c r="L5968" s="14" t="s">
        <v>1</v>
      </c>
      <c r="M5968" s="15">
        <v>21.2</v>
      </c>
      <c r="N5968" s="15">
        <v>20</v>
      </c>
      <c r="O5968" s="15">
        <v>24</v>
      </c>
      <c r="P5968" s="11" t="s">
        <v>46</v>
      </c>
      <c r="Q5968" s="13" t="s">
        <v>857</v>
      </c>
      <c r="R5968" s="13" t="s">
        <v>100</v>
      </c>
      <c r="S5968" s="13">
        <v>6</v>
      </c>
      <c r="T5968" s="13">
        <v>1970</v>
      </c>
      <c r="U5968" s="13">
        <v>5</v>
      </c>
      <c r="V5968" s="13">
        <v>2006</v>
      </c>
      <c r="W5968" s="10" t="s">
        <v>49</v>
      </c>
      <c r="X5968" s="10" t="s">
        <v>49</v>
      </c>
      <c r="Y5968" s="16">
        <v>40.660832999999997</v>
      </c>
      <c r="Z5968" s="16">
        <v>-74.085279999999997</v>
      </c>
    </row>
    <row r="5969" spans="1:26" x14ac:dyDescent="0.3">
      <c r="A5969" s="10">
        <v>15147</v>
      </c>
      <c r="B5969" s="11" t="s">
        <v>36013</v>
      </c>
      <c r="C5969" s="10">
        <v>2397</v>
      </c>
      <c r="D5969" s="11" t="s">
        <v>37503</v>
      </c>
      <c r="E5969" s="12" t="s">
        <v>41</v>
      </c>
      <c r="F5969" s="12" t="s">
        <v>41</v>
      </c>
      <c r="G5969" s="13" t="s">
        <v>2705</v>
      </c>
      <c r="H5969" s="13" t="s">
        <v>2728</v>
      </c>
      <c r="I5969" s="13" t="s">
        <v>1</v>
      </c>
      <c r="J5969" s="11" t="s">
        <v>143</v>
      </c>
      <c r="K5969" s="14" t="s">
        <v>51</v>
      </c>
      <c r="L5969" s="14" t="s">
        <v>1</v>
      </c>
      <c r="M5969" s="15">
        <v>21</v>
      </c>
      <c r="N5969" s="15">
        <v>20</v>
      </c>
      <c r="O5969" s="15">
        <v>25</v>
      </c>
      <c r="P5969" s="11" t="s">
        <v>46</v>
      </c>
      <c r="Q5969" s="13" t="s">
        <v>857</v>
      </c>
      <c r="R5969" s="13" t="s">
        <v>100</v>
      </c>
      <c r="S5969" s="13">
        <v>6</v>
      </c>
      <c r="T5969" s="13">
        <v>1970</v>
      </c>
      <c r="U5969" s="13">
        <v>5</v>
      </c>
      <c r="V5969" s="13">
        <v>2006</v>
      </c>
      <c r="W5969" s="10" t="s">
        <v>49</v>
      </c>
      <c r="X5969" s="10" t="s">
        <v>49</v>
      </c>
      <c r="Y5969" s="16">
        <v>40.660832999999997</v>
      </c>
      <c r="Z5969" s="16">
        <v>-74.085279999999997</v>
      </c>
    </row>
    <row r="5970" spans="1:26" x14ac:dyDescent="0.3">
      <c r="A5970" s="10">
        <v>65389</v>
      </c>
      <c r="B5970" s="11" t="s">
        <v>2739</v>
      </c>
      <c r="C5970" s="10">
        <v>2406</v>
      </c>
      <c r="D5970" s="11" t="s">
        <v>2740</v>
      </c>
      <c r="E5970" s="12" t="s">
        <v>41</v>
      </c>
      <c r="F5970" s="12" t="s">
        <v>41</v>
      </c>
      <c r="G5970" s="13" t="s">
        <v>2705</v>
      </c>
      <c r="H5970" s="13" t="s">
        <v>1159</v>
      </c>
      <c r="I5970" s="13" t="s">
        <v>172</v>
      </c>
      <c r="J5970" s="11" t="s">
        <v>143</v>
      </c>
      <c r="K5970" s="14" t="s">
        <v>45</v>
      </c>
      <c r="L5970" s="14" t="s">
        <v>1</v>
      </c>
      <c r="M5970" s="15">
        <v>181.4</v>
      </c>
      <c r="N5970" s="15">
        <v>180</v>
      </c>
      <c r="O5970" s="15">
        <v>180</v>
      </c>
      <c r="P5970" s="11" t="s">
        <v>46</v>
      </c>
      <c r="Q5970" s="13" t="s">
        <v>870</v>
      </c>
      <c r="R5970" s="13" t="s">
        <v>73</v>
      </c>
      <c r="S5970" s="13">
        <v>5</v>
      </c>
      <c r="T5970" s="13">
        <v>1957</v>
      </c>
      <c r="U5970" s="13">
        <v>5</v>
      </c>
      <c r="V5970" s="13">
        <v>2006</v>
      </c>
      <c r="W5970" s="10" t="s">
        <v>49</v>
      </c>
      <c r="X5970" s="10" t="s">
        <v>49</v>
      </c>
      <c r="Y5970" s="16">
        <v>40.621699999999997</v>
      </c>
      <c r="Z5970" s="16">
        <v>-74.2072</v>
      </c>
    </row>
    <row r="5971" spans="1:26" x14ac:dyDescent="0.3">
      <c r="A5971" s="10">
        <v>65389</v>
      </c>
      <c r="B5971" s="11" t="s">
        <v>2739</v>
      </c>
      <c r="C5971" s="10">
        <v>2406</v>
      </c>
      <c r="D5971" s="11" t="s">
        <v>2740</v>
      </c>
      <c r="E5971" s="12" t="s">
        <v>41</v>
      </c>
      <c r="F5971" s="12" t="s">
        <v>41</v>
      </c>
      <c r="G5971" s="13" t="s">
        <v>2705</v>
      </c>
      <c r="H5971" s="13" t="s">
        <v>1159</v>
      </c>
      <c r="I5971" s="13" t="s">
        <v>172</v>
      </c>
      <c r="J5971" s="11" t="s">
        <v>143</v>
      </c>
      <c r="K5971" s="14" t="s">
        <v>51</v>
      </c>
      <c r="L5971" s="14" t="s">
        <v>1</v>
      </c>
      <c r="M5971" s="15">
        <v>181.4</v>
      </c>
      <c r="N5971" s="15">
        <v>250</v>
      </c>
      <c r="O5971" s="15">
        <v>250</v>
      </c>
      <c r="P5971" s="11" t="s">
        <v>46</v>
      </c>
      <c r="Q5971" s="13" t="s">
        <v>870</v>
      </c>
      <c r="R5971" s="13" t="s">
        <v>73</v>
      </c>
      <c r="S5971" s="13">
        <v>12</v>
      </c>
      <c r="T5971" s="13">
        <v>1957</v>
      </c>
      <c r="U5971" s="13">
        <v>5</v>
      </c>
      <c r="V5971" s="13">
        <v>2006</v>
      </c>
      <c r="W5971" s="10" t="s">
        <v>49</v>
      </c>
      <c r="X5971" s="10" t="s">
        <v>49</v>
      </c>
      <c r="Y5971" s="16">
        <v>40.621699999999997</v>
      </c>
      <c r="Z5971" s="16">
        <v>-74.2072</v>
      </c>
    </row>
    <row r="5972" spans="1:26" x14ac:dyDescent="0.3">
      <c r="A5972" s="10">
        <v>65389</v>
      </c>
      <c r="B5972" s="11" t="s">
        <v>2739</v>
      </c>
      <c r="C5972" s="10">
        <v>2406</v>
      </c>
      <c r="D5972" s="11" t="s">
        <v>2740</v>
      </c>
      <c r="E5972" s="12" t="s">
        <v>41</v>
      </c>
      <c r="F5972" s="12" t="s">
        <v>41</v>
      </c>
      <c r="G5972" s="13" t="s">
        <v>2705</v>
      </c>
      <c r="H5972" s="13" t="s">
        <v>1159</v>
      </c>
      <c r="I5972" s="13" t="s">
        <v>172</v>
      </c>
      <c r="J5972" s="11" t="s">
        <v>143</v>
      </c>
      <c r="K5972" s="14" t="s">
        <v>53</v>
      </c>
      <c r="L5972" s="14" t="s">
        <v>1</v>
      </c>
      <c r="M5972" s="15">
        <v>18.5</v>
      </c>
      <c r="N5972" s="15">
        <v>0</v>
      </c>
      <c r="O5972" s="15">
        <v>0</v>
      </c>
      <c r="P5972" s="11" t="s">
        <v>99</v>
      </c>
      <c r="Q5972" s="13" t="s">
        <v>72</v>
      </c>
      <c r="R5972" s="13" t="s">
        <v>100</v>
      </c>
      <c r="S5972" s="13">
        <v>7</v>
      </c>
      <c r="T5972" s="13">
        <v>1967</v>
      </c>
      <c r="U5972" s="13">
        <v>5</v>
      </c>
      <c r="V5972" s="13">
        <v>2006</v>
      </c>
      <c r="W5972" s="10" t="s">
        <v>49</v>
      </c>
      <c r="X5972" s="10" t="s">
        <v>49</v>
      </c>
      <c r="Y5972" s="16">
        <v>40.621699999999997</v>
      </c>
      <c r="Z5972" s="16">
        <v>-74.2072</v>
      </c>
    </row>
    <row r="5973" spans="1:26" x14ac:dyDescent="0.3">
      <c r="A5973" s="10">
        <v>17166</v>
      </c>
      <c r="B5973" s="11" t="s">
        <v>2673</v>
      </c>
      <c r="C5973" s="10">
        <v>6512</v>
      </c>
      <c r="D5973" s="11" t="s">
        <v>37504</v>
      </c>
      <c r="E5973" s="12" t="s">
        <v>41</v>
      </c>
      <c r="F5973" s="12" t="s">
        <v>41</v>
      </c>
      <c r="G5973" s="13" t="s">
        <v>84</v>
      </c>
      <c r="H5973" s="13" t="s">
        <v>497</v>
      </c>
      <c r="I5973" s="13" t="s">
        <v>2669</v>
      </c>
      <c r="J5973" s="11" t="s">
        <v>44</v>
      </c>
      <c r="K5973" s="14" t="s">
        <v>45</v>
      </c>
      <c r="L5973" s="14" t="s">
        <v>1</v>
      </c>
      <c r="M5973" s="15">
        <v>1.4</v>
      </c>
      <c r="N5973" s="15">
        <v>1.4</v>
      </c>
      <c r="O5973" s="15">
        <v>1.2</v>
      </c>
      <c r="P5973" s="11" t="s">
        <v>66</v>
      </c>
      <c r="Q5973" s="13" t="s">
        <v>67</v>
      </c>
      <c r="R5973" s="13" t="s">
        <v>68</v>
      </c>
      <c r="S5973" s="13">
        <v>1</v>
      </c>
      <c r="T5973" s="13">
        <v>1933</v>
      </c>
      <c r="U5973" s="13">
        <v>5</v>
      </c>
      <c r="V5973" s="13">
        <v>2006</v>
      </c>
      <c r="W5973" s="10" t="s">
        <v>49</v>
      </c>
      <c r="X5973" s="10" t="s">
        <v>49</v>
      </c>
      <c r="Y5973" s="16">
        <v>39.394266999999999</v>
      </c>
      <c r="Z5973" s="16">
        <v>-120.0217</v>
      </c>
    </row>
    <row r="5974" spans="1:26" x14ac:dyDescent="0.3">
      <c r="A5974" s="10">
        <v>17166</v>
      </c>
      <c r="B5974" s="11" t="s">
        <v>2673</v>
      </c>
      <c r="C5974" s="10">
        <v>6512</v>
      </c>
      <c r="D5974" s="11" t="s">
        <v>37504</v>
      </c>
      <c r="E5974" s="12" t="s">
        <v>41</v>
      </c>
      <c r="F5974" s="12" t="s">
        <v>41</v>
      </c>
      <c r="G5974" s="13" t="s">
        <v>84</v>
      </c>
      <c r="H5974" s="13" t="s">
        <v>497</v>
      </c>
      <c r="I5974" s="13" t="s">
        <v>2669</v>
      </c>
      <c r="J5974" s="11" t="s">
        <v>44</v>
      </c>
      <c r="K5974" s="14" t="s">
        <v>51</v>
      </c>
      <c r="L5974" s="14" t="s">
        <v>1</v>
      </c>
      <c r="M5974" s="15">
        <v>1.4</v>
      </c>
      <c r="N5974" s="15">
        <v>1.4</v>
      </c>
      <c r="O5974" s="15">
        <v>1.2</v>
      </c>
      <c r="P5974" s="11" t="s">
        <v>66</v>
      </c>
      <c r="Q5974" s="13" t="s">
        <v>67</v>
      </c>
      <c r="R5974" s="13" t="s">
        <v>68</v>
      </c>
      <c r="S5974" s="13">
        <v>1</v>
      </c>
      <c r="T5974" s="13">
        <v>1933</v>
      </c>
      <c r="U5974" s="13">
        <v>5</v>
      </c>
      <c r="V5974" s="13">
        <v>2006</v>
      </c>
      <c r="W5974" s="10" t="s">
        <v>49</v>
      </c>
      <c r="X5974" s="10" t="s">
        <v>49</v>
      </c>
      <c r="Y5974" s="16">
        <v>39.394266999999999</v>
      </c>
      <c r="Z5974" s="16">
        <v>-120.0217</v>
      </c>
    </row>
    <row r="5975" spans="1:26" x14ac:dyDescent="0.3">
      <c r="A5975" s="10">
        <v>34691</v>
      </c>
      <c r="B5975" s="11" t="s">
        <v>5328</v>
      </c>
      <c r="C5975" s="10">
        <v>10018</v>
      </c>
      <c r="D5975" s="11" t="s">
        <v>5329</v>
      </c>
      <c r="E5975" s="12" t="s">
        <v>41</v>
      </c>
      <c r="F5975" s="12" t="s">
        <v>41</v>
      </c>
      <c r="G5975" s="13" t="s">
        <v>400</v>
      </c>
      <c r="H5975" s="13" t="s">
        <v>1570</v>
      </c>
      <c r="I5975" s="13" t="s">
        <v>2669</v>
      </c>
      <c r="J5975" s="11" t="s">
        <v>143</v>
      </c>
      <c r="K5975" s="14" t="s">
        <v>1989</v>
      </c>
      <c r="L5975" s="14" t="s">
        <v>1</v>
      </c>
      <c r="M5975" s="15">
        <v>11</v>
      </c>
      <c r="N5975" s="15">
        <v>9</v>
      </c>
      <c r="O5975" s="15">
        <v>10</v>
      </c>
      <c r="P5975" s="11" t="s">
        <v>560</v>
      </c>
      <c r="Q5975" s="13" t="s">
        <v>561</v>
      </c>
      <c r="R5975" s="13" t="s">
        <v>73</v>
      </c>
      <c r="S5975" s="13">
        <v>12</v>
      </c>
      <c r="T5975" s="13">
        <v>1985</v>
      </c>
      <c r="U5975" s="13">
        <v>5</v>
      </c>
      <c r="V5975" s="13">
        <v>2006</v>
      </c>
      <c r="W5975" s="10" t="s">
        <v>49</v>
      </c>
      <c r="X5975" s="10" t="s">
        <v>49</v>
      </c>
      <c r="Y5975" s="16">
        <v>39.753999</v>
      </c>
      <c r="Z5975" s="16">
        <v>-118.95350000000001</v>
      </c>
    </row>
    <row r="5976" spans="1:26" x14ac:dyDescent="0.3">
      <c r="A5976" s="10">
        <v>10077</v>
      </c>
      <c r="B5976" s="11" t="s">
        <v>5362</v>
      </c>
      <c r="C5976" s="10">
        <v>10042</v>
      </c>
      <c r="D5976" s="11" t="s">
        <v>5363</v>
      </c>
      <c r="E5976" s="12" t="s">
        <v>41</v>
      </c>
      <c r="F5976" s="12" t="s">
        <v>41</v>
      </c>
      <c r="G5976" s="13" t="s">
        <v>84</v>
      </c>
      <c r="H5976" s="13" t="s">
        <v>576</v>
      </c>
      <c r="I5976" s="13" t="s">
        <v>142</v>
      </c>
      <c r="J5976" s="11" t="s">
        <v>218</v>
      </c>
      <c r="K5976" s="14" t="s">
        <v>37505</v>
      </c>
      <c r="L5976" s="14" t="s">
        <v>1</v>
      </c>
      <c r="M5976" s="15">
        <v>0.7</v>
      </c>
      <c r="N5976" s="15">
        <v>0.7</v>
      </c>
      <c r="O5976" s="15">
        <v>0.7</v>
      </c>
      <c r="P5976" s="11" t="s">
        <v>326</v>
      </c>
      <c r="Q5976" s="13" t="s">
        <v>72</v>
      </c>
      <c r="R5976" s="13" t="s">
        <v>48</v>
      </c>
      <c r="S5976" s="13">
        <v>10</v>
      </c>
      <c r="T5976" s="13">
        <v>2001</v>
      </c>
      <c r="U5976" s="13">
        <v>5</v>
      </c>
      <c r="V5976" s="13">
        <v>2006</v>
      </c>
      <c r="W5976" s="10" t="s">
        <v>49</v>
      </c>
      <c r="X5976" s="10" t="s">
        <v>49</v>
      </c>
      <c r="Y5976" s="16">
        <v>36.327500000000001</v>
      </c>
      <c r="Z5976" s="16">
        <v>-119.29470000000001</v>
      </c>
    </row>
    <row r="5977" spans="1:26" x14ac:dyDescent="0.3">
      <c r="A5977" s="10">
        <v>3102</v>
      </c>
      <c r="B5977" s="11" t="s">
        <v>5511</v>
      </c>
      <c r="C5977" s="10">
        <v>10205</v>
      </c>
      <c r="D5977" s="11" t="s">
        <v>37506</v>
      </c>
      <c r="E5977" s="12" t="s">
        <v>41</v>
      </c>
      <c r="F5977" s="12" t="s">
        <v>41</v>
      </c>
      <c r="G5977" s="13" t="s">
        <v>343</v>
      </c>
      <c r="H5977" s="13" t="s">
        <v>1072</v>
      </c>
      <c r="I5977" s="13" t="s">
        <v>1033</v>
      </c>
      <c r="J5977" s="11" t="s">
        <v>1806</v>
      </c>
      <c r="K5977" s="14" t="s">
        <v>1989</v>
      </c>
      <c r="L5977" s="14" t="s">
        <v>1</v>
      </c>
      <c r="M5977" s="15">
        <v>38.200000000000003</v>
      </c>
      <c r="N5977" s="15">
        <v>37.200000000000003</v>
      </c>
      <c r="O5977" s="15">
        <v>37.200000000000003</v>
      </c>
      <c r="P5977" s="11" t="s">
        <v>4836</v>
      </c>
      <c r="Q5977" s="13" t="s">
        <v>4837</v>
      </c>
      <c r="R5977" s="13" t="s">
        <v>73</v>
      </c>
      <c r="S5977" s="13">
        <v>11</v>
      </c>
      <c r="T5977" s="13">
        <v>1990</v>
      </c>
      <c r="U5977" s="13">
        <v>5</v>
      </c>
      <c r="V5977" s="13">
        <v>2006</v>
      </c>
      <c r="W5977" s="10" t="s">
        <v>49</v>
      </c>
      <c r="X5977" s="10" t="s">
        <v>49</v>
      </c>
      <c r="Y5977" s="16">
        <v>27.844999999999999</v>
      </c>
      <c r="Z5977" s="16">
        <v>-81.909719999999993</v>
      </c>
    </row>
    <row r="5978" spans="1:26" x14ac:dyDescent="0.3">
      <c r="A5978" s="10">
        <v>17207</v>
      </c>
      <c r="B5978" s="11" t="s">
        <v>37507</v>
      </c>
      <c r="C5978" s="10">
        <v>10552</v>
      </c>
      <c r="D5978" s="11" t="s">
        <v>37508</v>
      </c>
      <c r="E5978" s="12" t="s">
        <v>41</v>
      </c>
      <c r="F5978" s="12" t="s">
        <v>41</v>
      </c>
      <c r="G5978" s="13" t="s">
        <v>2705</v>
      </c>
      <c r="H5978" s="13" t="s">
        <v>2710</v>
      </c>
      <c r="I5978" s="13" t="s">
        <v>1</v>
      </c>
      <c r="J5978" s="11" t="s">
        <v>1806</v>
      </c>
      <c r="K5978" s="14" t="s">
        <v>1989</v>
      </c>
      <c r="L5978" s="14" t="s">
        <v>1</v>
      </c>
      <c r="M5978" s="15">
        <v>3</v>
      </c>
      <c r="N5978" s="15">
        <v>2.8</v>
      </c>
      <c r="O5978" s="15">
        <v>2.8</v>
      </c>
      <c r="P5978" s="11" t="s">
        <v>46</v>
      </c>
      <c r="Q5978" s="13" t="s">
        <v>870</v>
      </c>
      <c r="R5978" s="13" t="s">
        <v>73</v>
      </c>
      <c r="S5978" s="13">
        <v>1</v>
      </c>
      <c r="T5978" s="13">
        <v>1909</v>
      </c>
      <c r="U5978" s="13">
        <v>5</v>
      </c>
      <c r="V5978" s="13">
        <v>2006</v>
      </c>
      <c r="W5978" s="10" t="s">
        <v>49</v>
      </c>
      <c r="X5978" s="10" t="s">
        <v>49</v>
      </c>
      <c r="Y5978" s="16">
        <v>40.834721999999999</v>
      </c>
      <c r="Z5978" s="16">
        <v>-74.012500000000003</v>
      </c>
    </row>
    <row r="5979" spans="1:26" x14ac:dyDescent="0.3">
      <c r="A5979" s="10">
        <v>55903</v>
      </c>
      <c r="B5979" s="11" t="s">
        <v>6288</v>
      </c>
      <c r="C5979" s="10">
        <v>50189</v>
      </c>
      <c r="D5979" s="11" t="s">
        <v>6289</v>
      </c>
      <c r="E5979" s="12" t="s">
        <v>41</v>
      </c>
      <c r="F5979" s="12" t="s">
        <v>41</v>
      </c>
      <c r="G5979" s="13" t="s">
        <v>1422</v>
      </c>
      <c r="H5979" s="13" t="s">
        <v>2270</v>
      </c>
      <c r="I5979" s="13" t="s">
        <v>172</v>
      </c>
      <c r="J5979" s="11" t="s">
        <v>1806</v>
      </c>
      <c r="K5979" s="14" t="s">
        <v>5936</v>
      </c>
      <c r="L5979" s="14" t="s">
        <v>1</v>
      </c>
      <c r="M5979" s="15">
        <v>7.5</v>
      </c>
      <c r="N5979" s="15">
        <v>7.5</v>
      </c>
      <c r="O5979" s="15">
        <v>7.5</v>
      </c>
      <c r="P5979" s="11" t="s">
        <v>75</v>
      </c>
      <c r="Q5979" s="13" t="s">
        <v>76</v>
      </c>
      <c r="R5979" s="13" t="s">
        <v>73</v>
      </c>
      <c r="S5979" s="13">
        <v>1</v>
      </c>
      <c r="T5979" s="13">
        <v>1956</v>
      </c>
      <c r="U5979" s="13">
        <v>5</v>
      </c>
      <c r="V5979" s="13">
        <v>2006</v>
      </c>
      <c r="W5979" s="10" t="s">
        <v>49</v>
      </c>
      <c r="X5979" s="10" t="s">
        <v>49</v>
      </c>
      <c r="Y5979" s="16">
        <v>35.8628</v>
      </c>
      <c r="Z5979" s="16">
        <v>-76.783100000000005</v>
      </c>
    </row>
    <row r="5980" spans="1:26" x14ac:dyDescent="0.3">
      <c r="A5980" s="10">
        <v>19365</v>
      </c>
      <c r="B5980" s="11" t="s">
        <v>6609</v>
      </c>
      <c r="C5980" s="10">
        <v>50482</v>
      </c>
      <c r="D5980" s="11" t="s">
        <v>6610</v>
      </c>
      <c r="E5980" s="12" t="s">
        <v>41</v>
      </c>
      <c r="F5980" s="12" t="s">
        <v>41</v>
      </c>
      <c r="G5980" s="13" t="s">
        <v>343</v>
      </c>
      <c r="H5980" s="13" t="s">
        <v>6611</v>
      </c>
      <c r="I5980" s="13" t="s">
        <v>998</v>
      </c>
      <c r="J5980" s="11" t="s">
        <v>1806</v>
      </c>
      <c r="K5980" s="14" t="s">
        <v>37509</v>
      </c>
      <c r="L5980" s="14" t="s">
        <v>1</v>
      </c>
      <c r="M5980" s="15">
        <v>1</v>
      </c>
      <c r="N5980" s="15">
        <v>1</v>
      </c>
      <c r="O5980" s="15">
        <v>1</v>
      </c>
      <c r="P5980" s="11" t="s">
        <v>46</v>
      </c>
      <c r="Q5980" s="13" t="s">
        <v>47</v>
      </c>
      <c r="R5980" s="13" t="s">
        <v>48</v>
      </c>
      <c r="S5980" s="13">
        <v>6</v>
      </c>
      <c r="T5980" s="13">
        <v>1987</v>
      </c>
      <c r="U5980" s="13">
        <v>5</v>
      </c>
      <c r="V5980" s="13">
        <v>2006</v>
      </c>
      <c r="W5980" s="10" t="s">
        <v>49</v>
      </c>
      <c r="X5980" s="10" t="s">
        <v>49</v>
      </c>
      <c r="Y5980" s="16">
        <v>26.735099999999999</v>
      </c>
      <c r="Z5980" s="16">
        <v>-80.937700000000007</v>
      </c>
    </row>
    <row r="5981" spans="1:26" x14ac:dyDescent="0.3">
      <c r="A5981" s="10">
        <v>19365</v>
      </c>
      <c r="B5981" s="11" t="s">
        <v>6609</v>
      </c>
      <c r="C5981" s="10">
        <v>50482</v>
      </c>
      <c r="D5981" s="11" t="s">
        <v>6610</v>
      </c>
      <c r="E5981" s="12" t="s">
        <v>41</v>
      </c>
      <c r="F5981" s="12" t="s">
        <v>41</v>
      </c>
      <c r="G5981" s="13" t="s">
        <v>343</v>
      </c>
      <c r="H5981" s="13" t="s">
        <v>6611</v>
      </c>
      <c r="I5981" s="13" t="s">
        <v>998</v>
      </c>
      <c r="J5981" s="11" t="s">
        <v>1806</v>
      </c>
      <c r="K5981" s="14" t="s">
        <v>37510</v>
      </c>
      <c r="L5981" s="14" t="s">
        <v>1</v>
      </c>
      <c r="M5981" s="15">
        <v>1</v>
      </c>
      <c r="N5981" s="15">
        <v>1</v>
      </c>
      <c r="O5981" s="15">
        <v>1</v>
      </c>
      <c r="P5981" s="11" t="s">
        <v>46</v>
      </c>
      <c r="Q5981" s="13" t="s">
        <v>47</v>
      </c>
      <c r="R5981" s="13" t="s">
        <v>48</v>
      </c>
      <c r="S5981" s="13">
        <v>6</v>
      </c>
      <c r="T5981" s="13">
        <v>1987</v>
      </c>
      <c r="U5981" s="13">
        <v>5</v>
      </c>
      <c r="V5981" s="13">
        <v>2006</v>
      </c>
      <c r="W5981" s="10" t="s">
        <v>49</v>
      </c>
      <c r="X5981" s="10" t="s">
        <v>49</v>
      </c>
      <c r="Y5981" s="16">
        <v>26.735099999999999</v>
      </c>
      <c r="Z5981" s="16">
        <v>-80.937700000000007</v>
      </c>
    </row>
    <row r="5982" spans="1:26" x14ac:dyDescent="0.3">
      <c r="A5982" s="10">
        <v>21678</v>
      </c>
      <c r="B5982" s="11" t="s">
        <v>37489</v>
      </c>
      <c r="C5982" s="10">
        <v>50601</v>
      </c>
      <c r="D5982" s="11" t="s">
        <v>37490</v>
      </c>
      <c r="E5982" s="12" t="s">
        <v>41</v>
      </c>
      <c r="F5982" s="12" t="s">
        <v>41</v>
      </c>
      <c r="G5982" s="13" t="s">
        <v>873</v>
      </c>
      <c r="H5982" s="13" t="s">
        <v>4064</v>
      </c>
      <c r="I5982" s="13" t="s">
        <v>1</v>
      </c>
      <c r="J5982" s="11" t="s">
        <v>5334</v>
      </c>
      <c r="K5982" s="14" t="s">
        <v>1989</v>
      </c>
      <c r="L5982" s="14" t="s">
        <v>1</v>
      </c>
      <c r="M5982" s="15">
        <v>0.6</v>
      </c>
      <c r="N5982" s="15">
        <v>0.6</v>
      </c>
      <c r="O5982" s="15">
        <v>0.6</v>
      </c>
      <c r="P5982" s="11" t="s">
        <v>326</v>
      </c>
      <c r="Q5982" s="13" t="s">
        <v>72</v>
      </c>
      <c r="R5982" s="13" t="s">
        <v>48</v>
      </c>
      <c r="S5982" s="13">
        <v>12</v>
      </c>
      <c r="T5982" s="13">
        <v>1988</v>
      </c>
      <c r="U5982" s="13">
        <v>5</v>
      </c>
      <c r="V5982" s="13">
        <v>2006</v>
      </c>
      <c r="W5982" s="10" t="s">
        <v>49</v>
      </c>
      <c r="X5982" s="10" t="s">
        <v>49</v>
      </c>
      <c r="Y5982" s="16">
        <v>42.140278000000002</v>
      </c>
      <c r="Z5982" s="16">
        <v>-71.638890000000004</v>
      </c>
    </row>
    <row r="5983" spans="1:26" x14ac:dyDescent="0.3">
      <c r="A5983" s="10">
        <v>19893</v>
      </c>
      <c r="B5983" s="11" t="s">
        <v>37511</v>
      </c>
      <c r="C5983" s="10">
        <v>54602</v>
      </c>
      <c r="D5983" s="11" t="s">
        <v>37512</v>
      </c>
      <c r="E5983" s="12" t="s">
        <v>41</v>
      </c>
      <c r="F5983" s="12" t="s">
        <v>41</v>
      </c>
      <c r="G5983" s="13" t="s">
        <v>2021</v>
      </c>
      <c r="H5983" s="13" t="s">
        <v>1432</v>
      </c>
      <c r="I5983" s="13" t="s">
        <v>1</v>
      </c>
      <c r="J5983" s="11" t="s">
        <v>1806</v>
      </c>
      <c r="K5983" s="14" t="s">
        <v>45</v>
      </c>
      <c r="L5983" s="14" t="s">
        <v>1</v>
      </c>
      <c r="M5983" s="15">
        <v>0.5</v>
      </c>
      <c r="N5983" s="15">
        <v>0.5</v>
      </c>
      <c r="O5983" s="15">
        <v>0.5</v>
      </c>
      <c r="P5983" s="11" t="s">
        <v>326</v>
      </c>
      <c r="Q5983" s="13" t="s">
        <v>72</v>
      </c>
      <c r="R5983" s="13" t="s">
        <v>48</v>
      </c>
      <c r="S5983" s="13">
        <v>3</v>
      </c>
      <c r="T5983" s="13">
        <v>1991</v>
      </c>
      <c r="U5983" s="13">
        <v>5</v>
      </c>
      <c r="V5983" s="13">
        <v>2006</v>
      </c>
      <c r="W5983" s="10" t="s">
        <v>49</v>
      </c>
      <c r="X5983" s="10" t="s">
        <v>49</v>
      </c>
      <c r="Y5983" s="16">
        <v>42.440832999999998</v>
      </c>
      <c r="Z5983" s="16">
        <v>-83.035560000000004</v>
      </c>
    </row>
    <row r="5984" spans="1:26" x14ac:dyDescent="0.3">
      <c r="A5984" s="10">
        <v>19893</v>
      </c>
      <c r="B5984" s="11" t="s">
        <v>37511</v>
      </c>
      <c r="C5984" s="10">
        <v>54602</v>
      </c>
      <c r="D5984" s="11" t="s">
        <v>37512</v>
      </c>
      <c r="E5984" s="12" t="s">
        <v>41</v>
      </c>
      <c r="F5984" s="12" t="s">
        <v>41</v>
      </c>
      <c r="G5984" s="13" t="s">
        <v>2021</v>
      </c>
      <c r="H5984" s="13" t="s">
        <v>1432</v>
      </c>
      <c r="I5984" s="13" t="s">
        <v>1</v>
      </c>
      <c r="J5984" s="11" t="s">
        <v>1806</v>
      </c>
      <c r="K5984" s="14" t="s">
        <v>51</v>
      </c>
      <c r="L5984" s="14" t="s">
        <v>1</v>
      </c>
      <c r="M5984" s="15">
        <v>0.5</v>
      </c>
      <c r="N5984" s="15">
        <v>0.5</v>
      </c>
      <c r="O5984" s="15">
        <v>0.5</v>
      </c>
      <c r="P5984" s="11" t="s">
        <v>326</v>
      </c>
      <c r="Q5984" s="13" t="s">
        <v>72</v>
      </c>
      <c r="R5984" s="13" t="s">
        <v>48</v>
      </c>
      <c r="S5984" s="13">
        <v>3</v>
      </c>
      <c r="T5984" s="13">
        <v>1991</v>
      </c>
      <c r="U5984" s="13">
        <v>5</v>
      </c>
      <c r="V5984" s="13">
        <v>2006</v>
      </c>
      <c r="W5984" s="10" t="s">
        <v>49</v>
      </c>
      <c r="X5984" s="10" t="s">
        <v>49</v>
      </c>
      <c r="Y5984" s="16">
        <v>42.440832999999998</v>
      </c>
      <c r="Z5984" s="16">
        <v>-83.035560000000004</v>
      </c>
    </row>
    <row r="5985" spans="1:26" x14ac:dyDescent="0.3">
      <c r="A5985" s="10">
        <v>13870</v>
      </c>
      <c r="B5985" s="11" t="s">
        <v>293</v>
      </c>
      <c r="C5985" s="10">
        <v>109</v>
      </c>
      <c r="D5985" s="11" t="s">
        <v>294</v>
      </c>
      <c r="E5985" s="12" t="s">
        <v>41</v>
      </c>
      <c r="F5985" s="12" t="s">
        <v>41</v>
      </c>
      <c r="G5985" s="13" t="s">
        <v>42</v>
      </c>
      <c r="H5985" s="13" t="s">
        <v>294</v>
      </c>
      <c r="I5985" s="13" t="s">
        <v>1</v>
      </c>
      <c r="J5985" s="11" t="s">
        <v>44</v>
      </c>
      <c r="K5985" s="14" t="s">
        <v>163</v>
      </c>
      <c r="L5985" s="14" t="s">
        <v>1</v>
      </c>
      <c r="M5985" s="15">
        <v>0.8</v>
      </c>
      <c r="N5985" s="15">
        <v>0.8</v>
      </c>
      <c r="O5985" s="15">
        <v>0.8</v>
      </c>
      <c r="P5985" s="11" t="s">
        <v>46</v>
      </c>
      <c r="Q5985" s="13" t="s">
        <v>47</v>
      </c>
      <c r="R5985" s="13" t="s">
        <v>48</v>
      </c>
      <c r="S5985" s="13">
        <v>3</v>
      </c>
      <c r="T5985" s="13">
        <v>1985</v>
      </c>
      <c r="U5985" s="13">
        <v>4</v>
      </c>
      <c r="V5985" s="13">
        <v>2006</v>
      </c>
      <c r="W5985" s="10" t="s">
        <v>49</v>
      </c>
      <c r="X5985" s="10" t="s">
        <v>49</v>
      </c>
      <c r="Y5985" s="16">
        <v>59.042914000000003</v>
      </c>
      <c r="Z5985" s="16">
        <v>-158.46860000000001</v>
      </c>
    </row>
    <row r="5986" spans="1:26" x14ac:dyDescent="0.3">
      <c r="A5986" s="10">
        <v>5957</v>
      </c>
      <c r="B5986" s="11" t="s">
        <v>1667</v>
      </c>
      <c r="C5986" s="10">
        <v>1276</v>
      </c>
      <c r="D5986" s="11" t="s">
        <v>1668</v>
      </c>
      <c r="E5986" s="12" t="s">
        <v>41</v>
      </c>
      <c r="F5986" s="12" t="s">
        <v>41</v>
      </c>
      <c r="G5986" s="13" t="s">
        <v>291</v>
      </c>
      <c r="H5986" s="13" t="s">
        <v>1658</v>
      </c>
      <c r="I5986" s="13" t="s">
        <v>183</v>
      </c>
      <c r="J5986" s="11" t="s">
        <v>44</v>
      </c>
      <c r="K5986" s="14" t="s">
        <v>77</v>
      </c>
      <c r="L5986" s="14" t="s">
        <v>1</v>
      </c>
      <c r="M5986" s="15">
        <v>1.5</v>
      </c>
      <c r="N5986" s="15">
        <v>1.4</v>
      </c>
      <c r="O5986" s="15">
        <v>1.4</v>
      </c>
      <c r="P5986" s="11" t="s">
        <v>46</v>
      </c>
      <c r="Q5986" s="13" t="s">
        <v>47</v>
      </c>
      <c r="R5986" s="13" t="s">
        <v>48</v>
      </c>
      <c r="S5986" s="13">
        <v>3</v>
      </c>
      <c r="T5986" s="13">
        <v>1992</v>
      </c>
      <c r="U5986" s="13">
        <v>4</v>
      </c>
      <c r="V5986" s="13">
        <v>2006</v>
      </c>
      <c r="W5986" s="10" t="s">
        <v>49</v>
      </c>
      <c r="X5986" s="10" t="s">
        <v>49</v>
      </c>
      <c r="Y5986" s="16">
        <v>37.566809999999997</v>
      </c>
      <c r="Z5986" s="16">
        <v>-95.237499999999997</v>
      </c>
    </row>
    <row r="5987" spans="1:26" x14ac:dyDescent="0.3">
      <c r="A5987" s="10">
        <v>9442</v>
      </c>
      <c r="B5987" s="11" t="s">
        <v>2008</v>
      </c>
      <c r="C5987" s="10">
        <v>1670</v>
      </c>
      <c r="D5987" s="11" t="s">
        <v>2009</v>
      </c>
      <c r="E5987" s="12" t="s">
        <v>41</v>
      </c>
      <c r="F5987" s="12" t="s">
        <v>41</v>
      </c>
      <c r="G5987" s="13" t="s">
        <v>873</v>
      </c>
      <c r="H5987" s="13" t="s">
        <v>2010</v>
      </c>
      <c r="I5987" s="13" t="s">
        <v>852</v>
      </c>
      <c r="J5987" s="11" t="s">
        <v>44</v>
      </c>
      <c r="K5987" s="14" t="s">
        <v>53</v>
      </c>
      <c r="L5987" s="14" t="s">
        <v>1</v>
      </c>
      <c r="M5987" s="15">
        <v>0.7</v>
      </c>
      <c r="N5987" s="15">
        <v>0.7</v>
      </c>
      <c r="O5987" s="15">
        <v>0.6</v>
      </c>
      <c r="P5987" s="11" t="s">
        <v>46</v>
      </c>
      <c r="Q5987" s="13" t="s">
        <v>47</v>
      </c>
      <c r="R5987" s="13" t="s">
        <v>48</v>
      </c>
      <c r="S5987" s="13">
        <v>6</v>
      </c>
      <c r="T5987" s="13">
        <v>1941</v>
      </c>
      <c r="U5987" s="13">
        <v>4</v>
      </c>
      <c r="V5987" s="13">
        <v>2006</v>
      </c>
      <c r="W5987" s="10" t="s">
        <v>49</v>
      </c>
      <c r="X5987" s="10" t="s">
        <v>49</v>
      </c>
      <c r="Y5987" s="16">
        <v>42.698599999999999</v>
      </c>
      <c r="Z5987" s="16">
        <v>-70.869699999999995</v>
      </c>
    </row>
    <row r="5988" spans="1:26" x14ac:dyDescent="0.3">
      <c r="A5988" s="10">
        <v>9442</v>
      </c>
      <c r="B5988" s="11" t="s">
        <v>2008</v>
      </c>
      <c r="C5988" s="10">
        <v>1670</v>
      </c>
      <c r="D5988" s="11" t="s">
        <v>2009</v>
      </c>
      <c r="E5988" s="12" t="s">
        <v>41</v>
      </c>
      <c r="F5988" s="12" t="s">
        <v>41</v>
      </c>
      <c r="G5988" s="13" t="s">
        <v>873</v>
      </c>
      <c r="H5988" s="13" t="s">
        <v>2010</v>
      </c>
      <c r="I5988" s="13" t="s">
        <v>852</v>
      </c>
      <c r="J5988" s="11" t="s">
        <v>44</v>
      </c>
      <c r="K5988" s="14" t="s">
        <v>74</v>
      </c>
      <c r="L5988" s="14" t="s">
        <v>1</v>
      </c>
      <c r="M5988" s="15">
        <v>0.6</v>
      </c>
      <c r="N5988" s="15">
        <v>0.6</v>
      </c>
      <c r="O5988" s="15">
        <v>0.6</v>
      </c>
      <c r="P5988" s="11" t="s">
        <v>46</v>
      </c>
      <c r="Q5988" s="13" t="s">
        <v>47</v>
      </c>
      <c r="R5988" s="13" t="s">
        <v>48</v>
      </c>
      <c r="S5988" s="13">
        <v>6</v>
      </c>
      <c r="T5988" s="13">
        <v>1937</v>
      </c>
      <c r="U5988" s="13">
        <v>4</v>
      </c>
      <c r="V5988" s="13">
        <v>2006</v>
      </c>
      <c r="W5988" s="10" t="s">
        <v>49</v>
      </c>
      <c r="X5988" s="10" t="s">
        <v>49</v>
      </c>
      <c r="Y5988" s="16">
        <v>42.698599999999999</v>
      </c>
      <c r="Z5988" s="16">
        <v>-70.869699999999995</v>
      </c>
    </row>
    <row r="5989" spans="1:26" x14ac:dyDescent="0.3">
      <c r="A5989" s="10">
        <v>13168</v>
      </c>
      <c r="B5989" s="11" t="s">
        <v>36172</v>
      </c>
      <c r="C5989" s="10">
        <v>2549</v>
      </c>
      <c r="D5989" s="11" t="s">
        <v>36173</v>
      </c>
      <c r="E5989" s="12" t="s">
        <v>41</v>
      </c>
      <c r="F5989" s="12" t="s">
        <v>41</v>
      </c>
      <c r="G5989" s="13" t="s">
        <v>242</v>
      </c>
      <c r="H5989" s="13" t="s">
        <v>1668</v>
      </c>
      <c r="I5989" s="13" t="s">
        <v>244</v>
      </c>
      <c r="J5989" s="11" t="s">
        <v>143</v>
      </c>
      <c r="K5989" s="14" t="s">
        <v>2106</v>
      </c>
      <c r="L5989" s="14" t="s">
        <v>1</v>
      </c>
      <c r="M5989" s="15">
        <v>80</v>
      </c>
      <c r="N5989" s="15">
        <v>80</v>
      </c>
      <c r="O5989" s="15">
        <v>80</v>
      </c>
      <c r="P5989" s="11" t="s">
        <v>75</v>
      </c>
      <c r="Q5989" s="13" t="s">
        <v>76</v>
      </c>
      <c r="R5989" s="13" t="s">
        <v>73</v>
      </c>
      <c r="S5989" s="13">
        <v>8</v>
      </c>
      <c r="T5989" s="13">
        <v>1942</v>
      </c>
      <c r="U5989" s="13">
        <v>4</v>
      </c>
      <c r="V5989" s="13">
        <v>2006</v>
      </c>
      <c r="W5989" s="10" t="s">
        <v>49</v>
      </c>
      <c r="X5989" s="10" t="s">
        <v>49</v>
      </c>
      <c r="Y5989" s="16">
        <v>42.97</v>
      </c>
      <c r="Z5989" s="16">
        <v>-78.930000000000007</v>
      </c>
    </row>
    <row r="5990" spans="1:26" x14ac:dyDescent="0.3">
      <c r="A5990" s="10">
        <v>13168</v>
      </c>
      <c r="B5990" s="11" t="s">
        <v>36172</v>
      </c>
      <c r="C5990" s="10">
        <v>2549</v>
      </c>
      <c r="D5990" s="11" t="s">
        <v>36173</v>
      </c>
      <c r="E5990" s="12" t="s">
        <v>41</v>
      </c>
      <c r="F5990" s="12" t="s">
        <v>41</v>
      </c>
      <c r="G5990" s="13" t="s">
        <v>242</v>
      </c>
      <c r="H5990" s="13" t="s">
        <v>1668</v>
      </c>
      <c r="I5990" s="13" t="s">
        <v>244</v>
      </c>
      <c r="J5990" s="11" t="s">
        <v>143</v>
      </c>
      <c r="K5990" s="14" t="s">
        <v>2107</v>
      </c>
      <c r="L5990" s="14" t="s">
        <v>1</v>
      </c>
      <c r="M5990" s="15">
        <v>100</v>
      </c>
      <c r="N5990" s="15">
        <v>100</v>
      </c>
      <c r="O5990" s="15">
        <v>100</v>
      </c>
      <c r="P5990" s="11" t="s">
        <v>75</v>
      </c>
      <c r="Q5990" s="13" t="s">
        <v>76</v>
      </c>
      <c r="R5990" s="13" t="s">
        <v>73</v>
      </c>
      <c r="S5990" s="13">
        <v>10</v>
      </c>
      <c r="T5990" s="13">
        <v>1948</v>
      </c>
      <c r="U5990" s="13">
        <v>4</v>
      </c>
      <c r="V5990" s="13">
        <v>2006</v>
      </c>
      <c r="W5990" s="10" t="s">
        <v>49</v>
      </c>
      <c r="X5990" s="10" t="s">
        <v>49</v>
      </c>
      <c r="Y5990" s="16">
        <v>42.97</v>
      </c>
      <c r="Z5990" s="16">
        <v>-78.930000000000007</v>
      </c>
    </row>
    <row r="5991" spans="1:26" x14ac:dyDescent="0.3">
      <c r="A5991" s="10">
        <v>6309</v>
      </c>
      <c r="B5991" s="11" t="s">
        <v>37513</v>
      </c>
      <c r="C5991" s="10">
        <v>10851</v>
      </c>
      <c r="D5991" s="11" t="s">
        <v>37514</v>
      </c>
      <c r="E5991" s="12" t="s">
        <v>1</v>
      </c>
      <c r="F5991" s="12" t="s">
        <v>1</v>
      </c>
      <c r="G5991" s="13" t="s">
        <v>2705</v>
      </c>
      <c r="H5991" s="13" t="s">
        <v>2708</v>
      </c>
      <c r="I5991" s="13" t="s">
        <v>1</v>
      </c>
      <c r="J5991" s="11" t="s">
        <v>1806</v>
      </c>
      <c r="K5991" s="14" t="s">
        <v>1989</v>
      </c>
      <c r="L5991" s="14" t="s">
        <v>1</v>
      </c>
      <c r="M5991" s="15">
        <v>2</v>
      </c>
      <c r="N5991" s="15">
        <v>2</v>
      </c>
      <c r="O5991" s="15">
        <v>2</v>
      </c>
      <c r="P5991" s="11" t="s">
        <v>71</v>
      </c>
      <c r="Q5991" s="13" t="s">
        <v>72</v>
      </c>
      <c r="R5991" s="13" t="s">
        <v>73</v>
      </c>
      <c r="S5991" s="13">
        <v>6</v>
      </c>
      <c r="T5991" s="13">
        <v>1936</v>
      </c>
      <c r="U5991" s="13">
        <v>4</v>
      </c>
      <c r="V5991" s="13">
        <v>2006</v>
      </c>
      <c r="W5991" s="10" t="s">
        <v>49</v>
      </c>
      <c r="X5991" s="10" t="s">
        <v>49</v>
      </c>
      <c r="Y5991" s="18" t="s">
        <v>49</v>
      </c>
      <c r="Z5991" s="18" t="s">
        <v>49</v>
      </c>
    </row>
    <row r="5992" spans="1:26" x14ac:dyDescent="0.3">
      <c r="A5992" s="10">
        <v>6309</v>
      </c>
      <c r="B5992" s="11" t="s">
        <v>37513</v>
      </c>
      <c r="C5992" s="10">
        <v>10851</v>
      </c>
      <c r="D5992" s="11" t="s">
        <v>37514</v>
      </c>
      <c r="E5992" s="12" t="s">
        <v>1</v>
      </c>
      <c r="F5992" s="12" t="s">
        <v>1</v>
      </c>
      <c r="G5992" s="13" t="s">
        <v>2705</v>
      </c>
      <c r="H5992" s="13" t="s">
        <v>2708</v>
      </c>
      <c r="I5992" s="13" t="s">
        <v>1</v>
      </c>
      <c r="J5992" s="11" t="s">
        <v>1806</v>
      </c>
      <c r="K5992" s="14" t="s">
        <v>1799</v>
      </c>
      <c r="L5992" s="14" t="s">
        <v>1</v>
      </c>
      <c r="M5992" s="15">
        <v>0.3</v>
      </c>
      <c r="N5992" s="15">
        <v>0.1</v>
      </c>
      <c r="O5992" s="15">
        <v>0.2</v>
      </c>
      <c r="P5992" s="11" t="s">
        <v>66</v>
      </c>
      <c r="Q5992" s="13" t="s">
        <v>67</v>
      </c>
      <c r="R5992" s="13" t="s">
        <v>68</v>
      </c>
      <c r="S5992" s="13">
        <v>6</v>
      </c>
      <c r="T5992" s="13">
        <v>1936</v>
      </c>
      <c r="U5992" s="13">
        <v>4</v>
      </c>
      <c r="V5992" s="13">
        <v>2006</v>
      </c>
      <c r="W5992" s="10" t="s">
        <v>49</v>
      </c>
      <c r="X5992" s="10" t="s">
        <v>49</v>
      </c>
      <c r="Y5992" s="18" t="s">
        <v>49</v>
      </c>
      <c r="Z5992" s="18" t="s">
        <v>49</v>
      </c>
    </row>
    <row r="5993" spans="1:26" x14ac:dyDescent="0.3">
      <c r="A5993" s="10">
        <v>21826</v>
      </c>
      <c r="B5993" s="11" t="s">
        <v>37515</v>
      </c>
      <c r="C5993" s="10">
        <v>52013</v>
      </c>
      <c r="D5993" s="11" t="s">
        <v>37516</v>
      </c>
      <c r="E5993" s="12" t="s">
        <v>41</v>
      </c>
      <c r="F5993" s="12" t="s">
        <v>41</v>
      </c>
      <c r="G5993" s="13" t="s">
        <v>96</v>
      </c>
      <c r="H5993" s="13" t="s">
        <v>6261</v>
      </c>
      <c r="I5993" s="13" t="s">
        <v>1</v>
      </c>
      <c r="J5993" s="11" t="s">
        <v>1806</v>
      </c>
      <c r="K5993" s="14" t="s">
        <v>2681</v>
      </c>
      <c r="L5993" s="14" t="s">
        <v>1</v>
      </c>
      <c r="M5993" s="15">
        <v>16.2</v>
      </c>
      <c r="N5993" s="15">
        <v>12</v>
      </c>
      <c r="O5993" s="15">
        <v>14</v>
      </c>
      <c r="P5993" s="11" t="s">
        <v>99</v>
      </c>
      <c r="Q5993" s="13" t="s">
        <v>72</v>
      </c>
      <c r="R5993" s="13" t="s">
        <v>100</v>
      </c>
      <c r="S5993" s="13">
        <v>9</v>
      </c>
      <c r="T5993" s="13">
        <v>1991</v>
      </c>
      <c r="U5993" s="13">
        <v>4</v>
      </c>
      <c r="V5993" s="13">
        <v>2006</v>
      </c>
      <c r="W5993" s="10" t="s">
        <v>49</v>
      </c>
      <c r="X5993" s="10" t="s">
        <v>49</v>
      </c>
      <c r="Y5993" s="16">
        <v>29.368888999999999</v>
      </c>
      <c r="Z5993" s="16">
        <v>-94.911389999999997</v>
      </c>
    </row>
    <row r="5994" spans="1:26" x14ac:dyDescent="0.3">
      <c r="A5994" s="10">
        <v>6778</v>
      </c>
      <c r="B5994" s="11" t="s">
        <v>37517</v>
      </c>
      <c r="C5994" s="10">
        <v>56024</v>
      </c>
      <c r="D5994" s="11" t="s">
        <v>7661</v>
      </c>
      <c r="E5994" s="12" t="s">
        <v>41</v>
      </c>
      <c r="F5994" s="12" t="s">
        <v>41</v>
      </c>
      <c r="G5994" s="13" t="s">
        <v>2679</v>
      </c>
      <c r="H5994" s="13" t="s">
        <v>2694</v>
      </c>
      <c r="I5994" s="13" t="s">
        <v>1</v>
      </c>
      <c r="J5994" s="11" t="s">
        <v>5334</v>
      </c>
      <c r="K5994" s="14" t="s">
        <v>37449</v>
      </c>
      <c r="L5994" s="14" t="s">
        <v>1</v>
      </c>
      <c r="M5994" s="15">
        <v>7.5</v>
      </c>
      <c r="N5994" s="15">
        <v>7.5</v>
      </c>
      <c r="O5994" s="15">
        <v>7.5</v>
      </c>
      <c r="P5994" s="11" t="s">
        <v>878</v>
      </c>
      <c r="Q5994" s="13" t="s">
        <v>879</v>
      </c>
      <c r="R5994" s="13" t="s">
        <v>73</v>
      </c>
      <c r="S5994" s="13">
        <v>1</v>
      </c>
      <c r="T5994" s="13">
        <v>1957</v>
      </c>
      <c r="U5994" s="13">
        <v>4</v>
      </c>
      <c r="V5994" s="13">
        <v>2006</v>
      </c>
      <c r="W5994" s="10" t="s">
        <v>49</v>
      </c>
      <c r="X5994" s="10" t="s">
        <v>49</v>
      </c>
      <c r="Y5994" s="16">
        <v>40.441667000000002</v>
      </c>
      <c r="Z5994" s="16">
        <v>-71.1875</v>
      </c>
    </row>
    <row r="5995" spans="1:26" x14ac:dyDescent="0.3">
      <c r="A5995" s="10">
        <v>6778</v>
      </c>
      <c r="B5995" s="11" t="s">
        <v>37517</v>
      </c>
      <c r="C5995" s="10">
        <v>56024</v>
      </c>
      <c r="D5995" s="11" t="s">
        <v>7661</v>
      </c>
      <c r="E5995" s="12" t="s">
        <v>41</v>
      </c>
      <c r="F5995" s="12" t="s">
        <v>41</v>
      </c>
      <c r="G5995" s="13" t="s">
        <v>2679</v>
      </c>
      <c r="H5995" s="13" t="s">
        <v>2694</v>
      </c>
      <c r="I5995" s="13" t="s">
        <v>1</v>
      </c>
      <c r="J5995" s="11" t="s">
        <v>5334</v>
      </c>
      <c r="K5995" s="14" t="s">
        <v>37518</v>
      </c>
      <c r="L5995" s="14" t="s">
        <v>1</v>
      </c>
      <c r="M5995" s="15">
        <v>25</v>
      </c>
      <c r="N5995" s="15">
        <v>20</v>
      </c>
      <c r="O5995" s="15">
        <v>18</v>
      </c>
      <c r="P5995" s="11" t="s">
        <v>46</v>
      </c>
      <c r="Q5995" s="13" t="s">
        <v>870</v>
      </c>
      <c r="R5995" s="13" t="s">
        <v>73</v>
      </c>
      <c r="S5995" s="13">
        <v>3</v>
      </c>
      <c r="T5995" s="13">
        <v>2004</v>
      </c>
      <c r="U5995" s="13">
        <v>4</v>
      </c>
      <c r="V5995" s="13">
        <v>2006</v>
      </c>
      <c r="W5995" s="10" t="s">
        <v>49</v>
      </c>
      <c r="X5995" s="10" t="s">
        <v>49</v>
      </c>
      <c r="Y5995" s="16">
        <v>40.441667000000002</v>
      </c>
      <c r="Z5995" s="16">
        <v>-71.1875</v>
      </c>
    </row>
    <row r="5996" spans="1:26" x14ac:dyDescent="0.3">
      <c r="A5996" s="10">
        <v>13870</v>
      </c>
      <c r="B5996" s="11" t="s">
        <v>293</v>
      </c>
      <c r="C5996" s="10">
        <v>109</v>
      </c>
      <c r="D5996" s="11" t="s">
        <v>294</v>
      </c>
      <c r="E5996" s="12" t="s">
        <v>41</v>
      </c>
      <c r="F5996" s="12" t="s">
        <v>41</v>
      </c>
      <c r="G5996" s="13" t="s">
        <v>42</v>
      </c>
      <c r="H5996" s="13" t="s">
        <v>294</v>
      </c>
      <c r="I5996" s="13" t="s">
        <v>1</v>
      </c>
      <c r="J5996" s="11" t="s">
        <v>44</v>
      </c>
      <c r="K5996" s="14" t="s">
        <v>202</v>
      </c>
      <c r="L5996" s="14" t="s">
        <v>1</v>
      </c>
      <c r="M5996" s="15">
        <v>0.8</v>
      </c>
      <c r="N5996" s="15">
        <v>0.8</v>
      </c>
      <c r="O5996" s="15">
        <v>0.8</v>
      </c>
      <c r="P5996" s="11" t="s">
        <v>46</v>
      </c>
      <c r="Q5996" s="13" t="s">
        <v>47</v>
      </c>
      <c r="R5996" s="13" t="s">
        <v>48</v>
      </c>
      <c r="S5996" s="13">
        <v>3</v>
      </c>
      <c r="T5996" s="13">
        <v>1985</v>
      </c>
      <c r="U5996" s="13">
        <v>3</v>
      </c>
      <c r="V5996" s="13">
        <v>2006</v>
      </c>
      <c r="W5996" s="10" t="s">
        <v>49</v>
      </c>
      <c r="X5996" s="10" t="s">
        <v>49</v>
      </c>
      <c r="Y5996" s="16">
        <v>59.042914000000003</v>
      </c>
      <c r="Z5996" s="16">
        <v>-158.46860000000001</v>
      </c>
    </row>
    <row r="5997" spans="1:26" x14ac:dyDescent="0.3">
      <c r="A5997" s="10">
        <v>18454</v>
      </c>
      <c r="B5997" s="11" t="s">
        <v>1030</v>
      </c>
      <c r="C5997" s="10">
        <v>748</v>
      </c>
      <c r="D5997" s="11" t="s">
        <v>12211</v>
      </c>
      <c r="E5997" s="12" t="s">
        <v>41</v>
      </c>
      <c r="F5997" s="12" t="s">
        <v>41</v>
      </c>
      <c r="G5997" s="13" t="s">
        <v>343</v>
      </c>
      <c r="H5997" s="13" t="s">
        <v>19655</v>
      </c>
      <c r="I5997" s="13" t="s">
        <v>1033</v>
      </c>
      <c r="J5997" s="11" t="s">
        <v>44</v>
      </c>
      <c r="K5997" s="14" t="s">
        <v>53</v>
      </c>
      <c r="L5997" s="14" t="s">
        <v>1</v>
      </c>
      <c r="M5997" s="15">
        <v>3.6</v>
      </c>
      <c r="N5997" s="15">
        <v>3</v>
      </c>
      <c r="O5997" s="15">
        <v>3</v>
      </c>
      <c r="P5997" s="11" t="s">
        <v>46</v>
      </c>
      <c r="Q5997" s="13" t="s">
        <v>870</v>
      </c>
      <c r="R5997" s="13" t="s">
        <v>84</v>
      </c>
      <c r="S5997" s="13">
        <v>6</v>
      </c>
      <c r="T5997" s="13">
        <v>1983</v>
      </c>
      <c r="U5997" s="13">
        <v>3</v>
      </c>
      <c r="V5997" s="13">
        <v>2006</v>
      </c>
      <c r="W5997" s="10" t="s">
        <v>49</v>
      </c>
      <c r="X5997" s="10" t="s">
        <v>49</v>
      </c>
      <c r="Y5997" s="16">
        <v>27.443899999999999</v>
      </c>
      <c r="Z5997" s="16">
        <v>-81.363299999999995</v>
      </c>
    </row>
    <row r="5998" spans="1:26" x14ac:dyDescent="0.3">
      <c r="A5998" s="10">
        <v>4375</v>
      </c>
      <c r="B5998" s="11" t="s">
        <v>1487</v>
      </c>
      <c r="C5998" s="10">
        <v>1134</v>
      </c>
      <c r="D5998" s="11" t="s">
        <v>1488</v>
      </c>
      <c r="E5998" s="12" t="s">
        <v>41</v>
      </c>
      <c r="F5998" s="12" t="s">
        <v>41</v>
      </c>
      <c r="G5998" s="13" t="s">
        <v>1435</v>
      </c>
      <c r="H5998" s="13" t="s">
        <v>187</v>
      </c>
      <c r="I5998" s="13" t="s">
        <v>138</v>
      </c>
      <c r="J5998" s="11" t="s">
        <v>44</v>
      </c>
      <c r="K5998" s="14" t="s">
        <v>45</v>
      </c>
      <c r="L5998" s="14" t="s">
        <v>1</v>
      </c>
      <c r="M5998" s="15">
        <v>0.6</v>
      </c>
      <c r="N5998" s="15">
        <v>0.6</v>
      </c>
      <c r="O5998" s="15">
        <v>0.6</v>
      </c>
      <c r="P5998" s="11" t="s">
        <v>46</v>
      </c>
      <c r="Q5998" s="13" t="s">
        <v>47</v>
      </c>
      <c r="R5998" s="13" t="s">
        <v>48</v>
      </c>
      <c r="S5998" s="13">
        <v>7</v>
      </c>
      <c r="T5998" s="13">
        <v>1945</v>
      </c>
      <c r="U5998" s="13">
        <v>3</v>
      </c>
      <c r="V5998" s="13">
        <v>2006</v>
      </c>
      <c r="W5998" s="10" t="s">
        <v>49</v>
      </c>
      <c r="X5998" s="10" t="s">
        <v>49</v>
      </c>
      <c r="Y5998" s="16">
        <v>40.987099999999998</v>
      </c>
      <c r="Z5998" s="16">
        <v>-94.735200000000006</v>
      </c>
    </row>
    <row r="5999" spans="1:26" x14ac:dyDescent="0.3">
      <c r="A5999" s="10">
        <v>4375</v>
      </c>
      <c r="B5999" s="11" t="s">
        <v>1487</v>
      </c>
      <c r="C5999" s="10">
        <v>1134</v>
      </c>
      <c r="D5999" s="11" t="s">
        <v>1488</v>
      </c>
      <c r="E5999" s="12" t="s">
        <v>41</v>
      </c>
      <c r="F5999" s="12" t="s">
        <v>41</v>
      </c>
      <c r="G5999" s="13" t="s">
        <v>1435</v>
      </c>
      <c r="H5999" s="13" t="s">
        <v>187</v>
      </c>
      <c r="I5999" s="13" t="s">
        <v>138</v>
      </c>
      <c r="J5999" s="11" t="s">
        <v>44</v>
      </c>
      <c r="K5999" s="14" t="s">
        <v>51</v>
      </c>
      <c r="L5999" s="14" t="s">
        <v>1</v>
      </c>
      <c r="M5999" s="15">
        <v>0.9</v>
      </c>
      <c r="N5999" s="15">
        <v>0.9</v>
      </c>
      <c r="O5999" s="15">
        <v>0.9</v>
      </c>
      <c r="P5999" s="11" t="s">
        <v>46</v>
      </c>
      <c r="Q5999" s="13" t="s">
        <v>47</v>
      </c>
      <c r="R5999" s="13" t="s">
        <v>48</v>
      </c>
      <c r="S5999" s="13">
        <v>7</v>
      </c>
      <c r="T5999" s="13">
        <v>1950</v>
      </c>
      <c r="U5999" s="13">
        <v>3</v>
      </c>
      <c r="V5999" s="13">
        <v>2006</v>
      </c>
      <c r="W5999" s="10" t="s">
        <v>49</v>
      </c>
      <c r="X5999" s="10" t="s">
        <v>49</v>
      </c>
      <c r="Y5999" s="16">
        <v>40.987099999999998</v>
      </c>
      <c r="Z5999" s="16">
        <v>-94.735200000000006</v>
      </c>
    </row>
    <row r="6000" spans="1:26" x14ac:dyDescent="0.3">
      <c r="A6000" s="10">
        <v>4375</v>
      </c>
      <c r="B6000" s="11" t="s">
        <v>1487</v>
      </c>
      <c r="C6000" s="10">
        <v>1134</v>
      </c>
      <c r="D6000" s="11" t="s">
        <v>1488</v>
      </c>
      <c r="E6000" s="12" t="s">
        <v>41</v>
      </c>
      <c r="F6000" s="12" t="s">
        <v>41</v>
      </c>
      <c r="G6000" s="13" t="s">
        <v>1435</v>
      </c>
      <c r="H6000" s="13" t="s">
        <v>187</v>
      </c>
      <c r="I6000" s="13" t="s">
        <v>138</v>
      </c>
      <c r="J6000" s="11" t="s">
        <v>44</v>
      </c>
      <c r="K6000" s="14" t="s">
        <v>53</v>
      </c>
      <c r="L6000" s="14" t="s">
        <v>1</v>
      </c>
      <c r="M6000" s="15">
        <v>1.3</v>
      </c>
      <c r="N6000" s="15">
        <v>1.3</v>
      </c>
      <c r="O6000" s="15">
        <v>1.3</v>
      </c>
      <c r="P6000" s="11" t="s">
        <v>46</v>
      </c>
      <c r="Q6000" s="13" t="s">
        <v>47</v>
      </c>
      <c r="R6000" s="13" t="s">
        <v>48</v>
      </c>
      <c r="S6000" s="13">
        <v>7</v>
      </c>
      <c r="T6000" s="13">
        <v>1955</v>
      </c>
      <c r="U6000" s="13">
        <v>3</v>
      </c>
      <c r="V6000" s="13">
        <v>2006</v>
      </c>
      <c r="W6000" s="10" t="s">
        <v>49</v>
      </c>
      <c r="X6000" s="10" t="s">
        <v>49</v>
      </c>
      <c r="Y6000" s="16">
        <v>40.987099999999998</v>
      </c>
      <c r="Z6000" s="16">
        <v>-94.735200000000006</v>
      </c>
    </row>
    <row r="6001" spans="1:26" x14ac:dyDescent="0.3">
      <c r="A6001" s="10">
        <v>4375</v>
      </c>
      <c r="B6001" s="11" t="s">
        <v>1487</v>
      </c>
      <c r="C6001" s="10">
        <v>1134</v>
      </c>
      <c r="D6001" s="11" t="s">
        <v>1488</v>
      </c>
      <c r="E6001" s="12" t="s">
        <v>41</v>
      </c>
      <c r="F6001" s="12" t="s">
        <v>41</v>
      </c>
      <c r="G6001" s="13" t="s">
        <v>1435</v>
      </c>
      <c r="H6001" s="13" t="s">
        <v>187</v>
      </c>
      <c r="I6001" s="13" t="s">
        <v>138</v>
      </c>
      <c r="J6001" s="11" t="s">
        <v>44</v>
      </c>
      <c r="K6001" s="14" t="s">
        <v>74</v>
      </c>
      <c r="L6001" s="14" t="s">
        <v>1</v>
      </c>
      <c r="M6001" s="15">
        <v>0.4</v>
      </c>
      <c r="N6001" s="15">
        <v>0.4</v>
      </c>
      <c r="O6001" s="15">
        <v>0.4</v>
      </c>
      <c r="P6001" s="11" t="s">
        <v>46</v>
      </c>
      <c r="Q6001" s="13" t="s">
        <v>47</v>
      </c>
      <c r="R6001" s="13" t="s">
        <v>48</v>
      </c>
      <c r="S6001" s="13">
        <v>7</v>
      </c>
      <c r="T6001" s="13">
        <v>1938</v>
      </c>
      <c r="U6001" s="13">
        <v>3</v>
      </c>
      <c r="V6001" s="13">
        <v>2006</v>
      </c>
      <c r="W6001" s="10" t="s">
        <v>49</v>
      </c>
      <c r="X6001" s="10" t="s">
        <v>49</v>
      </c>
      <c r="Y6001" s="16">
        <v>40.987099999999998</v>
      </c>
      <c r="Z6001" s="16">
        <v>-94.735200000000006</v>
      </c>
    </row>
    <row r="6002" spans="1:26" x14ac:dyDescent="0.3">
      <c r="A6002" s="10">
        <v>1647</v>
      </c>
      <c r="B6002" s="11" t="s">
        <v>36747</v>
      </c>
      <c r="C6002" s="10">
        <v>2114</v>
      </c>
      <c r="D6002" s="11" t="s">
        <v>36748</v>
      </c>
      <c r="E6002" s="12" t="s">
        <v>41</v>
      </c>
      <c r="F6002" s="12" t="s">
        <v>41</v>
      </c>
      <c r="G6002" s="13" t="s">
        <v>1098</v>
      </c>
      <c r="H6002" s="13" t="s">
        <v>2379</v>
      </c>
      <c r="I6002" s="13" t="s">
        <v>36749</v>
      </c>
      <c r="J6002" s="11" t="s">
        <v>44</v>
      </c>
      <c r="K6002" s="14" t="s">
        <v>163</v>
      </c>
      <c r="L6002" s="14" t="s">
        <v>1</v>
      </c>
      <c r="M6002" s="15">
        <v>1.6</v>
      </c>
      <c r="N6002" s="15">
        <v>1</v>
      </c>
      <c r="O6002" s="15">
        <v>1</v>
      </c>
      <c r="P6002" s="11" t="s">
        <v>46</v>
      </c>
      <c r="Q6002" s="13" t="s">
        <v>47</v>
      </c>
      <c r="R6002" s="13" t="s">
        <v>48</v>
      </c>
      <c r="S6002" s="13">
        <v>7</v>
      </c>
      <c r="T6002" s="13">
        <v>1993</v>
      </c>
      <c r="U6002" s="13">
        <v>3</v>
      </c>
      <c r="V6002" s="13">
        <v>2006</v>
      </c>
      <c r="W6002" s="10" t="s">
        <v>49</v>
      </c>
      <c r="X6002" s="10" t="s">
        <v>49</v>
      </c>
      <c r="Y6002" s="16">
        <v>40.261899999999997</v>
      </c>
      <c r="Z6002" s="16">
        <v>-94.040300000000002</v>
      </c>
    </row>
    <row r="6003" spans="1:26" x14ac:dyDescent="0.3">
      <c r="A6003" s="10">
        <v>54888</v>
      </c>
      <c r="B6003" s="11" t="s">
        <v>585</v>
      </c>
      <c r="C6003" s="10">
        <v>3471</v>
      </c>
      <c r="D6003" s="11" t="s">
        <v>1491</v>
      </c>
      <c r="E6003" s="12" t="s">
        <v>41</v>
      </c>
      <c r="F6003" s="12" t="s">
        <v>41</v>
      </c>
      <c r="G6003" s="13" t="s">
        <v>96</v>
      </c>
      <c r="H6003" s="13" t="s">
        <v>3453</v>
      </c>
      <c r="I6003" s="13" t="s">
        <v>1</v>
      </c>
      <c r="J6003" s="11" t="s">
        <v>143</v>
      </c>
      <c r="K6003" s="14" t="s">
        <v>53</v>
      </c>
      <c r="L6003" s="14" t="s">
        <v>1</v>
      </c>
      <c r="M6003" s="15">
        <v>410</v>
      </c>
      <c r="N6003" s="15">
        <v>374</v>
      </c>
      <c r="O6003" s="15">
        <v>374</v>
      </c>
      <c r="P6003" s="11" t="s">
        <v>71</v>
      </c>
      <c r="Q6003" s="13" t="s">
        <v>72</v>
      </c>
      <c r="R6003" s="13" t="s">
        <v>73</v>
      </c>
      <c r="S6003" s="13">
        <v>5</v>
      </c>
      <c r="T6003" s="13">
        <v>1965</v>
      </c>
      <c r="U6003" s="13">
        <v>3</v>
      </c>
      <c r="V6003" s="13">
        <v>2006</v>
      </c>
      <c r="W6003" s="10" t="s">
        <v>49</v>
      </c>
      <c r="X6003" s="10" t="s">
        <v>49</v>
      </c>
      <c r="Y6003" s="16">
        <v>29.525832999999999</v>
      </c>
      <c r="Z6003" s="16">
        <v>-95.108059999999995</v>
      </c>
    </row>
    <row r="6004" spans="1:26" x14ac:dyDescent="0.3">
      <c r="A6004" s="10">
        <v>54888</v>
      </c>
      <c r="B6004" s="11" t="s">
        <v>585</v>
      </c>
      <c r="C6004" s="10">
        <v>3471</v>
      </c>
      <c r="D6004" s="11" t="s">
        <v>1491</v>
      </c>
      <c r="E6004" s="12" t="s">
        <v>41</v>
      </c>
      <c r="F6004" s="12" t="s">
        <v>41</v>
      </c>
      <c r="G6004" s="13" t="s">
        <v>96</v>
      </c>
      <c r="H6004" s="13" t="s">
        <v>3453</v>
      </c>
      <c r="I6004" s="13" t="s">
        <v>1</v>
      </c>
      <c r="J6004" s="11" t="s">
        <v>143</v>
      </c>
      <c r="K6004" s="14" t="s">
        <v>155</v>
      </c>
      <c r="L6004" s="14" t="s">
        <v>1</v>
      </c>
      <c r="M6004" s="15">
        <v>16.3</v>
      </c>
      <c r="N6004" s="15">
        <v>13</v>
      </c>
      <c r="O6004" s="15">
        <v>13</v>
      </c>
      <c r="P6004" s="11" t="s">
        <v>99</v>
      </c>
      <c r="Q6004" s="13" t="s">
        <v>72</v>
      </c>
      <c r="R6004" s="13" t="s">
        <v>100</v>
      </c>
      <c r="S6004" s="13">
        <v>7</v>
      </c>
      <c r="T6004" s="13">
        <v>1967</v>
      </c>
      <c r="U6004" s="13">
        <v>3</v>
      </c>
      <c r="V6004" s="13">
        <v>2006</v>
      </c>
      <c r="W6004" s="10" t="s">
        <v>49</v>
      </c>
      <c r="X6004" s="10" t="s">
        <v>49</v>
      </c>
      <c r="Y6004" s="16">
        <v>29.525832999999999</v>
      </c>
      <c r="Z6004" s="16">
        <v>-95.108059999999995</v>
      </c>
    </row>
    <row r="6005" spans="1:26" x14ac:dyDescent="0.3">
      <c r="A6005" s="10">
        <v>55858</v>
      </c>
      <c r="B6005" s="11" t="s">
        <v>5796</v>
      </c>
      <c r="C6005" s="10">
        <v>10532</v>
      </c>
      <c r="D6005" s="11" t="s">
        <v>5797</v>
      </c>
      <c r="E6005" s="12" t="s">
        <v>41</v>
      </c>
      <c r="F6005" s="12" t="s">
        <v>41</v>
      </c>
      <c r="G6005" s="13" t="s">
        <v>2021</v>
      </c>
      <c r="H6005" s="13" t="s">
        <v>1317</v>
      </c>
      <c r="I6005" s="13" t="s">
        <v>138</v>
      </c>
      <c r="J6005" s="11" t="s">
        <v>143</v>
      </c>
      <c r="K6005" s="14" t="s">
        <v>4668</v>
      </c>
      <c r="L6005" s="14" t="s">
        <v>1</v>
      </c>
      <c r="M6005" s="15">
        <v>0.8</v>
      </c>
      <c r="N6005" s="15">
        <v>0.8</v>
      </c>
      <c r="O6005" s="15">
        <v>0.8</v>
      </c>
      <c r="P6005" s="11" t="s">
        <v>2429</v>
      </c>
      <c r="Q6005" s="13" t="s">
        <v>2430</v>
      </c>
      <c r="R6005" s="13" t="s">
        <v>48</v>
      </c>
      <c r="S6005" s="13">
        <v>4</v>
      </c>
      <c r="T6005" s="13">
        <v>1991</v>
      </c>
      <c r="U6005" s="13">
        <v>3</v>
      </c>
      <c r="V6005" s="13">
        <v>2006</v>
      </c>
      <c r="W6005" s="10" t="s">
        <v>49</v>
      </c>
      <c r="X6005" s="10" t="s">
        <v>49</v>
      </c>
      <c r="Y6005" s="16">
        <v>42.791027999999997</v>
      </c>
      <c r="Z6005" s="16">
        <v>-84.695679999999996</v>
      </c>
    </row>
    <row r="6006" spans="1:26" x14ac:dyDescent="0.3">
      <c r="A6006" s="10">
        <v>4664</v>
      </c>
      <c r="B6006" s="11" t="s">
        <v>37519</v>
      </c>
      <c r="C6006" s="10">
        <v>10616</v>
      </c>
      <c r="D6006" s="11" t="s">
        <v>7887</v>
      </c>
      <c r="E6006" s="12" t="s">
        <v>41</v>
      </c>
      <c r="F6006" s="12" t="s">
        <v>41</v>
      </c>
      <c r="G6006" s="13" t="s">
        <v>2705</v>
      </c>
      <c r="H6006" s="13" t="s">
        <v>2708</v>
      </c>
      <c r="I6006" s="13" t="s">
        <v>1</v>
      </c>
      <c r="J6006" s="11" t="s">
        <v>1806</v>
      </c>
      <c r="K6006" s="14" t="s">
        <v>1989</v>
      </c>
      <c r="L6006" s="14" t="s">
        <v>1</v>
      </c>
      <c r="M6006" s="15">
        <v>28</v>
      </c>
      <c r="N6006" s="15">
        <v>26</v>
      </c>
      <c r="O6006" s="15">
        <v>30</v>
      </c>
      <c r="P6006" s="11" t="s">
        <v>80</v>
      </c>
      <c r="Q6006" s="13" t="s">
        <v>72</v>
      </c>
      <c r="R6006" s="13" t="s">
        <v>81</v>
      </c>
      <c r="S6006" s="13">
        <v>7</v>
      </c>
      <c r="T6006" s="13">
        <v>1989</v>
      </c>
      <c r="U6006" s="13">
        <v>3</v>
      </c>
      <c r="V6006" s="13">
        <v>2006</v>
      </c>
      <c r="W6006" s="10" t="s">
        <v>49</v>
      </c>
      <c r="X6006" s="10" t="s">
        <v>49</v>
      </c>
      <c r="Y6006" s="16">
        <v>40.562221999999998</v>
      </c>
      <c r="Z6006" s="16">
        <v>-75.087500000000006</v>
      </c>
    </row>
    <row r="6007" spans="1:26" x14ac:dyDescent="0.3">
      <c r="A6007" s="10">
        <v>4664</v>
      </c>
      <c r="B6007" s="11" t="s">
        <v>37519</v>
      </c>
      <c r="C6007" s="10">
        <v>10616</v>
      </c>
      <c r="D6007" s="11" t="s">
        <v>7887</v>
      </c>
      <c r="E6007" s="12" t="s">
        <v>41</v>
      </c>
      <c r="F6007" s="12" t="s">
        <v>41</v>
      </c>
      <c r="G6007" s="13" t="s">
        <v>2705</v>
      </c>
      <c r="H6007" s="13" t="s">
        <v>2708</v>
      </c>
      <c r="I6007" s="13" t="s">
        <v>1</v>
      </c>
      <c r="J6007" s="11" t="s">
        <v>1806</v>
      </c>
      <c r="K6007" s="14" t="s">
        <v>1799</v>
      </c>
      <c r="L6007" s="14" t="s">
        <v>1</v>
      </c>
      <c r="M6007" s="15">
        <v>5</v>
      </c>
      <c r="N6007" s="15">
        <v>5</v>
      </c>
      <c r="O6007" s="15">
        <v>5</v>
      </c>
      <c r="P6007" s="11" t="s">
        <v>80</v>
      </c>
      <c r="Q6007" s="13" t="s">
        <v>72</v>
      </c>
      <c r="R6007" s="13" t="s">
        <v>84</v>
      </c>
      <c r="S6007" s="13">
        <v>7</v>
      </c>
      <c r="T6007" s="13">
        <v>1989</v>
      </c>
      <c r="U6007" s="13">
        <v>3</v>
      </c>
      <c r="V6007" s="13">
        <v>2006</v>
      </c>
      <c r="W6007" s="10" t="s">
        <v>49</v>
      </c>
      <c r="X6007" s="10" t="s">
        <v>49</v>
      </c>
      <c r="Y6007" s="16">
        <v>40.562221999999998</v>
      </c>
      <c r="Z6007" s="16">
        <v>-75.087500000000006</v>
      </c>
    </row>
    <row r="6008" spans="1:26" x14ac:dyDescent="0.3">
      <c r="A6008" s="10">
        <v>4664</v>
      </c>
      <c r="B6008" s="11" t="s">
        <v>37519</v>
      </c>
      <c r="C6008" s="10">
        <v>10616</v>
      </c>
      <c r="D6008" s="11" t="s">
        <v>7887</v>
      </c>
      <c r="E6008" s="12" t="s">
        <v>41</v>
      </c>
      <c r="F6008" s="12" t="s">
        <v>41</v>
      </c>
      <c r="G6008" s="13" t="s">
        <v>2705</v>
      </c>
      <c r="H6008" s="13" t="s">
        <v>2708</v>
      </c>
      <c r="I6008" s="13" t="s">
        <v>1</v>
      </c>
      <c r="J6008" s="11" t="s">
        <v>1806</v>
      </c>
      <c r="K6008" s="14" t="s">
        <v>2681</v>
      </c>
      <c r="L6008" s="14" t="s">
        <v>1</v>
      </c>
      <c r="M6008" s="15">
        <v>3.5</v>
      </c>
      <c r="N6008" s="15">
        <v>3.5</v>
      </c>
      <c r="O6008" s="15">
        <v>3.5</v>
      </c>
      <c r="P6008" s="11" t="s">
        <v>80</v>
      </c>
      <c r="Q6008" s="13" t="s">
        <v>72</v>
      </c>
      <c r="R6008" s="13" t="s">
        <v>84</v>
      </c>
      <c r="S6008" s="13">
        <v>7</v>
      </c>
      <c r="T6008" s="13">
        <v>1989</v>
      </c>
      <c r="U6008" s="13">
        <v>3</v>
      </c>
      <c r="V6008" s="13">
        <v>2006</v>
      </c>
      <c r="W6008" s="10" t="s">
        <v>49</v>
      </c>
      <c r="X6008" s="10" t="s">
        <v>49</v>
      </c>
      <c r="Y6008" s="16">
        <v>40.562221999999998</v>
      </c>
      <c r="Z6008" s="16">
        <v>-75.087500000000006</v>
      </c>
    </row>
    <row r="6009" spans="1:26" x14ac:dyDescent="0.3">
      <c r="A6009" s="10">
        <v>55702</v>
      </c>
      <c r="B6009" s="11" t="s">
        <v>37520</v>
      </c>
      <c r="C6009" s="10">
        <v>50954</v>
      </c>
      <c r="D6009" s="11" t="s">
        <v>37521</v>
      </c>
      <c r="E6009" s="12" t="s">
        <v>41</v>
      </c>
      <c r="F6009" s="12" t="s">
        <v>41</v>
      </c>
      <c r="G6009" s="13" t="s">
        <v>3617</v>
      </c>
      <c r="H6009" s="13" t="s">
        <v>3622</v>
      </c>
      <c r="I6009" s="13" t="s">
        <v>1</v>
      </c>
      <c r="J6009" s="11" t="s">
        <v>1806</v>
      </c>
      <c r="K6009" s="14" t="s">
        <v>1989</v>
      </c>
      <c r="L6009" s="14" t="s">
        <v>1</v>
      </c>
      <c r="M6009" s="15">
        <v>3</v>
      </c>
      <c r="N6009" s="15">
        <v>3</v>
      </c>
      <c r="O6009" s="15">
        <v>3</v>
      </c>
      <c r="P6009" s="11" t="s">
        <v>75</v>
      </c>
      <c r="Q6009" s="13" t="s">
        <v>76</v>
      </c>
      <c r="R6009" s="13" t="s">
        <v>73</v>
      </c>
      <c r="S6009" s="13">
        <v>1</v>
      </c>
      <c r="T6009" s="13">
        <v>1947</v>
      </c>
      <c r="U6009" s="13">
        <v>3</v>
      </c>
      <c r="V6009" s="13">
        <v>2006</v>
      </c>
      <c r="W6009" s="10" t="s">
        <v>49</v>
      </c>
      <c r="X6009" s="10" t="s">
        <v>49</v>
      </c>
      <c r="Y6009" s="16">
        <v>36.5625</v>
      </c>
      <c r="Z6009" s="16">
        <v>-79.418329999999997</v>
      </c>
    </row>
    <row r="6010" spans="1:26" x14ac:dyDescent="0.3">
      <c r="A6010" s="10">
        <v>55702</v>
      </c>
      <c r="B6010" s="11" t="s">
        <v>37520</v>
      </c>
      <c r="C6010" s="10">
        <v>50954</v>
      </c>
      <c r="D6010" s="11" t="s">
        <v>37521</v>
      </c>
      <c r="E6010" s="12" t="s">
        <v>41</v>
      </c>
      <c r="F6010" s="12" t="s">
        <v>41</v>
      </c>
      <c r="G6010" s="13" t="s">
        <v>3617</v>
      </c>
      <c r="H6010" s="13" t="s">
        <v>3622</v>
      </c>
      <c r="I6010" s="13" t="s">
        <v>1</v>
      </c>
      <c r="J6010" s="11" t="s">
        <v>1806</v>
      </c>
      <c r="K6010" s="14" t="s">
        <v>1799</v>
      </c>
      <c r="L6010" s="14" t="s">
        <v>1</v>
      </c>
      <c r="M6010" s="15">
        <v>6</v>
      </c>
      <c r="N6010" s="15">
        <v>6</v>
      </c>
      <c r="O6010" s="15">
        <v>6</v>
      </c>
      <c r="P6010" s="11" t="s">
        <v>75</v>
      </c>
      <c r="Q6010" s="13" t="s">
        <v>76</v>
      </c>
      <c r="R6010" s="13" t="s">
        <v>73</v>
      </c>
      <c r="S6010" s="13">
        <v>1</v>
      </c>
      <c r="T6010" s="13">
        <v>1952</v>
      </c>
      <c r="U6010" s="13">
        <v>3</v>
      </c>
      <c r="V6010" s="13">
        <v>2006</v>
      </c>
      <c r="W6010" s="10" t="s">
        <v>49</v>
      </c>
      <c r="X6010" s="10" t="s">
        <v>49</v>
      </c>
      <c r="Y6010" s="16">
        <v>36.5625</v>
      </c>
      <c r="Z6010" s="16">
        <v>-79.418329999999997</v>
      </c>
    </row>
    <row r="6011" spans="1:26" x14ac:dyDescent="0.3">
      <c r="A6011" s="10">
        <v>16245</v>
      </c>
      <c r="B6011" s="11" t="s">
        <v>37522</v>
      </c>
      <c r="C6011" s="10">
        <v>55884</v>
      </c>
      <c r="D6011" s="11" t="s">
        <v>10201</v>
      </c>
      <c r="E6011" s="12" t="s">
        <v>41</v>
      </c>
      <c r="F6011" s="12" t="s">
        <v>41</v>
      </c>
      <c r="G6011" s="13" t="s">
        <v>3192</v>
      </c>
      <c r="H6011" s="13" t="s">
        <v>3210</v>
      </c>
      <c r="I6011" s="13" t="s">
        <v>1</v>
      </c>
      <c r="J6011" s="11" t="s">
        <v>218</v>
      </c>
      <c r="K6011" s="14" t="s">
        <v>5077</v>
      </c>
      <c r="L6011" s="14" t="s">
        <v>1</v>
      </c>
      <c r="M6011" s="15">
        <v>5.5</v>
      </c>
      <c r="N6011" s="15">
        <v>5.5</v>
      </c>
      <c r="O6011" s="15">
        <v>5.5</v>
      </c>
      <c r="P6011" s="11" t="s">
        <v>2429</v>
      </c>
      <c r="Q6011" s="13" t="s">
        <v>2430</v>
      </c>
      <c r="R6011" s="13" t="s">
        <v>100</v>
      </c>
      <c r="S6011" s="13">
        <v>4</v>
      </c>
      <c r="T6011" s="13">
        <v>2005</v>
      </c>
      <c r="U6011" s="13">
        <v>3</v>
      </c>
      <c r="V6011" s="13">
        <v>2006</v>
      </c>
      <c r="W6011" s="10" t="s">
        <v>49</v>
      </c>
      <c r="X6011" s="10" t="s">
        <v>49</v>
      </c>
      <c r="Y6011" s="16">
        <v>40.394722000000002</v>
      </c>
      <c r="Z6011" s="16">
        <v>-75.719170000000005</v>
      </c>
    </row>
    <row r="6012" spans="1:26" x14ac:dyDescent="0.3">
      <c r="A6012" s="10">
        <v>50047</v>
      </c>
      <c r="B6012" s="11" t="s">
        <v>37523</v>
      </c>
      <c r="C6012" s="10">
        <v>56286</v>
      </c>
      <c r="D6012" s="11" t="s">
        <v>37524</v>
      </c>
      <c r="E6012" s="12" t="s">
        <v>41</v>
      </c>
      <c r="F6012" s="12" t="s">
        <v>41</v>
      </c>
      <c r="G6012" s="13" t="s">
        <v>2021</v>
      </c>
      <c r="H6012" s="13" t="s">
        <v>6408</v>
      </c>
      <c r="I6012" s="13" t="s">
        <v>1</v>
      </c>
      <c r="J6012" s="11" t="s">
        <v>143</v>
      </c>
      <c r="K6012" s="14" t="s">
        <v>4641</v>
      </c>
      <c r="L6012" s="14" t="s">
        <v>1</v>
      </c>
      <c r="M6012" s="15">
        <v>1.8</v>
      </c>
      <c r="N6012" s="15">
        <v>1.8</v>
      </c>
      <c r="O6012" s="15">
        <v>1.8</v>
      </c>
      <c r="P6012" s="11" t="s">
        <v>46</v>
      </c>
      <c r="Q6012" s="13" t="s">
        <v>47</v>
      </c>
      <c r="R6012" s="13" t="s">
        <v>48</v>
      </c>
      <c r="S6012" s="13">
        <v>5</v>
      </c>
      <c r="T6012" s="13">
        <v>2000</v>
      </c>
      <c r="U6012" s="13">
        <v>3</v>
      </c>
      <c r="V6012" s="13">
        <v>2006</v>
      </c>
      <c r="W6012" s="10" t="s">
        <v>49</v>
      </c>
      <c r="X6012" s="10" t="s">
        <v>49</v>
      </c>
      <c r="Y6012" s="16">
        <v>45.083333000000003</v>
      </c>
      <c r="Z6012" s="16">
        <v>-83.434169999999995</v>
      </c>
    </row>
    <row r="6013" spans="1:26" x14ac:dyDescent="0.3">
      <c r="A6013" s="10">
        <v>50047</v>
      </c>
      <c r="B6013" s="11" t="s">
        <v>37523</v>
      </c>
      <c r="C6013" s="10">
        <v>56286</v>
      </c>
      <c r="D6013" s="11" t="s">
        <v>37524</v>
      </c>
      <c r="E6013" s="12" t="s">
        <v>41</v>
      </c>
      <c r="F6013" s="12" t="s">
        <v>41</v>
      </c>
      <c r="G6013" s="13" t="s">
        <v>2021</v>
      </c>
      <c r="H6013" s="13" t="s">
        <v>6408</v>
      </c>
      <c r="I6013" s="13" t="s">
        <v>1</v>
      </c>
      <c r="J6013" s="11" t="s">
        <v>143</v>
      </c>
      <c r="K6013" s="14" t="s">
        <v>4642</v>
      </c>
      <c r="L6013" s="14" t="s">
        <v>1</v>
      </c>
      <c r="M6013" s="15">
        <v>1.8</v>
      </c>
      <c r="N6013" s="15">
        <v>1.8</v>
      </c>
      <c r="O6013" s="15">
        <v>1.8</v>
      </c>
      <c r="P6013" s="11" t="s">
        <v>46</v>
      </c>
      <c r="Q6013" s="13" t="s">
        <v>47</v>
      </c>
      <c r="R6013" s="13" t="s">
        <v>48</v>
      </c>
      <c r="S6013" s="13">
        <v>5</v>
      </c>
      <c r="T6013" s="13">
        <v>2000</v>
      </c>
      <c r="U6013" s="13">
        <v>3</v>
      </c>
      <c r="V6013" s="13">
        <v>2006</v>
      </c>
      <c r="W6013" s="10" t="s">
        <v>49</v>
      </c>
      <c r="X6013" s="10" t="s">
        <v>49</v>
      </c>
      <c r="Y6013" s="16">
        <v>45.083333000000003</v>
      </c>
      <c r="Z6013" s="16">
        <v>-83.434169999999995</v>
      </c>
    </row>
    <row r="6014" spans="1:26" x14ac:dyDescent="0.3">
      <c r="A6014" s="10">
        <v>50047</v>
      </c>
      <c r="B6014" s="11" t="s">
        <v>37523</v>
      </c>
      <c r="C6014" s="10">
        <v>56286</v>
      </c>
      <c r="D6014" s="11" t="s">
        <v>37524</v>
      </c>
      <c r="E6014" s="12" t="s">
        <v>41</v>
      </c>
      <c r="F6014" s="12" t="s">
        <v>41</v>
      </c>
      <c r="G6014" s="13" t="s">
        <v>2021</v>
      </c>
      <c r="H6014" s="13" t="s">
        <v>6408</v>
      </c>
      <c r="I6014" s="13" t="s">
        <v>1</v>
      </c>
      <c r="J6014" s="11" t="s">
        <v>143</v>
      </c>
      <c r="K6014" s="14" t="s">
        <v>4643</v>
      </c>
      <c r="L6014" s="14" t="s">
        <v>1</v>
      </c>
      <c r="M6014" s="15">
        <v>1.8</v>
      </c>
      <c r="N6014" s="15">
        <v>1.8</v>
      </c>
      <c r="O6014" s="15">
        <v>1.8</v>
      </c>
      <c r="P6014" s="11" t="s">
        <v>46</v>
      </c>
      <c r="Q6014" s="13" t="s">
        <v>47</v>
      </c>
      <c r="R6014" s="13" t="s">
        <v>48</v>
      </c>
      <c r="S6014" s="13">
        <v>5</v>
      </c>
      <c r="T6014" s="13">
        <v>2000</v>
      </c>
      <c r="U6014" s="13">
        <v>3</v>
      </c>
      <c r="V6014" s="13">
        <v>2006</v>
      </c>
      <c r="W6014" s="10" t="s">
        <v>49</v>
      </c>
      <c r="X6014" s="10" t="s">
        <v>49</v>
      </c>
      <c r="Y6014" s="16">
        <v>45.083333000000003</v>
      </c>
      <c r="Z6014" s="16">
        <v>-83.434169999999995</v>
      </c>
    </row>
    <row r="6015" spans="1:26" x14ac:dyDescent="0.3">
      <c r="A6015" s="10">
        <v>50047</v>
      </c>
      <c r="B6015" s="11" t="s">
        <v>37523</v>
      </c>
      <c r="C6015" s="10">
        <v>56286</v>
      </c>
      <c r="D6015" s="11" t="s">
        <v>37524</v>
      </c>
      <c r="E6015" s="12" t="s">
        <v>41</v>
      </c>
      <c r="F6015" s="12" t="s">
        <v>41</v>
      </c>
      <c r="G6015" s="13" t="s">
        <v>2021</v>
      </c>
      <c r="H6015" s="13" t="s">
        <v>6408</v>
      </c>
      <c r="I6015" s="13" t="s">
        <v>1</v>
      </c>
      <c r="J6015" s="11" t="s">
        <v>143</v>
      </c>
      <c r="K6015" s="14" t="s">
        <v>4644</v>
      </c>
      <c r="L6015" s="14" t="s">
        <v>1</v>
      </c>
      <c r="M6015" s="15">
        <v>1.8</v>
      </c>
      <c r="N6015" s="15">
        <v>1.8</v>
      </c>
      <c r="O6015" s="15">
        <v>1.8</v>
      </c>
      <c r="P6015" s="11" t="s">
        <v>46</v>
      </c>
      <c r="Q6015" s="13" t="s">
        <v>47</v>
      </c>
      <c r="R6015" s="13" t="s">
        <v>48</v>
      </c>
      <c r="S6015" s="13">
        <v>5</v>
      </c>
      <c r="T6015" s="13">
        <v>2000</v>
      </c>
      <c r="U6015" s="13">
        <v>3</v>
      </c>
      <c r="V6015" s="13">
        <v>2006</v>
      </c>
      <c r="W6015" s="10" t="s">
        <v>49</v>
      </c>
      <c r="X6015" s="10" t="s">
        <v>49</v>
      </c>
      <c r="Y6015" s="16">
        <v>45.083333000000003</v>
      </c>
      <c r="Z6015" s="16">
        <v>-83.434169999999995</v>
      </c>
    </row>
    <row r="6016" spans="1:26" x14ac:dyDescent="0.3">
      <c r="A6016" s="10">
        <v>50047</v>
      </c>
      <c r="B6016" s="11" t="s">
        <v>37523</v>
      </c>
      <c r="C6016" s="10">
        <v>56286</v>
      </c>
      <c r="D6016" s="11" t="s">
        <v>37524</v>
      </c>
      <c r="E6016" s="12" t="s">
        <v>41</v>
      </c>
      <c r="F6016" s="12" t="s">
        <v>41</v>
      </c>
      <c r="G6016" s="13" t="s">
        <v>2021</v>
      </c>
      <c r="H6016" s="13" t="s">
        <v>6408</v>
      </c>
      <c r="I6016" s="13" t="s">
        <v>1</v>
      </c>
      <c r="J6016" s="11" t="s">
        <v>143</v>
      </c>
      <c r="K6016" s="14" t="s">
        <v>4645</v>
      </c>
      <c r="L6016" s="14" t="s">
        <v>1</v>
      </c>
      <c r="M6016" s="15">
        <v>1.8</v>
      </c>
      <c r="N6016" s="15">
        <v>1.8</v>
      </c>
      <c r="O6016" s="15">
        <v>1.8</v>
      </c>
      <c r="P6016" s="11" t="s">
        <v>46</v>
      </c>
      <c r="Q6016" s="13" t="s">
        <v>47</v>
      </c>
      <c r="R6016" s="13" t="s">
        <v>48</v>
      </c>
      <c r="S6016" s="13">
        <v>5</v>
      </c>
      <c r="T6016" s="13">
        <v>2000</v>
      </c>
      <c r="U6016" s="13">
        <v>3</v>
      </c>
      <c r="V6016" s="13">
        <v>2006</v>
      </c>
      <c r="W6016" s="10" t="s">
        <v>49</v>
      </c>
      <c r="X6016" s="10" t="s">
        <v>49</v>
      </c>
      <c r="Y6016" s="16">
        <v>45.083333000000003</v>
      </c>
      <c r="Z6016" s="16">
        <v>-83.434169999999995</v>
      </c>
    </row>
    <row r="6017" spans="1:26" x14ac:dyDescent="0.3">
      <c r="A6017" s="10">
        <v>11736</v>
      </c>
      <c r="B6017" s="11" t="s">
        <v>1339</v>
      </c>
      <c r="C6017" s="10">
        <v>949</v>
      </c>
      <c r="D6017" s="11" t="s">
        <v>1340</v>
      </c>
      <c r="E6017" s="12" t="s">
        <v>41</v>
      </c>
      <c r="F6017" s="12" t="s">
        <v>41</v>
      </c>
      <c r="G6017" s="13" t="s">
        <v>469</v>
      </c>
      <c r="H6017" s="13" t="s">
        <v>171</v>
      </c>
      <c r="I6017" s="13" t="s">
        <v>138</v>
      </c>
      <c r="J6017" s="11" t="s">
        <v>44</v>
      </c>
      <c r="K6017" s="14" t="s">
        <v>45</v>
      </c>
      <c r="L6017" s="14" t="s">
        <v>1</v>
      </c>
      <c r="M6017" s="15">
        <v>0.9</v>
      </c>
      <c r="N6017" s="15">
        <v>0.8</v>
      </c>
      <c r="O6017" s="15">
        <v>0.8</v>
      </c>
      <c r="P6017" s="11" t="s">
        <v>46</v>
      </c>
      <c r="Q6017" s="13" t="s">
        <v>47</v>
      </c>
      <c r="R6017" s="13" t="s">
        <v>48</v>
      </c>
      <c r="S6017" s="13">
        <v>88</v>
      </c>
      <c r="T6017" s="13">
        <v>1948</v>
      </c>
      <c r="U6017" s="13">
        <v>2</v>
      </c>
      <c r="V6017" s="13">
        <v>2006</v>
      </c>
      <c r="W6017" s="10" t="s">
        <v>49</v>
      </c>
      <c r="X6017" s="10" t="s">
        <v>49</v>
      </c>
      <c r="Y6017" s="16">
        <v>39.392138000000003</v>
      </c>
      <c r="Z6017" s="16">
        <v>-87.685130000000001</v>
      </c>
    </row>
    <row r="6018" spans="1:26" x14ac:dyDescent="0.3">
      <c r="A6018" s="10">
        <v>11736</v>
      </c>
      <c r="B6018" s="11" t="s">
        <v>1339</v>
      </c>
      <c r="C6018" s="10">
        <v>949</v>
      </c>
      <c r="D6018" s="11" t="s">
        <v>1340</v>
      </c>
      <c r="E6018" s="12" t="s">
        <v>41</v>
      </c>
      <c r="F6018" s="12" t="s">
        <v>41</v>
      </c>
      <c r="G6018" s="13" t="s">
        <v>469</v>
      </c>
      <c r="H6018" s="13" t="s">
        <v>171</v>
      </c>
      <c r="I6018" s="13" t="s">
        <v>138</v>
      </c>
      <c r="J6018" s="11" t="s">
        <v>44</v>
      </c>
      <c r="K6018" s="14" t="s">
        <v>51</v>
      </c>
      <c r="L6018" s="14" t="s">
        <v>1</v>
      </c>
      <c r="M6018" s="15">
        <v>0.9</v>
      </c>
      <c r="N6018" s="15">
        <v>0.8</v>
      </c>
      <c r="O6018" s="15">
        <v>0.8</v>
      </c>
      <c r="P6018" s="11" t="s">
        <v>46</v>
      </c>
      <c r="Q6018" s="13" t="s">
        <v>47</v>
      </c>
      <c r="R6018" s="13" t="s">
        <v>48</v>
      </c>
      <c r="S6018" s="13">
        <v>88</v>
      </c>
      <c r="T6018" s="13">
        <v>1948</v>
      </c>
      <c r="U6018" s="13">
        <v>2</v>
      </c>
      <c r="V6018" s="13">
        <v>2006</v>
      </c>
      <c r="W6018" s="10" t="s">
        <v>49</v>
      </c>
      <c r="X6018" s="10" t="s">
        <v>49</v>
      </c>
      <c r="Y6018" s="16">
        <v>39.392138000000003</v>
      </c>
      <c r="Z6018" s="16">
        <v>-87.685130000000001</v>
      </c>
    </row>
    <row r="6019" spans="1:26" x14ac:dyDescent="0.3">
      <c r="A6019" s="10">
        <v>11736</v>
      </c>
      <c r="B6019" s="11" t="s">
        <v>1339</v>
      </c>
      <c r="C6019" s="10">
        <v>949</v>
      </c>
      <c r="D6019" s="11" t="s">
        <v>1340</v>
      </c>
      <c r="E6019" s="12" t="s">
        <v>41</v>
      </c>
      <c r="F6019" s="12" t="s">
        <v>41</v>
      </c>
      <c r="G6019" s="13" t="s">
        <v>469</v>
      </c>
      <c r="H6019" s="13" t="s">
        <v>171</v>
      </c>
      <c r="I6019" s="13" t="s">
        <v>138</v>
      </c>
      <c r="J6019" s="11" t="s">
        <v>44</v>
      </c>
      <c r="K6019" s="14" t="s">
        <v>53</v>
      </c>
      <c r="L6019" s="14" t="s">
        <v>1</v>
      </c>
      <c r="M6019" s="15">
        <v>1.2</v>
      </c>
      <c r="N6019" s="15">
        <v>1.1000000000000001</v>
      </c>
      <c r="O6019" s="15">
        <v>1.1000000000000001</v>
      </c>
      <c r="P6019" s="11" t="s">
        <v>46</v>
      </c>
      <c r="Q6019" s="13" t="s">
        <v>47</v>
      </c>
      <c r="R6019" s="13" t="s">
        <v>48</v>
      </c>
      <c r="S6019" s="13">
        <v>88</v>
      </c>
      <c r="T6019" s="13">
        <v>1953</v>
      </c>
      <c r="U6019" s="13">
        <v>2</v>
      </c>
      <c r="V6019" s="13">
        <v>2006</v>
      </c>
      <c r="W6019" s="10" t="s">
        <v>49</v>
      </c>
      <c r="X6019" s="10" t="s">
        <v>49</v>
      </c>
      <c r="Y6019" s="16">
        <v>39.392138000000003</v>
      </c>
      <c r="Z6019" s="16">
        <v>-87.685130000000001</v>
      </c>
    </row>
    <row r="6020" spans="1:26" x14ac:dyDescent="0.3">
      <c r="A6020" s="10">
        <v>9417</v>
      </c>
      <c r="B6020" s="11" t="s">
        <v>1437</v>
      </c>
      <c r="C6020" s="10">
        <v>1047</v>
      </c>
      <c r="D6020" s="11" t="s">
        <v>34902</v>
      </c>
      <c r="E6020" s="12" t="s">
        <v>41</v>
      </c>
      <c r="F6020" s="12" t="s">
        <v>41</v>
      </c>
      <c r="G6020" s="13" t="s">
        <v>1435</v>
      </c>
      <c r="H6020" s="13" t="s">
        <v>7751</v>
      </c>
      <c r="I6020" s="13" t="s">
        <v>138</v>
      </c>
      <c r="J6020" s="11" t="s">
        <v>44</v>
      </c>
      <c r="K6020" s="14" t="s">
        <v>45</v>
      </c>
      <c r="L6020" s="14" t="s">
        <v>1</v>
      </c>
      <c r="M6020" s="15">
        <v>15</v>
      </c>
      <c r="N6020" s="15">
        <v>14.1</v>
      </c>
      <c r="O6020" s="15">
        <v>14.1</v>
      </c>
      <c r="P6020" s="11" t="s">
        <v>75</v>
      </c>
      <c r="Q6020" s="13" t="s">
        <v>184</v>
      </c>
      <c r="R6020" s="13" t="s">
        <v>73</v>
      </c>
      <c r="S6020" s="13">
        <v>1</v>
      </c>
      <c r="T6020" s="13">
        <v>1948</v>
      </c>
      <c r="U6020" s="13">
        <v>2</v>
      </c>
      <c r="V6020" s="13">
        <v>2006</v>
      </c>
      <c r="W6020" s="10" t="s">
        <v>49</v>
      </c>
      <c r="X6020" s="10" t="s">
        <v>49</v>
      </c>
      <c r="Y6020" s="16">
        <v>43.335900000000002</v>
      </c>
      <c r="Z6020" s="16">
        <v>-91.167500000000004</v>
      </c>
    </row>
    <row r="6021" spans="1:26" x14ac:dyDescent="0.3">
      <c r="A6021" s="10">
        <v>9275</v>
      </c>
      <c r="B6021" s="11" t="s">
        <v>1510</v>
      </c>
      <c r="C6021" s="10">
        <v>1150</v>
      </c>
      <c r="D6021" s="11" t="s">
        <v>1511</v>
      </c>
      <c r="E6021" s="12" t="s">
        <v>41</v>
      </c>
      <c r="F6021" s="12" t="s">
        <v>41</v>
      </c>
      <c r="G6021" s="13" t="s">
        <v>1435</v>
      </c>
      <c r="H6021" s="13" t="s">
        <v>1512</v>
      </c>
      <c r="I6021" s="13" t="s">
        <v>138</v>
      </c>
      <c r="J6021" s="11" t="s">
        <v>44</v>
      </c>
      <c r="K6021" s="14" t="s">
        <v>53</v>
      </c>
      <c r="L6021" s="14" t="s">
        <v>1</v>
      </c>
      <c r="M6021" s="15">
        <v>1.1000000000000001</v>
      </c>
      <c r="N6021" s="15">
        <v>1</v>
      </c>
      <c r="O6021" s="15">
        <v>1</v>
      </c>
      <c r="P6021" s="11" t="s">
        <v>46</v>
      </c>
      <c r="Q6021" s="13" t="s">
        <v>47</v>
      </c>
      <c r="R6021" s="13" t="s">
        <v>48</v>
      </c>
      <c r="S6021" s="13">
        <v>1</v>
      </c>
      <c r="T6021" s="13">
        <v>1953</v>
      </c>
      <c r="U6021" s="13">
        <v>2</v>
      </c>
      <c r="V6021" s="13">
        <v>2006</v>
      </c>
      <c r="W6021" s="10" t="s">
        <v>49</v>
      </c>
      <c r="X6021" s="10" t="s">
        <v>49</v>
      </c>
      <c r="Y6021" s="16">
        <v>41.359490999999998</v>
      </c>
      <c r="Z6021" s="16">
        <v>-93.563270000000003</v>
      </c>
    </row>
    <row r="6022" spans="1:26" x14ac:dyDescent="0.3">
      <c r="A6022" s="10">
        <v>17718</v>
      </c>
      <c r="B6022" s="11" t="s">
        <v>2755</v>
      </c>
      <c r="C6022" s="10">
        <v>2469</v>
      </c>
      <c r="D6022" s="11" t="s">
        <v>37034</v>
      </c>
      <c r="E6022" s="12" t="s">
        <v>41</v>
      </c>
      <c r="F6022" s="12" t="s">
        <v>41</v>
      </c>
      <c r="G6022" s="13" t="s">
        <v>915</v>
      </c>
      <c r="H6022" s="13" t="s">
        <v>9259</v>
      </c>
      <c r="I6022" s="13" t="s">
        <v>183</v>
      </c>
      <c r="J6022" s="11" t="s">
        <v>44</v>
      </c>
      <c r="K6022" s="14" t="s">
        <v>74</v>
      </c>
      <c r="L6022" s="14" t="s">
        <v>1</v>
      </c>
      <c r="M6022" s="15">
        <v>2.2000000000000002</v>
      </c>
      <c r="N6022" s="15">
        <v>2</v>
      </c>
      <c r="O6022" s="15">
        <v>2</v>
      </c>
      <c r="P6022" s="11" t="s">
        <v>46</v>
      </c>
      <c r="Q6022" s="13" t="s">
        <v>47</v>
      </c>
      <c r="R6022" s="13" t="s">
        <v>48</v>
      </c>
      <c r="S6022" s="13">
        <v>1</v>
      </c>
      <c r="T6022" s="13">
        <v>1959</v>
      </c>
      <c r="U6022" s="13">
        <v>2</v>
      </c>
      <c r="V6022" s="13">
        <v>2006</v>
      </c>
      <c r="W6022" s="10" t="s">
        <v>49</v>
      </c>
      <c r="X6022" s="10" t="s">
        <v>49</v>
      </c>
      <c r="Y6022" s="16">
        <v>35.168056</v>
      </c>
      <c r="Z6022" s="16">
        <v>-103.71810000000001</v>
      </c>
    </row>
    <row r="6023" spans="1:26" x14ac:dyDescent="0.3">
      <c r="A6023" s="10">
        <v>17718</v>
      </c>
      <c r="B6023" s="11" t="s">
        <v>2755</v>
      </c>
      <c r="C6023" s="10">
        <v>2469</v>
      </c>
      <c r="D6023" s="11" t="s">
        <v>37034</v>
      </c>
      <c r="E6023" s="12" t="s">
        <v>41</v>
      </c>
      <c r="F6023" s="12" t="s">
        <v>41</v>
      </c>
      <c r="G6023" s="13" t="s">
        <v>915</v>
      </c>
      <c r="H6023" s="13" t="s">
        <v>9259</v>
      </c>
      <c r="I6023" s="13" t="s">
        <v>183</v>
      </c>
      <c r="J6023" s="11" t="s">
        <v>44</v>
      </c>
      <c r="K6023" s="14" t="s">
        <v>77</v>
      </c>
      <c r="L6023" s="14" t="s">
        <v>1</v>
      </c>
      <c r="M6023" s="15">
        <v>1</v>
      </c>
      <c r="N6023" s="15">
        <v>1</v>
      </c>
      <c r="O6023" s="15">
        <v>1</v>
      </c>
      <c r="P6023" s="11" t="s">
        <v>46</v>
      </c>
      <c r="Q6023" s="13" t="s">
        <v>47</v>
      </c>
      <c r="R6023" s="13" t="s">
        <v>48</v>
      </c>
      <c r="S6023" s="13">
        <v>0</v>
      </c>
      <c r="T6023" s="13">
        <v>1951</v>
      </c>
      <c r="U6023" s="13">
        <v>2</v>
      </c>
      <c r="V6023" s="13">
        <v>2006</v>
      </c>
      <c r="W6023" s="10" t="s">
        <v>49</v>
      </c>
      <c r="X6023" s="10" t="s">
        <v>49</v>
      </c>
      <c r="Y6023" s="16">
        <v>35.168056</v>
      </c>
      <c r="Z6023" s="16">
        <v>-103.71810000000001</v>
      </c>
    </row>
    <row r="6024" spans="1:26" x14ac:dyDescent="0.3">
      <c r="A6024" s="10">
        <v>17718</v>
      </c>
      <c r="B6024" s="11" t="s">
        <v>2755</v>
      </c>
      <c r="C6024" s="10">
        <v>2469</v>
      </c>
      <c r="D6024" s="11" t="s">
        <v>37034</v>
      </c>
      <c r="E6024" s="12" t="s">
        <v>41</v>
      </c>
      <c r="F6024" s="12" t="s">
        <v>41</v>
      </c>
      <c r="G6024" s="13" t="s">
        <v>915</v>
      </c>
      <c r="H6024" s="13" t="s">
        <v>9259</v>
      </c>
      <c r="I6024" s="13" t="s">
        <v>183</v>
      </c>
      <c r="J6024" s="11" t="s">
        <v>44</v>
      </c>
      <c r="K6024" s="14" t="s">
        <v>120</v>
      </c>
      <c r="L6024" s="14" t="s">
        <v>1</v>
      </c>
      <c r="M6024" s="15">
        <v>4.0999999999999996</v>
      </c>
      <c r="N6024" s="15">
        <v>3</v>
      </c>
      <c r="O6024" s="15">
        <v>3</v>
      </c>
      <c r="P6024" s="11" t="s">
        <v>46</v>
      </c>
      <c r="Q6024" s="13" t="s">
        <v>47</v>
      </c>
      <c r="R6024" s="13" t="s">
        <v>48</v>
      </c>
      <c r="S6024" s="13">
        <v>1</v>
      </c>
      <c r="T6024" s="13">
        <v>1964</v>
      </c>
      <c r="U6024" s="13">
        <v>2</v>
      </c>
      <c r="V6024" s="13">
        <v>2006</v>
      </c>
      <c r="W6024" s="10" t="s">
        <v>49</v>
      </c>
      <c r="X6024" s="10" t="s">
        <v>49</v>
      </c>
      <c r="Y6024" s="16">
        <v>35.168056</v>
      </c>
      <c r="Z6024" s="16">
        <v>-103.71810000000001</v>
      </c>
    </row>
    <row r="6025" spans="1:26" x14ac:dyDescent="0.3">
      <c r="A6025" s="10">
        <v>17718</v>
      </c>
      <c r="B6025" s="11" t="s">
        <v>2755</v>
      </c>
      <c r="C6025" s="10">
        <v>2469</v>
      </c>
      <c r="D6025" s="11" t="s">
        <v>37034</v>
      </c>
      <c r="E6025" s="12" t="s">
        <v>41</v>
      </c>
      <c r="F6025" s="12" t="s">
        <v>41</v>
      </c>
      <c r="G6025" s="13" t="s">
        <v>915</v>
      </c>
      <c r="H6025" s="13" t="s">
        <v>9259</v>
      </c>
      <c r="I6025" s="13" t="s">
        <v>183</v>
      </c>
      <c r="J6025" s="11" t="s">
        <v>44</v>
      </c>
      <c r="K6025" s="14" t="s">
        <v>163</v>
      </c>
      <c r="L6025" s="14" t="s">
        <v>1</v>
      </c>
      <c r="M6025" s="15">
        <v>3</v>
      </c>
      <c r="N6025" s="15">
        <v>3</v>
      </c>
      <c r="O6025" s="15">
        <v>3</v>
      </c>
      <c r="P6025" s="11" t="s">
        <v>46</v>
      </c>
      <c r="Q6025" s="13" t="s">
        <v>47</v>
      </c>
      <c r="R6025" s="13" t="s">
        <v>48</v>
      </c>
      <c r="S6025" s="13">
        <v>1</v>
      </c>
      <c r="T6025" s="13">
        <v>1968</v>
      </c>
      <c r="U6025" s="13">
        <v>2</v>
      </c>
      <c r="V6025" s="13">
        <v>2006</v>
      </c>
      <c r="W6025" s="10" t="s">
        <v>49</v>
      </c>
      <c r="X6025" s="10" t="s">
        <v>49</v>
      </c>
      <c r="Y6025" s="16">
        <v>35.168056</v>
      </c>
      <c r="Z6025" s="16">
        <v>-103.71810000000001</v>
      </c>
    </row>
    <row r="6026" spans="1:26" x14ac:dyDescent="0.3">
      <c r="A6026" s="10">
        <v>56082</v>
      </c>
      <c r="B6026" s="11" t="s">
        <v>37161</v>
      </c>
      <c r="C6026" s="10">
        <v>3465</v>
      </c>
      <c r="D6026" s="11" t="s">
        <v>37525</v>
      </c>
      <c r="E6026" s="12" t="s">
        <v>41</v>
      </c>
      <c r="F6026" s="12" t="s">
        <v>41</v>
      </c>
      <c r="G6026" s="13" t="s">
        <v>96</v>
      </c>
      <c r="H6026" s="13" t="s">
        <v>3453</v>
      </c>
      <c r="I6026" s="13" t="s">
        <v>1</v>
      </c>
      <c r="J6026" s="11" t="s">
        <v>143</v>
      </c>
      <c r="K6026" s="14" t="s">
        <v>45</v>
      </c>
      <c r="L6026" s="14" t="s">
        <v>1</v>
      </c>
      <c r="M6026" s="15">
        <v>16</v>
      </c>
      <c r="N6026" s="15">
        <v>13</v>
      </c>
      <c r="O6026" s="15">
        <v>13</v>
      </c>
      <c r="P6026" s="11" t="s">
        <v>99</v>
      </c>
      <c r="Q6026" s="13" t="s">
        <v>72</v>
      </c>
      <c r="R6026" s="13" t="s">
        <v>100</v>
      </c>
      <c r="S6026" s="13">
        <v>6</v>
      </c>
      <c r="T6026" s="13">
        <v>1968</v>
      </c>
      <c r="U6026" s="13">
        <v>2</v>
      </c>
      <c r="V6026" s="13">
        <v>2006</v>
      </c>
      <c r="W6026" s="10" t="s">
        <v>49</v>
      </c>
      <c r="X6026" s="10" t="s">
        <v>49</v>
      </c>
      <c r="Y6026" s="16">
        <v>29.648056</v>
      </c>
      <c r="Z6026" s="16">
        <v>-95.450559999999996</v>
      </c>
    </row>
    <row r="6027" spans="1:26" x14ac:dyDescent="0.3">
      <c r="A6027" s="10">
        <v>56082</v>
      </c>
      <c r="B6027" s="11" t="s">
        <v>37161</v>
      </c>
      <c r="C6027" s="10">
        <v>3465</v>
      </c>
      <c r="D6027" s="11" t="s">
        <v>37525</v>
      </c>
      <c r="E6027" s="12" t="s">
        <v>41</v>
      </c>
      <c r="F6027" s="12" t="s">
        <v>41</v>
      </c>
      <c r="G6027" s="13" t="s">
        <v>96</v>
      </c>
      <c r="H6027" s="13" t="s">
        <v>3453</v>
      </c>
      <c r="I6027" s="13" t="s">
        <v>1</v>
      </c>
      <c r="J6027" s="11" t="s">
        <v>143</v>
      </c>
      <c r="K6027" s="14" t="s">
        <v>51</v>
      </c>
      <c r="L6027" s="14" t="s">
        <v>1</v>
      </c>
      <c r="M6027" s="15">
        <v>16</v>
      </c>
      <c r="N6027" s="15">
        <v>13</v>
      </c>
      <c r="O6027" s="15">
        <v>13</v>
      </c>
      <c r="P6027" s="11" t="s">
        <v>99</v>
      </c>
      <c r="Q6027" s="13" t="s">
        <v>72</v>
      </c>
      <c r="R6027" s="13" t="s">
        <v>100</v>
      </c>
      <c r="S6027" s="13">
        <v>6</v>
      </c>
      <c r="T6027" s="13">
        <v>1968</v>
      </c>
      <c r="U6027" s="13">
        <v>2</v>
      </c>
      <c r="V6027" s="13">
        <v>2006</v>
      </c>
      <c r="W6027" s="10" t="s">
        <v>49</v>
      </c>
      <c r="X6027" s="10" t="s">
        <v>49</v>
      </c>
      <c r="Y6027" s="16">
        <v>29.648056</v>
      </c>
      <c r="Z6027" s="16">
        <v>-95.450559999999996</v>
      </c>
    </row>
    <row r="6028" spans="1:26" x14ac:dyDescent="0.3">
      <c r="A6028" s="10">
        <v>56082</v>
      </c>
      <c r="B6028" s="11" t="s">
        <v>37161</v>
      </c>
      <c r="C6028" s="10">
        <v>3465</v>
      </c>
      <c r="D6028" s="11" t="s">
        <v>37525</v>
      </c>
      <c r="E6028" s="12" t="s">
        <v>41</v>
      </c>
      <c r="F6028" s="12" t="s">
        <v>41</v>
      </c>
      <c r="G6028" s="13" t="s">
        <v>96</v>
      </c>
      <c r="H6028" s="13" t="s">
        <v>3453</v>
      </c>
      <c r="I6028" s="13" t="s">
        <v>1</v>
      </c>
      <c r="J6028" s="11" t="s">
        <v>143</v>
      </c>
      <c r="K6028" s="14" t="s">
        <v>53</v>
      </c>
      <c r="L6028" s="14" t="s">
        <v>1</v>
      </c>
      <c r="M6028" s="15">
        <v>16</v>
      </c>
      <c r="N6028" s="15">
        <v>13</v>
      </c>
      <c r="O6028" s="15">
        <v>13</v>
      </c>
      <c r="P6028" s="11" t="s">
        <v>99</v>
      </c>
      <c r="Q6028" s="13" t="s">
        <v>72</v>
      </c>
      <c r="R6028" s="13" t="s">
        <v>100</v>
      </c>
      <c r="S6028" s="13">
        <v>6</v>
      </c>
      <c r="T6028" s="13">
        <v>1968</v>
      </c>
      <c r="U6028" s="13">
        <v>2</v>
      </c>
      <c r="V6028" s="13">
        <v>2006</v>
      </c>
      <c r="W6028" s="10" t="s">
        <v>49</v>
      </c>
      <c r="X6028" s="10" t="s">
        <v>49</v>
      </c>
      <c r="Y6028" s="16">
        <v>29.648056</v>
      </c>
      <c r="Z6028" s="16">
        <v>-95.450559999999996</v>
      </c>
    </row>
    <row r="6029" spans="1:26" x14ac:dyDescent="0.3">
      <c r="A6029" s="10">
        <v>56082</v>
      </c>
      <c r="B6029" s="11" t="s">
        <v>37161</v>
      </c>
      <c r="C6029" s="10">
        <v>3465</v>
      </c>
      <c r="D6029" s="11" t="s">
        <v>37525</v>
      </c>
      <c r="E6029" s="12" t="s">
        <v>41</v>
      </c>
      <c r="F6029" s="12" t="s">
        <v>41</v>
      </c>
      <c r="G6029" s="13" t="s">
        <v>96</v>
      </c>
      <c r="H6029" s="13" t="s">
        <v>3453</v>
      </c>
      <c r="I6029" s="13" t="s">
        <v>1</v>
      </c>
      <c r="J6029" s="11" t="s">
        <v>143</v>
      </c>
      <c r="K6029" s="14" t="s">
        <v>74</v>
      </c>
      <c r="L6029" s="14" t="s">
        <v>1</v>
      </c>
      <c r="M6029" s="15">
        <v>16</v>
      </c>
      <c r="N6029" s="15">
        <v>13</v>
      </c>
      <c r="O6029" s="15">
        <v>13</v>
      </c>
      <c r="P6029" s="11" t="s">
        <v>99</v>
      </c>
      <c r="Q6029" s="13" t="s">
        <v>72</v>
      </c>
      <c r="R6029" s="13" t="s">
        <v>100</v>
      </c>
      <c r="S6029" s="13">
        <v>6</v>
      </c>
      <c r="T6029" s="13">
        <v>1968</v>
      </c>
      <c r="U6029" s="13">
        <v>2</v>
      </c>
      <c r="V6029" s="13">
        <v>2006</v>
      </c>
      <c r="W6029" s="10" t="s">
        <v>49</v>
      </c>
      <c r="X6029" s="10" t="s">
        <v>49</v>
      </c>
      <c r="Y6029" s="16">
        <v>29.648056</v>
      </c>
      <c r="Z6029" s="16">
        <v>-95.450559999999996</v>
      </c>
    </row>
    <row r="6030" spans="1:26" x14ac:dyDescent="0.3">
      <c r="A6030" s="10">
        <v>56082</v>
      </c>
      <c r="B6030" s="11" t="s">
        <v>37161</v>
      </c>
      <c r="C6030" s="10">
        <v>3465</v>
      </c>
      <c r="D6030" s="11" t="s">
        <v>37525</v>
      </c>
      <c r="E6030" s="12" t="s">
        <v>41</v>
      </c>
      <c r="F6030" s="12" t="s">
        <v>41</v>
      </c>
      <c r="G6030" s="13" t="s">
        <v>96</v>
      </c>
      <c r="H6030" s="13" t="s">
        <v>3453</v>
      </c>
      <c r="I6030" s="13" t="s">
        <v>1</v>
      </c>
      <c r="J6030" s="11" t="s">
        <v>143</v>
      </c>
      <c r="K6030" s="14" t="s">
        <v>77</v>
      </c>
      <c r="L6030" s="14" t="s">
        <v>1</v>
      </c>
      <c r="M6030" s="15">
        <v>16</v>
      </c>
      <c r="N6030" s="15">
        <v>13</v>
      </c>
      <c r="O6030" s="15">
        <v>13</v>
      </c>
      <c r="P6030" s="11" t="s">
        <v>99</v>
      </c>
      <c r="Q6030" s="13" t="s">
        <v>72</v>
      </c>
      <c r="R6030" s="13" t="s">
        <v>100</v>
      </c>
      <c r="S6030" s="13">
        <v>6</v>
      </c>
      <c r="T6030" s="13">
        <v>1968</v>
      </c>
      <c r="U6030" s="13">
        <v>2</v>
      </c>
      <c r="V6030" s="13">
        <v>2006</v>
      </c>
      <c r="W6030" s="10" t="s">
        <v>49</v>
      </c>
      <c r="X6030" s="10" t="s">
        <v>49</v>
      </c>
      <c r="Y6030" s="16">
        <v>29.648056</v>
      </c>
      <c r="Z6030" s="16">
        <v>-95.450559999999996</v>
      </c>
    </row>
    <row r="6031" spans="1:26" x14ac:dyDescent="0.3">
      <c r="A6031" s="10">
        <v>56082</v>
      </c>
      <c r="B6031" s="11" t="s">
        <v>37161</v>
      </c>
      <c r="C6031" s="10">
        <v>3465</v>
      </c>
      <c r="D6031" s="11" t="s">
        <v>37525</v>
      </c>
      <c r="E6031" s="12" t="s">
        <v>41</v>
      </c>
      <c r="F6031" s="12" t="s">
        <v>41</v>
      </c>
      <c r="G6031" s="13" t="s">
        <v>96</v>
      </c>
      <c r="H6031" s="13" t="s">
        <v>3453</v>
      </c>
      <c r="I6031" s="13" t="s">
        <v>1</v>
      </c>
      <c r="J6031" s="11" t="s">
        <v>143</v>
      </c>
      <c r="K6031" s="14" t="s">
        <v>120</v>
      </c>
      <c r="L6031" s="14" t="s">
        <v>1</v>
      </c>
      <c r="M6031" s="15">
        <v>16</v>
      </c>
      <c r="N6031" s="15">
        <v>13</v>
      </c>
      <c r="O6031" s="15">
        <v>13</v>
      </c>
      <c r="P6031" s="11" t="s">
        <v>99</v>
      </c>
      <c r="Q6031" s="13" t="s">
        <v>72</v>
      </c>
      <c r="R6031" s="13" t="s">
        <v>100</v>
      </c>
      <c r="S6031" s="13">
        <v>6</v>
      </c>
      <c r="T6031" s="13">
        <v>1968</v>
      </c>
      <c r="U6031" s="13">
        <v>2</v>
      </c>
      <c r="V6031" s="13">
        <v>2006</v>
      </c>
      <c r="W6031" s="10" t="s">
        <v>49</v>
      </c>
      <c r="X6031" s="10" t="s">
        <v>49</v>
      </c>
      <c r="Y6031" s="16">
        <v>29.648056</v>
      </c>
      <c r="Z6031" s="16">
        <v>-95.450559999999996</v>
      </c>
    </row>
    <row r="6032" spans="1:26" x14ac:dyDescent="0.3">
      <c r="A6032" s="10">
        <v>221</v>
      </c>
      <c r="B6032" s="11" t="s">
        <v>4250</v>
      </c>
      <c r="C6032" s="10">
        <v>6333</v>
      </c>
      <c r="D6032" s="11" t="s">
        <v>4261</v>
      </c>
      <c r="E6032" s="12" t="s">
        <v>41</v>
      </c>
      <c r="F6032" s="12" t="s">
        <v>41</v>
      </c>
      <c r="G6032" s="13" t="s">
        <v>42</v>
      </c>
      <c r="H6032" s="13" t="s">
        <v>4252</v>
      </c>
      <c r="I6032" s="13" t="s">
        <v>1</v>
      </c>
      <c r="J6032" s="11" t="s">
        <v>44</v>
      </c>
      <c r="K6032" s="14" t="s">
        <v>51</v>
      </c>
      <c r="L6032" s="14" t="s">
        <v>1</v>
      </c>
      <c r="M6032" s="15">
        <v>0.3</v>
      </c>
      <c r="N6032" s="15">
        <v>0.3</v>
      </c>
      <c r="O6032" s="15">
        <v>0.3</v>
      </c>
      <c r="P6032" s="11" t="s">
        <v>46</v>
      </c>
      <c r="Q6032" s="13" t="s">
        <v>47</v>
      </c>
      <c r="R6032" s="13" t="s">
        <v>48</v>
      </c>
      <c r="S6032" s="13">
        <v>1</v>
      </c>
      <c r="T6032" s="13">
        <v>1976</v>
      </c>
      <c r="U6032" s="13">
        <v>2</v>
      </c>
      <c r="V6032" s="13">
        <v>2006</v>
      </c>
      <c r="W6032" s="10" t="s">
        <v>49</v>
      </c>
      <c r="X6032" s="10" t="s">
        <v>49</v>
      </c>
      <c r="Y6032" s="16">
        <v>60.895879999999998</v>
      </c>
      <c r="Z6032" s="16">
        <v>-162.4598</v>
      </c>
    </row>
    <row r="6033" spans="1:26" x14ac:dyDescent="0.3">
      <c r="A6033" s="10">
        <v>221</v>
      </c>
      <c r="B6033" s="11" t="s">
        <v>4250</v>
      </c>
      <c r="C6033" s="10">
        <v>6333</v>
      </c>
      <c r="D6033" s="11" t="s">
        <v>4261</v>
      </c>
      <c r="E6033" s="12" t="s">
        <v>41</v>
      </c>
      <c r="F6033" s="12" t="s">
        <v>41</v>
      </c>
      <c r="G6033" s="13" t="s">
        <v>42</v>
      </c>
      <c r="H6033" s="13" t="s">
        <v>4252</v>
      </c>
      <c r="I6033" s="13" t="s">
        <v>1</v>
      </c>
      <c r="J6033" s="11" t="s">
        <v>44</v>
      </c>
      <c r="K6033" s="14" t="s">
        <v>53</v>
      </c>
      <c r="L6033" s="14" t="s">
        <v>1</v>
      </c>
      <c r="M6033" s="15">
        <v>0.3</v>
      </c>
      <c r="N6033" s="15">
        <v>0.3</v>
      </c>
      <c r="O6033" s="15">
        <v>0.3</v>
      </c>
      <c r="P6033" s="11" t="s">
        <v>46</v>
      </c>
      <c r="Q6033" s="13" t="s">
        <v>47</v>
      </c>
      <c r="R6033" s="13" t="s">
        <v>48</v>
      </c>
      <c r="S6033" s="13">
        <v>4</v>
      </c>
      <c r="T6033" s="13">
        <v>1976</v>
      </c>
      <c r="U6033" s="13">
        <v>2</v>
      </c>
      <c r="V6033" s="13">
        <v>2006</v>
      </c>
      <c r="W6033" s="10" t="s">
        <v>49</v>
      </c>
      <c r="X6033" s="10" t="s">
        <v>49</v>
      </c>
      <c r="Y6033" s="16">
        <v>60.895879999999998</v>
      </c>
      <c r="Z6033" s="16">
        <v>-162.4598</v>
      </c>
    </row>
    <row r="6034" spans="1:26" x14ac:dyDescent="0.3">
      <c r="A6034" s="10">
        <v>221</v>
      </c>
      <c r="B6034" s="11" t="s">
        <v>4250</v>
      </c>
      <c r="C6034" s="10">
        <v>6333</v>
      </c>
      <c r="D6034" s="11" t="s">
        <v>4261</v>
      </c>
      <c r="E6034" s="12" t="s">
        <v>41</v>
      </c>
      <c r="F6034" s="12" t="s">
        <v>41</v>
      </c>
      <c r="G6034" s="13" t="s">
        <v>42</v>
      </c>
      <c r="H6034" s="13" t="s">
        <v>4252</v>
      </c>
      <c r="I6034" s="13" t="s">
        <v>1</v>
      </c>
      <c r="J6034" s="11" t="s">
        <v>44</v>
      </c>
      <c r="K6034" s="14" t="s">
        <v>74</v>
      </c>
      <c r="L6034" s="14" t="s">
        <v>1</v>
      </c>
      <c r="M6034" s="15">
        <v>0.6</v>
      </c>
      <c r="N6034" s="15">
        <v>0.6</v>
      </c>
      <c r="O6034" s="15">
        <v>0.6</v>
      </c>
      <c r="P6034" s="11" t="s">
        <v>46</v>
      </c>
      <c r="Q6034" s="13" t="s">
        <v>47</v>
      </c>
      <c r="R6034" s="13" t="s">
        <v>48</v>
      </c>
      <c r="S6034" s="13">
        <v>2</v>
      </c>
      <c r="T6034" s="13">
        <v>1986</v>
      </c>
      <c r="U6034" s="13">
        <v>2</v>
      </c>
      <c r="V6034" s="13">
        <v>2006</v>
      </c>
      <c r="W6034" s="10" t="s">
        <v>49</v>
      </c>
      <c r="X6034" s="10" t="s">
        <v>49</v>
      </c>
      <c r="Y6034" s="16">
        <v>60.895879999999998</v>
      </c>
      <c r="Z6034" s="16">
        <v>-162.4598</v>
      </c>
    </row>
    <row r="6035" spans="1:26" x14ac:dyDescent="0.3">
      <c r="A6035" s="10">
        <v>19699</v>
      </c>
      <c r="B6035" s="11" t="s">
        <v>37526</v>
      </c>
      <c r="C6035" s="10">
        <v>52012</v>
      </c>
      <c r="D6035" s="11" t="s">
        <v>37527</v>
      </c>
      <c r="E6035" s="12" t="s">
        <v>41</v>
      </c>
      <c r="F6035" s="12" t="s">
        <v>41</v>
      </c>
      <c r="G6035" s="13" t="s">
        <v>96</v>
      </c>
      <c r="H6035" s="13" t="s">
        <v>3453</v>
      </c>
      <c r="I6035" s="13" t="s">
        <v>1</v>
      </c>
      <c r="J6035" s="11" t="s">
        <v>1806</v>
      </c>
      <c r="K6035" s="14" t="s">
        <v>1989</v>
      </c>
      <c r="L6035" s="14" t="s">
        <v>1</v>
      </c>
      <c r="M6035" s="15">
        <v>17.100000000000001</v>
      </c>
      <c r="N6035" s="15">
        <v>16.2</v>
      </c>
      <c r="O6035" s="15">
        <v>17.8</v>
      </c>
      <c r="P6035" s="11" t="s">
        <v>99</v>
      </c>
      <c r="Q6035" s="13" t="s">
        <v>72</v>
      </c>
      <c r="R6035" s="13" t="s">
        <v>100</v>
      </c>
      <c r="S6035" s="13">
        <v>12</v>
      </c>
      <c r="T6035" s="13">
        <v>1990</v>
      </c>
      <c r="U6035" s="13">
        <v>2</v>
      </c>
      <c r="V6035" s="13">
        <v>2006</v>
      </c>
      <c r="W6035" s="10" t="s">
        <v>49</v>
      </c>
      <c r="X6035" s="10" t="s">
        <v>49</v>
      </c>
      <c r="Y6035" s="16">
        <v>29.723333</v>
      </c>
      <c r="Z6035" s="16">
        <v>-95.253060000000005</v>
      </c>
    </row>
    <row r="6036" spans="1:26" x14ac:dyDescent="0.3">
      <c r="A6036" s="10">
        <v>21116</v>
      </c>
      <c r="B6036" s="11" t="s">
        <v>7584</v>
      </c>
      <c r="C6036" s="10">
        <v>54566</v>
      </c>
      <c r="D6036" s="11" t="s">
        <v>7585</v>
      </c>
      <c r="E6036" s="12" t="s">
        <v>41</v>
      </c>
      <c r="F6036" s="12" t="s">
        <v>41</v>
      </c>
      <c r="G6036" s="13" t="s">
        <v>1037</v>
      </c>
      <c r="H6036" s="13" t="s">
        <v>7506</v>
      </c>
      <c r="I6036" s="13" t="s">
        <v>65</v>
      </c>
      <c r="J6036" s="11" t="s">
        <v>5334</v>
      </c>
      <c r="K6036" s="14" t="s">
        <v>37528</v>
      </c>
      <c r="L6036" s="14" t="s">
        <v>1</v>
      </c>
      <c r="M6036" s="15">
        <v>0.4</v>
      </c>
      <c r="N6036" s="15">
        <v>0.4</v>
      </c>
      <c r="O6036" s="15">
        <v>0.4</v>
      </c>
      <c r="P6036" s="11" t="s">
        <v>46</v>
      </c>
      <c r="Q6036" s="13" t="s">
        <v>47</v>
      </c>
      <c r="R6036" s="13" t="s">
        <v>48</v>
      </c>
      <c r="S6036" s="13">
        <v>5</v>
      </c>
      <c r="T6036" s="13">
        <v>1992</v>
      </c>
      <c r="U6036" s="13">
        <v>2</v>
      </c>
      <c r="V6036" s="13">
        <v>2006</v>
      </c>
      <c r="W6036" s="10" t="s">
        <v>49</v>
      </c>
      <c r="X6036" s="10" t="s">
        <v>49</v>
      </c>
      <c r="Y6036" s="16">
        <v>32.806100000000001</v>
      </c>
      <c r="Z6036" s="16">
        <v>-83.545599999999993</v>
      </c>
    </row>
    <row r="6037" spans="1:26" x14ac:dyDescent="0.3">
      <c r="A6037" s="10">
        <v>21116</v>
      </c>
      <c r="B6037" s="11" t="s">
        <v>7584</v>
      </c>
      <c r="C6037" s="10">
        <v>54566</v>
      </c>
      <c r="D6037" s="11" t="s">
        <v>7585</v>
      </c>
      <c r="E6037" s="12" t="s">
        <v>41</v>
      </c>
      <c r="F6037" s="12" t="s">
        <v>41</v>
      </c>
      <c r="G6037" s="13" t="s">
        <v>1037</v>
      </c>
      <c r="H6037" s="13" t="s">
        <v>7506</v>
      </c>
      <c r="I6037" s="13" t="s">
        <v>65</v>
      </c>
      <c r="J6037" s="11" t="s">
        <v>5334</v>
      </c>
      <c r="K6037" s="14" t="s">
        <v>37529</v>
      </c>
      <c r="L6037" s="14" t="s">
        <v>1</v>
      </c>
      <c r="M6037" s="15">
        <v>0.4</v>
      </c>
      <c r="N6037" s="15">
        <v>0.4</v>
      </c>
      <c r="O6037" s="15">
        <v>0.4</v>
      </c>
      <c r="P6037" s="11" t="s">
        <v>46</v>
      </c>
      <c r="Q6037" s="13" t="s">
        <v>47</v>
      </c>
      <c r="R6037" s="13" t="s">
        <v>48</v>
      </c>
      <c r="S6037" s="13">
        <v>5</v>
      </c>
      <c r="T6037" s="13">
        <v>1992</v>
      </c>
      <c r="U6037" s="13">
        <v>2</v>
      </c>
      <c r="V6037" s="13">
        <v>2006</v>
      </c>
      <c r="W6037" s="10" t="s">
        <v>49</v>
      </c>
      <c r="X6037" s="10" t="s">
        <v>49</v>
      </c>
      <c r="Y6037" s="16">
        <v>32.806100000000001</v>
      </c>
      <c r="Z6037" s="16">
        <v>-83.545599999999993</v>
      </c>
    </row>
    <row r="6038" spans="1:26" x14ac:dyDescent="0.3">
      <c r="A6038" s="10">
        <v>49840</v>
      </c>
      <c r="B6038" s="11" t="s">
        <v>9365</v>
      </c>
      <c r="C6038" s="10">
        <v>56189</v>
      </c>
      <c r="D6038" s="11" t="s">
        <v>9365</v>
      </c>
      <c r="E6038" s="12" t="s">
        <v>41</v>
      </c>
      <c r="F6038" s="12" t="s">
        <v>41</v>
      </c>
      <c r="G6038" s="13" t="s">
        <v>81</v>
      </c>
      <c r="H6038" s="13" t="s">
        <v>860</v>
      </c>
      <c r="I6038" s="13" t="s">
        <v>852</v>
      </c>
      <c r="J6038" s="11" t="s">
        <v>143</v>
      </c>
      <c r="K6038" s="14" t="s">
        <v>120</v>
      </c>
      <c r="L6038" s="14" t="s">
        <v>1</v>
      </c>
      <c r="M6038" s="15">
        <v>23.2</v>
      </c>
      <c r="N6038" s="15">
        <v>23.2</v>
      </c>
      <c r="O6038" s="15">
        <v>22.7</v>
      </c>
      <c r="P6038" s="11" t="s">
        <v>46</v>
      </c>
      <c r="Q6038" s="13" t="s">
        <v>47</v>
      </c>
      <c r="R6038" s="13" t="s">
        <v>100</v>
      </c>
      <c r="S6038" s="13">
        <v>5</v>
      </c>
      <c r="T6038" s="13">
        <v>2004</v>
      </c>
      <c r="U6038" s="13">
        <v>2</v>
      </c>
      <c r="V6038" s="13">
        <v>2006</v>
      </c>
      <c r="W6038" s="10" t="s">
        <v>49</v>
      </c>
      <c r="X6038" s="10" t="s">
        <v>49</v>
      </c>
      <c r="Y6038" s="16">
        <v>41.037199999999999</v>
      </c>
      <c r="Z6038" s="16">
        <v>-73.556399999999996</v>
      </c>
    </row>
    <row r="6039" spans="1:26" x14ac:dyDescent="0.3">
      <c r="A6039" s="10">
        <v>2550</v>
      </c>
      <c r="B6039" s="11" t="s">
        <v>37530</v>
      </c>
      <c r="C6039" s="10">
        <v>490</v>
      </c>
      <c r="D6039" s="11" t="s">
        <v>37531</v>
      </c>
      <c r="E6039" s="12" t="s">
        <v>41</v>
      </c>
      <c r="F6039" s="12" t="s">
        <v>41</v>
      </c>
      <c r="G6039" s="13" t="s">
        <v>757</v>
      </c>
      <c r="H6039" s="13" t="s">
        <v>37532</v>
      </c>
      <c r="I6039" s="13" t="s">
        <v>770</v>
      </c>
      <c r="J6039" s="11" t="s">
        <v>44</v>
      </c>
      <c r="K6039" s="14" t="s">
        <v>45</v>
      </c>
      <c r="L6039" s="14" t="s">
        <v>1</v>
      </c>
      <c r="M6039" s="15">
        <v>1.2</v>
      </c>
      <c r="N6039" s="15">
        <v>1</v>
      </c>
      <c r="O6039" s="15">
        <v>1</v>
      </c>
      <c r="P6039" s="11" t="s">
        <v>46</v>
      </c>
      <c r="Q6039" s="13" t="s">
        <v>47</v>
      </c>
      <c r="R6039" s="13" t="s">
        <v>48</v>
      </c>
      <c r="S6039" s="13">
        <v>6</v>
      </c>
      <c r="T6039" s="13">
        <v>1960</v>
      </c>
      <c r="U6039" s="13">
        <v>1</v>
      </c>
      <c r="V6039" s="13">
        <v>2006</v>
      </c>
      <c r="W6039" s="10" t="s">
        <v>49</v>
      </c>
      <c r="X6039" s="10" t="s">
        <v>49</v>
      </c>
      <c r="Y6039" s="16">
        <v>39.3078</v>
      </c>
      <c r="Z6039" s="16">
        <v>-102.26139999999999</v>
      </c>
    </row>
    <row r="6040" spans="1:26" x14ac:dyDescent="0.3">
      <c r="A6040" s="10">
        <v>2550</v>
      </c>
      <c r="B6040" s="11" t="s">
        <v>37530</v>
      </c>
      <c r="C6040" s="10">
        <v>490</v>
      </c>
      <c r="D6040" s="11" t="s">
        <v>37531</v>
      </c>
      <c r="E6040" s="12" t="s">
        <v>41</v>
      </c>
      <c r="F6040" s="12" t="s">
        <v>41</v>
      </c>
      <c r="G6040" s="13" t="s">
        <v>757</v>
      </c>
      <c r="H6040" s="13" t="s">
        <v>37532</v>
      </c>
      <c r="I6040" s="13" t="s">
        <v>770</v>
      </c>
      <c r="J6040" s="11" t="s">
        <v>44</v>
      </c>
      <c r="K6040" s="14" t="s">
        <v>51</v>
      </c>
      <c r="L6040" s="14" t="s">
        <v>1</v>
      </c>
      <c r="M6040" s="15">
        <v>2.8</v>
      </c>
      <c r="N6040" s="15">
        <v>2.5</v>
      </c>
      <c r="O6040" s="15">
        <v>2.8</v>
      </c>
      <c r="P6040" s="11" t="s">
        <v>46</v>
      </c>
      <c r="Q6040" s="13" t="s">
        <v>47</v>
      </c>
      <c r="R6040" s="13" t="s">
        <v>48</v>
      </c>
      <c r="S6040" s="13">
        <v>6</v>
      </c>
      <c r="T6040" s="13">
        <v>1965</v>
      </c>
      <c r="U6040" s="13">
        <v>1</v>
      </c>
      <c r="V6040" s="13">
        <v>2006</v>
      </c>
      <c r="W6040" s="10" t="s">
        <v>49</v>
      </c>
      <c r="X6040" s="10" t="s">
        <v>49</v>
      </c>
      <c r="Y6040" s="16">
        <v>39.3078</v>
      </c>
      <c r="Z6040" s="16">
        <v>-102.26139999999999</v>
      </c>
    </row>
    <row r="6041" spans="1:26" x14ac:dyDescent="0.3">
      <c r="A6041" s="10">
        <v>2550</v>
      </c>
      <c r="B6041" s="11" t="s">
        <v>37530</v>
      </c>
      <c r="C6041" s="10">
        <v>490</v>
      </c>
      <c r="D6041" s="11" t="s">
        <v>37531</v>
      </c>
      <c r="E6041" s="12" t="s">
        <v>41</v>
      </c>
      <c r="F6041" s="12" t="s">
        <v>41</v>
      </c>
      <c r="G6041" s="13" t="s">
        <v>757</v>
      </c>
      <c r="H6041" s="13" t="s">
        <v>37532</v>
      </c>
      <c r="I6041" s="13" t="s">
        <v>770</v>
      </c>
      <c r="J6041" s="11" t="s">
        <v>44</v>
      </c>
      <c r="K6041" s="14" t="s">
        <v>53</v>
      </c>
      <c r="L6041" s="14" t="s">
        <v>1</v>
      </c>
      <c r="M6041" s="15">
        <v>2.5</v>
      </c>
      <c r="N6041" s="15">
        <v>2.2000000000000002</v>
      </c>
      <c r="O6041" s="15">
        <v>2.5</v>
      </c>
      <c r="P6041" s="11" t="s">
        <v>46</v>
      </c>
      <c r="Q6041" s="13" t="s">
        <v>47</v>
      </c>
      <c r="R6041" s="13" t="s">
        <v>48</v>
      </c>
      <c r="S6041" s="13">
        <v>8</v>
      </c>
      <c r="T6041" s="13">
        <v>1969</v>
      </c>
      <c r="U6041" s="13">
        <v>1</v>
      </c>
      <c r="V6041" s="13">
        <v>2006</v>
      </c>
      <c r="W6041" s="10" t="s">
        <v>49</v>
      </c>
      <c r="X6041" s="10" t="s">
        <v>49</v>
      </c>
      <c r="Y6041" s="16">
        <v>39.3078</v>
      </c>
      <c r="Z6041" s="16">
        <v>-102.26139999999999</v>
      </c>
    </row>
    <row r="6042" spans="1:26" x14ac:dyDescent="0.3">
      <c r="A6042" s="10">
        <v>2550</v>
      </c>
      <c r="B6042" s="11" t="s">
        <v>37530</v>
      </c>
      <c r="C6042" s="10">
        <v>490</v>
      </c>
      <c r="D6042" s="11" t="s">
        <v>37531</v>
      </c>
      <c r="E6042" s="12" t="s">
        <v>41</v>
      </c>
      <c r="F6042" s="12" t="s">
        <v>41</v>
      </c>
      <c r="G6042" s="13" t="s">
        <v>757</v>
      </c>
      <c r="H6042" s="13" t="s">
        <v>37532</v>
      </c>
      <c r="I6042" s="13" t="s">
        <v>770</v>
      </c>
      <c r="J6042" s="11" t="s">
        <v>44</v>
      </c>
      <c r="K6042" s="14" t="s">
        <v>74</v>
      </c>
      <c r="L6042" s="14" t="s">
        <v>1</v>
      </c>
      <c r="M6042" s="15">
        <v>1</v>
      </c>
      <c r="N6042" s="15">
        <v>0.8</v>
      </c>
      <c r="O6042" s="15">
        <v>0.8</v>
      </c>
      <c r="P6042" s="11" t="s">
        <v>46</v>
      </c>
      <c r="Q6042" s="13" t="s">
        <v>47</v>
      </c>
      <c r="R6042" s="13" t="s">
        <v>48</v>
      </c>
      <c r="S6042" s="13">
        <v>8</v>
      </c>
      <c r="T6042" s="13">
        <v>1951</v>
      </c>
      <c r="U6042" s="13">
        <v>1</v>
      </c>
      <c r="V6042" s="13">
        <v>2006</v>
      </c>
      <c r="W6042" s="10" t="s">
        <v>49</v>
      </c>
      <c r="X6042" s="10" t="s">
        <v>49</v>
      </c>
      <c r="Y6042" s="16">
        <v>39.3078</v>
      </c>
      <c r="Z6042" s="16">
        <v>-102.26139999999999</v>
      </c>
    </row>
    <row r="6043" spans="1:26" x14ac:dyDescent="0.3">
      <c r="A6043" s="10">
        <v>9603</v>
      </c>
      <c r="B6043" s="11" t="s">
        <v>2455</v>
      </c>
      <c r="C6043" s="10">
        <v>2137</v>
      </c>
      <c r="D6043" s="11" t="s">
        <v>2456</v>
      </c>
      <c r="E6043" s="12" t="s">
        <v>41</v>
      </c>
      <c r="F6043" s="12" t="s">
        <v>41</v>
      </c>
      <c r="G6043" s="13" t="s">
        <v>1098</v>
      </c>
      <c r="H6043" s="13" t="s">
        <v>2457</v>
      </c>
      <c r="I6043" s="13" t="s">
        <v>138</v>
      </c>
      <c r="J6043" s="11" t="s">
        <v>44</v>
      </c>
      <c r="K6043" s="14" t="s">
        <v>45</v>
      </c>
      <c r="L6043" s="14" t="s">
        <v>1</v>
      </c>
      <c r="M6043" s="15">
        <v>1</v>
      </c>
      <c r="N6043" s="15">
        <v>0.9</v>
      </c>
      <c r="O6043" s="15">
        <v>0.9</v>
      </c>
      <c r="P6043" s="11" t="s">
        <v>46</v>
      </c>
      <c r="Q6043" s="13" t="s">
        <v>47</v>
      </c>
      <c r="R6043" s="13" t="s">
        <v>48</v>
      </c>
      <c r="S6043" s="13">
        <v>6</v>
      </c>
      <c r="T6043" s="13">
        <v>1954</v>
      </c>
      <c r="U6043" s="13">
        <v>1</v>
      </c>
      <c r="V6043" s="13">
        <v>2006</v>
      </c>
      <c r="W6043" s="10" t="s">
        <v>49</v>
      </c>
      <c r="X6043" s="10" t="s">
        <v>49</v>
      </c>
      <c r="Y6043" s="16">
        <v>37.384700000000002</v>
      </c>
      <c r="Z6043" s="16">
        <v>-89.660600000000002</v>
      </c>
    </row>
    <row r="6044" spans="1:26" x14ac:dyDescent="0.3">
      <c r="A6044" s="10">
        <v>9603</v>
      </c>
      <c r="B6044" s="11" t="s">
        <v>2455</v>
      </c>
      <c r="C6044" s="10">
        <v>2137</v>
      </c>
      <c r="D6044" s="11" t="s">
        <v>2456</v>
      </c>
      <c r="E6044" s="12" t="s">
        <v>41</v>
      </c>
      <c r="F6044" s="12" t="s">
        <v>41</v>
      </c>
      <c r="G6044" s="13" t="s">
        <v>1098</v>
      </c>
      <c r="H6044" s="13" t="s">
        <v>2457</v>
      </c>
      <c r="I6044" s="13" t="s">
        <v>138</v>
      </c>
      <c r="J6044" s="11" t="s">
        <v>44</v>
      </c>
      <c r="K6044" s="14" t="s">
        <v>51</v>
      </c>
      <c r="L6044" s="14" t="s">
        <v>1</v>
      </c>
      <c r="M6044" s="15">
        <v>1</v>
      </c>
      <c r="N6044" s="15">
        <v>0.9</v>
      </c>
      <c r="O6044" s="15">
        <v>0.9</v>
      </c>
      <c r="P6044" s="11" t="s">
        <v>46</v>
      </c>
      <c r="Q6044" s="13" t="s">
        <v>47</v>
      </c>
      <c r="R6044" s="13" t="s">
        <v>48</v>
      </c>
      <c r="S6044" s="13">
        <v>6</v>
      </c>
      <c r="T6044" s="13">
        <v>1954</v>
      </c>
      <c r="U6044" s="13">
        <v>1</v>
      </c>
      <c r="V6044" s="13">
        <v>2006</v>
      </c>
      <c r="W6044" s="10" t="s">
        <v>49</v>
      </c>
      <c r="X6044" s="10" t="s">
        <v>49</v>
      </c>
      <c r="Y6044" s="16">
        <v>37.384700000000002</v>
      </c>
      <c r="Z6044" s="16">
        <v>-89.660600000000002</v>
      </c>
    </row>
    <row r="6045" spans="1:26" x14ac:dyDescent="0.3">
      <c r="A6045" s="10">
        <v>20588</v>
      </c>
      <c r="B6045" s="11" t="s">
        <v>37533</v>
      </c>
      <c r="C6045" s="10">
        <v>3625</v>
      </c>
      <c r="D6045" s="11" t="s">
        <v>37534</v>
      </c>
      <c r="E6045" s="12" t="s">
        <v>41</v>
      </c>
      <c r="F6045" s="12" t="s">
        <v>41</v>
      </c>
      <c r="G6045" s="13" t="s">
        <v>96</v>
      </c>
      <c r="H6045" s="13" t="s">
        <v>648</v>
      </c>
      <c r="I6045" s="13" t="s">
        <v>1</v>
      </c>
      <c r="J6045" s="11" t="s">
        <v>44</v>
      </c>
      <c r="K6045" s="14" t="s">
        <v>45</v>
      </c>
      <c r="L6045" s="14" t="s">
        <v>1</v>
      </c>
      <c r="M6045" s="15">
        <v>1.2</v>
      </c>
      <c r="N6045" s="15">
        <v>1.2</v>
      </c>
      <c r="O6045" s="15">
        <v>1.2</v>
      </c>
      <c r="P6045" s="11" t="s">
        <v>326</v>
      </c>
      <c r="Q6045" s="13" t="s">
        <v>72</v>
      </c>
      <c r="R6045" s="13" t="s">
        <v>48</v>
      </c>
      <c r="S6045" s="13">
        <v>88</v>
      </c>
      <c r="T6045" s="13">
        <v>1959</v>
      </c>
      <c r="U6045" s="13">
        <v>1</v>
      </c>
      <c r="V6045" s="13">
        <v>2006</v>
      </c>
      <c r="W6045" s="10" t="s">
        <v>49</v>
      </c>
      <c r="X6045" s="10" t="s">
        <v>49</v>
      </c>
      <c r="Y6045" s="16">
        <v>33.685000000000002</v>
      </c>
      <c r="Z6045" s="16">
        <v>-96.919719999999998</v>
      </c>
    </row>
    <row r="6046" spans="1:26" x14ac:dyDescent="0.3">
      <c r="A6046" s="10">
        <v>20588</v>
      </c>
      <c r="B6046" s="11" t="s">
        <v>37533</v>
      </c>
      <c r="C6046" s="10">
        <v>3625</v>
      </c>
      <c r="D6046" s="11" t="s">
        <v>37534</v>
      </c>
      <c r="E6046" s="12" t="s">
        <v>41</v>
      </c>
      <c r="F6046" s="12" t="s">
        <v>41</v>
      </c>
      <c r="G6046" s="13" t="s">
        <v>96</v>
      </c>
      <c r="H6046" s="13" t="s">
        <v>648</v>
      </c>
      <c r="I6046" s="13" t="s">
        <v>1</v>
      </c>
      <c r="J6046" s="11" t="s">
        <v>44</v>
      </c>
      <c r="K6046" s="14" t="s">
        <v>51</v>
      </c>
      <c r="L6046" s="14" t="s">
        <v>1</v>
      </c>
      <c r="M6046" s="15">
        <v>0.9</v>
      </c>
      <c r="N6046" s="15">
        <v>0.9</v>
      </c>
      <c r="O6046" s="15">
        <v>0.9</v>
      </c>
      <c r="P6046" s="11" t="s">
        <v>326</v>
      </c>
      <c r="Q6046" s="13" t="s">
        <v>72</v>
      </c>
      <c r="R6046" s="13" t="s">
        <v>48</v>
      </c>
      <c r="S6046" s="13">
        <v>88</v>
      </c>
      <c r="T6046" s="13">
        <v>1955</v>
      </c>
      <c r="U6046" s="13">
        <v>1</v>
      </c>
      <c r="V6046" s="13">
        <v>2006</v>
      </c>
      <c r="W6046" s="10" t="s">
        <v>49</v>
      </c>
      <c r="X6046" s="10" t="s">
        <v>49</v>
      </c>
      <c r="Y6046" s="16">
        <v>33.685000000000002</v>
      </c>
      <c r="Z6046" s="16">
        <v>-96.919719999999998</v>
      </c>
    </row>
    <row r="6047" spans="1:26" x14ac:dyDescent="0.3">
      <c r="A6047" s="10">
        <v>20588</v>
      </c>
      <c r="B6047" s="11" t="s">
        <v>37533</v>
      </c>
      <c r="C6047" s="10">
        <v>3625</v>
      </c>
      <c r="D6047" s="11" t="s">
        <v>37534</v>
      </c>
      <c r="E6047" s="12" t="s">
        <v>41</v>
      </c>
      <c r="F6047" s="12" t="s">
        <v>41</v>
      </c>
      <c r="G6047" s="13" t="s">
        <v>96</v>
      </c>
      <c r="H6047" s="13" t="s">
        <v>648</v>
      </c>
      <c r="I6047" s="13" t="s">
        <v>1</v>
      </c>
      <c r="J6047" s="11" t="s">
        <v>44</v>
      </c>
      <c r="K6047" s="14" t="s">
        <v>53</v>
      </c>
      <c r="L6047" s="14" t="s">
        <v>1</v>
      </c>
      <c r="M6047" s="15">
        <v>0.5</v>
      </c>
      <c r="N6047" s="15">
        <v>0.5</v>
      </c>
      <c r="O6047" s="15">
        <v>0.5</v>
      </c>
      <c r="P6047" s="11" t="s">
        <v>326</v>
      </c>
      <c r="Q6047" s="13" t="s">
        <v>72</v>
      </c>
      <c r="R6047" s="13" t="s">
        <v>48</v>
      </c>
      <c r="S6047" s="13">
        <v>88</v>
      </c>
      <c r="T6047" s="13">
        <v>1951</v>
      </c>
      <c r="U6047" s="13">
        <v>1</v>
      </c>
      <c r="V6047" s="13">
        <v>2006</v>
      </c>
      <c r="W6047" s="10" t="s">
        <v>49</v>
      </c>
      <c r="X6047" s="10" t="s">
        <v>49</v>
      </c>
      <c r="Y6047" s="16">
        <v>33.685000000000002</v>
      </c>
      <c r="Z6047" s="16">
        <v>-96.919719999999998</v>
      </c>
    </row>
    <row r="6048" spans="1:26" x14ac:dyDescent="0.3">
      <c r="A6048" s="10">
        <v>20588</v>
      </c>
      <c r="B6048" s="11" t="s">
        <v>37533</v>
      </c>
      <c r="C6048" s="10">
        <v>3625</v>
      </c>
      <c r="D6048" s="11" t="s">
        <v>37534</v>
      </c>
      <c r="E6048" s="12" t="s">
        <v>41</v>
      </c>
      <c r="F6048" s="12" t="s">
        <v>41</v>
      </c>
      <c r="G6048" s="13" t="s">
        <v>96</v>
      </c>
      <c r="H6048" s="13" t="s">
        <v>648</v>
      </c>
      <c r="I6048" s="13" t="s">
        <v>1</v>
      </c>
      <c r="J6048" s="11" t="s">
        <v>44</v>
      </c>
      <c r="K6048" s="14" t="s">
        <v>74</v>
      </c>
      <c r="L6048" s="14" t="s">
        <v>1</v>
      </c>
      <c r="M6048" s="15">
        <v>1.2</v>
      </c>
      <c r="N6048" s="15">
        <v>1.2</v>
      </c>
      <c r="O6048" s="15">
        <v>1.2</v>
      </c>
      <c r="P6048" s="11" t="s">
        <v>326</v>
      </c>
      <c r="Q6048" s="13" t="s">
        <v>72</v>
      </c>
      <c r="R6048" s="13" t="s">
        <v>48</v>
      </c>
      <c r="S6048" s="13">
        <v>88</v>
      </c>
      <c r="T6048" s="13">
        <v>1951</v>
      </c>
      <c r="U6048" s="13">
        <v>1</v>
      </c>
      <c r="V6048" s="13">
        <v>2006</v>
      </c>
      <c r="W6048" s="10" t="s">
        <v>49</v>
      </c>
      <c r="X6048" s="10" t="s">
        <v>49</v>
      </c>
      <c r="Y6048" s="16">
        <v>33.685000000000002</v>
      </c>
      <c r="Z6048" s="16">
        <v>-96.919719999999998</v>
      </c>
    </row>
    <row r="6049" spans="1:26" x14ac:dyDescent="0.3">
      <c r="A6049" s="10">
        <v>11479</v>
      </c>
      <c r="B6049" s="11" t="s">
        <v>3776</v>
      </c>
      <c r="C6049" s="10">
        <v>3992</v>
      </c>
      <c r="D6049" s="11" t="s">
        <v>3779</v>
      </c>
      <c r="E6049" s="12" t="s">
        <v>41</v>
      </c>
      <c r="F6049" s="12" t="s">
        <v>41</v>
      </c>
      <c r="G6049" s="13" t="s">
        <v>2129</v>
      </c>
      <c r="H6049" s="13" t="s">
        <v>3778</v>
      </c>
      <c r="I6049" s="13" t="s">
        <v>138</v>
      </c>
      <c r="J6049" s="11" t="s">
        <v>44</v>
      </c>
      <c r="K6049" s="14" t="s">
        <v>45</v>
      </c>
      <c r="L6049" s="14" t="s">
        <v>1</v>
      </c>
      <c r="M6049" s="15">
        <v>10</v>
      </c>
      <c r="N6049" s="15">
        <v>6.8</v>
      </c>
      <c r="O6049" s="15">
        <v>7.2</v>
      </c>
      <c r="P6049" s="11" t="s">
        <v>75</v>
      </c>
      <c r="Q6049" s="13" t="s">
        <v>76</v>
      </c>
      <c r="R6049" s="13" t="s">
        <v>73</v>
      </c>
      <c r="S6049" s="13">
        <v>0</v>
      </c>
      <c r="T6049" s="13">
        <v>1925</v>
      </c>
      <c r="U6049" s="13">
        <v>1</v>
      </c>
      <c r="V6049" s="13">
        <v>2006</v>
      </c>
      <c r="W6049" s="10" t="s">
        <v>49</v>
      </c>
      <c r="X6049" s="10" t="s">
        <v>49</v>
      </c>
      <c r="Y6049" s="16">
        <v>43.078899999999997</v>
      </c>
      <c r="Z6049" s="16">
        <v>-89.374399999999994</v>
      </c>
    </row>
    <row r="6050" spans="1:26" x14ac:dyDescent="0.3">
      <c r="A6050" s="10">
        <v>17607</v>
      </c>
      <c r="B6050" s="11" t="s">
        <v>37535</v>
      </c>
      <c r="C6050" s="10">
        <v>10618</v>
      </c>
      <c r="D6050" s="11" t="s">
        <v>37535</v>
      </c>
      <c r="E6050" s="12" t="s">
        <v>41</v>
      </c>
      <c r="F6050" s="12" t="s">
        <v>41</v>
      </c>
      <c r="G6050" s="13" t="s">
        <v>242</v>
      </c>
      <c r="H6050" s="13" t="s">
        <v>993</v>
      </c>
      <c r="I6050" s="13" t="s">
        <v>1</v>
      </c>
      <c r="J6050" s="11" t="s">
        <v>236</v>
      </c>
      <c r="K6050" s="14" t="s">
        <v>1989</v>
      </c>
      <c r="L6050" s="14" t="s">
        <v>1</v>
      </c>
      <c r="M6050" s="15">
        <v>37.700000000000003</v>
      </c>
      <c r="N6050" s="15">
        <v>40.4</v>
      </c>
      <c r="O6050" s="15">
        <v>46.8</v>
      </c>
      <c r="P6050" s="11" t="s">
        <v>80</v>
      </c>
      <c r="Q6050" s="13" t="s">
        <v>72</v>
      </c>
      <c r="R6050" s="13" t="s">
        <v>81</v>
      </c>
      <c r="S6050" s="13">
        <v>1</v>
      </c>
      <c r="T6050" s="13">
        <v>1999</v>
      </c>
      <c r="U6050" s="13">
        <v>1</v>
      </c>
      <c r="V6050" s="13">
        <v>2006</v>
      </c>
      <c r="W6050" s="10" t="s">
        <v>49</v>
      </c>
      <c r="X6050" s="10" t="s">
        <v>49</v>
      </c>
      <c r="Y6050" s="16">
        <v>43.274999999999999</v>
      </c>
      <c r="Z6050" s="16">
        <v>-73.627780000000001</v>
      </c>
    </row>
    <row r="6051" spans="1:26" x14ac:dyDescent="0.3">
      <c r="A6051" s="10">
        <v>17607</v>
      </c>
      <c r="B6051" s="11" t="s">
        <v>37535</v>
      </c>
      <c r="C6051" s="10">
        <v>10618</v>
      </c>
      <c r="D6051" s="11" t="s">
        <v>37535</v>
      </c>
      <c r="E6051" s="12" t="s">
        <v>41</v>
      </c>
      <c r="F6051" s="12" t="s">
        <v>41</v>
      </c>
      <c r="G6051" s="13" t="s">
        <v>242</v>
      </c>
      <c r="H6051" s="13" t="s">
        <v>993</v>
      </c>
      <c r="I6051" s="13" t="s">
        <v>1</v>
      </c>
      <c r="J6051" s="11" t="s">
        <v>236</v>
      </c>
      <c r="K6051" s="14" t="s">
        <v>1799</v>
      </c>
      <c r="L6051" s="14" t="s">
        <v>1</v>
      </c>
      <c r="M6051" s="15">
        <v>22</v>
      </c>
      <c r="N6051" s="15">
        <v>22.6</v>
      </c>
      <c r="O6051" s="15">
        <v>22.6</v>
      </c>
      <c r="P6051" s="11" t="s">
        <v>80</v>
      </c>
      <c r="Q6051" s="13" t="s">
        <v>72</v>
      </c>
      <c r="R6051" s="13" t="s">
        <v>84</v>
      </c>
      <c r="S6051" s="13">
        <v>6</v>
      </c>
      <c r="T6051" s="13">
        <v>2001</v>
      </c>
      <c r="U6051" s="13">
        <v>1</v>
      </c>
      <c r="V6051" s="13">
        <v>2006</v>
      </c>
      <c r="W6051" s="10" t="s">
        <v>49</v>
      </c>
      <c r="X6051" s="10" t="s">
        <v>49</v>
      </c>
      <c r="Y6051" s="16">
        <v>43.274999999999999</v>
      </c>
      <c r="Z6051" s="16">
        <v>-73.627780000000001</v>
      </c>
    </row>
    <row r="6052" spans="1:26" x14ac:dyDescent="0.3">
      <c r="A6052" s="10">
        <v>18155</v>
      </c>
      <c r="B6052" s="11" t="s">
        <v>6845</v>
      </c>
      <c r="C6052" s="10">
        <v>50810</v>
      </c>
      <c r="D6052" s="11" t="s">
        <v>6846</v>
      </c>
      <c r="E6052" s="12" t="s">
        <v>41</v>
      </c>
      <c r="F6052" s="12" t="s">
        <v>41</v>
      </c>
      <c r="G6052" s="13" t="s">
        <v>1804</v>
      </c>
      <c r="H6052" s="13" t="s">
        <v>1436</v>
      </c>
      <c r="I6052" s="13" t="s">
        <v>138</v>
      </c>
      <c r="J6052" s="11" t="s">
        <v>1806</v>
      </c>
      <c r="K6052" s="14" t="s">
        <v>35437</v>
      </c>
      <c r="L6052" s="14" t="s">
        <v>1</v>
      </c>
      <c r="M6052" s="15">
        <v>3</v>
      </c>
      <c r="N6052" s="15">
        <v>3</v>
      </c>
      <c r="O6052" s="15">
        <v>3</v>
      </c>
      <c r="P6052" s="11" t="s">
        <v>878</v>
      </c>
      <c r="Q6052" s="13" t="s">
        <v>5324</v>
      </c>
      <c r="R6052" s="13" t="s">
        <v>73</v>
      </c>
      <c r="S6052" s="13">
        <v>1</v>
      </c>
      <c r="T6052" s="13">
        <v>1938</v>
      </c>
      <c r="U6052" s="13">
        <v>1</v>
      </c>
      <c r="V6052" s="13">
        <v>2006</v>
      </c>
      <c r="W6052" s="10" t="s">
        <v>49</v>
      </c>
      <c r="X6052" s="10" t="s">
        <v>49</v>
      </c>
      <c r="Y6052" s="16">
        <v>32.275199999999998</v>
      </c>
      <c r="Z6052" s="16">
        <v>-92.727699999999999</v>
      </c>
    </row>
    <row r="6053" spans="1:26" x14ac:dyDescent="0.3">
      <c r="A6053" s="10">
        <v>49732</v>
      </c>
      <c r="B6053" s="11" t="s">
        <v>7094</v>
      </c>
      <c r="C6053" s="10">
        <v>52105</v>
      </c>
      <c r="D6053" s="11" t="s">
        <v>37536</v>
      </c>
      <c r="E6053" s="12" t="s">
        <v>41</v>
      </c>
      <c r="F6053" s="12" t="s">
        <v>41</v>
      </c>
      <c r="G6053" s="13" t="s">
        <v>84</v>
      </c>
      <c r="H6053" s="13" t="s">
        <v>5645</v>
      </c>
      <c r="I6053" s="13" t="s">
        <v>142</v>
      </c>
      <c r="J6053" s="11" t="s">
        <v>1806</v>
      </c>
      <c r="K6053" s="14" t="s">
        <v>2681</v>
      </c>
      <c r="L6053" s="14" t="s">
        <v>1</v>
      </c>
      <c r="M6053" s="15">
        <v>4</v>
      </c>
      <c r="N6053" s="15">
        <v>3.7</v>
      </c>
      <c r="O6053" s="15">
        <v>3.8</v>
      </c>
      <c r="P6053" s="11" t="s">
        <v>1807</v>
      </c>
      <c r="Q6053" s="13" t="s">
        <v>1808</v>
      </c>
      <c r="R6053" s="13" t="s">
        <v>73</v>
      </c>
      <c r="S6053" s="13">
        <v>1</v>
      </c>
      <c r="T6053" s="13">
        <v>1936</v>
      </c>
      <c r="U6053" s="13">
        <v>1</v>
      </c>
      <c r="V6053" s="13">
        <v>2006</v>
      </c>
      <c r="W6053" s="10" t="s">
        <v>49</v>
      </c>
      <c r="X6053" s="10" t="s">
        <v>49</v>
      </c>
      <c r="Y6053" s="16">
        <v>37.932222000000003</v>
      </c>
      <c r="Z6053" s="16">
        <v>-122.3897</v>
      </c>
    </row>
    <row r="6054" spans="1:26" x14ac:dyDescent="0.3">
      <c r="A6054" s="10">
        <v>44135</v>
      </c>
      <c r="B6054" s="11" t="s">
        <v>37537</v>
      </c>
      <c r="C6054" s="10">
        <v>52203</v>
      </c>
      <c r="D6054" s="11" t="s">
        <v>37538</v>
      </c>
      <c r="E6054" s="12" t="s">
        <v>41</v>
      </c>
      <c r="F6054" s="12" t="s">
        <v>41</v>
      </c>
      <c r="G6054" s="13" t="s">
        <v>939</v>
      </c>
      <c r="H6054" s="13" t="s">
        <v>1593</v>
      </c>
      <c r="I6054" s="13" t="s">
        <v>1</v>
      </c>
      <c r="J6054" s="11" t="s">
        <v>143</v>
      </c>
      <c r="K6054" s="14" t="s">
        <v>37539</v>
      </c>
      <c r="L6054" s="14" t="s">
        <v>1</v>
      </c>
      <c r="M6054" s="15">
        <v>1.4</v>
      </c>
      <c r="N6054" s="15">
        <v>1.3</v>
      </c>
      <c r="O6054" s="15">
        <v>1.3</v>
      </c>
      <c r="P6054" s="11" t="s">
        <v>2429</v>
      </c>
      <c r="Q6054" s="13" t="s">
        <v>2430</v>
      </c>
      <c r="R6054" s="13" t="s">
        <v>48</v>
      </c>
      <c r="S6054" s="13">
        <v>12</v>
      </c>
      <c r="T6054" s="13">
        <v>1985</v>
      </c>
      <c r="U6054" s="13">
        <v>1</v>
      </c>
      <c r="V6054" s="13">
        <v>2006</v>
      </c>
      <c r="W6054" s="10" t="s">
        <v>49</v>
      </c>
      <c r="X6054" s="10" t="s">
        <v>49</v>
      </c>
      <c r="Y6054" s="16">
        <v>39.105556</v>
      </c>
      <c r="Z6054" s="16">
        <v>-77.144999999999996</v>
      </c>
    </row>
    <row r="6055" spans="1:26" x14ac:dyDescent="0.3">
      <c r="A6055" s="10">
        <v>44135</v>
      </c>
      <c r="B6055" s="11" t="s">
        <v>37537</v>
      </c>
      <c r="C6055" s="10">
        <v>52203</v>
      </c>
      <c r="D6055" s="11" t="s">
        <v>37538</v>
      </c>
      <c r="E6055" s="12" t="s">
        <v>41</v>
      </c>
      <c r="F6055" s="12" t="s">
        <v>41</v>
      </c>
      <c r="G6055" s="13" t="s">
        <v>939</v>
      </c>
      <c r="H6055" s="13" t="s">
        <v>1593</v>
      </c>
      <c r="I6055" s="13" t="s">
        <v>1</v>
      </c>
      <c r="J6055" s="11" t="s">
        <v>143</v>
      </c>
      <c r="K6055" s="14" t="s">
        <v>37540</v>
      </c>
      <c r="L6055" s="14" t="s">
        <v>1</v>
      </c>
      <c r="M6055" s="15">
        <v>1.4</v>
      </c>
      <c r="N6055" s="15">
        <v>1.3</v>
      </c>
      <c r="O6055" s="15">
        <v>1.3</v>
      </c>
      <c r="P6055" s="11" t="s">
        <v>2429</v>
      </c>
      <c r="Q6055" s="13" t="s">
        <v>2430</v>
      </c>
      <c r="R6055" s="13" t="s">
        <v>48</v>
      </c>
      <c r="S6055" s="13">
        <v>12</v>
      </c>
      <c r="T6055" s="13">
        <v>1985</v>
      </c>
      <c r="U6055" s="13">
        <v>1</v>
      </c>
      <c r="V6055" s="13">
        <v>2006</v>
      </c>
      <c r="W6055" s="10" t="s">
        <v>49</v>
      </c>
      <c r="X6055" s="10" t="s">
        <v>49</v>
      </c>
      <c r="Y6055" s="16">
        <v>39.105556</v>
      </c>
      <c r="Z6055" s="16">
        <v>-77.144999999999996</v>
      </c>
    </row>
    <row r="6056" spans="1:26" x14ac:dyDescent="0.3">
      <c r="A6056" s="10">
        <v>16203</v>
      </c>
      <c r="B6056" s="11" t="s">
        <v>37541</v>
      </c>
      <c r="C6056" s="10">
        <v>54248</v>
      </c>
      <c r="D6056" s="11" t="s">
        <v>37542</v>
      </c>
      <c r="E6056" s="12" t="s">
        <v>41</v>
      </c>
      <c r="F6056" s="12" t="s">
        <v>41</v>
      </c>
      <c r="G6056" s="13" t="s">
        <v>96</v>
      </c>
      <c r="H6056" s="13" t="s">
        <v>3439</v>
      </c>
      <c r="I6056" s="13" t="s">
        <v>1</v>
      </c>
      <c r="J6056" s="11" t="s">
        <v>1806</v>
      </c>
      <c r="K6056" s="14" t="s">
        <v>1989</v>
      </c>
      <c r="L6056" s="14" t="s">
        <v>1</v>
      </c>
      <c r="M6056" s="15">
        <v>6.2</v>
      </c>
      <c r="N6056" s="15">
        <v>6.2</v>
      </c>
      <c r="O6056" s="15">
        <v>6.2</v>
      </c>
      <c r="P6056" s="11" t="s">
        <v>71</v>
      </c>
      <c r="Q6056" s="13" t="s">
        <v>72</v>
      </c>
      <c r="R6056" s="13" t="s">
        <v>73</v>
      </c>
      <c r="S6056" s="13">
        <v>1</v>
      </c>
      <c r="T6056" s="13">
        <v>1960</v>
      </c>
      <c r="U6056" s="13">
        <v>1</v>
      </c>
      <c r="V6056" s="13">
        <v>2006</v>
      </c>
      <c r="W6056" s="10" t="s">
        <v>49</v>
      </c>
      <c r="X6056" s="10" t="s">
        <v>49</v>
      </c>
      <c r="Y6056" s="16">
        <v>32.742778000000001</v>
      </c>
      <c r="Z6056" s="16">
        <v>-96.807779999999994</v>
      </c>
    </row>
    <row r="6057" spans="1:26" x14ac:dyDescent="0.3">
      <c r="A6057" s="10">
        <v>54795</v>
      </c>
      <c r="B6057" s="11" t="s">
        <v>37543</v>
      </c>
      <c r="C6057" s="10">
        <v>54339</v>
      </c>
      <c r="D6057" s="11" t="s">
        <v>37544</v>
      </c>
      <c r="E6057" s="12" t="s">
        <v>41</v>
      </c>
      <c r="F6057" s="12" t="s">
        <v>41</v>
      </c>
      <c r="G6057" s="13" t="s">
        <v>84</v>
      </c>
      <c r="H6057" s="13" t="s">
        <v>224</v>
      </c>
      <c r="I6057" s="13" t="s">
        <v>1</v>
      </c>
      <c r="J6057" s="11" t="s">
        <v>1806</v>
      </c>
      <c r="K6057" s="14" t="s">
        <v>45</v>
      </c>
      <c r="L6057" s="14" t="s">
        <v>1</v>
      </c>
      <c r="M6057" s="15">
        <v>16.3</v>
      </c>
      <c r="N6057" s="15">
        <v>15</v>
      </c>
      <c r="O6057" s="15">
        <v>15</v>
      </c>
      <c r="P6057" s="11" t="s">
        <v>99</v>
      </c>
      <c r="Q6057" s="13" t="s">
        <v>72</v>
      </c>
      <c r="R6057" s="13" t="s">
        <v>100</v>
      </c>
      <c r="S6057" s="13">
        <v>1</v>
      </c>
      <c r="T6057" s="13">
        <v>1967</v>
      </c>
      <c r="U6057" s="13">
        <v>1</v>
      </c>
      <c r="V6057" s="13">
        <v>2006</v>
      </c>
      <c r="W6057" s="10" t="s">
        <v>49</v>
      </c>
      <c r="X6057" s="10" t="s">
        <v>49</v>
      </c>
      <c r="Y6057" s="16">
        <v>34.058889000000001</v>
      </c>
      <c r="Z6057" s="16">
        <v>-117.7817</v>
      </c>
    </row>
    <row r="6058" spans="1:26" x14ac:dyDescent="0.3">
      <c r="A6058" s="10">
        <v>50084</v>
      </c>
      <c r="B6058" s="11" t="s">
        <v>37545</v>
      </c>
      <c r="C6058" s="10">
        <v>54938</v>
      </c>
      <c r="D6058" s="11" t="s">
        <v>37546</v>
      </c>
      <c r="E6058" s="12" t="s">
        <v>41</v>
      </c>
      <c r="F6058" s="12" t="s">
        <v>41</v>
      </c>
      <c r="G6058" s="13" t="s">
        <v>136</v>
      </c>
      <c r="H6058" s="13" t="s">
        <v>2224</v>
      </c>
      <c r="I6058" s="13" t="s">
        <v>1</v>
      </c>
      <c r="J6058" s="11" t="s">
        <v>143</v>
      </c>
      <c r="K6058" s="14" t="s">
        <v>6144</v>
      </c>
      <c r="L6058" s="14" t="s">
        <v>1</v>
      </c>
      <c r="M6058" s="15">
        <v>1.6</v>
      </c>
      <c r="N6058" s="15">
        <v>1.5</v>
      </c>
      <c r="O6058" s="15">
        <v>1.5</v>
      </c>
      <c r="P6058" s="11" t="s">
        <v>2429</v>
      </c>
      <c r="Q6058" s="13" t="s">
        <v>2430</v>
      </c>
      <c r="R6058" s="13" t="s">
        <v>48</v>
      </c>
      <c r="S6058" s="13">
        <v>5</v>
      </c>
      <c r="T6058" s="13">
        <v>1994</v>
      </c>
      <c r="U6058" s="13">
        <v>1</v>
      </c>
      <c r="V6058" s="13">
        <v>2006</v>
      </c>
      <c r="W6058" s="10" t="s">
        <v>49</v>
      </c>
      <c r="X6058" s="10" t="s">
        <v>49</v>
      </c>
      <c r="Y6058" s="16">
        <v>44.827500000000001</v>
      </c>
      <c r="Z6058" s="16">
        <v>-93.44417</v>
      </c>
    </row>
    <row r="6059" spans="1:26" x14ac:dyDescent="0.3">
      <c r="A6059" s="10">
        <v>50084</v>
      </c>
      <c r="B6059" s="11" t="s">
        <v>37545</v>
      </c>
      <c r="C6059" s="10">
        <v>54938</v>
      </c>
      <c r="D6059" s="11" t="s">
        <v>37546</v>
      </c>
      <c r="E6059" s="12" t="s">
        <v>41</v>
      </c>
      <c r="F6059" s="12" t="s">
        <v>41</v>
      </c>
      <c r="G6059" s="13" t="s">
        <v>136</v>
      </c>
      <c r="H6059" s="13" t="s">
        <v>2224</v>
      </c>
      <c r="I6059" s="13" t="s">
        <v>1</v>
      </c>
      <c r="J6059" s="11" t="s">
        <v>143</v>
      </c>
      <c r="K6059" s="14" t="s">
        <v>5901</v>
      </c>
      <c r="L6059" s="14" t="s">
        <v>1</v>
      </c>
      <c r="M6059" s="15">
        <v>1.6</v>
      </c>
      <c r="N6059" s="15">
        <v>1.5</v>
      </c>
      <c r="O6059" s="15">
        <v>1.5</v>
      </c>
      <c r="P6059" s="11" t="s">
        <v>2429</v>
      </c>
      <c r="Q6059" s="13" t="s">
        <v>2430</v>
      </c>
      <c r="R6059" s="13" t="s">
        <v>48</v>
      </c>
      <c r="S6059" s="13">
        <v>5</v>
      </c>
      <c r="T6059" s="13">
        <v>1994</v>
      </c>
      <c r="U6059" s="13">
        <v>1</v>
      </c>
      <c r="V6059" s="13">
        <v>2006</v>
      </c>
      <c r="W6059" s="10" t="s">
        <v>49</v>
      </c>
      <c r="X6059" s="10" t="s">
        <v>49</v>
      </c>
      <c r="Y6059" s="16">
        <v>44.827500000000001</v>
      </c>
      <c r="Z6059" s="16">
        <v>-93.44417</v>
      </c>
    </row>
    <row r="6060" spans="1:26" x14ac:dyDescent="0.3">
      <c r="A6060" s="10">
        <v>50084</v>
      </c>
      <c r="B6060" s="11" t="s">
        <v>37545</v>
      </c>
      <c r="C6060" s="10">
        <v>54938</v>
      </c>
      <c r="D6060" s="11" t="s">
        <v>37546</v>
      </c>
      <c r="E6060" s="12" t="s">
        <v>41</v>
      </c>
      <c r="F6060" s="12" t="s">
        <v>41</v>
      </c>
      <c r="G6060" s="13" t="s">
        <v>136</v>
      </c>
      <c r="H6060" s="13" t="s">
        <v>2224</v>
      </c>
      <c r="I6060" s="13" t="s">
        <v>1</v>
      </c>
      <c r="J6060" s="11" t="s">
        <v>143</v>
      </c>
      <c r="K6060" s="14" t="s">
        <v>5903</v>
      </c>
      <c r="L6060" s="14" t="s">
        <v>1</v>
      </c>
      <c r="M6060" s="15">
        <v>1.6</v>
      </c>
      <c r="N6060" s="15">
        <v>1.5</v>
      </c>
      <c r="O6060" s="15">
        <v>1.5</v>
      </c>
      <c r="P6060" s="11" t="s">
        <v>2429</v>
      </c>
      <c r="Q6060" s="13" t="s">
        <v>2430</v>
      </c>
      <c r="R6060" s="13" t="s">
        <v>48</v>
      </c>
      <c r="S6060" s="13">
        <v>5</v>
      </c>
      <c r="T6060" s="13">
        <v>1994</v>
      </c>
      <c r="U6060" s="13">
        <v>1</v>
      </c>
      <c r="V6060" s="13">
        <v>2006</v>
      </c>
      <c r="W6060" s="10" t="s">
        <v>49</v>
      </c>
      <c r="X6060" s="10" t="s">
        <v>49</v>
      </c>
      <c r="Y6060" s="16">
        <v>44.827500000000001</v>
      </c>
      <c r="Z6060" s="16">
        <v>-93.44417</v>
      </c>
    </row>
    <row r="6061" spans="1:26" x14ac:dyDescent="0.3">
      <c r="A6061" s="10">
        <v>17879</v>
      </c>
      <c r="B6061" s="11" t="s">
        <v>1735</v>
      </c>
      <c r="C6061" s="10">
        <v>1322</v>
      </c>
      <c r="D6061" s="11" t="s">
        <v>1736</v>
      </c>
      <c r="E6061" s="12" t="s">
        <v>41</v>
      </c>
      <c r="F6061" s="12" t="s">
        <v>41</v>
      </c>
      <c r="G6061" s="13" t="s">
        <v>291</v>
      </c>
      <c r="H6061" s="13" t="s">
        <v>1737</v>
      </c>
      <c r="I6061" s="13" t="s">
        <v>183</v>
      </c>
      <c r="J6061" s="11" t="s">
        <v>44</v>
      </c>
      <c r="K6061" s="14" t="s">
        <v>53</v>
      </c>
      <c r="L6061" s="14" t="s">
        <v>1</v>
      </c>
      <c r="M6061" s="15">
        <v>0.9</v>
      </c>
      <c r="N6061" s="15">
        <v>0.9</v>
      </c>
      <c r="O6061" s="15">
        <v>0.9</v>
      </c>
      <c r="P6061" s="11" t="s">
        <v>46</v>
      </c>
      <c r="Q6061" s="13" t="s">
        <v>47</v>
      </c>
      <c r="R6061" s="13" t="s">
        <v>48</v>
      </c>
      <c r="S6061" s="13">
        <v>88</v>
      </c>
      <c r="T6061" s="13">
        <v>1952</v>
      </c>
      <c r="U6061" s="13">
        <v>12</v>
      </c>
      <c r="V6061" s="13">
        <v>2005</v>
      </c>
      <c r="W6061" s="10" t="s">
        <v>49</v>
      </c>
      <c r="X6061" s="10" t="s">
        <v>49</v>
      </c>
      <c r="Y6061" s="16">
        <v>37.9953</v>
      </c>
      <c r="Z6061" s="16">
        <v>-98.760199999999998</v>
      </c>
    </row>
    <row r="6062" spans="1:26" x14ac:dyDescent="0.3">
      <c r="A6062" s="10">
        <v>14232</v>
      </c>
      <c r="B6062" s="11" t="s">
        <v>2244</v>
      </c>
      <c r="C6062" s="10">
        <v>1943</v>
      </c>
      <c r="D6062" s="11" t="s">
        <v>2245</v>
      </c>
      <c r="E6062" s="12" t="s">
        <v>41</v>
      </c>
      <c r="F6062" s="12" t="s">
        <v>41</v>
      </c>
      <c r="G6062" s="13" t="s">
        <v>136</v>
      </c>
      <c r="H6062" s="13" t="s">
        <v>2246</v>
      </c>
      <c r="I6062" s="13" t="s">
        <v>138</v>
      </c>
      <c r="J6062" s="11" t="s">
        <v>44</v>
      </c>
      <c r="K6062" s="14" t="s">
        <v>45</v>
      </c>
      <c r="L6062" s="14" t="s">
        <v>1</v>
      </c>
      <c r="M6062" s="15">
        <v>7.5</v>
      </c>
      <c r="N6062" s="15">
        <v>7.7</v>
      </c>
      <c r="O6062" s="15">
        <v>7.7</v>
      </c>
      <c r="P6062" s="11" t="s">
        <v>75</v>
      </c>
      <c r="Q6062" s="13" t="s">
        <v>184</v>
      </c>
      <c r="R6062" s="13" t="s">
        <v>73</v>
      </c>
      <c r="S6062" s="13">
        <v>8</v>
      </c>
      <c r="T6062" s="13">
        <v>1948</v>
      </c>
      <c r="U6062" s="13">
        <v>12</v>
      </c>
      <c r="V6062" s="13">
        <v>2005</v>
      </c>
      <c r="W6062" s="10" t="s">
        <v>49</v>
      </c>
      <c r="X6062" s="10" t="s">
        <v>49</v>
      </c>
      <c r="Y6062" s="16">
        <v>46.290641000000001</v>
      </c>
      <c r="Z6062" s="16">
        <v>-96.04325</v>
      </c>
    </row>
    <row r="6063" spans="1:26" x14ac:dyDescent="0.3">
      <c r="A6063" s="10">
        <v>65417</v>
      </c>
      <c r="B6063" s="11" t="s">
        <v>2848</v>
      </c>
      <c r="C6063" s="10">
        <v>2539</v>
      </c>
      <c r="D6063" s="11" t="s">
        <v>2849</v>
      </c>
      <c r="E6063" s="12" t="s">
        <v>41</v>
      </c>
      <c r="F6063" s="12" t="s">
        <v>41</v>
      </c>
      <c r="G6063" s="13" t="s">
        <v>242</v>
      </c>
      <c r="H6063" s="13" t="s">
        <v>2850</v>
      </c>
      <c r="I6063" s="13" t="s">
        <v>244</v>
      </c>
      <c r="J6063" s="11" t="s">
        <v>143</v>
      </c>
      <c r="K6063" s="14" t="s">
        <v>45</v>
      </c>
      <c r="L6063" s="14" t="s">
        <v>1</v>
      </c>
      <c r="M6063" s="15">
        <v>100</v>
      </c>
      <c r="N6063" s="15">
        <v>90</v>
      </c>
      <c r="O6063" s="15">
        <v>95</v>
      </c>
      <c r="P6063" s="11" t="s">
        <v>71</v>
      </c>
      <c r="Q6063" s="13" t="s">
        <v>72</v>
      </c>
      <c r="R6063" s="13" t="s">
        <v>73</v>
      </c>
      <c r="S6063" s="13">
        <v>10</v>
      </c>
      <c r="T6063" s="13">
        <v>1952</v>
      </c>
      <c r="U6063" s="13">
        <v>12</v>
      </c>
      <c r="V6063" s="13">
        <v>2005</v>
      </c>
      <c r="W6063" s="10" t="s">
        <v>49</v>
      </c>
      <c r="X6063" s="10" t="s">
        <v>49</v>
      </c>
      <c r="Y6063" s="16">
        <v>42.594195999999997</v>
      </c>
      <c r="Z6063" s="16">
        <v>-73.763750000000002</v>
      </c>
    </row>
    <row r="6064" spans="1:26" x14ac:dyDescent="0.3">
      <c r="A6064" s="10">
        <v>65417</v>
      </c>
      <c r="B6064" s="11" t="s">
        <v>2848</v>
      </c>
      <c r="C6064" s="10">
        <v>2539</v>
      </c>
      <c r="D6064" s="11" t="s">
        <v>2849</v>
      </c>
      <c r="E6064" s="12" t="s">
        <v>41</v>
      </c>
      <c r="F6064" s="12" t="s">
        <v>41</v>
      </c>
      <c r="G6064" s="13" t="s">
        <v>242</v>
      </c>
      <c r="H6064" s="13" t="s">
        <v>2850</v>
      </c>
      <c r="I6064" s="13" t="s">
        <v>244</v>
      </c>
      <c r="J6064" s="11" t="s">
        <v>143</v>
      </c>
      <c r="K6064" s="14" t="s">
        <v>51</v>
      </c>
      <c r="L6064" s="14" t="s">
        <v>1</v>
      </c>
      <c r="M6064" s="15">
        <v>100</v>
      </c>
      <c r="N6064" s="15">
        <v>90</v>
      </c>
      <c r="O6064" s="15">
        <v>94</v>
      </c>
      <c r="P6064" s="11" t="s">
        <v>71</v>
      </c>
      <c r="Q6064" s="13" t="s">
        <v>72</v>
      </c>
      <c r="R6064" s="13" t="s">
        <v>73</v>
      </c>
      <c r="S6064" s="13">
        <v>11</v>
      </c>
      <c r="T6064" s="13">
        <v>1952</v>
      </c>
      <c r="U6064" s="13">
        <v>12</v>
      </c>
      <c r="V6064" s="13">
        <v>2005</v>
      </c>
      <c r="W6064" s="10" t="s">
        <v>49</v>
      </c>
      <c r="X6064" s="10" t="s">
        <v>49</v>
      </c>
      <c r="Y6064" s="16">
        <v>42.594195999999997</v>
      </c>
      <c r="Z6064" s="16">
        <v>-73.763750000000002</v>
      </c>
    </row>
    <row r="6065" spans="1:26" x14ac:dyDescent="0.3">
      <c r="A6065" s="10">
        <v>65417</v>
      </c>
      <c r="B6065" s="11" t="s">
        <v>2848</v>
      </c>
      <c r="C6065" s="10">
        <v>2539</v>
      </c>
      <c r="D6065" s="11" t="s">
        <v>2849</v>
      </c>
      <c r="E6065" s="12" t="s">
        <v>41</v>
      </c>
      <c r="F6065" s="12" t="s">
        <v>41</v>
      </c>
      <c r="G6065" s="13" t="s">
        <v>242</v>
      </c>
      <c r="H6065" s="13" t="s">
        <v>2850</v>
      </c>
      <c r="I6065" s="13" t="s">
        <v>244</v>
      </c>
      <c r="J6065" s="11" t="s">
        <v>143</v>
      </c>
      <c r="K6065" s="14" t="s">
        <v>53</v>
      </c>
      <c r="L6065" s="14" t="s">
        <v>1</v>
      </c>
      <c r="M6065" s="15">
        <v>100</v>
      </c>
      <c r="N6065" s="15">
        <v>91</v>
      </c>
      <c r="O6065" s="15">
        <v>96</v>
      </c>
      <c r="P6065" s="11" t="s">
        <v>71</v>
      </c>
      <c r="Q6065" s="13" t="s">
        <v>72</v>
      </c>
      <c r="R6065" s="13" t="s">
        <v>73</v>
      </c>
      <c r="S6065" s="13">
        <v>9</v>
      </c>
      <c r="T6065" s="13">
        <v>1953</v>
      </c>
      <c r="U6065" s="13">
        <v>12</v>
      </c>
      <c r="V6065" s="13">
        <v>2005</v>
      </c>
      <c r="W6065" s="10" t="s">
        <v>49</v>
      </c>
      <c r="X6065" s="10" t="s">
        <v>49</v>
      </c>
      <c r="Y6065" s="16">
        <v>42.594195999999997</v>
      </c>
      <c r="Z6065" s="16">
        <v>-73.763750000000002</v>
      </c>
    </row>
    <row r="6066" spans="1:26" x14ac:dyDescent="0.3">
      <c r="A6066" s="10">
        <v>65417</v>
      </c>
      <c r="B6066" s="11" t="s">
        <v>2848</v>
      </c>
      <c r="C6066" s="10">
        <v>2539</v>
      </c>
      <c r="D6066" s="11" t="s">
        <v>2849</v>
      </c>
      <c r="E6066" s="12" t="s">
        <v>41</v>
      </c>
      <c r="F6066" s="12" t="s">
        <v>41</v>
      </c>
      <c r="G6066" s="13" t="s">
        <v>242</v>
      </c>
      <c r="H6066" s="13" t="s">
        <v>2850</v>
      </c>
      <c r="I6066" s="13" t="s">
        <v>244</v>
      </c>
      <c r="J6066" s="11" t="s">
        <v>143</v>
      </c>
      <c r="K6066" s="14" t="s">
        <v>74</v>
      </c>
      <c r="L6066" s="14" t="s">
        <v>1</v>
      </c>
      <c r="M6066" s="15">
        <v>100</v>
      </c>
      <c r="N6066" s="15">
        <v>94</v>
      </c>
      <c r="O6066" s="15">
        <v>91</v>
      </c>
      <c r="P6066" s="11" t="s">
        <v>71</v>
      </c>
      <c r="Q6066" s="13" t="s">
        <v>72</v>
      </c>
      <c r="R6066" s="13" t="s">
        <v>73</v>
      </c>
      <c r="S6066" s="13">
        <v>8</v>
      </c>
      <c r="T6066" s="13">
        <v>1954</v>
      </c>
      <c r="U6066" s="13">
        <v>12</v>
      </c>
      <c r="V6066" s="13">
        <v>2005</v>
      </c>
      <c r="W6066" s="10" t="s">
        <v>49</v>
      </c>
      <c r="X6066" s="10" t="s">
        <v>49</v>
      </c>
      <c r="Y6066" s="16">
        <v>42.594195999999997</v>
      </c>
      <c r="Z6066" s="16">
        <v>-73.763750000000002</v>
      </c>
    </row>
    <row r="6067" spans="1:26" x14ac:dyDescent="0.3">
      <c r="A6067" s="10">
        <v>58620</v>
      </c>
      <c r="B6067" s="11" t="s">
        <v>35422</v>
      </c>
      <c r="C6067" s="10">
        <v>2840</v>
      </c>
      <c r="D6067" s="11" t="s">
        <v>35423</v>
      </c>
      <c r="E6067" s="12" t="s">
        <v>41</v>
      </c>
      <c r="F6067" s="12" t="s">
        <v>41</v>
      </c>
      <c r="G6067" s="13" t="s">
        <v>3047</v>
      </c>
      <c r="H6067" s="13" t="s">
        <v>35424</v>
      </c>
      <c r="I6067" s="13" t="s">
        <v>172</v>
      </c>
      <c r="J6067" s="11" t="s">
        <v>143</v>
      </c>
      <c r="K6067" s="14" t="s">
        <v>45</v>
      </c>
      <c r="L6067" s="14" t="s">
        <v>1</v>
      </c>
      <c r="M6067" s="15">
        <v>148</v>
      </c>
      <c r="N6067" s="15">
        <v>115</v>
      </c>
      <c r="O6067" s="15">
        <v>125</v>
      </c>
      <c r="P6067" s="11" t="s">
        <v>75</v>
      </c>
      <c r="Q6067" s="13" t="s">
        <v>76</v>
      </c>
      <c r="R6067" s="13" t="s">
        <v>73</v>
      </c>
      <c r="S6067" s="13">
        <v>2</v>
      </c>
      <c r="T6067" s="13">
        <v>1959</v>
      </c>
      <c r="U6067" s="13">
        <v>12</v>
      </c>
      <c r="V6067" s="13">
        <v>2005</v>
      </c>
      <c r="W6067" s="10" t="s">
        <v>49</v>
      </c>
      <c r="X6067" s="10" t="s">
        <v>49</v>
      </c>
      <c r="Y6067" s="16">
        <v>40.184199999999997</v>
      </c>
      <c r="Z6067" s="16">
        <v>-81.881100000000004</v>
      </c>
    </row>
    <row r="6068" spans="1:26" x14ac:dyDescent="0.3">
      <c r="A6068" s="10">
        <v>58620</v>
      </c>
      <c r="B6068" s="11" t="s">
        <v>35422</v>
      </c>
      <c r="C6068" s="10">
        <v>2840</v>
      </c>
      <c r="D6068" s="11" t="s">
        <v>35423</v>
      </c>
      <c r="E6068" s="12" t="s">
        <v>41</v>
      </c>
      <c r="F6068" s="12" t="s">
        <v>41</v>
      </c>
      <c r="G6068" s="13" t="s">
        <v>3047</v>
      </c>
      <c r="H6068" s="13" t="s">
        <v>35424</v>
      </c>
      <c r="I6068" s="13" t="s">
        <v>172</v>
      </c>
      <c r="J6068" s="11" t="s">
        <v>143</v>
      </c>
      <c r="K6068" s="14" t="s">
        <v>51</v>
      </c>
      <c r="L6068" s="14" t="s">
        <v>1</v>
      </c>
      <c r="M6068" s="15">
        <v>136</v>
      </c>
      <c r="N6068" s="15">
        <v>115</v>
      </c>
      <c r="O6068" s="15">
        <v>125</v>
      </c>
      <c r="P6068" s="11" t="s">
        <v>75</v>
      </c>
      <c r="Q6068" s="13" t="s">
        <v>76</v>
      </c>
      <c r="R6068" s="13" t="s">
        <v>73</v>
      </c>
      <c r="S6068" s="13">
        <v>12</v>
      </c>
      <c r="T6068" s="13">
        <v>1957</v>
      </c>
      <c r="U6068" s="13">
        <v>12</v>
      </c>
      <c r="V6068" s="13">
        <v>2005</v>
      </c>
      <c r="W6068" s="10" t="s">
        <v>49</v>
      </c>
      <c r="X6068" s="10" t="s">
        <v>49</v>
      </c>
      <c r="Y6068" s="16">
        <v>40.184199999999997</v>
      </c>
      <c r="Z6068" s="16">
        <v>-81.881100000000004</v>
      </c>
    </row>
    <row r="6069" spans="1:26" x14ac:dyDescent="0.3">
      <c r="A6069" s="10">
        <v>54888</v>
      </c>
      <c r="B6069" s="11" t="s">
        <v>585</v>
      </c>
      <c r="C6069" s="10">
        <v>3469</v>
      </c>
      <c r="D6069" s="11" t="s">
        <v>3458</v>
      </c>
      <c r="E6069" s="12" t="s">
        <v>41</v>
      </c>
      <c r="F6069" s="12" t="s">
        <v>41</v>
      </c>
      <c r="G6069" s="13" t="s">
        <v>96</v>
      </c>
      <c r="H6069" s="13" t="s">
        <v>3453</v>
      </c>
      <c r="I6069" s="13" t="s">
        <v>586</v>
      </c>
      <c r="J6069" s="11" t="s">
        <v>143</v>
      </c>
      <c r="K6069" s="14" t="s">
        <v>51</v>
      </c>
      <c r="L6069" s="14" t="s">
        <v>1</v>
      </c>
      <c r="M6069" s="15">
        <v>247.8</v>
      </c>
      <c r="N6069" s="15">
        <v>229</v>
      </c>
      <c r="O6069" s="15">
        <v>229</v>
      </c>
      <c r="P6069" s="11" t="s">
        <v>71</v>
      </c>
      <c r="Q6069" s="13" t="s">
        <v>72</v>
      </c>
      <c r="R6069" s="13" t="s">
        <v>73</v>
      </c>
      <c r="S6069" s="13">
        <v>6</v>
      </c>
      <c r="T6069" s="13">
        <v>1960</v>
      </c>
      <c r="U6069" s="13">
        <v>12</v>
      </c>
      <c r="V6069" s="13">
        <v>2005</v>
      </c>
      <c r="W6069" s="10" t="s">
        <v>49</v>
      </c>
      <c r="X6069" s="10" t="s">
        <v>49</v>
      </c>
      <c r="Y6069" s="16">
        <v>29.941700000000001</v>
      </c>
      <c r="Z6069" s="16">
        <v>-95.530600000000007</v>
      </c>
    </row>
    <row r="6070" spans="1:26" x14ac:dyDescent="0.3">
      <c r="A6070" s="10">
        <v>18429</v>
      </c>
      <c r="B6070" s="11" t="s">
        <v>3736</v>
      </c>
      <c r="C6070" s="10">
        <v>3920</v>
      </c>
      <c r="D6070" s="11" t="s">
        <v>37547</v>
      </c>
      <c r="E6070" s="12" t="s">
        <v>41</v>
      </c>
      <c r="F6070" s="12" t="s">
        <v>41</v>
      </c>
      <c r="G6070" s="13" t="s">
        <v>275</v>
      </c>
      <c r="H6070" s="13" t="s">
        <v>276</v>
      </c>
      <c r="I6070" s="13" t="s">
        <v>3738</v>
      </c>
      <c r="J6070" s="11" t="s">
        <v>44</v>
      </c>
      <c r="K6070" s="14" t="s">
        <v>45</v>
      </c>
      <c r="L6070" s="14" t="s">
        <v>1</v>
      </c>
      <c r="M6070" s="15">
        <v>25</v>
      </c>
      <c r="N6070" s="15">
        <v>0</v>
      </c>
      <c r="O6070" s="15">
        <v>0</v>
      </c>
      <c r="P6070" s="11" t="s">
        <v>878</v>
      </c>
      <c r="Q6070" s="13" t="s">
        <v>879</v>
      </c>
      <c r="R6070" s="13" t="s">
        <v>73</v>
      </c>
      <c r="S6070" s="13">
        <v>1</v>
      </c>
      <c r="T6070" s="13">
        <v>1990</v>
      </c>
      <c r="U6070" s="13">
        <v>12</v>
      </c>
      <c r="V6070" s="13">
        <v>2005</v>
      </c>
      <c r="W6070" s="10" t="s">
        <v>49</v>
      </c>
      <c r="X6070" s="10" t="s">
        <v>49</v>
      </c>
      <c r="Y6070" s="16">
        <v>47.277777999999998</v>
      </c>
      <c r="Z6070" s="16">
        <v>-122.4</v>
      </c>
    </row>
    <row r="6071" spans="1:26" x14ac:dyDescent="0.3">
      <c r="A6071" s="10">
        <v>18429</v>
      </c>
      <c r="B6071" s="11" t="s">
        <v>3736</v>
      </c>
      <c r="C6071" s="10">
        <v>3920</v>
      </c>
      <c r="D6071" s="11" t="s">
        <v>37547</v>
      </c>
      <c r="E6071" s="12" t="s">
        <v>41</v>
      </c>
      <c r="F6071" s="12" t="s">
        <v>41</v>
      </c>
      <c r="G6071" s="13" t="s">
        <v>275</v>
      </c>
      <c r="H6071" s="13" t="s">
        <v>276</v>
      </c>
      <c r="I6071" s="13" t="s">
        <v>3738</v>
      </c>
      <c r="J6071" s="11" t="s">
        <v>44</v>
      </c>
      <c r="K6071" s="14" t="s">
        <v>51</v>
      </c>
      <c r="L6071" s="14" t="s">
        <v>1</v>
      </c>
      <c r="M6071" s="15">
        <v>25</v>
      </c>
      <c r="N6071" s="15">
        <v>25</v>
      </c>
      <c r="O6071" s="15">
        <v>25</v>
      </c>
      <c r="P6071" s="11" t="s">
        <v>878</v>
      </c>
      <c r="Q6071" s="13" t="s">
        <v>879</v>
      </c>
      <c r="R6071" s="13" t="s">
        <v>73</v>
      </c>
      <c r="S6071" s="13">
        <v>12</v>
      </c>
      <c r="T6071" s="13">
        <v>1989</v>
      </c>
      <c r="U6071" s="13">
        <v>12</v>
      </c>
      <c r="V6071" s="13">
        <v>2005</v>
      </c>
      <c r="W6071" s="10" t="s">
        <v>49</v>
      </c>
      <c r="X6071" s="10" t="s">
        <v>49</v>
      </c>
      <c r="Y6071" s="16">
        <v>47.277777999999998</v>
      </c>
      <c r="Z6071" s="16">
        <v>-122.4</v>
      </c>
    </row>
    <row r="6072" spans="1:26" x14ac:dyDescent="0.3">
      <c r="A6072" s="10">
        <v>6958</v>
      </c>
      <c r="B6072" s="11" t="s">
        <v>1215</v>
      </c>
      <c r="C6072" s="10">
        <v>4266</v>
      </c>
      <c r="D6072" s="11" t="s">
        <v>3925</v>
      </c>
      <c r="E6072" s="12" t="s">
        <v>41</v>
      </c>
      <c r="F6072" s="12" t="s">
        <v>41</v>
      </c>
      <c r="G6072" s="13" t="s">
        <v>96</v>
      </c>
      <c r="H6072" s="13" t="s">
        <v>1217</v>
      </c>
      <c r="I6072" s="13" t="s">
        <v>586</v>
      </c>
      <c r="J6072" s="11" t="s">
        <v>44</v>
      </c>
      <c r="K6072" s="14" t="s">
        <v>45</v>
      </c>
      <c r="L6072" s="14" t="s">
        <v>1</v>
      </c>
      <c r="M6072" s="15">
        <v>12.6</v>
      </c>
      <c r="N6072" s="15">
        <v>12</v>
      </c>
      <c r="O6072" s="15">
        <v>12</v>
      </c>
      <c r="P6072" s="11" t="s">
        <v>71</v>
      </c>
      <c r="Q6072" s="13" t="s">
        <v>72</v>
      </c>
      <c r="R6072" s="13" t="s">
        <v>73</v>
      </c>
      <c r="S6072" s="13">
        <v>6</v>
      </c>
      <c r="T6072" s="13">
        <v>1955</v>
      </c>
      <c r="U6072" s="13">
        <v>12</v>
      </c>
      <c r="V6072" s="13">
        <v>2005</v>
      </c>
      <c r="W6072" s="10" t="s">
        <v>49</v>
      </c>
      <c r="X6072" s="10" t="s">
        <v>49</v>
      </c>
      <c r="Y6072" s="16">
        <v>33.197499999999998</v>
      </c>
      <c r="Z6072" s="16">
        <v>-97.106099999999998</v>
      </c>
    </row>
    <row r="6073" spans="1:26" x14ac:dyDescent="0.3">
      <c r="A6073" s="10">
        <v>6958</v>
      </c>
      <c r="B6073" s="11" t="s">
        <v>1215</v>
      </c>
      <c r="C6073" s="10">
        <v>4266</v>
      </c>
      <c r="D6073" s="11" t="s">
        <v>3925</v>
      </c>
      <c r="E6073" s="12" t="s">
        <v>41</v>
      </c>
      <c r="F6073" s="12" t="s">
        <v>41</v>
      </c>
      <c r="G6073" s="13" t="s">
        <v>96</v>
      </c>
      <c r="H6073" s="13" t="s">
        <v>1217</v>
      </c>
      <c r="I6073" s="13" t="s">
        <v>586</v>
      </c>
      <c r="J6073" s="11" t="s">
        <v>44</v>
      </c>
      <c r="K6073" s="14" t="s">
        <v>51</v>
      </c>
      <c r="L6073" s="14" t="s">
        <v>1</v>
      </c>
      <c r="M6073" s="15">
        <v>12.6</v>
      </c>
      <c r="N6073" s="15">
        <v>12</v>
      </c>
      <c r="O6073" s="15">
        <v>12</v>
      </c>
      <c r="P6073" s="11" t="s">
        <v>71</v>
      </c>
      <c r="Q6073" s="13" t="s">
        <v>72</v>
      </c>
      <c r="R6073" s="13" t="s">
        <v>73</v>
      </c>
      <c r="S6073" s="13">
        <v>7</v>
      </c>
      <c r="T6073" s="13">
        <v>1955</v>
      </c>
      <c r="U6073" s="13">
        <v>12</v>
      </c>
      <c r="V6073" s="13">
        <v>2005</v>
      </c>
      <c r="W6073" s="10" t="s">
        <v>49</v>
      </c>
      <c r="X6073" s="10" t="s">
        <v>49</v>
      </c>
      <c r="Y6073" s="16">
        <v>33.197499999999998</v>
      </c>
      <c r="Z6073" s="16">
        <v>-97.106099999999998</v>
      </c>
    </row>
    <row r="6074" spans="1:26" x14ac:dyDescent="0.3">
      <c r="A6074" s="10">
        <v>50098</v>
      </c>
      <c r="B6074" s="11" t="s">
        <v>37548</v>
      </c>
      <c r="C6074" s="10">
        <v>5756</v>
      </c>
      <c r="D6074" s="11" t="s">
        <v>37549</v>
      </c>
      <c r="E6074" s="12" t="s">
        <v>41</v>
      </c>
      <c r="F6074" s="12" t="s">
        <v>41</v>
      </c>
      <c r="G6074" s="13" t="s">
        <v>469</v>
      </c>
      <c r="H6074" s="13" t="s">
        <v>3969</v>
      </c>
      <c r="I6074" s="13" t="s">
        <v>1</v>
      </c>
      <c r="J6074" s="11" t="s">
        <v>143</v>
      </c>
      <c r="K6074" s="14" t="s">
        <v>7518</v>
      </c>
      <c r="L6074" s="14" t="s">
        <v>1</v>
      </c>
      <c r="M6074" s="15">
        <v>0.8</v>
      </c>
      <c r="N6074" s="15">
        <v>0.8</v>
      </c>
      <c r="O6074" s="15">
        <v>0.5</v>
      </c>
      <c r="P6074" s="11" t="s">
        <v>2429</v>
      </c>
      <c r="Q6074" s="13" t="s">
        <v>2430</v>
      </c>
      <c r="R6074" s="13" t="s">
        <v>48</v>
      </c>
      <c r="S6074" s="13">
        <v>5</v>
      </c>
      <c r="T6074" s="13">
        <v>1997</v>
      </c>
      <c r="U6074" s="13">
        <v>12</v>
      </c>
      <c r="V6074" s="13">
        <v>2005</v>
      </c>
      <c r="W6074" s="10" t="s">
        <v>49</v>
      </c>
      <c r="X6074" s="10" t="s">
        <v>49</v>
      </c>
      <c r="Y6074" s="16">
        <v>41.499167</v>
      </c>
      <c r="Z6074" s="16">
        <v>-88.146389999999997</v>
      </c>
    </row>
    <row r="6075" spans="1:26" x14ac:dyDescent="0.3">
      <c r="A6075" s="10">
        <v>50098</v>
      </c>
      <c r="B6075" s="11" t="s">
        <v>37548</v>
      </c>
      <c r="C6075" s="10">
        <v>5756</v>
      </c>
      <c r="D6075" s="11" t="s">
        <v>37549</v>
      </c>
      <c r="E6075" s="12" t="s">
        <v>41</v>
      </c>
      <c r="F6075" s="12" t="s">
        <v>41</v>
      </c>
      <c r="G6075" s="13" t="s">
        <v>469</v>
      </c>
      <c r="H6075" s="13" t="s">
        <v>3969</v>
      </c>
      <c r="I6075" s="13" t="s">
        <v>1</v>
      </c>
      <c r="J6075" s="11" t="s">
        <v>143</v>
      </c>
      <c r="K6075" s="14" t="s">
        <v>37550</v>
      </c>
      <c r="L6075" s="14" t="s">
        <v>1</v>
      </c>
      <c r="M6075" s="15">
        <v>0.8</v>
      </c>
      <c r="N6075" s="15">
        <v>0.4</v>
      </c>
      <c r="O6075" s="15">
        <v>0.4</v>
      </c>
      <c r="P6075" s="11" t="s">
        <v>2429</v>
      </c>
      <c r="Q6075" s="13" t="s">
        <v>2430</v>
      </c>
      <c r="R6075" s="13" t="s">
        <v>48</v>
      </c>
      <c r="S6075" s="13">
        <v>5</v>
      </c>
      <c r="T6075" s="13">
        <v>1997</v>
      </c>
      <c r="U6075" s="13">
        <v>12</v>
      </c>
      <c r="V6075" s="13">
        <v>2005</v>
      </c>
      <c r="W6075" s="10" t="s">
        <v>49</v>
      </c>
      <c r="X6075" s="10" t="s">
        <v>49</v>
      </c>
      <c r="Y6075" s="16">
        <v>41.499167</v>
      </c>
      <c r="Z6075" s="16">
        <v>-88.146389999999997</v>
      </c>
    </row>
    <row r="6076" spans="1:26" x14ac:dyDescent="0.3">
      <c r="A6076" s="10">
        <v>50098</v>
      </c>
      <c r="B6076" s="11" t="s">
        <v>37548</v>
      </c>
      <c r="C6076" s="10">
        <v>5756</v>
      </c>
      <c r="D6076" s="11" t="s">
        <v>37549</v>
      </c>
      <c r="E6076" s="12" t="s">
        <v>41</v>
      </c>
      <c r="F6076" s="12" t="s">
        <v>41</v>
      </c>
      <c r="G6076" s="13" t="s">
        <v>469</v>
      </c>
      <c r="H6076" s="13" t="s">
        <v>3969</v>
      </c>
      <c r="I6076" s="13" t="s">
        <v>1</v>
      </c>
      <c r="J6076" s="11" t="s">
        <v>143</v>
      </c>
      <c r="K6076" s="14" t="s">
        <v>37551</v>
      </c>
      <c r="L6076" s="14" t="s">
        <v>1</v>
      </c>
      <c r="M6076" s="15">
        <v>0.8</v>
      </c>
      <c r="N6076" s="15">
        <v>0.4</v>
      </c>
      <c r="O6076" s="15">
        <v>0.4</v>
      </c>
      <c r="P6076" s="11" t="s">
        <v>2429</v>
      </c>
      <c r="Q6076" s="13" t="s">
        <v>2430</v>
      </c>
      <c r="R6076" s="13" t="s">
        <v>48</v>
      </c>
      <c r="S6076" s="13">
        <v>4</v>
      </c>
      <c r="T6076" s="13">
        <v>1999</v>
      </c>
      <c r="U6076" s="13">
        <v>12</v>
      </c>
      <c r="V6076" s="13">
        <v>2005</v>
      </c>
      <c r="W6076" s="10" t="s">
        <v>49</v>
      </c>
      <c r="X6076" s="10" t="s">
        <v>49</v>
      </c>
      <c r="Y6076" s="16">
        <v>41.499167</v>
      </c>
      <c r="Z6076" s="16">
        <v>-88.146389999999997</v>
      </c>
    </row>
    <row r="6077" spans="1:26" x14ac:dyDescent="0.3">
      <c r="A6077" s="10">
        <v>50098</v>
      </c>
      <c r="B6077" s="11" t="s">
        <v>37548</v>
      </c>
      <c r="C6077" s="10">
        <v>5756</v>
      </c>
      <c r="D6077" s="11" t="s">
        <v>37549</v>
      </c>
      <c r="E6077" s="12" t="s">
        <v>41</v>
      </c>
      <c r="F6077" s="12" t="s">
        <v>41</v>
      </c>
      <c r="G6077" s="13" t="s">
        <v>469</v>
      </c>
      <c r="H6077" s="13" t="s">
        <v>3969</v>
      </c>
      <c r="I6077" s="13" t="s">
        <v>1</v>
      </c>
      <c r="J6077" s="11" t="s">
        <v>143</v>
      </c>
      <c r="K6077" s="14" t="s">
        <v>37552</v>
      </c>
      <c r="L6077" s="14" t="s">
        <v>1</v>
      </c>
      <c r="M6077" s="15">
        <v>0.8</v>
      </c>
      <c r="N6077" s="15">
        <v>0.4</v>
      </c>
      <c r="O6077" s="15">
        <v>0.4</v>
      </c>
      <c r="P6077" s="11" t="s">
        <v>2429</v>
      </c>
      <c r="Q6077" s="13" t="s">
        <v>2430</v>
      </c>
      <c r="R6077" s="13" t="s">
        <v>48</v>
      </c>
      <c r="S6077" s="13">
        <v>1</v>
      </c>
      <c r="T6077" s="13">
        <v>2000</v>
      </c>
      <c r="U6077" s="13">
        <v>12</v>
      </c>
      <c r="V6077" s="13">
        <v>2005</v>
      </c>
      <c r="W6077" s="10" t="s">
        <v>49</v>
      </c>
      <c r="X6077" s="10" t="s">
        <v>49</v>
      </c>
      <c r="Y6077" s="16">
        <v>41.499167</v>
      </c>
      <c r="Z6077" s="16">
        <v>-88.146389999999997</v>
      </c>
    </row>
    <row r="6078" spans="1:26" x14ac:dyDescent="0.3">
      <c r="A6078" s="10">
        <v>14276</v>
      </c>
      <c r="B6078" s="11" t="s">
        <v>4752</v>
      </c>
      <c r="C6078" s="10">
        <v>7432</v>
      </c>
      <c r="D6078" s="11" t="s">
        <v>4753</v>
      </c>
      <c r="E6078" s="12" t="s">
        <v>41</v>
      </c>
      <c r="F6078" s="12" t="s">
        <v>41</v>
      </c>
      <c r="G6078" s="13" t="s">
        <v>291</v>
      </c>
      <c r="H6078" s="13" t="s">
        <v>1584</v>
      </c>
      <c r="I6078" s="13" t="s">
        <v>183</v>
      </c>
      <c r="J6078" s="11" t="s">
        <v>44</v>
      </c>
      <c r="K6078" s="14" t="s">
        <v>45</v>
      </c>
      <c r="L6078" s="14" t="s">
        <v>1</v>
      </c>
      <c r="M6078" s="15">
        <v>1.1000000000000001</v>
      </c>
      <c r="N6078" s="15">
        <v>0.6</v>
      </c>
      <c r="O6078" s="15">
        <v>0.6</v>
      </c>
      <c r="P6078" s="11" t="s">
        <v>46</v>
      </c>
      <c r="Q6078" s="13" t="s">
        <v>47</v>
      </c>
      <c r="R6078" s="13" t="s">
        <v>48</v>
      </c>
      <c r="S6078" s="13">
        <v>5</v>
      </c>
      <c r="T6078" s="13">
        <v>1986</v>
      </c>
      <c r="U6078" s="13">
        <v>12</v>
      </c>
      <c r="V6078" s="13">
        <v>2005</v>
      </c>
      <c r="W6078" s="10" t="s">
        <v>49</v>
      </c>
      <c r="X6078" s="10" t="s">
        <v>49</v>
      </c>
      <c r="Y6078" s="16">
        <v>37.275799999999997</v>
      </c>
      <c r="Z6078" s="16">
        <v>-97.163600000000002</v>
      </c>
    </row>
    <row r="6079" spans="1:26" x14ac:dyDescent="0.3">
      <c r="A6079" s="10">
        <v>14276</v>
      </c>
      <c r="B6079" s="11" t="s">
        <v>4752</v>
      </c>
      <c r="C6079" s="10">
        <v>7432</v>
      </c>
      <c r="D6079" s="11" t="s">
        <v>4753</v>
      </c>
      <c r="E6079" s="12" t="s">
        <v>41</v>
      </c>
      <c r="F6079" s="12" t="s">
        <v>41</v>
      </c>
      <c r="G6079" s="13" t="s">
        <v>291</v>
      </c>
      <c r="H6079" s="13" t="s">
        <v>1584</v>
      </c>
      <c r="I6079" s="13" t="s">
        <v>183</v>
      </c>
      <c r="J6079" s="11" t="s">
        <v>44</v>
      </c>
      <c r="K6079" s="14" t="s">
        <v>51</v>
      </c>
      <c r="L6079" s="14" t="s">
        <v>1</v>
      </c>
      <c r="M6079" s="15">
        <v>1.1000000000000001</v>
      </c>
      <c r="N6079" s="15">
        <v>0.6</v>
      </c>
      <c r="O6079" s="15">
        <v>0.6</v>
      </c>
      <c r="P6079" s="11" t="s">
        <v>46</v>
      </c>
      <c r="Q6079" s="13" t="s">
        <v>47</v>
      </c>
      <c r="R6079" s="13" t="s">
        <v>48</v>
      </c>
      <c r="S6079" s="13">
        <v>5</v>
      </c>
      <c r="T6079" s="13">
        <v>1986</v>
      </c>
      <c r="U6079" s="13">
        <v>12</v>
      </c>
      <c r="V6079" s="13">
        <v>2005</v>
      </c>
      <c r="W6079" s="10" t="s">
        <v>49</v>
      </c>
      <c r="X6079" s="10" t="s">
        <v>49</v>
      </c>
      <c r="Y6079" s="16">
        <v>37.275799999999997</v>
      </c>
      <c r="Z6079" s="16">
        <v>-97.163600000000002</v>
      </c>
    </row>
    <row r="6080" spans="1:26" x14ac:dyDescent="0.3">
      <c r="A6080" s="10">
        <v>14276</v>
      </c>
      <c r="B6080" s="11" t="s">
        <v>4752</v>
      </c>
      <c r="C6080" s="10">
        <v>7432</v>
      </c>
      <c r="D6080" s="11" t="s">
        <v>4753</v>
      </c>
      <c r="E6080" s="12" t="s">
        <v>41</v>
      </c>
      <c r="F6080" s="12" t="s">
        <v>41</v>
      </c>
      <c r="G6080" s="13" t="s">
        <v>291</v>
      </c>
      <c r="H6080" s="13" t="s">
        <v>1584</v>
      </c>
      <c r="I6080" s="13" t="s">
        <v>183</v>
      </c>
      <c r="J6080" s="11" t="s">
        <v>44</v>
      </c>
      <c r="K6080" s="14" t="s">
        <v>53</v>
      </c>
      <c r="L6080" s="14" t="s">
        <v>1</v>
      </c>
      <c r="M6080" s="15">
        <v>1.1000000000000001</v>
      </c>
      <c r="N6080" s="15">
        <v>0.6</v>
      </c>
      <c r="O6080" s="15">
        <v>0.6</v>
      </c>
      <c r="P6080" s="11" t="s">
        <v>46</v>
      </c>
      <c r="Q6080" s="13" t="s">
        <v>47</v>
      </c>
      <c r="R6080" s="13" t="s">
        <v>48</v>
      </c>
      <c r="S6080" s="13">
        <v>5</v>
      </c>
      <c r="T6080" s="13">
        <v>1986</v>
      </c>
      <c r="U6080" s="13">
        <v>12</v>
      </c>
      <c r="V6080" s="13">
        <v>2005</v>
      </c>
      <c r="W6080" s="10" t="s">
        <v>49</v>
      </c>
      <c r="X6080" s="10" t="s">
        <v>49</v>
      </c>
      <c r="Y6080" s="16">
        <v>37.275799999999997</v>
      </c>
      <c r="Z6080" s="16">
        <v>-97.163600000000002</v>
      </c>
    </row>
    <row r="6081" spans="1:26" x14ac:dyDescent="0.3">
      <c r="A6081" s="10">
        <v>10911</v>
      </c>
      <c r="B6081" s="11" t="s">
        <v>37553</v>
      </c>
      <c r="C6081" s="10">
        <v>10321</v>
      </c>
      <c r="D6081" s="11" t="s">
        <v>37554</v>
      </c>
      <c r="E6081" s="12" t="s">
        <v>41</v>
      </c>
      <c r="F6081" s="12" t="s">
        <v>41</v>
      </c>
      <c r="G6081" s="13" t="s">
        <v>3365</v>
      </c>
      <c r="H6081" s="13" t="s">
        <v>37555</v>
      </c>
      <c r="I6081" s="13" t="s">
        <v>1</v>
      </c>
      <c r="J6081" s="11" t="s">
        <v>5334</v>
      </c>
      <c r="K6081" s="14" t="s">
        <v>1989</v>
      </c>
      <c r="L6081" s="14" t="s">
        <v>1</v>
      </c>
      <c r="M6081" s="15">
        <v>5</v>
      </c>
      <c r="N6081" s="15">
        <v>5</v>
      </c>
      <c r="O6081" s="15">
        <v>5</v>
      </c>
      <c r="P6081" s="11" t="s">
        <v>75</v>
      </c>
      <c r="Q6081" s="13" t="s">
        <v>76</v>
      </c>
      <c r="R6081" s="13" t="s">
        <v>73</v>
      </c>
      <c r="S6081" s="13">
        <v>1</v>
      </c>
      <c r="T6081" s="13">
        <v>1947</v>
      </c>
      <c r="U6081" s="13">
        <v>12</v>
      </c>
      <c r="V6081" s="13">
        <v>2005</v>
      </c>
      <c r="W6081" s="10" t="s">
        <v>49</v>
      </c>
      <c r="X6081" s="10" t="s">
        <v>49</v>
      </c>
      <c r="Y6081" s="16">
        <v>36.126111000000002</v>
      </c>
      <c r="Z6081" s="16">
        <v>-83.177499999999995</v>
      </c>
    </row>
    <row r="6082" spans="1:26" x14ac:dyDescent="0.3">
      <c r="A6082" s="10">
        <v>10911</v>
      </c>
      <c r="B6082" s="11" t="s">
        <v>37553</v>
      </c>
      <c r="C6082" s="10">
        <v>10321</v>
      </c>
      <c r="D6082" s="11" t="s">
        <v>37554</v>
      </c>
      <c r="E6082" s="12" t="s">
        <v>41</v>
      </c>
      <c r="F6082" s="12" t="s">
        <v>41</v>
      </c>
      <c r="G6082" s="13" t="s">
        <v>3365</v>
      </c>
      <c r="H6082" s="13" t="s">
        <v>37555</v>
      </c>
      <c r="I6082" s="13" t="s">
        <v>1</v>
      </c>
      <c r="J6082" s="11" t="s">
        <v>5334</v>
      </c>
      <c r="K6082" s="14" t="s">
        <v>1799</v>
      </c>
      <c r="L6082" s="14" t="s">
        <v>1</v>
      </c>
      <c r="M6082" s="15">
        <v>5</v>
      </c>
      <c r="N6082" s="15">
        <v>5</v>
      </c>
      <c r="O6082" s="15">
        <v>5</v>
      </c>
      <c r="P6082" s="11" t="s">
        <v>75</v>
      </c>
      <c r="Q6082" s="13" t="s">
        <v>76</v>
      </c>
      <c r="R6082" s="13" t="s">
        <v>73</v>
      </c>
      <c r="S6082" s="13">
        <v>1</v>
      </c>
      <c r="T6082" s="13">
        <v>1947</v>
      </c>
      <c r="U6082" s="13">
        <v>12</v>
      </c>
      <c r="V6082" s="13">
        <v>2005</v>
      </c>
      <c r="W6082" s="10" t="s">
        <v>49</v>
      </c>
      <c r="X6082" s="10" t="s">
        <v>49</v>
      </c>
      <c r="Y6082" s="16">
        <v>36.126111000000002</v>
      </c>
      <c r="Z6082" s="16">
        <v>-83.177499999999995</v>
      </c>
    </row>
    <row r="6083" spans="1:26" x14ac:dyDescent="0.3">
      <c r="A6083" s="10">
        <v>10911</v>
      </c>
      <c r="B6083" s="11" t="s">
        <v>37553</v>
      </c>
      <c r="C6083" s="10">
        <v>10321</v>
      </c>
      <c r="D6083" s="11" t="s">
        <v>37554</v>
      </c>
      <c r="E6083" s="12" t="s">
        <v>41</v>
      </c>
      <c r="F6083" s="12" t="s">
        <v>41</v>
      </c>
      <c r="G6083" s="13" t="s">
        <v>3365</v>
      </c>
      <c r="H6083" s="13" t="s">
        <v>37555</v>
      </c>
      <c r="I6083" s="13" t="s">
        <v>1</v>
      </c>
      <c r="J6083" s="11" t="s">
        <v>5334</v>
      </c>
      <c r="K6083" s="14" t="s">
        <v>2681</v>
      </c>
      <c r="L6083" s="14" t="s">
        <v>1</v>
      </c>
      <c r="M6083" s="15">
        <v>5</v>
      </c>
      <c r="N6083" s="15">
        <v>5</v>
      </c>
      <c r="O6083" s="15">
        <v>5</v>
      </c>
      <c r="P6083" s="11" t="s">
        <v>75</v>
      </c>
      <c r="Q6083" s="13" t="s">
        <v>76</v>
      </c>
      <c r="R6083" s="13" t="s">
        <v>73</v>
      </c>
      <c r="S6083" s="13">
        <v>1</v>
      </c>
      <c r="T6083" s="13">
        <v>1951</v>
      </c>
      <c r="U6083" s="13">
        <v>12</v>
      </c>
      <c r="V6083" s="13">
        <v>2005</v>
      </c>
      <c r="W6083" s="10" t="s">
        <v>49</v>
      </c>
      <c r="X6083" s="10" t="s">
        <v>49</v>
      </c>
      <c r="Y6083" s="16">
        <v>36.126111000000002</v>
      </c>
      <c r="Z6083" s="16">
        <v>-83.177499999999995</v>
      </c>
    </row>
    <row r="6084" spans="1:26" x14ac:dyDescent="0.3">
      <c r="A6084" s="10">
        <v>10911</v>
      </c>
      <c r="B6084" s="11" t="s">
        <v>37553</v>
      </c>
      <c r="C6084" s="10">
        <v>10321</v>
      </c>
      <c r="D6084" s="11" t="s">
        <v>37554</v>
      </c>
      <c r="E6084" s="12" t="s">
        <v>41</v>
      </c>
      <c r="F6084" s="12" t="s">
        <v>41</v>
      </c>
      <c r="G6084" s="13" t="s">
        <v>3365</v>
      </c>
      <c r="H6084" s="13" t="s">
        <v>37555</v>
      </c>
      <c r="I6084" s="13" t="s">
        <v>1</v>
      </c>
      <c r="J6084" s="11" t="s">
        <v>5334</v>
      </c>
      <c r="K6084" s="14" t="s">
        <v>1972</v>
      </c>
      <c r="L6084" s="14" t="s">
        <v>1</v>
      </c>
      <c r="M6084" s="15">
        <v>0.3</v>
      </c>
      <c r="N6084" s="15">
        <v>0.3</v>
      </c>
      <c r="O6084" s="15">
        <v>0.3</v>
      </c>
      <c r="P6084" s="11" t="s">
        <v>75</v>
      </c>
      <c r="Q6084" s="13" t="s">
        <v>76</v>
      </c>
      <c r="R6084" s="13" t="s">
        <v>73</v>
      </c>
      <c r="S6084" s="13">
        <v>1</v>
      </c>
      <c r="T6084" s="13">
        <v>1985</v>
      </c>
      <c r="U6084" s="13">
        <v>12</v>
      </c>
      <c r="V6084" s="13">
        <v>2005</v>
      </c>
      <c r="W6084" s="10" t="s">
        <v>49</v>
      </c>
      <c r="X6084" s="10" t="s">
        <v>49</v>
      </c>
      <c r="Y6084" s="16">
        <v>36.126111000000002</v>
      </c>
      <c r="Z6084" s="16">
        <v>-83.177499999999995</v>
      </c>
    </row>
    <row r="6085" spans="1:26" x14ac:dyDescent="0.3">
      <c r="A6085" s="10">
        <v>10911</v>
      </c>
      <c r="B6085" s="11" t="s">
        <v>37553</v>
      </c>
      <c r="C6085" s="10">
        <v>10321</v>
      </c>
      <c r="D6085" s="11" t="s">
        <v>37554</v>
      </c>
      <c r="E6085" s="12" t="s">
        <v>41</v>
      </c>
      <c r="F6085" s="12" t="s">
        <v>41</v>
      </c>
      <c r="G6085" s="13" t="s">
        <v>3365</v>
      </c>
      <c r="H6085" s="13" t="s">
        <v>37555</v>
      </c>
      <c r="I6085" s="13" t="s">
        <v>1</v>
      </c>
      <c r="J6085" s="11" t="s">
        <v>5334</v>
      </c>
      <c r="K6085" s="14" t="s">
        <v>2683</v>
      </c>
      <c r="L6085" s="14" t="s">
        <v>1</v>
      </c>
      <c r="M6085" s="15">
        <v>5</v>
      </c>
      <c r="N6085" s="15">
        <v>5</v>
      </c>
      <c r="O6085" s="15">
        <v>5</v>
      </c>
      <c r="P6085" s="11" t="s">
        <v>75</v>
      </c>
      <c r="Q6085" s="13" t="s">
        <v>76</v>
      </c>
      <c r="R6085" s="13" t="s">
        <v>73</v>
      </c>
      <c r="S6085" s="13">
        <v>1</v>
      </c>
      <c r="T6085" s="13">
        <v>1951</v>
      </c>
      <c r="U6085" s="13">
        <v>12</v>
      </c>
      <c r="V6085" s="13">
        <v>2005</v>
      </c>
      <c r="W6085" s="10" t="s">
        <v>49</v>
      </c>
      <c r="X6085" s="10" t="s">
        <v>49</v>
      </c>
      <c r="Y6085" s="16">
        <v>36.126111000000002</v>
      </c>
      <c r="Z6085" s="16">
        <v>-83.177499999999995</v>
      </c>
    </row>
    <row r="6086" spans="1:26" x14ac:dyDescent="0.3">
      <c r="A6086" s="10">
        <v>15726</v>
      </c>
      <c r="B6086" s="11" t="s">
        <v>5828</v>
      </c>
      <c r="C6086" s="10">
        <v>10562</v>
      </c>
      <c r="D6086" s="11" t="s">
        <v>5830</v>
      </c>
      <c r="E6086" s="12" t="s">
        <v>41</v>
      </c>
      <c r="F6086" s="12" t="s">
        <v>41</v>
      </c>
      <c r="G6086" s="13" t="s">
        <v>343</v>
      </c>
      <c r="H6086" s="13" t="s">
        <v>2832</v>
      </c>
      <c r="I6086" s="13" t="s">
        <v>1054</v>
      </c>
      <c r="J6086" s="11" t="s">
        <v>1806</v>
      </c>
      <c r="K6086" s="14" t="s">
        <v>1799</v>
      </c>
      <c r="L6086" s="14" t="s">
        <v>1</v>
      </c>
      <c r="M6086" s="15">
        <v>5</v>
      </c>
      <c r="N6086" s="15">
        <v>5</v>
      </c>
      <c r="O6086" s="15">
        <v>5</v>
      </c>
      <c r="P6086" s="11" t="s">
        <v>46</v>
      </c>
      <c r="Q6086" s="13" t="s">
        <v>870</v>
      </c>
      <c r="R6086" s="13" t="s">
        <v>73</v>
      </c>
      <c r="S6086" s="13">
        <v>12</v>
      </c>
      <c r="T6086" s="13">
        <v>1939</v>
      </c>
      <c r="U6086" s="13">
        <v>12</v>
      </c>
      <c r="V6086" s="13">
        <v>2005</v>
      </c>
      <c r="W6086" s="10" t="s">
        <v>49</v>
      </c>
      <c r="X6086" s="10" t="s">
        <v>49</v>
      </c>
      <c r="Y6086" s="16">
        <v>30.661200000000001</v>
      </c>
      <c r="Z6086" s="16">
        <v>-81.472999999999999</v>
      </c>
    </row>
    <row r="6087" spans="1:26" x14ac:dyDescent="0.3">
      <c r="A6087" s="10">
        <v>2029</v>
      </c>
      <c r="B6087" s="11" t="s">
        <v>37556</v>
      </c>
      <c r="C6087" s="10">
        <v>10596</v>
      </c>
      <c r="D6087" s="11" t="s">
        <v>37557</v>
      </c>
      <c r="E6087" s="12" t="s">
        <v>41</v>
      </c>
      <c r="F6087" s="12" t="s">
        <v>41</v>
      </c>
      <c r="G6087" s="13" t="s">
        <v>1804</v>
      </c>
      <c r="H6087" s="13" t="s">
        <v>5628</v>
      </c>
      <c r="I6087" s="13" t="s">
        <v>1</v>
      </c>
      <c r="J6087" s="11" t="s">
        <v>1806</v>
      </c>
      <c r="K6087" s="14" t="s">
        <v>1989</v>
      </c>
      <c r="L6087" s="14" t="s">
        <v>1</v>
      </c>
      <c r="M6087" s="15">
        <v>26</v>
      </c>
      <c r="N6087" s="15">
        <v>20.100000000000001</v>
      </c>
      <c r="O6087" s="15">
        <v>23.2</v>
      </c>
      <c r="P6087" s="11" t="s">
        <v>99</v>
      </c>
      <c r="Q6087" s="13" t="s">
        <v>72</v>
      </c>
      <c r="R6087" s="13" t="s">
        <v>100</v>
      </c>
      <c r="S6087" s="13">
        <v>4</v>
      </c>
      <c r="T6087" s="13">
        <v>1985</v>
      </c>
      <c r="U6087" s="13">
        <v>12</v>
      </c>
      <c r="V6087" s="13">
        <v>2005</v>
      </c>
      <c r="W6087" s="10" t="s">
        <v>49</v>
      </c>
      <c r="X6087" s="10" t="s">
        <v>49</v>
      </c>
      <c r="Y6087" s="16">
        <v>31.214444</v>
      </c>
      <c r="Z6087" s="16">
        <v>-91.016940000000005</v>
      </c>
    </row>
    <row r="6088" spans="1:26" x14ac:dyDescent="0.3">
      <c r="A6088" s="10">
        <v>2029</v>
      </c>
      <c r="B6088" s="11" t="s">
        <v>37556</v>
      </c>
      <c r="C6088" s="10">
        <v>10596</v>
      </c>
      <c r="D6088" s="11" t="s">
        <v>37557</v>
      </c>
      <c r="E6088" s="12" t="s">
        <v>41</v>
      </c>
      <c r="F6088" s="12" t="s">
        <v>41</v>
      </c>
      <c r="G6088" s="13" t="s">
        <v>1804</v>
      </c>
      <c r="H6088" s="13" t="s">
        <v>5628</v>
      </c>
      <c r="I6088" s="13" t="s">
        <v>1</v>
      </c>
      <c r="J6088" s="11" t="s">
        <v>1806</v>
      </c>
      <c r="K6088" s="14" t="s">
        <v>1799</v>
      </c>
      <c r="L6088" s="14" t="s">
        <v>1</v>
      </c>
      <c r="M6088" s="15">
        <v>38.799999999999997</v>
      </c>
      <c r="N6088" s="15">
        <v>29.9</v>
      </c>
      <c r="O6088" s="15">
        <v>32.5</v>
      </c>
      <c r="P6088" s="11" t="s">
        <v>99</v>
      </c>
      <c r="Q6088" s="13" t="s">
        <v>72</v>
      </c>
      <c r="R6088" s="13" t="s">
        <v>100</v>
      </c>
      <c r="S6088" s="13">
        <v>9</v>
      </c>
      <c r="T6088" s="13">
        <v>1986</v>
      </c>
      <c r="U6088" s="13">
        <v>12</v>
      </c>
      <c r="V6088" s="13">
        <v>2005</v>
      </c>
      <c r="W6088" s="10" t="s">
        <v>49</v>
      </c>
      <c r="X6088" s="10" t="s">
        <v>49</v>
      </c>
      <c r="Y6088" s="16">
        <v>31.214444</v>
      </c>
      <c r="Z6088" s="16">
        <v>-91.016940000000005</v>
      </c>
    </row>
    <row r="6089" spans="1:26" x14ac:dyDescent="0.3">
      <c r="A6089" s="10">
        <v>2029</v>
      </c>
      <c r="B6089" s="11" t="s">
        <v>37556</v>
      </c>
      <c r="C6089" s="10">
        <v>10596</v>
      </c>
      <c r="D6089" s="11" t="s">
        <v>37557</v>
      </c>
      <c r="E6089" s="12" t="s">
        <v>41</v>
      </c>
      <c r="F6089" s="12" t="s">
        <v>41</v>
      </c>
      <c r="G6089" s="13" t="s">
        <v>1804</v>
      </c>
      <c r="H6089" s="13" t="s">
        <v>5628</v>
      </c>
      <c r="I6089" s="13" t="s">
        <v>1</v>
      </c>
      <c r="J6089" s="11" t="s">
        <v>1806</v>
      </c>
      <c r="K6089" s="14" t="s">
        <v>2681</v>
      </c>
      <c r="L6089" s="14" t="s">
        <v>1</v>
      </c>
      <c r="M6089" s="15">
        <v>38.799999999999997</v>
      </c>
      <c r="N6089" s="15">
        <v>29.7</v>
      </c>
      <c r="O6089" s="15">
        <v>33.9</v>
      </c>
      <c r="P6089" s="11" t="s">
        <v>99</v>
      </c>
      <c r="Q6089" s="13" t="s">
        <v>72</v>
      </c>
      <c r="R6089" s="13" t="s">
        <v>100</v>
      </c>
      <c r="S6089" s="13">
        <v>11</v>
      </c>
      <c r="T6089" s="13">
        <v>1986</v>
      </c>
      <c r="U6089" s="13">
        <v>12</v>
      </c>
      <c r="V6089" s="13">
        <v>2005</v>
      </c>
      <c r="W6089" s="10" t="s">
        <v>49</v>
      </c>
      <c r="X6089" s="10" t="s">
        <v>49</v>
      </c>
      <c r="Y6089" s="16">
        <v>31.214444</v>
      </c>
      <c r="Z6089" s="16">
        <v>-91.016940000000005</v>
      </c>
    </row>
    <row r="6090" spans="1:26" x14ac:dyDescent="0.3">
      <c r="A6090" s="10">
        <v>22256</v>
      </c>
      <c r="B6090" s="11" t="s">
        <v>37558</v>
      </c>
      <c r="C6090" s="10">
        <v>50065</v>
      </c>
      <c r="D6090" s="11" t="s">
        <v>37559</v>
      </c>
      <c r="E6090" s="12" t="s">
        <v>41</v>
      </c>
      <c r="F6090" s="12" t="s">
        <v>41</v>
      </c>
      <c r="G6090" s="13" t="s">
        <v>84</v>
      </c>
      <c r="H6090" s="13" t="s">
        <v>18356</v>
      </c>
      <c r="I6090" s="13" t="s">
        <v>1</v>
      </c>
      <c r="J6090" s="11" t="s">
        <v>2213</v>
      </c>
      <c r="K6090" s="14" t="s">
        <v>45</v>
      </c>
      <c r="L6090" s="14" t="s">
        <v>1</v>
      </c>
      <c r="M6090" s="15">
        <v>1.5</v>
      </c>
      <c r="N6090" s="15">
        <v>1.3</v>
      </c>
      <c r="O6090" s="15">
        <v>1.3</v>
      </c>
      <c r="P6090" s="11" t="s">
        <v>326</v>
      </c>
      <c r="Q6090" s="13" t="s">
        <v>72</v>
      </c>
      <c r="R6090" s="13" t="s">
        <v>48</v>
      </c>
      <c r="S6090" s="13">
        <v>7</v>
      </c>
      <c r="T6090" s="13">
        <v>1986</v>
      </c>
      <c r="U6090" s="13">
        <v>12</v>
      </c>
      <c r="V6090" s="13">
        <v>2005</v>
      </c>
      <c r="W6090" s="10" t="s">
        <v>49</v>
      </c>
      <c r="X6090" s="10" t="s">
        <v>49</v>
      </c>
      <c r="Y6090" s="16">
        <v>38.375</v>
      </c>
      <c r="Z6090" s="16">
        <v>-122.25</v>
      </c>
    </row>
    <row r="6091" spans="1:26" x14ac:dyDescent="0.3">
      <c r="A6091" s="10">
        <v>22256</v>
      </c>
      <c r="B6091" s="11" t="s">
        <v>37558</v>
      </c>
      <c r="C6091" s="10">
        <v>50065</v>
      </c>
      <c r="D6091" s="11" t="s">
        <v>37559</v>
      </c>
      <c r="E6091" s="12" t="s">
        <v>41</v>
      </c>
      <c r="F6091" s="12" t="s">
        <v>41</v>
      </c>
      <c r="G6091" s="13" t="s">
        <v>84</v>
      </c>
      <c r="H6091" s="13" t="s">
        <v>18356</v>
      </c>
      <c r="I6091" s="13" t="s">
        <v>1</v>
      </c>
      <c r="J6091" s="11" t="s">
        <v>2213</v>
      </c>
      <c r="K6091" s="14" t="s">
        <v>51</v>
      </c>
      <c r="L6091" s="14" t="s">
        <v>1</v>
      </c>
      <c r="M6091" s="15">
        <v>1.5</v>
      </c>
      <c r="N6091" s="15">
        <v>1.3</v>
      </c>
      <c r="O6091" s="15">
        <v>1.3</v>
      </c>
      <c r="P6091" s="11" t="s">
        <v>326</v>
      </c>
      <c r="Q6091" s="13" t="s">
        <v>72</v>
      </c>
      <c r="R6091" s="13" t="s">
        <v>48</v>
      </c>
      <c r="S6091" s="13">
        <v>7</v>
      </c>
      <c r="T6091" s="13">
        <v>1986</v>
      </c>
      <c r="U6091" s="13">
        <v>12</v>
      </c>
      <c r="V6091" s="13">
        <v>2005</v>
      </c>
      <c r="W6091" s="10" t="s">
        <v>49</v>
      </c>
      <c r="X6091" s="10" t="s">
        <v>49</v>
      </c>
      <c r="Y6091" s="16">
        <v>38.375</v>
      </c>
      <c r="Z6091" s="16">
        <v>-122.25</v>
      </c>
    </row>
    <row r="6092" spans="1:26" x14ac:dyDescent="0.3">
      <c r="A6092" s="10">
        <v>17460</v>
      </c>
      <c r="B6092" s="11" t="s">
        <v>6230</v>
      </c>
      <c r="C6092" s="10">
        <v>50136</v>
      </c>
      <c r="D6092" s="11" t="s">
        <v>6231</v>
      </c>
      <c r="E6092" s="12" t="s">
        <v>41</v>
      </c>
      <c r="F6092" s="12" t="s">
        <v>41</v>
      </c>
      <c r="G6092" s="13" t="s">
        <v>242</v>
      </c>
      <c r="H6092" s="13" t="s">
        <v>2834</v>
      </c>
      <c r="I6092" s="13" t="s">
        <v>244</v>
      </c>
      <c r="J6092" s="11" t="s">
        <v>2213</v>
      </c>
      <c r="K6092" s="14" t="s">
        <v>1989</v>
      </c>
      <c r="L6092" s="14" t="s">
        <v>1</v>
      </c>
      <c r="M6092" s="15">
        <v>0.6</v>
      </c>
      <c r="N6092" s="15">
        <v>0.1</v>
      </c>
      <c r="O6092" s="15">
        <v>0.5</v>
      </c>
      <c r="P6092" s="11" t="s">
        <v>326</v>
      </c>
      <c r="Q6092" s="13" t="s">
        <v>72</v>
      </c>
      <c r="R6092" s="13" t="s">
        <v>48</v>
      </c>
      <c r="S6092" s="13">
        <v>6</v>
      </c>
      <c r="T6092" s="13">
        <v>1990</v>
      </c>
      <c r="U6092" s="13">
        <v>12</v>
      </c>
      <c r="V6092" s="13">
        <v>2005</v>
      </c>
      <c r="W6092" s="10" t="s">
        <v>49</v>
      </c>
      <c r="X6092" s="10" t="s">
        <v>49</v>
      </c>
      <c r="Y6092" s="16">
        <v>40.685299999999998</v>
      </c>
      <c r="Z6092" s="16">
        <v>-73.425799999999995</v>
      </c>
    </row>
    <row r="6093" spans="1:26" x14ac:dyDescent="0.3">
      <c r="A6093" s="10">
        <v>18007</v>
      </c>
      <c r="B6093" s="11" t="s">
        <v>37560</v>
      </c>
      <c r="C6093" s="10">
        <v>50238</v>
      </c>
      <c r="D6093" s="11" t="s">
        <v>37561</v>
      </c>
      <c r="E6093" s="12" t="s">
        <v>41</v>
      </c>
      <c r="F6093" s="12" t="s">
        <v>41</v>
      </c>
      <c r="G6093" s="13" t="s">
        <v>280</v>
      </c>
      <c r="H6093" s="13" t="s">
        <v>281</v>
      </c>
      <c r="I6093" s="13" t="s">
        <v>1</v>
      </c>
      <c r="J6093" s="11" t="s">
        <v>2213</v>
      </c>
      <c r="K6093" s="14" t="s">
        <v>1989</v>
      </c>
      <c r="L6093" s="14" t="s">
        <v>1</v>
      </c>
      <c r="M6093" s="15">
        <v>0.6</v>
      </c>
      <c r="N6093" s="15">
        <v>0.6</v>
      </c>
      <c r="O6093" s="15">
        <v>0.6</v>
      </c>
      <c r="P6093" s="11" t="s">
        <v>326</v>
      </c>
      <c r="Q6093" s="13" t="s">
        <v>72</v>
      </c>
      <c r="R6093" s="13" t="s">
        <v>48</v>
      </c>
      <c r="S6093" s="13">
        <v>10</v>
      </c>
      <c r="T6093" s="13">
        <v>1988</v>
      </c>
      <c r="U6093" s="13">
        <v>12</v>
      </c>
      <c r="V6093" s="13">
        <v>2005</v>
      </c>
      <c r="W6093" s="10" t="s">
        <v>49</v>
      </c>
      <c r="X6093" s="10" t="s">
        <v>49</v>
      </c>
      <c r="Y6093" s="16">
        <v>41.055278000000001</v>
      </c>
      <c r="Z6093" s="16">
        <v>-73.74306</v>
      </c>
    </row>
    <row r="6094" spans="1:26" x14ac:dyDescent="0.3">
      <c r="A6094" s="10">
        <v>18007</v>
      </c>
      <c r="B6094" s="11" t="s">
        <v>37560</v>
      </c>
      <c r="C6094" s="10">
        <v>50238</v>
      </c>
      <c r="D6094" s="11" t="s">
        <v>37561</v>
      </c>
      <c r="E6094" s="12" t="s">
        <v>41</v>
      </c>
      <c r="F6094" s="12" t="s">
        <v>41</v>
      </c>
      <c r="G6094" s="13" t="s">
        <v>280</v>
      </c>
      <c r="H6094" s="13" t="s">
        <v>281</v>
      </c>
      <c r="I6094" s="13" t="s">
        <v>1</v>
      </c>
      <c r="J6094" s="11" t="s">
        <v>2213</v>
      </c>
      <c r="K6094" s="14" t="s">
        <v>1799</v>
      </c>
      <c r="L6094" s="14" t="s">
        <v>1</v>
      </c>
      <c r="M6094" s="15">
        <v>0.6</v>
      </c>
      <c r="N6094" s="15">
        <v>0.6</v>
      </c>
      <c r="O6094" s="15">
        <v>0.6</v>
      </c>
      <c r="P6094" s="11" t="s">
        <v>326</v>
      </c>
      <c r="Q6094" s="13" t="s">
        <v>72</v>
      </c>
      <c r="R6094" s="13" t="s">
        <v>48</v>
      </c>
      <c r="S6094" s="13">
        <v>10</v>
      </c>
      <c r="T6094" s="13">
        <v>1988</v>
      </c>
      <c r="U6094" s="13">
        <v>12</v>
      </c>
      <c r="V6094" s="13">
        <v>2005</v>
      </c>
      <c r="W6094" s="10" t="s">
        <v>49</v>
      </c>
      <c r="X6094" s="10" t="s">
        <v>49</v>
      </c>
      <c r="Y6094" s="16">
        <v>41.055278000000001</v>
      </c>
      <c r="Z6094" s="16">
        <v>-73.74306</v>
      </c>
    </row>
    <row r="6095" spans="1:26" x14ac:dyDescent="0.3">
      <c r="A6095" s="10">
        <v>15237</v>
      </c>
      <c r="B6095" s="11" t="s">
        <v>6452</v>
      </c>
      <c r="C6095" s="10">
        <v>50341</v>
      </c>
      <c r="D6095" s="11" t="s">
        <v>6453</v>
      </c>
      <c r="E6095" s="12" t="s">
        <v>41</v>
      </c>
      <c r="F6095" s="12" t="s">
        <v>41</v>
      </c>
      <c r="G6095" s="13" t="s">
        <v>1804</v>
      </c>
      <c r="H6095" s="13" t="s">
        <v>6454</v>
      </c>
      <c r="I6095" s="13" t="s">
        <v>138</v>
      </c>
      <c r="J6095" s="11" t="s">
        <v>5334</v>
      </c>
      <c r="K6095" s="14" t="s">
        <v>1989</v>
      </c>
      <c r="L6095" s="14" t="s">
        <v>1</v>
      </c>
      <c r="M6095" s="15">
        <v>26</v>
      </c>
      <c r="N6095" s="15">
        <v>19</v>
      </c>
      <c r="O6095" s="15">
        <v>23</v>
      </c>
      <c r="P6095" s="11" t="s">
        <v>99</v>
      </c>
      <c r="Q6095" s="13" t="s">
        <v>72</v>
      </c>
      <c r="R6095" s="13" t="s">
        <v>100</v>
      </c>
      <c r="S6095" s="13">
        <v>11</v>
      </c>
      <c r="T6095" s="13">
        <v>1986</v>
      </c>
      <c r="U6095" s="13">
        <v>12</v>
      </c>
      <c r="V6095" s="13">
        <v>2005</v>
      </c>
      <c r="W6095" s="10" t="s">
        <v>49</v>
      </c>
      <c r="X6095" s="10" t="s">
        <v>49</v>
      </c>
      <c r="Y6095" s="16">
        <v>30.226977000000002</v>
      </c>
      <c r="Z6095" s="16">
        <v>-91.055109999999999</v>
      </c>
    </row>
    <row r="6096" spans="1:26" x14ac:dyDescent="0.3">
      <c r="A6096" s="10">
        <v>20210</v>
      </c>
      <c r="B6096" s="11" t="s">
        <v>37562</v>
      </c>
      <c r="C6096" s="10">
        <v>50405</v>
      </c>
      <c r="D6096" s="11" t="s">
        <v>37563</v>
      </c>
      <c r="E6096" s="12" t="s">
        <v>41</v>
      </c>
      <c r="F6096" s="12" t="s">
        <v>41</v>
      </c>
      <c r="G6096" s="13" t="s">
        <v>242</v>
      </c>
      <c r="H6096" s="13" t="s">
        <v>2780</v>
      </c>
      <c r="I6096" s="13" t="s">
        <v>1</v>
      </c>
      <c r="J6096" s="11" t="s">
        <v>236</v>
      </c>
      <c r="K6096" s="14" t="s">
        <v>155</v>
      </c>
      <c r="L6096" s="14" t="s">
        <v>1</v>
      </c>
      <c r="M6096" s="15">
        <v>4.5</v>
      </c>
      <c r="N6096" s="15">
        <v>4</v>
      </c>
      <c r="O6096" s="15">
        <v>4.5</v>
      </c>
      <c r="P6096" s="11" t="s">
        <v>99</v>
      </c>
      <c r="Q6096" s="13" t="s">
        <v>72</v>
      </c>
      <c r="R6096" s="13" t="s">
        <v>100</v>
      </c>
      <c r="S6096" s="13">
        <v>10</v>
      </c>
      <c r="T6096" s="13">
        <v>1994</v>
      </c>
      <c r="U6096" s="13">
        <v>12</v>
      </c>
      <c r="V6096" s="13">
        <v>2005</v>
      </c>
      <c r="W6096" s="10" t="s">
        <v>49</v>
      </c>
      <c r="X6096" s="10" t="s">
        <v>49</v>
      </c>
      <c r="Y6096" s="16">
        <v>40.578611000000002</v>
      </c>
      <c r="Z6096" s="16">
        <v>-73.974720000000005</v>
      </c>
    </row>
    <row r="6097" spans="1:26" x14ac:dyDescent="0.3">
      <c r="A6097" s="10">
        <v>20210</v>
      </c>
      <c r="B6097" s="11" t="s">
        <v>37562</v>
      </c>
      <c r="C6097" s="10">
        <v>50405</v>
      </c>
      <c r="D6097" s="11" t="s">
        <v>37563</v>
      </c>
      <c r="E6097" s="12" t="s">
        <v>41</v>
      </c>
      <c r="F6097" s="12" t="s">
        <v>41</v>
      </c>
      <c r="G6097" s="13" t="s">
        <v>242</v>
      </c>
      <c r="H6097" s="13" t="s">
        <v>2780</v>
      </c>
      <c r="I6097" s="13" t="s">
        <v>1</v>
      </c>
      <c r="J6097" s="11" t="s">
        <v>236</v>
      </c>
      <c r="K6097" s="14" t="s">
        <v>104</v>
      </c>
      <c r="L6097" s="14" t="s">
        <v>1</v>
      </c>
      <c r="M6097" s="15">
        <v>4.5</v>
      </c>
      <c r="N6097" s="15">
        <v>4</v>
      </c>
      <c r="O6097" s="15">
        <v>4.5</v>
      </c>
      <c r="P6097" s="11" t="s">
        <v>99</v>
      </c>
      <c r="Q6097" s="13" t="s">
        <v>72</v>
      </c>
      <c r="R6097" s="13" t="s">
        <v>100</v>
      </c>
      <c r="S6097" s="13">
        <v>10</v>
      </c>
      <c r="T6097" s="13">
        <v>1994</v>
      </c>
      <c r="U6097" s="13">
        <v>12</v>
      </c>
      <c r="V6097" s="13">
        <v>2005</v>
      </c>
      <c r="W6097" s="10" t="s">
        <v>49</v>
      </c>
      <c r="X6097" s="10" t="s">
        <v>49</v>
      </c>
      <c r="Y6097" s="16">
        <v>40.578611000000002</v>
      </c>
      <c r="Z6097" s="16">
        <v>-73.974720000000005</v>
      </c>
    </row>
    <row r="6098" spans="1:26" x14ac:dyDescent="0.3">
      <c r="A6098" s="10">
        <v>20210</v>
      </c>
      <c r="B6098" s="11" t="s">
        <v>37562</v>
      </c>
      <c r="C6098" s="10">
        <v>50405</v>
      </c>
      <c r="D6098" s="11" t="s">
        <v>37563</v>
      </c>
      <c r="E6098" s="12" t="s">
        <v>41</v>
      </c>
      <c r="F6098" s="12" t="s">
        <v>41</v>
      </c>
      <c r="G6098" s="13" t="s">
        <v>242</v>
      </c>
      <c r="H6098" s="13" t="s">
        <v>2780</v>
      </c>
      <c r="I6098" s="13" t="s">
        <v>1</v>
      </c>
      <c r="J6098" s="11" t="s">
        <v>236</v>
      </c>
      <c r="K6098" s="14" t="s">
        <v>105</v>
      </c>
      <c r="L6098" s="14" t="s">
        <v>1</v>
      </c>
      <c r="M6098" s="15">
        <v>4.5</v>
      </c>
      <c r="N6098" s="15">
        <v>4</v>
      </c>
      <c r="O6098" s="15">
        <v>4.5</v>
      </c>
      <c r="P6098" s="11" t="s">
        <v>99</v>
      </c>
      <c r="Q6098" s="13" t="s">
        <v>72</v>
      </c>
      <c r="R6098" s="13" t="s">
        <v>100</v>
      </c>
      <c r="S6098" s="13">
        <v>10</v>
      </c>
      <c r="T6098" s="13">
        <v>1994</v>
      </c>
      <c r="U6098" s="13">
        <v>12</v>
      </c>
      <c r="V6098" s="13">
        <v>2005</v>
      </c>
      <c r="W6098" s="10" t="s">
        <v>49</v>
      </c>
      <c r="X6098" s="10" t="s">
        <v>49</v>
      </c>
      <c r="Y6098" s="16">
        <v>40.578611000000002</v>
      </c>
      <c r="Z6098" s="16">
        <v>-73.974720000000005</v>
      </c>
    </row>
    <row r="6099" spans="1:26" x14ac:dyDescent="0.3">
      <c r="A6099" s="10">
        <v>20210</v>
      </c>
      <c r="B6099" s="11" t="s">
        <v>37562</v>
      </c>
      <c r="C6099" s="10">
        <v>50405</v>
      </c>
      <c r="D6099" s="11" t="s">
        <v>37563</v>
      </c>
      <c r="E6099" s="12" t="s">
        <v>41</v>
      </c>
      <c r="F6099" s="12" t="s">
        <v>41</v>
      </c>
      <c r="G6099" s="13" t="s">
        <v>242</v>
      </c>
      <c r="H6099" s="13" t="s">
        <v>2780</v>
      </c>
      <c r="I6099" s="13" t="s">
        <v>1</v>
      </c>
      <c r="J6099" s="11" t="s">
        <v>236</v>
      </c>
      <c r="K6099" s="14" t="s">
        <v>106</v>
      </c>
      <c r="L6099" s="14" t="s">
        <v>1</v>
      </c>
      <c r="M6099" s="15">
        <v>4.5</v>
      </c>
      <c r="N6099" s="15">
        <v>4</v>
      </c>
      <c r="O6099" s="15">
        <v>4.5</v>
      </c>
      <c r="P6099" s="11" t="s">
        <v>99</v>
      </c>
      <c r="Q6099" s="13" t="s">
        <v>72</v>
      </c>
      <c r="R6099" s="13" t="s">
        <v>100</v>
      </c>
      <c r="S6099" s="13">
        <v>10</v>
      </c>
      <c r="T6099" s="13">
        <v>1995</v>
      </c>
      <c r="U6099" s="13">
        <v>12</v>
      </c>
      <c r="V6099" s="13">
        <v>2005</v>
      </c>
      <c r="W6099" s="10" t="s">
        <v>49</v>
      </c>
      <c r="X6099" s="10" t="s">
        <v>49</v>
      </c>
      <c r="Y6099" s="16">
        <v>40.578611000000002</v>
      </c>
      <c r="Z6099" s="16">
        <v>-73.974720000000005</v>
      </c>
    </row>
    <row r="6100" spans="1:26" x14ac:dyDescent="0.3">
      <c r="A6100" s="10">
        <v>20210</v>
      </c>
      <c r="B6100" s="11" t="s">
        <v>37562</v>
      </c>
      <c r="C6100" s="10">
        <v>50405</v>
      </c>
      <c r="D6100" s="11" t="s">
        <v>37563</v>
      </c>
      <c r="E6100" s="12" t="s">
        <v>41</v>
      </c>
      <c r="F6100" s="12" t="s">
        <v>41</v>
      </c>
      <c r="G6100" s="13" t="s">
        <v>242</v>
      </c>
      <c r="H6100" s="13" t="s">
        <v>2780</v>
      </c>
      <c r="I6100" s="13" t="s">
        <v>1</v>
      </c>
      <c r="J6100" s="11" t="s">
        <v>236</v>
      </c>
      <c r="K6100" s="14" t="s">
        <v>107</v>
      </c>
      <c r="L6100" s="14" t="s">
        <v>1</v>
      </c>
      <c r="M6100" s="15">
        <v>4.5</v>
      </c>
      <c r="N6100" s="15">
        <v>4</v>
      </c>
      <c r="O6100" s="15">
        <v>4.5</v>
      </c>
      <c r="P6100" s="11" t="s">
        <v>99</v>
      </c>
      <c r="Q6100" s="13" t="s">
        <v>72</v>
      </c>
      <c r="R6100" s="13" t="s">
        <v>100</v>
      </c>
      <c r="S6100" s="13">
        <v>10</v>
      </c>
      <c r="T6100" s="13">
        <v>1995</v>
      </c>
      <c r="U6100" s="13">
        <v>12</v>
      </c>
      <c r="V6100" s="13">
        <v>2005</v>
      </c>
      <c r="W6100" s="10" t="s">
        <v>49</v>
      </c>
      <c r="X6100" s="10" t="s">
        <v>49</v>
      </c>
      <c r="Y6100" s="16">
        <v>40.578611000000002</v>
      </c>
      <c r="Z6100" s="16">
        <v>-73.974720000000005</v>
      </c>
    </row>
    <row r="6101" spans="1:26" x14ac:dyDescent="0.3">
      <c r="A6101" s="10">
        <v>9255</v>
      </c>
      <c r="B6101" s="11" t="s">
        <v>37564</v>
      </c>
      <c r="C6101" s="10">
        <v>50459</v>
      </c>
      <c r="D6101" s="11" t="s">
        <v>37565</v>
      </c>
      <c r="E6101" s="12" t="s">
        <v>41</v>
      </c>
      <c r="F6101" s="12" t="s">
        <v>41</v>
      </c>
      <c r="G6101" s="13" t="s">
        <v>242</v>
      </c>
      <c r="H6101" s="13" t="s">
        <v>2855</v>
      </c>
      <c r="I6101" s="13" t="s">
        <v>1</v>
      </c>
      <c r="J6101" s="11" t="s">
        <v>236</v>
      </c>
      <c r="K6101" s="14" t="s">
        <v>100</v>
      </c>
      <c r="L6101" s="14" t="s">
        <v>1</v>
      </c>
      <c r="M6101" s="15">
        <v>43</v>
      </c>
      <c r="N6101" s="15">
        <v>37</v>
      </c>
      <c r="O6101" s="15">
        <v>42</v>
      </c>
      <c r="P6101" s="11" t="s">
        <v>80</v>
      </c>
      <c r="Q6101" s="13" t="s">
        <v>72</v>
      </c>
      <c r="R6101" s="13" t="s">
        <v>81</v>
      </c>
      <c r="S6101" s="13">
        <v>3</v>
      </c>
      <c r="T6101" s="13">
        <v>1993</v>
      </c>
      <c r="U6101" s="13">
        <v>12</v>
      </c>
      <c r="V6101" s="13">
        <v>2005</v>
      </c>
      <c r="W6101" s="10" t="s">
        <v>49</v>
      </c>
      <c r="X6101" s="10" t="s">
        <v>49</v>
      </c>
      <c r="Y6101" s="16">
        <v>43.012500000000003</v>
      </c>
      <c r="Z6101" s="16">
        <v>-75.033330000000007</v>
      </c>
    </row>
    <row r="6102" spans="1:26" x14ac:dyDescent="0.3">
      <c r="A6102" s="10">
        <v>9255</v>
      </c>
      <c r="B6102" s="11" t="s">
        <v>37564</v>
      </c>
      <c r="C6102" s="10">
        <v>50459</v>
      </c>
      <c r="D6102" s="11" t="s">
        <v>37565</v>
      </c>
      <c r="E6102" s="12" t="s">
        <v>41</v>
      </c>
      <c r="F6102" s="12" t="s">
        <v>41</v>
      </c>
      <c r="G6102" s="13" t="s">
        <v>242</v>
      </c>
      <c r="H6102" s="13" t="s">
        <v>2855</v>
      </c>
      <c r="I6102" s="13" t="s">
        <v>1</v>
      </c>
      <c r="J6102" s="11" t="s">
        <v>236</v>
      </c>
      <c r="K6102" s="14" t="s">
        <v>73</v>
      </c>
      <c r="L6102" s="14" t="s">
        <v>1</v>
      </c>
      <c r="M6102" s="15">
        <v>17.8</v>
      </c>
      <c r="N6102" s="15">
        <v>17.8</v>
      </c>
      <c r="O6102" s="15">
        <v>17.8</v>
      </c>
      <c r="P6102" s="11" t="s">
        <v>80</v>
      </c>
      <c r="Q6102" s="13" t="s">
        <v>72</v>
      </c>
      <c r="R6102" s="13" t="s">
        <v>84</v>
      </c>
      <c r="S6102" s="13">
        <v>3</v>
      </c>
      <c r="T6102" s="13">
        <v>1993</v>
      </c>
      <c r="U6102" s="13">
        <v>12</v>
      </c>
      <c r="V6102" s="13">
        <v>2005</v>
      </c>
      <c r="W6102" s="10" t="s">
        <v>49</v>
      </c>
      <c r="X6102" s="10" t="s">
        <v>49</v>
      </c>
      <c r="Y6102" s="16">
        <v>43.012500000000003</v>
      </c>
      <c r="Z6102" s="16">
        <v>-75.033330000000007</v>
      </c>
    </row>
    <row r="6103" spans="1:26" x14ac:dyDescent="0.3">
      <c r="A6103" s="10">
        <v>21148</v>
      </c>
      <c r="B6103" s="11" t="s">
        <v>35985</v>
      </c>
      <c r="C6103" s="10">
        <v>50782</v>
      </c>
      <c r="D6103" s="11" t="s">
        <v>37285</v>
      </c>
      <c r="E6103" s="12" t="s">
        <v>41</v>
      </c>
      <c r="F6103" s="12" t="s">
        <v>41</v>
      </c>
      <c r="G6103" s="13" t="s">
        <v>3192</v>
      </c>
      <c r="H6103" s="13" t="s">
        <v>6380</v>
      </c>
      <c r="I6103" s="13" t="s">
        <v>172</v>
      </c>
      <c r="J6103" s="11" t="s">
        <v>143</v>
      </c>
      <c r="K6103" s="14" t="s">
        <v>37566</v>
      </c>
      <c r="L6103" s="14" t="s">
        <v>1</v>
      </c>
      <c r="M6103" s="15">
        <v>1</v>
      </c>
      <c r="N6103" s="15">
        <v>0.6</v>
      </c>
      <c r="O6103" s="15">
        <v>0.6</v>
      </c>
      <c r="P6103" s="11" t="s">
        <v>2429</v>
      </c>
      <c r="Q6103" s="13" t="s">
        <v>2430</v>
      </c>
      <c r="R6103" s="13" t="s">
        <v>48</v>
      </c>
      <c r="S6103" s="13">
        <v>9</v>
      </c>
      <c r="T6103" s="13">
        <v>1987</v>
      </c>
      <c r="U6103" s="13">
        <v>12</v>
      </c>
      <c r="V6103" s="13">
        <v>2005</v>
      </c>
      <c r="W6103" s="10" t="s">
        <v>49</v>
      </c>
      <c r="X6103" s="10" t="s">
        <v>49</v>
      </c>
      <c r="Y6103" s="16">
        <v>41.387777999999997</v>
      </c>
      <c r="Z6103" s="16">
        <v>-75.717219999999998</v>
      </c>
    </row>
    <row r="6104" spans="1:26" x14ac:dyDescent="0.3">
      <c r="A6104" s="10">
        <v>21148</v>
      </c>
      <c r="B6104" s="11" t="s">
        <v>35985</v>
      </c>
      <c r="C6104" s="10">
        <v>50782</v>
      </c>
      <c r="D6104" s="11" t="s">
        <v>37285</v>
      </c>
      <c r="E6104" s="12" t="s">
        <v>41</v>
      </c>
      <c r="F6104" s="12" t="s">
        <v>41</v>
      </c>
      <c r="G6104" s="13" t="s">
        <v>3192</v>
      </c>
      <c r="H6104" s="13" t="s">
        <v>6380</v>
      </c>
      <c r="I6104" s="13" t="s">
        <v>172</v>
      </c>
      <c r="J6104" s="11" t="s">
        <v>143</v>
      </c>
      <c r="K6104" s="14" t="s">
        <v>37567</v>
      </c>
      <c r="L6104" s="14" t="s">
        <v>1</v>
      </c>
      <c r="M6104" s="15">
        <v>0.7</v>
      </c>
      <c r="N6104" s="15">
        <v>0.4</v>
      </c>
      <c r="O6104" s="15">
        <v>0.4</v>
      </c>
      <c r="P6104" s="11" t="s">
        <v>2429</v>
      </c>
      <c r="Q6104" s="13" t="s">
        <v>2430</v>
      </c>
      <c r="R6104" s="13" t="s">
        <v>48</v>
      </c>
      <c r="S6104" s="13">
        <v>9</v>
      </c>
      <c r="T6104" s="13">
        <v>1987</v>
      </c>
      <c r="U6104" s="13">
        <v>12</v>
      </c>
      <c r="V6104" s="13">
        <v>2005</v>
      </c>
      <c r="W6104" s="10" t="s">
        <v>49</v>
      </c>
      <c r="X6104" s="10" t="s">
        <v>49</v>
      </c>
      <c r="Y6104" s="16">
        <v>41.387777999999997</v>
      </c>
      <c r="Z6104" s="16">
        <v>-75.717219999999998</v>
      </c>
    </row>
    <row r="6105" spans="1:26" x14ac:dyDescent="0.3">
      <c r="A6105" s="10">
        <v>30141</v>
      </c>
      <c r="B6105" s="11" t="s">
        <v>37568</v>
      </c>
      <c r="C6105" s="10">
        <v>50925</v>
      </c>
      <c r="D6105" s="11" t="s">
        <v>37569</v>
      </c>
      <c r="E6105" s="12" t="s">
        <v>41</v>
      </c>
      <c r="F6105" s="12" t="s">
        <v>41</v>
      </c>
      <c r="G6105" s="13" t="s">
        <v>84</v>
      </c>
      <c r="H6105" s="13" t="s">
        <v>4624</v>
      </c>
      <c r="I6105" s="13" t="s">
        <v>1</v>
      </c>
      <c r="J6105" s="11" t="s">
        <v>2213</v>
      </c>
      <c r="K6105" s="14" t="s">
        <v>45</v>
      </c>
      <c r="L6105" s="14" t="s">
        <v>1</v>
      </c>
      <c r="M6105" s="15">
        <v>1.5</v>
      </c>
      <c r="N6105" s="15">
        <v>1.5</v>
      </c>
      <c r="O6105" s="15">
        <v>1.5</v>
      </c>
      <c r="P6105" s="11" t="s">
        <v>326</v>
      </c>
      <c r="Q6105" s="13" t="s">
        <v>72</v>
      </c>
      <c r="R6105" s="13" t="s">
        <v>48</v>
      </c>
      <c r="S6105" s="13">
        <v>5</v>
      </c>
      <c r="T6105" s="13">
        <v>1990</v>
      </c>
      <c r="U6105" s="13">
        <v>12</v>
      </c>
      <c r="V6105" s="13">
        <v>2005</v>
      </c>
      <c r="W6105" s="10" t="s">
        <v>49</v>
      </c>
      <c r="X6105" s="10" t="s">
        <v>49</v>
      </c>
      <c r="Y6105" s="16">
        <v>37.330278</v>
      </c>
      <c r="Z6105" s="16">
        <v>-121.8897</v>
      </c>
    </row>
    <row r="6106" spans="1:26" x14ac:dyDescent="0.3">
      <c r="A6106" s="10">
        <v>64260</v>
      </c>
      <c r="B6106" s="11" t="s">
        <v>7358</v>
      </c>
      <c r="C6106" s="10">
        <v>54298</v>
      </c>
      <c r="D6106" s="11" t="s">
        <v>7359</v>
      </c>
      <c r="E6106" s="12" t="s">
        <v>41</v>
      </c>
      <c r="F6106" s="12" t="s">
        <v>41</v>
      </c>
      <c r="G6106" s="13" t="s">
        <v>84</v>
      </c>
      <c r="H6106" s="13" t="s">
        <v>617</v>
      </c>
      <c r="I6106" s="13" t="s">
        <v>142</v>
      </c>
      <c r="J6106" s="11" t="s">
        <v>143</v>
      </c>
      <c r="K6106" s="14" t="s">
        <v>7363</v>
      </c>
      <c r="L6106" s="14" t="s">
        <v>1</v>
      </c>
      <c r="M6106" s="15">
        <v>3.3</v>
      </c>
      <c r="N6106" s="15">
        <v>3.3</v>
      </c>
      <c r="O6106" s="15">
        <v>3.3</v>
      </c>
      <c r="P6106" s="11" t="s">
        <v>56</v>
      </c>
      <c r="Q6106" s="13" t="s">
        <v>57</v>
      </c>
      <c r="R6106" s="13" t="s">
        <v>58</v>
      </c>
      <c r="S6106" s="13">
        <v>12</v>
      </c>
      <c r="T6106" s="13">
        <v>1985</v>
      </c>
      <c r="U6106" s="13">
        <v>12</v>
      </c>
      <c r="V6106" s="13">
        <v>2005</v>
      </c>
      <c r="W6106" s="10" t="s">
        <v>49</v>
      </c>
      <c r="X6106" s="10" t="s">
        <v>49</v>
      </c>
      <c r="Y6106" s="16">
        <v>35.058300000000003</v>
      </c>
      <c r="Z6106" s="16">
        <v>-118.3417</v>
      </c>
    </row>
    <row r="6107" spans="1:26" x14ac:dyDescent="0.3">
      <c r="A6107" s="10">
        <v>64260</v>
      </c>
      <c r="B6107" s="11" t="s">
        <v>7358</v>
      </c>
      <c r="C6107" s="10">
        <v>54299</v>
      </c>
      <c r="D6107" s="11" t="s">
        <v>7361</v>
      </c>
      <c r="E6107" s="12" t="s">
        <v>41</v>
      </c>
      <c r="F6107" s="12" t="s">
        <v>41</v>
      </c>
      <c r="G6107" s="13" t="s">
        <v>84</v>
      </c>
      <c r="H6107" s="13" t="s">
        <v>617</v>
      </c>
      <c r="I6107" s="13" t="s">
        <v>142</v>
      </c>
      <c r="J6107" s="11" t="s">
        <v>143</v>
      </c>
      <c r="K6107" s="14" t="s">
        <v>37570</v>
      </c>
      <c r="L6107" s="14" t="s">
        <v>1</v>
      </c>
      <c r="M6107" s="15">
        <v>1.4</v>
      </c>
      <c r="N6107" s="15">
        <v>1.4</v>
      </c>
      <c r="O6107" s="15">
        <v>1.4</v>
      </c>
      <c r="P6107" s="11" t="s">
        <v>56</v>
      </c>
      <c r="Q6107" s="13" t="s">
        <v>57</v>
      </c>
      <c r="R6107" s="13" t="s">
        <v>58</v>
      </c>
      <c r="S6107" s="13">
        <v>12</v>
      </c>
      <c r="T6107" s="13">
        <v>1985</v>
      </c>
      <c r="U6107" s="13">
        <v>12</v>
      </c>
      <c r="V6107" s="13">
        <v>2005</v>
      </c>
      <c r="W6107" s="10" t="s">
        <v>49</v>
      </c>
      <c r="X6107" s="10" t="s">
        <v>49</v>
      </c>
      <c r="Y6107" s="16">
        <v>35.075000000000003</v>
      </c>
      <c r="Z6107" s="16">
        <v>-118.3417</v>
      </c>
    </row>
    <row r="6108" spans="1:26" x14ac:dyDescent="0.3">
      <c r="A6108" s="10">
        <v>33308</v>
      </c>
      <c r="B6108" s="11" t="s">
        <v>37571</v>
      </c>
      <c r="C6108" s="10">
        <v>54313</v>
      </c>
      <c r="D6108" s="11" t="s">
        <v>37572</v>
      </c>
      <c r="E6108" s="12" t="s">
        <v>41</v>
      </c>
      <c r="F6108" s="12" t="s">
        <v>41</v>
      </c>
      <c r="G6108" s="13" t="s">
        <v>469</v>
      </c>
      <c r="H6108" s="13" t="s">
        <v>1285</v>
      </c>
      <c r="I6108" s="13" t="s">
        <v>1</v>
      </c>
      <c r="J6108" s="11" t="s">
        <v>5334</v>
      </c>
      <c r="K6108" s="14" t="s">
        <v>1989</v>
      </c>
      <c r="L6108" s="14" t="s">
        <v>1</v>
      </c>
      <c r="M6108" s="15">
        <v>0.8</v>
      </c>
      <c r="N6108" s="15">
        <v>0.7</v>
      </c>
      <c r="O6108" s="15">
        <v>0.8</v>
      </c>
      <c r="P6108" s="11" t="s">
        <v>99</v>
      </c>
      <c r="Q6108" s="13" t="s">
        <v>72</v>
      </c>
      <c r="R6108" s="13" t="s">
        <v>100</v>
      </c>
      <c r="S6108" s="13">
        <v>7</v>
      </c>
      <c r="T6108" s="13">
        <v>1990</v>
      </c>
      <c r="U6108" s="13">
        <v>12</v>
      </c>
      <c r="V6108" s="13">
        <v>2005</v>
      </c>
      <c r="W6108" s="10" t="s">
        <v>49</v>
      </c>
      <c r="X6108" s="10" t="s">
        <v>49</v>
      </c>
      <c r="Y6108" s="16">
        <v>41.812221999999998</v>
      </c>
      <c r="Z6108" s="16">
        <v>-87.654719999999998</v>
      </c>
    </row>
    <row r="6109" spans="1:26" x14ac:dyDescent="0.3">
      <c r="A6109" s="10">
        <v>33308</v>
      </c>
      <c r="B6109" s="11" t="s">
        <v>37571</v>
      </c>
      <c r="C6109" s="10">
        <v>54313</v>
      </c>
      <c r="D6109" s="11" t="s">
        <v>37572</v>
      </c>
      <c r="E6109" s="12" t="s">
        <v>41</v>
      </c>
      <c r="F6109" s="12" t="s">
        <v>41</v>
      </c>
      <c r="G6109" s="13" t="s">
        <v>469</v>
      </c>
      <c r="H6109" s="13" t="s">
        <v>1285</v>
      </c>
      <c r="I6109" s="13" t="s">
        <v>1</v>
      </c>
      <c r="J6109" s="11" t="s">
        <v>5334</v>
      </c>
      <c r="K6109" s="14" t="s">
        <v>1799</v>
      </c>
      <c r="L6109" s="14" t="s">
        <v>1</v>
      </c>
      <c r="M6109" s="15">
        <v>0.8</v>
      </c>
      <c r="N6109" s="15">
        <v>0.7</v>
      </c>
      <c r="O6109" s="15">
        <v>0.8</v>
      </c>
      <c r="P6109" s="11" t="s">
        <v>99</v>
      </c>
      <c r="Q6109" s="13" t="s">
        <v>72</v>
      </c>
      <c r="R6109" s="13" t="s">
        <v>100</v>
      </c>
      <c r="S6109" s="13">
        <v>7</v>
      </c>
      <c r="T6109" s="13">
        <v>1990</v>
      </c>
      <c r="U6109" s="13">
        <v>12</v>
      </c>
      <c r="V6109" s="13">
        <v>2005</v>
      </c>
      <c r="W6109" s="10" t="s">
        <v>49</v>
      </c>
      <c r="X6109" s="10" t="s">
        <v>49</v>
      </c>
      <c r="Y6109" s="16">
        <v>41.812221999999998</v>
      </c>
      <c r="Z6109" s="16">
        <v>-87.654719999999998</v>
      </c>
    </row>
    <row r="6110" spans="1:26" x14ac:dyDescent="0.3">
      <c r="A6110" s="10">
        <v>33308</v>
      </c>
      <c r="B6110" s="11" t="s">
        <v>37571</v>
      </c>
      <c r="C6110" s="10">
        <v>54313</v>
      </c>
      <c r="D6110" s="11" t="s">
        <v>37572</v>
      </c>
      <c r="E6110" s="12" t="s">
        <v>41</v>
      </c>
      <c r="F6110" s="12" t="s">
        <v>41</v>
      </c>
      <c r="G6110" s="13" t="s">
        <v>469</v>
      </c>
      <c r="H6110" s="13" t="s">
        <v>1285</v>
      </c>
      <c r="I6110" s="13" t="s">
        <v>1</v>
      </c>
      <c r="J6110" s="11" t="s">
        <v>5334</v>
      </c>
      <c r="K6110" s="14" t="s">
        <v>2681</v>
      </c>
      <c r="L6110" s="14" t="s">
        <v>1</v>
      </c>
      <c r="M6110" s="15">
        <v>1</v>
      </c>
      <c r="N6110" s="15">
        <v>0.9</v>
      </c>
      <c r="O6110" s="15">
        <v>1</v>
      </c>
      <c r="P6110" s="11" t="s">
        <v>99</v>
      </c>
      <c r="Q6110" s="13" t="s">
        <v>72</v>
      </c>
      <c r="R6110" s="13" t="s">
        <v>100</v>
      </c>
      <c r="S6110" s="13">
        <v>7</v>
      </c>
      <c r="T6110" s="13">
        <v>1992</v>
      </c>
      <c r="U6110" s="13">
        <v>12</v>
      </c>
      <c r="V6110" s="13">
        <v>2005</v>
      </c>
      <c r="W6110" s="10" t="s">
        <v>49</v>
      </c>
      <c r="X6110" s="10" t="s">
        <v>49</v>
      </c>
      <c r="Y6110" s="16">
        <v>41.812221999999998</v>
      </c>
      <c r="Z6110" s="16">
        <v>-87.654719999999998</v>
      </c>
    </row>
    <row r="6111" spans="1:26" x14ac:dyDescent="0.3">
      <c r="A6111" s="10">
        <v>60194</v>
      </c>
      <c r="B6111" s="11" t="s">
        <v>7418</v>
      </c>
      <c r="C6111" s="10">
        <v>54360</v>
      </c>
      <c r="D6111" s="11" t="s">
        <v>7419</v>
      </c>
      <c r="E6111" s="12" t="s">
        <v>41</v>
      </c>
      <c r="F6111" s="12" t="s">
        <v>41</v>
      </c>
      <c r="G6111" s="13" t="s">
        <v>469</v>
      </c>
      <c r="H6111" s="13" t="s">
        <v>2465</v>
      </c>
      <c r="I6111" s="13" t="s">
        <v>138</v>
      </c>
      <c r="J6111" s="11" t="s">
        <v>5334</v>
      </c>
      <c r="K6111" s="14" t="s">
        <v>8786</v>
      </c>
      <c r="L6111" s="14" t="s">
        <v>1</v>
      </c>
      <c r="M6111" s="15">
        <v>1.2</v>
      </c>
      <c r="N6111" s="15">
        <v>1.2</v>
      </c>
      <c r="O6111" s="15">
        <v>1.2</v>
      </c>
      <c r="P6111" s="11" t="s">
        <v>46</v>
      </c>
      <c r="Q6111" s="13" t="s">
        <v>47</v>
      </c>
      <c r="R6111" s="13" t="s">
        <v>48</v>
      </c>
      <c r="S6111" s="13">
        <v>12</v>
      </c>
      <c r="T6111" s="13">
        <v>1999</v>
      </c>
      <c r="U6111" s="13">
        <v>12</v>
      </c>
      <c r="V6111" s="13">
        <v>2005</v>
      </c>
      <c r="W6111" s="10" t="s">
        <v>49</v>
      </c>
      <c r="X6111" s="10" t="s">
        <v>49</v>
      </c>
      <c r="Y6111" s="16">
        <v>39.778959999999998</v>
      </c>
      <c r="Z6111" s="16">
        <v>-88.901629999999997</v>
      </c>
    </row>
    <row r="6112" spans="1:26" x14ac:dyDescent="0.3">
      <c r="A6112" s="10">
        <v>19222</v>
      </c>
      <c r="B6112" s="11" t="s">
        <v>37573</v>
      </c>
      <c r="C6112" s="10">
        <v>54645</v>
      </c>
      <c r="D6112" s="11" t="s">
        <v>37574</v>
      </c>
      <c r="E6112" s="12" t="s">
        <v>41</v>
      </c>
      <c r="F6112" s="12" t="s">
        <v>41</v>
      </c>
      <c r="G6112" s="13" t="s">
        <v>84</v>
      </c>
      <c r="H6112" s="13" t="s">
        <v>753</v>
      </c>
      <c r="I6112" s="13" t="s">
        <v>1</v>
      </c>
      <c r="J6112" s="11" t="s">
        <v>2213</v>
      </c>
      <c r="K6112" s="14" t="s">
        <v>7938</v>
      </c>
      <c r="L6112" s="14" t="s">
        <v>1</v>
      </c>
      <c r="M6112" s="15">
        <v>0.6</v>
      </c>
      <c r="N6112" s="15">
        <v>0.6</v>
      </c>
      <c r="O6112" s="15">
        <v>0.6</v>
      </c>
      <c r="P6112" s="11" t="s">
        <v>326</v>
      </c>
      <c r="Q6112" s="13" t="s">
        <v>72</v>
      </c>
      <c r="R6112" s="13" t="s">
        <v>48</v>
      </c>
      <c r="S6112" s="13">
        <v>6</v>
      </c>
      <c r="T6112" s="13">
        <v>1984</v>
      </c>
      <c r="U6112" s="13">
        <v>12</v>
      </c>
      <c r="V6112" s="13">
        <v>2005</v>
      </c>
      <c r="W6112" s="10" t="s">
        <v>49</v>
      </c>
      <c r="X6112" s="10" t="s">
        <v>49</v>
      </c>
      <c r="Y6112" s="16">
        <v>32.972777999999998</v>
      </c>
      <c r="Z6112" s="16">
        <v>-117.08029999999999</v>
      </c>
    </row>
    <row r="6113" spans="1:26" x14ac:dyDescent="0.3">
      <c r="A6113" s="10">
        <v>19222</v>
      </c>
      <c r="B6113" s="11" t="s">
        <v>37573</v>
      </c>
      <c r="C6113" s="10">
        <v>54645</v>
      </c>
      <c r="D6113" s="11" t="s">
        <v>37574</v>
      </c>
      <c r="E6113" s="12" t="s">
        <v>41</v>
      </c>
      <c r="F6113" s="12" t="s">
        <v>41</v>
      </c>
      <c r="G6113" s="13" t="s">
        <v>84</v>
      </c>
      <c r="H6113" s="13" t="s">
        <v>753</v>
      </c>
      <c r="I6113" s="13" t="s">
        <v>1</v>
      </c>
      <c r="J6113" s="11" t="s">
        <v>2213</v>
      </c>
      <c r="K6113" s="14" t="s">
        <v>7939</v>
      </c>
      <c r="L6113" s="14" t="s">
        <v>1</v>
      </c>
      <c r="M6113" s="15">
        <v>0.6</v>
      </c>
      <c r="N6113" s="15">
        <v>0.6</v>
      </c>
      <c r="O6113" s="15">
        <v>0.6</v>
      </c>
      <c r="P6113" s="11" t="s">
        <v>326</v>
      </c>
      <c r="Q6113" s="13" t="s">
        <v>72</v>
      </c>
      <c r="R6113" s="13" t="s">
        <v>48</v>
      </c>
      <c r="S6113" s="13">
        <v>6</v>
      </c>
      <c r="T6113" s="13">
        <v>1984</v>
      </c>
      <c r="U6113" s="13">
        <v>12</v>
      </c>
      <c r="V6113" s="13">
        <v>2005</v>
      </c>
      <c r="W6113" s="10" t="s">
        <v>49</v>
      </c>
      <c r="X6113" s="10" t="s">
        <v>49</v>
      </c>
      <c r="Y6113" s="16">
        <v>32.972777999999998</v>
      </c>
      <c r="Z6113" s="16">
        <v>-117.08029999999999</v>
      </c>
    </row>
    <row r="6114" spans="1:26" x14ac:dyDescent="0.3">
      <c r="A6114" s="10">
        <v>3670</v>
      </c>
      <c r="B6114" s="11" t="s">
        <v>7708</v>
      </c>
      <c r="C6114" s="10">
        <v>54667</v>
      </c>
      <c r="D6114" s="11" t="s">
        <v>7709</v>
      </c>
      <c r="E6114" s="12" t="s">
        <v>41</v>
      </c>
      <c r="F6114" s="12" t="s">
        <v>41</v>
      </c>
      <c r="G6114" s="13" t="s">
        <v>915</v>
      </c>
      <c r="H6114" s="13" t="s">
        <v>1310</v>
      </c>
      <c r="I6114" s="13" t="s">
        <v>2761</v>
      </c>
      <c r="J6114" s="11" t="s">
        <v>5334</v>
      </c>
      <c r="K6114" s="14" t="s">
        <v>77</v>
      </c>
      <c r="L6114" s="14" t="s">
        <v>1</v>
      </c>
      <c r="M6114" s="15">
        <v>10</v>
      </c>
      <c r="N6114" s="15">
        <v>9.3000000000000007</v>
      </c>
      <c r="O6114" s="15">
        <v>9.4</v>
      </c>
      <c r="P6114" s="11" t="s">
        <v>71</v>
      </c>
      <c r="Q6114" s="13" t="s">
        <v>72</v>
      </c>
      <c r="R6114" s="13" t="s">
        <v>73</v>
      </c>
      <c r="S6114" s="13">
        <v>6</v>
      </c>
      <c r="T6114" s="13">
        <v>1950</v>
      </c>
      <c r="U6114" s="13">
        <v>12</v>
      </c>
      <c r="V6114" s="13">
        <v>2005</v>
      </c>
      <c r="W6114" s="10" t="s">
        <v>49</v>
      </c>
      <c r="X6114" s="10" t="s">
        <v>49</v>
      </c>
      <c r="Y6114" s="16">
        <v>32.695599999999999</v>
      </c>
      <c r="Z6114" s="16">
        <v>-108.1225</v>
      </c>
    </row>
    <row r="6115" spans="1:26" x14ac:dyDescent="0.3">
      <c r="A6115" s="10">
        <v>3670</v>
      </c>
      <c r="B6115" s="11" t="s">
        <v>7708</v>
      </c>
      <c r="C6115" s="10">
        <v>54667</v>
      </c>
      <c r="D6115" s="11" t="s">
        <v>7709</v>
      </c>
      <c r="E6115" s="12" t="s">
        <v>41</v>
      </c>
      <c r="F6115" s="12" t="s">
        <v>41</v>
      </c>
      <c r="G6115" s="13" t="s">
        <v>915</v>
      </c>
      <c r="H6115" s="13" t="s">
        <v>1310</v>
      </c>
      <c r="I6115" s="13" t="s">
        <v>2761</v>
      </c>
      <c r="J6115" s="11" t="s">
        <v>5334</v>
      </c>
      <c r="K6115" s="14" t="s">
        <v>163</v>
      </c>
      <c r="L6115" s="14" t="s">
        <v>1</v>
      </c>
      <c r="M6115" s="15">
        <v>30</v>
      </c>
      <c r="N6115" s="15">
        <v>27.9</v>
      </c>
      <c r="O6115" s="15">
        <v>28.2</v>
      </c>
      <c r="P6115" s="11" t="s">
        <v>71</v>
      </c>
      <c r="Q6115" s="13" t="s">
        <v>72</v>
      </c>
      <c r="R6115" s="13" t="s">
        <v>73</v>
      </c>
      <c r="S6115" s="13">
        <v>5</v>
      </c>
      <c r="T6115" s="13">
        <v>1973</v>
      </c>
      <c r="U6115" s="13">
        <v>12</v>
      </c>
      <c r="V6115" s="13">
        <v>2005</v>
      </c>
      <c r="W6115" s="10" t="s">
        <v>49</v>
      </c>
      <c r="X6115" s="10" t="s">
        <v>49</v>
      </c>
      <c r="Y6115" s="16">
        <v>32.695599999999999</v>
      </c>
      <c r="Z6115" s="16">
        <v>-108.1225</v>
      </c>
    </row>
    <row r="6116" spans="1:26" x14ac:dyDescent="0.3">
      <c r="A6116" s="10">
        <v>6778</v>
      </c>
      <c r="B6116" s="11" t="s">
        <v>37517</v>
      </c>
      <c r="C6116" s="10">
        <v>56024</v>
      </c>
      <c r="D6116" s="11" t="s">
        <v>7661</v>
      </c>
      <c r="E6116" s="12" t="s">
        <v>41</v>
      </c>
      <c r="F6116" s="12" t="s">
        <v>41</v>
      </c>
      <c r="G6116" s="13" t="s">
        <v>2679</v>
      </c>
      <c r="H6116" s="13" t="s">
        <v>2694</v>
      </c>
      <c r="I6116" s="13" t="s">
        <v>1</v>
      </c>
      <c r="J6116" s="11" t="s">
        <v>5334</v>
      </c>
      <c r="K6116" s="14" t="s">
        <v>37575</v>
      </c>
      <c r="L6116" s="14" t="s">
        <v>1</v>
      </c>
      <c r="M6116" s="15">
        <v>5</v>
      </c>
      <c r="N6116" s="15">
        <v>5</v>
      </c>
      <c r="O6116" s="15">
        <v>5</v>
      </c>
      <c r="P6116" s="11" t="s">
        <v>878</v>
      </c>
      <c r="Q6116" s="13" t="s">
        <v>5324</v>
      </c>
      <c r="R6116" s="13" t="s">
        <v>73</v>
      </c>
      <c r="S6116" s="13">
        <v>10</v>
      </c>
      <c r="T6116" s="13">
        <v>1948</v>
      </c>
      <c r="U6116" s="13">
        <v>12</v>
      </c>
      <c r="V6116" s="13">
        <v>2005</v>
      </c>
      <c r="W6116" s="10" t="s">
        <v>49</v>
      </c>
      <c r="X6116" s="10" t="s">
        <v>49</v>
      </c>
      <c r="Y6116" s="16">
        <v>40.441667000000002</v>
      </c>
      <c r="Z6116" s="16">
        <v>-71.1875</v>
      </c>
    </row>
    <row r="6117" spans="1:26" x14ac:dyDescent="0.3">
      <c r="A6117" s="10">
        <v>6778</v>
      </c>
      <c r="B6117" s="11" t="s">
        <v>37517</v>
      </c>
      <c r="C6117" s="10">
        <v>56024</v>
      </c>
      <c r="D6117" s="11" t="s">
        <v>7661</v>
      </c>
      <c r="E6117" s="12" t="s">
        <v>41</v>
      </c>
      <c r="F6117" s="12" t="s">
        <v>41</v>
      </c>
      <c r="G6117" s="13" t="s">
        <v>2679</v>
      </c>
      <c r="H6117" s="13" t="s">
        <v>2694</v>
      </c>
      <c r="I6117" s="13" t="s">
        <v>1</v>
      </c>
      <c r="J6117" s="11" t="s">
        <v>5334</v>
      </c>
      <c r="K6117" s="14" t="s">
        <v>37576</v>
      </c>
      <c r="L6117" s="14" t="s">
        <v>1</v>
      </c>
      <c r="M6117" s="15">
        <v>2.5</v>
      </c>
      <c r="N6117" s="15">
        <v>2.5</v>
      </c>
      <c r="O6117" s="15">
        <v>2.5</v>
      </c>
      <c r="P6117" s="11" t="s">
        <v>46</v>
      </c>
      <c r="Q6117" s="13" t="s">
        <v>870</v>
      </c>
      <c r="R6117" s="13" t="s">
        <v>73</v>
      </c>
      <c r="S6117" s="13">
        <v>1</v>
      </c>
      <c r="T6117" s="13">
        <v>1926</v>
      </c>
      <c r="U6117" s="13">
        <v>12</v>
      </c>
      <c r="V6117" s="13">
        <v>2005</v>
      </c>
      <c r="W6117" s="10" t="s">
        <v>49</v>
      </c>
      <c r="X6117" s="10" t="s">
        <v>49</v>
      </c>
      <c r="Y6117" s="16">
        <v>40.441667000000002</v>
      </c>
      <c r="Z6117" s="16">
        <v>-71.1875</v>
      </c>
    </row>
    <row r="6118" spans="1:26" x14ac:dyDescent="0.3">
      <c r="A6118" s="10">
        <v>50047</v>
      </c>
      <c r="B6118" s="11" t="s">
        <v>37523</v>
      </c>
      <c r="C6118" s="10">
        <v>56282</v>
      </c>
      <c r="D6118" s="11" t="s">
        <v>37577</v>
      </c>
      <c r="E6118" s="12" t="s">
        <v>41</v>
      </c>
      <c r="F6118" s="12" t="s">
        <v>41</v>
      </c>
      <c r="G6118" s="13" t="s">
        <v>2021</v>
      </c>
      <c r="H6118" s="13" t="s">
        <v>33054</v>
      </c>
      <c r="I6118" s="13" t="s">
        <v>1</v>
      </c>
      <c r="J6118" s="11" t="s">
        <v>143</v>
      </c>
      <c r="K6118" s="14" t="s">
        <v>4027</v>
      </c>
      <c r="L6118" s="14" t="s">
        <v>1</v>
      </c>
      <c r="M6118" s="15">
        <v>1.8</v>
      </c>
      <c r="N6118" s="15">
        <v>1.8</v>
      </c>
      <c r="O6118" s="15">
        <v>1.8</v>
      </c>
      <c r="P6118" s="11" t="s">
        <v>46</v>
      </c>
      <c r="Q6118" s="13" t="s">
        <v>47</v>
      </c>
      <c r="R6118" s="13" t="s">
        <v>48</v>
      </c>
      <c r="S6118" s="13">
        <v>6</v>
      </c>
      <c r="T6118" s="13">
        <v>2000</v>
      </c>
      <c r="U6118" s="13">
        <v>12</v>
      </c>
      <c r="V6118" s="13">
        <v>2005</v>
      </c>
      <c r="W6118" s="10" t="s">
        <v>49</v>
      </c>
      <c r="X6118" s="10" t="s">
        <v>49</v>
      </c>
      <c r="Y6118" s="16">
        <v>45.406944000000003</v>
      </c>
      <c r="Z6118" s="16">
        <v>-83.785830000000004</v>
      </c>
    </row>
    <row r="6119" spans="1:26" x14ac:dyDescent="0.3">
      <c r="A6119" s="10">
        <v>50047</v>
      </c>
      <c r="B6119" s="11" t="s">
        <v>37523</v>
      </c>
      <c r="C6119" s="10">
        <v>56282</v>
      </c>
      <c r="D6119" s="11" t="s">
        <v>37577</v>
      </c>
      <c r="E6119" s="12" t="s">
        <v>41</v>
      </c>
      <c r="F6119" s="12" t="s">
        <v>41</v>
      </c>
      <c r="G6119" s="13" t="s">
        <v>2021</v>
      </c>
      <c r="H6119" s="13" t="s">
        <v>33054</v>
      </c>
      <c r="I6119" s="13" t="s">
        <v>1</v>
      </c>
      <c r="J6119" s="11" t="s">
        <v>143</v>
      </c>
      <c r="K6119" s="14" t="s">
        <v>37578</v>
      </c>
      <c r="L6119" s="14" t="s">
        <v>1</v>
      </c>
      <c r="M6119" s="15">
        <v>1.8</v>
      </c>
      <c r="N6119" s="15">
        <v>1.8</v>
      </c>
      <c r="O6119" s="15">
        <v>1.8</v>
      </c>
      <c r="P6119" s="11" t="s">
        <v>46</v>
      </c>
      <c r="Q6119" s="13" t="s">
        <v>47</v>
      </c>
      <c r="R6119" s="13" t="s">
        <v>48</v>
      </c>
      <c r="S6119" s="13">
        <v>6</v>
      </c>
      <c r="T6119" s="13">
        <v>2000</v>
      </c>
      <c r="U6119" s="13">
        <v>12</v>
      </c>
      <c r="V6119" s="13">
        <v>2005</v>
      </c>
      <c r="W6119" s="10" t="s">
        <v>49</v>
      </c>
      <c r="X6119" s="10" t="s">
        <v>49</v>
      </c>
      <c r="Y6119" s="16">
        <v>45.406944000000003</v>
      </c>
      <c r="Z6119" s="16">
        <v>-83.785830000000004</v>
      </c>
    </row>
    <row r="6120" spans="1:26" x14ac:dyDescent="0.3">
      <c r="A6120" s="10">
        <v>50047</v>
      </c>
      <c r="B6120" s="11" t="s">
        <v>37523</v>
      </c>
      <c r="C6120" s="10">
        <v>56282</v>
      </c>
      <c r="D6120" s="11" t="s">
        <v>37577</v>
      </c>
      <c r="E6120" s="12" t="s">
        <v>41</v>
      </c>
      <c r="F6120" s="12" t="s">
        <v>41</v>
      </c>
      <c r="G6120" s="13" t="s">
        <v>2021</v>
      </c>
      <c r="H6120" s="13" t="s">
        <v>33054</v>
      </c>
      <c r="I6120" s="13" t="s">
        <v>1</v>
      </c>
      <c r="J6120" s="11" t="s">
        <v>143</v>
      </c>
      <c r="K6120" s="14" t="s">
        <v>34179</v>
      </c>
      <c r="L6120" s="14" t="s">
        <v>1</v>
      </c>
      <c r="M6120" s="15">
        <v>1.8</v>
      </c>
      <c r="N6120" s="15">
        <v>1.8</v>
      </c>
      <c r="O6120" s="15">
        <v>1.8</v>
      </c>
      <c r="P6120" s="11" t="s">
        <v>46</v>
      </c>
      <c r="Q6120" s="13" t="s">
        <v>47</v>
      </c>
      <c r="R6120" s="13" t="s">
        <v>48</v>
      </c>
      <c r="S6120" s="13">
        <v>6</v>
      </c>
      <c r="T6120" s="13">
        <v>2000</v>
      </c>
      <c r="U6120" s="13">
        <v>12</v>
      </c>
      <c r="V6120" s="13">
        <v>2005</v>
      </c>
      <c r="W6120" s="10" t="s">
        <v>49</v>
      </c>
      <c r="X6120" s="10" t="s">
        <v>49</v>
      </c>
      <c r="Y6120" s="16">
        <v>45.406944000000003</v>
      </c>
      <c r="Z6120" s="16">
        <v>-83.785830000000004</v>
      </c>
    </row>
    <row r="6121" spans="1:26" x14ac:dyDescent="0.3">
      <c r="A6121" s="10">
        <v>50047</v>
      </c>
      <c r="B6121" s="11" t="s">
        <v>37523</v>
      </c>
      <c r="C6121" s="10">
        <v>56282</v>
      </c>
      <c r="D6121" s="11" t="s">
        <v>37577</v>
      </c>
      <c r="E6121" s="12" t="s">
        <v>41</v>
      </c>
      <c r="F6121" s="12" t="s">
        <v>41</v>
      </c>
      <c r="G6121" s="13" t="s">
        <v>2021</v>
      </c>
      <c r="H6121" s="13" t="s">
        <v>33054</v>
      </c>
      <c r="I6121" s="13" t="s">
        <v>1</v>
      </c>
      <c r="J6121" s="11" t="s">
        <v>143</v>
      </c>
      <c r="K6121" s="14" t="s">
        <v>34180</v>
      </c>
      <c r="L6121" s="14" t="s">
        <v>1</v>
      </c>
      <c r="M6121" s="15">
        <v>1.8</v>
      </c>
      <c r="N6121" s="15">
        <v>1.8</v>
      </c>
      <c r="O6121" s="15">
        <v>1.8</v>
      </c>
      <c r="P6121" s="11" t="s">
        <v>46</v>
      </c>
      <c r="Q6121" s="13" t="s">
        <v>47</v>
      </c>
      <c r="R6121" s="13" t="s">
        <v>48</v>
      </c>
      <c r="S6121" s="13">
        <v>6</v>
      </c>
      <c r="T6121" s="13">
        <v>2000</v>
      </c>
      <c r="U6121" s="13">
        <v>12</v>
      </c>
      <c r="V6121" s="13">
        <v>2005</v>
      </c>
      <c r="W6121" s="10" t="s">
        <v>49</v>
      </c>
      <c r="X6121" s="10" t="s">
        <v>49</v>
      </c>
      <c r="Y6121" s="16">
        <v>45.406944000000003</v>
      </c>
      <c r="Z6121" s="16">
        <v>-83.785830000000004</v>
      </c>
    </row>
    <row r="6122" spans="1:26" x14ac:dyDescent="0.3">
      <c r="A6122" s="10">
        <v>50047</v>
      </c>
      <c r="B6122" s="11" t="s">
        <v>37523</v>
      </c>
      <c r="C6122" s="10">
        <v>56282</v>
      </c>
      <c r="D6122" s="11" t="s">
        <v>37577</v>
      </c>
      <c r="E6122" s="12" t="s">
        <v>41</v>
      </c>
      <c r="F6122" s="12" t="s">
        <v>41</v>
      </c>
      <c r="G6122" s="13" t="s">
        <v>2021</v>
      </c>
      <c r="H6122" s="13" t="s">
        <v>33054</v>
      </c>
      <c r="I6122" s="13" t="s">
        <v>1</v>
      </c>
      <c r="J6122" s="11" t="s">
        <v>143</v>
      </c>
      <c r="K6122" s="14" t="s">
        <v>34359</v>
      </c>
      <c r="L6122" s="14" t="s">
        <v>1</v>
      </c>
      <c r="M6122" s="15">
        <v>1.8</v>
      </c>
      <c r="N6122" s="15">
        <v>1.8</v>
      </c>
      <c r="O6122" s="15">
        <v>1.8</v>
      </c>
      <c r="P6122" s="11" t="s">
        <v>46</v>
      </c>
      <c r="Q6122" s="13" t="s">
        <v>47</v>
      </c>
      <c r="R6122" s="13" t="s">
        <v>48</v>
      </c>
      <c r="S6122" s="13">
        <v>6</v>
      </c>
      <c r="T6122" s="13">
        <v>2000</v>
      </c>
      <c r="U6122" s="13">
        <v>12</v>
      </c>
      <c r="V6122" s="13">
        <v>2005</v>
      </c>
      <c r="W6122" s="10" t="s">
        <v>49</v>
      </c>
      <c r="X6122" s="10" t="s">
        <v>49</v>
      </c>
      <c r="Y6122" s="16">
        <v>45.406944000000003</v>
      </c>
      <c r="Z6122" s="16">
        <v>-83.785830000000004</v>
      </c>
    </row>
    <row r="6123" spans="1:26" x14ac:dyDescent="0.3">
      <c r="A6123" s="10">
        <v>50047</v>
      </c>
      <c r="B6123" s="11" t="s">
        <v>37523</v>
      </c>
      <c r="C6123" s="10">
        <v>56282</v>
      </c>
      <c r="D6123" s="11" t="s">
        <v>37577</v>
      </c>
      <c r="E6123" s="12" t="s">
        <v>41</v>
      </c>
      <c r="F6123" s="12" t="s">
        <v>41</v>
      </c>
      <c r="G6123" s="13" t="s">
        <v>2021</v>
      </c>
      <c r="H6123" s="13" t="s">
        <v>33054</v>
      </c>
      <c r="I6123" s="13" t="s">
        <v>1</v>
      </c>
      <c r="J6123" s="11" t="s">
        <v>143</v>
      </c>
      <c r="K6123" s="14" t="s">
        <v>34097</v>
      </c>
      <c r="L6123" s="14" t="s">
        <v>1</v>
      </c>
      <c r="M6123" s="15">
        <v>1.8</v>
      </c>
      <c r="N6123" s="15">
        <v>1.8</v>
      </c>
      <c r="O6123" s="15">
        <v>1.8</v>
      </c>
      <c r="P6123" s="11" t="s">
        <v>46</v>
      </c>
      <c r="Q6123" s="13" t="s">
        <v>47</v>
      </c>
      <c r="R6123" s="13" t="s">
        <v>48</v>
      </c>
      <c r="S6123" s="13">
        <v>6</v>
      </c>
      <c r="T6123" s="13">
        <v>2000</v>
      </c>
      <c r="U6123" s="13">
        <v>12</v>
      </c>
      <c r="V6123" s="13">
        <v>2005</v>
      </c>
      <c r="W6123" s="10" t="s">
        <v>49</v>
      </c>
      <c r="X6123" s="10" t="s">
        <v>49</v>
      </c>
      <c r="Y6123" s="16">
        <v>45.406944000000003</v>
      </c>
      <c r="Z6123" s="16">
        <v>-83.785830000000004</v>
      </c>
    </row>
    <row r="6124" spans="1:26" x14ac:dyDescent="0.3">
      <c r="A6124" s="10">
        <v>50047</v>
      </c>
      <c r="B6124" s="11" t="s">
        <v>37523</v>
      </c>
      <c r="C6124" s="10">
        <v>56282</v>
      </c>
      <c r="D6124" s="11" t="s">
        <v>37577</v>
      </c>
      <c r="E6124" s="12" t="s">
        <v>41</v>
      </c>
      <c r="F6124" s="12" t="s">
        <v>41</v>
      </c>
      <c r="G6124" s="13" t="s">
        <v>2021</v>
      </c>
      <c r="H6124" s="13" t="s">
        <v>33054</v>
      </c>
      <c r="I6124" s="13" t="s">
        <v>1</v>
      </c>
      <c r="J6124" s="11" t="s">
        <v>143</v>
      </c>
      <c r="K6124" s="14" t="s">
        <v>34098</v>
      </c>
      <c r="L6124" s="14" t="s">
        <v>1</v>
      </c>
      <c r="M6124" s="15">
        <v>1.8</v>
      </c>
      <c r="N6124" s="15">
        <v>1.8</v>
      </c>
      <c r="O6124" s="15">
        <v>1.8</v>
      </c>
      <c r="P6124" s="11" t="s">
        <v>46</v>
      </c>
      <c r="Q6124" s="13" t="s">
        <v>47</v>
      </c>
      <c r="R6124" s="13" t="s">
        <v>48</v>
      </c>
      <c r="S6124" s="13">
        <v>6</v>
      </c>
      <c r="T6124" s="13">
        <v>2000</v>
      </c>
      <c r="U6124" s="13">
        <v>12</v>
      </c>
      <c r="V6124" s="13">
        <v>2005</v>
      </c>
      <c r="W6124" s="10" t="s">
        <v>49</v>
      </c>
      <c r="X6124" s="10" t="s">
        <v>49</v>
      </c>
      <c r="Y6124" s="16">
        <v>45.406944000000003</v>
      </c>
      <c r="Z6124" s="16">
        <v>-83.785830000000004</v>
      </c>
    </row>
    <row r="6125" spans="1:26" x14ac:dyDescent="0.3">
      <c r="A6125" s="10">
        <v>50047</v>
      </c>
      <c r="B6125" s="11" t="s">
        <v>37523</v>
      </c>
      <c r="C6125" s="10">
        <v>56282</v>
      </c>
      <c r="D6125" s="11" t="s">
        <v>37577</v>
      </c>
      <c r="E6125" s="12" t="s">
        <v>41</v>
      </c>
      <c r="F6125" s="12" t="s">
        <v>41</v>
      </c>
      <c r="G6125" s="13" t="s">
        <v>2021</v>
      </c>
      <c r="H6125" s="13" t="s">
        <v>33054</v>
      </c>
      <c r="I6125" s="13" t="s">
        <v>1</v>
      </c>
      <c r="J6125" s="11" t="s">
        <v>143</v>
      </c>
      <c r="K6125" s="14" t="s">
        <v>34323</v>
      </c>
      <c r="L6125" s="14" t="s">
        <v>1</v>
      </c>
      <c r="M6125" s="15">
        <v>1.8</v>
      </c>
      <c r="N6125" s="15">
        <v>1.8</v>
      </c>
      <c r="O6125" s="15">
        <v>1.8</v>
      </c>
      <c r="P6125" s="11" t="s">
        <v>46</v>
      </c>
      <c r="Q6125" s="13" t="s">
        <v>47</v>
      </c>
      <c r="R6125" s="13" t="s">
        <v>48</v>
      </c>
      <c r="S6125" s="13">
        <v>6</v>
      </c>
      <c r="T6125" s="13">
        <v>2000</v>
      </c>
      <c r="U6125" s="13">
        <v>12</v>
      </c>
      <c r="V6125" s="13">
        <v>2005</v>
      </c>
      <c r="W6125" s="10" t="s">
        <v>49</v>
      </c>
      <c r="X6125" s="10" t="s">
        <v>49</v>
      </c>
      <c r="Y6125" s="16">
        <v>45.406944000000003</v>
      </c>
      <c r="Z6125" s="16">
        <v>-83.785830000000004</v>
      </c>
    </row>
    <row r="6126" spans="1:26" x14ac:dyDescent="0.3">
      <c r="A6126" s="10">
        <v>50047</v>
      </c>
      <c r="B6126" s="11" t="s">
        <v>37523</v>
      </c>
      <c r="C6126" s="10">
        <v>56282</v>
      </c>
      <c r="D6126" s="11" t="s">
        <v>37577</v>
      </c>
      <c r="E6126" s="12" t="s">
        <v>41</v>
      </c>
      <c r="F6126" s="12" t="s">
        <v>41</v>
      </c>
      <c r="G6126" s="13" t="s">
        <v>2021</v>
      </c>
      <c r="H6126" s="13" t="s">
        <v>33054</v>
      </c>
      <c r="I6126" s="13" t="s">
        <v>1</v>
      </c>
      <c r="J6126" s="11" t="s">
        <v>143</v>
      </c>
      <c r="K6126" s="14" t="s">
        <v>37579</v>
      </c>
      <c r="L6126" s="14" t="s">
        <v>1</v>
      </c>
      <c r="M6126" s="15">
        <v>1.8</v>
      </c>
      <c r="N6126" s="15">
        <v>1.8</v>
      </c>
      <c r="O6126" s="15">
        <v>1.8</v>
      </c>
      <c r="P6126" s="11" t="s">
        <v>46</v>
      </c>
      <c r="Q6126" s="13" t="s">
        <v>47</v>
      </c>
      <c r="R6126" s="13" t="s">
        <v>48</v>
      </c>
      <c r="S6126" s="13">
        <v>6</v>
      </c>
      <c r="T6126" s="13">
        <v>2000</v>
      </c>
      <c r="U6126" s="13">
        <v>12</v>
      </c>
      <c r="V6126" s="13">
        <v>2005</v>
      </c>
      <c r="W6126" s="10" t="s">
        <v>49</v>
      </c>
      <c r="X6126" s="10" t="s">
        <v>49</v>
      </c>
      <c r="Y6126" s="16">
        <v>45.406944000000003</v>
      </c>
      <c r="Z6126" s="16">
        <v>-83.785830000000004</v>
      </c>
    </row>
    <row r="6127" spans="1:26" x14ac:dyDescent="0.3">
      <c r="A6127" s="10">
        <v>50047</v>
      </c>
      <c r="B6127" s="11" t="s">
        <v>37523</v>
      </c>
      <c r="C6127" s="10">
        <v>56282</v>
      </c>
      <c r="D6127" s="11" t="s">
        <v>37577</v>
      </c>
      <c r="E6127" s="12" t="s">
        <v>41</v>
      </c>
      <c r="F6127" s="12" t="s">
        <v>41</v>
      </c>
      <c r="G6127" s="13" t="s">
        <v>2021</v>
      </c>
      <c r="H6127" s="13" t="s">
        <v>33054</v>
      </c>
      <c r="I6127" s="13" t="s">
        <v>1</v>
      </c>
      <c r="J6127" s="11" t="s">
        <v>143</v>
      </c>
      <c r="K6127" s="14" t="s">
        <v>2018</v>
      </c>
      <c r="L6127" s="14" t="s">
        <v>1</v>
      </c>
      <c r="M6127" s="15">
        <v>1.8</v>
      </c>
      <c r="N6127" s="15">
        <v>1.8</v>
      </c>
      <c r="O6127" s="15">
        <v>1.8</v>
      </c>
      <c r="P6127" s="11" t="s">
        <v>46</v>
      </c>
      <c r="Q6127" s="13" t="s">
        <v>47</v>
      </c>
      <c r="R6127" s="13" t="s">
        <v>48</v>
      </c>
      <c r="S6127" s="13">
        <v>6</v>
      </c>
      <c r="T6127" s="13">
        <v>2000</v>
      </c>
      <c r="U6127" s="13">
        <v>12</v>
      </c>
      <c r="V6127" s="13">
        <v>2005</v>
      </c>
      <c r="W6127" s="10" t="s">
        <v>49</v>
      </c>
      <c r="X6127" s="10" t="s">
        <v>49</v>
      </c>
      <c r="Y6127" s="16">
        <v>45.406944000000003</v>
      </c>
      <c r="Z6127" s="16">
        <v>-83.785830000000004</v>
      </c>
    </row>
    <row r="6128" spans="1:26" x14ac:dyDescent="0.3">
      <c r="A6128" s="10">
        <v>50047</v>
      </c>
      <c r="B6128" s="11" t="s">
        <v>37523</v>
      </c>
      <c r="C6128" s="10">
        <v>56285</v>
      </c>
      <c r="D6128" s="11" t="s">
        <v>37580</v>
      </c>
      <c r="E6128" s="12" t="s">
        <v>41</v>
      </c>
      <c r="F6128" s="12" t="s">
        <v>41</v>
      </c>
      <c r="G6128" s="13" t="s">
        <v>2021</v>
      </c>
      <c r="H6128" s="13" t="s">
        <v>6408</v>
      </c>
      <c r="I6128" s="13" t="s">
        <v>1</v>
      </c>
      <c r="J6128" s="11" t="s">
        <v>143</v>
      </c>
      <c r="K6128" s="14" t="s">
        <v>11275</v>
      </c>
      <c r="L6128" s="14" t="s">
        <v>1</v>
      </c>
      <c r="M6128" s="15">
        <v>1.8</v>
      </c>
      <c r="N6128" s="15">
        <v>1.8</v>
      </c>
      <c r="O6128" s="15">
        <v>1.8</v>
      </c>
      <c r="P6128" s="11" t="s">
        <v>46</v>
      </c>
      <c r="Q6128" s="13" t="s">
        <v>47</v>
      </c>
      <c r="R6128" s="13" t="s">
        <v>48</v>
      </c>
      <c r="S6128" s="13">
        <v>6</v>
      </c>
      <c r="T6128" s="13">
        <v>2000</v>
      </c>
      <c r="U6128" s="13">
        <v>12</v>
      </c>
      <c r="V6128" s="13">
        <v>2005</v>
      </c>
      <c r="W6128" s="10" t="s">
        <v>49</v>
      </c>
      <c r="X6128" s="10" t="s">
        <v>49</v>
      </c>
      <c r="Y6128" s="16">
        <v>45.065556000000001</v>
      </c>
      <c r="Z6128" s="16">
        <v>-83.482500000000002</v>
      </c>
    </row>
    <row r="6129" spans="1:26" x14ac:dyDescent="0.3">
      <c r="A6129" s="10">
        <v>50047</v>
      </c>
      <c r="B6129" s="11" t="s">
        <v>37523</v>
      </c>
      <c r="C6129" s="10">
        <v>56285</v>
      </c>
      <c r="D6129" s="11" t="s">
        <v>37580</v>
      </c>
      <c r="E6129" s="12" t="s">
        <v>41</v>
      </c>
      <c r="F6129" s="12" t="s">
        <v>41</v>
      </c>
      <c r="G6129" s="13" t="s">
        <v>2021</v>
      </c>
      <c r="H6129" s="13" t="s">
        <v>6408</v>
      </c>
      <c r="I6129" s="13" t="s">
        <v>1</v>
      </c>
      <c r="J6129" s="11" t="s">
        <v>143</v>
      </c>
      <c r="K6129" s="14" t="s">
        <v>37581</v>
      </c>
      <c r="L6129" s="14" t="s">
        <v>1</v>
      </c>
      <c r="M6129" s="15">
        <v>1.8</v>
      </c>
      <c r="N6129" s="15">
        <v>1.8</v>
      </c>
      <c r="O6129" s="15">
        <v>1.8</v>
      </c>
      <c r="P6129" s="11" t="s">
        <v>46</v>
      </c>
      <c r="Q6129" s="13" t="s">
        <v>47</v>
      </c>
      <c r="R6129" s="13" t="s">
        <v>48</v>
      </c>
      <c r="S6129" s="13">
        <v>6</v>
      </c>
      <c r="T6129" s="13">
        <v>2000</v>
      </c>
      <c r="U6129" s="13">
        <v>12</v>
      </c>
      <c r="V6129" s="13">
        <v>2005</v>
      </c>
      <c r="W6129" s="10" t="s">
        <v>49</v>
      </c>
      <c r="X6129" s="10" t="s">
        <v>49</v>
      </c>
      <c r="Y6129" s="16">
        <v>45.065556000000001</v>
      </c>
      <c r="Z6129" s="16">
        <v>-83.482500000000002</v>
      </c>
    </row>
    <row r="6130" spans="1:26" x14ac:dyDescent="0.3">
      <c r="A6130" s="10">
        <v>50047</v>
      </c>
      <c r="B6130" s="11" t="s">
        <v>37523</v>
      </c>
      <c r="C6130" s="10">
        <v>56285</v>
      </c>
      <c r="D6130" s="11" t="s">
        <v>37580</v>
      </c>
      <c r="E6130" s="12" t="s">
        <v>41</v>
      </c>
      <c r="F6130" s="12" t="s">
        <v>41</v>
      </c>
      <c r="G6130" s="13" t="s">
        <v>2021</v>
      </c>
      <c r="H6130" s="13" t="s">
        <v>6408</v>
      </c>
      <c r="I6130" s="13" t="s">
        <v>1</v>
      </c>
      <c r="J6130" s="11" t="s">
        <v>143</v>
      </c>
      <c r="K6130" s="14" t="s">
        <v>37582</v>
      </c>
      <c r="L6130" s="14" t="s">
        <v>1</v>
      </c>
      <c r="M6130" s="15">
        <v>1.8</v>
      </c>
      <c r="N6130" s="15">
        <v>1.8</v>
      </c>
      <c r="O6130" s="15">
        <v>1.8</v>
      </c>
      <c r="P6130" s="11" t="s">
        <v>46</v>
      </c>
      <c r="Q6130" s="13" t="s">
        <v>47</v>
      </c>
      <c r="R6130" s="13" t="s">
        <v>48</v>
      </c>
      <c r="S6130" s="13">
        <v>6</v>
      </c>
      <c r="T6130" s="13">
        <v>2000</v>
      </c>
      <c r="U6130" s="13">
        <v>12</v>
      </c>
      <c r="V6130" s="13">
        <v>2005</v>
      </c>
      <c r="W6130" s="10" t="s">
        <v>49</v>
      </c>
      <c r="X6130" s="10" t="s">
        <v>49</v>
      </c>
      <c r="Y6130" s="16">
        <v>45.065556000000001</v>
      </c>
      <c r="Z6130" s="16">
        <v>-83.482500000000002</v>
      </c>
    </row>
    <row r="6131" spans="1:26" x14ac:dyDescent="0.3">
      <c r="A6131" s="10">
        <v>50047</v>
      </c>
      <c r="B6131" s="11" t="s">
        <v>37523</v>
      </c>
      <c r="C6131" s="10">
        <v>56285</v>
      </c>
      <c r="D6131" s="11" t="s">
        <v>37580</v>
      </c>
      <c r="E6131" s="12" t="s">
        <v>41</v>
      </c>
      <c r="F6131" s="12" t="s">
        <v>41</v>
      </c>
      <c r="G6131" s="13" t="s">
        <v>2021</v>
      </c>
      <c r="H6131" s="13" t="s">
        <v>6408</v>
      </c>
      <c r="I6131" s="13" t="s">
        <v>1</v>
      </c>
      <c r="J6131" s="11" t="s">
        <v>143</v>
      </c>
      <c r="K6131" s="14" t="s">
        <v>37583</v>
      </c>
      <c r="L6131" s="14" t="s">
        <v>1</v>
      </c>
      <c r="M6131" s="15">
        <v>1.8</v>
      </c>
      <c r="N6131" s="15">
        <v>1.8</v>
      </c>
      <c r="O6131" s="15">
        <v>1.8</v>
      </c>
      <c r="P6131" s="11" t="s">
        <v>46</v>
      </c>
      <c r="Q6131" s="13" t="s">
        <v>47</v>
      </c>
      <c r="R6131" s="13" t="s">
        <v>48</v>
      </c>
      <c r="S6131" s="13">
        <v>6</v>
      </c>
      <c r="T6131" s="13">
        <v>2000</v>
      </c>
      <c r="U6131" s="13">
        <v>12</v>
      </c>
      <c r="V6131" s="13">
        <v>2005</v>
      </c>
      <c r="W6131" s="10" t="s">
        <v>49</v>
      </c>
      <c r="X6131" s="10" t="s">
        <v>49</v>
      </c>
      <c r="Y6131" s="16">
        <v>45.065556000000001</v>
      </c>
      <c r="Z6131" s="16">
        <v>-83.482500000000002</v>
      </c>
    </row>
    <row r="6132" spans="1:26" x14ac:dyDescent="0.3">
      <c r="A6132" s="10">
        <v>50047</v>
      </c>
      <c r="B6132" s="11" t="s">
        <v>37523</v>
      </c>
      <c r="C6132" s="10">
        <v>56285</v>
      </c>
      <c r="D6132" s="11" t="s">
        <v>37580</v>
      </c>
      <c r="E6132" s="12" t="s">
        <v>41</v>
      </c>
      <c r="F6132" s="12" t="s">
        <v>41</v>
      </c>
      <c r="G6132" s="13" t="s">
        <v>2021</v>
      </c>
      <c r="H6132" s="13" t="s">
        <v>6408</v>
      </c>
      <c r="I6132" s="13" t="s">
        <v>1</v>
      </c>
      <c r="J6132" s="11" t="s">
        <v>143</v>
      </c>
      <c r="K6132" s="14" t="s">
        <v>37584</v>
      </c>
      <c r="L6132" s="14" t="s">
        <v>1</v>
      </c>
      <c r="M6132" s="15">
        <v>1.8</v>
      </c>
      <c r="N6132" s="15">
        <v>1.8</v>
      </c>
      <c r="O6132" s="15">
        <v>1.8</v>
      </c>
      <c r="P6132" s="11" t="s">
        <v>46</v>
      </c>
      <c r="Q6132" s="13" t="s">
        <v>47</v>
      </c>
      <c r="R6132" s="13" t="s">
        <v>48</v>
      </c>
      <c r="S6132" s="13">
        <v>6</v>
      </c>
      <c r="T6132" s="13">
        <v>2000</v>
      </c>
      <c r="U6132" s="13">
        <v>12</v>
      </c>
      <c r="V6132" s="13">
        <v>2005</v>
      </c>
      <c r="W6132" s="10" t="s">
        <v>49</v>
      </c>
      <c r="X6132" s="10" t="s">
        <v>49</v>
      </c>
      <c r="Y6132" s="16">
        <v>45.065556000000001</v>
      </c>
      <c r="Z6132" s="16">
        <v>-83.482500000000002</v>
      </c>
    </row>
    <row r="6133" spans="1:26" x14ac:dyDescent="0.3">
      <c r="A6133" s="10">
        <v>50047</v>
      </c>
      <c r="B6133" s="11" t="s">
        <v>37523</v>
      </c>
      <c r="C6133" s="10">
        <v>56285</v>
      </c>
      <c r="D6133" s="11" t="s">
        <v>37580</v>
      </c>
      <c r="E6133" s="12" t="s">
        <v>41</v>
      </c>
      <c r="F6133" s="12" t="s">
        <v>41</v>
      </c>
      <c r="G6133" s="13" t="s">
        <v>2021</v>
      </c>
      <c r="H6133" s="13" t="s">
        <v>6408</v>
      </c>
      <c r="I6133" s="13" t="s">
        <v>1</v>
      </c>
      <c r="J6133" s="11" t="s">
        <v>143</v>
      </c>
      <c r="K6133" s="14" t="s">
        <v>37585</v>
      </c>
      <c r="L6133" s="14" t="s">
        <v>1</v>
      </c>
      <c r="M6133" s="15">
        <v>1.8</v>
      </c>
      <c r="N6133" s="15">
        <v>1.8</v>
      </c>
      <c r="O6133" s="15">
        <v>1.8</v>
      </c>
      <c r="P6133" s="11" t="s">
        <v>46</v>
      </c>
      <c r="Q6133" s="13" t="s">
        <v>47</v>
      </c>
      <c r="R6133" s="13" t="s">
        <v>48</v>
      </c>
      <c r="S6133" s="13">
        <v>6</v>
      </c>
      <c r="T6133" s="13">
        <v>2000</v>
      </c>
      <c r="U6133" s="13">
        <v>12</v>
      </c>
      <c r="V6133" s="13">
        <v>2005</v>
      </c>
      <c r="W6133" s="10" t="s">
        <v>49</v>
      </c>
      <c r="X6133" s="10" t="s">
        <v>49</v>
      </c>
      <c r="Y6133" s="16">
        <v>45.065556000000001</v>
      </c>
      <c r="Z6133" s="16">
        <v>-83.482500000000002</v>
      </c>
    </row>
    <row r="6134" spans="1:26" x14ac:dyDescent="0.3">
      <c r="A6134" s="10">
        <v>50047</v>
      </c>
      <c r="B6134" s="11" t="s">
        <v>37523</v>
      </c>
      <c r="C6134" s="10">
        <v>56285</v>
      </c>
      <c r="D6134" s="11" t="s">
        <v>37580</v>
      </c>
      <c r="E6134" s="12" t="s">
        <v>41</v>
      </c>
      <c r="F6134" s="12" t="s">
        <v>41</v>
      </c>
      <c r="G6134" s="13" t="s">
        <v>2021</v>
      </c>
      <c r="H6134" s="13" t="s">
        <v>6408</v>
      </c>
      <c r="I6134" s="13" t="s">
        <v>1</v>
      </c>
      <c r="J6134" s="11" t="s">
        <v>143</v>
      </c>
      <c r="K6134" s="14" t="s">
        <v>37586</v>
      </c>
      <c r="L6134" s="14" t="s">
        <v>1</v>
      </c>
      <c r="M6134" s="15">
        <v>1.8</v>
      </c>
      <c r="N6134" s="15">
        <v>1.8</v>
      </c>
      <c r="O6134" s="15">
        <v>1.8</v>
      </c>
      <c r="P6134" s="11" t="s">
        <v>46</v>
      </c>
      <c r="Q6134" s="13" t="s">
        <v>47</v>
      </c>
      <c r="R6134" s="13" t="s">
        <v>48</v>
      </c>
      <c r="S6134" s="13">
        <v>6</v>
      </c>
      <c r="T6134" s="13">
        <v>2000</v>
      </c>
      <c r="U6134" s="13">
        <v>12</v>
      </c>
      <c r="V6134" s="13">
        <v>2005</v>
      </c>
      <c r="W6134" s="10" t="s">
        <v>49</v>
      </c>
      <c r="X6134" s="10" t="s">
        <v>49</v>
      </c>
      <c r="Y6134" s="16">
        <v>45.065556000000001</v>
      </c>
      <c r="Z6134" s="16">
        <v>-83.482500000000002</v>
      </c>
    </row>
    <row r="6135" spans="1:26" x14ac:dyDescent="0.3">
      <c r="A6135" s="10">
        <v>50047</v>
      </c>
      <c r="B6135" s="11" t="s">
        <v>37523</v>
      </c>
      <c r="C6135" s="10">
        <v>56285</v>
      </c>
      <c r="D6135" s="11" t="s">
        <v>37580</v>
      </c>
      <c r="E6135" s="12" t="s">
        <v>41</v>
      </c>
      <c r="F6135" s="12" t="s">
        <v>41</v>
      </c>
      <c r="G6135" s="13" t="s">
        <v>2021</v>
      </c>
      <c r="H6135" s="13" t="s">
        <v>6408</v>
      </c>
      <c r="I6135" s="13" t="s">
        <v>1</v>
      </c>
      <c r="J6135" s="11" t="s">
        <v>143</v>
      </c>
      <c r="K6135" s="14" t="s">
        <v>37587</v>
      </c>
      <c r="L6135" s="14" t="s">
        <v>1</v>
      </c>
      <c r="M6135" s="15">
        <v>1.8</v>
      </c>
      <c r="N6135" s="15">
        <v>1.8</v>
      </c>
      <c r="O6135" s="15">
        <v>1.8</v>
      </c>
      <c r="P6135" s="11" t="s">
        <v>46</v>
      </c>
      <c r="Q6135" s="13" t="s">
        <v>47</v>
      </c>
      <c r="R6135" s="13" t="s">
        <v>48</v>
      </c>
      <c r="S6135" s="13">
        <v>6</v>
      </c>
      <c r="T6135" s="13">
        <v>2000</v>
      </c>
      <c r="U6135" s="13">
        <v>12</v>
      </c>
      <c r="V6135" s="13">
        <v>2005</v>
      </c>
      <c r="W6135" s="10" t="s">
        <v>49</v>
      </c>
      <c r="X6135" s="10" t="s">
        <v>49</v>
      </c>
      <c r="Y6135" s="16">
        <v>45.065556000000001</v>
      </c>
      <c r="Z6135" s="16">
        <v>-83.482500000000002</v>
      </c>
    </row>
    <row r="6136" spans="1:26" x14ac:dyDescent="0.3">
      <c r="A6136" s="10">
        <v>50047</v>
      </c>
      <c r="B6136" s="11" t="s">
        <v>37523</v>
      </c>
      <c r="C6136" s="10">
        <v>56285</v>
      </c>
      <c r="D6136" s="11" t="s">
        <v>37580</v>
      </c>
      <c r="E6136" s="12" t="s">
        <v>41</v>
      </c>
      <c r="F6136" s="12" t="s">
        <v>41</v>
      </c>
      <c r="G6136" s="13" t="s">
        <v>2021</v>
      </c>
      <c r="H6136" s="13" t="s">
        <v>6408</v>
      </c>
      <c r="I6136" s="13" t="s">
        <v>1</v>
      </c>
      <c r="J6136" s="11" t="s">
        <v>143</v>
      </c>
      <c r="K6136" s="14" t="s">
        <v>37588</v>
      </c>
      <c r="L6136" s="14" t="s">
        <v>1</v>
      </c>
      <c r="M6136" s="15">
        <v>1.8</v>
      </c>
      <c r="N6136" s="15">
        <v>1.8</v>
      </c>
      <c r="O6136" s="15">
        <v>1.8</v>
      </c>
      <c r="P6136" s="11" t="s">
        <v>46</v>
      </c>
      <c r="Q6136" s="13" t="s">
        <v>47</v>
      </c>
      <c r="R6136" s="13" t="s">
        <v>48</v>
      </c>
      <c r="S6136" s="13">
        <v>6</v>
      </c>
      <c r="T6136" s="13">
        <v>2000</v>
      </c>
      <c r="U6136" s="13">
        <v>12</v>
      </c>
      <c r="V6136" s="13">
        <v>2005</v>
      </c>
      <c r="W6136" s="10" t="s">
        <v>49</v>
      </c>
      <c r="X6136" s="10" t="s">
        <v>49</v>
      </c>
      <c r="Y6136" s="16">
        <v>45.065556000000001</v>
      </c>
      <c r="Z6136" s="16">
        <v>-83.482500000000002</v>
      </c>
    </row>
    <row r="6137" spans="1:26" x14ac:dyDescent="0.3">
      <c r="A6137" s="10">
        <v>50047</v>
      </c>
      <c r="B6137" s="11" t="s">
        <v>37523</v>
      </c>
      <c r="C6137" s="10">
        <v>56285</v>
      </c>
      <c r="D6137" s="11" t="s">
        <v>37580</v>
      </c>
      <c r="E6137" s="12" t="s">
        <v>41</v>
      </c>
      <c r="F6137" s="12" t="s">
        <v>41</v>
      </c>
      <c r="G6137" s="13" t="s">
        <v>2021</v>
      </c>
      <c r="H6137" s="13" t="s">
        <v>6408</v>
      </c>
      <c r="I6137" s="13" t="s">
        <v>1</v>
      </c>
      <c r="J6137" s="11" t="s">
        <v>143</v>
      </c>
      <c r="K6137" s="14" t="s">
        <v>37589</v>
      </c>
      <c r="L6137" s="14" t="s">
        <v>1</v>
      </c>
      <c r="M6137" s="15">
        <v>1.8</v>
      </c>
      <c r="N6137" s="15">
        <v>1.8</v>
      </c>
      <c r="O6137" s="15">
        <v>1.8</v>
      </c>
      <c r="P6137" s="11" t="s">
        <v>46</v>
      </c>
      <c r="Q6137" s="13" t="s">
        <v>47</v>
      </c>
      <c r="R6137" s="13" t="s">
        <v>48</v>
      </c>
      <c r="S6137" s="13">
        <v>6</v>
      </c>
      <c r="T6137" s="13">
        <v>2000</v>
      </c>
      <c r="U6137" s="13">
        <v>12</v>
      </c>
      <c r="V6137" s="13">
        <v>2005</v>
      </c>
      <c r="W6137" s="10" t="s">
        <v>49</v>
      </c>
      <c r="X6137" s="10" t="s">
        <v>49</v>
      </c>
      <c r="Y6137" s="16">
        <v>45.065556000000001</v>
      </c>
      <c r="Z6137" s="16">
        <v>-83.482500000000002</v>
      </c>
    </row>
    <row r="6138" spans="1:26" x14ac:dyDescent="0.3">
      <c r="A6138" s="10">
        <v>50047</v>
      </c>
      <c r="B6138" s="11" t="s">
        <v>37523</v>
      </c>
      <c r="C6138" s="10">
        <v>56287</v>
      </c>
      <c r="D6138" s="11" t="s">
        <v>37590</v>
      </c>
      <c r="E6138" s="12" t="s">
        <v>41</v>
      </c>
      <c r="F6138" s="12" t="s">
        <v>41</v>
      </c>
      <c r="G6138" s="13" t="s">
        <v>2021</v>
      </c>
      <c r="H6138" s="13" t="s">
        <v>6408</v>
      </c>
      <c r="I6138" s="13" t="s">
        <v>1</v>
      </c>
      <c r="J6138" s="11" t="s">
        <v>143</v>
      </c>
      <c r="K6138" s="14" t="s">
        <v>17440</v>
      </c>
      <c r="L6138" s="14" t="s">
        <v>1</v>
      </c>
      <c r="M6138" s="15">
        <v>1.8</v>
      </c>
      <c r="N6138" s="15">
        <v>1.8</v>
      </c>
      <c r="O6138" s="15">
        <v>1.8</v>
      </c>
      <c r="P6138" s="11" t="s">
        <v>46</v>
      </c>
      <c r="Q6138" s="13" t="s">
        <v>47</v>
      </c>
      <c r="R6138" s="13" t="s">
        <v>48</v>
      </c>
      <c r="S6138" s="13">
        <v>7</v>
      </c>
      <c r="T6138" s="13">
        <v>1999</v>
      </c>
      <c r="U6138" s="13">
        <v>12</v>
      </c>
      <c r="V6138" s="13">
        <v>2005</v>
      </c>
      <c r="W6138" s="10" t="s">
        <v>49</v>
      </c>
      <c r="X6138" s="10" t="s">
        <v>49</v>
      </c>
      <c r="Y6138" s="16">
        <v>45.185833000000002</v>
      </c>
      <c r="Z6138" s="16">
        <v>-83.401939999999996</v>
      </c>
    </row>
    <row r="6139" spans="1:26" x14ac:dyDescent="0.3">
      <c r="A6139" s="10">
        <v>50047</v>
      </c>
      <c r="B6139" s="11" t="s">
        <v>37523</v>
      </c>
      <c r="C6139" s="10">
        <v>56287</v>
      </c>
      <c r="D6139" s="11" t="s">
        <v>37590</v>
      </c>
      <c r="E6139" s="12" t="s">
        <v>41</v>
      </c>
      <c r="F6139" s="12" t="s">
        <v>41</v>
      </c>
      <c r="G6139" s="13" t="s">
        <v>2021</v>
      </c>
      <c r="H6139" s="13" t="s">
        <v>6408</v>
      </c>
      <c r="I6139" s="13" t="s">
        <v>1</v>
      </c>
      <c r="J6139" s="11" t="s">
        <v>143</v>
      </c>
      <c r="K6139" s="14" t="s">
        <v>37591</v>
      </c>
      <c r="L6139" s="14" t="s">
        <v>1</v>
      </c>
      <c r="M6139" s="15">
        <v>1.8</v>
      </c>
      <c r="N6139" s="15">
        <v>1.8</v>
      </c>
      <c r="O6139" s="15">
        <v>1.8</v>
      </c>
      <c r="P6139" s="11" t="s">
        <v>46</v>
      </c>
      <c r="Q6139" s="13" t="s">
        <v>47</v>
      </c>
      <c r="R6139" s="13" t="s">
        <v>48</v>
      </c>
      <c r="S6139" s="13">
        <v>7</v>
      </c>
      <c r="T6139" s="13">
        <v>1999</v>
      </c>
      <c r="U6139" s="13">
        <v>12</v>
      </c>
      <c r="V6139" s="13">
        <v>2005</v>
      </c>
      <c r="W6139" s="10" t="s">
        <v>49</v>
      </c>
      <c r="X6139" s="10" t="s">
        <v>49</v>
      </c>
      <c r="Y6139" s="16">
        <v>45.185833000000002</v>
      </c>
      <c r="Z6139" s="16">
        <v>-83.401939999999996</v>
      </c>
    </row>
    <row r="6140" spans="1:26" x14ac:dyDescent="0.3">
      <c r="A6140" s="10">
        <v>50047</v>
      </c>
      <c r="B6140" s="11" t="s">
        <v>37523</v>
      </c>
      <c r="C6140" s="10">
        <v>56287</v>
      </c>
      <c r="D6140" s="11" t="s">
        <v>37590</v>
      </c>
      <c r="E6140" s="12" t="s">
        <v>41</v>
      </c>
      <c r="F6140" s="12" t="s">
        <v>41</v>
      </c>
      <c r="G6140" s="13" t="s">
        <v>2021</v>
      </c>
      <c r="H6140" s="13" t="s">
        <v>6408</v>
      </c>
      <c r="I6140" s="13" t="s">
        <v>1</v>
      </c>
      <c r="J6140" s="11" t="s">
        <v>143</v>
      </c>
      <c r="K6140" s="14" t="s">
        <v>37592</v>
      </c>
      <c r="L6140" s="14" t="s">
        <v>1</v>
      </c>
      <c r="M6140" s="15">
        <v>1.8</v>
      </c>
      <c r="N6140" s="15">
        <v>1.8</v>
      </c>
      <c r="O6140" s="15">
        <v>1.8</v>
      </c>
      <c r="P6140" s="11" t="s">
        <v>46</v>
      </c>
      <c r="Q6140" s="13" t="s">
        <v>47</v>
      </c>
      <c r="R6140" s="13" t="s">
        <v>48</v>
      </c>
      <c r="S6140" s="13">
        <v>7</v>
      </c>
      <c r="T6140" s="13">
        <v>1999</v>
      </c>
      <c r="U6140" s="13">
        <v>12</v>
      </c>
      <c r="V6140" s="13">
        <v>2005</v>
      </c>
      <c r="W6140" s="10" t="s">
        <v>49</v>
      </c>
      <c r="X6140" s="10" t="s">
        <v>49</v>
      </c>
      <c r="Y6140" s="16">
        <v>45.185833000000002</v>
      </c>
      <c r="Z6140" s="16">
        <v>-83.401939999999996</v>
      </c>
    </row>
    <row r="6141" spans="1:26" x14ac:dyDescent="0.3">
      <c r="A6141" s="10">
        <v>50047</v>
      </c>
      <c r="B6141" s="11" t="s">
        <v>37523</v>
      </c>
      <c r="C6141" s="10">
        <v>56287</v>
      </c>
      <c r="D6141" s="11" t="s">
        <v>37590</v>
      </c>
      <c r="E6141" s="12" t="s">
        <v>41</v>
      </c>
      <c r="F6141" s="12" t="s">
        <v>41</v>
      </c>
      <c r="G6141" s="13" t="s">
        <v>2021</v>
      </c>
      <c r="H6141" s="13" t="s">
        <v>6408</v>
      </c>
      <c r="I6141" s="13" t="s">
        <v>1</v>
      </c>
      <c r="J6141" s="11" t="s">
        <v>143</v>
      </c>
      <c r="K6141" s="14" t="s">
        <v>37593</v>
      </c>
      <c r="L6141" s="14" t="s">
        <v>1</v>
      </c>
      <c r="M6141" s="15">
        <v>1.8</v>
      </c>
      <c r="N6141" s="15">
        <v>1.8</v>
      </c>
      <c r="O6141" s="15">
        <v>1.8</v>
      </c>
      <c r="P6141" s="11" t="s">
        <v>46</v>
      </c>
      <c r="Q6141" s="13" t="s">
        <v>47</v>
      </c>
      <c r="R6141" s="13" t="s">
        <v>48</v>
      </c>
      <c r="S6141" s="13">
        <v>7</v>
      </c>
      <c r="T6141" s="13">
        <v>1999</v>
      </c>
      <c r="U6141" s="13">
        <v>12</v>
      </c>
      <c r="V6141" s="13">
        <v>2005</v>
      </c>
      <c r="W6141" s="10" t="s">
        <v>49</v>
      </c>
      <c r="X6141" s="10" t="s">
        <v>49</v>
      </c>
      <c r="Y6141" s="16">
        <v>45.185833000000002</v>
      </c>
      <c r="Z6141" s="16">
        <v>-83.401939999999996</v>
      </c>
    </row>
    <row r="6142" spans="1:26" x14ac:dyDescent="0.3">
      <c r="A6142" s="10">
        <v>50047</v>
      </c>
      <c r="B6142" s="11" t="s">
        <v>37523</v>
      </c>
      <c r="C6142" s="10">
        <v>56287</v>
      </c>
      <c r="D6142" s="11" t="s">
        <v>37590</v>
      </c>
      <c r="E6142" s="12" t="s">
        <v>41</v>
      </c>
      <c r="F6142" s="12" t="s">
        <v>41</v>
      </c>
      <c r="G6142" s="13" t="s">
        <v>2021</v>
      </c>
      <c r="H6142" s="13" t="s">
        <v>6408</v>
      </c>
      <c r="I6142" s="13" t="s">
        <v>1</v>
      </c>
      <c r="J6142" s="11" t="s">
        <v>143</v>
      </c>
      <c r="K6142" s="14" t="s">
        <v>37594</v>
      </c>
      <c r="L6142" s="14" t="s">
        <v>1</v>
      </c>
      <c r="M6142" s="15">
        <v>1.8</v>
      </c>
      <c r="N6142" s="15">
        <v>1.8</v>
      </c>
      <c r="O6142" s="15">
        <v>1.8</v>
      </c>
      <c r="P6142" s="11" t="s">
        <v>46</v>
      </c>
      <c r="Q6142" s="13" t="s">
        <v>47</v>
      </c>
      <c r="R6142" s="13" t="s">
        <v>48</v>
      </c>
      <c r="S6142" s="13">
        <v>7</v>
      </c>
      <c r="T6142" s="13">
        <v>1999</v>
      </c>
      <c r="U6142" s="13">
        <v>12</v>
      </c>
      <c r="V6142" s="13">
        <v>2005</v>
      </c>
      <c r="W6142" s="10" t="s">
        <v>49</v>
      </c>
      <c r="X6142" s="10" t="s">
        <v>49</v>
      </c>
      <c r="Y6142" s="16">
        <v>45.185833000000002</v>
      </c>
      <c r="Z6142" s="16">
        <v>-83.401939999999996</v>
      </c>
    </row>
    <row r="6143" spans="1:26" x14ac:dyDescent="0.3">
      <c r="A6143" s="10">
        <v>2930</v>
      </c>
      <c r="B6143" s="11" t="s">
        <v>37168</v>
      </c>
      <c r="C6143" s="10">
        <v>2118</v>
      </c>
      <c r="D6143" s="11" t="s">
        <v>37169</v>
      </c>
      <c r="E6143" s="12" t="s">
        <v>41</v>
      </c>
      <c r="F6143" s="12" t="s">
        <v>41</v>
      </c>
      <c r="G6143" s="13" t="s">
        <v>1098</v>
      </c>
      <c r="H6143" s="13" t="s">
        <v>2462</v>
      </c>
      <c r="I6143" s="13" t="s">
        <v>1</v>
      </c>
      <c r="J6143" s="11" t="s">
        <v>44</v>
      </c>
      <c r="K6143" s="14" t="s">
        <v>51</v>
      </c>
      <c r="L6143" s="14" t="s">
        <v>1</v>
      </c>
      <c r="M6143" s="15">
        <v>0.5</v>
      </c>
      <c r="N6143" s="15">
        <v>0.5</v>
      </c>
      <c r="O6143" s="15">
        <v>0.5</v>
      </c>
      <c r="P6143" s="11" t="s">
        <v>46</v>
      </c>
      <c r="Q6143" s="13" t="s">
        <v>47</v>
      </c>
      <c r="R6143" s="13" t="s">
        <v>48</v>
      </c>
      <c r="S6143" s="13">
        <v>9</v>
      </c>
      <c r="T6143" s="13">
        <v>1950</v>
      </c>
      <c r="U6143" s="13">
        <v>11</v>
      </c>
      <c r="V6143" s="13">
        <v>2005</v>
      </c>
      <c r="W6143" s="10" t="s">
        <v>49</v>
      </c>
      <c r="X6143" s="10" t="s">
        <v>49</v>
      </c>
      <c r="Y6143" s="16">
        <v>36.491943999999997</v>
      </c>
      <c r="Z6143" s="16">
        <v>-90.074169999999995</v>
      </c>
    </row>
    <row r="6144" spans="1:26" x14ac:dyDescent="0.3">
      <c r="A6144" s="10">
        <v>2930</v>
      </c>
      <c r="B6144" s="11" t="s">
        <v>37168</v>
      </c>
      <c r="C6144" s="10">
        <v>2118</v>
      </c>
      <c r="D6144" s="11" t="s">
        <v>37169</v>
      </c>
      <c r="E6144" s="12" t="s">
        <v>41</v>
      </c>
      <c r="F6144" s="12" t="s">
        <v>41</v>
      </c>
      <c r="G6144" s="13" t="s">
        <v>1098</v>
      </c>
      <c r="H6144" s="13" t="s">
        <v>2462</v>
      </c>
      <c r="I6144" s="13" t="s">
        <v>1</v>
      </c>
      <c r="J6144" s="11" t="s">
        <v>44</v>
      </c>
      <c r="K6144" s="14" t="s">
        <v>74</v>
      </c>
      <c r="L6144" s="14" t="s">
        <v>1</v>
      </c>
      <c r="M6144" s="15">
        <v>0.3</v>
      </c>
      <c r="N6144" s="15">
        <v>0.3</v>
      </c>
      <c r="O6144" s="15">
        <v>0.3</v>
      </c>
      <c r="P6144" s="11" t="s">
        <v>46</v>
      </c>
      <c r="Q6144" s="13" t="s">
        <v>47</v>
      </c>
      <c r="R6144" s="13" t="s">
        <v>48</v>
      </c>
      <c r="S6144" s="13">
        <v>10</v>
      </c>
      <c r="T6144" s="13">
        <v>1947</v>
      </c>
      <c r="U6144" s="13">
        <v>11</v>
      </c>
      <c r="V6144" s="13">
        <v>2005</v>
      </c>
      <c r="W6144" s="10" t="s">
        <v>49</v>
      </c>
      <c r="X6144" s="10" t="s">
        <v>49</v>
      </c>
      <c r="Y6144" s="16">
        <v>36.491943999999997</v>
      </c>
      <c r="Z6144" s="16">
        <v>-90.074169999999995</v>
      </c>
    </row>
    <row r="6145" spans="1:26" x14ac:dyDescent="0.3">
      <c r="A6145" s="10">
        <v>54779</v>
      </c>
      <c r="B6145" s="11" t="s">
        <v>37595</v>
      </c>
      <c r="C6145" s="10">
        <v>3461</v>
      </c>
      <c r="D6145" s="11" t="s">
        <v>36471</v>
      </c>
      <c r="E6145" s="12" t="s">
        <v>41</v>
      </c>
      <c r="F6145" s="12" t="s">
        <v>41</v>
      </c>
      <c r="G6145" s="13" t="s">
        <v>96</v>
      </c>
      <c r="H6145" s="13" t="s">
        <v>3453</v>
      </c>
      <c r="I6145" s="13" t="s">
        <v>1</v>
      </c>
      <c r="J6145" s="11" t="s">
        <v>143</v>
      </c>
      <c r="K6145" s="14" t="s">
        <v>124</v>
      </c>
      <c r="L6145" s="14" t="s">
        <v>1</v>
      </c>
      <c r="M6145" s="15">
        <v>187.8</v>
      </c>
      <c r="N6145" s="15">
        <v>174</v>
      </c>
      <c r="O6145" s="15">
        <v>174</v>
      </c>
      <c r="P6145" s="11" t="s">
        <v>71</v>
      </c>
      <c r="Q6145" s="13" t="s">
        <v>72</v>
      </c>
      <c r="R6145" s="13" t="s">
        <v>73</v>
      </c>
      <c r="S6145" s="13">
        <v>6</v>
      </c>
      <c r="T6145" s="13">
        <v>1955</v>
      </c>
      <c r="U6145" s="13">
        <v>11</v>
      </c>
      <c r="V6145" s="13">
        <v>2005</v>
      </c>
      <c r="W6145" s="10" t="s">
        <v>49</v>
      </c>
      <c r="X6145" s="10" t="s">
        <v>49</v>
      </c>
      <c r="Y6145" s="16">
        <v>29.723056</v>
      </c>
      <c r="Z6145" s="16">
        <v>-95.225830000000002</v>
      </c>
    </row>
    <row r="6146" spans="1:26" x14ac:dyDescent="0.3">
      <c r="A6146" s="10">
        <v>5189</v>
      </c>
      <c r="B6146" s="11" t="s">
        <v>37596</v>
      </c>
      <c r="C6146" s="10">
        <v>10257</v>
      </c>
      <c r="D6146" s="11" t="s">
        <v>37597</v>
      </c>
      <c r="E6146" s="12" t="s">
        <v>1</v>
      </c>
      <c r="F6146" s="12" t="s">
        <v>1</v>
      </c>
      <c r="G6146" s="13" t="s">
        <v>84</v>
      </c>
      <c r="H6146" s="13" t="s">
        <v>848</v>
      </c>
      <c r="I6146" s="13" t="s">
        <v>1</v>
      </c>
      <c r="J6146" s="11" t="s">
        <v>1806</v>
      </c>
      <c r="K6146" s="14" t="s">
        <v>37598</v>
      </c>
      <c r="L6146" s="14" t="s">
        <v>1</v>
      </c>
      <c r="M6146" s="15">
        <v>4.5</v>
      </c>
      <c r="N6146" s="15">
        <v>4.2</v>
      </c>
      <c r="O6146" s="15">
        <v>4.2</v>
      </c>
      <c r="P6146" s="11" t="s">
        <v>5347</v>
      </c>
      <c r="Q6146" s="13" t="s">
        <v>5840</v>
      </c>
      <c r="R6146" s="13" t="s">
        <v>73</v>
      </c>
      <c r="S6146" s="13">
        <v>4</v>
      </c>
      <c r="T6146" s="13">
        <v>1981</v>
      </c>
      <c r="U6146" s="13">
        <v>11</v>
      </c>
      <c r="V6146" s="13">
        <v>2005</v>
      </c>
      <c r="W6146" s="10" t="s">
        <v>49</v>
      </c>
      <c r="X6146" s="10" t="s">
        <v>49</v>
      </c>
      <c r="Y6146" s="18" t="s">
        <v>49</v>
      </c>
      <c r="Z6146" s="18" t="s">
        <v>49</v>
      </c>
    </row>
    <row r="6147" spans="1:26" x14ac:dyDescent="0.3">
      <c r="A6147" s="10">
        <v>49732</v>
      </c>
      <c r="B6147" s="11" t="s">
        <v>7094</v>
      </c>
      <c r="C6147" s="10">
        <v>52105</v>
      </c>
      <c r="D6147" s="11" t="s">
        <v>37536</v>
      </c>
      <c r="E6147" s="12" t="s">
        <v>41</v>
      </c>
      <c r="F6147" s="12" t="s">
        <v>41</v>
      </c>
      <c r="G6147" s="13" t="s">
        <v>84</v>
      </c>
      <c r="H6147" s="13" t="s">
        <v>5645</v>
      </c>
      <c r="I6147" s="13" t="s">
        <v>142</v>
      </c>
      <c r="J6147" s="11" t="s">
        <v>1806</v>
      </c>
      <c r="K6147" s="14" t="s">
        <v>1989</v>
      </c>
      <c r="L6147" s="14" t="s">
        <v>1</v>
      </c>
      <c r="M6147" s="15">
        <v>4</v>
      </c>
      <c r="N6147" s="15">
        <v>3.7</v>
      </c>
      <c r="O6147" s="15">
        <v>3.8</v>
      </c>
      <c r="P6147" s="11" t="s">
        <v>1807</v>
      </c>
      <c r="Q6147" s="13" t="s">
        <v>1808</v>
      </c>
      <c r="R6147" s="13" t="s">
        <v>73</v>
      </c>
      <c r="S6147" s="13">
        <v>1</v>
      </c>
      <c r="T6147" s="13">
        <v>1936</v>
      </c>
      <c r="U6147" s="13">
        <v>11</v>
      </c>
      <c r="V6147" s="13">
        <v>2005</v>
      </c>
      <c r="W6147" s="10" t="s">
        <v>49</v>
      </c>
      <c r="X6147" s="10" t="s">
        <v>49</v>
      </c>
      <c r="Y6147" s="16">
        <v>37.932222000000003</v>
      </c>
      <c r="Z6147" s="16">
        <v>-122.3897</v>
      </c>
    </row>
    <row r="6148" spans="1:26" x14ac:dyDescent="0.3">
      <c r="A6148" s="10">
        <v>14359</v>
      </c>
      <c r="B6148" s="11" t="s">
        <v>37146</v>
      </c>
      <c r="C6148" s="10">
        <v>52207</v>
      </c>
      <c r="D6148" s="11" t="s">
        <v>4624</v>
      </c>
      <c r="E6148" s="12" t="s">
        <v>41</v>
      </c>
      <c r="F6148" s="12" t="s">
        <v>41</v>
      </c>
      <c r="G6148" s="13" t="s">
        <v>84</v>
      </c>
      <c r="H6148" s="13" t="s">
        <v>4624</v>
      </c>
      <c r="I6148" s="13" t="s">
        <v>1</v>
      </c>
      <c r="J6148" s="11" t="s">
        <v>143</v>
      </c>
      <c r="K6148" s="14" t="s">
        <v>37599</v>
      </c>
      <c r="L6148" s="14" t="s">
        <v>1</v>
      </c>
      <c r="M6148" s="15">
        <v>1.4</v>
      </c>
      <c r="N6148" s="15">
        <v>1.3</v>
      </c>
      <c r="O6148" s="15">
        <v>1.3</v>
      </c>
      <c r="P6148" s="11" t="s">
        <v>2429</v>
      </c>
      <c r="Q6148" s="13" t="s">
        <v>2430</v>
      </c>
      <c r="R6148" s="13" t="s">
        <v>48</v>
      </c>
      <c r="S6148" s="13">
        <v>12</v>
      </c>
      <c r="T6148" s="13">
        <v>1986</v>
      </c>
      <c r="U6148" s="13">
        <v>11</v>
      </c>
      <c r="V6148" s="13">
        <v>2005</v>
      </c>
      <c r="W6148" s="10" t="s">
        <v>49</v>
      </c>
      <c r="X6148" s="10" t="s">
        <v>49</v>
      </c>
      <c r="Y6148" s="16">
        <v>37.416111000000001</v>
      </c>
      <c r="Z6148" s="16">
        <v>-121.97190000000001</v>
      </c>
    </row>
    <row r="6149" spans="1:26" x14ac:dyDescent="0.3">
      <c r="A6149" s="10">
        <v>19893</v>
      </c>
      <c r="B6149" s="11" t="s">
        <v>37511</v>
      </c>
      <c r="C6149" s="10">
        <v>54603</v>
      </c>
      <c r="D6149" s="11" t="s">
        <v>37600</v>
      </c>
      <c r="E6149" s="12" t="s">
        <v>41</v>
      </c>
      <c r="F6149" s="12" t="s">
        <v>41</v>
      </c>
      <c r="G6149" s="13" t="s">
        <v>2021</v>
      </c>
      <c r="H6149" s="13" t="s">
        <v>1432</v>
      </c>
      <c r="I6149" s="13" t="s">
        <v>1</v>
      </c>
      <c r="J6149" s="11" t="s">
        <v>1806</v>
      </c>
      <c r="K6149" s="14" t="s">
        <v>45</v>
      </c>
      <c r="L6149" s="14" t="s">
        <v>1</v>
      </c>
      <c r="M6149" s="15">
        <v>0.5</v>
      </c>
      <c r="N6149" s="15">
        <v>0.5</v>
      </c>
      <c r="O6149" s="15">
        <v>0.5</v>
      </c>
      <c r="P6149" s="11" t="s">
        <v>326</v>
      </c>
      <c r="Q6149" s="13" t="s">
        <v>72</v>
      </c>
      <c r="R6149" s="13" t="s">
        <v>48</v>
      </c>
      <c r="S6149" s="13">
        <v>6</v>
      </c>
      <c r="T6149" s="13">
        <v>1991</v>
      </c>
      <c r="U6149" s="13">
        <v>11</v>
      </c>
      <c r="V6149" s="13">
        <v>2005</v>
      </c>
      <c r="W6149" s="10" t="s">
        <v>49</v>
      </c>
      <c r="X6149" s="10" t="s">
        <v>49</v>
      </c>
      <c r="Y6149" s="16">
        <v>42.249443999999997</v>
      </c>
      <c r="Z6149" s="16">
        <v>-83.289169999999999</v>
      </c>
    </row>
    <row r="6150" spans="1:26" x14ac:dyDescent="0.3">
      <c r="A6150" s="10">
        <v>19893</v>
      </c>
      <c r="B6150" s="11" t="s">
        <v>37511</v>
      </c>
      <c r="C6150" s="10">
        <v>54603</v>
      </c>
      <c r="D6150" s="11" t="s">
        <v>37600</v>
      </c>
      <c r="E6150" s="12" t="s">
        <v>41</v>
      </c>
      <c r="F6150" s="12" t="s">
        <v>41</v>
      </c>
      <c r="G6150" s="13" t="s">
        <v>2021</v>
      </c>
      <c r="H6150" s="13" t="s">
        <v>1432</v>
      </c>
      <c r="I6150" s="13" t="s">
        <v>1</v>
      </c>
      <c r="J6150" s="11" t="s">
        <v>1806</v>
      </c>
      <c r="K6150" s="14" t="s">
        <v>51</v>
      </c>
      <c r="L6150" s="14" t="s">
        <v>1</v>
      </c>
      <c r="M6150" s="15">
        <v>0.5</v>
      </c>
      <c r="N6150" s="15">
        <v>0.5</v>
      </c>
      <c r="O6150" s="15">
        <v>0.5</v>
      </c>
      <c r="P6150" s="11" t="s">
        <v>326</v>
      </c>
      <c r="Q6150" s="13" t="s">
        <v>72</v>
      </c>
      <c r="R6150" s="13" t="s">
        <v>48</v>
      </c>
      <c r="S6150" s="13">
        <v>6</v>
      </c>
      <c r="T6150" s="13">
        <v>1991</v>
      </c>
      <c r="U6150" s="13">
        <v>11</v>
      </c>
      <c r="V6150" s="13">
        <v>2005</v>
      </c>
      <c r="W6150" s="10" t="s">
        <v>49</v>
      </c>
      <c r="X6150" s="10" t="s">
        <v>49</v>
      </c>
      <c r="Y6150" s="16">
        <v>42.249443999999997</v>
      </c>
      <c r="Z6150" s="16">
        <v>-83.289169999999999</v>
      </c>
    </row>
    <row r="6151" spans="1:26" x14ac:dyDescent="0.3">
      <c r="A6151" s="10">
        <v>23913</v>
      </c>
      <c r="B6151" s="11" t="s">
        <v>8197</v>
      </c>
      <c r="C6151" s="10">
        <v>55064</v>
      </c>
      <c r="D6151" s="11" t="s">
        <v>8198</v>
      </c>
      <c r="E6151" s="12" t="s">
        <v>41</v>
      </c>
      <c r="F6151" s="12" t="s">
        <v>41</v>
      </c>
      <c r="G6151" s="13" t="s">
        <v>96</v>
      </c>
      <c r="H6151" s="13" t="s">
        <v>5386</v>
      </c>
      <c r="I6151" s="13" t="s">
        <v>183</v>
      </c>
      <c r="J6151" s="11" t="s">
        <v>236</v>
      </c>
      <c r="K6151" s="14" t="s">
        <v>5901</v>
      </c>
      <c r="L6151" s="14" t="s">
        <v>1</v>
      </c>
      <c r="M6151" s="15">
        <v>126.9</v>
      </c>
      <c r="N6151" s="15">
        <v>110.7</v>
      </c>
      <c r="O6151" s="15">
        <v>126</v>
      </c>
      <c r="P6151" s="11" t="s">
        <v>99</v>
      </c>
      <c r="Q6151" s="13" t="s">
        <v>72</v>
      </c>
      <c r="R6151" s="13" t="s">
        <v>100</v>
      </c>
      <c r="S6151" s="13">
        <v>6</v>
      </c>
      <c r="T6151" s="13">
        <v>1999</v>
      </c>
      <c r="U6151" s="13">
        <v>11</v>
      </c>
      <c r="V6151" s="13">
        <v>2005</v>
      </c>
      <c r="W6151" s="10" t="s">
        <v>49</v>
      </c>
      <c r="X6151" s="10" t="s">
        <v>49</v>
      </c>
      <c r="Y6151" s="16">
        <v>35.695700000000002</v>
      </c>
      <c r="Z6151" s="16">
        <v>-101.36</v>
      </c>
    </row>
    <row r="6152" spans="1:26" x14ac:dyDescent="0.3">
      <c r="A6152" s="10">
        <v>10376</v>
      </c>
      <c r="B6152" s="11" t="s">
        <v>4628</v>
      </c>
      <c r="C6152" s="10">
        <v>672</v>
      </c>
      <c r="D6152" s="11" t="s">
        <v>36746</v>
      </c>
      <c r="E6152" s="12" t="s">
        <v>41</v>
      </c>
      <c r="F6152" s="12" t="s">
        <v>41</v>
      </c>
      <c r="G6152" s="13" t="s">
        <v>343</v>
      </c>
      <c r="H6152" s="13" t="s">
        <v>1573</v>
      </c>
      <c r="I6152" s="13" t="s">
        <v>898</v>
      </c>
      <c r="J6152" s="11" t="s">
        <v>44</v>
      </c>
      <c r="K6152" s="14" t="s">
        <v>248</v>
      </c>
      <c r="L6152" s="14" t="s">
        <v>1</v>
      </c>
      <c r="M6152" s="15">
        <v>2</v>
      </c>
      <c r="N6152" s="15">
        <v>2</v>
      </c>
      <c r="O6152" s="15">
        <v>2</v>
      </c>
      <c r="P6152" s="11" t="s">
        <v>326</v>
      </c>
      <c r="Q6152" s="13" t="s">
        <v>72</v>
      </c>
      <c r="R6152" s="13" t="s">
        <v>48</v>
      </c>
      <c r="S6152" s="13">
        <v>2</v>
      </c>
      <c r="T6152" s="13">
        <v>1972</v>
      </c>
      <c r="U6152" s="13">
        <v>10</v>
      </c>
      <c r="V6152" s="13">
        <v>2005</v>
      </c>
      <c r="W6152" s="10" t="s">
        <v>49</v>
      </c>
      <c r="X6152" s="10" t="s">
        <v>49</v>
      </c>
      <c r="Y6152" s="16">
        <v>28.289435999999998</v>
      </c>
      <c r="Z6152" s="16">
        <v>-81.407910000000001</v>
      </c>
    </row>
    <row r="6153" spans="1:26" x14ac:dyDescent="0.3">
      <c r="A6153" s="10">
        <v>10376</v>
      </c>
      <c r="B6153" s="11" t="s">
        <v>4628</v>
      </c>
      <c r="C6153" s="10">
        <v>672</v>
      </c>
      <c r="D6153" s="11" t="s">
        <v>36746</v>
      </c>
      <c r="E6153" s="12" t="s">
        <v>41</v>
      </c>
      <c r="F6153" s="12" t="s">
        <v>41</v>
      </c>
      <c r="G6153" s="13" t="s">
        <v>343</v>
      </c>
      <c r="H6153" s="13" t="s">
        <v>1573</v>
      </c>
      <c r="I6153" s="13" t="s">
        <v>898</v>
      </c>
      <c r="J6153" s="11" t="s">
        <v>44</v>
      </c>
      <c r="K6153" s="14" t="s">
        <v>249</v>
      </c>
      <c r="L6153" s="14" t="s">
        <v>1</v>
      </c>
      <c r="M6153" s="15">
        <v>2</v>
      </c>
      <c r="N6153" s="15">
        <v>2</v>
      </c>
      <c r="O6153" s="15">
        <v>2</v>
      </c>
      <c r="P6153" s="11" t="s">
        <v>326</v>
      </c>
      <c r="Q6153" s="13" t="s">
        <v>72</v>
      </c>
      <c r="R6153" s="13" t="s">
        <v>48</v>
      </c>
      <c r="S6153" s="13">
        <v>2</v>
      </c>
      <c r="T6153" s="13">
        <v>1972</v>
      </c>
      <c r="U6153" s="13">
        <v>10</v>
      </c>
      <c r="V6153" s="13">
        <v>2005</v>
      </c>
      <c r="W6153" s="10" t="s">
        <v>49</v>
      </c>
      <c r="X6153" s="10" t="s">
        <v>49</v>
      </c>
      <c r="Y6153" s="16">
        <v>28.289435999999998</v>
      </c>
      <c r="Z6153" s="16">
        <v>-81.407910000000001</v>
      </c>
    </row>
    <row r="6154" spans="1:26" x14ac:dyDescent="0.3">
      <c r="A6154" s="10">
        <v>10376</v>
      </c>
      <c r="B6154" s="11" t="s">
        <v>4628</v>
      </c>
      <c r="C6154" s="10">
        <v>672</v>
      </c>
      <c r="D6154" s="11" t="s">
        <v>36746</v>
      </c>
      <c r="E6154" s="12" t="s">
        <v>41</v>
      </c>
      <c r="F6154" s="12" t="s">
        <v>41</v>
      </c>
      <c r="G6154" s="13" t="s">
        <v>343</v>
      </c>
      <c r="H6154" s="13" t="s">
        <v>1573</v>
      </c>
      <c r="I6154" s="13" t="s">
        <v>898</v>
      </c>
      <c r="J6154" s="11" t="s">
        <v>44</v>
      </c>
      <c r="K6154" s="14" t="s">
        <v>250</v>
      </c>
      <c r="L6154" s="14" t="s">
        <v>1</v>
      </c>
      <c r="M6154" s="15">
        <v>2</v>
      </c>
      <c r="N6154" s="15">
        <v>2</v>
      </c>
      <c r="O6154" s="15">
        <v>2</v>
      </c>
      <c r="P6154" s="11" t="s">
        <v>326</v>
      </c>
      <c r="Q6154" s="13" t="s">
        <v>72</v>
      </c>
      <c r="R6154" s="13" t="s">
        <v>48</v>
      </c>
      <c r="S6154" s="13">
        <v>2</v>
      </c>
      <c r="T6154" s="13">
        <v>1972</v>
      </c>
      <c r="U6154" s="13">
        <v>10</v>
      </c>
      <c r="V6154" s="13">
        <v>2005</v>
      </c>
      <c r="W6154" s="10" t="s">
        <v>49</v>
      </c>
      <c r="X6154" s="10" t="s">
        <v>49</v>
      </c>
      <c r="Y6154" s="16">
        <v>28.289435999999998</v>
      </c>
      <c r="Z6154" s="16">
        <v>-81.407910000000001</v>
      </c>
    </row>
    <row r="6155" spans="1:26" x14ac:dyDescent="0.3">
      <c r="A6155" s="10">
        <v>10376</v>
      </c>
      <c r="B6155" s="11" t="s">
        <v>4628</v>
      </c>
      <c r="C6155" s="10">
        <v>672</v>
      </c>
      <c r="D6155" s="11" t="s">
        <v>36746</v>
      </c>
      <c r="E6155" s="12" t="s">
        <v>41</v>
      </c>
      <c r="F6155" s="12" t="s">
        <v>41</v>
      </c>
      <c r="G6155" s="13" t="s">
        <v>343</v>
      </c>
      <c r="H6155" s="13" t="s">
        <v>1573</v>
      </c>
      <c r="I6155" s="13" t="s">
        <v>898</v>
      </c>
      <c r="J6155" s="11" t="s">
        <v>44</v>
      </c>
      <c r="K6155" s="14" t="s">
        <v>295</v>
      </c>
      <c r="L6155" s="14" t="s">
        <v>1</v>
      </c>
      <c r="M6155" s="15">
        <v>2</v>
      </c>
      <c r="N6155" s="15">
        <v>2</v>
      </c>
      <c r="O6155" s="15">
        <v>2</v>
      </c>
      <c r="P6155" s="11" t="s">
        <v>326</v>
      </c>
      <c r="Q6155" s="13" t="s">
        <v>72</v>
      </c>
      <c r="R6155" s="13" t="s">
        <v>48</v>
      </c>
      <c r="S6155" s="13">
        <v>2</v>
      </c>
      <c r="T6155" s="13">
        <v>1972</v>
      </c>
      <c r="U6155" s="13">
        <v>10</v>
      </c>
      <c r="V6155" s="13">
        <v>2005</v>
      </c>
      <c r="W6155" s="10" t="s">
        <v>49</v>
      </c>
      <c r="X6155" s="10" t="s">
        <v>49</v>
      </c>
      <c r="Y6155" s="16">
        <v>28.289435999999998</v>
      </c>
      <c r="Z6155" s="16">
        <v>-81.407910000000001</v>
      </c>
    </row>
    <row r="6156" spans="1:26" x14ac:dyDescent="0.3">
      <c r="A6156" s="10">
        <v>10376</v>
      </c>
      <c r="B6156" s="11" t="s">
        <v>4628</v>
      </c>
      <c r="C6156" s="10">
        <v>672</v>
      </c>
      <c r="D6156" s="11" t="s">
        <v>36746</v>
      </c>
      <c r="E6156" s="12" t="s">
        <v>41</v>
      </c>
      <c r="F6156" s="12" t="s">
        <v>41</v>
      </c>
      <c r="G6156" s="13" t="s">
        <v>343</v>
      </c>
      <c r="H6156" s="13" t="s">
        <v>1573</v>
      </c>
      <c r="I6156" s="13" t="s">
        <v>898</v>
      </c>
      <c r="J6156" s="11" t="s">
        <v>44</v>
      </c>
      <c r="K6156" s="14" t="s">
        <v>251</v>
      </c>
      <c r="L6156" s="14" t="s">
        <v>1</v>
      </c>
      <c r="M6156" s="15">
        <v>2</v>
      </c>
      <c r="N6156" s="15">
        <v>2</v>
      </c>
      <c r="O6156" s="15">
        <v>2</v>
      </c>
      <c r="P6156" s="11" t="s">
        <v>326</v>
      </c>
      <c r="Q6156" s="13" t="s">
        <v>72</v>
      </c>
      <c r="R6156" s="13" t="s">
        <v>48</v>
      </c>
      <c r="S6156" s="13">
        <v>2</v>
      </c>
      <c r="T6156" s="13">
        <v>1972</v>
      </c>
      <c r="U6156" s="13">
        <v>10</v>
      </c>
      <c r="V6156" s="13">
        <v>2005</v>
      </c>
      <c r="W6156" s="10" t="s">
        <v>49</v>
      </c>
      <c r="X6156" s="10" t="s">
        <v>49</v>
      </c>
      <c r="Y6156" s="16">
        <v>28.289435999999998</v>
      </c>
      <c r="Z6156" s="16">
        <v>-81.407910000000001</v>
      </c>
    </row>
    <row r="6157" spans="1:26" x14ac:dyDescent="0.3">
      <c r="A6157" s="10">
        <v>10376</v>
      </c>
      <c r="B6157" s="11" t="s">
        <v>4628</v>
      </c>
      <c r="C6157" s="10">
        <v>672</v>
      </c>
      <c r="D6157" s="11" t="s">
        <v>36746</v>
      </c>
      <c r="E6157" s="12" t="s">
        <v>41</v>
      </c>
      <c r="F6157" s="12" t="s">
        <v>41</v>
      </c>
      <c r="G6157" s="13" t="s">
        <v>343</v>
      </c>
      <c r="H6157" s="13" t="s">
        <v>1573</v>
      </c>
      <c r="I6157" s="13" t="s">
        <v>898</v>
      </c>
      <c r="J6157" s="11" t="s">
        <v>44</v>
      </c>
      <c r="K6157" s="14" t="s">
        <v>1050</v>
      </c>
      <c r="L6157" s="14" t="s">
        <v>1</v>
      </c>
      <c r="M6157" s="15">
        <v>2.5</v>
      </c>
      <c r="N6157" s="15">
        <v>2</v>
      </c>
      <c r="O6157" s="15">
        <v>2</v>
      </c>
      <c r="P6157" s="11" t="s">
        <v>46</v>
      </c>
      <c r="Q6157" s="13" t="s">
        <v>47</v>
      </c>
      <c r="R6157" s="13" t="s">
        <v>48</v>
      </c>
      <c r="S6157" s="13">
        <v>2</v>
      </c>
      <c r="T6157" s="13">
        <v>1983</v>
      </c>
      <c r="U6157" s="13">
        <v>10</v>
      </c>
      <c r="V6157" s="13">
        <v>2005</v>
      </c>
      <c r="W6157" s="10" t="s">
        <v>49</v>
      </c>
      <c r="X6157" s="10" t="s">
        <v>49</v>
      </c>
      <c r="Y6157" s="16">
        <v>28.289435999999998</v>
      </c>
      <c r="Z6157" s="16">
        <v>-81.407910000000001</v>
      </c>
    </row>
    <row r="6158" spans="1:26" x14ac:dyDescent="0.3">
      <c r="A6158" s="10">
        <v>10376</v>
      </c>
      <c r="B6158" s="11" t="s">
        <v>4628</v>
      </c>
      <c r="C6158" s="10">
        <v>672</v>
      </c>
      <c r="D6158" s="11" t="s">
        <v>36746</v>
      </c>
      <c r="E6158" s="12" t="s">
        <v>41</v>
      </c>
      <c r="F6158" s="12" t="s">
        <v>41</v>
      </c>
      <c r="G6158" s="13" t="s">
        <v>343</v>
      </c>
      <c r="H6158" s="13" t="s">
        <v>1573</v>
      </c>
      <c r="I6158" s="13" t="s">
        <v>898</v>
      </c>
      <c r="J6158" s="11" t="s">
        <v>44</v>
      </c>
      <c r="K6158" s="14" t="s">
        <v>1051</v>
      </c>
      <c r="L6158" s="14" t="s">
        <v>1</v>
      </c>
      <c r="M6158" s="15">
        <v>2.5</v>
      </c>
      <c r="N6158" s="15">
        <v>2</v>
      </c>
      <c r="O6158" s="15">
        <v>3</v>
      </c>
      <c r="P6158" s="11" t="s">
        <v>46</v>
      </c>
      <c r="Q6158" s="13" t="s">
        <v>47</v>
      </c>
      <c r="R6158" s="13" t="s">
        <v>48</v>
      </c>
      <c r="S6158" s="13">
        <v>2</v>
      </c>
      <c r="T6158" s="13">
        <v>1983</v>
      </c>
      <c r="U6158" s="13">
        <v>10</v>
      </c>
      <c r="V6158" s="13">
        <v>2005</v>
      </c>
      <c r="W6158" s="10" t="s">
        <v>49</v>
      </c>
      <c r="X6158" s="10" t="s">
        <v>49</v>
      </c>
      <c r="Y6158" s="16">
        <v>28.289435999999998</v>
      </c>
      <c r="Z6158" s="16">
        <v>-81.407910000000001</v>
      </c>
    </row>
    <row r="6159" spans="1:26" x14ac:dyDescent="0.3">
      <c r="A6159" s="10">
        <v>10376</v>
      </c>
      <c r="B6159" s="11" t="s">
        <v>4628</v>
      </c>
      <c r="C6159" s="10">
        <v>672</v>
      </c>
      <c r="D6159" s="11" t="s">
        <v>36746</v>
      </c>
      <c r="E6159" s="12" t="s">
        <v>41</v>
      </c>
      <c r="F6159" s="12" t="s">
        <v>41</v>
      </c>
      <c r="G6159" s="13" t="s">
        <v>343</v>
      </c>
      <c r="H6159" s="13" t="s">
        <v>1573</v>
      </c>
      <c r="I6159" s="13" t="s">
        <v>898</v>
      </c>
      <c r="J6159" s="11" t="s">
        <v>44</v>
      </c>
      <c r="K6159" s="14" t="s">
        <v>163</v>
      </c>
      <c r="L6159" s="14" t="s">
        <v>1</v>
      </c>
      <c r="M6159" s="15">
        <v>3</v>
      </c>
      <c r="N6159" s="15">
        <v>2</v>
      </c>
      <c r="O6159" s="15">
        <v>2</v>
      </c>
      <c r="P6159" s="11" t="s">
        <v>326</v>
      </c>
      <c r="Q6159" s="13" t="s">
        <v>72</v>
      </c>
      <c r="R6159" s="13" t="s">
        <v>48</v>
      </c>
      <c r="S6159" s="13">
        <v>2</v>
      </c>
      <c r="T6159" s="13">
        <v>1959</v>
      </c>
      <c r="U6159" s="13">
        <v>10</v>
      </c>
      <c r="V6159" s="13">
        <v>2005</v>
      </c>
      <c r="W6159" s="10" t="s">
        <v>49</v>
      </c>
      <c r="X6159" s="10" t="s">
        <v>49</v>
      </c>
      <c r="Y6159" s="16">
        <v>28.289435999999998</v>
      </c>
      <c r="Z6159" s="16">
        <v>-81.407910000000001</v>
      </c>
    </row>
    <row r="6160" spans="1:26" x14ac:dyDescent="0.3">
      <c r="A6160" s="10">
        <v>20910</v>
      </c>
      <c r="B6160" s="11" t="s">
        <v>2194</v>
      </c>
      <c r="C6160" s="10">
        <v>1877</v>
      </c>
      <c r="D6160" s="11" t="s">
        <v>2199</v>
      </c>
      <c r="E6160" s="12" t="s">
        <v>41</v>
      </c>
      <c r="F6160" s="12" t="s">
        <v>41</v>
      </c>
      <c r="G6160" s="13" t="s">
        <v>2021</v>
      </c>
      <c r="H6160" s="13" t="s">
        <v>1573</v>
      </c>
      <c r="I6160" s="13" t="s">
        <v>138</v>
      </c>
      <c r="J6160" s="11" t="s">
        <v>44</v>
      </c>
      <c r="K6160" s="14" t="s">
        <v>124</v>
      </c>
      <c r="L6160" s="14" t="s">
        <v>1</v>
      </c>
      <c r="M6160" s="15">
        <v>11</v>
      </c>
      <c r="N6160" s="15">
        <v>10.5</v>
      </c>
      <c r="O6160" s="15">
        <v>12.8</v>
      </c>
      <c r="P6160" s="11" t="s">
        <v>99</v>
      </c>
      <c r="Q6160" s="13" t="s">
        <v>72</v>
      </c>
      <c r="R6160" s="13" t="s">
        <v>100</v>
      </c>
      <c r="S6160" s="13">
        <v>1</v>
      </c>
      <c r="T6160" s="13">
        <v>1973</v>
      </c>
      <c r="U6160" s="13">
        <v>10</v>
      </c>
      <c r="V6160" s="13">
        <v>2005</v>
      </c>
      <c r="W6160" s="10" t="s">
        <v>49</v>
      </c>
      <c r="X6160" s="10" t="s">
        <v>49</v>
      </c>
      <c r="Y6160" s="16">
        <v>43.839300000000001</v>
      </c>
      <c r="Z6160" s="16">
        <v>-85.426000000000002</v>
      </c>
    </row>
    <row r="6161" spans="1:26" x14ac:dyDescent="0.3">
      <c r="A6161" s="10">
        <v>20910</v>
      </c>
      <c r="B6161" s="11" t="s">
        <v>2194</v>
      </c>
      <c r="C6161" s="10">
        <v>1877</v>
      </c>
      <c r="D6161" s="11" t="s">
        <v>2199</v>
      </c>
      <c r="E6161" s="12" t="s">
        <v>41</v>
      </c>
      <c r="F6161" s="12" t="s">
        <v>41</v>
      </c>
      <c r="G6161" s="13" t="s">
        <v>2021</v>
      </c>
      <c r="H6161" s="13" t="s">
        <v>1573</v>
      </c>
      <c r="I6161" s="13" t="s">
        <v>138</v>
      </c>
      <c r="J6161" s="11" t="s">
        <v>44</v>
      </c>
      <c r="K6161" s="14" t="s">
        <v>163</v>
      </c>
      <c r="L6161" s="14" t="s">
        <v>1</v>
      </c>
      <c r="M6161" s="15">
        <v>11</v>
      </c>
      <c r="N6161" s="15">
        <v>10.5</v>
      </c>
      <c r="O6161" s="15">
        <v>12.8</v>
      </c>
      <c r="P6161" s="11" t="s">
        <v>99</v>
      </c>
      <c r="Q6161" s="13" t="s">
        <v>72</v>
      </c>
      <c r="R6161" s="13" t="s">
        <v>100</v>
      </c>
      <c r="S6161" s="13">
        <v>1</v>
      </c>
      <c r="T6161" s="13">
        <v>1973</v>
      </c>
      <c r="U6161" s="13">
        <v>10</v>
      </c>
      <c r="V6161" s="13">
        <v>2005</v>
      </c>
      <c r="W6161" s="10" t="s">
        <v>49</v>
      </c>
      <c r="X6161" s="10" t="s">
        <v>49</v>
      </c>
      <c r="Y6161" s="16">
        <v>43.839300000000001</v>
      </c>
      <c r="Z6161" s="16">
        <v>-85.426000000000002</v>
      </c>
    </row>
    <row r="6162" spans="1:26" x14ac:dyDescent="0.3">
      <c r="A6162" s="10">
        <v>1194</v>
      </c>
      <c r="B6162" s="11" t="s">
        <v>5309</v>
      </c>
      <c r="C6162" s="10">
        <v>10008</v>
      </c>
      <c r="D6162" s="11" t="s">
        <v>5310</v>
      </c>
      <c r="E6162" s="12" t="s">
        <v>41</v>
      </c>
      <c r="F6162" s="12" t="s">
        <v>41</v>
      </c>
      <c r="G6162" s="13" t="s">
        <v>343</v>
      </c>
      <c r="H6162" s="13" t="s">
        <v>1056</v>
      </c>
      <c r="I6162" s="13" t="s">
        <v>1054</v>
      </c>
      <c r="J6162" s="11" t="s">
        <v>2213</v>
      </c>
      <c r="K6162" s="14" t="s">
        <v>20394</v>
      </c>
      <c r="L6162" s="14" t="s">
        <v>1</v>
      </c>
      <c r="M6162" s="15">
        <v>0.5</v>
      </c>
      <c r="N6162" s="15">
        <v>0.5</v>
      </c>
      <c r="O6162" s="15">
        <v>0.5</v>
      </c>
      <c r="P6162" s="11" t="s">
        <v>326</v>
      </c>
      <c r="Q6162" s="13" t="s">
        <v>72</v>
      </c>
      <c r="R6162" s="13" t="s">
        <v>48</v>
      </c>
      <c r="S6162" s="13">
        <v>2</v>
      </c>
      <c r="T6162" s="13">
        <v>1973</v>
      </c>
      <c r="U6162" s="13">
        <v>10</v>
      </c>
      <c r="V6162" s="13">
        <v>2005</v>
      </c>
      <c r="W6162" s="10" t="s">
        <v>49</v>
      </c>
      <c r="X6162" s="10" t="s">
        <v>49</v>
      </c>
      <c r="Y6162" s="16">
        <v>30.314467</v>
      </c>
      <c r="Z6162" s="16">
        <v>-81.662710000000004</v>
      </c>
    </row>
    <row r="6163" spans="1:26" x14ac:dyDescent="0.3">
      <c r="A6163" s="10">
        <v>4558</v>
      </c>
      <c r="B6163" s="11" t="s">
        <v>5332</v>
      </c>
      <c r="C6163" s="10">
        <v>10188</v>
      </c>
      <c r="D6163" s="11" t="s">
        <v>5493</v>
      </c>
      <c r="E6163" s="12" t="s">
        <v>41</v>
      </c>
      <c r="F6163" s="12" t="s">
        <v>41</v>
      </c>
      <c r="G6163" s="13" t="s">
        <v>343</v>
      </c>
      <c r="H6163" s="13" t="s">
        <v>1072</v>
      </c>
      <c r="I6163" s="13" t="s">
        <v>1033</v>
      </c>
      <c r="J6163" s="11" t="s">
        <v>5334</v>
      </c>
      <c r="K6163" s="14" t="s">
        <v>2681</v>
      </c>
      <c r="L6163" s="14" t="s">
        <v>1</v>
      </c>
      <c r="M6163" s="15">
        <v>1.5</v>
      </c>
      <c r="N6163" s="15">
        <v>1.3</v>
      </c>
      <c r="O6163" s="15">
        <v>1.4</v>
      </c>
      <c r="P6163" s="11" t="s">
        <v>80</v>
      </c>
      <c r="Q6163" s="13" t="s">
        <v>72</v>
      </c>
      <c r="R6163" s="13" t="s">
        <v>84</v>
      </c>
      <c r="S6163" s="13">
        <v>11</v>
      </c>
      <c r="T6163" s="13">
        <v>1982</v>
      </c>
      <c r="U6163" s="13">
        <v>10</v>
      </c>
      <c r="V6163" s="13">
        <v>2005</v>
      </c>
      <c r="W6163" s="10" t="s">
        <v>49</v>
      </c>
      <c r="X6163" s="10" t="s">
        <v>49</v>
      </c>
      <c r="Y6163" s="16">
        <v>28.054849999999998</v>
      </c>
      <c r="Z6163" s="16">
        <v>-81.798169999999999</v>
      </c>
    </row>
    <row r="6164" spans="1:26" x14ac:dyDescent="0.3">
      <c r="A6164" s="10">
        <v>49732</v>
      </c>
      <c r="B6164" s="11" t="s">
        <v>7094</v>
      </c>
      <c r="C6164" s="10">
        <v>52105</v>
      </c>
      <c r="D6164" s="11" t="s">
        <v>37536</v>
      </c>
      <c r="E6164" s="12" t="s">
        <v>41</v>
      </c>
      <c r="F6164" s="12" t="s">
        <v>41</v>
      </c>
      <c r="G6164" s="13" t="s">
        <v>84</v>
      </c>
      <c r="H6164" s="13" t="s">
        <v>5645</v>
      </c>
      <c r="I6164" s="13" t="s">
        <v>142</v>
      </c>
      <c r="J6164" s="11" t="s">
        <v>1806</v>
      </c>
      <c r="K6164" s="14" t="s">
        <v>1972</v>
      </c>
      <c r="L6164" s="14" t="s">
        <v>1</v>
      </c>
      <c r="M6164" s="15">
        <v>9</v>
      </c>
      <c r="N6164" s="15">
        <v>8.4</v>
      </c>
      <c r="O6164" s="15">
        <v>8.5</v>
      </c>
      <c r="P6164" s="11" t="s">
        <v>1807</v>
      </c>
      <c r="Q6164" s="13" t="s">
        <v>1808</v>
      </c>
      <c r="R6164" s="13" t="s">
        <v>73</v>
      </c>
      <c r="S6164" s="13">
        <v>1</v>
      </c>
      <c r="T6164" s="13">
        <v>1950</v>
      </c>
      <c r="U6164" s="13">
        <v>10</v>
      </c>
      <c r="V6164" s="13">
        <v>2005</v>
      </c>
      <c r="W6164" s="10" t="s">
        <v>49</v>
      </c>
      <c r="X6164" s="10" t="s">
        <v>49</v>
      </c>
      <c r="Y6164" s="16">
        <v>37.932222000000003</v>
      </c>
      <c r="Z6164" s="16">
        <v>-122.3897</v>
      </c>
    </row>
    <row r="6165" spans="1:26" x14ac:dyDescent="0.3">
      <c r="A6165" s="10">
        <v>3335</v>
      </c>
      <c r="B6165" s="11" t="s">
        <v>37601</v>
      </c>
      <c r="C6165" s="10">
        <v>55537</v>
      </c>
      <c r="D6165" s="11" t="s">
        <v>37601</v>
      </c>
      <c r="E6165" s="12" t="s">
        <v>41</v>
      </c>
      <c r="F6165" s="12" t="s">
        <v>41</v>
      </c>
      <c r="G6165" s="13" t="s">
        <v>1376</v>
      </c>
      <c r="H6165" s="13" t="s">
        <v>819</v>
      </c>
      <c r="I6165" s="13" t="s">
        <v>1</v>
      </c>
      <c r="J6165" s="11" t="s">
        <v>1806</v>
      </c>
      <c r="K6165" s="14" t="s">
        <v>1989</v>
      </c>
      <c r="L6165" s="14" t="s">
        <v>1</v>
      </c>
      <c r="M6165" s="15">
        <v>4</v>
      </c>
      <c r="N6165" s="15">
        <v>3.5</v>
      </c>
      <c r="O6165" s="15">
        <v>3.5</v>
      </c>
      <c r="P6165" s="11" t="s">
        <v>71</v>
      </c>
      <c r="Q6165" s="13" t="s">
        <v>72</v>
      </c>
      <c r="R6165" s="13" t="s">
        <v>73</v>
      </c>
      <c r="S6165" s="13">
        <v>1</v>
      </c>
      <c r="T6165" s="13">
        <v>1947</v>
      </c>
      <c r="U6165" s="13">
        <v>10</v>
      </c>
      <c r="V6165" s="13">
        <v>2005</v>
      </c>
      <c r="W6165" s="10" t="s">
        <v>49</v>
      </c>
      <c r="X6165" s="10" t="s">
        <v>49</v>
      </c>
      <c r="Y6165" s="16">
        <v>41.699444</v>
      </c>
      <c r="Z6165" s="16">
        <v>-86.481939999999994</v>
      </c>
    </row>
    <row r="6166" spans="1:26" x14ac:dyDescent="0.3">
      <c r="A6166" s="10">
        <v>3335</v>
      </c>
      <c r="B6166" s="11" t="s">
        <v>37601</v>
      </c>
      <c r="C6166" s="10">
        <v>55537</v>
      </c>
      <c r="D6166" s="11" t="s">
        <v>37601</v>
      </c>
      <c r="E6166" s="12" t="s">
        <v>41</v>
      </c>
      <c r="F6166" s="12" t="s">
        <v>41</v>
      </c>
      <c r="G6166" s="13" t="s">
        <v>1376</v>
      </c>
      <c r="H6166" s="13" t="s">
        <v>819</v>
      </c>
      <c r="I6166" s="13" t="s">
        <v>1</v>
      </c>
      <c r="J6166" s="11" t="s">
        <v>1806</v>
      </c>
      <c r="K6166" s="14" t="s">
        <v>2683</v>
      </c>
      <c r="L6166" s="14" t="s">
        <v>1</v>
      </c>
      <c r="M6166" s="15">
        <v>11.5</v>
      </c>
      <c r="N6166" s="15">
        <v>10.5</v>
      </c>
      <c r="O6166" s="15">
        <v>6.5</v>
      </c>
      <c r="P6166" s="11" t="s">
        <v>71</v>
      </c>
      <c r="Q6166" s="13" t="s">
        <v>72</v>
      </c>
      <c r="R6166" s="13" t="s">
        <v>73</v>
      </c>
      <c r="S6166" s="13">
        <v>1</v>
      </c>
      <c r="T6166" s="13">
        <v>1957</v>
      </c>
      <c r="U6166" s="13">
        <v>10</v>
      </c>
      <c r="V6166" s="13">
        <v>2005</v>
      </c>
      <c r="W6166" s="10" t="s">
        <v>49</v>
      </c>
      <c r="X6166" s="10" t="s">
        <v>49</v>
      </c>
      <c r="Y6166" s="16">
        <v>41.699444</v>
      </c>
      <c r="Z6166" s="16">
        <v>-86.481939999999994</v>
      </c>
    </row>
    <row r="6167" spans="1:26" x14ac:dyDescent="0.3">
      <c r="A6167" s="10">
        <v>13407</v>
      </c>
      <c r="B6167" s="11" t="s">
        <v>2667</v>
      </c>
      <c r="C6167" s="10">
        <v>2322</v>
      </c>
      <c r="D6167" s="11" t="s">
        <v>2668</v>
      </c>
      <c r="E6167" s="12" t="s">
        <v>41</v>
      </c>
      <c r="F6167" s="12" t="s">
        <v>41</v>
      </c>
      <c r="G6167" s="13" t="s">
        <v>400</v>
      </c>
      <c r="H6167" s="13" t="s">
        <v>171</v>
      </c>
      <c r="I6167" s="13" t="s">
        <v>2669</v>
      </c>
      <c r="J6167" s="11" t="s">
        <v>44</v>
      </c>
      <c r="K6167" s="14" t="s">
        <v>45</v>
      </c>
      <c r="L6167" s="14" t="s">
        <v>1</v>
      </c>
      <c r="M6167" s="15">
        <v>50</v>
      </c>
      <c r="N6167" s="15">
        <v>42</v>
      </c>
      <c r="O6167" s="15">
        <v>42</v>
      </c>
      <c r="P6167" s="11" t="s">
        <v>71</v>
      </c>
      <c r="Q6167" s="13" t="s">
        <v>72</v>
      </c>
      <c r="R6167" s="13" t="s">
        <v>73</v>
      </c>
      <c r="S6167" s="13">
        <v>12</v>
      </c>
      <c r="T6167" s="13">
        <v>1955</v>
      </c>
      <c r="U6167" s="13">
        <v>9</v>
      </c>
      <c r="V6167" s="13">
        <v>2005</v>
      </c>
      <c r="W6167" s="10" t="s">
        <v>49</v>
      </c>
      <c r="X6167" s="10" t="s">
        <v>49</v>
      </c>
      <c r="Y6167" s="16">
        <v>36.087499999999999</v>
      </c>
      <c r="Z6167" s="16">
        <v>-115.05070000000001</v>
      </c>
    </row>
    <row r="6168" spans="1:26" x14ac:dyDescent="0.3">
      <c r="A6168" s="10">
        <v>13407</v>
      </c>
      <c r="B6168" s="11" t="s">
        <v>2667</v>
      </c>
      <c r="C6168" s="10">
        <v>2322</v>
      </c>
      <c r="D6168" s="11" t="s">
        <v>2668</v>
      </c>
      <c r="E6168" s="12" t="s">
        <v>41</v>
      </c>
      <c r="F6168" s="12" t="s">
        <v>41</v>
      </c>
      <c r="G6168" s="13" t="s">
        <v>400</v>
      </c>
      <c r="H6168" s="13" t="s">
        <v>171</v>
      </c>
      <c r="I6168" s="13" t="s">
        <v>2669</v>
      </c>
      <c r="J6168" s="11" t="s">
        <v>44</v>
      </c>
      <c r="K6168" s="14" t="s">
        <v>51</v>
      </c>
      <c r="L6168" s="14" t="s">
        <v>1</v>
      </c>
      <c r="M6168" s="15">
        <v>65</v>
      </c>
      <c r="N6168" s="15">
        <v>66</v>
      </c>
      <c r="O6168" s="15">
        <v>69</v>
      </c>
      <c r="P6168" s="11" t="s">
        <v>71</v>
      </c>
      <c r="Q6168" s="13" t="s">
        <v>72</v>
      </c>
      <c r="R6168" s="13" t="s">
        <v>73</v>
      </c>
      <c r="S6168" s="13">
        <v>7</v>
      </c>
      <c r="T6168" s="13">
        <v>1957</v>
      </c>
      <c r="U6168" s="13">
        <v>9</v>
      </c>
      <c r="V6168" s="13">
        <v>2005</v>
      </c>
      <c r="W6168" s="10" t="s">
        <v>49</v>
      </c>
      <c r="X6168" s="10" t="s">
        <v>49</v>
      </c>
      <c r="Y6168" s="16">
        <v>36.087499999999999</v>
      </c>
      <c r="Z6168" s="16">
        <v>-115.05070000000001</v>
      </c>
    </row>
    <row r="6169" spans="1:26" x14ac:dyDescent="0.3">
      <c r="A6169" s="10">
        <v>13407</v>
      </c>
      <c r="B6169" s="11" t="s">
        <v>2667</v>
      </c>
      <c r="C6169" s="10">
        <v>2322</v>
      </c>
      <c r="D6169" s="11" t="s">
        <v>2668</v>
      </c>
      <c r="E6169" s="12" t="s">
        <v>41</v>
      </c>
      <c r="F6169" s="12" t="s">
        <v>41</v>
      </c>
      <c r="G6169" s="13" t="s">
        <v>400</v>
      </c>
      <c r="H6169" s="13" t="s">
        <v>171</v>
      </c>
      <c r="I6169" s="13" t="s">
        <v>2669</v>
      </c>
      <c r="J6169" s="11" t="s">
        <v>44</v>
      </c>
      <c r="K6169" s="14" t="s">
        <v>53</v>
      </c>
      <c r="L6169" s="14" t="s">
        <v>1</v>
      </c>
      <c r="M6169" s="15">
        <v>75</v>
      </c>
      <c r="N6169" s="15">
        <v>73</v>
      </c>
      <c r="O6169" s="15">
        <v>81</v>
      </c>
      <c r="P6169" s="11" t="s">
        <v>71</v>
      </c>
      <c r="Q6169" s="13" t="s">
        <v>72</v>
      </c>
      <c r="R6169" s="13" t="s">
        <v>73</v>
      </c>
      <c r="S6169" s="13">
        <v>7</v>
      </c>
      <c r="T6169" s="13">
        <v>1961</v>
      </c>
      <c r="U6169" s="13">
        <v>9</v>
      </c>
      <c r="V6169" s="13">
        <v>2005</v>
      </c>
      <c r="W6169" s="10" t="s">
        <v>49</v>
      </c>
      <c r="X6169" s="10" t="s">
        <v>49</v>
      </c>
      <c r="Y6169" s="16">
        <v>36.087499999999999</v>
      </c>
      <c r="Z6169" s="16">
        <v>-115.05070000000001</v>
      </c>
    </row>
    <row r="6170" spans="1:26" x14ac:dyDescent="0.3">
      <c r="A6170" s="10">
        <v>5914</v>
      </c>
      <c r="B6170" s="11" t="s">
        <v>2851</v>
      </c>
      <c r="C6170" s="10">
        <v>2596</v>
      </c>
      <c r="D6170" s="11" t="s">
        <v>2905</v>
      </c>
      <c r="E6170" s="12" t="s">
        <v>41</v>
      </c>
      <c r="F6170" s="12" t="s">
        <v>41</v>
      </c>
      <c r="G6170" s="13" t="s">
        <v>242</v>
      </c>
      <c r="H6170" s="13" t="s">
        <v>2859</v>
      </c>
      <c r="I6170" s="13" t="s">
        <v>244</v>
      </c>
      <c r="J6170" s="11" t="s">
        <v>143</v>
      </c>
      <c r="K6170" s="14" t="s">
        <v>53</v>
      </c>
      <c r="L6170" s="14" t="s">
        <v>1</v>
      </c>
      <c r="M6170" s="15">
        <v>1</v>
      </c>
      <c r="N6170" s="15">
        <v>0.9</v>
      </c>
      <c r="O6170" s="15">
        <v>0.9</v>
      </c>
      <c r="P6170" s="11" t="s">
        <v>66</v>
      </c>
      <c r="Q6170" s="13" t="s">
        <v>67</v>
      </c>
      <c r="R6170" s="13" t="s">
        <v>68</v>
      </c>
      <c r="S6170" s="13">
        <v>1</v>
      </c>
      <c r="T6170" s="13">
        <v>1914</v>
      </c>
      <c r="U6170" s="13">
        <v>9</v>
      </c>
      <c r="V6170" s="13">
        <v>2005</v>
      </c>
      <c r="W6170" s="10" t="s">
        <v>49</v>
      </c>
      <c r="X6170" s="10" t="s">
        <v>49</v>
      </c>
      <c r="Y6170" s="16">
        <v>43.315600000000003</v>
      </c>
      <c r="Z6170" s="16">
        <v>-76.417199999999994</v>
      </c>
    </row>
    <row r="6171" spans="1:26" x14ac:dyDescent="0.3">
      <c r="A6171" s="10">
        <v>3252</v>
      </c>
      <c r="B6171" s="11" t="s">
        <v>37123</v>
      </c>
      <c r="C6171" s="10">
        <v>7896</v>
      </c>
      <c r="D6171" s="11" t="s">
        <v>37602</v>
      </c>
      <c r="E6171" s="12" t="s">
        <v>41</v>
      </c>
      <c r="F6171" s="12" t="s">
        <v>41</v>
      </c>
      <c r="G6171" s="13" t="s">
        <v>469</v>
      </c>
      <c r="H6171" s="13" t="s">
        <v>8903</v>
      </c>
      <c r="I6171" s="13" t="s">
        <v>1</v>
      </c>
      <c r="J6171" s="11" t="s">
        <v>44</v>
      </c>
      <c r="K6171" s="14" t="s">
        <v>45</v>
      </c>
      <c r="L6171" s="14" t="s">
        <v>1</v>
      </c>
      <c r="M6171" s="15">
        <v>1.6</v>
      </c>
      <c r="N6171" s="15">
        <v>1.6</v>
      </c>
      <c r="O6171" s="15">
        <v>1.6</v>
      </c>
      <c r="P6171" s="11" t="s">
        <v>46</v>
      </c>
      <c r="Q6171" s="13" t="s">
        <v>47</v>
      </c>
      <c r="R6171" s="13" t="s">
        <v>48</v>
      </c>
      <c r="S6171" s="13">
        <v>6</v>
      </c>
      <c r="T6171" s="13">
        <v>2000</v>
      </c>
      <c r="U6171" s="13">
        <v>9</v>
      </c>
      <c r="V6171" s="13">
        <v>2005</v>
      </c>
      <c r="W6171" s="10" t="s">
        <v>49</v>
      </c>
      <c r="X6171" s="10" t="s">
        <v>49</v>
      </c>
      <c r="Y6171" s="16">
        <v>40.398055999999997</v>
      </c>
      <c r="Z6171" s="16">
        <v>-89.387500000000003</v>
      </c>
    </row>
    <row r="6172" spans="1:26" x14ac:dyDescent="0.3">
      <c r="A6172" s="10">
        <v>3252</v>
      </c>
      <c r="B6172" s="11" t="s">
        <v>37123</v>
      </c>
      <c r="C6172" s="10">
        <v>7896</v>
      </c>
      <c r="D6172" s="11" t="s">
        <v>37602</v>
      </c>
      <c r="E6172" s="12" t="s">
        <v>41</v>
      </c>
      <c r="F6172" s="12" t="s">
        <v>41</v>
      </c>
      <c r="G6172" s="13" t="s">
        <v>469</v>
      </c>
      <c r="H6172" s="13" t="s">
        <v>8903</v>
      </c>
      <c r="I6172" s="13" t="s">
        <v>1</v>
      </c>
      <c r="J6172" s="11" t="s">
        <v>44</v>
      </c>
      <c r="K6172" s="14" t="s">
        <v>51</v>
      </c>
      <c r="L6172" s="14" t="s">
        <v>1</v>
      </c>
      <c r="M6172" s="15">
        <v>1.6</v>
      </c>
      <c r="N6172" s="15">
        <v>1.6</v>
      </c>
      <c r="O6172" s="15">
        <v>1.6</v>
      </c>
      <c r="P6172" s="11" t="s">
        <v>46</v>
      </c>
      <c r="Q6172" s="13" t="s">
        <v>47</v>
      </c>
      <c r="R6172" s="13" t="s">
        <v>48</v>
      </c>
      <c r="S6172" s="13">
        <v>6</v>
      </c>
      <c r="T6172" s="13">
        <v>2000</v>
      </c>
      <c r="U6172" s="13">
        <v>9</v>
      </c>
      <c r="V6172" s="13">
        <v>2005</v>
      </c>
      <c r="W6172" s="10" t="s">
        <v>49</v>
      </c>
      <c r="X6172" s="10" t="s">
        <v>49</v>
      </c>
      <c r="Y6172" s="16">
        <v>40.398055999999997</v>
      </c>
      <c r="Z6172" s="16">
        <v>-89.387500000000003</v>
      </c>
    </row>
    <row r="6173" spans="1:26" x14ac:dyDescent="0.3">
      <c r="A6173" s="10">
        <v>3252</v>
      </c>
      <c r="B6173" s="11" t="s">
        <v>37123</v>
      </c>
      <c r="C6173" s="10">
        <v>7896</v>
      </c>
      <c r="D6173" s="11" t="s">
        <v>37602</v>
      </c>
      <c r="E6173" s="12" t="s">
        <v>41</v>
      </c>
      <c r="F6173" s="12" t="s">
        <v>41</v>
      </c>
      <c r="G6173" s="13" t="s">
        <v>469</v>
      </c>
      <c r="H6173" s="13" t="s">
        <v>8903</v>
      </c>
      <c r="I6173" s="13" t="s">
        <v>1</v>
      </c>
      <c r="J6173" s="11" t="s">
        <v>44</v>
      </c>
      <c r="K6173" s="14" t="s">
        <v>53</v>
      </c>
      <c r="L6173" s="14" t="s">
        <v>1</v>
      </c>
      <c r="M6173" s="15">
        <v>1.6</v>
      </c>
      <c r="N6173" s="15">
        <v>1.6</v>
      </c>
      <c r="O6173" s="15">
        <v>1.6</v>
      </c>
      <c r="P6173" s="11" t="s">
        <v>46</v>
      </c>
      <c r="Q6173" s="13" t="s">
        <v>47</v>
      </c>
      <c r="R6173" s="13" t="s">
        <v>48</v>
      </c>
      <c r="S6173" s="13">
        <v>6</v>
      </c>
      <c r="T6173" s="13">
        <v>2000</v>
      </c>
      <c r="U6173" s="13">
        <v>9</v>
      </c>
      <c r="V6173" s="13">
        <v>2005</v>
      </c>
      <c r="W6173" s="10" t="s">
        <v>49</v>
      </c>
      <c r="X6173" s="10" t="s">
        <v>49</v>
      </c>
      <c r="Y6173" s="16">
        <v>40.398055999999997</v>
      </c>
      <c r="Z6173" s="16">
        <v>-89.387500000000003</v>
      </c>
    </row>
    <row r="6174" spans="1:26" x14ac:dyDescent="0.3">
      <c r="A6174" s="10">
        <v>3252</v>
      </c>
      <c r="B6174" s="11" t="s">
        <v>37123</v>
      </c>
      <c r="C6174" s="10">
        <v>7896</v>
      </c>
      <c r="D6174" s="11" t="s">
        <v>37602</v>
      </c>
      <c r="E6174" s="12" t="s">
        <v>41</v>
      </c>
      <c r="F6174" s="12" t="s">
        <v>41</v>
      </c>
      <c r="G6174" s="13" t="s">
        <v>469</v>
      </c>
      <c r="H6174" s="13" t="s">
        <v>8903</v>
      </c>
      <c r="I6174" s="13" t="s">
        <v>1</v>
      </c>
      <c r="J6174" s="11" t="s">
        <v>44</v>
      </c>
      <c r="K6174" s="14" t="s">
        <v>74</v>
      </c>
      <c r="L6174" s="14" t="s">
        <v>1</v>
      </c>
      <c r="M6174" s="15">
        <v>1.6</v>
      </c>
      <c r="N6174" s="15">
        <v>1.6</v>
      </c>
      <c r="O6174" s="15">
        <v>1.6</v>
      </c>
      <c r="P6174" s="11" t="s">
        <v>46</v>
      </c>
      <c r="Q6174" s="13" t="s">
        <v>47</v>
      </c>
      <c r="R6174" s="13" t="s">
        <v>48</v>
      </c>
      <c r="S6174" s="13">
        <v>6</v>
      </c>
      <c r="T6174" s="13">
        <v>2000</v>
      </c>
      <c r="U6174" s="13">
        <v>9</v>
      </c>
      <c r="V6174" s="13">
        <v>2005</v>
      </c>
      <c r="W6174" s="10" t="s">
        <v>49</v>
      </c>
      <c r="X6174" s="10" t="s">
        <v>49</v>
      </c>
      <c r="Y6174" s="16">
        <v>40.398055999999997</v>
      </c>
      <c r="Z6174" s="16">
        <v>-89.387500000000003</v>
      </c>
    </row>
    <row r="6175" spans="1:26" x14ac:dyDescent="0.3">
      <c r="A6175" s="10">
        <v>3252</v>
      </c>
      <c r="B6175" s="11" t="s">
        <v>37123</v>
      </c>
      <c r="C6175" s="10">
        <v>7896</v>
      </c>
      <c r="D6175" s="11" t="s">
        <v>37602</v>
      </c>
      <c r="E6175" s="12" t="s">
        <v>41</v>
      </c>
      <c r="F6175" s="12" t="s">
        <v>41</v>
      </c>
      <c r="G6175" s="13" t="s">
        <v>469</v>
      </c>
      <c r="H6175" s="13" t="s">
        <v>8903</v>
      </c>
      <c r="I6175" s="13" t="s">
        <v>1</v>
      </c>
      <c r="J6175" s="11" t="s">
        <v>44</v>
      </c>
      <c r="K6175" s="14" t="s">
        <v>77</v>
      </c>
      <c r="L6175" s="14" t="s">
        <v>1</v>
      </c>
      <c r="M6175" s="15">
        <v>1.6</v>
      </c>
      <c r="N6175" s="15">
        <v>1.6</v>
      </c>
      <c r="O6175" s="15">
        <v>1.6</v>
      </c>
      <c r="P6175" s="11" t="s">
        <v>46</v>
      </c>
      <c r="Q6175" s="13" t="s">
        <v>47</v>
      </c>
      <c r="R6175" s="13" t="s">
        <v>48</v>
      </c>
      <c r="S6175" s="13">
        <v>6</v>
      </c>
      <c r="T6175" s="13">
        <v>2000</v>
      </c>
      <c r="U6175" s="13">
        <v>9</v>
      </c>
      <c r="V6175" s="13">
        <v>2005</v>
      </c>
      <c r="W6175" s="10" t="s">
        <v>49</v>
      </c>
      <c r="X6175" s="10" t="s">
        <v>49</v>
      </c>
      <c r="Y6175" s="16">
        <v>40.398055999999997</v>
      </c>
      <c r="Z6175" s="16">
        <v>-89.387500000000003</v>
      </c>
    </row>
    <row r="6176" spans="1:26" x14ac:dyDescent="0.3">
      <c r="A6176" s="10">
        <v>3252</v>
      </c>
      <c r="B6176" s="11" t="s">
        <v>37123</v>
      </c>
      <c r="C6176" s="10">
        <v>7896</v>
      </c>
      <c r="D6176" s="11" t="s">
        <v>37602</v>
      </c>
      <c r="E6176" s="12" t="s">
        <v>41</v>
      </c>
      <c r="F6176" s="12" t="s">
        <v>41</v>
      </c>
      <c r="G6176" s="13" t="s">
        <v>469</v>
      </c>
      <c r="H6176" s="13" t="s">
        <v>8903</v>
      </c>
      <c r="I6176" s="13" t="s">
        <v>1</v>
      </c>
      <c r="J6176" s="11" t="s">
        <v>44</v>
      </c>
      <c r="K6176" s="14" t="s">
        <v>120</v>
      </c>
      <c r="L6176" s="14" t="s">
        <v>1</v>
      </c>
      <c r="M6176" s="15">
        <v>1.6</v>
      </c>
      <c r="N6176" s="15">
        <v>1.6</v>
      </c>
      <c r="O6176" s="15">
        <v>1.6</v>
      </c>
      <c r="P6176" s="11" t="s">
        <v>46</v>
      </c>
      <c r="Q6176" s="13" t="s">
        <v>47</v>
      </c>
      <c r="R6176" s="13" t="s">
        <v>48</v>
      </c>
      <c r="S6176" s="13">
        <v>6</v>
      </c>
      <c r="T6176" s="13">
        <v>2000</v>
      </c>
      <c r="U6176" s="13">
        <v>9</v>
      </c>
      <c r="V6176" s="13">
        <v>2005</v>
      </c>
      <c r="W6176" s="10" t="s">
        <v>49</v>
      </c>
      <c r="X6176" s="10" t="s">
        <v>49</v>
      </c>
      <c r="Y6176" s="16">
        <v>40.398055999999997</v>
      </c>
      <c r="Z6176" s="16">
        <v>-89.387500000000003</v>
      </c>
    </row>
    <row r="6177" spans="1:26" x14ac:dyDescent="0.3">
      <c r="A6177" s="10">
        <v>3252</v>
      </c>
      <c r="B6177" s="11" t="s">
        <v>37123</v>
      </c>
      <c r="C6177" s="10">
        <v>7896</v>
      </c>
      <c r="D6177" s="11" t="s">
        <v>37602</v>
      </c>
      <c r="E6177" s="12" t="s">
        <v>41</v>
      </c>
      <c r="F6177" s="12" t="s">
        <v>41</v>
      </c>
      <c r="G6177" s="13" t="s">
        <v>469</v>
      </c>
      <c r="H6177" s="13" t="s">
        <v>8903</v>
      </c>
      <c r="I6177" s="13" t="s">
        <v>1</v>
      </c>
      <c r="J6177" s="11" t="s">
        <v>44</v>
      </c>
      <c r="K6177" s="14" t="s">
        <v>124</v>
      </c>
      <c r="L6177" s="14" t="s">
        <v>1</v>
      </c>
      <c r="M6177" s="15">
        <v>1.6</v>
      </c>
      <c r="N6177" s="15">
        <v>1.6</v>
      </c>
      <c r="O6177" s="15">
        <v>1.6</v>
      </c>
      <c r="P6177" s="11" t="s">
        <v>46</v>
      </c>
      <c r="Q6177" s="13" t="s">
        <v>47</v>
      </c>
      <c r="R6177" s="13" t="s">
        <v>48</v>
      </c>
      <c r="S6177" s="13">
        <v>6</v>
      </c>
      <c r="T6177" s="13">
        <v>2000</v>
      </c>
      <c r="U6177" s="13">
        <v>9</v>
      </c>
      <c r="V6177" s="13">
        <v>2005</v>
      </c>
      <c r="W6177" s="10" t="s">
        <v>49</v>
      </c>
      <c r="X6177" s="10" t="s">
        <v>49</v>
      </c>
      <c r="Y6177" s="16">
        <v>40.398055999999997</v>
      </c>
      <c r="Z6177" s="16">
        <v>-89.387500000000003</v>
      </c>
    </row>
    <row r="6178" spans="1:26" x14ac:dyDescent="0.3">
      <c r="A6178" s="10">
        <v>3252</v>
      </c>
      <c r="B6178" s="11" t="s">
        <v>37123</v>
      </c>
      <c r="C6178" s="10">
        <v>7896</v>
      </c>
      <c r="D6178" s="11" t="s">
        <v>37602</v>
      </c>
      <c r="E6178" s="12" t="s">
        <v>41</v>
      </c>
      <c r="F6178" s="12" t="s">
        <v>41</v>
      </c>
      <c r="G6178" s="13" t="s">
        <v>469</v>
      </c>
      <c r="H6178" s="13" t="s">
        <v>8903</v>
      </c>
      <c r="I6178" s="13" t="s">
        <v>1</v>
      </c>
      <c r="J6178" s="11" t="s">
        <v>44</v>
      </c>
      <c r="K6178" s="14" t="s">
        <v>163</v>
      </c>
      <c r="L6178" s="14" t="s">
        <v>1</v>
      </c>
      <c r="M6178" s="15">
        <v>1.6</v>
      </c>
      <c r="N6178" s="15">
        <v>1.6</v>
      </c>
      <c r="O6178" s="15">
        <v>1.6</v>
      </c>
      <c r="P6178" s="11" t="s">
        <v>46</v>
      </c>
      <c r="Q6178" s="13" t="s">
        <v>47</v>
      </c>
      <c r="R6178" s="13" t="s">
        <v>48</v>
      </c>
      <c r="S6178" s="13">
        <v>6</v>
      </c>
      <c r="T6178" s="13">
        <v>2000</v>
      </c>
      <c r="U6178" s="13">
        <v>9</v>
      </c>
      <c r="V6178" s="13">
        <v>2005</v>
      </c>
      <c r="W6178" s="10" t="s">
        <v>49</v>
      </c>
      <c r="X6178" s="10" t="s">
        <v>49</v>
      </c>
      <c r="Y6178" s="16">
        <v>40.398055999999997</v>
      </c>
      <c r="Z6178" s="16">
        <v>-89.387500000000003</v>
      </c>
    </row>
    <row r="6179" spans="1:26" x14ac:dyDescent="0.3">
      <c r="A6179" s="10">
        <v>991</v>
      </c>
      <c r="B6179" s="11" t="s">
        <v>8834</v>
      </c>
      <c r="C6179" s="10">
        <v>10639</v>
      </c>
      <c r="D6179" s="11" t="s">
        <v>37088</v>
      </c>
      <c r="E6179" s="12" t="s">
        <v>41</v>
      </c>
      <c r="F6179" s="12" t="s">
        <v>41</v>
      </c>
      <c r="G6179" s="13" t="s">
        <v>1804</v>
      </c>
      <c r="H6179" s="13" t="s">
        <v>2877</v>
      </c>
      <c r="I6179" s="13" t="s">
        <v>138</v>
      </c>
      <c r="J6179" s="11" t="s">
        <v>1806</v>
      </c>
      <c r="K6179" s="14" t="s">
        <v>1989</v>
      </c>
      <c r="L6179" s="14" t="s">
        <v>1</v>
      </c>
      <c r="M6179" s="15">
        <v>23.4</v>
      </c>
      <c r="N6179" s="15">
        <v>19</v>
      </c>
      <c r="O6179" s="15">
        <v>23.4</v>
      </c>
      <c r="P6179" s="11" t="s">
        <v>99</v>
      </c>
      <c r="Q6179" s="13" t="s">
        <v>72</v>
      </c>
      <c r="R6179" s="13" t="s">
        <v>100</v>
      </c>
      <c r="S6179" s="13">
        <v>12</v>
      </c>
      <c r="T6179" s="13">
        <v>1984</v>
      </c>
      <c r="U6179" s="13">
        <v>9</v>
      </c>
      <c r="V6179" s="13">
        <v>2005</v>
      </c>
      <c r="W6179" s="10" t="s">
        <v>49</v>
      </c>
      <c r="X6179" s="10" t="s">
        <v>49</v>
      </c>
      <c r="Y6179" s="16">
        <v>30</v>
      </c>
      <c r="Z6179" s="16">
        <v>-90</v>
      </c>
    </row>
    <row r="6180" spans="1:26" x14ac:dyDescent="0.3">
      <c r="A6180" s="10">
        <v>5543</v>
      </c>
      <c r="B6180" s="11" t="s">
        <v>37067</v>
      </c>
      <c r="C6180" s="10">
        <v>10788</v>
      </c>
      <c r="D6180" s="11" t="s">
        <v>37603</v>
      </c>
      <c r="E6180" s="12" t="s">
        <v>41</v>
      </c>
      <c r="F6180" s="12" t="s">
        <v>41</v>
      </c>
      <c r="G6180" s="13" t="s">
        <v>3752</v>
      </c>
      <c r="H6180" s="13" t="s">
        <v>4412</v>
      </c>
      <c r="I6180" s="13" t="s">
        <v>1</v>
      </c>
      <c r="J6180" s="11" t="s">
        <v>1806</v>
      </c>
      <c r="K6180" s="14" t="s">
        <v>1989</v>
      </c>
      <c r="L6180" s="14" t="s">
        <v>1</v>
      </c>
      <c r="M6180" s="15">
        <v>13.5</v>
      </c>
      <c r="N6180" s="15">
        <v>2</v>
      </c>
      <c r="O6180" s="15">
        <v>7</v>
      </c>
      <c r="P6180" s="11" t="s">
        <v>71</v>
      </c>
      <c r="Q6180" s="13" t="s">
        <v>72</v>
      </c>
      <c r="R6180" s="13" t="s">
        <v>73</v>
      </c>
      <c r="S6180" s="13">
        <v>1</v>
      </c>
      <c r="T6180" s="13">
        <v>1982</v>
      </c>
      <c r="U6180" s="13">
        <v>9</v>
      </c>
      <c r="V6180" s="13">
        <v>2005</v>
      </c>
      <c r="W6180" s="10" t="s">
        <v>49</v>
      </c>
      <c r="X6180" s="10" t="s">
        <v>49</v>
      </c>
      <c r="Y6180" s="16">
        <v>38.2425</v>
      </c>
      <c r="Z6180" s="16">
        <v>-81.554169999999999</v>
      </c>
    </row>
    <row r="6181" spans="1:26" x14ac:dyDescent="0.3">
      <c r="A6181" s="10">
        <v>14013</v>
      </c>
      <c r="B6181" s="11" t="s">
        <v>37604</v>
      </c>
      <c r="C6181" s="10">
        <v>50044</v>
      </c>
      <c r="D6181" s="11" t="s">
        <v>37605</v>
      </c>
      <c r="E6181" s="12" t="s">
        <v>41</v>
      </c>
      <c r="F6181" s="12" t="s">
        <v>41</v>
      </c>
      <c r="G6181" s="13" t="s">
        <v>3047</v>
      </c>
      <c r="H6181" s="13" t="s">
        <v>463</v>
      </c>
      <c r="I6181" s="13" t="s">
        <v>1</v>
      </c>
      <c r="J6181" s="11" t="s">
        <v>2213</v>
      </c>
      <c r="K6181" s="14" t="s">
        <v>5561</v>
      </c>
      <c r="L6181" s="14" t="s">
        <v>1</v>
      </c>
      <c r="M6181" s="15">
        <v>5</v>
      </c>
      <c r="N6181" s="15">
        <v>4.7</v>
      </c>
      <c r="O6181" s="15">
        <v>4.7</v>
      </c>
      <c r="P6181" s="11" t="s">
        <v>71</v>
      </c>
      <c r="Q6181" s="13" t="s">
        <v>72</v>
      </c>
      <c r="R6181" s="13" t="s">
        <v>73</v>
      </c>
      <c r="S6181" s="13">
        <v>1</v>
      </c>
      <c r="T6181" s="13">
        <v>1951</v>
      </c>
      <c r="U6181" s="13">
        <v>9</v>
      </c>
      <c r="V6181" s="13">
        <v>2005</v>
      </c>
      <c r="W6181" s="10" t="s">
        <v>49</v>
      </c>
      <c r="X6181" s="10" t="s">
        <v>49</v>
      </c>
      <c r="Y6181" s="16">
        <v>40.000833</v>
      </c>
      <c r="Z6181" s="16">
        <v>-83.015829999999994</v>
      </c>
    </row>
    <row r="6182" spans="1:26" x14ac:dyDescent="0.3">
      <c r="A6182" s="10">
        <v>14013</v>
      </c>
      <c r="B6182" s="11" t="s">
        <v>37604</v>
      </c>
      <c r="C6182" s="10">
        <v>50044</v>
      </c>
      <c r="D6182" s="11" t="s">
        <v>37605</v>
      </c>
      <c r="E6182" s="12" t="s">
        <v>41</v>
      </c>
      <c r="F6182" s="12" t="s">
        <v>41</v>
      </c>
      <c r="G6182" s="13" t="s">
        <v>3047</v>
      </c>
      <c r="H6182" s="13" t="s">
        <v>463</v>
      </c>
      <c r="I6182" s="13" t="s">
        <v>1</v>
      </c>
      <c r="J6182" s="11" t="s">
        <v>2213</v>
      </c>
      <c r="K6182" s="14" t="s">
        <v>37606</v>
      </c>
      <c r="L6182" s="14" t="s">
        <v>1</v>
      </c>
      <c r="M6182" s="15">
        <v>3.1</v>
      </c>
      <c r="N6182" s="15">
        <v>2.9</v>
      </c>
      <c r="O6182" s="15">
        <v>2.9</v>
      </c>
      <c r="P6182" s="11" t="s">
        <v>71</v>
      </c>
      <c r="Q6182" s="13" t="s">
        <v>72</v>
      </c>
      <c r="R6182" s="13" t="s">
        <v>73</v>
      </c>
      <c r="S6182" s="13">
        <v>3</v>
      </c>
      <c r="T6182" s="13">
        <v>1988</v>
      </c>
      <c r="U6182" s="13">
        <v>9</v>
      </c>
      <c r="V6182" s="13">
        <v>2005</v>
      </c>
      <c r="W6182" s="10" t="s">
        <v>49</v>
      </c>
      <c r="X6182" s="10" t="s">
        <v>49</v>
      </c>
      <c r="Y6182" s="16">
        <v>40.000833</v>
      </c>
      <c r="Z6182" s="16">
        <v>-83.015829999999994</v>
      </c>
    </row>
    <row r="6183" spans="1:26" x14ac:dyDescent="0.3">
      <c r="A6183" s="10">
        <v>20666</v>
      </c>
      <c r="B6183" s="11" t="s">
        <v>37607</v>
      </c>
      <c r="C6183" s="10">
        <v>50232</v>
      </c>
      <c r="D6183" s="11" t="s">
        <v>37608</v>
      </c>
      <c r="E6183" s="12" t="s">
        <v>41</v>
      </c>
      <c r="F6183" s="12" t="s">
        <v>41</v>
      </c>
      <c r="G6183" s="13" t="s">
        <v>3146</v>
      </c>
      <c r="H6183" s="13" t="s">
        <v>12927</v>
      </c>
      <c r="I6183" s="13" t="s">
        <v>1</v>
      </c>
      <c r="J6183" s="11" t="s">
        <v>1806</v>
      </c>
      <c r="K6183" s="14" t="s">
        <v>37609</v>
      </c>
      <c r="L6183" s="14" t="s">
        <v>1</v>
      </c>
      <c r="M6183" s="15">
        <v>10</v>
      </c>
      <c r="N6183" s="15">
        <v>7</v>
      </c>
      <c r="O6183" s="15">
        <v>7</v>
      </c>
      <c r="P6183" s="11" t="s">
        <v>878</v>
      </c>
      <c r="Q6183" s="13" t="s">
        <v>879</v>
      </c>
      <c r="R6183" s="13" t="s">
        <v>73</v>
      </c>
      <c r="S6183" s="13">
        <v>12</v>
      </c>
      <c r="T6183" s="13">
        <v>1978</v>
      </c>
      <c r="U6183" s="13">
        <v>9</v>
      </c>
      <c r="V6183" s="13">
        <v>2005</v>
      </c>
      <c r="W6183" s="10" t="s">
        <v>49</v>
      </c>
      <c r="X6183" s="10" t="s">
        <v>49</v>
      </c>
      <c r="Y6183" s="16">
        <v>45.451110999999997</v>
      </c>
      <c r="Z6183" s="16">
        <v>-123.8339</v>
      </c>
    </row>
    <row r="6184" spans="1:26" x14ac:dyDescent="0.3">
      <c r="A6184" s="10">
        <v>19699</v>
      </c>
      <c r="B6184" s="11" t="s">
        <v>37526</v>
      </c>
      <c r="C6184" s="10">
        <v>52012</v>
      </c>
      <c r="D6184" s="11" t="s">
        <v>37527</v>
      </c>
      <c r="E6184" s="12" t="s">
        <v>41</v>
      </c>
      <c r="F6184" s="12" t="s">
        <v>41</v>
      </c>
      <c r="G6184" s="13" t="s">
        <v>96</v>
      </c>
      <c r="H6184" s="13" t="s">
        <v>3453</v>
      </c>
      <c r="I6184" s="13" t="s">
        <v>1</v>
      </c>
      <c r="J6184" s="11" t="s">
        <v>1806</v>
      </c>
      <c r="K6184" s="14" t="s">
        <v>1799</v>
      </c>
      <c r="L6184" s="14" t="s">
        <v>1</v>
      </c>
      <c r="M6184" s="15">
        <v>17.100000000000001</v>
      </c>
      <c r="N6184" s="15">
        <v>16.2</v>
      </c>
      <c r="O6184" s="15">
        <v>17.8</v>
      </c>
      <c r="P6184" s="11" t="s">
        <v>99</v>
      </c>
      <c r="Q6184" s="13" t="s">
        <v>72</v>
      </c>
      <c r="R6184" s="13" t="s">
        <v>100</v>
      </c>
      <c r="S6184" s="13">
        <v>12</v>
      </c>
      <c r="T6184" s="13">
        <v>1990</v>
      </c>
      <c r="U6184" s="13">
        <v>9</v>
      </c>
      <c r="V6184" s="13">
        <v>2005</v>
      </c>
      <c r="W6184" s="10" t="s">
        <v>49</v>
      </c>
      <c r="X6184" s="10" t="s">
        <v>49</v>
      </c>
      <c r="Y6184" s="16">
        <v>29.723333</v>
      </c>
      <c r="Z6184" s="16">
        <v>-95.253060000000005</v>
      </c>
    </row>
    <row r="6185" spans="1:26" x14ac:dyDescent="0.3">
      <c r="A6185" s="10">
        <v>49964</v>
      </c>
      <c r="B6185" s="11" t="s">
        <v>37610</v>
      </c>
      <c r="C6185" s="10">
        <v>54416</v>
      </c>
      <c r="D6185" s="11" t="s">
        <v>37611</v>
      </c>
      <c r="E6185" s="12" t="s">
        <v>41</v>
      </c>
      <c r="F6185" s="12" t="s">
        <v>41</v>
      </c>
      <c r="G6185" s="13" t="s">
        <v>2705</v>
      </c>
      <c r="H6185" s="13" t="s">
        <v>5375</v>
      </c>
      <c r="I6185" s="13" t="s">
        <v>1</v>
      </c>
      <c r="J6185" s="11" t="s">
        <v>1806</v>
      </c>
      <c r="K6185" s="14" t="s">
        <v>1799</v>
      </c>
      <c r="L6185" s="14" t="s">
        <v>1</v>
      </c>
      <c r="M6185" s="15">
        <v>2.2999999999999998</v>
      </c>
      <c r="N6185" s="15">
        <v>1.3</v>
      </c>
      <c r="O6185" s="15">
        <v>1.3</v>
      </c>
      <c r="P6185" s="11" t="s">
        <v>71</v>
      </c>
      <c r="Q6185" s="13" t="s">
        <v>72</v>
      </c>
      <c r="R6185" s="13" t="s">
        <v>73</v>
      </c>
      <c r="S6185" s="13">
        <v>3</v>
      </c>
      <c r="T6185" s="13">
        <v>1995</v>
      </c>
      <c r="U6185" s="13">
        <v>9</v>
      </c>
      <c r="V6185" s="13">
        <v>2005</v>
      </c>
      <c r="W6185" s="10" t="s">
        <v>49</v>
      </c>
      <c r="X6185" s="10" t="s">
        <v>49</v>
      </c>
      <c r="Y6185" s="16">
        <v>40.834443999999998</v>
      </c>
      <c r="Z6185" s="16">
        <v>-74.962500000000006</v>
      </c>
    </row>
    <row r="6186" spans="1:26" x14ac:dyDescent="0.3">
      <c r="A6186" s="10">
        <v>49964</v>
      </c>
      <c r="B6186" s="11" t="s">
        <v>37610</v>
      </c>
      <c r="C6186" s="10">
        <v>54416</v>
      </c>
      <c r="D6186" s="11" t="s">
        <v>37611</v>
      </c>
      <c r="E6186" s="12" t="s">
        <v>41</v>
      </c>
      <c r="F6186" s="12" t="s">
        <v>41</v>
      </c>
      <c r="G6186" s="13" t="s">
        <v>2705</v>
      </c>
      <c r="H6186" s="13" t="s">
        <v>5375</v>
      </c>
      <c r="I6186" s="13" t="s">
        <v>1</v>
      </c>
      <c r="J6186" s="11" t="s">
        <v>1806</v>
      </c>
      <c r="K6186" s="14" t="s">
        <v>2681</v>
      </c>
      <c r="L6186" s="14" t="s">
        <v>1</v>
      </c>
      <c r="M6186" s="15">
        <v>38.200000000000003</v>
      </c>
      <c r="N6186" s="15">
        <v>32.9</v>
      </c>
      <c r="O6186" s="15">
        <v>34.1</v>
      </c>
      <c r="P6186" s="11" t="s">
        <v>99</v>
      </c>
      <c r="Q6186" s="13" t="s">
        <v>72</v>
      </c>
      <c r="R6186" s="13" t="s">
        <v>100</v>
      </c>
      <c r="S6186" s="13">
        <v>6</v>
      </c>
      <c r="T6186" s="13">
        <v>1998</v>
      </c>
      <c r="U6186" s="13">
        <v>9</v>
      </c>
      <c r="V6186" s="13">
        <v>2005</v>
      </c>
      <c r="W6186" s="10" t="s">
        <v>49</v>
      </c>
      <c r="X6186" s="10" t="s">
        <v>49</v>
      </c>
      <c r="Y6186" s="16">
        <v>40.834443999999998</v>
      </c>
      <c r="Z6186" s="16">
        <v>-74.962500000000006</v>
      </c>
    </row>
    <row r="6187" spans="1:26" x14ac:dyDescent="0.3">
      <c r="A6187" s="10">
        <v>15509</v>
      </c>
      <c r="B6187" s="11" t="s">
        <v>37612</v>
      </c>
      <c r="C6187" s="10">
        <v>54443</v>
      </c>
      <c r="D6187" s="11" t="s">
        <v>37613</v>
      </c>
      <c r="E6187" s="12" t="s">
        <v>41</v>
      </c>
      <c r="F6187" s="12" t="s">
        <v>41</v>
      </c>
      <c r="G6187" s="13" t="s">
        <v>96</v>
      </c>
      <c r="H6187" s="13" t="s">
        <v>37614</v>
      </c>
      <c r="I6187" s="13" t="s">
        <v>1</v>
      </c>
      <c r="J6187" s="11" t="s">
        <v>1806</v>
      </c>
      <c r="K6187" s="14" t="s">
        <v>1989</v>
      </c>
      <c r="L6187" s="14" t="s">
        <v>1</v>
      </c>
      <c r="M6187" s="15">
        <v>1</v>
      </c>
      <c r="N6187" s="15">
        <v>1</v>
      </c>
      <c r="O6187" s="15">
        <v>1</v>
      </c>
      <c r="P6187" s="11" t="s">
        <v>326</v>
      </c>
      <c r="Q6187" s="13" t="s">
        <v>72</v>
      </c>
      <c r="R6187" s="13" t="s">
        <v>48</v>
      </c>
      <c r="S6187" s="13">
        <v>1</v>
      </c>
      <c r="T6187" s="13">
        <v>1990</v>
      </c>
      <c r="U6187" s="13">
        <v>9</v>
      </c>
      <c r="V6187" s="13">
        <v>2005</v>
      </c>
      <c r="W6187" s="10" t="s">
        <v>49</v>
      </c>
      <c r="X6187" s="10" t="s">
        <v>49</v>
      </c>
      <c r="Y6187" s="16">
        <v>32.693055999999999</v>
      </c>
      <c r="Z6187" s="16">
        <v>-102.84139999999999</v>
      </c>
    </row>
    <row r="6188" spans="1:26" x14ac:dyDescent="0.3">
      <c r="A6188" s="10">
        <v>15509</v>
      </c>
      <c r="B6188" s="11" t="s">
        <v>37612</v>
      </c>
      <c r="C6188" s="10">
        <v>54443</v>
      </c>
      <c r="D6188" s="11" t="s">
        <v>37613</v>
      </c>
      <c r="E6188" s="12" t="s">
        <v>41</v>
      </c>
      <c r="F6188" s="12" t="s">
        <v>41</v>
      </c>
      <c r="G6188" s="13" t="s">
        <v>96</v>
      </c>
      <c r="H6188" s="13" t="s">
        <v>37614</v>
      </c>
      <c r="I6188" s="13" t="s">
        <v>1</v>
      </c>
      <c r="J6188" s="11" t="s">
        <v>1806</v>
      </c>
      <c r="K6188" s="14" t="s">
        <v>1799</v>
      </c>
      <c r="L6188" s="14" t="s">
        <v>1</v>
      </c>
      <c r="M6188" s="15">
        <v>1</v>
      </c>
      <c r="N6188" s="15">
        <v>0.9</v>
      </c>
      <c r="O6188" s="15">
        <v>0.9</v>
      </c>
      <c r="P6188" s="11" t="s">
        <v>326</v>
      </c>
      <c r="Q6188" s="13" t="s">
        <v>72</v>
      </c>
      <c r="R6188" s="13" t="s">
        <v>48</v>
      </c>
      <c r="S6188" s="13">
        <v>1</v>
      </c>
      <c r="T6188" s="13">
        <v>1990</v>
      </c>
      <c r="U6188" s="13">
        <v>9</v>
      </c>
      <c r="V6188" s="13">
        <v>2005</v>
      </c>
      <c r="W6188" s="10" t="s">
        <v>49</v>
      </c>
      <c r="X6188" s="10" t="s">
        <v>49</v>
      </c>
      <c r="Y6188" s="16">
        <v>32.693055999999999</v>
      </c>
      <c r="Z6188" s="16">
        <v>-102.84139999999999</v>
      </c>
    </row>
    <row r="6189" spans="1:26" x14ac:dyDescent="0.3">
      <c r="A6189" s="10">
        <v>15509</v>
      </c>
      <c r="B6189" s="11" t="s">
        <v>37612</v>
      </c>
      <c r="C6189" s="10">
        <v>54443</v>
      </c>
      <c r="D6189" s="11" t="s">
        <v>37613</v>
      </c>
      <c r="E6189" s="12" t="s">
        <v>41</v>
      </c>
      <c r="F6189" s="12" t="s">
        <v>41</v>
      </c>
      <c r="G6189" s="13" t="s">
        <v>96</v>
      </c>
      <c r="H6189" s="13" t="s">
        <v>37614</v>
      </c>
      <c r="I6189" s="13" t="s">
        <v>1</v>
      </c>
      <c r="J6189" s="11" t="s">
        <v>1806</v>
      </c>
      <c r="K6189" s="14" t="s">
        <v>2681</v>
      </c>
      <c r="L6189" s="14" t="s">
        <v>1</v>
      </c>
      <c r="M6189" s="15">
        <v>1</v>
      </c>
      <c r="N6189" s="15">
        <v>0.9</v>
      </c>
      <c r="O6189" s="15">
        <v>0.9</v>
      </c>
      <c r="P6189" s="11" t="s">
        <v>326</v>
      </c>
      <c r="Q6189" s="13" t="s">
        <v>72</v>
      </c>
      <c r="R6189" s="13" t="s">
        <v>48</v>
      </c>
      <c r="S6189" s="13">
        <v>1</v>
      </c>
      <c r="T6189" s="13">
        <v>1990</v>
      </c>
      <c r="U6189" s="13">
        <v>9</v>
      </c>
      <c r="V6189" s="13">
        <v>2005</v>
      </c>
      <c r="W6189" s="10" t="s">
        <v>49</v>
      </c>
      <c r="X6189" s="10" t="s">
        <v>49</v>
      </c>
      <c r="Y6189" s="16">
        <v>32.693055999999999</v>
      </c>
      <c r="Z6189" s="16">
        <v>-102.84139999999999</v>
      </c>
    </row>
    <row r="6190" spans="1:26" x14ac:dyDescent="0.3">
      <c r="A6190" s="10">
        <v>3082</v>
      </c>
      <c r="B6190" s="11" t="s">
        <v>2418</v>
      </c>
      <c r="C6190" s="10">
        <v>2120</v>
      </c>
      <c r="D6190" s="11" t="s">
        <v>2419</v>
      </c>
      <c r="E6190" s="12" t="s">
        <v>41</v>
      </c>
      <c r="F6190" s="12" t="s">
        <v>41</v>
      </c>
      <c r="G6190" s="13" t="s">
        <v>1098</v>
      </c>
      <c r="H6190" s="13" t="s">
        <v>442</v>
      </c>
      <c r="I6190" s="13" t="s">
        <v>183</v>
      </c>
      <c r="J6190" s="11" t="s">
        <v>44</v>
      </c>
      <c r="K6190" s="14" t="s">
        <v>120</v>
      </c>
      <c r="L6190" s="14" t="s">
        <v>1</v>
      </c>
      <c r="M6190" s="15">
        <v>1.1000000000000001</v>
      </c>
      <c r="N6190" s="15">
        <v>1</v>
      </c>
      <c r="O6190" s="15">
        <v>1.1000000000000001</v>
      </c>
      <c r="P6190" s="11" t="s">
        <v>326</v>
      </c>
      <c r="Q6190" s="13" t="s">
        <v>72</v>
      </c>
      <c r="R6190" s="13" t="s">
        <v>48</v>
      </c>
      <c r="S6190" s="13">
        <v>88</v>
      </c>
      <c r="T6190" s="13">
        <v>1956</v>
      </c>
      <c r="U6190" s="13">
        <v>8</v>
      </c>
      <c r="V6190" s="13">
        <v>2005</v>
      </c>
      <c r="W6190" s="10" t="s">
        <v>49</v>
      </c>
      <c r="X6190" s="10" t="s">
        <v>49</v>
      </c>
      <c r="Y6190" s="16">
        <v>39.351500000000001</v>
      </c>
      <c r="Z6190" s="16">
        <v>-93.501599999999996</v>
      </c>
    </row>
    <row r="6191" spans="1:26" x14ac:dyDescent="0.3">
      <c r="A6191" s="10">
        <v>20404</v>
      </c>
      <c r="B6191" s="11" t="s">
        <v>37414</v>
      </c>
      <c r="C6191" s="10">
        <v>3525</v>
      </c>
      <c r="D6191" s="11" t="s">
        <v>12736</v>
      </c>
      <c r="E6191" s="12" t="s">
        <v>41</v>
      </c>
      <c r="F6191" s="12" t="s">
        <v>41</v>
      </c>
      <c r="G6191" s="13" t="s">
        <v>96</v>
      </c>
      <c r="H6191" s="13" t="s">
        <v>12736</v>
      </c>
      <c r="I6191" s="13" t="s">
        <v>1</v>
      </c>
      <c r="J6191" s="11" t="s">
        <v>143</v>
      </c>
      <c r="K6191" s="14" t="s">
        <v>77</v>
      </c>
      <c r="L6191" s="14" t="s">
        <v>1</v>
      </c>
      <c r="M6191" s="15">
        <v>1.1000000000000001</v>
      </c>
      <c r="N6191" s="15">
        <v>1</v>
      </c>
      <c r="O6191" s="15">
        <v>1</v>
      </c>
      <c r="P6191" s="11" t="s">
        <v>46</v>
      </c>
      <c r="Q6191" s="13" t="s">
        <v>47</v>
      </c>
      <c r="R6191" s="13" t="s">
        <v>48</v>
      </c>
      <c r="S6191" s="13">
        <v>7</v>
      </c>
      <c r="T6191" s="13">
        <v>1967</v>
      </c>
      <c r="U6191" s="13">
        <v>8</v>
      </c>
      <c r="V6191" s="13">
        <v>2005</v>
      </c>
      <c r="W6191" s="10" t="s">
        <v>49</v>
      </c>
      <c r="X6191" s="10" t="s">
        <v>49</v>
      </c>
      <c r="Y6191" s="16">
        <v>29.622499999999999</v>
      </c>
      <c r="Z6191" s="16">
        <v>-104.1314</v>
      </c>
    </row>
    <row r="6192" spans="1:26" x14ac:dyDescent="0.3">
      <c r="A6192" s="10">
        <v>20404</v>
      </c>
      <c r="B6192" s="11" t="s">
        <v>37414</v>
      </c>
      <c r="C6192" s="10">
        <v>3525</v>
      </c>
      <c r="D6192" s="11" t="s">
        <v>12736</v>
      </c>
      <c r="E6192" s="12" t="s">
        <v>41</v>
      </c>
      <c r="F6192" s="12" t="s">
        <v>41</v>
      </c>
      <c r="G6192" s="13" t="s">
        <v>96</v>
      </c>
      <c r="H6192" s="13" t="s">
        <v>12736</v>
      </c>
      <c r="I6192" s="13" t="s">
        <v>1</v>
      </c>
      <c r="J6192" s="11" t="s">
        <v>143</v>
      </c>
      <c r="K6192" s="14" t="s">
        <v>120</v>
      </c>
      <c r="L6192" s="14" t="s">
        <v>1</v>
      </c>
      <c r="M6192" s="15">
        <v>1.1000000000000001</v>
      </c>
      <c r="N6192" s="15">
        <v>1</v>
      </c>
      <c r="O6192" s="15">
        <v>1</v>
      </c>
      <c r="P6192" s="11" t="s">
        <v>46</v>
      </c>
      <c r="Q6192" s="13" t="s">
        <v>47</v>
      </c>
      <c r="R6192" s="13" t="s">
        <v>48</v>
      </c>
      <c r="S6192" s="13">
        <v>7</v>
      </c>
      <c r="T6192" s="13">
        <v>1967</v>
      </c>
      <c r="U6192" s="13">
        <v>8</v>
      </c>
      <c r="V6192" s="13">
        <v>2005</v>
      </c>
      <c r="W6192" s="10" t="s">
        <v>49</v>
      </c>
      <c r="X6192" s="10" t="s">
        <v>49</v>
      </c>
      <c r="Y6192" s="16">
        <v>29.622499999999999</v>
      </c>
      <c r="Z6192" s="16">
        <v>-104.1314</v>
      </c>
    </row>
    <row r="6193" spans="1:26" x14ac:dyDescent="0.3">
      <c r="A6193" s="10">
        <v>8366</v>
      </c>
      <c r="B6193" s="11" t="s">
        <v>408</v>
      </c>
      <c r="C6193" s="10">
        <v>7111</v>
      </c>
      <c r="D6193" s="11" t="s">
        <v>4538</v>
      </c>
      <c r="E6193" s="12" t="s">
        <v>41</v>
      </c>
      <c r="F6193" s="12" t="s">
        <v>41</v>
      </c>
      <c r="G6193" s="13" t="s">
        <v>410</v>
      </c>
      <c r="H6193" s="13" t="s">
        <v>411</v>
      </c>
      <c r="I6193" s="13" t="s">
        <v>412</v>
      </c>
      <c r="J6193" s="11" t="s">
        <v>44</v>
      </c>
      <c r="K6193" s="14" t="s">
        <v>4213</v>
      </c>
      <c r="L6193" s="14" t="s">
        <v>1</v>
      </c>
      <c r="M6193" s="15">
        <v>1.5</v>
      </c>
      <c r="N6193" s="15">
        <v>1.5</v>
      </c>
      <c r="O6193" s="15">
        <v>1.5</v>
      </c>
      <c r="P6193" s="11" t="s">
        <v>46</v>
      </c>
      <c r="Q6193" s="13" t="s">
        <v>47</v>
      </c>
      <c r="R6193" s="13" t="s">
        <v>48</v>
      </c>
      <c r="S6193" s="13">
        <v>4</v>
      </c>
      <c r="T6193" s="13">
        <v>1996</v>
      </c>
      <c r="U6193" s="13">
        <v>8</v>
      </c>
      <c r="V6193" s="13">
        <v>2005</v>
      </c>
      <c r="W6193" s="10" t="s">
        <v>49</v>
      </c>
      <c r="X6193" s="10" t="s">
        <v>49</v>
      </c>
      <c r="Y6193" s="16">
        <v>40.503680000000003</v>
      </c>
      <c r="Z6193" s="16">
        <v>-111.4252</v>
      </c>
    </row>
    <row r="6194" spans="1:26" x14ac:dyDescent="0.3">
      <c r="A6194" s="10">
        <v>8366</v>
      </c>
      <c r="B6194" s="11" t="s">
        <v>408</v>
      </c>
      <c r="C6194" s="10">
        <v>7111</v>
      </c>
      <c r="D6194" s="11" t="s">
        <v>4538</v>
      </c>
      <c r="E6194" s="12" t="s">
        <v>41</v>
      </c>
      <c r="F6194" s="12" t="s">
        <v>41</v>
      </c>
      <c r="G6194" s="13" t="s">
        <v>410</v>
      </c>
      <c r="H6194" s="13" t="s">
        <v>411</v>
      </c>
      <c r="I6194" s="13" t="s">
        <v>412</v>
      </c>
      <c r="J6194" s="11" t="s">
        <v>44</v>
      </c>
      <c r="K6194" s="14" t="s">
        <v>37615</v>
      </c>
      <c r="L6194" s="14" t="s">
        <v>1</v>
      </c>
      <c r="M6194" s="15">
        <v>1.6</v>
      </c>
      <c r="N6194" s="15">
        <v>1.5</v>
      </c>
      <c r="O6194" s="15">
        <v>1.5</v>
      </c>
      <c r="P6194" s="11" t="s">
        <v>46</v>
      </c>
      <c r="Q6194" s="13" t="s">
        <v>47</v>
      </c>
      <c r="R6194" s="13" t="s">
        <v>48</v>
      </c>
      <c r="S6194" s="13">
        <v>12</v>
      </c>
      <c r="T6194" s="13">
        <v>1991</v>
      </c>
      <c r="U6194" s="13">
        <v>8</v>
      </c>
      <c r="V6194" s="13">
        <v>2005</v>
      </c>
      <c r="W6194" s="10" t="s">
        <v>49</v>
      </c>
      <c r="X6194" s="10" t="s">
        <v>49</v>
      </c>
      <c r="Y6194" s="16">
        <v>40.503680000000003</v>
      </c>
      <c r="Z6194" s="16">
        <v>-111.4252</v>
      </c>
    </row>
    <row r="6195" spans="1:26" x14ac:dyDescent="0.3">
      <c r="A6195" s="10">
        <v>4959</v>
      </c>
      <c r="B6195" s="11" t="s">
        <v>4601</v>
      </c>
      <c r="C6195" s="10">
        <v>7182</v>
      </c>
      <c r="D6195" s="11" t="s">
        <v>4602</v>
      </c>
      <c r="E6195" s="12" t="s">
        <v>41</v>
      </c>
      <c r="F6195" s="12" t="s">
        <v>41</v>
      </c>
      <c r="G6195" s="13" t="s">
        <v>42</v>
      </c>
      <c r="H6195" s="13" t="s">
        <v>4252</v>
      </c>
      <c r="I6195" s="13" t="s">
        <v>1</v>
      </c>
      <c r="J6195" s="11" t="s">
        <v>44</v>
      </c>
      <c r="K6195" s="14" t="s">
        <v>53</v>
      </c>
      <c r="L6195" s="14" t="s">
        <v>1</v>
      </c>
      <c r="M6195" s="15">
        <v>0.3</v>
      </c>
      <c r="N6195" s="15">
        <v>0.2</v>
      </c>
      <c r="O6195" s="15">
        <v>0.2</v>
      </c>
      <c r="P6195" s="11" t="s">
        <v>46</v>
      </c>
      <c r="Q6195" s="13" t="s">
        <v>47</v>
      </c>
      <c r="R6195" s="13" t="s">
        <v>48</v>
      </c>
      <c r="S6195" s="13">
        <v>7</v>
      </c>
      <c r="T6195" s="13">
        <v>1980</v>
      </c>
      <c r="U6195" s="13">
        <v>8</v>
      </c>
      <c r="V6195" s="13">
        <v>2005</v>
      </c>
      <c r="W6195" s="10" t="s">
        <v>49</v>
      </c>
      <c r="X6195" s="10" t="s">
        <v>49</v>
      </c>
      <c r="Y6195" s="16">
        <v>61.580677999999999</v>
      </c>
      <c r="Z6195" s="16">
        <v>-159.53559999999999</v>
      </c>
    </row>
    <row r="6196" spans="1:26" x14ac:dyDescent="0.3">
      <c r="A6196" s="10">
        <v>4959</v>
      </c>
      <c r="B6196" s="11" t="s">
        <v>4601</v>
      </c>
      <c r="C6196" s="10">
        <v>7182</v>
      </c>
      <c r="D6196" s="11" t="s">
        <v>4602</v>
      </c>
      <c r="E6196" s="12" t="s">
        <v>41</v>
      </c>
      <c r="F6196" s="12" t="s">
        <v>41</v>
      </c>
      <c r="G6196" s="13" t="s">
        <v>42</v>
      </c>
      <c r="H6196" s="13" t="s">
        <v>4252</v>
      </c>
      <c r="I6196" s="13" t="s">
        <v>1</v>
      </c>
      <c r="J6196" s="11" t="s">
        <v>44</v>
      </c>
      <c r="K6196" s="14" t="s">
        <v>74</v>
      </c>
      <c r="L6196" s="14" t="s">
        <v>1</v>
      </c>
      <c r="M6196" s="15">
        <v>0.3</v>
      </c>
      <c r="N6196" s="15">
        <v>0.2</v>
      </c>
      <c r="O6196" s="15">
        <v>0.2</v>
      </c>
      <c r="P6196" s="11" t="s">
        <v>46</v>
      </c>
      <c r="Q6196" s="13" t="s">
        <v>47</v>
      </c>
      <c r="R6196" s="13" t="s">
        <v>48</v>
      </c>
      <c r="S6196" s="13">
        <v>7</v>
      </c>
      <c r="T6196" s="13">
        <v>1980</v>
      </c>
      <c r="U6196" s="13">
        <v>8</v>
      </c>
      <c r="V6196" s="13">
        <v>2005</v>
      </c>
      <c r="W6196" s="10" t="s">
        <v>49</v>
      </c>
      <c r="X6196" s="10" t="s">
        <v>49</v>
      </c>
      <c r="Y6196" s="16">
        <v>61.580677999999999</v>
      </c>
      <c r="Z6196" s="16">
        <v>-159.53559999999999</v>
      </c>
    </row>
    <row r="6197" spans="1:26" x14ac:dyDescent="0.3">
      <c r="A6197" s="10">
        <v>11481</v>
      </c>
      <c r="B6197" s="11" t="s">
        <v>4797</v>
      </c>
      <c r="C6197" s="10">
        <v>7469</v>
      </c>
      <c r="D6197" s="11" t="s">
        <v>4798</v>
      </c>
      <c r="E6197" s="12" t="s">
        <v>41</v>
      </c>
      <c r="F6197" s="12" t="s">
        <v>41</v>
      </c>
      <c r="G6197" s="13" t="s">
        <v>181</v>
      </c>
      <c r="H6197" s="13" t="s">
        <v>1307</v>
      </c>
      <c r="I6197" s="13" t="s">
        <v>183</v>
      </c>
      <c r="J6197" s="11" t="s">
        <v>44</v>
      </c>
      <c r="K6197" s="14" t="s">
        <v>37616</v>
      </c>
      <c r="L6197" s="14" t="s">
        <v>1</v>
      </c>
      <c r="M6197" s="15">
        <v>0.6</v>
      </c>
      <c r="N6197" s="15">
        <v>0.5</v>
      </c>
      <c r="O6197" s="15">
        <v>0.5</v>
      </c>
      <c r="P6197" s="11" t="s">
        <v>46</v>
      </c>
      <c r="Q6197" s="13" t="s">
        <v>47</v>
      </c>
      <c r="R6197" s="13" t="s">
        <v>48</v>
      </c>
      <c r="S6197" s="13">
        <v>3</v>
      </c>
      <c r="T6197" s="13">
        <v>1948</v>
      </c>
      <c r="U6197" s="13">
        <v>8</v>
      </c>
      <c r="V6197" s="13">
        <v>2005</v>
      </c>
      <c r="W6197" s="10" t="s">
        <v>49</v>
      </c>
      <c r="X6197" s="10" t="s">
        <v>49</v>
      </c>
      <c r="Y6197" s="16">
        <v>41.829754000000001</v>
      </c>
      <c r="Z6197" s="16">
        <v>-97.456280000000007</v>
      </c>
    </row>
    <row r="6198" spans="1:26" x14ac:dyDescent="0.3">
      <c r="A6198" s="10">
        <v>13945</v>
      </c>
      <c r="B6198" s="11" t="s">
        <v>6360</v>
      </c>
      <c r="C6198" s="10">
        <v>50260</v>
      </c>
      <c r="D6198" s="11" t="s">
        <v>6360</v>
      </c>
      <c r="E6198" s="12" t="s">
        <v>41</v>
      </c>
      <c r="F6198" s="12" t="s">
        <v>41</v>
      </c>
      <c r="G6198" s="13" t="s">
        <v>2021</v>
      </c>
      <c r="H6198" s="13" t="s">
        <v>1432</v>
      </c>
      <c r="I6198" s="13" t="s">
        <v>138</v>
      </c>
      <c r="J6198" s="11" t="s">
        <v>218</v>
      </c>
      <c r="K6198" s="14" t="s">
        <v>37617</v>
      </c>
      <c r="L6198" s="14" t="s">
        <v>1</v>
      </c>
      <c r="M6198" s="15">
        <v>0.3</v>
      </c>
      <c r="N6198" s="15">
        <v>0.3</v>
      </c>
      <c r="O6198" s="15">
        <v>0.3</v>
      </c>
      <c r="P6198" s="11" t="s">
        <v>46</v>
      </c>
      <c r="Q6198" s="13" t="s">
        <v>47</v>
      </c>
      <c r="R6198" s="13" t="s">
        <v>48</v>
      </c>
      <c r="S6198" s="13">
        <v>1</v>
      </c>
      <c r="T6198" s="13">
        <v>1972</v>
      </c>
      <c r="U6198" s="13">
        <v>8</v>
      </c>
      <c r="V6198" s="13">
        <v>2005</v>
      </c>
      <c r="W6198" s="10" t="s">
        <v>49</v>
      </c>
      <c r="X6198" s="10" t="s">
        <v>49</v>
      </c>
      <c r="Y6198" s="16">
        <v>42.291699999999999</v>
      </c>
      <c r="Z6198" s="16">
        <v>-83.2119</v>
      </c>
    </row>
    <row r="6199" spans="1:26" x14ac:dyDescent="0.3">
      <c r="A6199" s="10">
        <v>6090</v>
      </c>
      <c r="B6199" s="11" t="s">
        <v>6701</v>
      </c>
      <c r="C6199" s="10">
        <v>50625</v>
      </c>
      <c r="D6199" s="11" t="s">
        <v>6702</v>
      </c>
      <c r="E6199" s="12" t="s">
        <v>41</v>
      </c>
      <c r="F6199" s="12" t="s">
        <v>41</v>
      </c>
      <c r="G6199" s="13" t="s">
        <v>96</v>
      </c>
      <c r="H6199" s="13" t="s">
        <v>1377</v>
      </c>
      <c r="I6199" s="13" t="s">
        <v>138</v>
      </c>
      <c r="J6199" s="11" t="s">
        <v>1806</v>
      </c>
      <c r="K6199" s="14" t="s">
        <v>6544</v>
      </c>
      <c r="L6199" s="14" t="s">
        <v>1</v>
      </c>
      <c r="M6199" s="15">
        <v>10</v>
      </c>
      <c r="N6199" s="15">
        <v>9.5</v>
      </c>
      <c r="O6199" s="15">
        <v>9.5</v>
      </c>
      <c r="P6199" s="11" t="s">
        <v>1807</v>
      </c>
      <c r="Q6199" s="13" t="s">
        <v>1808</v>
      </c>
      <c r="R6199" s="13" t="s">
        <v>73</v>
      </c>
      <c r="S6199" s="13">
        <v>2</v>
      </c>
      <c r="T6199" s="13">
        <v>1957</v>
      </c>
      <c r="U6199" s="13">
        <v>8</v>
      </c>
      <c r="V6199" s="13">
        <v>2005</v>
      </c>
      <c r="W6199" s="10" t="s">
        <v>49</v>
      </c>
      <c r="X6199" s="10" t="s">
        <v>49</v>
      </c>
      <c r="Y6199" s="16">
        <v>30.063600000000001</v>
      </c>
      <c r="Z6199" s="16">
        <v>-94.075299999999999</v>
      </c>
    </row>
    <row r="6200" spans="1:26" x14ac:dyDescent="0.3">
      <c r="A6200" s="10">
        <v>6090</v>
      </c>
      <c r="B6200" s="11" t="s">
        <v>6701</v>
      </c>
      <c r="C6200" s="10">
        <v>50625</v>
      </c>
      <c r="D6200" s="11" t="s">
        <v>6702</v>
      </c>
      <c r="E6200" s="12" t="s">
        <v>41</v>
      </c>
      <c r="F6200" s="12" t="s">
        <v>41</v>
      </c>
      <c r="G6200" s="13" t="s">
        <v>96</v>
      </c>
      <c r="H6200" s="13" t="s">
        <v>1377</v>
      </c>
      <c r="I6200" s="13" t="s">
        <v>138</v>
      </c>
      <c r="J6200" s="11" t="s">
        <v>1806</v>
      </c>
      <c r="K6200" s="14" t="s">
        <v>5913</v>
      </c>
      <c r="L6200" s="14" t="s">
        <v>1</v>
      </c>
      <c r="M6200" s="15">
        <v>10</v>
      </c>
      <c r="N6200" s="15">
        <v>9.5</v>
      </c>
      <c r="O6200" s="15">
        <v>9.5</v>
      </c>
      <c r="P6200" s="11" t="s">
        <v>1807</v>
      </c>
      <c r="Q6200" s="13" t="s">
        <v>1808</v>
      </c>
      <c r="R6200" s="13" t="s">
        <v>73</v>
      </c>
      <c r="S6200" s="13">
        <v>6</v>
      </c>
      <c r="T6200" s="13">
        <v>1959</v>
      </c>
      <c r="U6200" s="13">
        <v>8</v>
      </c>
      <c r="V6200" s="13">
        <v>2005</v>
      </c>
      <c r="W6200" s="10" t="s">
        <v>49</v>
      </c>
      <c r="X6200" s="10" t="s">
        <v>49</v>
      </c>
      <c r="Y6200" s="16">
        <v>30.063600000000001</v>
      </c>
      <c r="Z6200" s="16">
        <v>-94.075299999999999</v>
      </c>
    </row>
    <row r="6201" spans="1:26" x14ac:dyDescent="0.3">
      <c r="A6201" s="10">
        <v>13034</v>
      </c>
      <c r="B6201" s="11" t="s">
        <v>37618</v>
      </c>
      <c r="C6201" s="10">
        <v>54976</v>
      </c>
      <c r="D6201" s="11" t="s">
        <v>37619</v>
      </c>
      <c r="E6201" s="12" t="s">
        <v>41</v>
      </c>
      <c r="F6201" s="12" t="s">
        <v>41</v>
      </c>
      <c r="G6201" s="13" t="s">
        <v>96</v>
      </c>
      <c r="H6201" s="13" t="s">
        <v>20153</v>
      </c>
      <c r="I6201" s="13" t="s">
        <v>1</v>
      </c>
      <c r="J6201" s="11" t="s">
        <v>1806</v>
      </c>
      <c r="K6201" s="14" t="s">
        <v>37620</v>
      </c>
      <c r="L6201" s="14" t="s">
        <v>1</v>
      </c>
      <c r="M6201" s="15">
        <v>1.5</v>
      </c>
      <c r="N6201" s="15">
        <v>1.5</v>
      </c>
      <c r="O6201" s="15">
        <v>1.5</v>
      </c>
      <c r="P6201" s="11" t="s">
        <v>71</v>
      </c>
      <c r="Q6201" s="13" t="s">
        <v>72</v>
      </c>
      <c r="R6201" s="13" t="s">
        <v>73</v>
      </c>
      <c r="S6201" s="13">
        <v>1</v>
      </c>
      <c r="T6201" s="13">
        <v>1949</v>
      </c>
      <c r="U6201" s="13">
        <v>8</v>
      </c>
      <c r="V6201" s="13">
        <v>2005</v>
      </c>
      <c r="W6201" s="10" t="s">
        <v>49</v>
      </c>
      <c r="X6201" s="10" t="s">
        <v>49</v>
      </c>
      <c r="Y6201" s="16">
        <v>32.592222</v>
      </c>
      <c r="Z6201" s="16">
        <v>-95.660830000000004</v>
      </c>
    </row>
    <row r="6202" spans="1:26" x14ac:dyDescent="0.3">
      <c r="A6202" s="10">
        <v>1871</v>
      </c>
      <c r="B6202" s="11" t="s">
        <v>2255</v>
      </c>
      <c r="C6202" s="10">
        <v>1966</v>
      </c>
      <c r="D6202" s="11" t="s">
        <v>2256</v>
      </c>
      <c r="E6202" s="12" t="s">
        <v>41</v>
      </c>
      <c r="F6202" s="12" t="s">
        <v>41</v>
      </c>
      <c r="G6202" s="13" t="s">
        <v>136</v>
      </c>
      <c r="H6202" s="13" t="s">
        <v>2257</v>
      </c>
      <c r="I6202" s="13" t="s">
        <v>138</v>
      </c>
      <c r="J6202" s="11" t="s">
        <v>44</v>
      </c>
      <c r="K6202" s="14" t="s">
        <v>53</v>
      </c>
      <c r="L6202" s="14" t="s">
        <v>1</v>
      </c>
      <c r="M6202" s="15">
        <v>1.4</v>
      </c>
      <c r="N6202" s="15">
        <v>1.4</v>
      </c>
      <c r="O6202" s="15">
        <v>1.4</v>
      </c>
      <c r="P6202" s="11" t="s">
        <v>46</v>
      </c>
      <c r="Q6202" s="13" t="s">
        <v>47</v>
      </c>
      <c r="R6202" s="13" t="s">
        <v>48</v>
      </c>
      <c r="S6202" s="13">
        <v>5</v>
      </c>
      <c r="T6202" s="13">
        <v>1957</v>
      </c>
      <c r="U6202" s="13">
        <v>7</v>
      </c>
      <c r="V6202" s="13">
        <v>2005</v>
      </c>
      <c r="W6202" s="10" t="s">
        <v>49</v>
      </c>
      <c r="X6202" s="10" t="s">
        <v>49</v>
      </c>
      <c r="Y6202" s="16">
        <v>43.866</v>
      </c>
      <c r="Z6202" s="16">
        <v>-93.050399999999996</v>
      </c>
    </row>
    <row r="6203" spans="1:26" x14ac:dyDescent="0.3">
      <c r="A6203" s="10">
        <v>3082</v>
      </c>
      <c r="B6203" s="11" t="s">
        <v>2418</v>
      </c>
      <c r="C6203" s="10">
        <v>2120</v>
      </c>
      <c r="D6203" s="11" t="s">
        <v>2419</v>
      </c>
      <c r="E6203" s="12" t="s">
        <v>41</v>
      </c>
      <c r="F6203" s="12" t="s">
        <v>41</v>
      </c>
      <c r="G6203" s="13" t="s">
        <v>1098</v>
      </c>
      <c r="H6203" s="13" t="s">
        <v>442</v>
      </c>
      <c r="I6203" s="13" t="s">
        <v>183</v>
      </c>
      <c r="J6203" s="11" t="s">
        <v>44</v>
      </c>
      <c r="K6203" s="14" t="s">
        <v>74</v>
      </c>
      <c r="L6203" s="14" t="s">
        <v>1</v>
      </c>
      <c r="M6203" s="15">
        <v>0.8</v>
      </c>
      <c r="N6203" s="15">
        <v>0.7</v>
      </c>
      <c r="O6203" s="15">
        <v>0.7</v>
      </c>
      <c r="P6203" s="11" t="s">
        <v>326</v>
      </c>
      <c r="Q6203" s="13" t="s">
        <v>72</v>
      </c>
      <c r="R6203" s="13" t="s">
        <v>48</v>
      </c>
      <c r="S6203" s="13">
        <v>88</v>
      </c>
      <c r="T6203" s="13">
        <v>1963</v>
      </c>
      <c r="U6203" s="13">
        <v>7</v>
      </c>
      <c r="V6203" s="13">
        <v>2005</v>
      </c>
      <c r="W6203" s="10" t="s">
        <v>49</v>
      </c>
      <c r="X6203" s="10" t="s">
        <v>49</v>
      </c>
      <c r="Y6203" s="16">
        <v>39.351500000000001</v>
      </c>
      <c r="Z6203" s="16">
        <v>-93.501599999999996</v>
      </c>
    </row>
    <row r="6204" spans="1:26" x14ac:dyDescent="0.3">
      <c r="A6204" s="10">
        <v>3082</v>
      </c>
      <c r="B6204" s="11" t="s">
        <v>2418</v>
      </c>
      <c r="C6204" s="10">
        <v>2120</v>
      </c>
      <c r="D6204" s="11" t="s">
        <v>2419</v>
      </c>
      <c r="E6204" s="12" t="s">
        <v>41</v>
      </c>
      <c r="F6204" s="12" t="s">
        <v>41</v>
      </c>
      <c r="G6204" s="13" t="s">
        <v>1098</v>
      </c>
      <c r="H6204" s="13" t="s">
        <v>442</v>
      </c>
      <c r="I6204" s="13" t="s">
        <v>183</v>
      </c>
      <c r="J6204" s="11" t="s">
        <v>44</v>
      </c>
      <c r="K6204" s="14" t="s">
        <v>77</v>
      </c>
      <c r="L6204" s="14" t="s">
        <v>1</v>
      </c>
      <c r="M6204" s="15">
        <v>0.9</v>
      </c>
      <c r="N6204" s="15">
        <v>0.8</v>
      </c>
      <c r="O6204" s="15">
        <v>0.8</v>
      </c>
      <c r="P6204" s="11" t="s">
        <v>326</v>
      </c>
      <c r="Q6204" s="13" t="s">
        <v>72</v>
      </c>
      <c r="R6204" s="13" t="s">
        <v>48</v>
      </c>
      <c r="S6204" s="13">
        <v>88</v>
      </c>
      <c r="T6204" s="13">
        <v>1951</v>
      </c>
      <c r="U6204" s="13">
        <v>7</v>
      </c>
      <c r="V6204" s="13">
        <v>2005</v>
      </c>
      <c r="W6204" s="10" t="s">
        <v>49</v>
      </c>
      <c r="X6204" s="10" t="s">
        <v>49</v>
      </c>
      <c r="Y6204" s="16">
        <v>39.351500000000001</v>
      </c>
      <c r="Z6204" s="16">
        <v>-93.501599999999996</v>
      </c>
    </row>
    <row r="6205" spans="1:26" x14ac:dyDescent="0.3">
      <c r="A6205" s="10">
        <v>7042</v>
      </c>
      <c r="B6205" s="11" t="s">
        <v>37621</v>
      </c>
      <c r="C6205" s="10">
        <v>10886</v>
      </c>
      <c r="D6205" s="11" t="s">
        <v>37622</v>
      </c>
      <c r="E6205" s="12" t="s">
        <v>41</v>
      </c>
      <c r="F6205" s="12" t="s">
        <v>41</v>
      </c>
      <c r="G6205" s="13" t="s">
        <v>84</v>
      </c>
      <c r="H6205" s="13" t="s">
        <v>5645</v>
      </c>
      <c r="I6205" s="13" t="s">
        <v>1</v>
      </c>
      <c r="J6205" s="11" t="s">
        <v>1806</v>
      </c>
      <c r="K6205" s="14" t="s">
        <v>1989</v>
      </c>
      <c r="L6205" s="14" t="s">
        <v>1</v>
      </c>
      <c r="M6205" s="15">
        <v>44.2</v>
      </c>
      <c r="N6205" s="15">
        <v>44</v>
      </c>
      <c r="O6205" s="15">
        <v>44</v>
      </c>
      <c r="P6205" s="11" t="s">
        <v>80</v>
      </c>
      <c r="Q6205" s="13" t="s">
        <v>72</v>
      </c>
      <c r="R6205" s="13" t="s">
        <v>81</v>
      </c>
      <c r="S6205" s="13">
        <v>8</v>
      </c>
      <c r="T6205" s="13">
        <v>1982</v>
      </c>
      <c r="U6205" s="13">
        <v>7</v>
      </c>
      <c r="V6205" s="13">
        <v>2005</v>
      </c>
      <c r="W6205" s="10" t="s">
        <v>49</v>
      </c>
      <c r="X6205" s="10" t="s">
        <v>49</v>
      </c>
      <c r="Y6205" s="16">
        <v>37.979999999999997</v>
      </c>
      <c r="Z6205" s="16">
        <v>-121.8022</v>
      </c>
    </row>
    <row r="6206" spans="1:26" x14ac:dyDescent="0.3">
      <c r="A6206" s="10">
        <v>7042</v>
      </c>
      <c r="B6206" s="11" t="s">
        <v>37621</v>
      </c>
      <c r="C6206" s="10">
        <v>10886</v>
      </c>
      <c r="D6206" s="11" t="s">
        <v>37622</v>
      </c>
      <c r="E6206" s="12" t="s">
        <v>41</v>
      </c>
      <c r="F6206" s="12" t="s">
        <v>41</v>
      </c>
      <c r="G6206" s="13" t="s">
        <v>84</v>
      </c>
      <c r="H6206" s="13" t="s">
        <v>5645</v>
      </c>
      <c r="I6206" s="13" t="s">
        <v>1</v>
      </c>
      <c r="J6206" s="11" t="s">
        <v>1806</v>
      </c>
      <c r="K6206" s="14" t="s">
        <v>319</v>
      </c>
      <c r="L6206" s="14" t="s">
        <v>1</v>
      </c>
      <c r="M6206" s="15">
        <v>21</v>
      </c>
      <c r="N6206" s="15">
        <v>21</v>
      </c>
      <c r="O6206" s="15">
        <v>21</v>
      </c>
      <c r="P6206" s="11" t="s">
        <v>80</v>
      </c>
      <c r="Q6206" s="13" t="s">
        <v>72</v>
      </c>
      <c r="R6206" s="13" t="s">
        <v>84</v>
      </c>
      <c r="S6206" s="13">
        <v>8</v>
      </c>
      <c r="T6206" s="13">
        <v>1982</v>
      </c>
      <c r="U6206" s="13">
        <v>7</v>
      </c>
      <c r="V6206" s="13">
        <v>2005</v>
      </c>
      <c r="W6206" s="10" t="s">
        <v>49</v>
      </c>
      <c r="X6206" s="10" t="s">
        <v>49</v>
      </c>
      <c r="Y6206" s="16">
        <v>37.979999999999997</v>
      </c>
      <c r="Z6206" s="16">
        <v>-121.8022</v>
      </c>
    </row>
    <row r="6207" spans="1:26" x14ac:dyDescent="0.3">
      <c r="A6207" s="10">
        <v>803</v>
      </c>
      <c r="B6207" s="11" t="s">
        <v>296</v>
      </c>
      <c r="C6207" s="10">
        <v>112</v>
      </c>
      <c r="D6207" s="11" t="s">
        <v>37623</v>
      </c>
      <c r="E6207" s="12" t="s">
        <v>41</v>
      </c>
      <c r="F6207" s="12" t="s">
        <v>41</v>
      </c>
      <c r="G6207" s="13" t="s">
        <v>280</v>
      </c>
      <c r="H6207" s="13" t="s">
        <v>9407</v>
      </c>
      <c r="I6207" s="13" t="s">
        <v>1</v>
      </c>
      <c r="J6207" s="11" t="s">
        <v>44</v>
      </c>
      <c r="K6207" s="14" t="s">
        <v>45</v>
      </c>
      <c r="L6207" s="14" t="s">
        <v>1</v>
      </c>
      <c r="M6207" s="15">
        <v>1.8</v>
      </c>
      <c r="N6207" s="15">
        <v>1.4</v>
      </c>
      <c r="O6207" s="15">
        <v>1.4</v>
      </c>
      <c r="P6207" s="11" t="s">
        <v>66</v>
      </c>
      <c r="Q6207" s="13" t="s">
        <v>67</v>
      </c>
      <c r="R6207" s="13" t="s">
        <v>68</v>
      </c>
      <c r="S6207" s="13">
        <v>6</v>
      </c>
      <c r="T6207" s="13">
        <v>1909</v>
      </c>
      <c r="U6207" s="13">
        <v>6</v>
      </c>
      <c r="V6207" s="13">
        <v>2005</v>
      </c>
      <c r="W6207" s="10" t="s">
        <v>49</v>
      </c>
      <c r="X6207" s="10" t="s">
        <v>49</v>
      </c>
      <c r="Y6207" s="16">
        <v>34.351111000000003</v>
      </c>
      <c r="Z6207" s="16">
        <v>-111.70059999999999</v>
      </c>
    </row>
    <row r="6208" spans="1:26" x14ac:dyDescent="0.3">
      <c r="A6208" s="10">
        <v>803</v>
      </c>
      <c r="B6208" s="11" t="s">
        <v>296</v>
      </c>
      <c r="C6208" s="10">
        <v>112</v>
      </c>
      <c r="D6208" s="11" t="s">
        <v>37623</v>
      </c>
      <c r="E6208" s="12" t="s">
        <v>41</v>
      </c>
      <c r="F6208" s="12" t="s">
        <v>41</v>
      </c>
      <c r="G6208" s="13" t="s">
        <v>280</v>
      </c>
      <c r="H6208" s="13" t="s">
        <v>9407</v>
      </c>
      <c r="I6208" s="13" t="s">
        <v>1</v>
      </c>
      <c r="J6208" s="11" t="s">
        <v>44</v>
      </c>
      <c r="K6208" s="14" t="s">
        <v>51</v>
      </c>
      <c r="L6208" s="14" t="s">
        <v>1</v>
      </c>
      <c r="M6208" s="15">
        <v>1.8</v>
      </c>
      <c r="N6208" s="15">
        <v>1.4</v>
      </c>
      <c r="O6208" s="15">
        <v>1.4</v>
      </c>
      <c r="P6208" s="11" t="s">
        <v>66</v>
      </c>
      <c r="Q6208" s="13" t="s">
        <v>67</v>
      </c>
      <c r="R6208" s="13" t="s">
        <v>68</v>
      </c>
      <c r="S6208" s="13">
        <v>7</v>
      </c>
      <c r="T6208" s="13">
        <v>1909</v>
      </c>
      <c r="U6208" s="13">
        <v>6</v>
      </c>
      <c r="V6208" s="13">
        <v>2005</v>
      </c>
      <c r="W6208" s="10" t="s">
        <v>49</v>
      </c>
      <c r="X6208" s="10" t="s">
        <v>49</v>
      </c>
      <c r="Y6208" s="16">
        <v>34.351111000000003</v>
      </c>
      <c r="Z6208" s="16">
        <v>-111.70059999999999</v>
      </c>
    </row>
    <row r="6209" spans="1:26" x14ac:dyDescent="0.3">
      <c r="A6209" s="10">
        <v>803</v>
      </c>
      <c r="B6209" s="11" t="s">
        <v>296</v>
      </c>
      <c r="C6209" s="10">
        <v>112</v>
      </c>
      <c r="D6209" s="11" t="s">
        <v>37623</v>
      </c>
      <c r="E6209" s="12" t="s">
        <v>41</v>
      </c>
      <c r="F6209" s="12" t="s">
        <v>41</v>
      </c>
      <c r="G6209" s="13" t="s">
        <v>280</v>
      </c>
      <c r="H6209" s="13" t="s">
        <v>9407</v>
      </c>
      <c r="I6209" s="13" t="s">
        <v>1</v>
      </c>
      <c r="J6209" s="11" t="s">
        <v>44</v>
      </c>
      <c r="K6209" s="14" t="s">
        <v>53</v>
      </c>
      <c r="L6209" s="14" t="s">
        <v>1</v>
      </c>
      <c r="M6209" s="15">
        <v>1.8</v>
      </c>
      <c r="N6209" s="15">
        <v>1.4</v>
      </c>
      <c r="O6209" s="15">
        <v>1.4</v>
      </c>
      <c r="P6209" s="11" t="s">
        <v>66</v>
      </c>
      <c r="Q6209" s="13" t="s">
        <v>67</v>
      </c>
      <c r="R6209" s="13" t="s">
        <v>68</v>
      </c>
      <c r="S6209" s="13">
        <v>9</v>
      </c>
      <c r="T6209" s="13">
        <v>1909</v>
      </c>
      <c r="U6209" s="13">
        <v>6</v>
      </c>
      <c r="V6209" s="13">
        <v>2005</v>
      </c>
      <c r="W6209" s="10" t="s">
        <v>49</v>
      </c>
      <c r="X6209" s="10" t="s">
        <v>49</v>
      </c>
      <c r="Y6209" s="16">
        <v>34.351111000000003</v>
      </c>
      <c r="Z6209" s="16">
        <v>-111.70059999999999</v>
      </c>
    </row>
    <row r="6210" spans="1:26" x14ac:dyDescent="0.3">
      <c r="A6210" s="10">
        <v>803</v>
      </c>
      <c r="B6210" s="11" t="s">
        <v>296</v>
      </c>
      <c r="C6210" s="10">
        <v>115</v>
      </c>
      <c r="D6210" s="11" t="s">
        <v>37624</v>
      </c>
      <c r="E6210" s="12" t="s">
        <v>41</v>
      </c>
      <c r="F6210" s="12" t="s">
        <v>41</v>
      </c>
      <c r="G6210" s="13" t="s">
        <v>280</v>
      </c>
      <c r="H6210" s="13" t="s">
        <v>9407</v>
      </c>
      <c r="I6210" s="13" t="s">
        <v>1</v>
      </c>
      <c r="J6210" s="11" t="s">
        <v>44</v>
      </c>
      <c r="K6210" s="14" t="s">
        <v>45</v>
      </c>
      <c r="L6210" s="14" t="s">
        <v>1</v>
      </c>
      <c r="M6210" s="15">
        <v>1.6</v>
      </c>
      <c r="N6210" s="15">
        <v>1.4</v>
      </c>
      <c r="O6210" s="15">
        <v>1.4</v>
      </c>
      <c r="P6210" s="11" t="s">
        <v>66</v>
      </c>
      <c r="Q6210" s="13" t="s">
        <v>67</v>
      </c>
      <c r="R6210" s="13" t="s">
        <v>68</v>
      </c>
      <c r="S6210" s="13">
        <v>4</v>
      </c>
      <c r="T6210" s="13">
        <v>1916</v>
      </c>
      <c r="U6210" s="13">
        <v>6</v>
      </c>
      <c r="V6210" s="13">
        <v>2005</v>
      </c>
      <c r="W6210" s="10" t="s">
        <v>49</v>
      </c>
      <c r="X6210" s="10" t="s">
        <v>49</v>
      </c>
      <c r="Y6210" s="16">
        <v>34.402222000000002</v>
      </c>
      <c r="Z6210" s="16">
        <v>-111.6172</v>
      </c>
    </row>
    <row r="6211" spans="1:26" x14ac:dyDescent="0.3">
      <c r="A6211" s="10">
        <v>65388</v>
      </c>
      <c r="B6211" s="11" t="s">
        <v>2726</v>
      </c>
      <c r="C6211" s="10">
        <v>2404</v>
      </c>
      <c r="D6211" s="11" t="s">
        <v>2727</v>
      </c>
      <c r="E6211" s="12" t="s">
        <v>41</v>
      </c>
      <c r="F6211" s="12" t="s">
        <v>41</v>
      </c>
      <c r="G6211" s="13" t="s">
        <v>2705</v>
      </c>
      <c r="H6211" s="13" t="s">
        <v>2728</v>
      </c>
      <c r="I6211" s="13" t="s">
        <v>172</v>
      </c>
      <c r="J6211" s="11" t="s">
        <v>143</v>
      </c>
      <c r="K6211" s="14" t="s">
        <v>124</v>
      </c>
      <c r="L6211" s="14" t="s">
        <v>1</v>
      </c>
      <c r="M6211" s="15">
        <v>147</v>
      </c>
      <c r="N6211" s="15">
        <v>150</v>
      </c>
      <c r="O6211" s="15">
        <v>150</v>
      </c>
      <c r="P6211" s="11" t="s">
        <v>46</v>
      </c>
      <c r="Q6211" s="13" t="s">
        <v>870</v>
      </c>
      <c r="R6211" s="13" t="s">
        <v>73</v>
      </c>
      <c r="S6211" s="13">
        <v>3</v>
      </c>
      <c r="T6211" s="13">
        <v>1953</v>
      </c>
      <c r="U6211" s="13">
        <v>6</v>
      </c>
      <c r="V6211" s="13">
        <v>2005</v>
      </c>
      <c r="W6211" s="10" t="s">
        <v>49</v>
      </c>
      <c r="X6211" s="10" t="s">
        <v>49</v>
      </c>
      <c r="Y6211" s="16">
        <v>40.737282999999998</v>
      </c>
      <c r="Z6211" s="16">
        <v>-74.096459999999993</v>
      </c>
    </row>
    <row r="6212" spans="1:26" x14ac:dyDescent="0.3">
      <c r="A6212" s="10">
        <v>65388</v>
      </c>
      <c r="B6212" s="11" t="s">
        <v>2726</v>
      </c>
      <c r="C6212" s="10">
        <v>2404</v>
      </c>
      <c r="D6212" s="11" t="s">
        <v>2727</v>
      </c>
      <c r="E6212" s="12" t="s">
        <v>41</v>
      </c>
      <c r="F6212" s="12" t="s">
        <v>41</v>
      </c>
      <c r="G6212" s="13" t="s">
        <v>2705</v>
      </c>
      <c r="H6212" s="13" t="s">
        <v>2728</v>
      </c>
      <c r="I6212" s="13" t="s">
        <v>172</v>
      </c>
      <c r="J6212" s="11" t="s">
        <v>143</v>
      </c>
      <c r="K6212" s="14" t="s">
        <v>163</v>
      </c>
      <c r="L6212" s="14" t="s">
        <v>1</v>
      </c>
      <c r="M6212" s="15">
        <v>147</v>
      </c>
      <c r="N6212" s="15">
        <v>150</v>
      </c>
      <c r="O6212" s="15">
        <v>150</v>
      </c>
      <c r="P6212" s="11" t="s">
        <v>46</v>
      </c>
      <c r="Q6212" s="13" t="s">
        <v>870</v>
      </c>
      <c r="R6212" s="13" t="s">
        <v>73</v>
      </c>
      <c r="S6212" s="13">
        <v>1</v>
      </c>
      <c r="T6212" s="13">
        <v>1953</v>
      </c>
      <c r="U6212" s="13">
        <v>6</v>
      </c>
      <c r="V6212" s="13">
        <v>2005</v>
      </c>
      <c r="W6212" s="10" t="s">
        <v>49</v>
      </c>
      <c r="X6212" s="10" t="s">
        <v>49</v>
      </c>
      <c r="Y6212" s="16">
        <v>40.737282999999998</v>
      </c>
      <c r="Z6212" s="16">
        <v>-74.096459999999993</v>
      </c>
    </row>
    <row r="6213" spans="1:26" x14ac:dyDescent="0.3">
      <c r="A6213" s="10">
        <v>56488</v>
      </c>
      <c r="B6213" s="11" t="s">
        <v>5687</v>
      </c>
      <c r="C6213" s="10">
        <v>10418</v>
      </c>
      <c r="D6213" s="11" t="s">
        <v>5688</v>
      </c>
      <c r="E6213" s="12" t="s">
        <v>41</v>
      </c>
      <c r="F6213" s="12" t="s">
        <v>41</v>
      </c>
      <c r="G6213" s="13" t="s">
        <v>96</v>
      </c>
      <c r="H6213" s="13" t="s">
        <v>5445</v>
      </c>
      <c r="I6213" s="13" t="s">
        <v>586</v>
      </c>
      <c r="J6213" s="11" t="s">
        <v>1806</v>
      </c>
      <c r="K6213" s="14" t="s">
        <v>1799</v>
      </c>
      <c r="L6213" s="14" t="s">
        <v>1</v>
      </c>
      <c r="M6213" s="15">
        <v>1.2</v>
      </c>
      <c r="N6213" s="15">
        <v>1.2</v>
      </c>
      <c r="O6213" s="15">
        <v>1.2</v>
      </c>
      <c r="P6213" s="11" t="s">
        <v>1807</v>
      </c>
      <c r="Q6213" s="13" t="s">
        <v>1808</v>
      </c>
      <c r="R6213" s="13" t="s">
        <v>73</v>
      </c>
      <c r="S6213" s="13">
        <v>10</v>
      </c>
      <c r="T6213" s="13">
        <v>1990</v>
      </c>
      <c r="U6213" s="13">
        <v>6</v>
      </c>
      <c r="V6213" s="13">
        <v>2005</v>
      </c>
      <c r="W6213" s="10" t="s">
        <v>49</v>
      </c>
      <c r="X6213" s="10" t="s">
        <v>49</v>
      </c>
      <c r="Y6213" s="16">
        <v>29.255800000000001</v>
      </c>
      <c r="Z6213" s="16">
        <v>-95.210300000000004</v>
      </c>
    </row>
    <row r="6214" spans="1:26" x14ac:dyDescent="0.3">
      <c r="A6214" s="10">
        <v>56488</v>
      </c>
      <c r="B6214" s="11" t="s">
        <v>5687</v>
      </c>
      <c r="C6214" s="10">
        <v>10418</v>
      </c>
      <c r="D6214" s="11" t="s">
        <v>5688</v>
      </c>
      <c r="E6214" s="12" t="s">
        <v>41</v>
      </c>
      <c r="F6214" s="12" t="s">
        <v>41</v>
      </c>
      <c r="G6214" s="13" t="s">
        <v>96</v>
      </c>
      <c r="H6214" s="13" t="s">
        <v>5445</v>
      </c>
      <c r="I6214" s="13" t="s">
        <v>586</v>
      </c>
      <c r="J6214" s="11" t="s">
        <v>1806</v>
      </c>
      <c r="K6214" s="14" t="s">
        <v>2681</v>
      </c>
      <c r="L6214" s="14" t="s">
        <v>1</v>
      </c>
      <c r="M6214" s="15">
        <v>2</v>
      </c>
      <c r="N6214" s="15">
        <v>2</v>
      </c>
      <c r="O6214" s="15">
        <v>2</v>
      </c>
      <c r="P6214" s="11" t="s">
        <v>1807</v>
      </c>
      <c r="Q6214" s="13" t="s">
        <v>1808</v>
      </c>
      <c r="R6214" s="13" t="s">
        <v>73</v>
      </c>
      <c r="S6214" s="13">
        <v>10</v>
      </c>
      <c r="T6214" s="13">
        <v>1990</v>
      </c>
      <c r="U6214" s="13">
        <v>6</v>
      </c>
      <c r="V6214" s="13">
        <v>2005</v>
      </c>
      <c r="W6214" s="10" t="s">
        <v>49</v>
      </c>
      <c r="X6214" s="10" t="s">
        <v>49</v>
      </c>
      <c r="Y6214" s="16">
        <v>29.255800000000001</v>
      </c>
      <c r="Z6214" s="16">
        <v>-95.210300000000004</v>
      </c>
    </row>
    <row r="6215" spans="1:26" x14ac:dyDescent="0.3">
      <c r="A6215" s="10">
        <v>21826</v>
      </c>
      <c r="B6215" s="11" t="s">
        <v>37515</v>
      </c>
      <c r="C6215" s="10">
        <v>52013</v>
      </c>
      <c r="D6215" s="11" t="s">
        <v>37516</v>
      </c>
      <c r="E6215" s="12" t="s">
        <v>41</v>
      </c>
      <c r="F6215" s="12" t="s">
        <v>41</v>
      </c>
      <c r="G6215" s="13" t="s">
        <v>96</v>
      </c>
      <c r="H6215" s="13" t="s">
        <v>6261</v>
      </c>
      <c r="I6215" s="13" t="s">
        <v>1</v>
      </c>
      <c r="J6215" s="11" t="s">
        <v>1806</v>
      </c>
      <c r="K6215" s="14" t="s">
        <v>1799</v>
      </c>
      <c r="L6215" s="14" t="s">
        <v>1</v>
      </c>
      <c r="M6215" s="15">
        <v>16.2</v>
      </c>
      <c r="N6215" s="15">
        <v>12</v>
      </c>
      <c r="O6215" s="15">
        <v>14</v>
      </c>
      <c r="P6215" s="11" t="s">
        <v>99</v>
      </c>
      <c r="Q6215" s="13" t="s">
        <v>72</v>
      </c>
      <c r="R6215" s="13" t="s">
        <v>100</v>
      </c>
      <c r="S6215" s="13">
        <v>10</v>
      </c>
      <c r="T6215" s="13">
        <v>1991</v>
      </c>
      <c r="U6215" s="13">
        <v>6</v>
      </c>
      <c r="V6215" s="13">
        <v>2005</v>
      </c>
      <c r="W6215" s="10" t="s">
        <v>49</v>
      </c>
      <c r="X6215" s="10" t="s">
        <v>49</v>
      </c>
      <c r="Y6215" s="16">
        <v>29.368888999999999</v>
      </c>
      <c r="Z6215" s="16">
        <v>-94.911389999999997</v>
      </c>
    </row>
    <row r="6216" spans="1:26" x14ac:dyDescent="0.3">
      <c r="A6216" s="10">
        <v>66753</v>
      </c>
      <c r="B6216" s="11" t="s">
        <v>7351</v>
      </c>
      <c r="C6216" s="10">
        <v>54294</v>
      </c>
      <c r="D6216" s="11" t="s">
        <v>7352</v>
      </c>
      <c r="E6216" s="12" t="s">
        <v>41</v>
      </c>
      <c r="F6216" s="12" t="s">
        <v>41</v>
      </c>
      <c r="G6216" s="13" t="s">
        <v>136</v>
      </c>
      <c r="H6216" s="13" t="s">
        <v>2220</v>
      </c>
      <c r="I6216" s="13" t="s">
        <v>138</v>
      </c>
      <c r="J6216" s="11" t="s">
        <v>218</v>
      </c>
      <c r="K6216" s="14" t="s">
        <v>37625</v>
      </c>
      <c r="L6216" s="14" t="s">
        <v>1</v>
      </c>
      <c r="M6216" s="15">
        <v>1.5</v>
      </c>
      <c r="N6216" s="15">
        <v>0.7</v>
      </c>
      <c r="O6216" s="15">
        <v>0.5</v>
      </c>
      <c r="P6216" s="11" t="s">
        <v>46</v>
      </c>
      <c r="Q6216" s="13" t="s">
        <v>47</v>
      </c>
      <c r="R6216" s="13" t="s">
        <v>48</v>
      </c>
      <c r="S6216" s="13">
        <v>7</v>
      </c>
      <c r="T6216" s="13">
        <v>1990</v>
      </c>
      <c r="U6216" s="13">
        <v>6</v>
      </c>
      <c r="V6216" s="13">
        <v>2005</v>
      </c>
      <c r="W6216" s="10" t="s">
        <v>49</v>
      </c>
      <c r="X6216" s="10" t="s">
        <v>49</v>
      </c>
      <c r="Y6216" s="16">
        <v>44.825600000000001</v>
      </c>
      <c r="Z6216" s="16">
        <v>-93.113900000000001</v>
      </c>
    </row>
    <row r="6217" spans="1:26" x14ac:dyDescent="0.3">
      <c r="A6217" s="10">
        <v>66753</v>
      </c>
      <c r="B6217" s="11" t="s">
        <v>7351</v>
      </c>
      <c r="C6217" s="10">
        <v>54294</v>
      </c>
      <c r="D6217" s="11" t="s">
        <v>7352</v>
      </c>
      <c r="E6217" s="12" t="s">
        <v>41</v>
      </c>
      <c r="F6217" s="12" t="s">
        <v>41</v>
      </c>
      <c r="G6217" s="13" t="s">
        <v>136</v>
      </c>
      <c r="H6217" s="13" t="s">
        <v>2220</v>
      </c>
      <c r="I6217" s="13" t="s">
        <v>138</v>
      </c>
      <c r="J6217" s="11" t="s">
        <v>218</v>
      </c>
      <c r="K6217" s="14" t="s">
        <v>37626</v>
      </c>
      <c r="L6217" s="14" t="s">
        <v>1</v>
      </c>
      <c r="M6217" s="15">
        <v>1.5</v>
      </c>
      <c r="N6217" s="15">
        <v>0.7</v>
      </c>
      <c r="O6217" s="15">
        <v>0.5</v>
      </c>
      <c r="P6217" s="11" t="s">
        <v>46</v>
      </c>
      <c r="Q6217" s="13" t="s">
        <v>47</v>
      </c>
      <c r="R6217" s="13" t="s">
        <v>48</v>
      </c>
      <c r="S6217" s="13">
        <v>7</v>
      </c>
      <c r="T6217" s="13">
        <v>1990</v>
      </c>
      <c r="U6217" s="13">
        <v>6</v>
      </c>
      <c r="V6217" s="13">
        <v>2005</v>
      </c>
      <c r="W6217" s="10" t="s">
        <v>49</v>
      </c>
      <c r="X6217" s="10" t="s">
        <v>49</v>
      </c>
      <c r="Y6217" s="16">
        <v>44.825600000000001</v>
      </c>
      <c r="Z6217" s="16">
        <v>-93.113900000000001</v>
      </c>
    </row>
    <row r="6218" spans="1:26" x14ac:dyDescent="0.3">
      <c r="A6218" s="10">
        <v>66753</v>
      </c>
      <c r="B6218" s="11" t="s">
        <v>7351</v>
      </c>
      <c r="C6218" s="10">
        <v>54294</v>
      </c>
      <c r="D6218" s="11" t="s">
        <v>7352</v>
      </c>
      <c r="E6218" s="12" t="s">
        <v>41</v>
      </c>
      <c r="F6218" s="12" t="s">
        <v>41</v>
      </c>
      <c r="G6218" s="13" t="s">
        <v>136</v>
      </c>
      <c r="H6218" s="13" t="s">
        <v>2220</v>
      </c>
      <c r="I6218" s="13" t="s">
        <v>138</v>
      </c>
      <c r="J6218" s="11" t="s">
        <v>218</v>
      </c>
      <c r="K6218" s="14" t="s">
        <v>37627</v>
      </c>
      <c r="L6218" s="14" t="s">
        <v>1</v>
      </c>
      <c r="M6218" s="15">
        <v>2</v>
      </c>
      <c r="N6218" s="15">
        <v>0.7</v>
      </c>
      <c r="O6218" s="15">
        <v>0.5</v>
      </c>
      <c r="P6218" s="11" t="s">
        <v>46</v>
      </c>
      <c r="Q6218" s="13" t="s">
        <v>47</v>
      </c>
      <c r="R6218" s="13" t="s">
        <v>48</v>
      </c>
      <c r="S6218" s="13">
        <v>7</v>
      </c>
      <c r="T6218" s="13">
        <v>1990</v>
      </c>
      <c r="U6218" s="13">
        <v>6</v>
      </c>
      <c r="V6218" s="13">
        <v>2005</v>
      </c>
      <c r="W6218" s="10" t="s">
        <v>49</v>
      </c>
      <c r="X6218" s="10" t="s">
        <v>49</v>
      </c>
      <c r="Y6218" s="16">
        <v>44.825600000000001</v>
      </c>
      <c r="Z6218" s="16">
        <v>-93.113900000000001</v>
      </c>
    </row>
    <row r="6219" spans="1:26" x14ac:dyDescent="0.3">
      <c r="A6219" s="10">
        <v>17945</v>
      </c>
      <c r="B6219" s="11" t="s">
        <v>7328</v>
      </c>
      <c r="C6219" s="10">
        <v>54767</v>
      </c>
      <c r="D6219" s="11" t="s">
        <v>37628</v>
      </c>
      <c r="E6219" s="12" t="s">
        <v>41</v>
      </c>
      <c r="F6219" s="12" t="s">
        <v>41</v>
      </c>
      <c r="G6219" s="13" t="s">
        <v>242</v>
      </c>
      <c r="H6219" s="13" t="s">
        <v>2780</v>
      </c>
      <c r="I6219" s="13" t="s">
        <v>1</v>
      </c>
      <c r="J6219" s="11" t="s">
        <v>2213</v>
      </c>
      <c r="K6219" s="14" t="s">
        <v>7613</v>
      </c>
      <c r="L6219" s="14" t="s">
        <v>1</v>
      </c>
      <c r="M6219" s="15">
        <v>0.6</v>
      </c>
      <c r="N6219" s="15">
        <v>0.6</v>
      </c>
      <c r="O6219" s="15">
        <v>0.6</v>
      </c>
      <c r="P6219" s="11" t="s">
        <v>326</v>
      </c>
      <c r="Q6219" s="13" t="s">
        <v>72</v>
      </c>
      <c r="R6219" s="13" t="s">
        <v>48</v>
      </c>
      <c r="S6219" s="13">
        <v>12</v>
      </c>
      <c r="T6219" s="13">
        <v>1993</v>
      </c>
      <c r="U6219" s="13">
        <v>6</v>
      </c>
      <c r="V6219" s="13">
        <v>2005</v>
      </c>
      <c r="W6219" s="10" t="s">
        <v>49</v>
      </c>
      <c r="X6219" s="10" t="s">
        <v>49</v>
      </c>
      <c r="Y6219" s="16">
        <v>40.670555999999998</v>
      </c>
      <c r="Z6219" s="16">
        <v>-73.936390000000003</v>
      </c>
    </row>
    <row r="6220" spans="1:26" x14ac:dyDescent="0.3">
      <c r="A6220" s="10">
        <v>17945</v>
      </c>
      <c r="B6220" s="11" t="s">
        <v>7328</v>
      </c>
      <c r="C6220" s="10">
        <v>54767</v>
      </c>
      <c r="D6220" s="11" t="s">
        <v>37628</v>
      </c>
      <c r="E6220" s="12" t="s">
        <v>41</v>
      </c>
      <c r="F6220" s="12" t="s">
        <v>41</v>
      </c>
      <c r="G6220" s="13" t="s">
        <v>242</v>
      </c>
      <c r="H6220" s="13" t="s">
        <v>2780</v>
      </c>
      <c r="I6220" s="13" t="s">
        <v>1</v>
      </c>
      <c r="J6220" s="11" t="s">
        <v>2213</v>
      </c>
      <c r="K6220" s="14" t="s">
        <v>17675</v>
      </c>
      <c r="L6220" s="14" t="s">
        <v>1</v>
      </c>
      <c r="M6220" s="15">
        <v>0.6</v>
      </c>
      <c r="N6220" s="15">
        <v>0.6</v>
      </c>
      <c r="O6220" s="15">
        <v>0.6</v>
      </c>
      <c r="P6220" s="11" t="s">
        <v>326</v>
      </c>
      <c r="Q6220" s="13" t="s">
        <v>72</v>
      </c>
      <c r="R6220" s="13" t="s">
        <v>48</v>
      </c>
      <c r="S6220" s="13">
        <v>12</v>
      </c>
      <c r="T6220" s="13">
        <v>1993</v>
      </c>
      <c r="U6220" s="13">
        <v>6</v>
      </c>
      <c r="V6220" s="13">
        <v>2005</v>
      </c>
      <c r="W6220" s="10" t="s">
        <v>49</v>
      </c>
      <c r="X6220" s="10" t="s">
        <v>49</v>
      </c>
      <c r="Y6220" s="16">
        <v>40.670555999999998</v>
      </c>
      <c r="Z6220" s="16">
        <v>-73.936390000000003</v>
      </c>
    </row>
    <row r="6221" spans="1:26" x14ac:dyDescent="0.3">
      <c r="A6221" s="10">
        <v>1053</v>
      </c>
      <c r="B6221" s="11" t="s">
        <v>37629</v>
      </c>
      <c r="C6221" s="10">
        <v>54940</v>
      </c>
      <c r="D6221" s="11" t="s">
        <v>37629</v>
      </c>
      <c r="E6221" s="12" t="s">
        <v>41</v>
      </c>
      <c r="F6221" s="12" t="s">
        <v>41</v>
      </c>
      <c r="G6221" s="13" t="s">
        <v>96</v>
      </c>
      <c r="H6221" s="13" t="s">
        <v>3483</v>
      </c>
      <c r="I6221" s="13" t="s">
        <v>1</v>
      </c>
      <c r="J6221" s="11" t="s">
        <v>218</v>
      </c>
      <c r="K6221" s="14" t="s">
        <v>1989</v>
      </c>
      <c r="L6221" s="14" t="s">
        <v>1</v>
      </c>
      <c r="M6221" s="15">
        <v>1</v>
      </c>
      <c r="N6221" s="15">
        <v>0.7</v>
      </c>
      <c r="O6221" s="15">
        <v>0.9</v>
      </c>
      <c r="P6221" s="11" t="s">
        <v>99</v>
      </c>
      <c r="Q6221" s="13" t="s">
        <v>72</v>
      </c>
      <c r="R6221" s="13" t="s">
        <v>100</v>
      </c>
      <c r="S6221" s="13">
        <v>4</v>
      </c>
      <c r="T6221" s="13">
        <v>1994</v>
      </c>
      <c r="U6221" s="13">
        <v>6</v>
      </c>
      <c r="V6221" s="13">
        <v>2005</v>
      </c>
      <c r="W6221" s="10" t="s">
        <v>49</v>
      </c>
      <c r="X6221" s="10" t="s">
        <v>49</v>
      </c>
      <c r="Y6221" s="16">
        <v>30.309722000000001</v>
      </c>
      <c r="Z6221" s="16">
        <v>-97.735830000000007</v>
      </c>
    </row>
    <row r="6222" spans="1:26" x14ac:dyDescent="0.3">
      <c r="A6222" s="10">
        <v>7140</v>
      </c>
      <c r="B6222" s="11" t="s">
        <v>1035</v>
      </c>
      <c r="C6222" s="10">
        <v>734</v>
      </c>
      <c r="D6222" s="11" t="s">
        <v>37630</v>
      </c>
      <c r="E6222" s="12" t="s">
        <v>41</v>
      </c>
      <c r="F6222" s="12" t="s">
        <v>41</v>
      </c>
      <c r="G6222" s="13" t="s">
        <v>1037</v>
      </c>
      <c r="H6222" s="13" t="s">
        <v>6244</v>
      </c>
      <c r="I6222" s="13" t="s">
        <v>1</v>
      </c>
      <c r="J6222" s="11" t="s">
        <v>44</v>
      </c>
      <c r="K6222" s="14" t="s">
        <v>120</v>
      </c>
      <c r="L6222" s="14" t="s">
        <v>1</v>
      </c>
      <c r="M6222" s="15">
        <v>24.7</v>
      </c>
      <c r="N6222" s="15">
        <v>19</v>
      </c>
      <c r="O6222" s="15">
        <v>19</v>
      </c>
      <c r="P6222" s="11" t="s">
        <v>71</v>
      </c>
      <c r="Q6222" s="13" t="s">
        <v>72</v>
      </c>
      <c r="R6222" s="13" t="s">
        <v>73</v>
      </c>
      <c r="S6222" s="13">
        <v>5</v>
      </c>
      <c r="T6222" s="13">
        <v>1949</v>
      </c>
      <c r="U6222" s="13">
        <v>5</v>
      </c>
      <c r="V6222" s="13">
        <v>2005</v>
      </c>
      <c r="W6222" s="10" t="s">
        <v>49</v>
      </c>
      <c r="X6222" s="10" t="s">
        <v>49</v>
      </c>
      <c r="Y6222" s="16">
        <v>32.083610999999998</v>
      </c>
      <c r="Z6222" s="16">
        <v>-81.095560000000006</v>
      </c>
    </row>
    <row r="6223" spans="1:26" x14ac:dyDescent="0.3">
      <c r="A6223" s="10">
        <v>7140</v>
      </c>
      <c r="B6223" s="11" t="s">
        <v>1035</v>
      </c>
      <c r="C6223" s="10">
        <v>734</v>
      </c>
      <c r="D6223" s="11" t="s">
        <v>37630</v>
      </c>
      <c r="E6223" s="12" t="s">
        <v>41</v>
      </c>
      <c r="F6223" s="12" t="s">
        <v>41</v>
      </c>
      <c r="G6223" s="13" t="s">
        <v>1037</v>
      </c>
      <c r="H6223" s="13" t="s">
        <v>6244</v>
      </c>
      <c r="I6223" s="13" t="s">
        <v>1</v>
      </c>
      <c r="J6223" s="11" t="s">
        <v>44</v>
      </c>
      <c r="K6223" s="14" t="s">
        <v>124</v>
      </c>
      <c r="L6223" s="14" t="s">
        <v>1</v>
      </c>
      <c r="M6223" s="15">
        <v>21.2</v>
      </c>
      <c r="N6223" s="15">
        <v>20</v>
      </c>
      <c r="O6223" s="15">
        <v>20</v>
      </c>
      <c r="P6223" s="11" t="s">
        <v>71</v>
      </c>
      <c r="Q6223" s="13" t="s">
        <v>72</v>
      </c>
      <c r="R6223" s="13" t="s">
        <v>73</v>
      </c>
      <c r="S6223" s="13">
        <v>7</v>
      </c>
      <c r="T6223" s="13">
        <v>1954</v>
      </c>
      <c r="U6223" s="13">
        <v>5</v>
      </c>
      <c r="V6223" s="13">
        <v>2005</v>
      </c>
      <c r="W6223" s="10" t="s">
        <v>49</v>
      </c>
      <c r="X6223" s="10" t="s">
        <v>49</v>
      </c>
      <c r="Y6223" s="16">
        <v>32.083610999999998</v>
      </c>
      <c r="Z6223" s="16">
        <v>-81.095560000000006</v>
      </c>
    </row>
    <row r="6224" spans="1:26" x14ac:dyDescent="0.3">
      <c r="A6224" s="10">
        <v>56606</v>
      </c>
      <c r="B6224" s="11" t="s">
        <v>3934</v>
      </c>
      <c r="C6224" s="10">
        <v>2384</v>
      </c>
      <c r="D6224" s="11" t="s">
        <v>36471</v>
      </c>
      <c r="E6224" s="12" t="s">
        <v>41</v>
      </c>
      <c r="F6224" s="12" t="s">
        <v>41</v>
      </c>
      <c r="G6224" s="13" t="s">
        <v>2705</v>
      </c>
      <c r="H6224" s="13" t="s">
        <v>2745</v>
      </c>
      <c r="I6224" s="13" t="s">
        <v>172</v>
      </c>
      <c r="J6224" s="11" t="s">
        <v>143</v>
      </c>
      <c r="K6224" s="14" t="s">
        <v>6215</v>
      </c>
      <c r="L6224" s="14" t="s">
        <v>1</v>
      </c>
      <c r="M6224" s="15">
        <v>18.600000000000001</v>
      </c>
      <c r="N6224" s="15">
        <v>19</v>
      </c>
      <c r="O6224" s="15">
        <v>24</v>
      </c>
      <c r="P6224" s="11" t="s">
        <v>99</v>
      </c>
      <c r="Q6224" s="13" t="s">
        <v>72</v>
      </c>
      <c r="R6224" s="13" t="s">
        <v>100</v>
      </c>
      <c r="S6224" s="13">
        <v>4</v>
      </c>
      <c r="T6224" s="13">
        <v>1967</v>
      </c>
      <c r="U6224" s="13">
        <v>5</v>
      </c>
      <c r="V6224" s="13">
        <v>2005</v>
      </c>
      <c r="W6224" s="10" t="s">
        <v>49</v>
      </c>
      <c r="X6224" s="10" t="s">
        <v>49</v>
      </c>
      <c r="Y6224" s="16">
        <v>39.683100000000003</v>
      </c>
      <c r="Z6224" s="16">
        <v>-75.508300000000006</v>
      </c>
    </row>
    <row r="6225" spans="1:26" x14ac:dyDescent="0.3">
      <c r="A6225" s="10">
        <v>23279</v>
      </c>
      <c r="B6225" s="11" t="s">
        <v>36580</v>
      </c>
      <c r="C6225" s="10">
        <v>3182</v>
      </c>
      <c r="D6225" s="11" t="s">
        <v>37631</v>
      </c>
      <c r="E6225" s="12" t="s">
        <v>41</v>
      </c>
      <c r="F6225" s="12" t="s">
        <v>41</v>
      </c>
      <c r="G6225" s="13" t="s">
        <v>3192</v>
      </c>
      <c r="H6225" s="13" t="s">
        <v>3193</v>
      </c>
      <c r="I6225" s="13" t="s">
        <v>172</v>
      </c>
      <c r="J6225" s="11" t="s">
        <v>143</v>
      </c>
      <c r="K6225" s="14" t="s">
        <v>124</v>
      </c>
      <c r="L6225" s="14" t="s">
        <v>1</v>
      </c>
      <c r="M6225" s="15">
        <v>74.7</v>
      </c>
      <c r="N6225" s="15">
        <v>86</v>
      </c>
      <c r="O6225" s="15">
        <v>86</v>
      </c>
      <c r="P6225" s="11" t="s">
        <v>46</v>
      </c>
      <c r="Q6225" s="13" t="s">
        <v>870</v>
      </c>
      <c r="R6225" s="13" t="s">
        <v>73</v>
      </c>
      <c r="S6225" s="13">
        <v>12</v>
      </c>
      <c r="T6225" s="13">
        <v>1945</v>
      </c>
      <c r="U6225" s="13">
        <v>5</v>
      </c>
      <c r="V6225" s="13">
        <v>2005</v>
      </c>
      <c r="W6225" s="10" t="s">
        <v>49</v>
      </c>
      <c r="X6225" s="10" t="s">
        <v>49</v>
      </c>
      <c r="Y6225" s="16">
        <v>40.544167000000002</v>
      </c>
      <c r="Z6225" s="16">
        <v>-79.767219999999995</v>
      </c>
    </row>
    <row r="6226" spans="1:26" x14ac:dyDescent="0.3">
      <c r="A6226" s="10">
        <v>23279</v>
      </c>
      <c r="B6226" s="11" t="s">
        <v>36580</v>
      </c>
      <c r="C6226" s="10">
        <v>3182</v>
      </c>
      <c r="D6226" s="11" t="s">
        <v>37631</v>
      </c>
      <c r="E6226" s="12" t="s">
        <v>41</v>
      </c>
      <c r="F6226" s="12" t="s">
        <v>41</v>
      </c>
      <c r="G6226" s="13" t="s">
        <v>3192</v>
      </c>
      <c r="H6226" s="13" t="s">
        <v>3193</v>
      </c>
      <c r="I6226" s="13" t="s">
        <v>172</v>
      </c>
      <c r="J6226" s="11" t="s">
        <v>143</v>
      </c>
      <c r="K6226" s="14" t="s">
        <v>163</v>
      </c>
      <c r="L6226" s="14" t="s">
        <v>1</v>
      </c>
      <c r="M6226" s="15">
        <v>140.6</v>
      </c>
      <c r="N6226" s="15">
        <v>121</v>
      </c>
      <c r="O6226" s="15">
        <v>121</v>
      </c>
      <c r="P6226" s="11" t="s">
        <v>46</v>
      </c>
      <c r="Q6226" s="13" t="s">
        <v>47</v>
      </c>
      <c r="R6226" s="13" t="s">
        <v>73</v>
      </c>
      <c r="S6226" s="13">
        <v>6</v>
      </c>
      <c r="T6226" s="13">
        <v>1954</v>
      </c>
      <c r="U6226" s="13">
        <v>5</v>
      </c>
      <c r="V6226" s="13">
        <v>2005</v>
      </c>
      <c r="W6226" s="10" t="s">
        <v>49</v>
      </c>
      <c r="X6226" s="10" t="s">
        <v>49</v>
      </c>
      <c r="Y6226" s="16">
        <v>40.544167000000002</v>
      </c>
      <c r="Z6226" s="16">
        <v>-79.767219999999995</v>
      </c>
    </row>
    <row r="6227" spans="1:26" x14ac:dyDescent="0.3">
      <c r="A6227" s="10">
        <v>20404</v>
      </c>
      <c r="B6227" s="11" t="s">
        <v>37414</v>
      </c>
      <c r="C6227" s="10">
        <v>3517</v>
      </c>
      <c r="D6227" s="11" t="s">
        <v>37632</v>
      </c>
      <c r="E6227" s="12" t="s">
        <v>41</v>
      </c>
      <c r="F6227" s="12" t="s">
        <v>41</v>
      </c>
      <c r="G6227" s="13" t="s">
        <v>96</v>
      </c>
      <c r="H6227" s="13" t="s">
        <v>1529</v>
      </c>
      <c r="I6227" s="13" t="s">
        <v>1</v>
      </c>
      <c r="J6227" s="11" t="s">
        <v>44</v>
      </c>
      <c r="K6227" s="14" t="s">
        <v>74</v>
      </c>
      <c r="L6227" s="14" t="s">
        <v>1</v>
      </c>
      <c r="M6227" s="15">
        <v>15</v>
      </c>
      <c r="N6227" s="15">
        <v>18</v>
      </c>
      <c r="O6227" s="15">
        <v>18</v>
      </c>
      <c r="P6227" s="11" t="s">
        <v>71</v>
      </c>
      <c r="Q6227" s="13" t="s">
        <v>72</v>
      </c>
      <c r="R6227" s="13" t="s">
        <v>73</v>
      </c>
      <c r="S6227" s="13">
        <v>0</v>
      </c>
      <c r="T6227" s="13">
        <v>1949</v>
      </c>
      <c r="U6227" s="13">
        <v>5</v>
      </c>
      <c r="V6227" s="13">
        <v>2005</v>
      </c>
      <c r="W6227" s="10" t="s">
        <v>49</v>
      </c>
      <c r="X6227" s="10" t="s">
        <v>49</v>
      </c>
      <c r="Y6227" s="16">
        <v>32.299999999999997</v>
      </c>
      <c r="Z6227" s="16">
        <v>-99.89</v>
      </c>
    </row>
    <row r="6228" spans="1:26" x14ac:dyDescent="0.3">
      <c r="A6228" s="10">
        <v>20404</v>
      </c>
      <c r="B6228" s="11" t="s">
        <v>37414</v>
      </c>
      <c r="C6228" s="10">
        <v>3520</v>
      </c>
      <c r="D6228" s="11" t="s">
        <v>37633</v>
      </c>
      <c r="E6228" s="12" t="s">
        <v>41</v>
      </c>
      <c r="F6228" s="12" t="s">
        <v>41</v>
      </c>
      <c r="G6228" s="13" t="s">
        <v>96</v>
      </c>
      <c r="H6228" s="13" t="s">
        <v>8964</v>
      </c>
      <c r="I6228" s="13" t="s">
        <v>1</v>
      </c>
      <c r="J6228" s="11" t="s">
        <v>44</v>
      </c>
      <c r="K6228" s="14" t="s">
        <v>51</v>
      </c>
      <c r="L6228" s="14" t="s">
        <v>1</v>
      </c>
      <c r="M6228" s="15">
        <v>5</v>
      </c>
      <c r="N6228" s="15">
        <v>5</v>
      </c>
      <c r="O6228" s="15">
        <v>6</v>
      </c>
      <c r="P6228" s="11" t="s">
        <v>99</v>
      </c>
      <c r="Q6228" s="13" t="s">
        <v>72</v>
      </c>
      <c r="R6228" s="13" t="s">
        <v>100</v>
      </c>
      <c r="S6228" s="13">
        <v>0</v>
      </c>
      <c r="T6228" s="13">
        <v>1958</v>
      </c>
      <c r="U6228" s="13">
        <v>5</v>
      </c>
      <c r="V6228" s="13">
        <v>2005</v>
      </c>
      <c r="W6228" s="10" t="s">
        <v>49</v>
      </c>
      <c r="X6228" s="10" t="s">
        <v>49</v>
      </c>
      <c r="Y6228" s="16">
        <v>30.683610999999999</v>
      </c>
      <c r="Z6228" s="16">
        <v>-102.8028</v>
      </c>
    </row>
    <row r="6229" spans="1:26" x14ac:dyDescent="0.3">
      <c r="A6229" s="10">
        <v>20404</v>
      </c>
      <c r="B6229" s="11" t="s">
        <v>37414</v>
      </c>
      <c r="C6229" s="10">
        <v>3521</v>
      </c>
      <c r="D6229" s="11" t="s">
        <v>37634</v>
      </c>
      <c r="E6229" s="12" t="s">
        <v>41</v>
      </c>
      <c r="F6229" s="12" t="s">
        <v>41</v>
      </c>
      <c r="G6229" s="13" t="s">
        <v>96</v>
      </c>
      <c r="H6229" s="13" t="s">
        <v>17549</v>
      </c>
      <c r="I6229" s="13" t="s">
        <v>1</v>
      </c>
      <c r="J6229" s="11" t="s">
        <v>44</v>
      </c>
      <c r="K6229" s="14" t="s">
        <v>45</v>
      </c>
      <c r="L6229" s="14" t="s">
        <v>1</v>
      </c>
      <c r="M6229" s="15">
        <v>20</v>
      </c>
      <c r="N6229" s="15">
        <v>12</v>
      </c>
      <c r="O6229" s="15">
        <v>12</v>
      </c>
      <c r="P6229" s="11" t="s">
        <v>71</v>
      </c>
      <c r="Q6229" s="13" t="s">
        <v>72</v>
      </c>
      <c r="R6229" s="13" t="s">
        <v>73</v>
      </c>
      <c r="S6229" s="13">
        <v>0</v>
      </c>
      <c r="T6229" s="13">
        <v>1928</v>
      </c>
      <c r="U6229" s="13">
        <v>5</v>
      </c>
      <c r="V6229" s="13">
        <v>2005</v>
      </c>
      <c r="W6229" s="10" t="s">
        <v>49</v>
      </c>
      <c r="X6229" s="10" t="s">
        <v>49</v>
      </c>
      <c r="Y6229" s="16">
        <v>34.299999999999997</v>
      </c>
      <c r="Z6229" s="16">
        <v>-99.74</v>
      </c>
    </row>
    <row r="6230" spans="1:26" x14ac:dyDescent="0.3">
      <c r="A6230" s="10">
        <v>20404</v>
      </c>
      <c r="B6230" s="11" t="s">
        <v>37414</v>
      </c>
      <c r="C6230" s="10">
        <v>3521</v>
      </c>
      <c r="D6230" s="11" t="s">
        <v>37634</v>
      </c>
      <c r="E6230" s="12" t="s">
        <v>41</v>
      </c>
      <c r="F6230" s="12" t="s">
        <v>41</v>
      </c>
      <c r="G6230" s="13" t="s">
        <v>96</v>
      </c>
      <c r="H6230" s="13" t="s">
        <v>17549</v>
      </c>
      <c r="I6230" s="13" t="s">
        <v>1</v>
      </c>
      <c r="J6230" s="11" t="s">
        <v>44</v>
      </c>
      <c r="K6230" s="14" t="s">
        <v>51</v>
      </c>
      <c r="L6230" s="14" t="s">
        <v>1</v>
      </c>
      <c r="M6230" s="15">
        <v>20</v>
      </c>
      <c r="N6230" s="15">
        <v>23</v>
      </c>
      <c r="O6230" s="15">
        <v>23</v>
      </c>
      <c r="P6230" s="11" t="s">
        <v>71</v>
      </c>
      <c r="Q6230" s="13" t="s">
        <v>72</v>
      </c>
      <c r="R6230" s="13" t="s">
        <v>73</v>
      </c>
      <c r="S6230" s="13">
        <v>1</v>
      </c>
      <c r="T6230" s="13">
        <v>1951</v>
      </c>
      <c r="U6230" s="13">
        <v>5</v>
      </c>
      <c r="V6230" s="13">
        <v>2005</v>
      </c>
      <c r="W6230" s="10" t="s">
        <v>49</v>
      </c>
      <c r="X6230" s="10" t="s">
        <v>49</v>
      </c>
      <c r="Y6230" s="16">
        <v>34.299999999999997</v>
      </c>
      <c r="Z6230" s="16">
        <v>-99.74</v>
      </c>
    </row>
    <row r="6231" spans="1:26" x14ac:dyDescent="0.3">
      <c r="A6231" s="10">
        <v>20404</v>
      </c>
      <c r="B6231" s="11" t="s">
        <v>37414</v>
      </c>
      <c r="C6231" s="10">
        <v>3523</v>
      </c>
      <c r="D6231" s="11" t="s">
        <v>37635</v>
      </c>
      <c r="E6231" s="12" t="s">
        <v>41</v>
      </c>
      <c r="F6231" s="12" t="s">
        <v>41</v>
      </c>
      <c r="G6231" s="13" t="s">
        <v>96</v>
      </c>
      <c r="H6231" s="13" t="s">
        <v>8172</v>
      </c>
      <c r="I6231" s="13" t="s">
        <v>1</v>
      </c>
      <c r="J6231" s="11" t="s">
        <v>44</v>
      </c>
      <c r="K6231" s="14" t="s">
        <v>45</v>
      </c>
      <c r="L6231" s="14" t="s">
        <v>1</v>
      </c>
      <c r="M6231" s="15">
        <v>75</v>
      </c>
      <c r="N6231" s="15">
        <v>85</v>
      </c>
      <c r="O6231" s="15">
        <v>85</v>
      </c>
      <c r="P6231" s="11" t="s">
        <v>71</v>
      </c>
      <c r="Q6231" s="13" t="s">
        <v>72</v>
      </c>
      <c r="R6231" s="13" t="s">
        <v>73</v>
      </c>
      <c r="S6231" s="13">
        <v>4</v>
      </c>
      <c r="T6231" s="13">
        <v>1962</v>
      </c>
      <c r="U6231" s="13">
        <v>5</v>
      </c>
      <c r="V6231" s="13">
        <v>2005</v>
      </c>
      <c r="W6231" s="10" t="s">
        <v>49</v>
      </c>
      <c r="X6231" s="10" t="s">
        <v>49</v>
      </c>
      <c r="Y6231" s="16">
        <v>31.89</v>
      </c>
      <c r="Z6231" s="16">
        <v>-100.53</v>
      </c>
    </row>
    <row r="6232" spans="1:26" x14ac:dyDescent="0.3">
      <c r="A6232" s="10">
        <v>20404</v>
      </c>
      <c r="B6232" s="11" t="s">
        <v>37414</v>
      </c>
      <c r="C6232" s="10">
        <v>3524</v>
      </c>
      <c r="D6232" s="11" t="s">
        <v>37636</v>
      </c>
      <c r="E6232" s="12" t="s">
        <v>41</v>
      </c>
      <c r="F6232" s="12" t="s">
        <v>41</v>
      </c>
      <c r="G6232" s="13" t="s">
        <v>96</v>
      </c>
      <c r="H6232" s="13" t="s">
        <v>4319</v>
      </c>
      <c r="I6232" s="13" t="s">
        <v>1</v>
      </c>
      <c r="J6232" s="11" t="s">
        <v>44</v>
      </c>
      <c r="K6232" s="14" t="s">
        <v>45</v>
      </c>
      <c r="L6232" s="14" t="s">
        <v>1</v>
      </c>
      <c r="M6232" s="15">
        <v>34.5</v>
      </c>
      <c r="N6232" s="15">
        <v>31</v>
      </c>
      <c r="O6232" s="15">
        <v>33</v>
      </c>
      <c r="P6232" s="11" t="s">
        <v>71</v>
      </c>
      <c r="Q6232" s="13" t="s">
        <v>72</v>
      </c>
      <c r="R6232" s="13" t="s">
        <v>73</v>
      </c>
      <c r="S6232" s="13">
        <v>0</v>
      </c>
      <c r="T6232" s="13">
        <v>1953</v>
      </c>
      <c r="U6232" s="13">
        <v>5</v>
      </c>
      <c r="V6232" s="13">
        <v>2005</v>
      </c>
      <c r="W6232" s="10" t="s">
        <v>49</v>
      </c>
      <c r="X6232" s="10" t="s">
        <v>49</v>
      </c>
      <c r="Y6232" s="16">
        <v>33.080832999999998</v>
      </c>
      <c r="Z6232" s="16">
        <v>-99.577780000000004</v>
      </c>
    </row>
    <row r="6233" spans="1:26" x14ac:dyDescent="0.3">
      <c r="A6233" s="10">
        <v>20404</v>
      </c>
      <c r="B6233" s="11" t="s">
        <v>37414</v>
      </c>
      <c r="C6233" s="10">
        <v>3524</v>
      </c>
      <c r="D6233" s="11" t="s">
        <v>37636</v>
      </c>
      <c r="E6233" s="12" t="s">
        <v>41</v>
      </c>
      <c r="F6233" s="12" t="s">
        <v>41</v>
      </c>
      <c r="G6233" s="13" t="s">
        <v>96</v>
      </c>
      <c r="H6233" s="13" t="s">
        <v>4319</v>
      </c>
      <c r="I6233" s="13" t="s">
        <v>1</v>
      </c>
      <c r="J6233" s="11" t="s">
        <v>44</v>
      </c>
      <c r="K6233" s="14" t="s">
        <v>51</v>
      </c>
      <c r="L6233" s="14" t="s">
        <v>1</v>
      </c>
      <c r="M6233" s="15">
        <v>37.5</v>
      </c>
      <c r="N6233" s="15">
        <v>31</v>
      </c>
      <c r="O6233" s="15">
        <v>33</v>
      </c>
      <c r="P6233" s="11" t="s">
        <v>71</v>
      </c>
      <c r="Q6233" s="13" t="s">
        <v>72</v>
      </c>
      <c r="R6233" s="13" t="s">
        <v>73</v>
      </c>
      <c r="S6233" s="13">
        <v>0</v>
      </c>
      <c r="T6233" s="13">
        <v>1955</v>
      </c>
      <c r="U6233" s="13">
        <v>5</v>
      </c>
      <c r="V6233" s="13">
        <v>2005</v>
      </c>
      <c r="W6233" s="10" t="s">
        <v>49</v>
      </c>
      <c r="X6233" s="10" t="s">
        <v>49</v>
      </c>
      <c r="Y6233" s="16">
        <v>33.080832999999998</v>
      </c>
      <c r="Z6233" s="16">
        <v>-99.577780000000004</v>
      </c>
    </row>
    <row r="6234" spans="1:26" x14ac:dyDescent="0.3">
      <c r="A6234" s="10">
        <v>20404</v>
      </c>
      <c r="B6234" s="11" t="s">
        <v>37414</v>
      </c>
      <c r="C6234" s="10">
        <v>3524</v>
      </c>
      <c r="D6234" s="11" t="s">
        <v>37636</v>
      </c>
      <c r="E6234" s="12" t="s">
        <v>41</v>
      </c>
      <c r="F6234" s="12" t="s">
        <v>41</v>
      </c>
      <c r="G6234" s="13" t="s">
        <v>96</v>
      </c>
      <c r="H6234" s="13" t="s">
        <v>4319</v>
      </c>
      <c r="I6234" s="13" t="s">
        <v>1</v>
      </c>
      <c r="J6234" s="11" t="s">
        <v>44</v>
      </c>
      <c r="K6234" s="14" t="s">
        <v>53</v>
      </c>
      <c r="L6234" s="14" t="s">
        <v>1</v>
      </c>
      <c r="M6234" s="15">
        <v>54.4</v>
      </c>
      <c r="N6234" s="15">
        <v>53</v>
      </c>
      <c r="O6234" s="15">
        <v>54</v>
      </c>
      <c r="P6234" s="11" t="s">
        <v>71</v>
      </c>
      <c r="Q6234" s="13" t="s">
        <v>72</v>
      </c>
      <c r="R6234" s="13" t="s">
        <v>73</v>
      </c>
      <c r="S6234" s="13">
        <v>5</v>
      </c>
      <c r="T6234" s="13">
        <v>1959</v>
      </c>
      <c r="U6234" s="13">
        <v>5</v>
      </c>
      <c r="V6234" s="13">
        <v>2005</v>
      </c>
      <c r="W6234" s="10" t="s">
        <v>49</v>
      </c>
      <c r="X6234" s="10" t="s">
        <v>49</v>
      </c>
      <c r="Y6234" s="16">
        <v>33.080832999999998</v>
      </c>
      <c r="Z6234" s="16">
        <v>-99.577780000000004</v>
      </c>
    </row>
    <row r="6235" spans="1:26" x14ac:dyDescent="0.3">
      <c r="A6235" s="10">
        <v>20404</v>
      </c>
      <c r="B6235" s="11" t="s">
        <v>37414</v>
      </c>
      <c r="C6235" s="10">
        <v>3524</v>
      </c>
      <c r="D6235" s="11" t="s">
        <v>37636</v>
      </c>
      <c r="E6235" s="12" t="s">
        <v>41</v>
      </c>
      <c r="F6235" s="12" t="s">
        <v>41</v>
      </c>
      <c r="G6235" s="13" t="s">
        <v>96</v>
      </c>
      <c r="H6235" s="13" t="s">
        <v>4319</v>
      </c>
      <c r="I6235" s="13" t="s">
        <v>1</v>
      </c>
      <c r="J6235" s="11" t="s">
        <v>44</v>
      </c>
      <c r="K6235" s="14" t="s">
        <v>74</v>
      </c>
      <c r="L6235" s="14" t="s">
        <v>1</v>
      </c>
      <c r="M6235" s="15">
        <v>115.2</v>
      </c>
      <c r="N6235" s="15">
        <v>116</v>
      </c>
      <c r="O6235" s="15">
        <v>118</v>
      </c>
      <c r="P6235" s="11" t="s">
        <v>71</v>
      </c>
      <c r="Q6235" s="13" t="s">
        <v>72</v>
      </c>
      <c r="R6235" s="13" t="s">
        <v>73</v>
      </c>
      <c r="S6235" s="13">
        <v>7</v>
      </c>
      <c r="T6235" s="13">
        <v>1971</v>
      </c>
      <c r="U6235" s="13">
        <v>5</v>
      </c>
      <c r="V6235" s="13">
        <v>2005</v>
      </c>
      <c r="W6235" s="10" t="s">
        <v>49</v>
      </c>
      <c r="X6235" s="10" t="s">
        <v>49</v>
      </c>
      <c r="Y6235" s="16">
        <v>33.080832999999998</v>
      </c>
      <c r="Z6235" s="16">
        <v>-99.577780000000004</v>
      </c>
    </row>
    <row r="6236" spans="1:26" x14ac:dyDescent="0.3">
      <c r="A6236" s="10">
        <v>20404</v>
      </c>
      <c r="B6236" s="11" t="s">
        <v>37414</v>
      </c>
      <c r="C6236" s="10">
        <v>3526</v>
      </c>
      <c r="D6236" s="11" t="s">
        <v>37637</v>
      </c>
      <c r="E6236" s="12" t="s">
        <v>41</v>
      </c>
      <c r="F6236" s="12" t="s">
        <v>41</v>
      </c>
      <c r="G6236" s="13" t="s">
        <v>96</v>
      </c>
      <c r="H6236" s="13" t="s">
        <v>19212</v>
      </c>
      <c r="I6236" s="13" t="s">
        <v>1</v>
      </c>
      <c r="J6236" s="11" t="s">
        <v>143</v>
      </c>
      <c r="K6236" s="14" t="s">
        <v>74</v>
      </c>
      <c r="L6236" s="14" t="s">
        <v>1</v>
      </c>
      <c r="M6236" s="15">
        <v>5</v>
      </c>
      <c r="N6236" s="15">
        <v>5</v>
      </c>
      <c r="O6236" s="15">
        <v>5</v>
      </c>
      <c r="P6236" s="11" t="s">
        <v>80</v>
      </c>
      <c r="Q6236" s="13" t="s">
        <v>72</v>
      </c>
      <c r="R6236" s="13" t="s">
        <v>81</v>
      </c>
      <c r="S6236" s="13">
        <v>0</v>
      </c>
      <c r="T6236" s="13">
        <v>1954</v>
      </c>
      <c r="U6236" s="13">
        <v>5</v>
      </c>
      <c r="V6236" s="13">
        <v>2005</v>
      </c>
      <c r="W6236" s="10" t="s">
        <v>49</v>
      </c>
      <c r="X6236" s="10" t="s">
        <v>49</v>
      </c>
      <c r="Y6236" s="16">
        <v>31.086666999999998</v>
      </c>
      <c r="Z6236" s="16">
        <v>-102.36920000000001</v>
      </c>
    </row>
    <row r="6237" spans="1:26" x14ac:dyDescent="0.3">
      <c r="A6237" s="10">
        <v>20404</v>
      </c>
      <c r="B6237" s="11" t="s">
        <v>37414</v>
      </c>
      <c r="C6237" s="10">
        <v>3526</v>
      </c>
      <c r="D6237" s="11" t="s">
        <v>37637</v>
      </c>
      <c r="E6237" s="12" t="s">
        <v>41</v>
      </c>
      <c r="F6237" s="12" t="s">
        <v>41</v>
      </c>
      <c r="G6237" s="13" t="s">
        <v>96</v>
      </c>
      <c r="H6237" s="13" t="s">
        <v>19212</v>
      </c>
      <c r="I6237" s="13" t="s">
        <v>1</v>
      </c>
      <c r="J6237" s="11" t="s">
        <v>143</v>
      </c>
      <c r="K6237" s="14" t="s">
        <v>77</v>
      </c>
      <c r="L6237" s="14" t="s">
        <v>1</v>
      </c>
      <c r="M6237" s="15">
        <v>37.5</v>
      </c>
      <c r="N6237" s="15">
        <v>38</v>
      </c>
      <c r="O6237" s="15">
        <v>38</v>
      </c>
      <c r="P6237" s="11" t="s">
        <v>80</v>
      </c>
      <c r="Q6237" s="13" t="s">
        <v>72</v>
      </c>
      <c r="R6237" s="13" t="s">
        <v>84</v>
      </c>
      <c r="S6237" s="13">
        <v>12</v>
      </c>
      <c r="T6237" s="13">
        <v>1959</v>
      </c>
      <c r="U6237" s="13">
        <v>5</v>
      </c>
      <c r="V6237" s="13">
        <v>2005</v>
      </c>
      <c r="W6237" s="10" t="s">
        <v>49</v>
      </c>
      <c r="X6237" s="10" t="s">
        <v>49</v>
      </c>
      <c r="Y6237" s="16">
        <v>31.086666999999998</v>
      </c>
      <c r="Z6237" s="16">
        <v>-102.36920000000001</v>
      </c>
    </row>
    <row r="6238" spans="1:26" x14ac:dyDescent="0.3">
      <c r="A6238" s="10">
        <v>20404</v>
      </c>
      <c r="B6238" s="11" t="s">
        <v>37414</v>
      </c>
      <c r="C6238" s="10">
        <v>3526</v>
      </c>
      <c r="D6238" s="11" t="s">
        <v>37637</v>
      </c>
      <c r="E6238" s="12" t="s">
        <v>41</v>
      </c>
      <c r="F6238" s="12" t="s">
        <v>41</v>
      </c>
      <c r="G6238" s="13" t="s">
        <v>96</v>
      </c>
      <c r="H6238" s="13" t="s">
        <v>19212</v>
      </c>
      <c r="I6238" s="13" t="s">
        <v>1</v>
      </c>
      <c r="J6238" s="11" t="s">
        <v>143</v>
      </c>
      <c r="K6238" s="14" t="s">
        <v>120</v>
      </c>
      <c r="L6238" s="14" t="s">
        <v>1</v>
      </c>
      <c r="M6238" s="15">
        <v>99</v>
      </c>
      <c r="N6238" s="15">
        <v>98</v>
      </c>
      <c r="O6238" s="15">
        <v>99</v>
      </c>
      <c r="P6238" s="11" t="s">
        <v>71</v>
      </c>
      <c r="Q6238" s="13" t="s">
        <v>72</v>
      </c>
      <c r="R6238" s="13" t="s">
        <v>73</v>
      </c>
      <c r="S6238" s="13">
        <v>5</v>
      </c>
      <c r="T6238" s="13">
        <v>1969</v>
      </c>
      <c r="U6238" s="13">
        <v>5</v>
      </c>
      <c r="V6238" s="13">
        <v>2005</v>
      </c>
      <c r="W6238" s="10" t="s">
        <v>49</v>
      </c>
      <c r="X6238" s="10" t="s">
        <v>49</v>
      </c>
      <c r="Y6238" s="16">
        <v>31.086666999999998</v>
      </c>
      <c r="Z6238" s="16">
        <v>-102.36920000000001</v>
      </c>
    </row>
    <row r="6239" spans="1:26" x14ac:dyDescent="0.3">
      <c r="A6239" s="10">
        <v>6958</v>
      </c>
      <c r="B6239" s="11" t="s">
        <v>1215</v>
      </c>
      <c r="C6239" s="10">
        <v>3574</v>
      </c>
      <c r="D6239" s="11" t="s">
        <v>37017</v>
      </c>
      <c r="E6239" s="12" t="s">
        <v>41</v>
      </c>
      <c r="F6239" s="12" t="s">
        <v>41</v>
      </c>
      <c r="G6239" s="13" t="s">
        <v>96</v>
      </c>
      <c r="H6239" s="13" t="s">
        <v>3439</v>
      </c>
      <c r="I6239" s="13" t="s">
        <v>586</v>
      </c>
      <c r="J6239" s="11" t="s">
        <v>44</v>
      </c>
      <c r="K6239" s="14" t="s">
        <v>45</v>
      </c>
      <c r="L6239" s="14" t="s">
        <v>1</v>
      </c>
      <c r="M6239" s="15">
        <v>7.5</v>
      </c>
      <c r="N6239" s="15">
        <v>8</v>
      </c>
      <c r="O6239" s="15">
        <v>8</v>
      </c>
      <c r="P6239" s="11" t="s">
        <v>71</v>
      </c>
      <c r="Q6239" s="13" t="s">
        <v>72</v>
      </c>
      <c r="R6239" s="13" t="s">
        <v>73</v>
      </c>
      <c r="S6239" s="13">
        <v>2</v>
      </c>
      <c r="T6239" s="13">
        <v>1957</v>
      </c>
      <c r="U6239" s="13">
        <v>5</v>
      </c>
      <c r="V6239" s="13">
        <v>2005</v>
      </c>
      <c r="W6239" s="10" t="s">
        <v>49</v>
      </c>
      <c r="X6239" s="10" t="s">
        <v>49</v>
      </c>
      <c r="Y6239" s="16">
        <v>32.912500000000001</v>
      </c>
      <c r="Z6239" s="16">
        <v>-96.623099999999994</v>
      </c>
    </row>
    <row r="6240" spans="1:26" x14ac:dyDescent="0.3">
      <c r="A6240" s="10">
        <v>6958</v>
      </c>
      <c r="B6240" s="11" t="s">
        <v>1215</v>
      </c>
      <c r="C6240" s="10">
        <v>3574</v>
      </c>
      <c r="D6240" s="11" t="s">
        <v>37017</v>
      </c>
      <c r="E6240" s="12" t="s">
        <v>41</v>
      </c>
      <c r="F6240" s="12" t="s">
        <v>41</v>
      </c>
      <c r="G6240" s="13" t="s">
        <v>96</v>
      </c>
      <c r="H6240" s="13" t="s">
        <v>3439</v>
      </c>
      <c r="I6240" s="13" t="s">
        <v>586</v>
      </c>
      <c r="J6240" s="11" t="s">
        <v>44</v>
      </c>
      <c r="K6240" s="14" t="s">
        <v>51</v>
      </c>
      <c r="L6240" s="14" t="s">
        <v>1</v>
      </c>
      <c r="M6240" s="15">
        <v>7.5</v>
      </c>
      <c r="N6240" s="15">
        <v>8</v>
      </c>
      <c r="O6240" s="15">
        <v>8</v>
      </c>
      <c r="P6240" s="11" t="s">
        <v>71</v>
      </c>
      <c r="Q6240" s="13" t="s">
        <v>72</v>
      </c>
      <c r="R6240" s="13" t="s">
        <v>73</v>
      </c>
      <c r="S6240" s="13">
        <v>4</v>
      </c>
      <c r="T6240" s="13">
        <v>1957</v>
      </c>
      <c r="U6240" s="13">
        <v>5</v>
      </c>
      <c r="V6240" s="13">
        <v>2005</v>
      </c>
      <c r="W6240" s="10" t="s">
        <v>49</v>
      </c>
      <c r="X6240" s="10" t="s">
        <v>49</v>
      </c>
      <c r="Y6240" s="16">
        <v>32.912500000000001</v>
      </c>
      <c r="Z6240" s="16">
        <v>-96.623099999999994</v>
      </c>
    </row>
    <row r="6241" spans="1:26" x14ac:dyDescent="0.3">
      <c r="A6241" s="10">
        <v>6958</v>
      </c>
      <c r="B6241" s="11" t="s">
        <v>1215</v>
      </c>
      <c r="C6241" s="10">
        <v>3574</v>
      </c>
      <c r="D6241" s="11" t="s">
        <v>37017</v>
      </c>
      <c r="E6241" s="12" t="s">
        <v>41</v>
      </c>
      <c r="F6241" s="12" t="s">
        <v>41</v>
      </c>
      <c r="G6241" s="13" t="s">
        <v>96</v>
      </c>
      <c r="H6241" s="13" t="s">
        <v>3439</v>
      </c>
      <c r="I6241" s="13" t="s">
        <v>586</v>
      </c>
      <c r="J6241" s="11" t="s">
        <v>44</v>
      </c>
      <c r="K6241" s="14" t="s">
        <v>53</v>
      </c>
      <c r="L6241" s="14" t="s">
        <v>1</v>
      </c>
      <c r="M6241" s="15">
        <v>18.7</v>
      </c>
      <c r="N6241" s="15">
        <v>17</v>
      </c>
      <c r="O6241" s="15">
        <v>17</v>
      </c>
      <c r="P6241" s="11" t="s">
        <v>71</v>
      </c>
      <c r="Q6241" s="13" t="s">
        <v>72</v>
      </c>
      <c r="R6241" s="13" t="s">
        <v>73</v>
      </c>
      <c r="S6241" s="13">
        <v>5</v>
      </c>
      <c r="T6241" s="13">
        <v>1960</v>
      </c>
      <c r="U6241" s="13">
        <v>5</v>
      </c>
      <c r="V6241" s="13">
        <v>2005</v>
      </c>
      <c r="W6241" s="10" t="s">
        <v>49</v>
      </c>
      <c r="X6241" s="10" t="s">
        <v>49</v>
      </c>
      <c r="Y6241" s="16">
        <v>32.912500000000001</v>
      </c>
      <c r="Z6241" s="16">
        <v>-96.623099999999994</v>
      </c>
    </row>
    <row r="6242" spans="1:26" x14ac:dyDescent="0.3">
      <c r="A6242" s="10">
        <v>6958</v>
      </c>
      <c r="B6242" s="11" t="s">
        <v>1215</v>
      </c>
      <c r="C6242" s="10">
        <v>3574</v>
      </c>
      <c r="D6242" s="11" t="s">
        <v>37017</v>
      </c>
      <c r="E6242" s="12" t="s">
        <v>41</v>
      </c>
      <c r="F6242" s="12" t="s">
        <v>41</v>
      </c>
      <c r="G6242" s="13" t="s">
        <v>96</v>
      </c>
      <c r="H6242" s="13" t="s">
        <v>3439</v>
      </c>
      <c r="I6242" s="13" t="s">
        <v>586</v>
      </c>
      <c r="J6242" s="11" t="s">
        <v>44</v>
      </c>
      <c r="K6242" s="14" t="s">
        <v>74</v>
      </c>
      <c r="L6242" s="14" t="s">
        <v>1</v>
      </c>
      <c r="M6242" s="15">
        <v>18.7</v>
      </c>
      <c r="N6242" s="15">
        <v>18</v>
      </c>
      <c r="O6242" s="15">
        <v>18</v>
      </c>
      <c r="P6242" s="11" t="s">
        <v>71</v>
      </c>
      <c r="Q6242" s="13" t="s">
        <v>72</v>
      </c>
      <c r="R6242" s="13" t="s">
        <v>73</v>
      </c>
      <c r="S6242" s="13">
        <v>6</v>
      </c>
      <c r="T6242" s="13">
        <v>1961</v>
      </c>
      <c r="U6242" s="13">
        <v>5</v>
      </c>
      <c r="V6242" s="13">
        <v>2005</v>
      </c>
      <c r="W6242" s="10" t="s">
        <v>49</v>
      </c>
      <c r="X6242" s="10" t="s">
        <v>49</v>
      </c>
      <c r="Y6242" s="16">
        <v>32.912500000000001</v>
      </c>
      <c r="Z6242" s="16">
        <v>-96.623099999999994</v>
      </c>
    </row>
    <row r="6243" spans="1:26" x14ac:dyDescent="0.3">
      <c r="A6243" s="10">
        <v>6958</v>
      </c>
      <c r="B6243" s="11" t="s">
        <v>1215</v>
      </c>
      <c r="C6243" s="10">
        <v>4266</v>
      </c>
      <c r="D6243" s="11" t="s">
        <v>3925</v>
      </c>
      <c r="E6243" s="12" t="s">
        <v>41</v>
      </c>
      <c r="F6243" s="12" t="s">
        <v>41</v>
      </c>
      <c r="G6243" s="13" t="s">
        <v>96</v>
      </c>
      <c r="H6243" s="13" t="s">
        <v>1217</v>
      </c>
      <c r="I6243" s="13" t="s">
        <v>586</v>
      </c>
      <c r="J6243" s="11" t="s">
        <v>44</v>
      </c>
      <c r="K6243" s="14" t="s">
        <v>53</v>
      </c>
      <c r="L6243" s="14" t="s">
        <v>1</v>
      </c>
      <c r="M6243" s="15">
        <v>22</v>
      </c>
      <c r="N6243" s="15">
        <v>22</v>
      </c>
      <c r="O6243" s="15">
        <v>22</v>
      </c>
      <c r="P6243" s="11" t="s">
        <v>71</v>
      </c>
      <c r="Q6243" s="13" t="s">
        <v>72</v>
      </c>
      <c r="R6243" s="13" t="s">
        <v>73</v>
      </c>
      <c r="S6243" s="13">
        <v>5</v>
      </c>
      <c r="T6243" s="13">
        <v>1962</v>
      </c>
      <c r="U6243" s="13">
        <v>5</v>
      </c>
      <c r="V6243" s="13">
        <v>2005</v>
      </c>
      <c r="W6243" s="10" t="s">
        <v>49</v>
      </c>
      <c r="X6243" s="10" t="s">
        <v>49</v>
      </c>
      <c r="Y6243" s="16">
        <v>33.197499999999998</v>
      </c>
      <c r="Z6243" s="16">
        <v>-97.106099999999998</v>
      </c>
    </row>
    <row r="6244" spans="1:26" x14ac:dyDescent="0.3">
      <c r="A6244" s="10">
        <v>54825</v>
      </c>
      <c r="B6244" s="11" t="s">
        <v>37638</v>
      </c>
      <c r="C6244" s="10">
        <v>10097</v>
      </c>
      <c r="D6244" s="11" t="s">
        <v>37638</v>
      </c>
      <c r="E6244" s="12" t="s">
        <v>41</v>
      </c>
      <c r="F6244" s="12" t="s">
        <v>41</v>
      </c>
      <c r="G6244" s="13" t="s">
        <v>3192</v>
      </c>
      <c r="H6244" s="13" t="s">
        <v>3270</v>
      </c>
      <c r="I6244" s="13" t="s">
        <v>1</v>
      </c>
      <c r="J6244" s="11" t="s">
        <v>236</v>
      </c>
      <c r="K6244" s="14" t="s">
        <v>45</v>
      </c>
      <c r="L6244" s="14" t="s">
        <v>1</v>
      </c>
      <c r="M6244" s="15">
        <v>1.1000000000000001</v>
      </c>
      <c r="N6244" s="15">
        <v>1.1000000000000001</v>
      </c>
      <c r="O6244" s="15">
        <v>1.1000000000000001</v>
      </c>
      <c r="P6244" s="11" t="s">
        <v>326</v>
      </c>
      <c r="Q6244" s="13" t="s">
        <v>72</v>
      </c>
      <c r="R6244" s="13" t="s">
        <v>48</v>
      </c>
      <c r="S6244" s="13">
        <v>4</v>
      </c>
      <c r="T6244" s="13">
        <v>1988</v>
      </c>
      <c r="U6244" s="13">
        <v>5</v>
      </c>
      <c r="V6244" s="13">
        <v>2005</v>
      </c>
      <c r="W6244" s="10" t="s">
        <v>49</v>
      </c>
      <c r="X6244" s="10" t="s">
        <v>49</v>
      </c>
      <c r="Y6244" s="16">
        <v>39.857222</v>
      </c>
      <c r="Z6244" s="16">
        <v>-75.367779999999996</v>
      </c>
    </row>
    <row r="6245" spans="1:26" x14ac:dyDescent="0.3">
      <c r="A6245" s="10">
        <v>54825</v>
      </c>
      <c r="B6245" s="11" t="s">
        <v>37638</v>
      </c>
      <c r="C6245" s="10">
        <v>10097</v>
      </c>
      <c r="D6245" s="11" t="s">
        <v>37638</v>
      </c>
      <c r="E6245" s="12" t="s">
        <v>41</v>
      </c>
      <c r="F6245" s="12" t="s">
        <v>41</v>
      </c>
      <c r="G6245" s="13" t="s">
        <v>3192</v>
      </c>
      <c r="H6245" s="13" t="s">
        <v>3270</v>
      </c>
      <c r="I6245" s="13" t="s">
        <v>1</v>
      </c>
      <c r="J6245" s="11" t="s">
        <v>236</v>
      </c>
      <c r="K6245" s="14" t="s">
        <v>51</v>
      </c>
      <c r="L6245" s="14" t="s">
        <v>1</v>
      </c>
      <c r="M6245" s="15">
        <v>1.1000000000000001</v>
      </c>
      <c r="N6245" s="15">
        <v>1.1000000000000001</v>
      </c>
      <c r="O6245" s="15">
        <v>1.1000000000000001</v>
      </c>
      <c r="P6245" s="11" t="s">
        <v>326</v>
      </c>
      <c r="Q6245" s="13" t="s">
        <v>72</v>
      </c>
      <c r="R6245" s="13" t="s">
        <v>48</v>
      </c>
      <c r="S6245" s="13">
        <v>4</v>
      </c>
      <c r="T6245" s="13">
        <v>1988</v>
      </c>
      <c r="U6245" s="13">
        <v>5</v>
      </c>
      <c r="V6245" s="13">
        <v>2005</v>
      </c>
      <c r="W6245" s="10" t="s">
        <v>49</v>
      </c>
      <c r="X6245" s="10" t="s">
        <v>49</v>
      </c>
      <c r="Y6245" s="16">
        <v>39.857222</v>
      </c>
      <c r="Z6245" s="16">
        <v>-75.367779999999996</v>
      </c>
    </row>
    <row r="6246" spans="1:26" x14ac:dyDescent="0.3">
      <c r="A6246" s="10">
        <v>54825</v>
      </c>
      <c r="B6246" s="11" t="s">
        <v>37638</v>
      </c>
      <c r="C6246" s="10">
        <v>10097</v>
      </c>
      <c r="D6246" s="11" t="s">
        <v>37638</v>
      </c>
      <c r="E6246" s="12" t="s">
        <v>41</v>
      </c>
      <c r="F6246" s="12" t="s">
        <v>41</v>
      </c>
      <c r="G6246" s="13" t="s">
        <v>3192</v>
      </c>
      <c r="H6246" s="13" t="s">
        <v>3270</v>
      </c>
      <c r="I6246" s="13" t="s">
        <v>1</v>
      </c>
      <c r="J6246" s="11" t="s">
        <v>236</v>
      </c>
      <c r="K6246" s="14" t="s">
        <v>53</v>
      </c>
      <c r="L6246" s="14" t="s">
        <v>1</v>
      </c>
      <c r="M6246" s="15">
        <v>0.9</v>
      </c>
      <c r="N6246" s="15">
        <v>0.9</v>
      </c>
      <c r="O6246" s="15">
        <v>0.9</v>
      </c>
      <c r="P6246" s="11" t="s">
        <v>326</v>
      </c>
      <c r="Q6246" s="13" t="s">
        <v>72</v>
      </c>
      <c r="R6246" s="13" t="s">
        <v>48</v>
      </c>
      <c r="S6246" s="13">
        <v>6</v>
      </c>
      <c r="T6246" s="13">
        <v>1994</v>
      </c>
      <c r="U6246" s="13">
        <v>5</v>
      </c>
      <c r="V6246" s="13">
        <v>2005</v>
      </c>
      <c r="W6246" s="10" t="s">
        <v>49</v>
      </c>
      <c r="X6246" s="10" t="s">
        <v>49</v>
      </c>
      <c r="Y6246" s="16">
        <v>39.857222</v>
      </c>
      <c r="Z6246" s="16">
        <v>-75.367779999999996</v>
      </c>
    </row>
    <row r="6247" spans="1:26" x14ac:dyDescent="0.3">
      <c r="A6247" s="10">
        <v>6091</v>
      </c>
      <c r="B6247" s="11" t="s">
        <v>5710</v>
      </c>
      <c r="C6247" s="10">
        <v>10436</v>
      </c>
      <c r="D6247" s="11" t="s">
        <v>5711</v>
      </c>
      <c r="E6247" s="12" t="s">
        <v>41</v>
      </c>
      <c r="F6247" s="12" t="s">
        <v>41</v>
      </c>
      <c r="G6247" s="13" t="s">
        <v>96</v>
      </c>
      <c r="H6247" s="13" t="s">
        <v>3453</v>
      </c>
      <c r="I6247" s="13" t="s">
        <v>586</v>
      </c>
      <c r="J6247" s="11" t="s">
        <v>1806</v>
      </c>
      <c r="K6247" s="14" t="s">
        <v>2796</v>
      </c>
      <c r="L6247" s="14" t="s">
        <v>1</v>
      </c>
      <c r="M6247" s="15">
        <v>14.5</v>
      </c>
      <c r="N6247" s="15">
        <v>12.3</v>
      </c>
      <c r="O6247" s="15">
        <v>14.2</v>
      </c>
      <c r="P6247" s="11" t="s">
        <v>99</v>
      </c>
      <c r="Q6247" s="13" t="s">
        <v>72</v>
      </c>
      <c r="R6247" s="13" t="s">
        <v>100</v>
      </c>
      <c r="S6247" s="13">
        <v>1</v>
      </c>
      <c r="T6247" s="13">
        <v>1970</v>
      </c>
      <c r="U6247" s="13">
        <v>5</v>
      </c>
      <c r="V6247" s="13">
        <v>2005</v>
      </c>
      <c r="W6247" s="10" t="s">
        <v>49</v>
      </c>
      <c r="X6247" s="10" t="s">
        <v>49</v>
      </c>
      <c r="Y6247" s="16">
        <v>29.753516999999999</v>
      </c>
      <c r="Z6247" s="16">
        <v>-94.997280000000003</v>
      </c>
    </row>
    <row r="6248" spans="1:26" x14ac:dyDescent="0.3">
      <c r="A6248" s="10">
        <v>6091</v>
      </c>
      <c r="B6248" s="11" t="s">
        <v>5710</v>
      </c>
      <c r="C6248" s="10">
        <v>10436</v>
      </c>
      <c r="D6248" s="11" t="s">
        <v>5711</v>
      </c>
      <c r="E6248" s="12" t="s">
        <v>41</v>
      </c>
      <c r="F6248" s="12" t="s">
        <v>41</v>
      </c>
      <c r="G6248" s="13" t="s">
        <v>96</v>
      </c>
      <c r="H6248" s="13" t="s">
        <v>3453</v>
      </c>
      <c r="I6248" s="13" t="s">
        <v>586</v>
      </c>
      <c r="J6248" s="11" t="s">
        <v>1806</v>
      </c>
      <c r="K6248" s="14" t="s">
        <v>2797</v>
      </c>
      <c r="L6248" s="14" t="s">
        <v>1</v>
      </c>
      <c r="M6248" s="15">
        <v>15.2</v>
      </c>
      <c r="N6248" s="15">
        <v>12.9</v>
      </c>
      <c r="O6248" s="15">
        <v>14.9</v>
      </c>
      <c r="P6248" s="11" t="s">
        <v>99</v>
      </c>
      <c r="Q6248" s="13" t="s">
        <v>72</v>
      </c>
      <c r="R6248" s="13" t="s">
        <v>100</v>
      </c>
      <c r="S6248" s="13">
        <v>1</v>
      </c>
      <c r="T6248" s="13">
        <v>1972</v>
      </c>
      <c r="U6248" s="13">
        <v>5</v>
      </c>
      <c r="V6248" s="13">
        <v>2005</v>
      </c>
      <c r="W6248" s="10" t="s">
        <v>49</v>
      </c>
      <c r="X6248" s="10" t="s">
        <v>49</v>
      </c>
      <c r="Y6248" s="16">
        <v>29.753516999999999</v>
      </c>
      <c r="Z6248" s="16">
        <v>-94.997280000000003</v>
      </c>
    </row>
    <row r="6249" spans="1:26" x14ac:dyDescent="0.3">
      <c r="A6249" s="10">
        <v>6091</v>
      </c>
      <c r="B6249" s="11" t="s">
        <v>5710</v>
      </c>
      <c r="C6249" s="10">
        <v>10436</v>
      </c>
      <c r="D6249" s="11" t="s">
        <v>5711</v>
      </c>
      <c r="E6249" s="12" t="s">
        <v>41</v>
      </c>
      <c r="F6249" s="12" t="s">
        <v>41</v>
      </c>
      <c r="G6249" s="13" t="s">
        <v>96</v>
      </c>
      <c r="H6249" s="13" t="s">
        <v>3453</v>
      </c>
      <c r="I6249" s="13" t="s">
        <v>586</v>
      </c>
      <c r="J6249" s="11" t="s">
        <v>1806</v>
      </c>
      <c r="K6249" s="14" t="s">
        <v>1057</v>
      </c>
      <c r="L6249" s="14" t="s">
        <v>1</v>
      </c>
      <c r="M6249" s="15">
        <v>17.2</v>
      </c>
      <c r="N6249" s="15">
        <v>14.6</v>
      </c>
      <c r="O6249" s="15">
        <v>16.899999999999999</v>
      </c>
      <c r="P6249" s="11" t="s">
        <v>99</v>
      </c>
      <c r="Q6249" s="13" t="s">
        <v>72</v>
      </c>
      <c r="R6249" s="13" t="s">
        <v>100</v>
      </c>
      <c r="S6249" s="13">
        <v>1</v>
      </c>
      <c r="T6249" s="13">
        <v>1976</v>
      </c>
      <c r="U6249" s="13">
        <v>5</v>
      </c>
      <c r="V6249" s="13">
        <v>2005</v>
      </c>
      <c r="W6249" s="10" t="s">
        <v>49</v>
      </c>
      <c r="X6249" s="10" t="s">
        <v>49</v>
      </c>
      <c r="Y6249" s="16">
        <v>29.753516999999999</v>
      </c>
      <c r="Z6249" s="16">
        <v>-94.997280000000003</v>
      </c>
    </row>
    <row r="6250" spans="1:26" x14ac:dyDescent="0.3">
      <c r="A6250" s="10">
        <v>9681</v>
      </c>
      <c r="B6250" s="11" t="s">
        <v>37639</v>
      </c>
      <c r="C6250" s="10">
        <v>10736</v>
      </c>
      <c r="D6250" s="11" t="s">
        <v>37640</v>
      </c>
      <c r="E6250" s="12" t="s">
        <v>41</v>
      </c>
      <c r="F6250" s="12" t="s">
        <v>41</v>
      </c>
      <c r="G6250" s="13" t="s">
        <v>1804</v>
      </c>
      <c r="H6250" s="13" t="s">
        <v>6996</v>
      </c>
      <c r="I6250" s="13" t="s">
        <v>1</v>
      </c>
      <c r="J6250" s="11" t="s">
        <v>5334</v>
      </c>
      <c r="K6250" s="14" t="s">
        <v>45</v>
      </c>
      <c r="L6250" s="14" t="s">
        <v>1</v>
      </c>
      <c r="M6250" s="15">
        <v>2</v>
      </c>
      <c r="N6250" s="15">
        <v>1.9</v>
      </c>
      <c r="O6250" s="15">
        <v>2</v>
      </c>
      <c r="P6250" s="11" t="s">
        <v>5347</v>
      </c>
      <c r="Q6250" s="13" t="s">
        <v>5840</v>
      </c>
      <c r="R6250" s="13" t="s">
        <v>73</v>
      </c>
      <c r="S6250" s="13">
        <v>10</v>
      </c>
      <c r="T6250" s="13">
        <v>1983</v>
      </c>
      <c r="U6250" s="13">
        <v>5</v>
      </c>
      <c r="V6250" s="13">
        <v>2005</v>
      </c>
      <c r="W6250" s="10" t="s">
        <v>49</v>
      </c>
      <c r="X6250" s="10" t="s">
        <v>49</v>
      </c>
      <c r="Y6250" s="16">
        <v>29.908332999999999</v>
      </c>
      <c r="Z6250" s="16">
        <v>-91.671940000000006</v>
      </c>
    </row>
    <row r="6251" spans="1:26" x14ac:dyDescent="0.3">
      <c r="A6251" s="10">
        <v>22040</v>
      </c>
      <c r="B6251" s="11" t="s">
        <v>9182</v>
      </c>
      <c r="C6251" s="10">
        <v>50083</v>
      </c>
      <c r="D6251" s="11" t="s">
        <v>9182</v>
      </c>
      <c r="E6251" s="12" t="s">
        <v>41</v>
      </c>
      <c r="F6251" s="12" t="s">
        <v>41</v>
      </c>
      <c r="G6251" s="13" t="s">
        <v>275</v>
      </c>
      <c r="H6251" s="13" t="s">
        <v>4119</v>
      </c>
      <c r="I6251" s="13" t="s">
        <v>877</v>
      </c>
      <c r="J6251" s="11" t="s">
        <v>2213</v>
      </c>
      <c r="K6251" s="14" t="s">
        <v>1989</v>
      </c>
      <c r="L6251" s="14" t="s">
        <v>1</v>
      </c>
      <c r="M6251" s="15">
        <v>2</v>
      </c>
      <c r="N6251" s="15">
        <v>2</v>
      </c>
      <c r="O6251" s="15">
        <v>2</v>
      </c>
      <c r="P6251" s="11" t="s">
        <v>75</v>
      </c>
      <c r="Q6251" s="13" t="s">
        <v>76</v>
      </c>
      <c r="R6251" s="13" t="s">
        <v>73</v>
      </c>
      <c r="S6251" s="13">
        <v>10</v>
      </c>
      <c r="T6251" s="13">
        <v>1963</v>
      </c>
      <c r="U6251" s="13">
        <v>5</v>
      </c>
      <c r="V6251" s="13">
        <v>2005</v>
      </c>
      <c r="W6251" s="10" t="s">
        <v>49</v>
      </c>
      <c r="X6251" s="10" t="s">
        <v>49</v>
      </c>
      <c r="Y6251" s="16">
        <v>46.729444000000001</v>
      </c>
      <c r="Z6251" s="16">
        <v>-117.1708</v>
      </c>
    </row>
    <row r="6252" spans="1:26" x14ac:dyDescent="0.3">
      <c r="A6252" s="10">
        <v>49732</v>
      </c>
      <c r="B6252" s="11" t="s">
        <v>7094</v>
      </c>
      <c r="C6252" s="10">
        <v>52105</v>
      </c>
      <c r="D6252" s="11" t="s">
        <v>37536</v>
      </c>
      <c r="E6252" s="12" t="s">
        <v>41</v>
      </c>
      <c r="F6252" s="12" t="s">
        <v>41</v>
      </c>
      <c r="G6252" s="13" t="s">
        <v>84</v>
      </c>
      <c r="H6252" s="13" t="s">
        <v>5645</v>
      </c>
      <c r="I6252" s="13" t="s">
        <v>142</v>
      </c>
      <c r="J6252" s="11" t="s">
        <v>1806</v>
      </c>
      <c r="K6252" s="14" t="s">
        <v>1799</v>
      </c>
      <c r="L6252" s="14" t="s">
        <v>1</v>
      </c>
      <c r="M6252" s="15">
        <v>4</v>
      </c>
      <c r="N6252" s="15">
        <v>3.7</v>
      </c>
      <c r="O6252" s="15">
        <v>3.8</v>
      </c>
      <c r="P6252" s="11" t="s">
        <v>1807</v>
      </c>
      <c r="Q6252" s="13" t="s">
        <v>1808</v>
      </c>
      <c r="R6252" s="13" t="s">
        <v>73</v>
      </c>
      <c r="S6252" s="13">
        <v>1</v>
      </c>
      <c r="T6252" s="13">
        <v>1936</v>
      </c>
      <c r="U6252" s="13">
        <v>5</v>
      </c>
      <c r="V6252" s="13">
        <v>2005</v>
      </c>
      <c r="W6252" s="10" t="s">
        <v>49</v>
      </c>
      <c r="X6252" s="10" t="s">
        <v>49</v>
      </c>
      <c r="Y6252" s="16">
        <v>37.932222000000003</v>
      </c>
      <c r="Z6252" s="16">
        <v>-122.3897</v>
      </c>
    </row>
    <row r="6253" spans="1:26" x14ac:dyDescent="0.3">
      <c r="A6253" s="10">
        <v>49969</v>
      </c>
      <c r="B6253" s="11" t="s">
        <v>36233</v>
      </c>
      <c r="C6253" s="10">
        <v>54587</v>
      </c>
      <c r="D6253" s="11" t="s">
        <v>36234</v>
      </c>
      <c r="E6253" s="12" t="s">
        <v>41</v>
      </c>
      <c r="F6253" s="12" t="s">
        <v>41</v>
      </c>
      <c r="G6253" s="13" t="s">
        <v>1220</v>
      </c>
      <c r="H6253" s="13" t="s">
        <v>1852</v>
      </c>
      <c r="I6253" s="13" t="s">
        <v>852</v>
      </c>
      <c r="J6253" s="11" t="s">
        <v>1806</v>
      </c>
      <c r="K6253" s="14" t="s">
        <v>6083</v>
      </c>
      <c r="L6253" s="14" t="s">
        <v>1</v>
      </c>
      <c r="M6253" s="15">
        <v>2.5</v>
      </c>
      <c r="N6253" s="15">
        <v>2</v>
      </c>
      <c r="O6253" s="15">
        <v>2.8</v>
      </c>
      <c r="P6253" s="11" t="s">
        <v>878</v>
      </c>
      <c r="Q6253" s="13" t="s">
        <v>5324</v>
      </c>
      <c r="R6253" s="13" t="s">
        <v>73</v>
      </c>
      <c r="S6253" s="13">
        <v>1</v>
      </c>
      <c r="T6253" s="13">
        <v>1951</v>
      </c>
      <c r="U6253" s="13">
        <v>5</v>
      </c>
      <c r="V6253" s="13">
        <v>2005</v>
      </c>
      <c r="W6253" s="10" t="s">
        <v>49</v>
      </c>
      <c r="X6253" s="10" t="s">
        <v>49</v>
      </c>
      <c r="Y6253" s="16">
        <v>45.366900000000001</v>
      </c>
      <c r="Z6253" s="16">
        <v>-68.510599999999997</v>
      </c>
    </row>
    <row r="6254" spans="1:26" x14ac:dyDescent="0.3">
      <c r="A6254" s="10">
        <v>15912</v>
      </c>
      <c r="B6254" s="11" t="s">
        <v>37213</v>
      </c>
      <c r="C6254" s="10">
        <v>55055</v>
      </c>
      <c r="D6254" s="11" t="s">
        <v>37641</v>
      </c>
      <c r="E6254" s="12" t="s">
        <v>41</v>
      </c>
      <c r="F6254" s="12" t="s">
        <v>41</v>
      </c>
      <c r="G6254" s="13" t="s">
        <v>469</v>
      </c>
      <c r="H6254" s="13" t="s">
        <v>3969</v>
      </c>
      <c r="I6254" s="13" t="s">
        <v>1</v>
      </c>
      <c r="J6254" s="11" t="s">
        <v>143</v>
      </c>
      <c r="K6254" s="14" t="s">
        <v>45</v>
      </c>
      <c r="L6254" s="14" t="s">
        <v>1</v>
      </c>
      <c r="M6254" s="15">
        <v>5</v>
      </c>
      <c r="N6254" s="15">
        <v>4.2</v>
      </c>
      <c r="O6254" s="15">
        <v>5</v>
      </c>
      <c r="P6254" s="11" t="s">
        <v>2429</v>
      </c>
      <c r="Q6254" s="13" t="s">
        <v>2430</v>
      </c>
      <c r="R6254" s="13" t="s">
        <v>100</v>
      </c>
      <c r="S6254" s="13">
        <v>12</v>
      </c>
      <c r="T6254" s="13">
        <v>2001</v>
      </c>
      <c r="U6254" s="13">
        <v>5</v>
      </c>
      <c r="V6254" s="13">
        <v>2005</v>
      </c>
      <c r="W6254" s="10" t="s">
        <v>49</v>
      </c>
      <c r="X6254" s="10" t="s">
        <v>49</v>
      </c>
      <c r="Y6254" s="16">
        <v>41.391388999999997</v>
      </c>
      <c r="Z6254" s="16">
        <v>-87.637500000000003</v>
      </c>
    </row>
    <row r="6255" spans="1:26" x14ac:dyDescent="0.3">
      <c r="A6255" s="10">
        <v>3643</v>
      </c>
      <c r="B6255" s="11" t="s">
        <v>37642</v>
      </c>
      <c r="C6255" s="10">
        <v>55703</v>
      </c>
      <c r="D6255" s="11" t="s">
        <v>37643</v>
      </c>
      <c r="E6255" s="12" t="s">
        <v>41</v>
      </c>
      <c r="F6255" s="12" t="s">
        <v>41</v>
      </c>
      <c r="G6255" s="13" t="s">
        <v>3365</v>
      </c>
      <c r="H6255" s="13" t="s">
        <v>132</v>
      </c>
      <c r="I6255" s="13" t="s">
        <v>1</v>
      </c>
      <c r="J6255" s="11" t="s">
        <v>5334</v>
      </c>
      <c r="K6255" s="14" t="s">
        <v>37644</v>
      </c>
      <c r="L6255" s="14" t="s">
        <v>1</v>
      </c>
      <c r="M6255" s="15">
        <v>85</v>
      </c>
      <c r="N6255" s="15">
        <v>72.3</v>
      </c>
      <c r="O6255" s="15">
        <v>83.3</v>
      </c>
      <c r="P6255" s="11" t="s">
        <v>99</v>
      </c>
      <c r="Q6255" s="13" t="s">
        <v>72</v>
      </c>
      <c r="R6255" s="13" t="s">
        <v>100</v>
      </c>
      <c r="S6255" s="13">
        <v>5</v>
      </c>
      <c r="T6255" s="13">
        <v>2003</v>
      </c>
      <c r="U6255" s="13">
        <v>5</v>
      </c>
      <c r="V6255" s="13">
        <v>2005</v>
      </c>
      <c r="W6255" s="10" t="s">
        <v>49</v>
      </c>
      <c r="X6255" s="10" t="s">
        <v>49</v>
      </c>
      <c r="Y6255" s="16">
        <v>35.083610999999998</v>
      </c>
      <c r="Z6255" s="16">
        <v>-90.082499999999996</v>
      </c>
    </row>
    <row r="6256" spans="1:26" x14ac:dyDescent="0.3">
      <c r="A6256" s="10">
        <v>62042</v>
      </c>
      <c r="B6256" s="11" t="s">
        <v>13073</v>
      </c>
      <c r="C6256" s="10">
        <v>692</v>
      </c>
      <c r="D6256" s="11" t="s">
        <v>34552</v>
      </c>
      <c r="E6256" s="12" t="s">
        <v>41</v>
      </c>
      <c r="F6256" s="12" t="s">
        <v>41</v>
      </c>
      <c r="G6256" s="13" t="s">
        <v>808</v>
      </c>
      <c r="H6256" s="13" t="s">
        <v>3896</v>
      </c>
      <c r="I6256" s="13" t="s">
        <v>810</v>
      </c>
      <c r="J6256" s="11" t="s">
        <v>143</v>
      </c>
      <c r="K6256" s="14" t="s">
        <v>53</v>
      </c>
      <c r="L6256" s="14" t="s">
        <v>1</v>
      </c>
      <c r="M6256" s="15">
        <v>0.1</v>
      </c>
      <c r="N6256" s="15">
        <v>0.1</v>
      </c>
      <c r="O6256" s="15">
        <v>0.1</v>
      </c>
      <c r="P6256" s="11" t="s">
        <v>56</v>
      </c>
      <c r="Q6256" s="13" t="s">
        <v>57</v>
      </c>
      <c r="R6256" s="13" t="s">
        <v>58</v>
      </c>
      <c r="S6256" s="13">
        <v>4</v>
      </c>
      <c r="T6256" s="13">
        <v>1998</v>
      </c>
      <c r="U6256" s="13">
        <v>4</v>
      </c>
      <c r="V6256" s="13">
        <v>2005</v>
      </c>
      <c r="W6256" s="10" t="s">
        <v>49</v>
      </c>
      <c r="X6256" s="10" t="s">
        <v>49</v>
      </c>
      <c r="Y6256" s="16">
        <v>41.835278000000002</v>
      </c>
      <c r="Z6256" s="16">
        <v>-106.2428</v>
      </c>
    </row>
    <row r="6257" spans="1:26" x14ac:dyDescent="0.3">
      <c r="A6257" s="10">
        <v>11568</v>
      </c>
      <c r="B6257" s="11" t="s">
        <v>37645</v>
      </c>
      <c r="C6257" s="10">
        <v>1159</v>
      </c>
      <c r="D6257" s="11" t="s">
        <v>37646</v>
      </c>
      <c r="E6257" s="12" t="s">
        <v>41</v>
      </c>
      <c r="F6257" s="12" t="s">
        <v>41</v>
      </c>
      <c r="G6257" s="13" t="s">
        <v>1435</v>
      </c>
      <c r="H6257" s="13" t="s">
        <v>1674</v>
      </c>
      <c r="I6257" s="13" t="s">
        <v>1</v>
      </c>
      <c r="J6257" s="11" t="s">
        <v>44</v>
      </c>
      <c r="K6257" s="14" t="s">
        <v>192</v>
      </c>
      <c r="L6257" s="14" t="s">
        <v>1</v>
      </c>
      <c r="M6257" s="15">
        <v>0.5</v>
      </c>
      <c r="N6257" s="15">
        <v>0.4</v>
      </c>
      <c r="O6257" s="15">
        <v>0.5</v>
      </c>
      <c r="P6257" s="11" t="s">
        <v>46</v>
      </c>
      <c r="Q6257" s="13" t="s">
        <v>47</v>
      </c>
      <c r="R6257" s="13" t="s">
        <v>48</v>
      </c>
      <c r="S6257" s="13">
        <v>99</v>
      </c>
      <c r="T6257" s="13">
        <v>1951</v>
      </c>
      <c r="U6257" s="13">
        <v>4</v>
      </c>
      <c r="V6257" s="13">
        <v>2005</v>
      </c>
      <c r="W6257" s="10" t="s">
        <v>49</v>
      </c>
      <c r="X6257" s="10" t="s">
        <v>49</v>
      </c>
      <c r="Y6257" s="16">
        <v>44.885556000000001</v>
      </c>
      <c r="Z6257" s="16">
        <v>-95.208609999999993</v>
      </c>
    </row>
    <row r="6258" spans="1:26" x14ac:dyDescent="0.3">
      <c r="A6258" s="10">
        <v>11568</v>
      </c>
      <c r="B6258" s="11" t="s">
        <v>37645</v>
      </c>
      <c r="C6258" s="10">
        <v>1159</v>
      </c>
      <c r="D6258" s="11" t="s">
        <v>37646</v>
      </c>
      <c r="E6258" s="12" t="s">
        <v>41</v>
      </c>
      <c r="F6258" s="12" t="s">
        <v>41</v>
      </c>
      <c r="G6258" s="13" t="s">
        <v>1435</v>
      </c>
      <c r="H6258" s="13" t="s">
        <v>1674</v>
      </c>
      <c r="I6258" s="13" t="s">
        <v>1</v>
      </c>
      <c r="J6258" s="11" t="s">
        <v>44</v>
      </c>
      <c r="K6258" s="14" t="s">
        <v>193</v>
      </c>
      <c r="L6258" s="14" t="s">
        <v>1</v>
      </c>
      <c r="M6258" s="15">
        <v>0.6</v>
      </c>
      <c r="N6258" s="15">
        <v>0.5</v>
      </c>
      <c r="O6258" s="15">
        <v>0.6</v>
      </c>
      <c r="P6258" s="11" t="s">
        <v>46</v>
      </c>
      <c r="Q6258" s="13" t="s">
        <v>47</v>
      </c>
      <c r="R6258" s="13" t="s">
        <v>48</v>
      </c>
      <c r="S6258" s="13">
        <v>99</v>
      </c>
      <c r="T6258" s="13">
        <v>1955</v>
      </c>
      <c r="U6258" s="13">
        <v>4</v>
      </c>
      <c r="V6258" s="13">
        <v>2005</v>
      </c>
      <c r="W6258" s="10" t="s">
        <v>49</v>
      </c>
      <c r="X6258" s="10" t="s">
        <v>49</v>
      </c>
      <c r="Y6258" s="16">
        <v>44.885556000000001</v>
      </c>
      <c r="Z6258" s="16">
        <v>-95.208609999999993</v>
      </c>
    </row>
    <row r="6259" spans="1:26" x14ac:dyDescent="0.3">
      <c r="A6259" s="10">
        <v>4226</v>
      </c>
      <c r="B6259" s="11" t="s">
        <v>2775</v>
      </c>
      <c r="C6259" s="10">
        <v>2502</v>
      </c>
      <c r="D6259" s="11" t="s">
        <v>37647</v>
      </c>
      <c r="E6259" s="12" t="s">
        <v>41</v>
      </c>
      <c r="F6259" s="12" t="s">
        <v>41</v>
      </c>
      <c r="G6259" s="13" t="s">
        <v>242</v>
      </c>
      <c r="H6259" s="13" t="s">
        <v>2777</v>
      </c>
      <c r="I6259" s="13" t="s">
        <v>244</v>
      </c>
      <c r="J6259" s="11" t="s">
        <v>44</v>
      </c>
      <c r="K6259" s="14" t="s">
        <v>120</v>
      </c>
      <c r="L6259" s="14" t="s">
        <v>1</v>
      </c>
      <c r="M6259" s="15">
        <v>74.8</v>
      </c>
      <c r="N6259" s="15">
        <v>69</v>
      </c>
      <c r="O6259" s="15">
        <v>68</v>
      </c>
      <c r="P6259" s="11" t="s">
        <v>46</v>
      </c>
      <c r="Q6259" s="13" t="s">
        <v>870</v>
      </c>
      <c r="R6259" s="13" t="s">
        <v>73</v>
      </c>
      <c r="S6259" s="13">
        <v>7</v>
      </c>
      <c r="T6259" s="13">
        <v>1941</v>
      </c>
      <c r="U6259" s="13">
        <v>4</v>
      </c>
      <c r="V6259" s="13">
        <v>2005</v>
      </c>
      <c r="W6259" s="10" t="s">
        <v>49</v>
      </c>
      <c r="X6259" s="10" t="s">
        <v>49</v>
      </c>
      <c r="Y6259" s="16">
        <v>40.753332999999998</v>
      </c>
      <c r="Z6259" s="16">
        <v>-73.975830000000002</v>
      </c>
    </row>
    <row r="6260" spans="1:26" x14ac:dyDescent="0.3">
      <c r="A6260" s="10">
        <v>4226</v>
      </c>
      <c r="B6260" s="11" t="s">
        <v>2775</v>
      </c>
      <c r="C6260" s="10">
        <v>2502</v>
      </c>
      <c r="D6260" s="11" t="s">
        <v>37647</v>
      </c>
      <c r="E6260" s="12" t="s">
        <v>41</v>
      </c>
      <c r="F6260" s="12" t="s">
        <v>41</v>
      </c>
      <c r="G6260" s="13" t="s">
        <v>242</v>
      </c>
      <c r="H6260" s="13" t="s">
        <v>2777</v>
      </c>
      <c r="I6260" s="13" t="s">
        <v>244</v>
      </c>
      <c r="J6260" s="11" t="s">
        <v>44</v>
      </c>
      <c r="K6260" s="14" t="s">
        <v>163</v>
      </c>
      <c r="L6260" s="14" t="s">
        <v>1</v>
      </c>
      <c r="M6260" s="15">
        <v>62.5</v>
      </c>
      <c r="N6260" s="15">
        <v>49.8</v>
      </c>
      <c r="O6260" s="15">
        <v>49.6</v>
      </c>
      <c r="P6260" s="11" t="s">
        <v>46</v>
      </c>
      <c r="Q6260" s="13" t="s">
        <v>870</v>
      </c>
      <c r="R6260" s="13" t="s">
        <v>73</v>
      </c>
      <c r="S6260" s="13">
        <v>6</v>
      </c>
      <c r="T6260" s="13">
        <v>1949</v>
      </c>
      <c r="U6260" s="13">
        <v>4</v>
      </c>
      <c r="V6260" s="13">
        <v>2005</v>
      </c>
      <c r="W6260" s="10" t="s">
        <v>49</v>
      </c>
      <c r="X6260" s="10" t="s">
        <v>49</v>
      </c>
      <c r="Y6260" s="16">
        <v>40.753332999999998</v>
      </c>
      <c r="Z6260" s="16">
        <v>-73.975830000000002</v>
      </c>
    </row>
    <row r="6261" spans="1:26" x14ac:dyDescent="0.3">
      <c r="A6261" s="10">
        <v>4226</v>
      </c>
      <c r="B6261" s="11" t="s">
        <v>2775</v>
      </c>
      <c r="C6261" s="10">
        <v>2502</v>
      </c>
      <c r="D6261" s="11" t="s">
        <v>37647</v>
      </c>
      <c r="E6261" s="12" t="s">
        <v>41</v>
      </c>
      <c r="F6261" s="12" t="s">
        <v>41</v>
      </c>
      <c r="G6261" s="13" t="s">
        <v>242</v>
      </c>
      <c r="H6261" s="13" t="s">
        <v>2777</v>
      </c>
      <c r="I6261" s="13" t="s">
        <v>244</v>
      </c>
      <c r="J6261" s="11" t="s">
        <v>44</v>
      </c>
      <c r="K6261" s="14" t="s">
        <v>164</v>
      </c>
      <c r="L6261" s="14" t="s">
        <v>1</v>
      </c>
      <c r="M6261" s="15">
        <v>62.5</v>
      </c>
      <c r="N6261" s="15">
        <v>48.4</v>
      </c>
      <c r="O6261" s="15">
        <v>49.4</v>
      </c>
      <c r="P6261" s="11" t="s">
        <v>46</v>
      </c>
      <c r="Q6261" s="13" t="s">
        <v>870</v>
      </c>
      <c r="R6261" s="13" t="s">
        <v>73</v>
      </c>
      <c r="S6261" s="13">
        <v>10</v>
      </c>
      <c r="T6261" s="13">
        <v>1949</v>
      </c>
      <c r="U6261" s="13">
        <v>4</v>
      </c>
      <c r="V6261" s="13">
        <v>2005</v>
      </c>
      <c r="W6261" s="10" t="s">
        <v>49</v>
      </c>
      <c r="X6261" s="10" t="s">
        <v>49</v>
      </c>
      <c r="Y6261" s="16">
        <v>40.753332999999998</v>
      </c>
      <c r="Z6261" s="16">
        <v>-73.975830000000002</v>
      </c>
    </row>
    <row r="6262" spans="1:26" x14ac:dyDescent="0.3">
      <c r="A6262" s="10">
        <v>221</v>
      </c>
      <c r="B6262" s="11" t="s">
        <v>4250</v>
      </c>
      <c r="C6262" s="10">
        <v>6314</v>
      </c>
      <c r="D6262" s="11" t="s">
        <v>4253</v>
      </c>
      <c r="E6262" s="12" t="s">
        <v>41</v>
      </c>
      <c r="F6262" s="12" t="s">
        <v>41</v>
      </c>
      <c r="G6262" s="13" t="s">
        <v>42</v>
      </c>
      <c r="H6262" s="13" t="s">
        <v>4254</v>
      </c>
      <c r="I6262" s="13" t="s">
        <v>1</v>
      </c>
      <c r="J6262" s="11" t="s">
        <v>44</v>
      </c>
      <c r="K6262" s="14" t="s">
        <v>74</v>
      </c>
      <c r="L6262" s="14" t="s">
        <v>1</v>
      </c>
      <c r="M6262" s="15">
        <v>0.3</v>
      </c>
      <c r="N6262" s="15">
        <v>0.3</v>
      </c>
      <c r="O6262" s="15">
        <v>0.3</v>
      </c>
      <c r="P6262" s="11" t="s">
        <v>46</v>
      </c>
      <c r="Q6262" s="13" t="s">
        <v>47</v>
      </c>
      <c r="R6262" s="13" t="s">
        <v>48</v>
      </c>
      <c r="S6262" s="13">
        <v>12</v>
      </c>
      <c r="T6262" s="13">
        <v>1980</v>
      </c>
      <c r="U6262" s="13">
        <v>4</v>
      </c>
      <c r="V6262" s="13">
        <v>2005</v>
      </c>
      <c r="W6262" s="10" t="s">
        <v>49</v>
      </c>
      <c r="X6262" s="10" t="s">
        <v>49</v>
      </c>
      <c r="Y6262" s="16">
        <v>62.777693999999997</v>
      </c>
      <c r="Z6262" s="16">
        <v>-164.53149999999999</v>
      </c>
    </row>
    <row r="6263" spans="1:26" x14ac:dyDescent="0.3">
      <c r="A6263" s="10">
        <v>221</v>
      </c>
      <c r="B6263" s="11" t="s">
        <v>4250</v>
      </c>
      <c r="C6263" s="10">
        <v>6314</v>
      </c>
      <c r="D6263" s="11" t="s">
        <v>4253</v>
      </c>
      <c r="E6263" s="12" t="s">
        <v>41</v>
      </c>
      <c r="F6263" s="12" t="s">
        <v>41</v>
      </c>
      <c r="G6263" s="13" t="s">
        <v>42</v>
      </c>
      <c r="H6263" s="13" t="s">
        <v>4254</v>
      </c>
      <c r="I6263" s="13" t="s">
        <v>1</v>
      </c>
      <c r="J6263" s="11" t="s">
        <v>44</v>
      </c>
      <c r="K6263" s="14" t="s">
        <v>77</v>
      </c>
      <c r="L6263" s="14" t="s">
        <v>1</v>
      </c>
      <c r="M6263" s="15">
        <v>0.5</v>
      </c>
      <c r="N6263" s="15">
        <v>0.5</v>
      </c>
      <c r="O6263" s="15">
        <v>0.5</v>
      </c>
      <c r="P6263" s="11" t="s">
        <v>46</v>
      </c>
      <c r="Q6263" s="13" t="s">
        <v>47</v>
      </c>
      <c r="R6263" s="13" t="s">
        <v>48</v>
      </c>
      <c r="S6263" s="13">
        <v>3</v>
      </c>
      <c r="T6263" s="13">
        <v>1988</v>
      </c>
      <c r="U6263" s="13">
        <v>4</v>
      </c>
      <c r="V6263" s="13">
        <v>2005</v>
      </c>
      <c r="W6263" s="10" t="s">
        <v>49</v>
      </c>
      <c r="X6263" s="10" t="s">
        <v>49</v>
      </c>
      <c r="Y6263" s="16">
        <v>62.777693999999997</v>
      </c>
      <c r="Z6263" s="16">
        <v>-164.53149999999999</v>
      </c>
    </row>
    <row r="6264" spans="1:26" x14ac:dyDescent="0.3">
      <c r="A6264" s="10">
        <v>221</v>
      </c>
      <c r="B6264" s="11" t="s">
        <v>4250</v>
      </c>
      <c r="C6264" s="10">
        <v>6341</v>
      </c>
      <c r="D6264" s="11" t="s">
        <v>4263</v>
      </c>
      <c r="E6264" s="12" t="s">
        <v>41</v>
      </c>
      <c r="F6264" s="12" t="s">
        <v>41</v>
      </c>
      <c r="G6264" s="13" t="s">
        <v>42</v>
      </c>
      <c r="H6264" s="13" t="s">
        <v>4258</v>
      </c>
      <c r="I6264" s="13" t="s">
        <v>1</v>
      </c>
      <c r="J6264" s="11" t="s">
        <v>44</v>
      </c>
      <c r="K6264" s="14" t="s">
        <v>51</v>
      </c>
      <c r="L6264" s="14" t="s">
        <v>1</v>
      </c>
      <c r="M6264" s="15">
        <v>0.7</v>
      </c>
      <c r="N6264" s="15">
        <v>0.7</v>
      </c>
      <c r="O6264" s="15">
        <v>0.7</v>
      </c>
      <c r="P6264" s="11" t="s">
        <v>46</v>
      </c>
      <c r="Q6264" s="13" t="s">
        <v>47</v>
      </c>
      <c r="R6264" s="13" t="s">
        <v>48</v>
      </c>
      <c r="S6264" s="13">
        <v>6</v>
      </c>
      <c r="T6264" s="13">
        <v>2003</v>
      </c>
      <c r="U6264" s="13">
        <v>4</v>
      </c>
      <c r="V6264" s="13">
        <v>2005</v>
      </c>
      <c r="W6264" s="10" t="s">
        <v>49</v>
      </c>
      <c r="X6264" s="10" t="s">
        <v>49</v>
      </c>
      <c r="Y6264" s="16">
        <v>66.606778000000006</v>
      </c>
      <c r="Z6264" s="16">
        <v>-160.01480000000001</v>
      </c>
    </row>
    <row r="6265" spans="1:26" x14ac:dyDescent="0.3">
      <c r="A6265" s="10">
        <v>7969</v>
      </c>
      <c r="B6265" s="11" t="s">
        <v>5268</v>
      </c>
      <c r="C6265" s="10">
        <v>8105</v>
      </c>
      <c r="D6265" s="11" t="s">
        <v>5269</v>
      </c>
      <c r="E6265" s="12" t="s">
        <v>41</v>
      </c>
      <c r="F6265" s="12" t="s">
        <v>41</v>
      </c>
      <c r="G6265" s="13" t="s">
        <v>136</v>
      </c>
      <c r="H6265" s="13" t="s">
        <v>5270</v>
      </c>
      <c r="I6265" s="13" t="s">
        <v>138</v>
      </c>
      <c r="J6265" s="11" t="s">
        <v>44</v>
      </c>
      <c r="K6265" s="14" t="s">
        <v>45</v>
      </c>
      <c r="L6265" s="14" t="s">
        <v>1</v>
      </c>
      <c r="M6265" s="15">
        <v>0.6</v>
      </c>
      <c r="N6265" s="15">
        <v>0.6</v>
      </c>
      <c r="O6265" s="15">
        <v>0.6</v>
      </c>
      <c r="P6265" s="11" t="s">
        <v>46</v>
      </c>
      <c r="Q6265" s="13" t="s">
        <v>47</v>
      </c>
      <c r="R6265" s="13" t="s">
        <v>48</v>
      </c>
      <c r="S6265" s="13">
        <v>1</v>
      </c>
      <c r="T6265" s="13">
        <v>1955</v>
      </c>
      <c r="U6265" s="13">
        <v>4</v>
      </c>
      <c r="V6265" s="13">
        <v>2005</v>
      </c>
      <c r="W6265" s="10" t="s">
        <v>49</v>
      </c>
      <c r="X6265" s="10" t="s">
        <v>49</v>
      </c>
      <c r="Y6265" s="16">
        <v>47.350064000000003</v>
      </c>
      <c r="Z6265" s="16">
        <v>-96.831909999999993</v>
      </c>
    </row>
    <row r="6266" spans="1:26" x14ac:dyDescent="0.3">
      <c r="A6266" s="10">
        <v>7969</v>
      </c>
      <c r="B6266" s="11" t="s">
        <v>5268</v>
      </c>
      <c r="C6266" s="10">
        <v>8105</v>
      </c>
      <c r="D6266" s="11" t="s">
        <v>5269</v>
      </c>
      <c r="E6266" s="12" t="s">
        <v>41</v>
      </c>
      <c r="F6266" s="12" t="s">
        <v>41</v>
      </c>
      <c r="G6266" s="13" t="s">
        <v>136</v>
      </c>
      <c r="H6266" s="13" t="s">
        <v>5270</v>
      </c>
      <c r="I6266" s="13" t="s">
        <v>138</v>
      </c>
      <c r="J6266" s="11" t="s">
        <v>44</v>
      </c>
      <c r="K6266" s="14" t="s">
        <v>51</v>
      </c>
      <c r="L6266" s="14" t="s">
        <v>1</v>
      </c>
      <c r="M6266" s="15">
        <v>0.3</v>
      </c>
      <c r="N6266" s="15">
        <v>0.3</v>
      </c>
      <c r="O6266" s="15">
        <v>0.3</v>
      </c>
      <c r="P6266" s="11" t="s">
        <v>46</v>
      </c>
      <c r="Q6266" s="13" t="s">
        <v>47</v>
      </c>
      <c r="R6266" s="13" t="s">
        <v>48</v>
      </c>
      <c r="S6266" s="13">
        <v>1</v>
      </c>
      <c r="T6266" s="13">
        <v>1940</v>
      </c>
      <c r="U6266" s="13">
        <v>4</v>
      </c>
      <c r="V6266" s="13">
        <v>2005</v>
      </c>
      <c r="W6266" s="10" t="s">
        <v>49</v>
      </c>
      <c r="X6266" s="10" t="s">
        <v>49</v>
      </c>
      <c r="Y6266" s="16">
        <v>47.350064000000003</v>
      </c>
      <c r="Z6266" s="16">
        <v>-96.831909999999993</v>
      </c>
    </row>
    <row r="6267" spans="1:26" x14ac:dyDescent="0.3">
      <c r="A6267" s="10">
        <v>7969</v>
      </c>
      <c r="B6267" s="11" t="s">
        <v>5268</v>
      </c>
      <c r="C6267" s="10">
        <v>8105</v>
      </c>
      <c r="D6267" s="11" t="s">
        <v>5269</v>
      </c>
      <c r="E6267" s="12" t="s">
        <v>41</v>
      </c>
      <c r="F6267" s="12" t="s">
        <v>41</v>
      </c>
      <c r="G6267" s="13" t="s">
        <v>136</v>
      </c>
      <c r="H6267" s="13" t="s">
        <v>5270</v>
      </c>
      <c r="I6267" s="13" t="s">
        <v>138</v>
      </c>
      <c r="J6267" s="11" t="s">
        <v>44</v>
      </c>
      <c r="K6267" s="14" t="s">
        <v>53</v>
      </c>
      <c r="L6267" s="14" t="s">
        <v>1</v>
      </c>
      <c r="M6267" s="15">
        <v>0.2</v>
      </c>
      <c r="N6267" s="15">
        <v>0.1</v>
      </c>
      <c r="O6267" s="15">
        <v>0.2</v>
      </c>
      <c r="P6267" s="11" t="s">
        <v>46</v>
      </c>
      <c r="Q6267" s="13" t="s">
        <v>47</v>
      </c>
      <c r="R6267" s="13" t="s">
        <v>48</v>
      </c>
      <c r="S6267" s="13">
        <v>1</v>
      </c>
      <c r="T6267" s="13">
        <v>1947</v>
      </c>
      <c r="U6267" s="13">
        <v>4</v>
      </c>
      <c r="V6267" s="13">
        <v>2005</v>
      </c>
      <c r="W6267" s="10" t="s">
        <v>49</v>
      </c>
      <c r="X6267" s="10" t="s">
        <v>49</v>
      </c>
      <c r="Y6267" s="16">
        <v>47.350064000000003</v>
      </c>
      <c r="Z6267" s="16">
        <v>-96.831909999999993</v>
      </c>
    </row>
    <row r="6268" spans="1:26" x14ac:dyDescent="0.3">
      <c r="A6268" s="10">
        <v>12339</v>
      </c>
      <c r="B6268" s="11" t="s">
        <v>37648</v>
      </c>
      <c r="C6268" s="10">
        <v>10179</v>
      </c>
      <c r="D6268" s="11" t="s">
        <v>37649</v>
      </c>
      <c r="E6268" s="12" t="s">
        <v>41</v>
      </c>
      <c r="F6268" s="12" t="s">
        <v>41</v>
      </c>
      <c r="G6268" s="13" t="s">
        <v>873</v>
      </c>
      <c r="H6268" s="13" t="s">
        <v>2010</v>
      </c>
      <c r="I6268" s="13" t="s">
        <v>1</v>
      </c>
      <c r="J6268" s="11" t="s">
        <v>1806</v>
      </c>
      <c r="K6268" s="14" t="s">
        <v>45</v>
      </c>
      <c r="L6268" s="14" t="s">
        <v>1</v>
      </c>
      <c r="M6268" s="15">
        <v>0.2</v>
      </c>
      <c r="N6268" s="15">
        <v>0.2</v>
      </c>
      <c r="O6268" s="15">
        <v>0.2</v>
      </c>
      <c r="P6268" s="11" t="s">
        <v>66</v>
      </c>
      <c r="Q6268" s="13" t="s">
        <v>67</v>
      </c>
      <c r="R6268" s="13" t="s">
        <v>68</v>
      </c>
      <c r="S6268" s="13">
        <v>7</v>
      </c>
      <c r="T6268" s="13">
        <v>1960</v>
      </c>
      <c r="U6268" s="13">
        <v>4</v>
      </c>
      <c r="V6268" s="13">
        <v>2005</v>
      </c>
      <c r="W6268" s="10" t="s">
        <v>49</v>
      </c>
      <c r="X6268" s="10" t="s">
        <v>49</v>
      </c>
      <c r="Y6268" s="16">
        <v>42.700277999999997</v>
      </c>
      <c r="Z6268" s="16">
        <v>-71.163330000000002</v>
      </c>
    </row>
    <row r="6269" spans="1:26" x14ac:dyDescent="0.3">
      <c r="A6269" s="10">
        <v>12339</v>
      </c>
      <c r="B6269" s="11" t="s">
        <v>37648</v>
      </c>
      <c r="C6269" s="10">
        <v>10179</v>
      </c>
      <c r="D6269" s="11" t="s">
        <v>37649</v>
      </c>
      <c r="E6269" s="12" t="s">
        <v>41</v>
      </c>
      <c r="F6269" s="12" t="s">
        <v>41</v>
      </c>
      <c r="G6269" s="13" t="s">
        <v>873</v>
      </c>
      <c r="H6269" s="13" t="s">
        <v>2010</v>
      </c>
      <c r="I6269" s="13" t="s">
        <v>1</v>
      </c>
      <c r="J6269" s="11" t="s">
        <v>1806</v>
      </c>
      <c r="K6269" s="14" t="s">
        <v>51</v>
      </c>
      <c r="L6269" s="14" t="s">
        <v>1</v>
      </c>
      <c r="M6269" s="15">
        <v>0.4</v>
      </c>
      <c r="N6269" s="15">
        <v>0.4</v>
      </c>
      <c r="O6269" s="15">
        <v>0.4</v>
      </c>
      <c r="P6269" s="11" t="s">
        <v>66</v>
      </c>
      <c r="Q6269" s="13" t="s">
        <v>67</v>
      </c>
      <c r="R6269" s="13" t="s">
        <v>68</v>
      </c>
      <c r="S6269" s="13">
        <v>7</v>
      </c>
      <c r="T6269" s="13">
        <v>1960</v>
      </c>
      <c r="U6269" s="13">
        <v>4</v>
      </c>
      <c r="V6269" s="13">
        <v>2005</v>
      </c>
      <c r="W6269" s="10" t="s">
        <v>49</v>
      </c>
      <c r="X6269" s="10" t="s">
        <v>49</v>
      </c>
      <c r="Y6269" s="16">
        <v>42.700277999999997</v>
      </c>
      <c r="Z6269" s="16">
        <v>-71.163330000000002</v>
      </c>
    </row>
    <row r="6270" spans="1:26" x14ac:dyDescent="0.3">
      <c r="A6270" s="10">
        <v>12339</v>
      </c>
      <c r="B6270" s="11" t="s">
        <v>37648</v>
      </c>
      <c r="C6270" s="10">
        <v>10179</v>
      </c>
      <c r="D6270" s="11" t="s">
        <v>37649</v>
      </c>
      <c r="E6270" s="12" t="s">
        <v>41</v>
      </c>
      <c r="F6270" s="12" t="s">
        <v>41</v>
      </c>
      <c r="G6270" s="13" t="s">
        <v>873</v>
      </c>
      <c r="H6270" s="13" t="s">
        <v>2010</v>
      </c>
      <c r="I6270" s="13" t="s">
        <v>1</v>
      </c>
      <c r="J6270" s="11" t="s">
        <v>1806</v>
      </c>
      <c r="K6270" s="14" t="s">
        <v>53</v>
      </c>
      <c r="L6270" s="14" t="s">
        <v>1</v>
      </c>
      <c r="M6270" s="15">
        <v>0.6</v>
      </c>
      <c r="N6270" s="15">
        <v>0.6</v>
      </c>
      <c r="O6270" s="15">
        <v>0.6</v>
      </c>
      <c r="P6270" s="11" t="s">
        <v>66</v>
      </c>
      <c r="Q6270" s="13" t="s">
        <v>67</v>
      </c>
      <c r="R6270" s="13" t="s">
        <v>68</v>
      </c>
      <c r="S6270" s="13">
        <v>7</v>
      </c>
      <c r="T6270" s="13">
        <v>1960</v>
      </c>
      <c r="U6270" s="13">
        <v>4</v>
      </c>
      <c r="V6270" s="13">
        <v>2005</v>
      </c>
      <c r="W6270" s="10" t="s">
        <v>49</v>
      </c>
      <c r="X6270" s="10" t="s">
        <v>49</v>
      </c>
      <c r="Y6270" s="16">
        <v>42.700277999999997</v>
      </c>
      <c r="Z6270" s="16">
        <v>-71.163330000000002</v>
      </c>
    </row>
    <row r="6271" spans="1:26" x14ac:dyDescent="0.3">
      <c r="A6271" s="10">
        <v>12339</v>
      </c>
      <c r="B6271" s="11" t="s">
        <v>37648</v>
      </c>
      <c r="C6271" s="10">
        <v>10179</v>
      </c>
      <c r="D6271" s="11" t="s">
        <v>37649</v>
      </c>
      <c r="E6271" s="12" t="s">
        <v>41</v>
      </c>
      <c r="F6271" s="12" t="s">
        <v>41</v>
      </c>
      <c r="G6271" s="13" t="s">
        <v>873</v>
      </c>
      <c r="H6271" s="13" t="s">
        <v>2010</v>
      </c>
      <c r="I6271" s="13" t="s">
        <v>1</v>
      </c>
      <c r="J6271" s="11" t="s">
        <v>1806</v>
      </c>
      <c r="K6271" s="14" t="s">
        <v>74</v>
      </c>
      <c r="L6271" s="14" t="s">
        <v>1</v>
      </c>
      <c r="M6271" s="15">
        <v>0.3</v>
      </c>
      <c r="N6271" s="15">
        <v>0.3</v>
      </c>
      <c r="O6271" s="15">
        <v>0.2</v>
      </c>
      <c r="P6271" s="11" t="s">
        <v>66</v>
      </c>
      <c r="Q6271" s="13" t="s">
        <v>67</v>
      </c>
      <c r="R6271" s="13" t="s">
        <v>68</v>
      </c>
      <c r="S6271" s="13">
        <v>7</v>
      </c>
      <c r="T6271" s="13">
        <v>1960</v>
      </c>
      <c r="U6271" s="13">
        <v>4</v>
      </c>
      <c r="V6271" s="13">
        <v>2005</v>
      </c>
      <c r="W6271" s="10" t="s">
        <v>49</v>
      </c>
      <c r="X6271" s="10" t="s">
        <v>49</v>
      </c>
      <c r="Y6271" s="16">
        <v>42.700277999999997</v>
      </c>
      <c r="Z6271" s="16">
        <v>-71.163330000000002</v>
      </c>
    </row>
    <row r="6272" spans="1:26" x14ac:dyDescent="0.3">
      <c r="A6272" s="10">
        <v>12339</v>
      </c>
      <c r="B6272" s="11" t="s">
        <v>37648</v>
      </c>
      <c r="C6272" s="10">
        <v>10179</v>
      </c>
      <c r="D6272" s="11" t="s">
        <v>37649</v>
      </c>
      <c r="E6272" s="12" t="s">
        <v>41</v>
      </c>
      <c r="F6272" s="12" t="s">
        <v>41</v>
      </c>
      <c r="G6272" s="13" t="s">
        <v>873</v>
      </c>
      <c r="H6272" s="13" t="s">
        <v>2010</v>
      </c>
      <c r="I6272" s="13" t="s">
        <v>1</v>
      </c>
      <c r="J6272" s="11" t="s">
        <v>1806</v>
      </c>
      <c r="K6272" s="14" t="s">
        <v>37650</v>
      </c>
      <c r="L6272" s="14" t="s">
        <v>1</v>
      </c>
      <c r="M6272" s="15">
        <v>0.3</v>
      </c>
      <c r="N6272" s="15">
        <v>0.1</v>
      </c>
      <c r="O6272" s="15">
        <v>0.2</v>
      </c>
      <c r="P6272" s="11" t="s">
        <v>46</v>
      </c>
      <c r="Q6272" s="13" t="s">
        <v>870</v>
      </c>
      <c r="R6272" s="13" t="s">
        <v>73</v>
      </c>
      <c r="S6272" s="13">
        <v>1</v>
      </c>
      <c r="T6272" s="13">
        <v>1990</v>
      </c>
      <c r="U6272" s="13">
        <v>4</v>
      </c>
      <c r="V6272" s="13">
        <v>2005</v>
      </c>
      <c r="W6272" s="10" t="s">
        <v>49</v>
      </c>
      <c r="X6272" s="10" t="s">
        <v>49</v>
      </c>
      <c r="Y6272" s="16">
        <v>42.700277999999997</v>
      </c>
      <c r="Z6272" s="16">
        <v>-71.163330000000002</v>
      </c>
    </row>
    <row r="6273" spans="1:26" x14ac:dyDescent="0.3">
      <c r="A6273" s="10">
        <v>12384</v>
      </c>
      <c r="B6273" s="11" t="s">
        <v>1274</v>
      </c>
      <c r="C6273" s="10">
        <v>867</v>
      </c>
      <c r="D6273" s="11" t="s">
        <v>1674</v>
      </c>
      <c r="E6273" s="12" t="s">
        <v>41</v>
      </c>
      <c r="F6273" s="12" t="s">
        <v>41</v>
      </c>
      <c r="G6273" s="13" t="s">
        <v>469</v>
      </c>
      <c r="H6273" s="13" t="s">
        <v>1285</v>
      </c>
      <c r="I6273" s="13" t="s">
        <v>172</v>
      </c>
      <c r="J6273" s="11" t="s">
        <v>143</v>
      </c>
      <c r="K6273" s="14" t="s">
        <v>1280</v>
      </c>
      <c r="L6273" s="14" t="s">
        <v>1</v>
      </c>
      <c r="M6273" s="15">
        <v>17.3</v>
      </c>
      <c r="N6273" s="15">
        <v>17.3</v>
      </c>
      <c r="O6273" s="15">
        <v>13.9</v>
      </c>
      <c r="P6273" s="11" t="s">
        <v>99</v>
      </c>
      <c r="Q6273" s="13" t="s">
        <v>72</v>
      </c>
      <c r="R6273" s="13" t="s">
        <v>100</v>
      </c>
      <c r="S6273" s="13">
        <v>7</v>
      </c>
      <c r="T6273" s="13">
        <v>1968</v>
      </c>
      <c r="U6273" s="13">
        <v>3</v>
      </c>
      <c r="V6273" s="13">
        <v>2005</v>
      </c>
      <c r="W6273" s="10" t="s">
        <v>49</v>
      </c>
      <c r="X6273" s="10" t="s">
        <v>49</v>
      </c>
      <c r="Y6273" s="16">
        <v>41.828479999999999</v>
      </c>
      <c r="Z6273" s="16">
        <v>-87.722909999999999</v>
      </c>
    </row>
    <row r="6274" spans="1:26" x14ac:dyDescent="0.3">
      <c r="A6274" s="10">
        <v>12384</v>
      </c>
      <c r="B6274" s="11" t="s">
        <v>1274</v>
      </c>
      <c r="C6274" s="10">
        <v>867</v>
      </c>
      <c r="D6274" s="11" t="s">
        <v>1674</v>
      </c>
      <c r="E6274" s="12" t="s">
        <v>41</v>
      </c>
      <c r="F6274" s="12" t="s">
        <v>41</v>
      </c>
      <c r="G6274" s="13" t="s">
        <v>469</v>
      </c>
      <c r="H6274" s="13" t="s">
        <v>1285</v>
      </c>
      <c r="I6274" s="13" t="s">
        <v>172</v>
      </c>
      <c r="J6274" s="11" t="s">
        <v>143</v>
      </c>
      <c r="K6274" s="14" t="s">
        <v>1281</v>
      </c>
      <c r="L6274" s="14" t="s">
        <v>1</v>
      </c>
      <c r="M6274" s="15">
        <v>17.3</v>
      </c>
      <c r="N6274" s="15">
        <v>13.7</v>
      </c>
      <c r="O6274" s="15">
        <v>17</v>
      </c>
      <c r="P6274" s="11" t="s">
        <v>99</v>
      </c>
      <c r="Q6274" s="13" t="s">
        <v>72</v>
      </c>
      <c r="R6274" s="13" t="s">
        <v>100</v>
      </c>
      <c r="S6274" s="13">
        <v>6</v>
      </c>
      <c r="T6274" s="13">
        <v>1968</v>
      </c>
      <c r="U6274" s="13">
        <v>3</v>
      </c>
      <c r="V6274" s="13">
        <v>2005</v>
      </c>
      <c r="W6274" s="10" t="s">
        <v>49</v>
      </c>
      <c r="X6274" s="10" t="s">
        <v>49</v>
      </c>
      <c r="Y6274" s="16">
        <v>41.828479999999999</v>
      </c>
      <c r="Z6274" s="16">
        <v>-87.722909999999999</v>
      </c>
    </row>
    <row r="6275" spans="1:26" x14ac:dyDescent="0.3">
      <c r="A6275" s="10">
        <v>12384</v>
      </c>
      <c r="B6275" s="11" t="s">
        <v>1274</v>
      </c>
      <c r="C6275" s="10">
        <v>867</v>
      </c>
      <c r="D6275" s="11" t="s">
        <v>1674</v>
      </c>
      <c r="E6275" s="12" t="s">
        <v>41</v>
      </c>
      <c r="F6275" s="12" t="s">
        <v>41</v>
      </c>
      <c r="G6275" s="13" t="s">
        <v>469</v>
      </c>
      <c r="H6275" s="13" t="s">
        <v>1285</v>
      </c>
      <c r="I6275" s="13" t="s">
        <v>172</v>
      </c>
      <c r="J6275" s="11" t="s">
        <v>143</v>
      </c>
      <c r="K6275" s="14" t="s">
        <v>22848</v>
      </c>
      <c r="L6275" s="14" t="s">
        <v>1</v>
      </c>
      <c r="M6275" s="15">
        <v>17.3</v>
      </c>
      <c r="N6275" s="15">
        <v>14.4</v>
      </c>
      <c r="O6275" s="15">
        <v>17.899999999999999</v>
      </c>
      <c r="P6275" s="11" t="s">
        <v>99</v>
      </c>
      <c r="Q6275" s="13" t="s">
        <v>72</v>
      </c>
      <c r="R6275" s="13" t="s">
        <v>100</v>
      </c>
      <c r="S6275" s="13">
        <v>7</v>
      </c>
      <c r="T6275" s="13">
        <v>1968</v>
      </c>
      <c r="U6275" s="13">
        <v>3</v>
      </c>
      <c r="V6275" s="13">
        <v>2005</v>
      </c>
      <c r="W6275" s="10" t="s">
        <v>49</v>
      </c>
      <c r="X6275" s="10" t="s">
        <v>49</v>
      </c>
      <c r="Y6275" s="16">
        <v>41.828479999999999</v>
      </c>
      <c r="Z6275" s="16">
        <v>-87.722909999999999</v>
      </c>
    </row>
    <row r="6276" spans="1:26" x14ac:dyDescent="0.3">
      <c r="A6276" s="10">
        <v>12384</v>
      </c>
      <c r="B6276" s="11" t="s">
        <v>1274</v>
      </c>
      <c r="C6276" s="10">
        <v>867</v>
      </c>
      <c r="D6276" s="11" t="s">
        <v>1674</v>
      </c>
      <c r="E6276" s="12" t="s">
        <v>41</v>
      </c>
      <c r="F6276" s="12" t="s">
        <v>41</v>
      </c>
      <c r="G6276" s="13" t="s">
        <v>469</v>
      </c>
      <c r="H6276" s="13" t="s">
        <v>1285</v>
      </c>
      <c r="I6276" s="13" t="s">
        <v>172</v>
      </c>
      <c r="J6276" s="11" t="s">
        <v>143</v>
      </c>
      <c r="K6276" s="14" t="s">
        <v>24390</v>
      </c>
      <c r="L6276" s="14" t="s">
        <v>1</v>
      </c>
      <c r="M6276" s="15">
        <v>17.3</v>
      </c>
      <c r="N6276" s="15">
        <v>13.9</v>
      </c>
      <c r="O6276" s="15">
        <v>17.3</v>
      </c>
      <c r="P6276" s="11" t="s">
        <v>99</v>
      </c>
      <c r="Q6276" s="13" t="s">
        <v>72</v>
      </c>
      <c r="R6276" s="13" t="s">
        <v>100</v>
      </c>
      <c r="S6276" s="13">
        <v>7</v>
      </c>
      <c r="T6276" s="13">
        <v>1968</v>
      </c>
      <c r="U6276" s="13">
        <v>3</v>
      </c>
      <c r="V6276" s="13">
        <v>2005</v>
      </c>
      <c r="W6276" s="10" t="s">
        <v>49</v>
      </c>
      <c r="X6276" s="10" t="s">
        <v>49</v>
      </c>
      <c r="Y6276" s="16">
        <v>41.828479999999999</v>
      </c>
      <c r="Z6276" s="16">
        <v>-87.722909999999999</v>
      </c>
    </row>
    <row r="6277" spans="1:26" x14ac:dyDescent="0.3">
      <c r="A6277" s="10">
        <v>12384</v>
      </c>
      <c r="B6277" s="11" t="s">
        <v>1274</v>
      </c>
      <c r="C6277" s="10">
        <v>867</v>
      </c>
      <c r="D6277" s="11" t="s">
        <v>1674</v>
      </c>
      <c r="E6277" s="12" t="s">
        <v>41</v>
      </c>
      <c r="F6277" s="12" t="s">
        <v>41</v>
      </c>
      <c r="G6277" s="13" t="s">
        <v>469</v>
      </c>
      <c r="H6277" s="13" t="s">
        <v>1285</v>
      </c>
      <c r="I6277" s="13" t="s">
        <v>172</v>
      </c>
      <c r="J6277" s="11" t="s">
        <v>143</v>
      </c>
      <c r="K6277" s="14" t="s">
        <v>1282</v>
      </c>
      <c r="L6277" s="14" t="s">
        <v>1</v>
      </c>
      <c r="M6277" s="15">
        <v>17.3</v>
      </c>
      <c r="N6277" s="15">
        <v>14.7</v>
      </c>
      <c r="O6277" s="15">
        <v>18.3</v>
      </c>
      <c r="P6277" s="11" t="s">
        <v>99</v>
      </c>
      <c r="Q6277" s="13" t="s">
        <v>72</v>
      </c>
      <c r="R6277" s="13" t="s">
        <v>100</v>
      </c>
      <c r="S6277" s="13">
        <v>7</v>
      </c>
      <c r="T6277" s="13">
        <v>1968</v>
      </c>
      <c r="U6277" s="13">
        <v>3</v>
      </c>
      <c r="V6277" s="13">
        <v>2005</v>
      </c>
      <c r="W6277" s="10" t="s">
        <v>49</v>
      </c>
      <c r="X6277" s="10" t="s">
        <v>49</v>
      </c>
      <c r="Y6277" s="16">
        <v>41.828479999999999</v>
      </c>
      <c r="Z6277" s="16">
        <v>-87.722909999999999</v>
      </c>
    </row>
    <row r="6278" spans="1:26" x14ac:dyDescent="0.3">
      <c r="A6278" s="10">
        <v>12384</v>
      </c>
      <c r="B6278" s="11" t="s">
        <v>1274</v>
      </c>
      <c r="C6278" s="10">
        <v>867</v>
      </c>
      <c r="D6278" s="11" t="s">
        <v>1674</v>
      </c>
      <c r="E6278" s="12" t="s">
        <v>41</v>
      </c>
      <c r="F6278" s="12" t="s">
        <v>41</v>
      </c>
      <c r="G6278" s="13" t="s">
        <v>469</v>
      </c>
      <c r="H6278" s="13" t="s">
        <v>1285</v>
      </c>
      <c r="I6278" s="13" t="s">
        <v>172</v>
      </c>
      <c r="J6278" s="11" t="s">
        <v>143</v>
      </c>
      <c r="K6278" s="14" t="s">
        <v>1283</v>
      </c>
      <c r="L6278" s="14" t="s">
        <v>1</v>
      </c>
      <c r="M6278" s="15">
        <v>17.3</v>
      </c>
      <c r="N6278" s="15">
        <v>14.7</v>
      </c>
      <c r="O6278" s="15">
        <v>18.3</v>
      </c>
      <c r="P6278" s="11" t="s">
        <v>99</v>
      </c>
      <c r="Q6278" s="13" t="s">
        <v>72</v>
      </c>
      <c r="R6278" s="13" t="s">
        <v>100</v>
      </c>
      <c r="S6278" s="13">
        <v>7</v>
      </c>
      <c r="T6278" s="13">
        <v>1968</v>
      </c>
      <c r="U6278" s="13">
        <v>3</v>
      </c>
      <c r="V6278" s="13">
        <v>2005</v>
      </c>
      <c r="W6278" s="10" t="s">
        <v>49</v>
      </c>
      <c r="X6278" s="10" t="s">
        <v>49</v>
      </c>
      <c r="Y6278" s="16">
        <v>41.828479999999999</v>
      </c>
      <c r="Z6278" s="16">
        <v>-87.722909999999999</v>
      </c>
    </row>
    <row r="6279" spans="1:26" x14ac:dyDescent="0.3">
      <c r="A6279" s="10">
        <v>12384</v>
      </c>
      <c r="B6279" s="11" t="s">
        <v>1274</v>
      </c>
      <c r="C6279" s="10">
        <v>867</v>
      </c>
      <c r="D6279" s="11" t="s">
        <v>1674</v>
      </c>
      <c r="E6279" s="12" t="s">
        <v>41</v>
      </c>
      <c r="F6279" s="12" t="s">
        <v>41</v>
      </c>
      <c r="G6279" s="13" t="s">
        <v>469</v>
      </c>
      <c r="H6279" s="13" t="s">
        <v>1285</v>
      </c>
      <c r="I6279" s="13" t="s">
        <v>172</v>
      </c>
      <c r="J6279" s="11" t="s">
        <v>143</v>
      </c>
      <c r="K6279" s="14" t="s">
        <v>37651</v>
      </c>
      <c r="L6279" s="14" t="s">
        <v>1</v>
      </c>
      <c r="M6279" s="15">
        <v>17.3</v>
      </c>
      <c r="N6279" s="15">
        <v>13.9</v>
      </c>
      <c r="O6279" s="15">
        <v>17.3</v>
      </c>
      <c r="P6279" s="11" t="s">
        <v>99</v>
      </c>
      <c r="Q6279" s="13" t="s">
        <v>72</v>
      </c>
      <c r="R6279" s="13" t="s">
        <v>100</v>
      </c>
      <c r="S6279" s="13">
        <v>7</v>
      </c>
      <c r="T6279" s="13">
        <v>1968</v>
      </c>
      <c r="U6279" s="13">
        <v>3</v>
      </c>
      <c r="V6279" s="13">
        <v>2005</v>
      </c>
      <c r="W6279" s="10" t="s">
        <v>49</v>
      </c>
      <c r="X6279" s="10" t="s">
        <v>49</v>
      </c>
      <c r="Y6279" s="16">
        <v>41.828479999999999</v>
      </c>
      <c r="Z6279" s="16">
        <v>-87.722909999999999</v>
      </c>
    </row>
    <row r="6280" spans="1:26" x14ac:dyDescent="0.3">
      <c r="A6280" s="10">
        <v>12384</v>
      </c>
      <c r="B6280" s="11" t="s">
        <v>1274</v>
      </c>
      <c r="C6280" s="10">
        <v>867</v>
      </c>
      <c r="D6280" s="11" t="s">
        <v>1674</v>
      </c>
      <c r="E6280" s="12" t="s">
        <v>41</v>
      </c>
      <c r="F6280" s="12" t="s">
        <v>41</v>
      </c>
      <c r="G6280" s="13" t="s">
        <v>469</v>
      </c>
      <c r="H6280" s="13" t="s">
        <v>1285</v>
      </c>
      <c r="I6280" s="13" t="s">
        <v>172</v>
      </c>
      <c r="J6280" s="11" t="s">
        <v>143</v>
      </c>
      <c r="K6280" s="14" t="s">
        <v>37652</v>
      </c>
      <c r="L6280" s="14" t="s">
        <v>1</v>
      </c>
      <c r="M6280" s="15">
        <v>17.3</v>
      </c>
      <c r="N6280" s="15">
        <v>14.2</v>
      </c>
      <c r="O6280" s="15">
        <v>17.7</v>
      </c>
      <c r="P6280" s="11" t="s">
        <v>99</v>
      </c>
      <c r="Q6280" s="13" t="s">
        <v>72</v>
      </c>
      <c r="R6280" s="13" t="s">
        <v>100</v>
      </c>
      <c r="S6280" s="13">
        <v>6</v>
      </c>
      <c r="T6280" s="13">
        <v>1968</v>
      </c>
      <c r="U6280" s="13">
        <v>3</v>
      </c>
      <c r="V6280" s="13">
        <v>2005</v>
      </c>
      <c r="W6280" s="10" t="s">
        <v>49</v>
      </c>
      <c r="X6280" s="10" t="s">
        <v>49</v>
      </c>
      <c r="Y6280" s="16">
        <v>41.828479999999999</v>
      </c>
      <c r="Z6280" s="16">
        <v>-87.722909999999999</v>
      </c>
    </row>
    <row r="6281" spans="1:26" x14ac:dyDescent="0.3">
      <c r="A6281" s="10">
        <v>12384</v>
      </c>
      <c r="B6281" s="11" t="s">
        <v>1274</v>
      </c>
      <c r="C6281" s="10">
        <v>867</v>
      </c>
      <c r="D6281" s="11" t="s">
        <v>1674</v>
      </c>
      <c r="E6281" s="12" t="s">
        <v>41</v>
      </c>
      <c r="F6281" s="12" t="s">
        <v>41</v>
      </c>
      <c r="G6281" s="13" t="s">
        <v>469</v>
      </c>
      <c r="H6281" s="13" t="s">
        <v>1285</v>
      </c>
      <c r="I6281" s="13" t="s">
        <v>172</v>
      </c>
      <c r="J6281" s="11" t="s">
        <v>143</v>
      </c>
      <c r="K6281" s="14" t="s">
        <v>1286</v>
      </c>
      <c r="L6281" s="14" t="s">
        <v>1</v>
      </c>
      <c r="M6281" s="15">
        <v>17.3</v>
      </c>
      <c r="N6281" s="15">
        <v>14.2</v>
      </c>
      <c r="O6281" s="15">
        <v>17.7</v>
      </c>
      <c r="P6281" s="11" t="s">
        <v>99</v>
      </c>
      <c r="Q6281" s="13" t="s">
        <v>72</v>
      </c>
      <c r="R6281" s="13" t="s">
        <v>100</v>
      </c>
      <c r="S6281" s="13">
        <v>7</v>
      </c>
      <c r="T6281" s="13">
        <v>1968</v>
      </c>
      <c r="U6281" s="13">
        <v>3</v>
      </c>
      <c r="V6281" s="13">
        <v>2005</v>
      </c>
      <c r="W6281" s="10" t="s">
        <v>49</v>
      </c>
      <c r="X6281" s="10" t="s">
        <v>49</v>
      </c>
      <c r="Y6281" s="16">
        <v>41.828479999999999</v>
      </c>
      <c r="Z6281" s="16">
        <v>-87.722909999999999</v>
      </c>
    </row>
    <row r="6282" spans="1:26" x14ac:dyDescent="0.3">
      <c r="A6282" s="10">
        <v>12384</v>
      </c>
      <c r="B6282" s="11" t="s">
        <v>1274</v>
      </c>
      <c r="C6282" s="10">
        <v>867</v>
      </c>
      <c r="D6282" s="11" t="s">
        <v>1674</v>
      </c>
      <c r="E6282" s="12" t="s">
        <v>41</v>
      </c>
      <c r="F6282" s="12" t="s">
        <v>41</v>
      </c>
      <c r="G6282" s="13" t="s">
        <v>469</v>
      </c>
      <c r="H6282" s="13" t="s">
        <v>1285</v>
      </c>
      <c r="I6282" s="13" t="s">
        <v>172</v>
      </c>
      <c r="J6282" s="11" t="s">
        <v>143</v>
      </c>
      <c r="K6282" s="14" t="s">
        <v>1287</v>
      </c>
      <c r="L6282" s="14" t="s">
        <v>1</v>
      </c>
      <c r="M6282" s="15">
        <v>17.3</v>
      </c>
      <c r="N6282" s="15">
        <v>13.8</v>
      </c>
      <c r="O6282" s="15">
        <v>17.100000000000001</v>
      </c>
      <c r="P6282" s="11" t="s">
        <v>99</v>
      </c>
      <c r="Q6282" s="13" t="s">
        <v>72</v>
      </c>
      <c r="R6282" s="13" t="s">
        <v>100</v>
      </c>
      <c r="S6282" s="13">
        <v>7</v>
      </c>
      <c r="T6282" s="13">
        <v>1968</v>
      </c>
      <c r="U6282" s="13">
        <v>3</v>
      </c>
      <c r="V6282" s="13">
        <v>2005</v>
      </c>
      <c r="W6282" s="10" t="s">
        <v>49</v>
      </c>
      <c r="X6282" s="10" t="s">
        <v>49</v>
      </c>
      <c r="Y6282" s="16">
        <v>41.828479999999999</v>
      </c>
      <c r="Z6282" s="16">
        <v>-87.722909999999999</v>
      </c>
    </row>
    <row r="6283" spans="1:26" x14ac:dyDescent="0.3">
      <c r="A6283" s="10">
        <v>12384</v>
      </c>
      <c r="B6283" s="11" t="s">
        <v>1274</v>
      </c>
      <c r="C6283" s="10">
        <v>867</v>
      </c>
      <c r="D6283" s="11" t="s">
        <v>1674</v>
      </c>
      <c r="E6283" s="12" t="s">
        <v>41</v>
      </c>
      <c r="F6283" s="12" t="s">
        <v>41</v>
      </c>
      <c r="G6283" s="13" t="s">
        <v>469</v>
      </c>
      <c r="H6283" s="13" t="s">
        <v>1285</v>
      </c>
      <c r="I6283" s="13" t="s">
        <v>172</v>
      </c>
      <c r="J6283" s="11" t="s">
        <v>143</v>
      </c>
      <c r="K6283" s="14" t="s">
        <v>37653</v>
      </c>
      <c r="L6283" s="14" t="s">
        <v>1</v>
      </c>
      <c r="M6283" s="15">
        <v>17.3</v>
      </c>
      <c r="N6283" s="15">
        <v>14.3</v>
      </c>
      <c r="O6283" s="15">
        <v>17.8</v>
      </c>
      <c r="P6283" s="11" t="s">
        <v>99</v>
      </c>
      <c r="Q6283" s="13" t="s">
        <v>72</v>
      </c>
      <c r="R6283" s="13" t="s">
        <v>100</v>
      </c>
      <c r="S6283" s="13">
        <v>7</v>
      </c>
      <c r="T6283" s="13">
        <v>1968</v>
      </c>
      <c r="U6283" s="13">
        <v>3</v>
      </c>
      <c r="V6283" s="13">
        <v>2005</v>
      </c>
      <c r="W6283" s="10" t="s">
        <v>49</v>
      </c>
      <c r="X6283" s="10" t="s">
        <v>49</v>
      </c>
      <c r="Y6283" s="16">
        <v>41.828479999999999</v>
      </c>
      <c r="Z6283" s="16">
        <v>-87.722909999999999</v>
      </c>
    </row>
    <row r="6284" spans="1:26" x14ac:dyDescent="0.3">
      <c r="A6284" s="10">
        <v>12384</v>
      </c>
      <c r="B6284" s="11" t="s">
        <v>1274</v>
      </c>
      <c r="C6284" s="10">
        <v>867</v>
      </c>
      <c r="D6284" s="11" t="s">
        <v>1674</v>
      </c>
      <c r="E6284" s="12" t="s">
        <v>41</v>
      </c>
      <c r="F6284" s="12" t="s">
        <v>41</v>
      </c>
      <c r="G6284" s="13" t="s">
        <v>469</v>
      </c>
      <c r="H6284" s="13" t="s">
        <v>1285</v>
      </c>
      <c r="I6284" s="13" t="s">
        <v>172</v>
      </c>
      <c r="J6284" s="11" t="s">
        <v>143</v>
      </c>
      <c r="K6284" s="14" t="s">
        <v>37654</v>
      </c>
      <c r="L6284" s="14" t="s">
        <v>1</v>
      </c>
      <c r="M6284" s="15">
        <v>17.3</v>
      </c>
      <c r="N6284" s="15">
        <v>13.7</v>
      </c>
      <c r="O6284" s="15">
        <v>17</v>
      </c>
      <c r="P6284" s="11" t="s">
        <v>99</v>
      </c>
      <c r="Q6284" s="13" t="s">
        <v>72</v>
      </c>
      <c r="R6284" s="13" t="s">
        <v>100</v>
      </c>
      <c r="S6284" s="13">
        <v>6</v>
      </c>
      <c r="T6284" s="13">
        <v>1968</v>
      </c>
      <c r="U6284" s="13">
        <v>3</v>
      </c>
      <c r="V6284" s="13">
        <v>2005</v>
      </c>
      <c r="W6284" s="10" t="s">
        <v>49</v>
      </c>
      <c r="X6284" s="10" t="s">
        <v>49</v>
      </c>
      <c r="Y6284" s="16">
        <v>41.828479999999999</v>
      </c>
      <c r="Z6284" s="16">
        <v>-87.722909999999999</v>
      </c>
    </row>
    <row r="6285" spans="1:26" x14ac:dyDescent="0.3">
      <c r="A6285" s="10">
        <v>2888</v>
      </c>
      <c r="B6285" s="11" t="s">
        <v>2563</v>
      </c>
      <c r="C6285" s="10">
        <v>2223</v>
      </c>
      <c r="D6285" s="11" t="s">
        <v>2564</v>
      </c>
      <c r="E6285" s="12" t="s">
        <v>41</v>
      </c>
      <c r="F6285" s="12" t="s">
        <v>41</v>
      </c>
      <c r="G6285" s="13" t="s">
        <v>181</v>
      </c>
      <c r="H6285" s="13" t="s">
        <v>2558</v>
      </c>
      <c r="I6285" s="13" t="s">
        <v>183</v>
      </c>
      <c r="J6285" s="11" t="s">
        <v>44</v>
      </c>
      <c r="K6285" s="14" t="s">
        <v>45</v>
      </c>
      <c r="L6285" s="14" t="s">
        <v>1</v>
      </c>
      <c r="M6285" s="15">
        <v>0.7</v>
      </c>
      <c r="N6285" s="15">
        <v>0.7</v>
      </c>
      <c r="O6285" s="15">
        <v>0.7</v>
      </c>
      <c r="P6285" s="11" t="s">
        <v>46</v>
      </c>
      <c r="Q6285" s="13" t="s">
        <v>47</v>
      </c>
      <c r="R6285" s="13" t="s">
        <v>48</v>
      </c>
      <c r="S6285" s="13">
        <v>7</v>
      </c>
      <c r="T6285" s="13">
        <v>1957</v>
      </c>
      <c r="U6285" s="13">
        <v>3</v>
      </c>
      <c r="V6285" s="13">
        <v>2005</v>
      </c>
      <c r="W6285" s="10" t="s">
        <v>49</v>
      </c>
      <c r="X6285" s="10" t="s">
        <v>49</v>
      </c>
      <c r="Y6285" s="16">
        <v>40.286178</v>
      </c>
      <c r="Z6285" s="16">
        <v>-100.1768</v>
      </c>
    </row>
    <row r="6286" spans="1:26" x14ac:dyDescent="0.3">
      <c r="A6286" s="10">
        <v>2888</v>
      </c>
      <c r="B6286" s="11" t="s">
        <v>2563</v>
      </c>
      <c r="C6286" s="10">
        <v>2223</v>
      </c>
      <c r="D6286" s="11" t="s">
        <v>2564</v>
      </c>
      <c r="E6286" s="12" t="s">
        <v>41</v>
      </c>
      <c r="F6286" s="12" t="s">
        <v>41</v>
      </c>
      <c r="G6286" s="13" t="s">
        <v>181</v>
      </c>
      <c r="H6286" s="13" t="s">
        <v>2558</v>
      </c>
      <c r="I6286" s="13" t="s">
        <v>183</v>
      </c>
      <c r="J6286" s="11" t="s">
        <v>44</v>
      </c>
      <c r="K6286" s="14" t="s">
        <v>51</v>
      </c>
      <c r="L6286" s="14" t="s">
        <v>1</v>
      </c>
      <c r="M6286" s="15">
        <v>0.9</v>
      </c>
      <c r="N6286" s="15">
        <v>0.8</v>
      </c>
      <c r="O6286" s="15">
        <v>0.8</v>
      </c>
      <c r="P6286" s="11" t="s">
        <v>46</v>
      </c>
      <c r="Q6286" s="13" t="s">
        <v>47</v>
      </c>
      <c r="R6286" s="13" t="s">
        <v>48</v>
      </c>
      <c r="S6286" s="13">
        <v>12</v>
      </c>
      <c r="T6286" s="13">
        <v>1963</v>
      </c>
      <c r="U6286" s="13">
        <v>3</v>
      </c>
      <c r="V6286" s="13">
        <v>2005</v>
      </c>
      <c r="W6286" s="10" t="s">
        <v>49</v>
      </c>
      <c r="X6286" s="10" t="s">
        <v>49</v>
      </c>
      <c r="Y6286" s="16">
        <v>40.286178</v>
      </c>
      <c r="Z6286" s="16">
        <v>-100.1768</v>
      </c>
    </row>
    <row r="6287" spans="1:26" x14ac:dyDescent="0.3">
      <c r="A6287" s="10">
        <v>2888</v>
      </c>
      <c r="B6287" s="11" t="s">
        <v>2563</v>
      </c>
      <c r="C6287" s="10">
        <v>2223</v>
      </c>
      <c r="D6287" s="11" t="s">
        <v>2564</v>
      </c>
      <c r="E6287" s="12" t="s">
        <v>41</v>
      </c>
      <c r="F6287" s="12" t="s">
        <v>41</v>
      </c>
      <c r="G6287" s="13" t="s">
        <v>181</v>
      </c>
      <c r="H6287" s="13" t="s">
        <v>2558</v>
      </c>
      <c r="I6287" s="13" t="s">
        <v>183</v>
      </c>
      <c r="J6287" s="11" t="s">
        <v>44</v>
      </c>
      <c r="K6287" s="14" t="s">
        <v>53</v>
      </c>
      <c r="L6287" s="14" t="s">
        <v>1</v>
      </c>
      <c r="M6287" s="15">
        <v>1.3</v>
      </c>
      <c r="N6287" s="15">
        <v>1.9</v>
      </c>
      <c r="O6287" s="15">
        <v>1.9</v>
      </c>
      <c r="P6287" s="11" t="s">
        <v>46</v>
      </c>
      <c r="Q6287" s="13" t="s">
        <v>47</v>
      </c>
      <c r="R6287" s="13" t="s">
        <v>48</v>
      </c>
      <c r="S6287" s="13">
        <v>8</v>
      </c>
      <c r="T6287" s="13">
        <v>1971</v>
      </c>
      <c r="U6287" s="13">
        <v>3</v>
      </c>
      <c r="V6287" s="13">
        <v>2005</v>
      </c>
      <c r="W6287" s="10" t="s">
        <v>49</v>
      </c>
      <c r="X6287" s="10" t="s">
        <v>49</v>
      </c>
      <c r="Y6287" s="16">
        <v>40.286178</v>
      </c>
      <c r="Z6287" s="16">
        <v>-100.1768</v>
      </c>
    </row>
    <row r="6288" spans="1:26" x14ac:dyDescent="0.3">
      <c r="A6288" s="10">
        <v>221</v>
      </c>
      <c r="B6288" s="11" t="s">
        <v>4250</v>
      </c>
      <c r="C6288" s="10">
        <v>6329</v>
      </c>
      <c r="D6288" s="11" t="s">
        <v>4259</v>
      </c>
      <c r="E6288" s="12" t="s">
        <v>41</v>
      </c>
      <c r="F6288" s="12" t="s">
        <v>41</v>
      </c>
      <c r="G6288" s="13" t="s">
        <v>42</v>
      </c>
      <c r="H6288" s="13" t="s">
        <v>4252</v>
      </c>
      <c r="I6288" s="13" t="s">
        <v>1</v>
      </c>
      <c r="J6288" s="11" t="s">
        <v>44</v>
      </c>
      <c r="K6288" s="14" t="s">
        <v>692</v>
      </c>
      <c r="L6288" s="14" t="s">
        <v>1</v>
      </c>
      <c r="M6288" s="15">
        <v>0.3</v>
      </c>
      <c r="N6288" s="15">
        <v>0.3</v>
      </c>
      <c r="O6288" s="15">
        <v>0.3</v>
      </c>
      <c r="P6288" s="11" t="s">
        <v>46</v>
      </c>
      <c r="Q6288" s="13" t="s">
        <v>47</v>
      </c>
      <c r="R6288" s="13" t="s">
        <v>48</v>
      </c>
      <c r="S6288" s="13">
        <v>1</v>
      </c>
      <c r="T6288" s="13">
        <v>1977</v>
      </c>
      <c r="U6288" s="13">
        <v>3</v>
      </c>
      <c r="V6288" s="13">
        <v>2005</v>
      </c>
      <c r="W6288" s="10" t="s">
        <v>49</v>
      </c>
      <c r="X6288" s="10" t="s">
        <v>49</v>
      </c>
      <c r="Y6288" s="16">
        <v>62.085569</v>
      </c>
      <c r="Z6288" s="16">
        <v>-163.72909999999999</v>
      </c>
    </row>
    <row r="6289" spans="1:26" x14ac:dyDescent="0.3">
      <c r="A6289" s="10">
        <v>17542</v>
      </c>
      <c r="B6289" s="11" t="s">
        <v>11740</v>
      </c>
      <c r="C6289" s="10">
        <v>54331</v>
      </c>
      <c r="D6289" s="11" t="s">
        <v>37655</v>
      </c>
      <c r="E6289" s="12" t="s">
        <v>41</v>
      </c>
      <c r="F6289" s="12" t="s">
        <v>41</v>
      </c>
      <c r="G6289" s="13" t="s">
        <v>3192</v>
      </c>
      <c r="H6289" s="13" t="s">
        <v>3267</v>
      </c>
      <c r="I6289" s="13" t="s">
        <v>1</v>
      </c>
      <c r="J6289" s="11" t="s">
        <v>1806</v>
      </c>
      <c r="K6289" s="14" t="s">
        <v>51</v>
      </c>
      <c r="L6289" s="14" t="s">
        <v>1</v>
      </c>
      <c r="M6289" s="15">
        <v>2.5</v>
      </c>
      <c r="N6289" s="15">
        <v>2.5</v>
      </c>
      <c r="O6289" s="15">
        <v>2.5</v>
      </c>
      <c r="P6289" s="11" t="s">
        <v>75</v>
      </c>
      <c r="Q6289" s="13" t="s">
        <v>76</v>
      </c>
      <c r="R6289" s="13" t="s">
        <v>73</v>
      </c>
      <c r="S6289" s="13">
        <v>1</v>
      </c>
      <c r="T6289" s="13">
        <v>1952</v>
      </c>
      <c r="U6289" s="13">
        <v>3</v>
      </c>
      <c r="V6289" s="13">
        <v>2005</v>
      </c>
      <c r="W6289" s="10" t="s">
        <v>49</v>
      </c>
      <c r="X6289" s="10" t="s">
        <v>49</v>
      </c>
      <c r="Y6289" s="16">
        <v>40.016666999999998</v>
      </c>
      <c r="Z6289" s="16">
        <v>-75.621390000000005</v>
      </c>
    </row>
    <row r="6290" spans="1:26" x14ac:dyDescent="0.3">
      <c r="A6290" s="10">
        <v>877</v>
      </c>
      <c r="B6290" s="11" t="s">
        <v>37656</v>
      </c>
      <c r="C6290" s="10">
        <v>54455</v>
      </c>
      <c r="D6290" s="11" t="s">
        <v>37656</v>
      </c>
      <c r="E6290" s="12" t="s">
        <v>41</v>
      </c>
      <c r="F6290" s="12" t="s">
        <v>41</v>
      </c>
      <c r="G6290" s="13" t="s">
        <v>469</v>
      </c>
      <c r="H6290" s="13" t="s">
        <v>1285</v>
      </c>
      <c r="I6290" s="13" t="s">
        <v>1</v>
      </c>
      <c r="J6290" s="11" t="s">
        <v>2213</v>
      </c>
      <c r="K6290" s="14" t="s">
        <v>45</v>
      </c>
      <c r="L6290" s="14" t="s">
        <v>1</v>
      </c>
      <c r="M6290" s="15">
        <v>0.7</v>
      </c>
      <c r="N6290" s="15">
        <v>0.6</v>
      </c>
      <c r="O6290" s="15">
        <v>0.7</v>
      </c>
      <c r="P6290" s="11" t="s">
        <v>99</v>
      </c>
      <c r="Q6290" s="13" t="s">
        <v>72</v>
      </c>
      <c r="R6290" s="13" t="s">
        <v>100</v>
      </c>
      <c r="S6290" s="13">
        <v>5</v>
      </c>
      <c r="T6290" s="13">
        <v>1991</v>
      </c>
      <c r="U6290" s="13">
        <v>3</v>
      </c>
      <c r="V6290" s="13">
        <v>2005</v>
      </c>
      <c r="W6290" s="10" t="s">
        <v>49</v>
      </c>
      <c r="X6290" s="10" t="s">
        <v>49</v>
      </c>
      <c r="Y6290" s="16">
        <v>41.879443999999999</v>
      </c>
      <c r="Z6290" s="16">
        <v>-87.622219999999999</v>
      </c>
    </row>
    <row r="6291" spans="1:26" x14ac:dyDescent="0.3">
      <c r="A6291" s="10">
        <v>877</v>
      </c>
      <c r="B6291" s="11" t="s">
        <v>37656</v>
      </c>
      <c r="C6291" s="10">
        <v>54455</v>
      </c>
      <c r="D6291" s="11" t="s">
        <v>37656</v>
      </c>
      <c r="E6291" s="12" t="s">
        <v>41</v>
      </c>
      <c r="F6291" s="12" t="s">
        <v>41</v>
      </c>
      <c r="G6291" s="13" t="s">
        <v>469</v>
      </c>
      <c r="H6291" s="13" t="s">
        <v>1285</v>
      </c>
      <c r="I6291" s="13" t="s">
        <v>1</v>
      </c>
      <c r="J6291" s="11" t="s">
        <v>2213</v>
      </c>
      <c r="K6291" s="14" t="s">
        <v>51</v>
      </c>
      <c r="L6291" s="14" t="s">
        <v>1</v>
      </c>
      <c r="M6291" s="15">
        <v>0.7</v>
      </c>
      <c r="N6291" s="15">
        <v>0.6</v>
      </c>
      <c r="O6291" s="15">
        <v>0.7</v>
      </c>
      <c r="P6291" s="11" t="s">
        <v>99</v>
      </c>
      <c r="Q6291" s="13" t="s">
        <v>72</v>
      </c>
      <c r="R6291" s="13" t="s">
        <v>100</v>
      </c>
      <c r="S6291" s="13">
        <v>5</v>
      </c>
      <c r="T6291" s="13">
        <v>1991</v>
      </c>
      <c r="U6291" s="13">
        <v>3</v>
      </c>
      <c r="V6291" s="13">
        <v>2005</v>
      </c>
      <c r="W6291" s="10" t="s">
        <v>49</v>
      </c>
      <c r="X6291" s="10" t="s">
        <v>49</v>
      </c>
      <c r="Y6291" s="16">
        <v>41.879443999999999</v>
      </c>
      <c r="Z6291" s="16">
        <v>-87.622219999999999</v>
      </c>
    </row>
    <row r="6292" spans="1:26" x14ac:dyDescent="0.3">
      <c r="A6292" s="10">
        <v>7140</v>
      </c>
      <c r="B6292" s="11" t="s">
        <v>1035</v>
      </c>
      <c r="C6292" s="10">
        <v>734</v>
      </c>
      <c r="D6292" s="11" t="s">
        <v>37630</v>
      </c>
      <c r="E6292" s="12" t="s">
        <v>41</v>
      </c>
      <c r="F6292" s="12" t="s">
        <v>41</v>
      </c>
      <c r="G6292" s="13" t="s">
        <v>1037</v>
      </c>
      <c r="H6292" s="13" t="s">
        <v>6244</v>
      </c>
      <c r="I6292" s="13" t="s">
        <v>1</v>
      </c>
      <c r="J6292" s="11" t="s">
        <v>44</v>
      </c>
      <c r="K6292" s="14" t="s">
        <v>163</v>
      </c>
      <c r="L6292" s="14" t="s">
        <v>1</v>
      </c>
      <c r="M6292" s="15">
        <v>37.5</v>
      </c>
      <c r="N6292" s="15">
        <v>39</v>
      </c>
      <c r="O6292" s="15">
        <v>39</v>
      </c>
      <c r="P6292" s="11" t="s">
        <v>71</v>
      </c>
      <c r="Q6292" s="13" t="s">
        <v>72</v>
      </c>
      <c r="R6292" s="13" t="s">
        <v>73</v>
      </c>
      <c r="S6292" s="13">
        <v>6</v>
      </c>
      <c r="T6292" s="13">
        <v>1956</v>
      </c>
      <c r="U6292" s="13">
        <v>2</v>
      </c>
      <c r="V6292" s="13">
        <v>2005</v>
      </c>
      <c r="W6292" s="10" t="s">
        <v>49</v>
      </c>
      <c r="X6292" s="10" t="s">
        <v>49</v>
      </c>
      <c r="Y6292" s="16">
        <v>32.083610999999998</v>
      </c>
      <c r="Z6292" s="16">
        <v>-81.095560000000006</v>
      </c>
    </row>
    <row r="6293" spans="1:26" x14ac:dyDescent="0.3">
      <c r="A6293" s="10">
        <v>27813</v>
      </c>
      <c r="B6293" s="11" t="s">
        <v>145</v>
      </c>
      <c r="C6293" s="10">
        <v>759</v>
      </c>
      <c r="D6293" s="11" t="s">
        <v>1160</v>
      </c>
      <c r="E6293" s="12" t="s">
        <v>41</v>
      </c>
      <c r="F6293" s="12" t="s">
        <v>41</v>
      </c>
      <c r="G6293" s="13" t="s">
        <v>1037</v>
      </c>
      <c r="H6293" s="13" t="s">
        <v>1161</v>
      </c>
      <c r="I6293" s="13" t="s">
        <v>65</v>
      </c>
      <c r="J6293" s="11" t="s">
        <v>44</v>
      </c>
      <c r="K6293" s="14" t="s">
        <v>53</v>
      </c>
      <c r="L6293" s="14" t="s">
        <v>1</v>
      </c>
      <c r="M6293" s="15">
        <v>6</v>
      </c>
      <c r="N6293" s="15">
        <v>6</v>
      </c>
      <c r="O6293" s="15">
        <v>6</v>
      </c>
      <c r="P6293" s="11" t="s">
        <v>66</v>
      </c>
      <c r="Q6293" s="13" t="s">
        <v>67</v>
      </c>
      <c r="R6293" s="13" t="s">
        <v>68</v>
      </c>
      <c r="S6293" s="13">
        <v>7</v>
      </c>
      <c r="T6293" s="13">
        <v>1957</v>
      </c>
      <c r="U6293" s="13">
        <v>2</v>
      </c>
      <c r="V6293" s="13">
        <v>2005</v>
      </c>
      <c r="W6293" s="10" t="s">
        <v>49</v>
      </c>
      <c r="X6293" s="10" t="s">
        <v>49</v>
      </c>
      <c r="Y6293" s="16">
        <v>34.162278999999998</v>
      </c>
      <c r="Z6293" s="16">
        <v>-84.077370000000002</v>
      </c>
    </row>
    <row r="6294" spans="1:26" x14ac:dyDescent="0.3">
      <c r="A6294" s="10">
        <v>20315</v>
      </c>
      <c r="B6294" s="11" t="s">
        <v>1752</v>
      </c>
      <c r="C6294" s="10">
        <v>1330</v>
      </c>
      <c r="D6294" s="11" t="s">
        <v>1753</v>
      </c>
      <c r="E6294" s="12" t="s">
        <v>41</v>
      </c>
      <c r="F6294" s="12" t="s">
        <v>41</v>
      </c>
      <c r="G6294" s="13" t="s">
        <v>291</v>
      </c>
      <c r="H6294" s="13" t="s">
        <v>1584</v>
      </c>
      <c r="I6294" s="13" t="s">
        <v>183</v>
      </c>
      <c r="J6294" s="11" t="s">
        <v>44</v>
      </c>
      <c r="K6294" s="14" t="s">
        <v>77</v>
      </c>
      <c r="L6294" s="14" t="s">
        <v>1</v>
      </c>
      <c r="M6294" s="15">
        <v>1</v>
      </c>
      <c r="N6294" s="15">
        <v>1</v>
      </c>
      <c r="O6294" s="15">
        <v>1</v>
      </c>
      <c r="P6294" s="11" t="s">
        <v>46</v>
      </c>
      <c r="Q6294" s="13" t="s">
        <v>47</v>
      </c>
      <c r="R6294" s="13" t="s">
        <v>48</v>
      </c>
      <c r="S6294" s="13">
        <v>88</v>
      </c>
      <c r="T6294" s="13">
        <v>1956</v>
      </c>
      <c r="U6294" s="13">
        <v>2</v>
      </c>
      <c r="V6294" s="13">
        <v>2005</v>
      </c>
      <c r="W6294" s="10" t="s">
        <v>49</v>
      </c>
      <c r="X6294" s="10" t="s">
        <v>49</v>
      </c>
      <c r="Y6294" s="16">
        <v>37.261372000000001</v>
      </c>
      <c r="Z6294" s="16">
        <v>-97.405699999999996</v>
      </c>
    </row>
    <row r="6295" spans="1:26" x14ac:dyDescent="0.3">
      <c r="A6295" s="10">
        <v>55800</v>
      </c>
      <c r="B6295" s="11" t="s">
        <v>37657</v>
      </c>
      <c r="C6295" s="10">
        <v>10297</v>
      </c>
      <c r="D6295" s="11" t="s">
        <v>37658</v>
      </c>
      <c r="E6295" s="12" t="s">
        <v>41</v>
      </c>
      <c r="F6295" s="12" t="s">
        <v>41</v>
      </c>
      <c r="G6295" s="13" t="s">
        <v>1804</v>
      </c>
      <c r="H6295" s="13" t="s">
        <v>1805</v>
      </c>
      <c r="I6295" s="13" t="s">
        <v>1</v>
      </c>
      <c r="J6295" s="11" t="s">
        <v>5334</v>
      </c>
      <c r="K6295" s="14" t="s">
        <v>1989</v>
      </c>
      <c r="L6295" s="14" t="s">
        <v>1</v>
      </c>
      <c r="M6295" s="15">
        <v>3</v>
      </c>
      <c r="N6295" s="15">
        <v>2</v>
      </c>
      <c r="O6295" s="15">
        <v>2.5</v>
      </c>
      <c r="P6295" s="11" t="s">
        <v>71</v>
      </c>
      <c r="Q6295" s="13" t="s">
        <v>72</v>
      </c>
      <c r="R6295" s="13" t="s">
        <v>73</v>
      </c>
      <c r="S6295" s="13">
        <v>1</v>
      </c>
      <c r="T6295" s="13">
        <v>1959</v>
      </c>
      <c r="U6295" s="13">
        <v>2</v>
      </c>
      <c r="V6295" s="13">
        <v>2005</v>
      </c>
      <c r="W6295" s="10" t="s">
        <v>49</v>
      </c>
      <c r="X6295" s="10" t="s">
        <v>49</v>
      </c>
      <c r="Y6295" s="16">
        <v>30.501111000000002</v>
      </c>
      <c r="Z6295" s="16">
        <v>-91.172499999999999</v>
      </c>
    </row>
    <row r="6296" spans="1:26" x14ac:dyDescent="0.3">
      <c r="A6296" s="10">
        <v>55800</v>
      </c>
      <c r="B6296" s="11" t="s">
        <v>37657</v>
      </c>
      <c r="C6296" s="10">
        <v>10297</v>
      </c>
      <c r="D6296" s="11" t="s">
        <v>37658</v>
      </c>
      <c r="E6296" s="12" t="s">
        <v>41</v>
      </c>
      <c r="F6296" s="12" t="s">
        <v>41</v>
      </c>
      <c r="G6296" s="13" t="s">
        <v>1804</v>
      </c>
      <c r="H6296" s="13" t="s">
        <v>1805</v>
      </c>
      <c r="I6296" s="13" t="s">
        <v>1</v>
      </c>
      <c r="J6296" s="11" t="s">
        <v>5334</v>
      </c>
      <c r="K6296" s="14" t="s">
        <v>1799</v>
      </c>
      <c r="L6296" s="14" t="s">
        <v>1</v>
      </c>
      <c r="M6296" s="15">
        <v>3</v>
      </c>
      <c r="N6296" s="15">
        <v>2</v>
      </c>
      <c r="O6296" s="15">
        <v>2.5</v>
      </c>
      <c r="P6296" s="11" t="s">
        <v>71</v>
      </c>
      <c r="Q6296" s="13" t="s">
        <v>72</v>
      </c>
      <c r="R6296" s="13" t="s">
        <v>73</v>
      </c>
      <c r="S6296" s="13">
        <v>1</v>
      </c>
      <c r="T6296" s="13">
        <v>1959</v>
      </c>
      <c r="U6296" s="13">
        <v>2</v>
      </c>
      <c r="V6296" s="13">
        <v>2005</v>
      </c>
      <c r="W6296" s="10" t="s">
        <v>49</v>
      </c>
      <c r="X6296" s="10" t="s">
        <v>49</v>
      </c>
      <c r="Y6296" s="16">
        <v>30.501111000000002</v>
      </c>
      <c r="Z6296" s="16">
        <v>-91.172499999999999</v>
      </c>
    </row>
    <row r="6297" spans="1:26" x14ac:dyDescent="0.3">
      <c r="A6297" s="10">
        <v>65401</v>
      </c>
      <c r="B6297" s="11" t="s">
        <v>6237</v>
      </c>
      <c r="C6297" s="10">
        <v>50137</v>
      </c>
      <c r="D6297" s="11" t="s">
        <v>6238</v>
      </c>
      <c r="E6297" s="12" t="s">
        <v>41</v>
      </c>
      <c r="F6297" s="12" t="s">
        <v>41</v>
      </c>
      <c r="G6297" s="13" t="s">
        <v>96</v>
      </c>
      <c r="H6297" s="13" t="s">
        <v>6239</v>
      </c>
      <c r="I6297" s="13" t="s">
        <v>586</v>
      </c>
      <c r="J6297" s="11" t="s">
        <v>143</v>
      </c>
      <c r="K6297" s="14" t="s">
        <v>1799</v>
      </c>
      <c r="L6297" s="14" t="s">
        <v>1</v>
      </c>
      <c r="M6297" s="15">
        <v>12.5</v>
      </c>
      <c r="N6297" s="15">
        <v>12</v>
      </c>
      <c r="O6297" s="15">
        <v>12</v>
      </c>
      <c r="P6297" s="11" t="s">
        <v>80</v>
      </c>
      <c r="Q6297" s="13" t="s">
        <v>72</v>
      </c>
      <c r="R6297" s="13" t="s">
        <v>84</v>
      </c>
      <c r="S6297" s="13">
        <v>12</v>
      </c>
      <c r="T6297" s="13">
        <v>1988</v>
      </c>
      <c r="U6297" s="13">
        <v>2</v>
      </c>
      <c r="V6297" s="13">
        <v>2005</v>
      </c>
      <c r="W6297" s="10" t="s">
        <v>49</v>
      </c>
      <c r="X6297" s="10" t="s">
        <v>49</v>
      </c>
      <c r="Y6297" s="16">
        <v>29.2639</v>
      </c>
      <c r="Z6297" s="16">
        <v>-95.899699999999996</v>
      </c>
    </row>
    <row r="6298" spans="1:26" x14ac:dyDescent="0.3">
      <c r="A6298" s="10">
        <v>1000</v>
      </c>
      <c r="B6298" s="11" t="s">
        <v>37659</v>
      </c>
      <c r="C6298" s="10">
        <v>181</v>
      </c>
      <c r="D6298" s="11" t="s">
        <v>4199</v>
      </c>
      <c r="E6298" s="12" t="s">
        <v>41</v>
      </c>
      <c r="F6298" s="12" t="s">
        <v>41</v>
      </c>
      <c r="G6298" s="13" t="s">
        <v>429</v>
      </c>
      <c r="H6298" s="13" t="s">
        <v>26612</v>
      </c>
      <c r="I6298" s="13" t="s">
        <v>1</v>
      </c>
      <c r="J6298" s="11" t="s">
        <v>44</v>
      </c>
      <c r="K6298" s="14" t="s">
        <v>45</v>
      </c>
      <c r="L6298" s="14" t="s">
        <v>1</v>
      </c>
      <c r="M6298" s="15">
        <v>1.2</v>
      </c>
      <c r="N6298" s="15">
        <v>1.2</v>
      </c>
      <c r="O6298" s="15">
        <v>1.2</v>
      </c>
      <c r="P6298" s="11" t="s">
        <v>46</v>
      </c>
      <c r="Q6298" s="13" t="s">
        <v>47</v>
      </c>
      <c r="R6298" s="13" t="s">
        <v>48</v>
      </c>
      <c r="S6298" s="13">
        <v>88</v>
      </c>
      <c r="T6298" s="13">
        <v>1957</v>
      </c>
      <c r="U6298" s="13">
        <v>1</v>
      </c>
      <c r="V6298" s="13">
        <v>2005</v>
      </c>
      <c r="W6298" s="10" t="s">
        <v>49</v>
      </c>
      <c r="X6298" s="10" t="s">
        <v>49</v>
      </c>
      <c r="Y6298" s="16">
        <v>35.282221999999997</v>
      </c>
      <c r="Z6298" s="16">
        <v>-91.359170000000006</v>
      </c>
    </row>
    <row r="6299" spans="1:26" x14ac:dyDescent="0.3">
      <c r="A6299" s="10">
        <v>1000</v>
      </c>
      <c r="B6299" s="11" t="s">
        <v>37659</v>
      </c>
      <c r="C6299" s="10">
        <v>181</v>
      </c>
      <c r="D6299" s="11" t="s">
        <v>4199</v>
      </c>
      <c r="E6299" s="12" t="s">
        <v>41</v>
      </c>
      <c r="F6299" s="12" t="s">
        <v>41</v>
      </c>
      <c r="G6299" s="13" t="s">
        <v>429</v>
      </c>
      <c r="H6299" s="13" t="s">
        <v>26612</v>
      </c>
      <c r="I6299" s="13" t="s">
        <v>1</v>
      </c>
      <c r="J6299" s="11" t="s">
        <v>44</v>
      </c>
      <c r="K6299" s="14" t="s">
        <v>51</v>
      </c>
      <c r="L6299" s="14" t="s">
        <v>1</v>
      </c>
      <c r="M6299" s="15">
        <v>0.7</v>
      </c>
      <c r="N6299" s="15">
        <v>0.7</v>
      </c>
      <c r="O6299" s="15">
        <v>0.7</v>
      </c>
      <c r="P6299" s="11" t="s">
        <v>46</v>
      </c>
      <c r="Q6299" s="13" t="s">
        <v>47</v>
      </c>
      <c r="R6299" s="13" t="s">
        <v>48</v>
      </c>
      <c r="S6299" s="13">
        <v>88</v>
      </c>
      <c r="T6299" s="13">
        <v>1949</v>
      </c>
      <c r="U6299" s="13">
        <v>1</v>
      </c>
      <c r="V6299" s="13">
        <v>2005</v>
      </c>
      <c r="W6299" s="10" t="s">
        <v>49</v>
      </c>
      <c r="X6299" s="10" t="s">
        <v>49</v>
      </c>
      <c r="Y6299" s="16">
        <v>35.282221999999997</v>
      </c>
      <c r="Z6299" s="16">
        <v>-91.359170000000006</v>
      </c>
    </row>
    <row r="6300" spans="1:26" x14ac:dyDescent="0.3">
      <c r="A6300" s="10">
        <v>1000</v>
      </c>
      <c r="B6300" s="11" t="s">
        <v>37659</v>
      </c>
      <c r="C6300" s="10">
        <v>181</v>
      </c>
      <c r="D6300" s="11" t="s">
        <v>4199</v>
      </c>
      <c r="E6300" s="12" t="s">
        <v>41</v>
      </c>
      <c r="F6300" s="12" t="s">
        <v>41</v>
      </c>
      <c r="G6300" s="13" t="s">
        <v>429</v>
      </c>
      <c r="H6300" s="13" t="s">
        <v>26612</v>
      </c>
      <c r="I6300" s="13" t="s">
        <v>1</v>
      </c>
      <c r="J6300" s="11" t="s">
        <v>44</v>
      </c>
      <c r="K6300" s="14" t="s">
        <v>53</v>
      </c>
      <c r="L6300" s="14" t="s">
        <v>1</v>
      </c>
      <c r="M6300" s="15">
        <v>0.3</v>
      </c>
      <c r="N6300" s="15">
        <v>0.3</v>
      </c>
      <c r="O6300" s="15">
        <v>0.3</v>
      </c>
      <c r="P6300" s="11" t="s">
        <v>46</v>
      </c>
      <c r="Q6300" s="13" t="s">
        <v>47</v>
      </c>
      <c r="R6300" s="13" t="s">
        <v>48</v>
      </c>
      <c r="S6300" s="13">
        <v>88</v>
      </c>
      <c r="T6300" s="13">
        <v>1945</v>
      </c>
      <c r="U6300" s="13">
        <v>1</v>
      </c>
      <c r="V6300" s="13">
        <v>2005</v>
      </c>
      <c r="W6300" s="10" t="s">
        <v>49</v>
      </c>
      <c r="X6300" s="10" t="s">
        <v>49</v>
      </c>
      <c r="Y6300" s="16">
        <v>35.282221999999997</v>
      </c>
      <c r="Z6300" s="16">
        <v>-91.359170000000006</v>
      </c>
    </row>
    <row r="6301" spans="1:26" x14ac:dyDescent="0.3">
      <c r="A6301" s="10">
        <v>1000</v>
      </c>
      <c r="B6301" s="11" t="s">
        <v>37659</v>
      </c>
      <c r="C6301" s="10">
        <v>181</v>
      </c>
      <c r="D6301" s="11" t="s">
        <v>4199</v>
      </c>
      <c r="E6301" s="12" t="s">
        <v>41</v>
      </c>
      <c r="F6301" s="12" t="s">
        <v>41</v>
      </c>
      <c r="G6301" s="13" t="s">
        <v>429</v>
      </c>
      <c r="H6301" s="13" t="s">
        <v>26612</v>
      </c>
      <c r="I6301" s="13" t="s">
        <v>1</v>
      </c>
      <c r="J6301" s="11" t="s">
        <v>44</v>
      </c>
      <c r="K6301" s="14" t="s">
        <v>74</v>
      </c>
      <c r="L6301" s="14" t="s">
        <v>1</v>
      </c>
      <c r="M6301" s="15">
        <v>0.3</v>
      </c>
      <c r="N6301" s="15">
        <v>0.3</v>
      </c>
      <c r="O6301" s="15">
        <v>0.3</v>
      </c>
      <c r="P6301" s="11" t="s">
        <v>46</v>
      </c>
      <c r="Q6301" s="13" t="s">
        <v>47</v>
      </c>
      <c r="R6301" s="13" t="s">
        <v>48</v>
      </c>
      <c r="S6301" s="13">
        <v>88</v>
      </c>
      <c r="T6301" s="13">
        <v>1935</v>
      </c>
      <c r="U6301" s="13">
        <v>1</v>
      </c>
      <c r="V6301" s="13">
        <v>2005</v>
      </c>
      <c r="W6301" s="10" t="s">
        <v>49</v>
      </c>
      <c r="X6301" s="10" t="s">
        <v>49</v>
      </c>
      <c r="Y6301" s="16">
        <v>35.282221999999997</v>
      </c>
      <c r="Z6301" s="16">
        <v>-91.359170000000006</v>
      </c>
    </row>
    <row r="6302" spans="1:26" x14ac:dyDescent="0.3">
      <c r="A6302" s="10">
        <v>1000</v>
      </c>
      <c r="B6302" s="11" t="s">
        <v>37659</v>
      </c>
      <c r="C6302" s="10">
        <v>181</v>
      </c>
      <c r="D6302" s="11" t="s">
        <v>4199</v>
      </c>
      <c r="E6302" s="12" t="s">
        <v>41</v>
      </c>
      <c r="F6302" s="12" t="s">
        <v>41</v>
      </c>
      <c r="G6302" s="13" t="s">
        <v>429</v>
      </c>
      <c r="H6302" s="13" t="s">
        <v>26612</v>
      </c>
      <c r="I6302" s="13" t="s">
        <v>1</v>
      </c>
      <c r="J6302" s="11" t="s">
        <v>44</v>
      </c>
      <c r="K6302" s="14" t="s">
        <v>77</v>
      </c>
      <c r="L6302" s="14" t="s">
        <v>1</v>
      </c>
      <c r="M6302" s="15">
        <v>0.1</v>
      </c>
      <c r="N6302" s="15">
        <v>0.1</v>
      </c>
      <c r="O6302" s="15">
        <v>0.1</v>
      </c>
      <c r="P6302" s="11" t="s">
        <v>46</v>
      </c>
      <c r="Q6302" s="13" t="s">
        <v>47</v>
      </c>
      <c r="R6302" s="13" t="s">
        <v>48</v>
      </c>
      <c r="S6302" s="13">
        <v>88</v>
      </c>
      <c r="T6302" s="13">
        <v>1929</v>
      </c>
      <c r="U6302" s="13">
        <v>1</v>
      </c>
      <c r="V6302" s="13">
        <v>2005</v>
      </c>
      <c r="W6302" s="10" t="s">
        <v>49</v>
      </c>
      <c r="X6302" s="10" t="s">
        <v>49</v>
      </c>
      <c r="Y6302" s="16">
        <v>35.282221999999997</v>
      </c>
      <c r="Z6302" s="16">
        <v>-91.359170000000006</v>
      </c>
    </row>
    <row r="6303" spans="1:26" x14ac:dyDescent="0.3">
      <c r="A6303" s="10">
        <v>3710</v>
      </c>
      <c r="B6303" s="11" t="s">
        <v>1659</v>
      </c>
      <c r="C6303" s="10">
        <v>1270</v>
      </c>
      <c r="D6303" s="11" t="s">
        <v>1660</v>
      </c>
      <c r="E6303" s="12" t="s">
        <v>41</v>
      </c>
      <c r="F6303" s="12" t="s">
        <v>41</v>
      </c>
      <c r="G6303" s="13" t="s">
        <v>291</v>
      </c>
      <c r="H6303" s="13" t="s">
        <v>451</v>
      </c>
      <c r="I6303" s="13" t="s">
        <v>183</v>
      </c>
      <c r="J6303" s="11" t="s">
        <v>44</v>
      </c>
      <c r="K6303" s="14" t="s">
        <v>74</v>
      </c>
      <c r="L6303" s="14" t="s">
        <v>1</v>
      </c>
      <c r="M6303" s="15">
        <v>1.5</v>
      </c>
      <c r="N6303" s="15">
        <v>1.5</v>
      </c>
      <c r="O6303" s="15">
        <v>1.5</v>
      </c>
      <c r="P6303" s="11" t="s">
        <v>71</v>
      </c>
      <c r="Q6303" s="13" t="s">
        <v>72</v>
      </c>
      <c r="R6303" s="13" t="s">
        <v>73</v>
      </c>
      <c r="S6303" s="13">
        <v>88</v>
      </c>
      <c r="T6303" s="13">
        <v>1942</v>
      </c>
      <c r="U6303" s="13">
        <v>1</v>
      </c>
      <c r="V6303" s="13">
        <v>2005</v>
      </c>
      <c r="W6303" s="10" t="s">
        <v>49</v>
      </c>
      <c r="X6303" s="10" t="s">
        <v>49</v>
      </c>
      <c r="Y6303" s="16">
        <v>39.373966000000003</v>
      </c>
      <c r="Z6303" s="16">
        <v>-97.127210000000005</v>
      </c>
    </row>
    <row r="6304" spans="1:26" x14ac:dyDescent="0.3">
      <c r="A6304" s="10">
        <v>20404</v>
      </c>
      <c r="B6304" s="11" t="s">
        <v>37414</v>
      </c>
      <c r="C6304" s="10">
        <v>4938</v>
      </c>
      <c r="D6304" s="11" t="s">
        <v>37660</v>
      </c>
      <c r="E6304" s="12" t="s">
        <v>41</v>
      </c>
      <c r="F6304" s="12" t="s">
        <v>41</v>
      </c>
      <c r="G6304" s="13" t="s">
        <v>96</v>
      </c>
      <c r="H6304" s="13" t="s">
        <v>2391</v>
      </c>
      <c r="I6304" s="13" t="s">
        <v>1</v>
      </c>
      <c r="J6304" s="11" t="s">
        <v>143</v>
      </c>
      <c r="K6304" s="14" t="s">
        <v>45</v>
      </c>
      <c r="L6304" s="14" t="s">
        <v>1</v>
      </c>
      <c r="M6304" s="15">
        <v>156</v>
      </c>
      <c r="N6304" s="15">
        <v>158</v>
      </c>
      <c r="O6304" s="15">
        <v>158</v>
      </c>
      <c r="P6304" s="11" t="s">
        <v>71</v>
      </c>
      <c r="Q6304" s="13" t="s">
        <v>72</v>
      </c>
      <c r="R6304" s="13" t="s">
        <v>73</v>
      </c>
      <c r="S6304" s="13">
        <v>7</v>
      </c>
      <c r="T6304" s="13">
        <v>1974</v>
      </c>
      <c r="U6304" s="13">
        <v>1</v>
      </c>
      <c r="V6304" s="13">
        <v>2005</v>
      </c>
      <c r="W6304" s="10" t="s">
        <v>49</v>
      </c>
      <c r="X6304" s="10" t="s">
        <v>49</v>
      </c>
      <c r="Y6304" s="16">
        <v>32.582500000000003</v>
      </c>
      <c r="Z6304" s="16">
        <v>-99.682500000000005</v>
      </c>
    </row>
    <row r="6305" spans="1:26" x14ac:dyDescent="0.3">
      <c r="A6305" s="10">
        <v>20404</v>
      </c>
      <c r="B6305" s="11" t="s">
        <v>37414</v>
      </c>
      <c r="C6305" s="10">
        <v>4938</v>
      </c>
      <c r="D6305" s="11" t="s">
        <v>37660</v>
      </c>
      <c r="E6305" s="12" t="s">
        <v>41</v>
      </c>
      <c r="F6305" s="12" t="s">
        <v>41</v>
      </c>
      <c r="G6305" s="13" t="s">
        <v>96</v>
      </c>
      <c r="H6305" s="13" t="s">
        <v>2391</v>
      </c>
      <c r="I6305" s="13" t="s">
        <v>1</v>
      </c>
      <c r="J6305" s="11" t="s">
        <v>143</v>
      </c>
      <c r="K6305" s="14" t="s">
        <v>51</v>
      </c>
      <c r="L6305" s="14" t="s">
        <v>1</v>
      </c>
      <c r="M6305" s="15">
        <v>207</v>
      </c>
      <c r="N6305" s="15">
        <v>204</v>
      </c>
      <c r="O6305" s="15">
        <v>204</v>
      </c>
      <c r="P6305" s="11" t="s">
        <v>71</v>
      </c>
      <c r="Q6305" s="13" t="s">
        <v>72</v>
      </c>
      <c r="R6305" s="13" t="s">
        <v>73</v>
      </c>
      <c r="S6305" s="13">
        <v>7</v>
      </c>
      <c r="T6305" s="13">
        <v>1977</v>
      </c>
      <c r="U6305" s="13">
        <v>1</v>
      </c>
      <c r="V6305" s="13">
        <v>2005</v>
      </c>
      <c r="W6305" s="10" t="s">
        <v>49</v>
      </c>
      <c r="X6305" s="10" t="s">
        <v>49</v>
      </c>
      <c r="Y6305" s="16">
        <v>32.582500000000003</v>
      </c>
      <c r="Z6305" s="16">
        <v>-99.682500000000005</v>
      </c>
    </row>
    <row r="6306" spans="1:26" x14ac:dyDescent="0.3">
      <c r="A6306" s="10">
        <v>298</v>
      </c>
      <c r="B6306" s="11" t="s">
        <v>4408</v>
      </c>
      <c r="C6306" s="10">
        <v>6558</v>
      </c>
      <c r="D6306" s="11" t="s">
        <v>4409</v>
      </c>
      <c r="E6306" s="12" t="s">
        <v>41</v>
      </c>
      <c r="F6306" s="12" t="s">
        <v>41</v>
      </c>
      <c r="G6306" s="13" t="s">
        <v>1804</v>
      </c>
      <c r="H6306" s="13" t="s">
        <v>4139</v>
      </c>
      <c r="I6306" s="13" t="s">
        <v>138</v>
      </c>
      <c r="J6306" s="11" t="s">
        <v>44</v>
      </c>
      <c r="K6306" s="14" t="s">
        <v>45</v>
      </c>
      <c r="L6306" s="14" t="s">
        <v>1</v>
      </c>
      <c r="M6306" s="15">
        <v>17.5</v>
      </c>
      <c r="N6306" s="15">
        <v>16</v>
      </c>
      <c r="O6306" s="15">
        <v>16</v>
      </c>
      <c r="P6306" s="11" t="s">
        <v>71</v>
      </c>
      <c r="Q6306" s="13" t="s">
        <v>72</v>
      </c>
      <c r="R6306" s="13" t="s">
        <v>73</v>
      </c>
      <c r="S6306" s="13">
        <v>0</v>
      </c>
      <c r="T6306" s="13">
        <v>1956</v>
      </c>
      <c r="U6306" s="13">
        <v>1</v>
      </c>
      <c r="V6306" s="13">
        <v>2005</v>
      </c>
      <c r="W6306" s="10" t="s">
        <v>49</v>
      </c>
      <c r="X6306" s="10" t="s">
        <v>49</v>
      </c>
      <c r="Y6306" s="16">
        <v>31.320699999999999</v>
      </c>
      <c r="Z6306" s="16">
        <v>-92.461299999999994</v>
      </c>
    </row>
    <row r="6307" spans="1:26" x14ac:dyDescent="0.3">
      <c r="A6307" s="10">
        <v>298</v>
      </c>
      <c r="B6307" s="11" t="s">
        <v>4408</v>
      </c>
      <c r="C6307" s="10">
        <v>6558</v>
      </c>
      <c r="D6307" s="11" t="s">
        <v>4409</v>
      </c>
      <c r="E6307" s="12" t="s">
        <v>41</v>
      </c>
      <c r="F6307" s="12" t="s">
        <v>41</v>
      </c>
      <c r="G6307" s="13" t="s">
        <v>1804</v>
      </c>
      <c r="H6307" s="13" t="s">
        <v>4139</v>
      </c>
      <c r="I6307" s="13" t="s">
        <v>138</v>
      </c>
      <c r="J6307" s="11" t="s">
        <v>44</v>
      </c>
      <c r="K6307" s="14" t="s">
        <v>51</v>
      </c>
      <c r="L6307" s="14" t="s">
        <v>1</v>
      </c>
      <c r="M6307" s="15">
        <v>17.5</v>
      </c>
      <c r="N6307" s="15">
        <v>16</v>
      </c>
      <c r="O6307" s="15">
        <v>16</v>
      </c>
      <c r="P6307" s="11" t="s">
        <v>71</v>
      </c>
      <c r="Q6307" s="13" t="s">
        <v>72</v>
      </c>
      <c r="R6307" s="13" t="s">
        <v>73</v>
      </c>
      <c r="S6307" s="13">
        <v>0</v>
      </c>
      <c r="T6307" s="13">
        <v>1956</v>
      </c>
      <c r="U6307" s="13">
        <v>1</v>
      </c>
      <c r="V6307" s="13">
        <v>2005</v>
      </c>
      <c r="W6307" s="10" t="s">
        <v>49</v>
      </c>
      <c r="X6307" s="10" t="s">
        <v>49</v>
      </c>
      <c r="Y6307" s="16">
        <v>31.320699999999999</v>
      </c>
      <c r="Z6307" s="16">
        <v>-92.461299999999994</v>
      </c>
    </row>
    <row r="6308" spans="1:26" x14ac:dyDescent="0.3">
      <c r="A6308" s="10">
        <v>1857</v>
      </c>
      <c r="B6308" s="11" t="s">
        <v>4418</v>
      </c>
      <c r="C6308" s="10">
        <v>6567</v>
      </c>
      <c r="D6308" s="11" t="s">
        <v>4419</v>
      </c>
      <c r="E6308" s="12" t="s">
        <v>41</v>
      </c>
      <c r="F6308" s="12" t="s">
        <v>41</v>
      </c>
      <c r="G6308" s="13" t="s">
        <v>3288</v>
      </c>
      <c r="H6308" s="13" t="s">
        <v>175</v>
      </c>
      <c r="I6308" s="13" t="s">
        <v>217</v>
      </c>
      <c r="J6308" s="11" t="s">
        <v>44</v>
      </c>
      <c r="K6308" s="14" t="s">
        <v>162</v>
      </c>
      <c r="L6308" s="14" t="s">
        <v>1</v>
      </c>
      <c r="M6308" s="15">
        <v>1</v>
      </c>
      <c r="N6308" s="15">
        <v>0.8</v>
      </c>
      <c r="O6308" s="15">
        <v>0.8</v>
      </c>
      <c r="P6308" s="11" t="s">
        <v>46</v>
      </c>
      <c r="Q6308" s="13" t="s">
        <v>47</v>
      </c>
      <c r="R6308" s="13" t="s">
        <v>48</v>
      </c>
      <c r="S6308" s="13">
        <v>88</v>
      </c>
      <c r="T6308" s="13">
        <v>1972</v>
      </c>
      <c r="U6308" s="13">
        <v>1</v>
      </c>
      <c r="V6308" s="13">
        <v>2005</v>
      </c>
      <c r="W6308" s="10" t="s">
        <v>49</v>
      </c>
      <c r="X6308" s="10" t="s">
        <v>49</v>
      </c>
      <c r="Y6308" s="16">
        <v>41.175556</v>
      </c>
      <c r="Z6308" s="16">
        <v>-71.571100000000001</v>
      </c>
    </row>
    <row r="6309" spans="1:26" x14ac:dyDescent="0.3">
      <c r="A6309" s="10">
        <v>21148</v>
      </c>
      <c r="B6309" s="11" t="s">
        <v>35985</v>
      </c>
      <c r="C6309" s="10">
        <v>50348</v>
      </c>
      <c r="D6309" s="11" t="s">
        <v>36362</v>
      </c>
      <c r="E6309" s="12" t="s">
        <v>41</v>
      </c>
      <c r="F6309" s="12" t="s">
        <v>41</v>
      </c>
      <c r="G6309" s="13" t="s">
        <v>242</v>
      </c>
      <c r="H6309" s="13" t="s">
        <v>2832</v>
      </c>
      <c r="I6309" s="13" t="s">
        <v>244</v>
      </c>
      <c r="J6309" s="11" t="s">
        <v>143</v>
      </c>
      <c r="K6309" s="14" t="s">
        <v>37661</v>
      </c>
      <c r="L6309" s="14" t="s">
        <v>1</v>
      </c>
      <c r="M6309" s="15">
        <v>0.7</v>
      </c>
      <c r="N6309" s="15">
        <v>0.7</v>
      </c>
      <c r="O6309" s="15">
        <v>0.7</v>
      </c>
      <c r="P6309" s="11" t="s">
        <v>2429</v>
      </c>
      <c r="Q6309" s="13" t="s">
        <v>2430</v>
      </c>
      <c r="R6309" s="13" t="s">
        <v>48</v>
      </c>
      <c r="S6309" s="13">
        <v>12</v>
      </c>
      <c r="T6309" s="13">
        <v>1990</v>
      </c>
      <c r="U6309" s="13">
        <v>1</v>
      </c>
      <c r="V6309" s="13">
        <v>2005</v>
      </c>
      <c r="W6309" s="10" t="s">
        <v>49</v>
      </c>
      <c r="X6309" s="10" t="s">
        <v>49</v>
      </c>
      <c r="Y6309" s="16">
        <v>40.636899999999997</v>
      </c>
      <c r="Z6309" s="16">
        <v>-73.638300000000001</v>
      </c>
    </row>
    <row r="6310" spans="1:26" x14ac:dyDescent="0.3">
      <c r="A6310" s="10">
        <v>14938</v>
      </c>
      <c r="B6310" s="11" t="s">
        <v>37662</v>
      </c>
      <c r="C6310" s="10">
        <v>54208</v>
      </c>
      <c r="D6310" s="11" t="s">
        <v>37663</v>
      </c>
      <c r="E6310" s="12" t="s">
        <v>41</v>
      </c>
      <c r="F6310" s="12" t="s">
        <v>41</v>
      </c>
      <c r="G6310" s="13" t="s">
        <v>915</v>
      </c>
      <c r="H6310" s="13" t="s">
        <v>5135</v>
      </c>
      <c r="I6310" s="13" t="s">
        <v>1</v>
      </c>
      <c r="J6310" s="11" t="s">
        <v>1806</v>
      </c>
      <c r="K6310" s="14" t="s">
        <v>37664</v>
      </c>
      <c r="L6310" s="14" t="s">
        <v>1</v>
      </c>
      <c r="M6310" s="15">
        <v>2.5</v>
      </c>
      <c r="N6310" s="15">
        <v>2.5</v>
      </c>
      <c r="O6310" s="15">
        <v>2.5</v>
      </c>
      <c r="P6310" s="11" t="s">
        <v>46</v>
      </c>
      <c r="Q6310" s="13" t="s">
        <v>47</v>
      </c>
      <c r="R6310" s="13" t="s">
        <v>48</v>
      </c>
      <c r="S6310" s="13">
        <v>7</v>
      </c>
      <c r="T6310" s="13">
        <v>1977</v>
      </c>
      <c r="U6310" s="13">
        <v>1</v>
      </c>
      <c r="V6310" s="13">
        <v>2005</v>
      </c>
      <c r="W6310" s="10" t="s">
        <v>49</v>
      </c>
      <c r="X6310" s="10" t="s">
        <v>49</v>
      </c>
      <c r="Y6310" s="16">
        <v>31.761111</v>
      </c>
      <c r="Z6310" s="16">
        <v>-108.5389</v>
      </c>
    </row>
    <row r="6311" spans="1:26" x14ac:dyDescent="0.3">
      <c r="A6311" s="10">
        <v>14938</v>
      </c>
      <c r="B6311" s="11" t="s">
        <v>37662</v>
      </c>
      <c r="C6311" s="10">
        <v>54208</v>
      </c>
      <c r="D6311" s="11" t="s">
        <v>37663</v>
      </c>
      <c r="E6311" s="12" t="s">
        <v>41</v>
      </c>
      <c r="F6311" s="12" t="s">
        <v>41</v>
      </c>
      <c r="G6311" s="13" t="s">
        <v>915</v>
      </c>
      <c r="H6311" s="13" t="s">
        <v>5135</v>
      </c>
      <c r="I6311" s="13" t="s">
        <v>1</v>
      </c>
      <c r="J6311" s="11" t="s">
        <v>1806</v>
      </c>
      <c r="K6311" s="14" t="s">
        <v>37665</v>
      </c>
      <c r="L6311" s="14" t="s">
        <v>1</v>
      </c>
      <c r="M6311" s="15">
        <v>2.5</v>
      </c>
      <c r="N6311" s="15">
        <v>2.5</v>
      </c>
      <c r="O6311" s="15">
        <v>2.5</v>
      </c>
      <c r="P6311" s="11" t="s">
        <v>46</v>
      </c>
      <c r="Q6311" s="13" t="s">
        <v>47</v>
      </c>
      <c r="R6311" s="13" t="s">
        <v>48</v>
      </c>
      <c r="S6311" s="13">
        <v>7</v>
      </c>
      <c r="T6311" s="13">
        <v>1977</v>
      </c>
      <c r="U6311" s="13">
        <v>1</v>
      </c>
      <c r="V6311" s="13">
        <v>2005</v>
      </c>
      <c r="W6311" s="10" t="s">
        <v>49</v>
      </c>
      <c r="X6311" s="10" t="s">
        <v>49</v>
      </c>
      <c r="Y6311" s="16">
        <v>31.761111</v>
      </c>
      <c r="Z6311" s="16">
        <v>-108.5389</v>
      </c>
    </row>
    <row r="6312" spans="1:26" x14ac:dyDescent="0.3">
      <c r="A6312" s="10">
        <v>14938</v>
      </c>
      <c r="B6312" s="11" t="s">
        <v>37662</v>
      </c>
      <c r="C6312" s="10">
        <v>54208</v>
      </c>
      <c r="D6312" s="11" t="s">
        <v>37663</v>
      </c>
      <c r="E6312" s="12" t="s">
        <v>41</v>
      </c>
      <c r="F6312" s="12" t="s">
        <v>41</v>
      </c>
      <c r="G6312" s="13" t="s">
        <v>915</v>
      </c>
      <c r="H6312" s="13" t="s">
        <v>5135</v>
      </c>
      <c r="I6312" s="13" t="s">
        <v>1</v>
      </c>
      <c r="J6312" s="11" t="s">
        <v>1806</v>
      </c>
      <c r="K6312" s="14" t="s">
        <v>37666</v>
      </c>
      <c r="L6312" s="14" t="s">
        <v>1</v>
      </c>
      <c r="M6312" s="15">
        <v>2.5</v>
      </c>
      <c r="N6312" s="15">
        <v>2.5</v>
      </c>
      <c r="O6312" s="15">
        <v>2.5</v>
      </c>
      <c r="P6312" s="11" t="s">
        <v>46</v>
      </c>
      <c r="Q6312" s="13" t="s">
        <v>47</v>
      </c>
      <c r="R6312" s="13" t="s">
        <v>48</v>
      </c>
      <c r="S6312" s="13">
        <v>7</v>
      </c>
      <c r="T6312" s="13">
        <v>1985</v>
      </c>
      <c r="U6312" s="13">
        <v>1</v>
      </c>
      <c r="V6312" s="13">
        <v>2005</v>
      </c>
      <c r="W6312" s="10" t="s">
        <v>49</v>
      </c>
      <c r="X6312" s="10" t="s">
        <v>49</v>
      </c>
      <c r="Y6312" s="16">
        <v>31.761111</v>
      </c>
      <c r="Z6312" s="16">
        <v>-108.5389</v>
      </c>
    </row>
    <row r="6313" spans="1:26" x14ac:dyDescent="0.3">
      <c r="A6313" s="10">
        <v>14938</v>
      </c>
      <c r="B6313" s="11" t="s">
        <v>37662</v>
      </c>
      <c r="C6313" s="10">
        <v>54208</v>
      </c>
      <c r="D6313" s="11" t="s">
        <v>37663</v>
      </c>
      <c r="E6313" s="12" t="s">
        <v>41</v>
      </c>
      <c r="F6313" s="12" t="s">
        <v>41</v>
      </c>
      <c r="G6313" s="13" t="s">
        <v>915</v>
      </c>
      <c r="H6313" s="13" t="s">
        <v>5135</v>
      </c>
      <c r="I6313" s="13" t="s">
        <v>1</v>
      </c>
      <c r="J6313" s="11" t="s">
        <v>1806</v>
      </c>
      <c r="K6313" s="14" t="s">
        <v>37667</v>
      </c>
      <c r="L6313" s="14" t="s">
        <v>1</v>
      </c>
      <c r="M6313" s="15">
        <v>15</v>
      </c>
      <c r="N6313" s="15">
        <v>15</v>
      </c>
      <c r="O6313" s="15">
        <v>15</v>
      </c>
      <c r="P6313" s="11" t="s">
        <v>71</v>
      </c>
      <c r="Q6313" s="13" t="s">
        <v>72</v>
      </c>
      <c r="R6313" s="13" t="s">
        <v>73</v>
      </c>
      <c r="S6313" s="13">
        <v>4</v>
      </c>
      <c r="T6313" s="13">
        <v>1976</v>
      </c>
      <c r="U6313" s="13">
        <v>1</v>
      </c>
      <c r="V6313" s="13">
        <v>2005</v>
      </c>
      <c r="W6313" s="10" t="s">
        <v>49</v>
      </c>
      <c r="X6313" s="10" t="s">
        <v>49</v>
      </c>
      <c r="Y6313" s="16">
        <v>31.761111</v>
      </c>
      <c r="Z6313" s="16">
        <v>-108.5389</v>
      </c>
    </row>
    <row r="6314" spans="1:26" x14ac:dyDescent="0.3">
      <c r="A6314" s="10">
        <v>14938</v>
      </c>
      <c r="B6314" s="11" t="s">
        <v>37662</v>
      </c>
      <c r="C6314" s="10">
        <v>54208</v>
      </c>
      <c r="D6314" s="11" t="s">
        <v>37663</v>
      </c>
      <c r="E6314" s="12" t="s">
        <v>41</v>
      </c>
      <c r="F6314" s="12" t="s">
        <v>41</v>
      </c>
      <c r="G6314" s="13" t="s">
        <v>915</v>
      </c>
      <c r="H6314" s="13" t="s">
        <v>5135</v>
      </c>
      <c r="I6314" s="13" t="s">
        <v>1</v>
      </c>
      <c r="J6314" s="11" t="s">
        <v>1806</v>
      </c>
      <c r="K6314" s="14" t="s">
        <v>37668</v>
      </c>
      <c r="L6314" s="14" t="s">
        <v>1</v>
      </c>
      <c r="M6314" s="15">
        <v>15</v>
      </c>
      <c r="N6314" s="15">
        <v>15</v>
      </c>
      <c r="O6314" s="15">
        <v>15</v>
      </c>
      <c r="P6314" s="11" t="s">
        <v>71</v>
      </c>
      <c r="Q6314" s="13" t="s">
        <v>72</v>
      </c>
      <c r="R6314" s="13" t="s">
        <v>73</v>
      </c>
      <c r="S6314" s="13">
        <v>4</v>
      </c>
      <c r="T6314" s="13">
        <v>1976</v>
      </c>
      <c r="U6314" s="13">
        <v>1</v>
      </c>
      <c r="V6314" s="13">
        <v>2005</v>
      </c>
      <c r="W6314" s="10" t="s">
        <v>49</v>
      </c>
      <c r="X6314" s="10" t="s">
        <v>49</v>
      </c>
      <c r="Y6314" s="16">
        <v>31.761111</v>
      </c>
      <c r="Z6314" s="16">
        <v>-108.5389</v>
      </c>
    </row>
    <row r="6315" spans="1:26" x14ac:dyDescent="0.3">
      <c r="A6315" s="10">
        <v>14928</v>
      </c>
      <c r="B6315" s="11" t="s">
        <v>7296</v>
      </c>
      <c r="C6315" s="10">
        <v>54236</v>
      </c>
      <c r="D6315" s="11" t="s">
        <v>7297</v>
      </c>
      <c r="E6315" s="12" t="s">
        <v>41</v>
      </c>
      <c r="F6315" s="12" t="s">
        <v>41</v>
      </c>
      <c r="G6315" s="13" t="s">
        <v>81</v>
      </c>
      <c r="H6315" s="13" t="s">
        <v>869</v>
      </c>
      <c r="I6315" s="13" t="s">
        <v>852</v>
      </c>
      <c r="J6315" s="11" t="s">
        <v>1806</v>
      </c>
      <c r="K6315" s="14" t="s">
        <v>37669</v>
      </c>
      <c r="L6315" s="14" t="s">
        <v>1</v>
      </c>
      <c r="M6315" s="15">
        <v>2.5</v>
      </c>
      <c r="N6315" s="15">
        <v>2.5</v>
      </c>
      <c r="O6315" s="15">
        <v>2.5</v>
      </c>
      <c r="P6315" s="11" t="s">
        <v>71</v>
      </c>
      <c r="Q6315" s="13" t="s">
        <v>72</v>
      </c>
      <c r="R6315" s="13" t="s">
        <v>73</v>
      </c>
      <c r="S6315" s="13">
        <v>1</v>
      </c>
      <c r="T6315" s="13">
        <v>1948</v>
      </c>
      <c r="U6315" s="13">
        <v>1</v>
      </c>
      <c r="V6315" s="13">
        <v>2005</v>
      </c>
      <c r="W6315" s="10" t="s">
        <v>49</v>
      </c>
      <c r="X6315" s="10" t="s">
        <v>49</v>
      </c>
      <c r="Y6315" s="16">
        <v>41.331499999999998</v>
      </c>
      <c r="Z6315" s="16">
        <v>-72.078599999999994</v>
      </c>
    </row>
    <row r="6316" spans="1:26" x14ac:dyDescent="0.3">
      <c r="A6316" s="10">
        <v>358</v>
      </c>
      <c r="B6316" s="11" t="s">
        <v>37670</v>
      </c>
      <c r="C6316" s="10">
        <v>54612</v>
      </c>
      <c r="D6316" s="11" t="s">
        <v>37671</v>
      </c>
      <c r="E6316" s="12" t="s">
        <v>41</v>
      </c>
      <c r="F6316" s="12" t="s">
        <v>41</v>
      </c>
      <c r="G6316" s="13" t="s">
        <v>3146</v>
      </c>
      <c r="H6316" s="13" t="s">
        <v>6465</v>
      </c>
      <c r="I6316" s="13" t="s">
        <v>1</v>
      </c>
      <c r="J6316" s="11" t="s">
        <v>1806</v>
      </c>
      <c r="K6316" s="14" t="s">
        <v>45</v>
      </c>
      <c r="L6316" s="14" t="s">
        <v>1</v>
      </c>
      <c r="M6316" s="15">
        <v>12</v>
      </c>
      <c r="N6316" s="15">
        <v>8</v>
      </c>
      <c r="O6316" s="15">
        <v>8</v>
      </c>
      <c r="P6316" s="11" t="s">
        <v>75</v>
      </c>
      <c r="Q6316" s="13" t="s">
        <v>184</v>
      </c>
      <c r="R6316" s="13" t="s">
        <v>73</v>
      </c>
      <c r="S6316" s="13">
        <v>9</v>
      </c>
      <c r="T6316" s="13">
        <v>1987</v>
      </c>
      <c r="U6316" s="13">
        <v>1</v>
      </c>
      <c r="V6316" s="13">
        <v>2005</v>
      </c>
      <c r="W6316" s="10" t="s">
        <v>49</v>
      </c>
      <c r="X6316" s="10" t="s">
        <v>49</v>
      </c>
      <c r="Y6316" s="16">
        <v>43.876944000000002</v>
      </c>
      <c r="Z6316" s="16">
        <v>-116.9894</v>
      </c>
    </row>
    <row r="6317" spans="1:26" x14ac:dyDescent="0.3">
      <c r="A6317" s="10">
        <v>358</v>
      </c>
      <c r="B6317" s="11" t="s">
        <v>37670</v>
      </c>
      <c r="C6317" s="10">
        <v>54612</v>
      </c>
      <c r="D6317" s="11" t="s">
        <v>37671</v>
      </c>
      <c r="E6317" s="12" t="s">
        <v>41</v>
      </c>
      <c r="F6317" s="12" t="s">
        <v>41</v>
      </c>
      <c r="G6317" s="13" t="s">
        <v>3146</v>
      </c>
      <c r="H6317" s="13" t="s">
        <v>6465</v>
      </c>
      <c r="I6317" s="13" t="s">
        <v>1</v>
      </c>
      <c r="J6317" s="11" t="s">
        <v>1806</v>
      </c>
      <c r="K6317" s="14" t="s">
        <v>51</v>
      </c>
      <c r="L6317" s="14" t="s">
        <v>1</v>
      </c>
      <c r="M6317" s="15">
        <v>1.5</v>
      </c>
      <c r="N6317" s="15">
        <v>1.4</v>
      </c>
      <c r="O6317" s="15">
        <v>1.4</v>
      </c>
      <c r="P6317" s="11" t="s">
        <v>75</v>
      </c>
      <c r="Q6317" s="13" t="s">
        <v>184</v>
      </c>
      <c r="R6317" s="13" t="s">
        <v>73</v>
      </c>
      <c r="S6317" s="13">
        <v>9</v>
      </c>
      <c r="T6317" s="13">
        <v>1942</v>
      </c>
      <c r="U6317" s="13">
        <v>1</v>
      </c>
      <c r="V6317" s="13">
        <v>2005</v>
      </c>
      <c r="W6317" s="10" t="s">
        <v>49</v>
      </c>
      <c r="X6317" s="10" t="s">
        <v>49</v>
      </c>
      <c r="Y6317" s="16">
        <v>43.876944000000002</v>
      </c>
      <c r="Z6317" s="16">
        <v>-116.9894</v>
      </c>
    </row>
    <row r="6318" spans="1:26" x14ac:dyDescent="0.3">
      <c r="A6318" s="10">
        <v>358</v>
      </c>
      <c r="B6318" s="11" t="s">
        <v>37670</v>
      </c>
      <c r="C6318" s="10">
        <v>54612</v>
      </c>
      <c r="D6318" s="11" t="s">
        <v>37671</v>
      </c>
      <c r="E6318" s="12" t="s">
        <v>41</v>
      </c>
      <c r="F6318" s="12" t="s">
        <v>41</v>
      </c>
      <c r="G6318" s="13" t="s">
        <v>3146</v>
      </c>
      <c r="H6318" s="13" t="s">
        <v>6465</v>
      </c>
      <c r="I6318" s="13" t="s">
        <v>1</v>
      </c>
      <c r="J6318" s="11" t="s">
        <v>1806</v>
      </c>
      <c r="K6318" s="14" t="s">
        <v>53</v>
      </c>
      <c r="L6318" s="14" t="s">
        <v>1</v>
      </c>
      <c r="M6318" s="15">
        <v>0.5</v>
      </c>
      <c r="N6318" s="15">
        <v>0.4</v>
      </c>
      <c r="O6318" s="15">
        <v>0.4</v>
      </c>
      <c r="P6318" s="11" t="s">
        <v>75</v>
      </c>
      <c r="Q6318" s="13" t="s">
        <v>184</v>
      </c>
      <c r="R6318" s="13" t="s">
        <v>73</v>
      </c>
      <c r="S6318" s="13">
        <v>9</v>
      </c>
      <c r="T6318" s="13">
        <v>1942</v>
      </c>
      <c r="U6318" s="13">
        <v>1</v>
      </c>
      <c r="V6318" s="13">
        <v>2005</v>
      </c>
      <c r="W6318" s="10" t="s">
        <v>49</v>
      </c>
      <c r="X6318" s="10" t="s">
        <v>49</v>
      </c>
      <c r="Y6318" s="16">
        <v>43.876944000000002</v>
      </c>
      <c r="Z6318" s="16">
        <v>-116.9894</v>
      </c>
    </row>
    <row r="6319" spans="1:26" x14ac:dyDescent="0.3">
      <c r="A6319" s="10">
        <v>15880</v>
      </c>
      <c r="B6319" s="11" t="s">
        <v>37672</v>
      </c>
      <c r="C6319" s="10">
        <v>54704</v>
      </c>
      <c r="D6319" s="11" t="s">
        <v>37673</v>
      </c>
      <c r="E6319" s="12" t="s">
        <v>41</v>
      </c>
      <c r="F6319" s="12" t="s">
        <v>41</v>
      </c>
      <c r="G6319" s="13" t="s">
        <v>1804</v>
      </c>
      <c r="H6319" s="13" t="s">
        <v>37674</v>
      </c>
      <c r="I6319" s="13" t="s">
        <v>1</v>
      </c>
      <c r="J6319" s="11" t="s">
        <v>5334</v>
      </c>
      <c r="K6319" s="14" t="s">
        <v>4967</v>
      </c>
      <c r="L6319" s="14" t="s">
        <v>1</v>
      </c>
      <c r="M6319" s="15">
        <v>0.2</v>
      </c>
      <c r="N6319" s="15">
        <v>0.2</v>
      </c>
      <c r="O6319" s="15">
        <v>0.2</v>
      </c>
      <c r="P6319" s="11" t="s">
        <v>326</v>
      </c>
      <c r="Q6319" s="13" t="s">
        <v>72</v>
      </c>
      <c r="R6319" s="13" t="s">
        <v>48</v>
      </c>
      <c r="S6319" s="13">
        <v>1</v>
      </c>
      <c r="T6319" s="13">
        <v>1961</v>
      </c>
      <c r="U6319" s="13">
        <v>1</v>
      </c>
      <c r="V6319" s="13">
        <v>2005</v>
      </c>
      <c r="W6319" s="10" t="s">
        <v>49</v>
      </c>
      <c r="X6319" s="10" t="s">
        <v>49</v>
      </c>
      <c r="Y6319" s="16">
        <v>32.514167</v>
      </c>
      <c r="Z6319" s="16">
        <v>-93.53</v>
      </c>
    </row>
    <row r="6320" spans="1:26" x14ac:dyDescent="0.3">
      <c r="A6320" s="10">
        <v>15880</v>
      </c>
      <c r="B6320" s="11" t="s">
        <v>37672</v>
      </c>
      <c r="C6320" s="10">
        <v>54704</v>
      </c>
      <c r="D6320" s="11" t="s">
        <v>37673</v>
      </c>
      <c r="E6320" s="12" t="s">
        <v>41</v>
      </c>
      <c r="F6320" s="12" t="s">
        <v>41</v>
      </c>
      <c r="G6320" s="13" t="s">
        <v>1804</v>
      </c>
      <c r="H6320" s="13" t="s">
        <v>37674</v>
      </c>
      <c r="I6320" s="13" t="s">
        <v>1</v>
      </c>
      <c r="J6320" s="11" t="s">
        <v>5334</v>
      </c>
      <c r="K6320" s="14" t="s">
        <v>4968</v>
      </c>
      <c r="L6320" s="14" t="s">
        <v>1</v>
      </c>
      <c r="M6320" s="15">
        <v>0.4</v>
      </c>
      <c r="N6320" s="15">
        <v>0.4</v>
      </c>
      <c r="O6320" s="15">
        <v>0.4</v>
      </c>
      <c r="P6320" s="11" t="s">
        <v>326</v>
      </c>
      <c r="Q6320" s="13" t="s">
        <v>72</v>
      </c>
      <c r="R6320" s="13" t="s">
        <v>48</v>
      </c>
      <c r="S6320" s="13">
        <v>1</v>
      </c>
      <c r="T6320" s="13">
        <v>1961</v>
      </c>
      <c r="U6320" s="13">
        <v>1</v>
      </c>
      <c r="V6320" s="13">
        <v>2005</v>
      </c>
      <c r="W6320" s="10" t="s">
        <v>49</v>
      </c>
      <c r="X6320" s="10" t="s">
        <v>49</v>
      </c>
      <c r="Y6320" s="16">
        <v>32.514167</v>
      </c>
      <c r="Z6320" s="16">
        <v>-93.53</v>
      </c>
    </row>
    <row r="6321" spans="1:26" x14ac:dyDescent="0.3">
      <c r="A6321" s="10">
        <v>15880</v>
      </c>
      <c r="B6321" s="11" t="s">
        <v>37672</v>
      </c>
      <c r="C6321" s="10">
        <v>54704</v>
      </c>
      <c r="D6321" s="11" t="s">
        <v>37673</v>
      </c>
      <c r="E6321" s="12" t="s">
        <v>41</v>
      </c>
      <c r="F6321" s="12" t="s">
        <v>41</v>
      </c>
      <c r="G6321" s="13" t="s">
        <v>1804</v>
      </c>
      <c r="H6321" s="13" t="s">
        <v>37674</v>
      </c>
      <c r="I6321" s="13" t="s">
        <v>1</v>
      </c>
      <c r="J6321" s="11" t="s">
        <v>5334</v>
      </c>
      <c r="K6321" s="14" t="s">
        <v>4969</v>
      </c>
      <c r="L6321" s="14" t="s">
        <v>1</v>
      </c>
      <c r="M6321" s="15">
        <v>0.4</v>
      </c>
      <c r="N6321" s="15">
        <v>0.4</v>
      </c>
      <c r="O6321" s="15">
        <v>0.4</v>
      </c>
      <c r="P6321" s="11" t="s">
        <v>326</v>
      </c>
      <c r="Q6321" s="13" t="s">
        <v>72</v>
      </c>
      <c r="R6321" s="13" t="s">
        <v>48</v>
      </c>
      <c r="S6321" s="13">
        <v>1</v>
      </c>
      <c r="T6321" s="13">
        <v>1961</v>
      </c>
      <c r="U6321" s="13">
        <v>1</v>
      </c>
      <c r="V6321" s="13">
        <v>2005</v>
      </c>
      <c r="W6321" s="10" t="s">
        <v>49</v>
      </c>
      <c r="X6321" s="10" t="s">
        <v>49</v>
      </c>
      <c r="Y6321" s="16">
        <v>32.514167</v>
      </c>
      <c r="Z6321" s="16">
        <v>-93.53</v>
      </c>
    </row>
    <row r="6322" spans="1:26" x14ac:dyDescent="0.3">
      <c r="A6322" s="10">
        <v>15880</v>
      </c>
      <c r="B6322" s="11" t="s">
        <v>37672</v>
      </c>
      <c r="C6322" s="10">
        <v>54704</v>
      </c>
      <c r="D6322" s="11" t="s">
        <v>37673</v>
      </c>
      <c r="E6322" s="12" t="s">
        <v>41</v>
      </c>
      <c r="F6322" s="12" t="s">
        <v>41</v>
      </c>
      <c r="G6322" s="13" t="s">
        <v>1804</v>
      </c>
      <c r="H6322" s="13" t="s">
        <v>37674</v>
      </c>
      <c r="I6322" s="13" t="s">
        <v>1</v>
      </c>
      <c r="J6322" s="11" t="s">
        <v>5334</v>
      </c>
      <c r="K6322" s="14" t="s">
        <v>4970</v>
      </c>
      <c r="L6322" s="14" t="s">
        <v>1</v>
      </c>
      <c r="M6322" s="15">
        <v>0.2</v>
      </c>
      <c r="N6322" s="15">
        <v>0.2</v>
      </c>
      <c r="O6322" s="15">
        <v>0.2</v>
      </c>
      <c r="P6322" s="11" t="s">
        <v>326</v>
      </c>
      <c r="Q6322" s="13" t="s">
        <v>72</v>
      </c>
      <c r="R6322" s="13" t="s">
        <v>48</v>
      </c>
      <c r="S6322" s="13">
        <v>1</v>
      </c>
      <c r="T6322" s="13">
        <v>1961</v>
      </c>
      <c r="U6322" s="13">
        <v>1</v>
      </c>
      <c r="V6322" s="13">
        <v>2005</v>
      </c>
      <c r="W6322" s="10" t="s">
        <v>49</v>
      </c>
      <c r="X6322" s="10" t="s">
        <v>49</v>
      </c>
      <c r="Y6322" s="16">
        <v>32.514167</v>
      </c>
      <c r="Z6322" s="16">
        <v>-93.53</v>
      </c>
    </row>
    <row r="6323" spans="1:26" x14ac:dyDescent="0.3">
      <c r="A6323" s="10">
        <v>56334</v>
      </c>
      <c r="B6323" s="11" t="s">
        <v>36734</v>
      </c>
      <c r="C6323" s="10">
        <v>55778</v>
      </c>
      <c r="D6323" s="11" t="s">
        <v>36735</v>
      </c>
      <c r="E6323" s="12" t="s">
        <v>41</v>
      </c>
      <c r="F6323" s="12" t="s">
        <v>41</v>
      </c>
      <c r="G6323" s="13" t="s">
        <v>242</v>
      </c>
      <c r="H6323" s="13" t="s">
        <v>2834</v>
      </c>
      <c r="I6323" s="13" t="s">
        <v>244</v>
      </c>
      <c r="J6323" s="11" t="s">
        <v>143</v>
      </c>
      <c r="K6323" s="14" t="s">
        <v>37675</v>
      </c>
      <c r="L6323" s="14" t="s">
        <v>1</v>
      </c>
      <c r="M6323" s="15">
        <v>1.3</v>
      </c>
      <c r="N6323" s="15">
        <v>1.2</v>
      </c>
      <c r="O6323" s="15">
        <v>1.2</v>
      </c>
      <c r="P6323" s="11" t="s">
        <v>2429</v>
      </c>
      <c r="Q6323" s="13" t="s">
        <v>2430</v>
      </c>
      <c r="R6323" s="13" t="s">
        <v>48</v>
      </c>
      <c r="S6323" s="13">
        <v>1</v>
      </c>
      <c r="T6323" s="13">
        <v>1995</v>
      </c>
      <c r="U6323" s="13">
        <v>1</v>
      </c>
      <c r="V6323" s="13">
        <v>2005</v>
      </c>
      <c r="W6323" s="10" t="s">
        <v>49</v>
      </c>
      <c r="X6323" s="10" t="s">
        <v>49</v>
      </c>
      <c r="Y6323" s="16">
        <v>40.778300000000002</v>
      </c>
      <c r="Z6323" s="16">
        <v>-72.915599999999998</v>
      </c>
    </row>
    <row r="6324" spans="1:26" x14ac:dyDescent="0.3">
      <c r="A6324" s="10">
        <v>11181</v>
      </c>
      <c r="B6324" s="11" t="s">
        <v>619</v>
      </c>
      <c r="C6324" s="10">
        <v>341</v>
      </c>
      <c r="D6324" s="11" t="s">
        <v>619</v>
      </c>
      <c r="E6324" s="12" t="s">
        <v>41</v>
      </c>
      <c r="F6324" s="12" t="s">
        <v>41</v>
      </c>
      <c r="G6324" s="13" t="s">
        <v>84</v>
      </c>
      <c r="H6324" s="13" t="s">
        <v>224</v>
      </c>
      <c r="I6324" s="13" t="s">
        <v>142</v>
      </c>
      <c r="J6324" s="11" t="s">
        <v>143</v>
      </c>
      <c r="K6324" s="14" t="s">
        <v>1788</v>
      </c>
      <c r="L6324" s="14" t="s">
        <v>1</v>
      </c>
      <c r="M6324" s="15">
        <v>63</v>
      </c>
      <c r="N6324" s="15">
        <v>63</v>
      </c>
      <c r="O6324" s="15">
        <v>63</v>
      </c>
      <c r="P6324" s="11" t="s">
        <v>80</v>
      </c>
      <c r="Q6324" s="13" t="s">
        <v>72</v>
      </c>
      <c r="R6324" s="13" t="s">
        <v>81</v>
      </c>
      <c r="S6324" s="13">
        <v>4</v>
      </c>
      <c r="T6324" s="13">
        <v>1977</v>
      </c>
      <c r="U6324" s="13">
        <v>12</v>
      </c>
      <c r="V6324" s="13">
        <v>2004</v>
      </c>
      <c r="W6324" s="10" t="s">
        <v>49</v>
      </c>
      <c r="X6324" s="10" t="s">
        <v>49</v>
      </c>
      <c r="Y6324" s="16">
        <v>33.764099999999999</v>
      </c>
      <c r="Z6324" s="16">
        <v>-118.2248</v>
      </c>
    </row>
    <row r="6325" spans="1:26" x14ac:dyDescent="0.3">
      <c r="A6325" s="10">
        <v>11181</v>
      </c>
      <c r="B6325" s="11" t="s">
        <v>619</v>
      </c>
      <c r="C6325" s="10">
        <v>341</v>
      </c>
      <c r="D6325" s="11" t="s">
        <v>619</v>
      </c>
      <c r="E6325" s="12" t="s">
        <v>41</v>
      </c>
      <c r="F6325" s="12" t="s">
        <v>41</v>
      </c>
      <c r="G6325" s="13" t="s">
        <v>84</v>
      </c>
      <c r="H6325" s="13" t="s">
        <v>224</v>
      </c>
      <c r="I6325" s="13" t="s">
        <v>142</v>
      </c>
      <c r="J6325" s="11" t="s">
        <v>143</v>
      </c>
      <c r="K6325" s="14" t="s">
        <v>1789</v>
      </c>
      <c r="L6325" s="14" t="s">
        <v>1</v>
      </c>
      <c r="M6325" s="15">
        <v>63</v>
      </c>
      <c r="N6325" s="15">
        <v>63</v>
      </c>
      <c r="O6325" s="15">
        <v>63</v>
      </c>
      <c r="P6325" s="11" t="s">
        <v>80</v>
      </c>
      <c r="Q6325" s="13" t="s">
        <v>72</v>
      </c>
      <c r="R6325" s="13" t="s">
        <v>81</v>
      </c>
      <c r="S6325" s="13">
        <v>4</v>
      </c>
      <c r="T6325" s="13">
        <v>1977</v>
      </c>
      <c r="U6325" s="13">
        <v>12</v>
      </c>
      <c r="V6325" s="13">
        <v>2004</v>
      </c>
      <c r="W6325" s="10" t="s">
        <v>49</v>
      </c>
      <c r="X6325" s="10" t="s">
        <v>49</v>
      </c>
      <c r="Y6325" s="16">
        <v>33.764099999999999</v>
      </c>
      <c r="Z6325" s="16">
        <v>-118.2248</v>
      </c>
    </row>
    <row r="6326" spans="1:26" x14ac:dyDescent="0.3">
      <c r="A6326" s="10">
        <v>11181</v>
      </c>
      <c r="B6326" s="11" t="s">
        <v>619</v>
      </c>
      <c r="C6326" s="10">
        <v>341</v>
      </c>
      <c r="D6326" s="11" t="s">
        <v>619</v>
      </c>
      <c r="E6326" s="12" t="s">
        <v>41</v>
      </c>
      <c r="F6326" s="12" t="s">
        <v>41</v>
      </c>
      <c r="G6326" s="13" t="s">
        <v>84</v>
      </c>
      <c r="H6326" s="13" t="s">
        <v>224</v>
      </c>
      <c r="I6326" s="13" t="s">
        <v>142</v>
      </c>
      <c r="J6326" s="11" t="s">
        <v>143</v>
      </c>
      <c r="K6326" s="14" t="s">
        <v>1790</v>
      </c>
      <c r="L6326" s="14" t="s">
        <v>1</v>
      </c>
      <c r="M6326" s="15">
        <v>63</v>
      </c>
      <c r="N6326" s="15">
        <v>63</v>
      </c>
      <c r="O6326" s="15">
        <v>63</v>
      </c>
      <c r="P6326" s="11" t="s">
        <v>80</v>
      </c>
      <c r="Q6326" s="13" t="s">
        <v>72</v>
      </c>
      <c r="R6326" s="13" t="s">
        <v>81</v>
      </c>
      <c r="S6326" s="13">
        <v>4</v>
      </c>
      <c r="T6326" s="13">
        <v>1977</v>
      </c>
      <c r="U6326" s="13">
        <v>12</v>
      </c>
      <c r="V6326" s="13">
        <v>2004</v>
      </c>
      <c r="W6326" s="10" t="s">
        <v>49</v>
      </c>
      <c r="X6326" s="10" t="s">
        <v>49</v>
      </c>
      <c r="Y6326" s="16">
        <v>33.764099999999999</v>
      </c>
      <c r="Z6326" s="16">
        <v>-118.2248</v>
      </c>
    </row>
    <row r="6327" spans="1:26" x14ac:dyDescent="0.3">
      <c r="A6327" s="10">
        <v>11181</v>
      </c>
      <c r="B6327" s="11" t="s">
        <v>619</v>
      </c>
      <c r="C6327" s="10">
        <v>341</v>
      </c>
      <c r="D6327" s="11" t="s">
        <v>619</v>
      </c>
      <c r="E6327" s="12" t="s">
        <v>41</v>
      </c>
      <c r="F6327" s="12" t="s">
        <v>41</v>
      </c>
      <c r="G6327" s="13" t="s">
        <v>84</v>
      </c>
      <c r="H6327" s="13" t="s">
        <v>224</v>
      </c>
      <c r="I6327" s="13" t="s">
        <v>142</v>
      </c>
      <c r="J6327" s="11" t="s">
        <v>143</v>
      </c>
      <c r="K6327" s="14" t="s">
        <v>2970</v>
      </c>
      <c r="L6327" s="14" t="s">
        <v>1</v>
      </c>
      <c r="M6327" s="15">
        <v>80</v>
      </c>
      <c r="N6327" s="15">
        <v>80</v>
      </c>
      <c r="O6327" s="15">
        <v>80</v>
      </c>
      <c r="P6327" s="11" t="s">
        <v>80</v>
      </c>
      <c r="Q6327" s="13" t="s">
        <v>72</v>
      </c>
      <c r="R6327" s="13" t="s">
        <v>84</v>
      </c>
      <c r="S6327" s="13">
        <v>12</v>
      </c>
      <c r="T6327" s="13">
        <v>1976</v>
      </c>
      <c r="U6327" s="13">
        <v>12</v>
      </c>
      <c r="V6327" s="13">
        <v>2004</v>
      </c>
      <c r="W6327" s="10" t="s">
        <v>49</v>
      </c>
      <c r="X6327" s="10" t="s">
        <v>49</v>
      </c>
      <c r="Y6327" s="16">
        <v>33.764099999999999</v>
      </c>
      <c r="Z6327" s="16">
        <v>-118.2248</v>
      </c>
    </row>
    <row r="6328" spans="1:26" x14ac:dyDescent="0.3">
      <c r="A6328" s="10">
        <v>11181</v>
      </c>
      <c r="B6328" s="11" t="s">
        <v>619</v>
      </c>
      <c r="C6328" s="10">
        <v>341</v>
      </c>
      <c r="D6328" s="11" t="s">
        <v>619</v>
      </c>
      <c r="E6328" s="12" t="s">
        <v>41</v>
      </c>
      <c r="F6328" s="12" t="s">
        <v>41</v>
      </c>
      <c r="G6328" s="13" t="s">
        <v>84</v>
      </c>
      <c r="H6328" s="13" t="s">
        <v>224</v>
      </c>
      <c r="I6328" s="13" t="s">
        <v>142</v>
      </c>
      <c r="J6328" s="11" t="s">
        <v>143</v>
      </c>
      <c r="K6328" s="14" t="s">
        <v>14133</v>
      </c>
      <c r="L6328" s="14" t="s">
        <v>1</v>
      </c>
      <c r="M6328" s="15">
        <v>66.400000000000006</v>
      </c>
      <c r="N6328" s="15">
        <v>63</v>
      </c>
      <c r="O6328" s="15">
        <v>63</v>
      </c>
      <c r="P6328" s="11" t="s">
        <v>80</v>
      </c>
      <c r="Q6328" s="13" t="s">
        <v>72</v>
      </c>
      <c r="R6328" s="13" t="s">
        <v>84</v>
      </c>
      <c r="S6328" s="13">
        <v>4</v>
      </c>
      <c r="T6328" s="13">
        <v>1977</v>
      </c>
      <c r="U6328" s="13">
        <v>12</v>
      </c>
      <c r="V6328" s="13">
        <v>2004</v>
      </c>
      <c r="W6328" s="10" t="s">
        <v>49</v>
      </c>
      <c r="X6328" s="10" t="s">
        <v>49</v>
      </c>
      <c r="Y6328" s="16">
        <v>33.764099999999999</v>
      </c>
      <c r="Z6328" s="16">
        <v>-118.2248</v>
      </c>
    </row>
    <row r="6329" spans="1:26" x14ac:dyDescent="0.3">
      <c r="A6329" s="10">
        <v>4252</v>
      </c>
      <c r="B6329" s="11" t="s">
        <v>37676</v>
      </c>
      <c r="C6329" s="10">
        <v>596</v>
      </c>
      <c r="D6329" s="11" t="s">
        <v>37677</v>
      </c>
      <c r="E6329" s="12" t="s">
        <v>41</v>
      </c>
      <c r="F6329" s="12" t="s">
        <v>41</v>
      </c>
      <c r="G6329" s="13" t="s">
        <v>925</v>
      </c>
      <c r="H6329" s="13" t="s">
        <v>926</v>
      </c>
      <c r="I6329" s="13" t="s">
        <v>1</v>
      </c>
      <c r="J6329" s="11" t="s">
        <v>143</v>
      </c>
      <c r="K6329" s="14" t="s">
        <v>37678</v>
      </c>
      <c r="L6329" s="14" t="s">
        <v>1</v>
      </c>
      <c r="M6329" s="15">
        <v>12</v>
      </c>
      <c r="N6329" s="15">
        <v>11</v>
      </c>
      <c r="O6329" s="15">
        <v>12</v>
      </c>
      <c r="P6329" s="11" t="s">
        <v>46</v>
      </c>
      <c r="Q6329" s="13" t="s">
        <v>47</v>
      </c>
      <c r="R6329" s="13" t="s">
        <v>100</v>
      </c>
      <c r="S6329" s="13">
        <v>11</v>
      </c>
      <c r="T6329" s="13">
        <v>1962</v>
      </c>
      <c r="U6329" s="13">
        <v>12</v>
      </c>
      <c r="V6329" s="13">
        <v>2004</v>
      </c>
      <c r="W6329" s="10" t="s">
        <v>49</v>
      </c>
      <c r="X6329" s="10" t="s">
        <v>49</v>
      </c>
      <c r="Y6329" s="16">
        <v>39.733888999999998</v>
      </c>
      <c r="Z6329" s="16">
        <v>-75.564440000000005</v>
      </c>
    </row>
    <row r="6330" spans="1:26" x14ac:dyDescent="0.3">
      <c r="A6330" s="10">
        <v>27813</v>
      </c>
      <c r="B6330" s="11" t="s">
        <v>145</v>
      </c>
      <c r="C6330" s="10">
        <v>759</v>
      </c>
      <c r="D6330" s="11" t="s">
        <v>1160</v>
      </c>
      <c r="E6330" s="12" t="s">
        <v>41</v>
      </c>
      <c r="F6330" s="12" t="s">
        <v>41</v>
      </c>
      <c r="G6330" s="13" t="s">
        <v>1037</v>
      </c>
      <c r="H6330" s="13" t="s">
        <v>1161</v>
      </c>
      <c r="I6330" s="13" t="s">
        <v>65</v>
      </c>
      <c r="J6330" s="11" t="s">
        <v>44</v>
      </c>
      <c r="K6330" s="14" t="s">
        <v>51</v>
      </c>
      <c r="L6330" s="14" t="s">
        <v>1</v>
      </c>
      <c r="M6330" s="15">
        <v>40</v>
      </c>
      <c r="N6330" s="15">
        <v>40</v>
      </c>
      <c r="O6330" s="15">
        <v>40</v>
      </c>
      <c r="P6330" s="11" t="s">
        <v>66</v>
      </c>
      <c r="Q6330" s="13" t="s">
        <v>67</v>
      </c>
      <c r="R6330" s="13" t="s">
        <v>68</v>
      </c>
      <c r="S6330" s="13">
        <v>6</v>
      </c>
      <c r="T6330" s="13">
        <v>1957</v>
      </c>
      <c r="U6330" s="13">
        <v>12</v>
      </c>
      <c r="V6330" s="13">
        <v>2004</v>
      </c>
      <c r="W6330" s="10" t="s">
        <v>49</v>
      </c>
      <c r="X6330" s="10" t="s">
        <v>49</v>
      </c>
      <c r="Y6330" s="16">
        <v>34.162278999999998</v>
      </c>
      <c r="Z6330" s="16">
        <v>-84.077370000000002</v>
      </c>
    </row>
    <row r="6331" spans="1:26" x14ac:dyDescent="0.3">
      <c r="A6331" s="10">
        <v>12384</v>
      </c>
      <c r="B6331" s="11" t="s">
        <v>1274</v>
      </c>
      <c r="C6331" s="10">
        <v>866</v>
      </c>
      <c r="D6331" s="11" t="s">
        <v>35514</v>
      </c>
      <c r="E6331" s="12" t="s">
        <v>41</v>
      </c>
      <c r="F6331" s="12" t="s">
        <v>41</v>
      </c>
      <c r="G6331" s="13" t="s">
        <v>469</v>
      </c>
      <c r="H6331" s="13" t="s">
        <v>1285</v>
      </c>
      <c r="I6331" s="13" t="s">
        <v>1</v>
      </c>
      <c r="J6331" s="11" t="s">
        <v>143</v>
      </c>
      <c r="K6331" s="14" t="s">
        <v>1280</v>
      </c>
      <c r="L6331" s="14" t="s">
        <v>1</v>
      </c>
      <c r="M6331" s="15">
        <v>18.399999999999999</v>
      </c>
      <c r="N6331" s="15">
        <v>14.7</v>
      </c>
      <c r="O6331" s="15">
        <v>17.899999999999999</v>
      </c>
      <c r="P6331" s="11" t="s">
        <v>99</v>
      </c>
      <c r="Q6331" s="13" t="s">
        <v>72</v>
      </c>
      <c r="R6331" s="13" t="s">
        <v>100</v>
      </c>
      <c r="S6331" s="13">
        <v>6</v>
      </c>
      <c r="T6331" s="13">
        <v>1969</v>
      </c>
      <c r="U6331" s="13">
        <v>12</v>
      </c>
      <c r="V6331" s="13">
        <v>2004</v>
      </c>
      <c r="W6331" s="10" t="s">
        <v>49</v>
      </c>
      <c r="X6331" s="10" t="s">
        <v>49</v>
      </c>
      <c r="Y6331" s="16">
        <v>41.713611</v>
      </c>
      <c r="Z6331" s="16">
        <v>-87.542779999999993</v>
      </c>
    </row>
    <row r="6332" spans="1:26" x14ac:dyDescent="0.3">
      <c r="A6332" s="10">
        <v>12384</v>
      </c>
      <c r="B6332" s="11" t="s">
        <v>1274</v>
      </c>
      <c r="C6332" s="10">
        <v>866</v>
      </c>
      <c r="D6332" s="11" t="s">
        <v>35514</v>
      </c>
      <c r="E6332" s="12" t="s">
        <v>41</v>
      </c>
      <c r="F6332" s="12" t="s">
        <v>41</v>
      </c>
      <c r="G6332" s="13" t="s">
        <v>469</v>
      </c>
      <c r="H6332" s="13" t="s">
        <v>1285</v>
      </c>
      <c r="I6332" s="13" t="s">
        <v>1</v>
      </c>
      <c r="J6332" s="11" t="s">
        <v>143</v>
      </c>
      <c r="K6332" s="14" t="s">
        <v>1281</v>
      </c>
      <c r="L6332" s="14" t="s">
        <v>1</v>
      </c>
      <c r="M6332" s="15">
        <v>18.399999999999999</v>
      </c>
      <c r="N6332" s="15">
        <v>14.1</v>
      </c>
      <c r="O6332" s="15">
        <v>17.399999999999999</v>
      </c>
      <c r="P6332" s="11" t="s">
        <v>99</v>
      </c>
      <c r="Q6332" s="13" t="s">
        <v>72</v>
      </c>
      <c r="R6332" s="13" t="s">
        <v>100</v>
      </c>
      <c r="S6332" s="13">
        <v>6</v>
      </c>
      <c r="T6332" s="13">
        <v>1969</v>
      </c>
      <c r="U6332" s="13">
        <v>12</v>
      </c>
      <c r="V6332" s="13">
        <v>2004</v>
      </c>
      <c r="W6332" s="10" t="s">
        <v>49</v>
      </c>
      <c r="X6332" s="10" t="s">
        <v>49</v>
      </c>
      <c r="Y6332" s="16">
        <v>41.713611</v>
      </c>
      <c r="Z6332" s="16">
        <v>-87.542779999999993</v>
      </c>
    </row>
    <row r="6333" spans="1:26" x14ac:dyDescent="0.3">
      <c r="A6333" s="10">
        <v>12384</v>
      </c>
      <c r="B6333" s="11" t="s">
        <v>1274</v>
      </c>
      <c r="C6333" s="10">
        <v>866</v>
      </c>
      <c r="D6333" s="11" t="s">
        <v>35514</v>
      </c>
      <c r="E6333" s="12" t="s">
        <v>41</v>
      </c>
      <c r="F6333" s="12" t="s">
        <v>41</v>
      </c>
      <c r="G6333" s="13" t="s">
        <v>469</v>
      </c>
      <c r="H6333" s="13" t="s">
        <v>1285</v>
      </c>
      <c r="I6333" s="13" t="s">
        <v>1</v>
      </c>
      <c r="J6333" s="11" t="s">
        <v>143</v>
      </c>
      <c r="K6333" s="14" t="s">
        <v>22848</v>
      </c>
      <c r="L6333" s="14" t="s">
        <v>1</v>
      </c>
      <c r="M6333" s="15">
        <v>18.399999999999999</v>
      </c>
      <c r="N6333" s="15">
        <v>12.3</v>
      </c>
      <c r="O6333" s="15">
        <v>15.9</v>
      </c>
      <c r="P6333" s="11" t="s">
        <v>99</v>
      </c>
      <c r="Q6333" s="13" t="s">
        <v>72</v>
      </c>
      <c r="R6333" s="13" t="s">
        <v>100</v>
      </c>
      <c r="S6333" s="13">
        <v>6</v>
      </c>
      <c r="T6333" s="13">
        <v>1969</v>
      </c>
      <c r="U6333" s="13">
        <v>12</v>
      </c>
      <c r="V6333" s="13">
        <v>2004</v>
      </c>
      <c r="W6333" s="10" t="s">
        <v>49</v>
      </c>
      <c r="X6333" s="10" t="s">
        <v>49</v>
      </c>
      <c r="Y6333" s="16">
        <v>41.713611</v>
      </c>
      <c r="Z6333" s="16">
        <v>-87.542779999999993</v>
      </c>
    </row>
    <row r="6334" spans="1:26" x14ac:dyDescent="0.3">
      <c r="A6334" s="10">
        <v>12384</v>
      </c>
      <c r="B6334" s="11" t="s">
        <v>1274</v>
      </c>
      <c r="C6334" s="10">
        <v>866</v>
      </c>
      <c r="D6334" s="11" t="s">
        <v>35514</v>
      </c>
      <c r="E6334" s="12" t="s">
        <v>41</v>
      </c>
      <c r="F6334" s="12" t="s">
        <v>41</v>
      </c>
      <c r="G6334" s="13" t="s">
        <v>469</v>
      </c>
      <c r="H6334" s="13" t="s">
        <v>1285</v>
      </c>
      <c r="I6334" s="13" t="s">
        <v>1</v>
      </c>
      <c r="J6334" s="11" t="s">
        <v>143</v>
      </c>
      <c r="K6334" s="14" t="s">
        <v>24390</v>
      </c>
      <c r="L6334" s="14" t="s">
        <v>1</v>
      </c>
      <c r="M6334" s="15">
        <v>18.399999999999999</v>
      </c>
      <c r="N6334" s="15">
        <v>14.8</v>
      </c>
      <c r="O6334" s="15">
        <v>18.399999999999999</v>
      </c>
      <c r="P6334" s="11" t="s">
        <v>99</v>
      </c>
      <c r="Q6334" s="13" t="s">
        <v>72</v>
      </c>
      <c r="R6334" s="13" t="s">
        <v>100</v>
      </c>
      <c r="S6334" s="13">
        <v>6</v>
      </c>
      <c r="T6334" s="13">
        <v>1969</v>
      </c>
      <c r="U6334" s="13">
        <v>12</v>
      </c>
      <c r="V6334" s="13">
        <v>2004</v>
      </c>
      <c r="W6334" s="10" t="s">
        <v>49</v>
      </c>
      <c r="X6334" s="10" t="s">
        <v>49</v>
      </c>
      <c r="Y6334" s="16">
        <v>41.713611</v>
      </c>
      <c r="Z6334" s="16">
        <v>-87.542779999999993</v>
      </c>
    </row>
    <row r="6335" spans="1:26" x14ac:dyDescent="0.3">
      <c r="A6335" s="10">
        <v>12384</v>
      </c>
      <c r="B6335" s="11" t="s">
        <v>1274</v>
      </c>
      <c r="C6335" s="10">
        <v>866</v>
      </c>
      <c r="D6335" s="11" t="s">
        <v>35514</v>
      </c>
      <c r="E6335" s="12" t="s">
        <v>41</v>
      </c>
      <c r="F6335" s="12" t="s">
        <v>41</v>
      </c>
      <c r="G6335" s="13" t="s">
        <v>469</v>
      </c>
      <c r="H6335" s="13" t="s">
        <v>1285</v>
      </c>
      <c r="I6335" s="13" t="s">
        <v>1</v>
      </c>
      <c r="J6335" s="11" t="s">
        <v>143</v>
      </c>
      <c r="K6335" s="14" t="s">
        <v>1282</v>
      </c>
      <c r="L6335" s="14" t="s">
        <v>1</v>
      </c>
      <c r="M6335" s="15">
        <v>18.399999999999999</v>
      </c>
      <c r="N6335" s="15">
        <v>14.1</v>
      </c>
      <c r="O6335" s="15">
        <v>17.399999999999999</v>
      </c>
      <c r="P6335" s="11" t="s">
        <v>99</v>
      </c>
      <c r="Q6335" s="13" t="s">
        <v>72</v>
      </c>
      <c r="R6335" s="13" t="s">
        <v>100</v>
      </c>
      <c r="S6335" s="13">
        <v>6</v>
      </c>
      <c r="T6335" s="13">
        <v>1996</v>
      </c>
      <c r="U6335" s="13">
        <v>12</v>
      </c>
      <c r="V6335" s="13">
        <v>2004</v>
      </c>
      <c r="W6335" s="10" t="s">
        <v>49</v>
      </c>
      <c r="X6335" s="10" t="s">
        <v>49</v>
      </c>
      <c r="Y6335" s="16">
        <v>41.713611</v>
      </c>
      <c r="Z6335" s="16">
        <v>-87.542779999999993</v>
      </c>
    </row>
    <row r="6336" spans="1:26" x14ac:dyDescent="0.3">
      <c r="A6336" s="10">
        <v>12384</v>
      </c>
      <c r="B6336" s="11" t="s">
        <v>1274</v>
      </c>
      <c r="C6336" s="10">
        <v>866</v>
      </c>
      <c r="D6336" s="11" t="s">
        <v>35514</v>
      </c>
      <c r="E6336" s="12" t="s">
        <v>41</v>
      </c>
      <c r="F6336" s="12" t="s">
        <v>41</v>
      </c>
      <c r="G6336" s="13" t="s">
        <v>469</v>
      </c>
      <c r="H6336" s="13" t="s">
        <v>1285</v>
      </c>
      <c r="I6336" s="13" t="s">
        <v>1</v>
      </c>
      <c r="J6336" s="11" t="s">
        <v>143</v>
      </c>
      <c r="K6336" s="14" t="s">
        <v>1283</v>
      </c>
      <c r="L6336" s="14" t="s">
        <v>1</v>
      </c>
      <c r="M6336" s="15">
        <v>18.399999999999999</v>
      </c>
      <c r="N6336" s="15">
        <v>14.2</v>
      </c>
      <c r="O6336" s="15">
        <v>18</v>
      </c>
      <c r="P6336" s="11" t="s">
        <v>99</v>
      </c>
      <c r="Q6336" s="13" t="s">
        <v>72</v>
      </c>
      <c r="R6336" s="13" t="s">
        <v>100</v>
      </c>
      <c r="S6336" s="13">
        <v>6</v>
      </c>
      <c r="T6336" s="13">
        <v>1996</v>
      </c>
      <c r="U6336" s="13">
        <v>12</v>
      </c>
      <c r="V6336" s="13">
        <v>2004</v>
      </c>
      <c r="W6336" s="10" t="s">
        <v>49</v>
      </c>
      <c r="X6336" s="10" t="s">
        <v>49</v>
      </c>
      <c r="Y6336" s="16">
        <v>41.713611</v>
      </c>
      <c r="Z6336" s="16">
        <v>-87.542779999999993</v>
      </c>
    </row>
    <row r="6337" spans="1:26" x14ac:dyDescent="0.3">
      <c r="A6337" s="10">
        <v>12384</v>
      </c>
      <c r="B6337" s="11" t="s">
        <v>1274</v>
      </c>
      <c r="C6337" s="10">
        <v>866</v>
      </c>
      <c r="D6337" s="11" t="s">
        <v>35514</v>
      </c>
      <c r="E6337" s="12" t="s">
        <v>41</v>
      </c>
      <c r="F6337" s="12" t="s">
        <v>41</v>
      </c>
      <c r="G6337" s="13" t="s">
        <v>469</v>
      </c>
      <c r="H6337" s="13" t="s">
        <v>1285</v>
      </c>
      <c r="I6337" s="13" t="s">
        <v>1</v>
      </c>
      <c r="J6337" s="11" t="s">
        <v>143</v>
      </c>
      <c r="K6337" s="14" t="s">
        <v>37651</v>
      </c>
      <c r="L6337" s="14" t="s">
        <v>1</v>
      </c>
      <c r="M6337" s="15">
        <v>18.399999999999999</v>
      </c>
      <c r="N6337" s="15">
        <v>14.2</v>
      </c>
      <c r="O6337" s="15">
        <v>17.5</v>
      </c>
      <c r="P6337" s="11" t="s">
        <v>99</v>
      </c>
      <c r="Q6337" s="13" t="s">
        <v>72</v>
      </c>
      <c r="R6337" s="13" t="s">
        <v>100</v>
      </c>
      <c r="S6337" s="13">
        <v>6</v>
      </c>
      <c r="T6337" s="13">
        <v>1969</v>
      </c>
      <c r="U6337" s="13">
        <v>12</v>
      </c>
      <c r="V6337" s="13">
        <v>2004</v>
      </c>
      <c r="W6337" s="10" t="s">
        <v>49</v>
      </c>
      <c r="X6337" s="10" t="s">
        <v>49</v>
      </c>
      <c r="Y6337" s="16">
        <v>41.713611</v>
      </c>
      <c r="Z6337" s="16">
        <v>-87.542779999999993</v>
      </c>
    </row>
    <row r="6338" spans="1:26" x14ac:dyDescent="0.3">
      <c r="A6338" s="10">
        <v>12384</v>
      </c>
      <c r="B6338" s="11" t="s">
        <v>1274</v>
      </c>
      <c r="C6338" s="10">
        <v>866</v>
      </c>
      <c r="D6338" s="11" t="s">
        <v>35514</v>
      </c>
      <c r="E6338" s="12" t="s">
        <v>41</v>
      </c>
      <c r="F6338" s="12" t="s">
        <v>41</v>
      </c>
      <c r="G6338" s="13" t="s">
        <v>469</v>
      </c>
      <c r="H6338" s="13" t="s">
        <v>1285</v>
      </c>
      <c r="I6338" s="13" t="s">
        <v>1</v>
      </c>
      <c r="J6338" s="11" t="s">
        <v>143</v>
      </c>
      <c r="K6338" s="14" t="s">
        <v>37652</v>
      </c>
      <c r="L6338" s="14" t="s">
        <v>1</v>
      </c>
      <c r="M6338" s="15">
        <v>18.399999999999999</v>
      </c>
      <c r="N6338" s="15">
        <v>14.2</v>
      </c>
      <c r="O6338" s="15">
        <v>17.5</v>
      </c>
      <c r="P6338" s="11" t="s">
        <v>99</v>
      </c>
      <c r="Q6338" s="13" t="s">
        <v>72</v>
      </c>
      <c r="R6338" s="13" t="s">
        <v>100</v>
      </c>
      <c r="S6338" s="13">
        <v>6</v>
      </c>
      <c r="T6338" s="13">
        <v>1969</v>
      </c>
      <c r="U6338" s="13">
        <v>12</v>
      </c>
      <c r="V6338" s="13">
        <v>2004</v>
      </c>
      <c r="W6338" s="10" t="s">
        <v>49</v>
      </c>
      <c r="X6338" s="10" t="s">
        <v>49</v>
      </c>
      <c r="Y6338" s="16">
        <v>41.713611</v>
      </c>
      <c r="Z6338" s="16">
        <v>-87.542779999999993</v>
      </c>
    </row>
    <row r="6339" spans="1:26" x14ac:dyDescent="0.3">
      <c r="A6339" s="10">
        <v>12384</v>
      </c>
      <c r="B6339" s="11" t="s">
        <v>1274</v>
      </c>
      <c r="C6339" s="10">
        <v>866</v>
      </c>
      <c r="D6339" s="11" t="s">
        <v>35514</v>
      </c>
      <c r="E6339" s="12" t="s">
        <v>41</v>
      </c>
      <c r="F6339" s="12" t="s">
        <v>41</v>
      </c>
      <c r="G6339" s="13" t="s">
        <v>469</v>
      </c>
      <c r="H6339" s="13" t="s">
        <v>1285</v>
      </c>
      <c r="I6339" s="13" t="s">
        <v>1</v>
      </c>
      <c r="J6339" s="11" t="s">
        <v>143</v>
      </c>
      <c r="K6339" s="14" t="s">
        <v>1286</v>
      </c>
      <c r="L6339" s="14" t="s">
        <v>1</v>
      </c>
      <c r="M6339" s="15">
        <v>18.399999999999999</v>
      </c>
      <c r="N6339" s="15">
        <v>15.1</v>
      </c>
      <c r="O6339" s="15">
        <v>18.399999999999999</v>
      </c>
      <c r="P6339" s="11" t="s">
        <v>99</v>
      </c>
      <c r="Q6339" s="13" t="s">
        <v>72</v>
      </c>
      <c r="R6339" s="13" t="s">
        <v>100</v>
      </c>
      <c r="S6339" s="13">
        <v>6</v>
      </c>
      <c r="T6339" s="13">
        <v>1969</v>
      </c>
      <c r="U6339" s="13">
        <v>12</v>
      </c>
      <c r="V6339" s="13">
        <v>2004</v>
      </c>
      <c r="W6339" s="10" t="s">
        <v>49</v>
      </c>
      <c r="X6339" s="10" t="s">
        <v>49</v>
      </c>
      <c r="Y6339" s="16">
        <v>41.713611</v>
      </c>
      <c r="Z6339" s="16">
        <v>-87.542779999999993</v>
      </c>
    </row>
    <row r="6340" spans="1:26" x14ac:dyDescent="0.3">
      <c r="A6340" s="10">
        <v>12384</v>
      </c>
      <c r="B6340" s="11" t="s">
        <v>1274</v>
      </c>
      <c r="C6340" s="10">
        <v>866</v>
      </c>
      <c r="D6340" s="11" t="s">
        <v>35514</v>
      </c>
      <c r="E6340" s="12" t="s">
        <v>41</v>
      </c>
      <c r="F6340" s="12" t="s">
        <v>41</v>
      </c>
      <c r="G6340" s="13" t="s">
        <v>469</v>
      </c>
      <c r="H6340" s="13" t="s">
        <v>1285</v>
      </c>
      <c r="I6340" s="13" t="s">
        <v>1</v>
      </c>
      <c r="J6340" s="11" t="s">
        <v>143</v>
      </c>
      <c r="K6340" s="14" t="s">
        <v>1287</v>
      </c>
      <c r="L6340" s="14" t="s">
        <v>1</v>
      </c>
      <c r="M6340" s="15">
        <v>18.399999999999999</v>
      </c>
      <c r="N6340" s="15">
        <v>13</v>
      </c>
      <c r="O6340" s="15">
        <v>17.3</v>
      </c>
      <c r="P6340" s="11" t="s">
        <v>99</v>
      </c>
      <c r="Q6340" s="13" t="s">
        <v>72</v>
      </c>
      <c r="R6340" s="13" t="s">
        <v>100</v>
      </c>
      <c r="S6340" s="13">
        <v>6</v>
      </c>
      <c r="T6340" s="13">
        <v>1969</v>
      </c>
      <c r="U6340" s="13">
        <v>12</v>
      </c>
      <c r="V6340" s="13">
        <v>2004</v>
      </c>
      <c r="W6340" s="10" t="s">
        <v>49</v>
      </c>
      <c r="X6340" s="10" t="s">
        <v>49</v>
      </c>
      <c r="Y6340" s="16">
        <v>41.713611</v>
      </c>
      <c r="Z6340" s="16">
        <v>-87.542779999999993</v>
      </c>
    </row>
    <row r="6341" spans="1:26" x14ac:dyDescent="0.3">
      <c r="A6341" s="10">
        <v>12384</v>
      </c>
      <c r="B6341" s="11" t="s">
        <v>1274</v>
      </c>
      <c r="C6341" s="10">
        <v>866</v>
      </c>
      <c r="D6341" s="11" t="s">
        <v>35514</v>
      </c>
      <c r="E6341" s="12" t="s">
        <v>41</v>
      </c>
      <c r="F6341" s="12" t="s">
        <v>41</v>
      </c>
      <c r="G6341" s="13" t="s">
        <v>469</v>
      </c>
      <c r="H6341" s="13" t="s">
        <v>1285</v>
      </c>
      <c r="I6341" s="13" t="s">
        <v>1</v>
      </c>
      <c r="J6341" s="11" t="s">
        <v>143</v>
      </c>
      <c r="K6341" s="14" t="s">
        <v>37653</v>
      </c>
      <c r="L6341" s="14" t="s">
        <v>1</v>
      </c>
      <c r="M6341" s="15">
        <v>18.399999999999999</v>
      </c>
      <c r="N6341" s="15">
        <v>13.6</v>
      </c>
      <c r="O6341" s="15">
        <v>17.2</v>
      </c>
      <c r="P6341" s="11" t="s">
        <v>99</v>
      </c>
      <c r="Q6341" s="13" t="s">
        <v>72</v>
      </c>
      <c r="R6341" s="13" t="s">
        <v>100</v>
      </c>
      <c r="S6341" s="13">
        <v>6</v>
      </c>
      <c r="T6341" s="13">
        <v>1969</v>
      </c>
      <c r="U6341" s="13">
        <v>12</v>
      </c>
      <c r="V6341" s="13">
        <v>2004</v>
      </c>
      <c r="W6341" s="10" t="s">
        <v>49</v>
      </c>
      <c r="X6341" s="10" t="s">
        <v>49</v>
      </c>
      <c r="Y6341" s="16">
        <v>41.713611</v>
      </c>
      <c r="Z6341" s="16">
        <v>-87.542779999999993</v>
      </c>
    </row>
    <row r="6342" spans="1:26" x14ac:dyDescent="0.3">
      <c r="A6342" s="10">
        <v>12384</v>
      </c>
      <c r="B6342" s="11" t="s">
        <v>1274</v>
      </c>
      <c r="C6342" s="10">
        <v>866</v>
      </c>
      <c r="D6342" s="11" t="s">
        <v>35514</v>
      </c>
      <c r="E6342" s="12" t="s">
        <v>41</v>
      </c>
      <c r="F6342" s="12" t="s">
        <v>41</v>
      </c>
      <c r="G6342" s="13" t="s">
        <v>469</v>
      </c>
      <c r="H6342" s="13" t="s">
        <v>1285</v>
      </c>
      <c r="I6342" s="13" t="s">
        <v>1</v>
      </c>
      <c r="J6342" s="11" t="s">
        <v>143</v>
      </c>
      <c r="K6342" s="14" t="s">
        <v>1288</v>
      </c>
      <c r="L6342" s="14" t="s">
        <v>1</v>
      </c>
      <c r="M6342" s="15">
        <v>19</v>
      </c>
      <c r="N6342" s="15">
        <v>13.7</v>
      </c>
      <c r="O6342" s="15">
        <v>17.899999999999999</v>
      </c>
      <c r="P6342" s="11" t="s">
        <v>99</v>
      </c>
      <c r="Q6342" s="13" t="s">
        <v>72</v>
      </c>
      <c r="R6342" s="13" t="s">
        <v>100</v>
      </c>
      <c r="S6342" s="13">
        <v>6</v>
      </c>
      <c r="T6342" s="13">
        <v>1970</v>
      </c>
      <c r="U6342" s="13">
        <v>12</v>
      </c>
      <c r="V6342" s="13">
        <v>2004</v>
      </c>
      <c r="W6342" s="10" t="s">
        <v>49</v>
      </c>
      <c r="X6342" s="10" t="s">
        <v>49</v>
      </c>
      <c r="Y6342" s="16">
        <v>41.713611</v>
      </c>
      <c r="Z6342" s="16">
        <v>-87.542779999999993</v>
      </c>
    </row>
    <row r="6343" spans="1:26" x14ac:dyDescent="0.3">
      <c r="A6343" s="10">
        <v>12384</v>
      </c>
      <c r="B6343" s="11" t="s">
        <v>1274</v>
      </c>
      <c r="C6343" s="10">
        <v>866</v>
      </c>
      <c r="D6343" s="11" t="s">
        <v>35514</v>
      </c>
      <c r="E6343" s="12" t="s">
        <v>41</v>
      </c>
      <c r="F6343" s="12" t="s">
        <v>41</v>
      </c>
      <c r="G6343" s="13" t="s">
        <v>469</v>
      </c>
      <c r="H6343" s="13" t="s">
        <v>1285</v>
      </c>
      <c r="I6343" s="13" t="s">
        <v>1</v>
      </c>
      <c r="J6343" s="11" t="s">
        <v>143</v>
      </c>
      <c r="K6343" s="14" t="s">
        <v>1289</v>
      </c>
      <c r="L6343" s="14" t="s">
        <v>1</v>
      </c>
      <c r="M6343" s="15">
        <v>19</v>
      </c>
      <c r="N6343" s="15">
        <v>14</v>
      </c>
      <c r="O6343" s="15">
        <v>17.2</v>
      </c>
      <c r="P6343" s="11" t="s">
        <v>99</v>
      </c>
      <c r="Q6343" s="13" t="s">
        <v>72</v>
      </c>
      <c r="R6343" s="13" t="s">
        <v>100</v>
      </c>
      <c r="S6343" s="13">
        <v>6</v>
      </c>
      <c r="T6343" s="13">
        <v>1970</v>
      </c>
      <c r="U6343" s="13">
        <v>12</v>
      </c>
      <c r="V6343" s="13">
        <v>2004</v>
      </c>
      <c r="W6343" s="10" t="s">
        <v>49</v>
      </c>
      <c r="X6343" s="10" t="s">
        <v>49</v>
      </c>
      <c r="Y6343" s="16">
        <v>41.713611</v>
      </c>
      <c r="Z6343" s="16">
        <v>-87.542779999999993</v>
      </c>
    </row>
    <row r="6344" spans="1:26" x14ac:dyDescent="0.3">
      <c r="A6344" s="10">
        <v>12384</v>
      </c>
      <c r="B6344" s="11" t="s">
        <v>1274</v>
      </c>
      <c r="C6344" s="10">
        <v>866</v>
      </c>
      <c r="D6344" s="11" t="s">
        <v>35514</v>
      </c>
      <c r="E6344" s="12" t="s">
        <v>41</v>
      </c>
      <c r="F6344" s="12" t="s">
        <v>41</v>
      </c>
      <c r="G6344" s="13" t="s">
        <v>469</v>
      </c>
      <c r="H6344" s="13" t="s">
        <v>1285</v>
      </c>
      <c r="I6344" s="13" t="s">
        <v>1</v>
      </c>
      <c r="J6344" s="11" t="s">
        <v>143</v>
      </c>
      <c r="K6344" s="14" t="s">
        <v>37679</v>
      </c>
      <c r="L6344" s="14" t="s">
        <v>1</v>
      </c>
      <c r="M6344" s="15">
        <v>19</v>
      </c>
      <c r="N6344" s="15">
        <v>13.6</v>
      </c>
      <c r="O6344" s="15">
        <v>16.8</v>
      </c>
      <c r="P6344" s="11" t="s">
        <v>99</v>
      </c>
      <c r="Q6344" s="13" t="s">
        <v>72</v>
      </c>
      <c r="R6344" s="13" t="s">
        <v>100</v>
      </c>
      <c r="S6344" s="13">
        <v>6</v>
      </c>
      <c r="T6344" s="13">
        <v>1970</v>
      </c>
      <c r="U6344" s="13">
        <v>12</v>
      </c>
      <c r="V6344" s="13">
        <v>2004</v>
      </c>
      <c r="W6344" s="10" t="s">
        <v>49</v>
      </c>
      <c r="X6344" s="10" t="s">
        <v>49</v>
      </c>
      <c r="Y6344" s="16">
        <v>41.713611</v>
      </c>
      <c r="Z6344" s="16">
        <v>-87.542779999999993</v>
      </c>
    </row>
    <row r="6345" spans="1:26" x14ac:dyDescent="0.3">
      <c r="A6345" s="10">
        <v>12384</v>
      </c>
      <c r="B6345" s="11" t="s">
        <v>1274</v>
      </c>
      <c r="C6345" s="10">
        <v>866</v>
      </c>
      <c r="D6345" s="11" t="s">
        <v>35514</v>
      </c>
      <c r="E6345" s="12" t="s">
        <v>41</v>
      </c>
      <c r="F6345" s="12" t="s">
        <v>41</v>
      </c>
      <c r="G6345" s="13" t="s">
        <v>469</v>
      </c>
      <c r="H6345" s="13" t="s">
        <v>1285</v>
      </c>
      <c r="I6345" s="13" t="s">
        <v>1</v>
      </c>
      <c r="J6345" s="11" t="s">
        <v>143</v>
      </c>
      <c r="K6345" s="14" t="s">
        <v>37680</v>
      </c>
      <c r="L6345" s="14" t="s">
        <v>1</v>
      </c>
      <c r="M6345" s="15">
        <v>19</v>
      </c>
      <c r="N6345" s="15">
        <v>8.3000000000000007</v>
      </c>
      <c r="O6345" s="15">
        <v>11.5</v>
      </c>
      <c r="P6345" s="11" t="s">
        <v>99</v>
      </c>
      <c r="Q6345" s="13" t="s">
        <v>72</v>
      </c>
      <c r="R6345" s="13" t="s">
        <v>100</v>
      </c>
      <c r="S6345" s="13">
        <v>6</v>
      </c>
      <c r="T6345" s="13">
        <v>1970</v>
      </c>
      <c r="U6345" s="13">
        <v>12</v>
      </c>
      <c r="V6345" s="13">
        <v>2004</v>
      </c>
      <c r="W6345" s="10" t="s">
        <v>49</v>
      </c>
      <c r="X6345" s="10" t="s">
        <v>49</v>
      </c>
      <c r="Y6345" s="16">
        <v>41.713611</v>
      </c>
      <c r="Z6345" s="16">
        <v>-87.542779999999993</v>
      </c>
    </row>
    <row r="6346" spans="1:26" x14ac:dyDescent="0.3">
      <c r="A6346" s="10">
        <v>12384</v>
      </c>
      <c r="B6346" s="11" t="s">
        <v>1274</v>
      </c>
      <c r="C6346" s="10">
        <v>870</v>
      </c>
      <c r="D6346" s="11" t="s">
        <v>37681</v>
      </c>
      <c r="E6346" s="12" t="s">
        <v>41</v>
      </c>
      <c r="F6346" s="12" t="s">
        <v>41</v>
      </c>
      <c r="G6346" s="13" t="s">
        <v>469</v>
      </c>
      <c r="H6346" s="13" t="s">
        <v>6438</v>
      </c>
      <c r="I6346" s="13" t="s">
        <v>1</v>
      </c>
      <c r="J6346" s="11" t="s">
        <v>143</v>
      </c>
      <c r="K6346" s="14" t="s">
        <v>1280</v>
      </c>
      <c r="L6346" s="14" t="s">
        <v>1</v>
      </c>
      <c r="M6346" s="15">
        <v>19</v>
      </c>
      <c r="N6346" s="15">
        <v>14.6</v>
      </c>
      <c r="O6346" s="15">
        <v>17.7</v>
      </c>
      <c r="P6346" s="11" t="s">
        <v>99</v>
      </c>
      <c r="Q6346" s="13" t="s">
        <v>72</v>
      </c>
      <c r="R6346" s="13" t="s">
        <v>100</v>
      </c>
      <c r="S6346" s="13">
        <v>6</v>
      </c>
      <c r="T6346" s="13">
        <v>1970</v>
      </c>
      <c r="U6346" s="13">
        <v>12</v>
      </c>
      <c r="V6346" s="13">
        <v>2004</v>
      </c>
      <c r="W6346" s="10" t="s">
        <v>49</v>
      </c>
      <c r="X6346" s="10" t="s">
        <v>49</v>
      </c>
      <c r="Y6346" s="16">
        <v>41.833300000000001</v>
      </c>
      <c r="Z6346" s="16">
        <v>-88.083299999999994</v>
      </c>
    </row>
    <row r="6347" spans="1:26" x14ac:dyDescent="0.3">
      <c r="A6347" s="10">
        <v>12384</v>
      </c>
      <c r="B6347" s="11" t="s">
        <v>1274</v>
      </c>
      <c r="C6347" s="10">
        <v>870</v>
      </c>
      <c r="D6347" s="11" t="s">
        <v>37681</v>
      </c>
      <c r="E6347" s="12" t="s">
        <v>41</v>
      </c>
      <c r="F6347" s="12" t="s">
        <v>41</v>
      </c>
      <c r="G6347" s="13" t="s">
        <v>469</v>
      </c>
      <c r="H6347" s="13" t="s">
        <v>6438</v>
      </c>
      <c r="I6347" s="13" t="s">
        <v>1</v>
      </c>
      <c r="J6347" s="11" t="s">
        <v>143</v>
      </c>
      <c r="K6347" s="14" t="s">
        <v>1281</v>
      </c>
      <c r="L6347" s="14" t="s">
        <v>1</v>
      </c>
      <c r="M6347" s="15">
        <v>19</v>
      </c>
      <c r="N6347" s="15">
        <v>15</v>
      </c>
      <c r="O6347" s="15">
        <v>18.3</v>
      </c>
      <c r="P6347" s="11" t="s">
        <v>99</v>
      </c>
      <c r="Q6347" s="13" t="s">
        <v>72</v>
      </c>
      <c r="R6347" s="13" t="s">
        <v>100</v>
      </c>
      <c r="S6347" s="13">
        <v>6</v>
      </c>
      <c r="T6347" s="13">
        <v>1970</v>
      </c>
      <c r="U6347" s="13">
        <v>12</v>
      </c>
      <c r="V6347" s="13">
        <v>2004</v>
      </c>
      <c r="W6347" s="10" t="s">
        <v>49</v>
      </c>
      <c r="X6347" s="10" t="s">
        <v>49</v>
      </c>
      <c r="Y6347" s="16">
        <v>41.833300000000001</v>
      </c>
      <c r="Z6347" s="16">
        <v>-88.083299999999994</v>
      </c>
    </row>
    <row r="6348" spans="1:26" x14ac:dyDescent="0.3">
      <c r="A6348" s="10">
        <v>12384</v>
      </c>
      <c r="B6348" s="11" t="s">
        <v>1274</v>
      </c>
      <c r="C6348" s="10">
        <v>870</v>
      </c>
      <c r="D6348" s="11" t="s">
        <v>37681</v>
      </c>
      <c r="E6348" s="12" t="s">
        <v>41</v>
      </c>
      <c r="F6348" s="12" t="s">
        <v>41</v>
      </c>
      <c r="G6348" s="13" t="s">
        <v>469</v>
      </c>
      <c r="H6348" s="13" t="s">
        <v>6438</v>
      </c>
      <c r="I6348" s="13" t="s">
        <v>1</v>
      </c>
      <c r="J6348" s="11" t="s">
        <v>143</v>
      </c>
      <c r="K6348" s="14" t="s">
        <v>22848</v>
      </c>
      <c r="L6348" s="14" t="s">
        <v>1</v>
      </c>
      <c r="M6348" s="15">
        <v>19</v>
      </c>
      <c r="N6348" s="15">
        <v>15.1</v>
      </c>
      <c r="O6348" s="15">
        <v>18.3</v>
      </c>
      <c r="P6348" s="11" t="s">
        <v>99</v>
      </c>
      <c r="Q6348" s="13" t="s">
        <v>72</v>
      </c>
      <c r="R6348" s="13" t="s">
        <v>100</v>
      </c>
      <c r="S6348" s="13">
        <v>6</v>
      </c>
      <c r="T6348" s="13">
        <v>1970</v>
      </c>
      <c r="U6348" s="13">
        <v>12</v>
      </c>
      <c r="V6348" s="13">
        <v>2004</v>
      </c>
      <c r="W6348" s="10" t="s">
        <v>49</v>
      </c>
      <c r="X6348" s="10" t="s">
        <v>49</v>
      </c>
      <c r="Y6348" s="16">
        <v>41.833300000000001</v>
      </c>
      <c r="Z6348" s="16">
        <v>-88.083299999999994</v>
      </c>
    </row>
    <row r="6349" spans="1:26" x14ac:dyDescent="0.3">
      <c r="A6349" s="10">
        <v>12384</v>
      </c>
      <c r="B6349" s="11" t="s">
        <v>1274</v>
      </c>
      <c r="C6349" s="10">
        <v>870</v>
      </c>
      <c r="D6349" s="11" t="s">
        <v>37681</v>
      </c>
      <c r="E6349" s="12" t="s">
        <v>41</v>
      </c>
      <c r="F6349" s="12" t="s">
        <v>41</v>
      </c>
      <c r="G6349" s="13" t="s">
        <v>469</v>
      </c>
      <c r="H6349" s="13" t="s">
        <v>6438</v>
      </c>
      <c r="I6349" s="13" t="s">
        <v>1</v>
      </c>
      <c r="J6349" s="11" t="s">
        <v>143</v>
      </c>
      <c r="K6349" s="14" t="s">
        <v>24390</v>
      </c>
      <c r="L6349" s="14" t="s">
        <v>1</v>
      </c>
      <c r="M6349" s="15">
        <v>19</v>
      </c>
      <c r="N6349" s="15">
        <v>14.7</v>
      </c>
      <c r="O6349" s="15">
        <v>17.899999999999999</v>
      </c>
      <c r="P6349" s="11" t="s">
        <v>99</v>
      </c>
      <c r="Q6349" s="13" t="s">
        <v>72</v>
      </c>
      <c r="R6349" s="13" t="s">
        <v>100</v>
      </c>
      <c r="S6349" s="13">
        <v>6</v>
      </c>
      <c r="T6349" s="13">
        <v>1970</v>
      </c>
      <c r="U6349" s="13">
        <v>12</v>
      </c>
      <c r="V6349" s="13">
        <v>2004</v>
      </c>
      <c r="W6349" s="10" t="s">
        <v>49</v>
      </c>
      <c r="X6349" s="10" t="s">
        <v>49</v>
      </c>
      <c r="Y6349" s="16">
        <v>41.833300000000001</v>
      </c>
      <c r="Z6349" s="16">
        <v>-88.083299999999994</v>
      </c>
    </row>
    <row r="6350" spans="1:26" x14ac:dyDescent="0.3">
      <c r="A6350" s="10">
        <v>12384</v>
      </c>
      <c r="B6350" s="11" t="s">
        <v>1274</v>
      </c>
      <c r="C6350" s="10">
        <v>870</v>
      </c>
      <c r="D6350" s="11" t="s">
        <v>37681</v>
      </c>
      <c r="E6350" s="12" t="s">
        <v>41</v>
      </c>
      <c r="F6350" s="12" t="s">
        <v>41</v>
      </c>
      <c r="G6350" s="13" t="s">
        <v>469</v>
      </c>
      <c r="H6350" s="13" t="s">
        <v>6438</v>
      </c>
      <c r="I6350" s="13" t="s">
        <v>1</v>
      </c>
      <c r="J6350" s="11" t="s">
        <v>143</v>
      </c>
      <c r="K6350" s="14" t="s">
        <v>1282</v>
      </c>
      <c r="L6350" s="14" t="s">
        <v>1</v>
      </c>
      <c r="M6350" s="15">
        <v>19</v>
      </c>
      <c r="N6350" s="15">
        <v>14.9</v>
      </c>
      <c r="O6350" s="15">
        <v>18.8</v>
      </c>
      <c r="P6350" s="11" t="s">
        <v>99</v>
      </c>
      <c r="Q6350" s="13" t="s">
        <v>72</v>
      </c>
      <c r="R6350" s="13" t="s">
        <v>100</v>
      </c>
      <c r="S6350" s="13">
        <v>6</v>
      </c>
      <c r="T6350" s="13">
        <v>1970</v>
      </c>
      <c r="U6350" s="13">
        <v>12</v>
      </c>
      <c r="V6350" s="13">
        <v>2004</v>
      </c>
      <c r="W6350" s="10" t="s">
        <v>49</v>
      </c>
      <c r="X6350" s="10" t="s">
        <v>49</v>
      </c>
      <c r="Y6350" s="16">
        <v>41.833300000000001</v>
      </c>
      <c r="Z6350" s="16">
        <v>-88.083299999999994</v>
      </c>
    </row>
    <row r="6351" spans="1:26" x14ac:dyDescent="0.3">
      <c r="A6351" s="10">
        <v>12384</v>
      </c>
      <c r="B6351" s="11" t="s">
        <v>1274</v>
      </c>
      <c r="C6351" s="10">
        <v>870</v>
      </c>
      <c r="D6351" s="11" t="s">
        <v>37681</v>
      </c>
      <c r="E6351" s="12" t="s">
        <v>41</v>
      </c>
      <c r="F6351" s="12" t="s">
        <v>41</v>
      </c>
      <c r="G6351" s="13" t="s">
        <v>469</v>
      </c>
      <c r="H6351" s="13" t="s">
        <v>6438</v>
      </c>
      <c r="I6351" s="13" t="s">
        <v>1</v>
      </c>
      <c r="J6351" s="11" t="s">
        <v>143</v>
      </c>
      <c r="K6351" s="14" t="s">
        <v>1283</v>
      </c>
      <c r="L6351" s="14" t="s">
        <v>1</v>
      </c>
      <c r="M6351" s="15">
        <v>19</v>
      </c>
      <c r="N6351" s="15">
        <v>14.6</v>
      </c>
      <c r="O6351" s="15">
        <v>17.7</v>
      </c>
      <c r="P6351" s="11" t="s">
        <v>99</v>
      </c>
      <c r="Q6351" s="13" t="s">
        <v>72</v>
      </c>
      <c r="R6351" s="13" t="s">
        <v>100</v>
      </c>
      <c r="S6351" s="13">
        <v>6</v>
      </c>
      <c r="T6351" s="13">
        <v>1970</v>
      </c>
      <c r="U6351" s="13">
        <v>12</v>
      </c>
      <c r="V6351" s="13">
        <v>2004</v>
      </c>
      <c r="W6351" s="10" t="s">
        <v>49</v>
      </c>
      <c r="X6351" s="10" t="s">
        <v>49</v>
      </c>
      <c r="Y6351" s="16">
        <v>41.833300000000001</v>
      </c>
      <c r="Z6351" s="16">
        <v>-88.083299999999994</v>
      </c>
    </row>
    <row r="6352" spans="1:26" x14ac:dyDescent="0.3">
      <c r="A6352" s="10">
        <v>12384</v>
      </c>
      <c r="B6352" s="11" t="s">
        <v>1274</v>
      </c>
      <c r="C6352" s="10">
        <v>870</v>
      </c>
      <c r="D6352" s="11" t="s">
        <v>37681</v>
      </c>
      <c r="E6352" s="12" t="s">
        <v>41</v>
      </c>
      <c r="F6352" s="12" t="s">
        <v>41</v>
      </c>
      <c r="G6352" s="13" t="s">
        <v>469</v>
      </c>
      <c r="H6352" s="13" t="s">
        <v>6438</v>
      </c>
      <c r="I6352" s="13" t="s">
        <v>1</v>
      </c>
      <c r="J6352" s="11" t="s">
        <v>143</v>
      </c>
      <c r="K6352" s="14" t="s">
        <v>37651</v>
      </c>
      <c r="L6352" s="14" t="s">
        <v>1</v>
      </c>
      <c r="M6352" s="15">
        <v>19</v>
      </c>
      <c r="N6352" s="15">
        <v>14.4</v>
      </c>
      <c r="O6352" s="15">
        <v>17.5</v>
      </c>
      <c r="P6352" s="11" t="s">
        <v>99</v>
      </c>
      <c r="Q6352" s="13" t="s">
        <v>72</v>
      </c>
      <c r="R6352" s="13" t="s">
        <v>100</v>
      </c>
      <c r="S6352" s="13">
        <v>6</v>
      </c>
      <c r="T6352" s="13">
        <v>1970</v>
      </c>
      <c r="U6352" s="13">
        <v>12</v>
      </c>
      <c r="V6352" s="13">
        <v>2004</v>
      </c>
      <c r="W6352" s="10" t="s">
        <v>49</v>
      </c>
      <c r="X6352" s="10" t="s">
        <v>49</v>
      </c>
      <c r="Y6352" s="16">
        <v>41.833300000000001</v>
      </c>
      <c r="Z6352" s="16">
        <v>-88.083299999999994</v>
      </c>
    </row>
    <row r="6353" spans="1:26" x14ac:dyDescent="0.3">
      <c r="A6353" s="10">
        <v>12384</v>
      </c>
      <c r="B6353" s="11" t="s">
        <v>1274</v>
      </c>
      <c r="C6353" s="10">
        <v>870</v>
      </c>
      <c r="D6353" s="11" t="s">
        <v>37681</v>
      </c>
      <c r="E6353" s="12" t="s">
        <v>41</v>
      </c>
      <c r="F6353" s="12" t="s">
        <v>41</v>
      </c>
      <c r="G6353" s="13" t="s">
        <v>469</v>
      </c>
      <c r="H6353" s="13" t="s">
        <v>6438</v>
      </c>
      <c r="I6353" s="13" t="s">
        <v>1</v>
      </c>
      <c r="J6353" s="11" t="s">
        <v>143</v>
      </c>
      <c r="K6353" s="14" t="s">
        <v>37652</v>
      </c>
      <c r="L6353" s="14" t="s">
        <v>1</v>
      </c>
      <c r="M6353" s="15">
        <v>19</v>
      </c>
      <c r="N6353" s="15">
        <v>15.3</v>
      </c>
      <c r="O6353" s="15">
        <v>18.7</v>
      </c>
      <c r="P6353" s="11" t="s">
        <v>99</v>
      </c>
      <c r="Q6353" s="13" t="s">
        <v>72</v>
      </c>
      <c r="R6353" s="13" t="s">
        <v>100</v>
      </c>
      <c r="S6353" s="13">
        <v>6</v>
      </c>
      <c r="T6353" s="13">
        <v>1970</v>
      </c>
      <c r="U6353" s="13">
        <v>12</v>
      </c>
      <c r="V6353" s="13">
        <v>2004</v>
      </c>
      <c r="W6353" s="10" t="s">
        <v>49</v>
      </c>
      <c r="X6353" s="10" t="s">
        <v>49</v>
      </c>
      <c r="Y6353" s="16">
        <v>41.833300000000001</v>
      </c>
      <c r="Z6353" s="16">
        <v>-88.083299999999994</v>
      </c>
    </row>
    <row r="6354" spans="1:26" x14ac:dyDescent="0.3">
      <c r="A6354" s="10">
        <v>12384</v>
      </c>
      <c r="B6354" s="11" t="s">
        <v>1274</v>
      </c>
      <c r="C6354" s="10">
        <v>870</v>
      </c>
      <c r="D6354" s="11" t="s">
        <v>37681</v>
      </c>
      <c r="E6354" s="12" t="s">
        <v>41</v>
      </c>
      <c r="F6354" s="12" t="s">
        <v>41</v>
      </c>
      <c r="G6354" s="13" t="s">
        <v>469</v>
      </c>
      <c r="H6354" s="13" t="s">
        <v>6438</v>
      </c>
      <c r="I6354" s="13" t="s">
        <v>1</v>
      </c>
      <c r="J6354" s="11" t="s">
        <v>143</v>
      </c>
      <c r="K6354" s="14" t="s">
        <v>1286</v>
      </c>
      <c r="L6354" s="14" t="s">
        <v>1</v>
      </c>
      <c r="M6354" s="15">
        <v>19</v>
      </c>
      <c r="N6354" s="15">
        <v>14.7</v>
      </c>
      <c r="O6354" s="15">
        <v>17.899999999999999</v>
      </c>
      <c r="P6354" s="11" t="s">
        <v>99</v>
      </c>
      <c r="Q6354" s="13" t="s">
        <v>72</v>
      </c>
      <c r="R6354" s="13" t="s">
        <v>100</v>
      </c>
      <c r="S6354" s="13">
        <v>8</v>
      </c>
      <c r="T6354" s="13">
        <v>1970</v>
      </c>
      <c r="U6354" s="13">
        <v>12</v>
      </c>
      <c r="V6354" s="13">
        <v>2004</v>
      </c>
      <c r="W6354" s="10" t="s">
        <v>49</v>
      </c>
      <c r="X6354" s="10" t="s">
        <v>49</v>
      </c>
      <c r="Y6354" s="16">
        <v>41.833300000000001</v>
      </c>
      <c r="Z6354" s="16">
        <v>-88.083299999999994</v>
      </c>
    </row>
    <row r="6355" spans="1:26" x14ac:dyDescent="0.3">
      <c r="A6355" s="10">
        <v>12384</v>
      </c>
      <c r="B6355" s="11" t="s">
        <v>1274</v>
      </c>
      <c r="C6355" s="10">
        <v>870</v>
      </c>
      <c r="D6355" s="11" t="s">
        <v>37681</v>
      </c>
      <c r="E6355" s="12" t="s">
        <v>41</v>
      </c>
      <c r="F6355" s="12" t="s">
        <v>41</v>
      </c>
      <c r="G6355" s="13" t="s">
        <v>469</v>
      </c>
      <c r="H6355" s="13" t="s">
        <v>6438</v>
      </c>
      <c r="I6355" s="13" t="s">
        <v>1</v>
      </c>
      <c r="J6355" s="11" t="s">
        <v>143</v>
      </c>
      <c r="K6355" s="14" t="s">
        <v>1287</v>
      </c>
      <c r="L6355" s="14" t="s">
        <v>1</v>
      </c>
      <c r="M6355" s="15">
        <v>19</v>
      </c>
      <c r="N6355" s="15">
        <v>15.1</v>
      </c>
      <c r="O6355" s="15">
        <v>18.5</v>
      </c>
      <c r="P6355" s="11" t="s">
        <v>99</v>
      </c>
      <c r="Q6355" s="13" t="s">
        <v>72</v>
      </c>
      <c r="R6355" s="13" t="s">
        <v>100</v>
      </c>
      <c r="S6355" s="13">
        <v>8</v>
      </c>
      <c r="T6355" s="13">
        <v>1970</v>
      </c>
      <c r="U6355" s="13">
        <v>12</v>
      </c>
      <c r="V6355" s="13">
        <v>2004</v>
      </c>
      <c r="W6355" s="10" t="s">
        <v>49</v>
      </c>
      <c r="X6355" s="10" t="s">
        <v>49</v>
      </c>
      <c r="Y6355" s="16">
        <v>41.833300000000001</v>
      </c>
      <c r="Z6355" s="16">
        <v>-88.083299999999994</v>
      </c>
    </row>
    <row r="6356" spans="1:26" x14ac:dyDescent="0.3">
      <c r="A6356" s="10">
        <v>12384</v>
      </c>
      <c r="B6356" s="11" t="s">
        <v>1274</v>
      </c>
      <c r="C6356" s="10">
        <v>870</v>
      </c>
      <c r="D6356" s="11" t="s">
        <v>37681</v>
      </c>
      <c r="E6356" s="12" t="s">
        <v>41</v>
      </c>
      <c r="F6356" s="12" t="s">
        <v>41</v>
      </c>
      <c r="G6356" s="13" t="s">
        <v>469</v>
      </c>
      <c r="H6356" s="13" t="s">
        <v>6438</v>
      </c>
      <c r="I6356" s="13" t="s">
        <v>1</v>
      </c>
      <c r="J6356" s="11" t="s">
        <v>143</v>
      </c>
      <c r="K6356" s="14" t="s">
        <v>37653</v>
      </c>
      <c r="L6356" s="14" t="s">
        <v>1</v>
      </c>
      <c r="M6356" s="15">
        <v>19</v>
      </c>
      <c r="N6356" s="15">
        <v>14.7</v>
      </c>
      <c r="O6356" s="15">
        <v>17.8</v>
      </c>
      <c r="P6356" s="11" t="s">
        <v>99</v>
      </c>
      <c r="Q6356" s="13" t="s">
        <v>72</v>
      </c>
      <c r="R6356" s="13" t="s">
        <v>100</v>
      </c>
      <c r="S6356" s="13">
        <v>6</v>
      </c>
      <c r="T6356" s="13">
        <v>1970</v>
      </c>
      <c r="U6356" s="13">
        <v>12</v>
      </c>
      <c r="V6356" s="13">
        <v>2004</v>
      </c>
      <c r="W6356" s="10" t="s">
        <v>49</v>
      </c>
      <c r="X6356" s="10" t="s">
        <v>49</v>
      </c>
      <c r="Y6356" s="16">
        <v>41.833300000000001</v>
      </c>
      <c r="Z6356" s="16">
        <v>-88.083299999999994</v>
      </c>
    </row>
    <row r="6357" spans="1:26" x14ac:dyDescent="0.3">
      <c r="A6357" s="10">
        <v>12384</v>
      </c>
      <c r="B6357" s="11" t="s">
        <v>1274</v>
      </c>
      <c r="C6357" s="10">
        <v>870</v>
      </c>
      <c r="D6357" s="11" t="s">
        <v>37681</v>
      </c>
      <c r="E6357" s="12" t="s">
        <v>41</v>
      </c>
      <c r="F6357" s="12" t="s">
        <v>41</v>
      </c>
      <c r="G6357" s="13" t="s">
        <v>469</v>
      </c>
      <c r="H6357" s="13" t="s">
        <v>6438</v>
      </c>
      <c r="I6357" s="13" t="s">
        <v>1</v>
      </c>
      <c r="J6357" s="11" t="s">
        <v>143</v>
      </c>
      <c r="K6357" s="14" t="s">
        <v>37654</v>
      </c>
      <c r="L6357" s="14" t="s">
        <v>1</v>
      </c>
      <c r="M6357" s="15">
        <v>19</v>
      </c>
      <c r="N6357" s="15">
        <v>14.7</v>
      </c>
      <c r="O6357" s="15">
        <v>17.899999999999999</v>
      </c>
      <c r="P6357" s="11" t="s">
        <v>99</v>
      </c>
      <c r="Q6357" s="13" t="s">
        <v>72</v>
      </c>
      <c r="R6357" s="13" t="s">
        <v>100</v>
      </c>
      <c r="S6357" s="13">
        <v>4</v>
      </c>
      <c r="T6357" s="13">
        <v>1971</v>
      </c>
      <c r="U6357" s="13">
        <v>12</v>
      </c>
      <c r="V6357" s="13">
        <v>2004</v>
      </c>
      <c r="W6357" s="10" t="s">
        <v>49</v>
      </c>
      <c r="X6357" s="10" t="s">
        <v>49</v>
      </c>
      <c r="Y6357" s="16">
        <v>41.833300000000001</v>
      </c>
      <c r="Z6357" s="16">
        <v>-88.083299999999994</v>
      </c>
    </row>
    <row r="6358" spans="1:26" x14ac:dyDescent="0.3">
      <c r="A6358" s="10">
        <v>12384</v>
      </c>
      <c r="B6358" s="11" t="s">
        <v>1274</v>
      </c>
      <c r="C6358" s="10">
        <v>870</v>
      </c>
      <c r="D6358" s="11" t="s">
        <v>37681</v>
      </c>
      <c r="E6358" s="12" t="s">
        <v>41</v>
      </c>
      <c r="F6358" s="12" t="s">
        <v>41</v>
      </c>
      <c r="G6358" s="13" t="s">
        <v>469</v>
      </c>
      <c r="H6358" s="13" t="s">
        <v>6438</v>
      </c>
      <c r="I6358" s="13" t="s">
        <v>1</v>
      </c>
      <c r="J6358" s="11" t="s">
        <v>143</v>
      </c>
      <c r="K6358" s="14" t="s">
        <v>1288</v>
      </c>
      <c r="L6358" s="14" t="s">
        <v>1</v>
      </c>
      <c r="M6358" s="15">
        <v>19</v>
      </c>
      <c r="N6358" s="15">
        <v>9.5</v>
      </c>
      <c r="O6358" s="15">
        <v>12.8</v>
      </c>
      <c r="P6358" s="11" t="s">
        <v>99</v>
      </c>
      <c r="Q6358" s="13" t="s">
        <v>72</v>
      </c>
      <c r="R6358" s="13" t="s">
        <v>100</v>
      </c>
      <c r="S6358" s="13">
        <v>4</v>
      </c>
      <c r="T6358" s="13">
        <v>1971</v>
      </c>
      <c r="U6358" s="13">
        <v>12</v>
      </c>
      <c r="V6358" s="13">
        <v>2004</v>
      </c>
      <c r="W6358" s="10" t="s">
        <v>49</v>
      </c>
      <c r="X6358" s="10" t="s">
        <v>49</v>
      </c>
      <c r="Y6358" s="16">
        <v>41.833300000000001</v>
      </c>
      <c r="Z6358" s="16">
        <v>-88.083299999999994</v>
      </c>
    </row>
    <row r="6359" spans="1:26" x14ac:dyDescent="0.3">
      <c r="A6359" s="10">
        <v>12384</v>
      </c>
      <c r="B6359" s="11" t="s">
        <v>1274</v>
      </c>
      <c r="C6359" s="10">
        <v>870</v>
      </c>
      <c r="D6359" s="11" t="s">
        <v>37681</v>
      </c>
      <c r="E6359" s="12" t="s">
        <v>41</v>
      </c>
      <c r="F6359" s="12" t="s">
        <v>41</v>
      </c>
      <c r="G6359" s="13" t="s">
        <v>469</v>
      </c>
      <c r="H6359" s="13" t="s">
        <v>6438</v>
      </c>
      <c r="I6359" s="13" t="s">
        <v>1</v>
      </c>
      <c r="J6359" s="11" t="s">
        <v>143</v>
      </c>
      <c r="K6359" s="14" t="s">
        <v>1289</v>
      </c>
      <c r="L6359" s="14" t="s">
        <v>1</v>
      </c>
      <c r="M6359" s="15">
        <v>19</v>
      </c>
      <c r="N6359" s="15">
        <v>9.8000000000000007</v>
      </c>
      <c r="O6359" s="15">
        <v>12.8</v>
      </c>
      <c r="P6359" s="11" t="s">
        <v>99</v>
      </c>
      <c r="Q6359" s="13" t="s">
        <v>72</v>
      </c>
      <c r="R6359" s="13" t="s">
        <v>100</v>
      </c>
      <c r="S6359" s="13">
        <v>4</v>
      </c>
      <c r="T6359" s="13">
        <v>1971</v>
      </c>
      <c r="U6359" s="13">
        <v>12</v>
      </c>
      <c r="V6359" s="13">
        <v>2004</v>
      </c>
      <c r="W6359" s="10" t="s">
        <v>49</v>
      </c>
      <c r="X6359" s="10" t="s">
        <v>49</v>
      </c>
      <c r="Y6359" s="16">
        <v>41.833300000000001</v>
      </c>
      <c r="Z6359" s="16">
        <v>-88.083299999999994</v>
      </c>
    </row>
    <row r="6360" spans="1:26" x14ac:dyDescent="0.3">
      <c r="A6360" s="10">
        <v>12384</v>
      </c>
      <c r="B6360" s="11" t="s">
        <v>1274</v>
      </c>
      <c r="C6360" s="10">
        <v>870</v>
      </c>
      <c r="D6360" s="11" t="s">
        <v>37681</v>
      </c>
      <c r="E6360" s="12" t="s">
        <v>41</v>
      </c>
      <c r="F6360" s="12" t="s">
        <v>41</v>
      </c>
      <c r="G6360" s="13" t="s">
        <v>469</v>
      </c>
      <c r="H6360" s="13" t="s">
        <v>6438</v>
      </c>
      <c r="I6360" s="13" t="s">
        <v>1</v>
      </c>
      <c r="J6360" s="11" t="s">
        <v>143</v>
      </c>
      <c r="K6360" s="14" t="s">
        <v>37679</v>
      </c>
      <c r="L6360" s="14" t="s">
        <v>1</v>
      </c>
      <c r="M6360" s="15">
        <v>19</v>
      </c>
      <c r="N6360" s="15">
        <v>10.4</v>
      </c>
      <c r="O6360" s="15">
        <v>13.2</v>
      </c>
      <c r="P6360" s="11" t="s">
        <v>99</v>
      </c>
      <c r="Q6360" s="13" t="s">
        <v>72</v>
      </c>
      <c r="R6360" s="13" t="s">
        <v>100</v>
      </c>
      <c r="S6360" s="13">
        <v>4</v>
      </c>
      <c r="T6360" s="13">
        <v>1971</v>
      </c>
      <c r="U6360" s="13">
        <v>12</v>
      </c>
      <c r="V6360" s="13">
        <v>2004</v>
      </c>
      <c r="W6360" s="10" t="s">
        <v>49</v>
      </c>
      <c r="X6360" s="10" t="s">
        <v>49</v>
      </c>
      <c r="Y6360" s="16">
        <v>41.833300000000001</v>
      </c>
      <c r="Z6360" s="16">
        <v>-88.083299999999994</v>
      </c>
    </row>
    <row r="6361" spans="1:26" x14ac:dyDescent="0.3">
      <c r="A6361" s="10">
        <v>12384</v>
      </c>
      <c r="B6361" s="11" t="s">
        <v>1274</v>
      </c>
      <c r="C6361" s="10">
        <v>870</v>
      </c>
      <c r="D6361" s="11" t="s">
        <v>37681</v>
      </c>
      <c r="E6361" s="12" t="s">
        <v>41</v>
      </c>
      <c r="F6361" s="12" t="s">
        <v>41</v>
      </c>
      <c r="G6361" s="13" t="s">
        <v>469</v>
      </c>
      <c r="H6361" s="13" t="s">
        <v>6438</v>
      </c>
      <c r="I6361" s="13" t="s">
        <v>1</v>
      </c>
      <c r="J6361" s="11" t="s">
        <v>143</v>
      </c>
      <c r="K6361" s="14" t="s">
        <v>37680</v>
      </c>
      <c r="L6361" s="14" t="s">
        <v>1</v>
      </c>
      <c r="M6361" s="15">
        <v>19</v>
      </c>
      <c r="N6361" s="15">
        <v>9.9</v>
      </c>
      <c r="O6361" s="15">
        <v>12.8</v>
      </c>
      <c r="P6361" s="11" t="s">
        <v>99</v>
      </c>
      <c r="Q6361" s="13" t="s">
        <v>72</v>
      </c>
      <c r="R6361" s="13" t="s">
        <v>100</v>
      </c>
      <c r="S6361" s="13">
        <v>4</v>
      </c>
      <c r="T6361" s="13">
        <v>1971</v>
      </c>
      <c r="U6361" s="13">
        <v>12</v>
      </c>
      <c r="V6361" s="13">
        <v>2004</v>
      </c>
      <c r="W6361" s="10" t="s">
        <v>49</v>
      </c>
      <c r="X6361" s="10" t="s">
        <v>49</v>
      </c>
      <c r="Y6361" s="16">
        <v>41.833300000000001</v>
      </c>
      <c r="Z6361" s="16">
        <v>-88.083299999999994</v>
      </c>
    </row>
    <row r="6362" spans="1:26" x14ac:dyDescent="0.3">
      <c r="A6362" s="10">
        <v>12384</v>
      </c>
      <c r="B6362" s="11" t="s">
        <v>1274</v>
      </c>
      <c r="C6362" s="10">
        <v>874</v>
      </c>
      <c r="D6362" s="11" t="s">
        <v>34901</v>
      </c>
      <c r="E6362" s="12" t="s">
        <v>41</v>
      </c>
      <c r="F6362" s="12" t="s">
        <v>41</v>
      </c>
      <c r="G6362" s="13" t="s">
        <v>469</v>
      </c>
      <c r="H6362" s="13" t="s">
        <v>3969</v>
      </c>
      <c r="I6362" s="13" t="s">
        <v>172</v>
      </c>
      <c r="J6362" s="11" t="s">
        <v>143</v>
      </c>
      <c r="K6362" s="14" t="s">
        <v>1280</v>
      </c>
      <c r="L6362" s="14" t="s">
        <v>1</v>
      </c>
      <c r="M6362" s="15">
        <v>18.399999999999999</v>
      </c>
      <c r="N6362" s="15">
        <v>15.8</v>
      </c>
      <c r="O6362" s="15">
        <v>19.3</v>
      </c>
      <c r="P6362" s="11" t="s">
        <v>99</v>
      </c>
      <c r="Q6362" s="13" t="s">
        <v>72</v>
      </c>
      <c r="R6362" s="13" t="s">
        <v>100</v>
      </c>
      <c r="S6362" s="13">
        <v>5</v>
      </c>
      <c r="T6362" s="13">
        <v>1969</v>
      </c>
      <c r="U6362" s="13">
        <v>12</v>
      </c>
      <c r="V6362" s="13">
        <v>2004</v>
      </c>
      <c r="W6362" s="10" t="s">
        <v>49</v>
      </c>
      <c r="X6362" s="10" t="s">
        <v>49</v>
      </c>
      <c r="Y6362" s="16">
        <v>41.493099999999998</v>
      </c>
      <c r="Z6362" s="16">
        <v>-88.115300000000005</v>
      </c>
    </row>
    <row r="6363" spans="1:26" x14ac:dyDescent="0.3">
      <c r="A6363" s="10">
        <v>12384</v>
      </c>
      <c r="B6363" s="11" t="s">
        <v>1274</v>
      </c>
      <c r="C6363" s="10">
        <v>874</v>
      </c>
      <c r="D6363" s="11" t="s">
        <v>34901</v>
      </c>
      <c r="E6363" s="12" t="s">
        <v>41</v>
      </c>
      <c r="F6363" s="12" t="s">
        <v>41</v>
      </c>
      <c r="G6363" s="13" t="s">
        <v>469</v>
      </c>
      <c r="H6363" s="13" t="s">
        <v>3969</v>
      </c>
      <c r="I6363" s="13" t="s">
        <v>172</v>
      </c>
      <c r="J6363" s="11" t="s">
        <v>143</v>
      </c>
      <c r="K6363" s="14" t="s">
        <v>1281</v>
      </c>
      <c r="L6363" s="14" t="s">
        <v>1</v>
      </c>
      <c r="M6363" s="15">
        <v>18.399999999999999</v>
      </c>
      <c r="N6363" s="15">
        <v>14.5</v>
      </c>
      <c r="O6363" s="15">
        <v>17.7</v>
      </c>
      <c r="P6363" s="11" t="s">
        <v>99</v>
      </c>
      <c r="Q6363" s="13" t="s">
        <v>72</v>
      </c>
      <c r="R6363" s="13" t="s">
        <v>100</v>
      </c>
      <c r="S6363" s="13">
        <v>5</v>
      </c>
      <c r="T6363" s="13">
        <v>1969</v>
      </c>
      <c r="U6363" s="13">
        <v>12</v>
      </c>
      <c r="V6363" s="13">
        <v>2004</v>
      </c>
      <c r="W6363" s="10" t="s">
        <v>49</v>
      </c>
      <c r="X6363" s="10" t="s">
        <v>49</v>
      </c>
      <c r="Y6363" s="16">
        <v>41.493099999999998</v>
      </c>
      <c r="Z6363" s="16">
        <v>-88.115300000000005</v>
      </c>
    </row>
    <row r="6364" spans="1:26" x14ac:dyDescent="0.3">
      <c r="A6364" s="10">
        <v>12384</v>
      </c>
      <c r="B6364" s="11" t="s">
        <v>1274</v>
      </c>
      <c r="C6364" s="10">
        <v>874</v>
      </c>
      <c r="D6364" s="11" t="s">
        <v>34901</v>
      </c>
      <c r="E6364" s="12" t="s">
        <v>41</v>
      </c>
      <c r="F6364" s="12" t="s">
        <v>41</v>
      </c>
      <c r="G6364" s="13" t="s">
        <v>469</v>
      </c>
      <c r="H6364" s="13" t="s">
        <v>3969</v>
      </c>
      <c r="I6364" s="13" t="s">
        <v>172</v>
      </c>
      <c r="J6364" s="11" t="s">
        <v>143</v>
      </c>
      <c r="K6364" s="14" t="s">
        <v>22848</v>
      </c>
      <c r="L6364" s="14" t="s">
        <v>1</v>
      </c>
      <c r="M6364" s="15">
        <v>18.399999999999999</v>
      </c>
      <c r="N6364" s="15">
        <v>14.6</v>
      </c>
      <c r="O6364" s="15">
        <v>17.8</v>
      </c>
      <c r="P6364" s="11" t="s">
        <v>99</v>
      </c>
      <c r="Q6364" s="13" t="s">
        <v>72</v>
      </c>
      <c r="R6364" s="13" t="s">
        <v>100</v>
      </c>
      <c r="S6364" s="13">
        <v>5</v>
      </c>
      <c r="T6364" s="13">
        <v>1969</v>
      </c>
      <c r="U6364" s="13">
        <v>12</v>
      </c>
      <c r="V6364" s="13">
        <v>2004</v>
      </c>
      <c r="W6364" s="10" t="s">
        <v>49</v>
      </c>
      <c r="X6364" s="10" t="s">
        <v>49</v>
      </c>
      <c r="Y6364" s="16">
        <v>41.493099999999998</v>
      </c>
      <c r="Z6364" s="16">
        <v>-88.115300000000005</v>
      </c>
    </row>
    <row r="6365" spans="1:26" x14ac:dyDescent="0.3">
      <c r="A6365" s="10">
        <v>12384</v>
      </c>
      <c r="B6365" s="11" t="s">
        <v>1274</v>
      </c>
      <c r="C6365" s="10">
        <v>874</v>
      </c>
      <c r="D6365" s="11" t="s">
        <v>34901</v>
      </c>
      <c r="E6365" s="12" t="s">
        <v>41</v>
      </c>
      <c r="F6365" s="12" t="s">
        <v>41</v>
      </c>
      <c r="G6365" s="13" t="s">
        <v>469</v>
      </c>
      <c r="H6365" s="13" t="s">
        <v>3969</v>
      </c>
      <c r="I6365" s="13" t="s">
        <v>172</v>
      </c>
      <c r="J6365" s="11" t="s">
        <v>143</v>
      </c>
      <c r="K6365" s="14" t="s">
        <v>24390</v>
      </c>
      <c r="L6365" s="14" t="s">
        <v>1</v>
      </c>
      <c r="M6365" s="15">
        <v>18.399999999999999</v>
      </c>
      <c r="N6365" s="15">
        <v>14</v>
      </c>
      <c r="O6365" s="15">
        <v>17.2</v>
      </c>
      <c r="P6365" s="11" t="s">
        <v>99</v>
      </c>
      <c r="Q6365" s="13" t="s">
        <v>72</v>
      </c>
      <c r="R6365" s="13" t="s">
        <v>100</v>
      </c>
      <c r="S6365" s="13">
        <v>5</v>
      </c>
      <c r="T6365" s="13">
        <v>1969</v>
      </c>
      <c r="U6365" s="13">
        <v>12</v>
      </c>
      <c r="V6365" s="13">
        <v>2004</v>
      </c>
      <c r="W6365" s="10" t="s">
        <v>49</v>
      </c>
      <c r="X6365" s="10" t="s">
        <v>49</v>
      </c>
      <c r="Y6365" s="16">
        <v>41.493099999999998</v>
      </c>
      <c r="Z6365" s="16">
        <v>-88.115300000000005</v>
      </c>
    </row>
    <row r="6366" spans="1:26" x14ac:dyDescent="0.3">
      <c r="A6366" s="10">
        <v>12384</v>
      </c>
      <c r="B6366" s="11" t="s">
        <v>1274</v>
      </c>
      <c r="C6366" s="10">
        <v>874</v>
      </c>
      <c r="D6366" s="11" t="s">
        <v>34901</v>
      </c>
      <c r="E6366" s="12" t="s">
        <v>41</v>
      </c>
      <c r="F6366" s="12" t="s">
        <v>41</v>
      </c>
      <c r="G6366" s="13" t="s">
        <v>469</v>
      </c>
      <c r="H6366" s="13" t="s">
        <v>3969</v>
      </c>
      <c r="I6366" s="13" t="s">
        <v>172</v>
      </c>
      <c r="J6366" s="11" t="s">
        <v>143</v>
      </c>
      <c r="K6366" s="14" t="s">
        <v>1282</v>
      </c>
      <c r="L6366" s="14" t="s">
        <v>1</v>
      </c>
      <c r="M6366" s="15">
        <v>18.399999999999999</v>
      </c>
      <c r="N6366" s="15">
        <v>14.1</v>
      </c>
      <c r="O6366" s="15">
        <v>17.3</v>
      </c>
      <c r="P6366" s="11" t="s">
        <v>99</v>
      </c>
      <c r="Q6366" s="13" t="s">
        <v>72</v>
      </c>
      <c r="R6366" s="13" t="s">
        <v>100</v>
      </c>
      <c r="S6366" s="13">
        <v>5</v>
      </c>
      <c r="T6366" s="13">
        <v>1969</v>
      </c>
      <c r="U6366" s="13">
        <v>12</v>
      </c>
      <c r="V6366" s="13">
        <v>2004</v>
      </c>
      <c r="W6366" s="10" t="s">
        <v>49</v>
      </c>
      <c r="X6366" s="10" t="s">
        <v>49</v>
      </c>
      <c r="Y6366" s="16">
        <v>41.493099999999998</v>
      </c>
      <c r="Z6366" s="16">
        <v>-88.115300000000005</v>
      </c>
    </row>
    <row r="6367" spans="1:26" x14ac:dyDescent="0.3">
      <c r="A6367" s="10">
        <v>12384</v>
      </c>
      <c r="B6367" s="11" t="s">
        <v>1274</v>
      </c>
      <c r="C6367" s="10">
        <v>874</v>
      </c>
      <c r="D6367" s="11" t="s">
        <v>34901</v>
      </c>
      <c r="E6367" s="12" t="s">
        <v>41</v>
      </c>
      <c r="F6367" s="12" t="s">
        <v>41</v>
      </c>
      <c r="G6367" s="13" t="s">
        <v>469</v>
      </c>
      <c r="H6367" s="13" t="s">
        <v>3969</v>
      </c>
      <c r="I6367" s="13" t="s">
        <v>172</v>
      </c>
      <c r="J6367" s="11" t="s">
        <v>143</v>
      </c>
      <c r="K6367" s="14" t="s">
        <v>1283</v>
      </c>
      <c r="L6367" s="14" t="s">
        <v>1</v>
      </c>
      <c r="M6367" s="15">
        <v>18.399999999999999</v>
      </c>
      <c r="N6367" s="15">
        <v>14.1</v>
      </c>
      <c r="O6367" s="15">
        <v>17.3</v>
      </c>
      <c r="P6367" s="11" t="s">
        <v>99</v>
      </c>
      <c r="Q6367" s="13" t="s">
        <v>72</v>
      </c>
      <c r="R6367" s="13" t="s">
        <v>100</v>
      </c>
      <c r="S6367" s="13">
        <v>5</v>
      </c>
      <c r="T6367" s="13">
        <v>1969</v>
      </c>
      <c r="U6367" s="13">
        <v>12</v>
      </c>
      <c r="V6367" s="13">
        <v>2004</v>
      </c>
      <c r="W6367" s="10" t="s">
        <v>49</v>
      </c>
      <c r="X6367" s="10" t="s">
        <v>49</v>
      </c>
      <c r="Y6367" s="16">
        <v>41.493099999999998</v>
      </c>
      <c r="Z6367" s="16">
        <v>-88.115300000000005</v>
      </c>
    </row>
    <row r="6368" spans="1:26" x14ac:dyDescent="0.3">
      <c r="A6368" s="10">
        <v>12384</v>
      </c>
      <c r="B6368" s="11" t="s">
        <v>1274</v>
      </c>
      <c r="C6368" s="10">
        <v>874</v>
      </c>
      <c r="D6368" s="11" t="s">
        <v>34901</v>
      </c>
      <c r="E6368" s="12" t="s">
        <v>41</v>
      </c>
      <c r="F6368" s="12" t="s">
        <v>41</v>
      </c>
      <c r="G6368" s="13" t="s">
        <v>469</v>
      </c>
      <c r="H6368" s="13" t="s">
        <v>3969</v>
      </c>
      <c r="I6368" s="13" t="s">
        <v>172</v>
      </c>
      <c r="J6368" s="11" t="s">
        <v>143</v>
      </c>
      <c r="K6368" s="14" t="s">
        <v>37651</v>
      </c>
      <c r="L6368" s="14" t="s">
        <v>1</v>
      </c>
      <c r="M6368" s="15">
        <v>18.399999999999999</v>
      </c>
      <c r="N6368" s="15">
        <v>14.1</v>
      </c>
      <c r="O6368" s="15">
        <v>17.3</v>
      </c>
      <c r="P6368" s="11" t="s">
        <v>99</v>
      </c>
      <c r="Q6368" s="13" t="s">
        <v>72</v>
      </c>
      <c r="R6368" s="13" t="s">
        <v>100</v>
      </c>
      <c r="S6368" s="13">
        <v>5</v>
      </c>
      <c r="T6368" s="13">
        <v>1969</v>
      </c>
      <c r="U6368" s="13">
        <v>12</v>
      </c>
      <c r="V6368" s="13">
        <v>2004</v>
      </c>
      <c r="W6368" s="10" t="s">
        <v>49</v>
      </c>
      <c r="X6368" s="10" t="s">
        <v>49</v>
      </c>
      <c r="Y6368" s="16">
        <v>41.493099999999998</v>
      </c>
      <c r="Z6368" s="16">
        <v>-88.115300000000005</v>
      </c>
    </row>
    <row r="6369" spans="1:26" x14ac:dyDescent="0.3">
      <c r="A6369" s="10">
        <v>12384</v>
      </c>
      <c r="B6369" s="11" t="s">
        <v>1274</v>
      </c>
      <c r="C6369" s="10">
        <v>874</v>
      </c>
      <c r="D6369" s="11" t="s">
        <v>34901</v>
      </c>
      <c r="E6369" s="12" t="s">
        <v>41</v>
      </c>
      <c r="F6369" s="12" t="s">
        <v>41</v>
      </c>
      <c r="G6369" s="13" t="s">
        <v>469</v>
      </c>
      <c r="H6369" s="13" t="s">
        <v>3969</v>
      </c>
      <c r="I6369" s="13" t="s">
        <v>172</v>
      </c>
      <c r="J6369" s="11" t="s">
        <v>143</v>
      </c>
      <c r="K6369" s="14" t="s">
        <v>37652</v>
      </c>
      <c r="L6369" s="14" t="s">
        <v>1</v>
      </c>
      <c r="M6369" s="15">
        <v>18.399999999999999</v>
      </c>
      <c r="N6369" s="15">
        <v>13.9</v>
      </c>
      <c r="O6369" s="15">
        <v>17.8</v>
      </c>
      <c r="P6369" s="11" t="s">
        <v>99</v>
      </c>
      <c r="Q6369" s="13" t="s">
        <v>72</v>
      </c>
      <c r="R6369" s="13" t="s">
        <v>100</v>
      </c>
      <c r="S6369" s="13">
        <v>5</v>
      </c>
      <c r="T6369" s="13">
        <v>1969</v>
      </c>
      <c r="U6369" s="13">
        <v>12</v>
      </c>
      <c r="V6369" s="13">
        <v>2004</v>
      </c>
      <c r="W6369" s="10" t="s">
        <v>49</v>
      </c>
      <c r="X6369" s="10" t="s">
        <v>49</v>
      </c>
      <c r="Y6369" s="16">
        <v>41.493099999999998</v>
      </c>
      <c r="Z6369" s="16">
        <v>-88.115300000000005</v>
      </c>
    </row>
    <row r="6370" spans="1:26" x14ac:dyDescent="0.3">
      <c r="A6370" s="10">
        <v>12384</v>
      </c>
      <c r="B6370" s="11" t="s">
        <v>1274</v>
      </c>
      <c r="C6370" s="10">
        <v>877</v>
      </c>
      <c r="D6370" s="11" t="s">
        <v>37682</v>
      </c>
      <c r="E6370" s="12" t="s">
        <v>41</v>
      </c>
      <c r="F6370" s="12" t="s">
        <v>41</v>
      </c>
      <c r="G6370" s="13" t="s">
        <v>469</v>
      </c>
      <c r="H6370" s="13" t="s">
        <v>6438</v>
      </c>
      <c r="I6370" s="13" t="s">
        <v>1</v>
      </c>
      <c r="J6370" s="11" t="s">
        <v>143</v>
      </c>
      <c r="K6370" s="14" t="s">
        <v>1280</v>
      </c>
      <c r="L6370" s="14" t="s">
        <v>1</v>
      </c>
      <c r="M6370" s="15">
        <v>22.1</v>
      </c>
      <c r="N6370" s="15">
        <v>16.2</v>
      </c>
      <c r="O6370" s="15">
        <v>21.2</v>
      </c>
      <c r="P6370" s="11" t="s">
        <v>46</v>
      </c>
      <c r="Q6370" s="13" t="s">
        <v>857</v>
      </c>
      <c r="R6370" s="13" t="s">
        <v>100</v>
      </c>
      <c r="S6370" s="13">
        <v>6</v>
      </c>
      <c r="T6370" s="13">
        <v>1969</v>
      </c>
      <c r="U6370" s="13">
        <v>12</v>
      </c>
      <c r="V6370" s="13">
        <v>2004</v>
      </c>
      <c r="W6370" s="10" t="s">
        <v>49</v>
      </c>
      <c r="X6370" s="10" t="s">
        <v>49</v>
      </c>
      <c r="Y6370" s="16">
        <v>41.89</v>
      </c>
      <c r="Z6370" s="16">
        <v>-88.061670000000007</v>
      </c>
    </row>
    <row r="6371" spans="1:26" x14ac:dyDescent="0.3">
      <c r="A6371" s="10">
        <v>12384</v>
      </c>
      <c r="B6371" s="11" t="s">
        <v>1274</v>
      </c>
      <c r="C6371" s="10">
        <v>877</v>
      </c>
      <c r="D6371" s="11" t="s">
        <v>37682</v>
      </c>
      <c r="E6371" s="12" t="s">
        <v>41</v>
      </c>
      <c r="F6371" s="12" t="s">
        <v>41</v>
      </c>
      <c r="G6371" s="13" t="s">
        <v>469</v>
      </c>
      <c r="H6371" s="13" t="s">
        <v>6438</v>
      </c>
      <c r="I6371" s="13" t="s">
        <v>1</v>
      </c>
      <c r="J6371" s="11" t="s">
        <v>143</v>
      </c>
      <c r="K6371" s="14" t="s">
        <v>1281</v>
      </c>
      <c r="L6371" s="14" t="s">
        <v>1</v>
      </c>
      <c r="M6371" s="15">
        <v>22.1</v>
      </c>
      <c r="N6371" s="15">
        <v>18.399999999999999</v>
      </c>
      <c r="O6371" s="15">
        <v>23</v>
      </c>
      <c r="P6371" s="11" t="s">
        <v>99</v>
      </c>
      <c r="Q6371" s="13" t="s">
        <v>72</v>
      </c>
      <c r="R6371" s="13" t="s">
        <v>100</v>
      </c>
      <c r="S6371" s="13">
        <v>6</v>
      </c>
      <c r="T6371" s="13">
        <v>1969</v>
      </c>
      <c r="U6371" s="13">
        <v>12</v>
      </c>
      <c r="V6371" s="13">
        <v>2004</v>
      </c>
      <c r="W6371" s="10" t="s">
        <v>49</v>
      </c>
      <c r="X6371" s="10" t="s">
        <v>49</v>
      </c>
      <c r="Y6371" s="16">
        <v>41.89</v>
      </c>
      <c r="Z6371" s="16">
        <v>-88.061670000000007</v>
      </c>
    </row>
    <row r="6372" spans="1:26" x14ac:dyDescent="0.3">
      <c r="A6372" s="10">
        <v>12384</v>
      </c>
      <c r="B6372" s="11" t="s">
        <v>1274</v>
      </c>
      <c r="C6372" s="10">
        <v>877</v>
      </c>
      <c r="D6372" s="11" t="s">
        <v>37682</v>
      </c>
      <c r="E6372" s="12" t="s">
        <v>41</v>
      </c>
      <c r="F6372" s="12" t="s">
        <v>41</v>
      </c>
      <c r="G6372" s="13" t="s">
        <v>469</v>
      </c>
      <c r="H6372" s="13" t="s">
        <v>6438</v>
      </c>
      <c r="I6372" s="13" t="s">
        <v>1</v>
      </c>
      <c r="J6372" s="11" t="s">
        <v>143</v>
      </c>
      <c r="K6372" s="14" t="s">
        <v>1282</v>
      </c>
      <c r="L6372" s="14" t="s">
        <v>1</v>
      </c>
      <c r="M6372" s="15">
        <v>22.1</v>
      </c>
      <c r="N6372" s="15">
        <v>15.5</v>
      </c>
      <c r="O6372" s="15">
        <v>20.2</v>
      </c>
      <c r="P6372" s="11" t="s">
        <v>46</v>
      </c>
      <c r="Q6372" s="13" t="s">
        <v>857</v>
      </c>
      <c r="R6372" s="13" t="s">
        <v>100</v>
      </c>
      <c r="S6372" s="13">
        <v>6</v>
      </c>
      <c r="T6372" s="13">
        <v>1969</v>
      </c>
      <c r="U6372" s="13">
        <v>12</v>
      </c>
      <c r="V6372" s="13">
        <v>2004</v>
      </c>
      <c r="W6372" s="10" t="s">
        <v>49</v>
      </c>
      <c r="X6372" s="10" t="s">
        <v>49</v>
      </c>
      <c r="Y6372" s="16">
        <v>41.89</v>
      </c>
      <c r="Z6372" s="16">
        <v>-88.061670000000007</v>
      </c>
    </row>
    <row r="6373" spans="1:26" x14ac:dyDescent="0.3">
      <c r="A6373" s="10">
        <v>12384</v>
      </c>
      <c r="B6373" s="11" t="s">
        <v>1274</v>
      </c>
      <c r="C6373" s="10">
        <v>877</v>
      </c>
      <c r="D6373" s="11" t="s">
        <v>37682</v>
      </c>
      <c r="E6373" s="12" t="s">
        <v>41</v>
      </c>
      <c r="F6373" s="12" t="s">
        <v>41</v>
      </c>
      <c r="G6373" s="13" t="s">
        <v>469</v>
      </c>
      <c r="H6373" s="13" t="s">
        <v>6438</v>
      </c>
      <c r="I6373" s="13" t="s">
        <v>1</v>
      </c>
      <c r="J6373" s="11" t="s">
        <v>143</v>
      </c>
      <c r="K6373" s="14" t="s">
        <v>1283</v>
      </c>
      <c r="L6373" s="14" t="s">
        <v>1</v>
      </c>
      <c r="M6373" s="15">
        <v>22.1</v>
      </c>
      <c r="N6373" s="15">
        <v>18.8</v>
      </c>
      <c r="O6373" s="15">
        <v>21.7</v>
      </c>
      <c r="P6373" s="11" t="s">
        <v>46</v>
      </c>
      <c r="Q6373" s="13" t="s">
        <v>857</v>
      </c>
      <c r="R6373" s="13" t="s">
        <v>100</v>
      </c>
      <c r="S6373" s="13">
        <v>6</v>
      </c>
      <c r="T6373" s="13">
        <v>1969</v>
      </c>
      <c r="U6373" s="13">
        <v>12</v>
      </c>
      <c r="V6373" s="13">
        <v>2004</v>
      </c>
      <c r="W6373" s="10" t="s">
        <v>49</v>
      </c>
      <c r="X6373" s="10" t="s">
        <v>49</v>
      </c>
      <c r="Y6373" s="16">
        <v>41.89</v>
      </c>
      <c r="Z6373" s="16">
        <v>-88.061670000000007</v>
      </c>
    </row>
    <row r="6374" spans="1:26" x14ac:dyDescent="0.3">
      <c r="A6374" s="10">
        <v>12384</v>
      </c>
      <c r="B6374" s="11" t="s">
        <v>1274</v>
      </c>
      <c r="C6374" s="10">
        <v>877</v>
      </c>
      <c r="D6374" s="11" t="s">
        <v>37682</v>
      </c>
      <c r="E6374" s="12" t="s">
        <v>41</v>
      </c>
      <c r="F6374" s="12" t="s">
        <v>41</v>
      </c>
      <c r="G6374" s="13" t="s">
        <v>469</v>
      </c>
      <c r="H6374" s="13" t="s">
        <v>6438</v>
      </c>
      <c r="I6374" s="13" t="s">
        <v>1</v>
      </c>
      <c r="J6374" s="11" t="s">
        <v>143</v>
      </c>
      <c r="K6374" s="14" t="s">
        <v>1286</v>
      </c>
      <c r="L6374" s="14" t="s">
        <v>1</v>
      </c>
      <c r="M6374" s="15">
        <v>22.1</v>
      </c>
      <c r="N6374" s="15">
        <v>16.2</v>
      </c>
      <c r="O6374" s="15">
        <v>21.2</v>
      </c>
      <c r="P6374" s="11" t="s">
        <v>46</v>
      </c>
      <c r="Q6374" s="13" t="s">
        <v>857</v>
      </c>
      <c r="R6374" s="13" t="s">
        <v>100</v>
      </c>
      <c r="S6374" s="13">
        <v>6</v>
      </c>
      <c r="T6374" s="13">
        <v>1969</v>
      </c>
      <c r="U6374" s="13">
        <v>12</v>
      </c>
      <c r="V6374" s="13">
        <v>2004</v>
      </c>
      <c r="W6374" s="10" t="s">
        <v>49</v>
      </c>
      <c r="X6374" s="10" t="s">
        <v>49</v>
      </c>
      <c r="Y6374" s="16">
        <v>41.89</v>
      </c>
      <c r="Z6374" s="16">
        <v>-88.061670000000007</v>
      </c>
    </row>
    <row r="6375" spans="1:26" x14ac:dyDescent="0.3">
      <c r="A6375" s="10">
        <v>12384</v>
      </c>
      <c r="B6375" s="11" t="s">
        <v>1274</v>
      </c>
      <c r="C6375" s="10">
        <v>877</v>
      </c>
      <c r="D6375" s="11" t="s">
        <v>37682</v>
      </c>
      <c r="E6375" s="12" t="s">
        <v>41</v>
      </c>
      <c r="F6375" s="12" t="s">
        <v>41</v>
      </c>
      <c r="G6375" s="13" t="s">
        <v>469</v>
      </c>
      <c r="H6375" s="13" t="s">
        <v>6438</v>
      </c>
      <c r="I6375" s="13" t="s">
        <v>1</v>
      </c>
      <c r="J6375" s="11" t="s">
        <v>143</v>
      </c>
      <c r="K6375" s="14" t="s">
        <v>1287</v>
      </c>
      <c r="L6375" s="14" t="s">
        <v>1</v>
      </c>
      <c r="M6375" s="15">
        <v>22.1</v>
      </c>
      <c r="N6375" s="15">
        <v>18.3</v>
      </c>
      <c r="O6375" s="15">
        <v>22.9</v>
      </c>
      <c r="P6375" s="11" t="s">
        <v>99</v>
      </c>
      <c r="Q6375" s="13" t="s">
        <v>72</v>
      </c>
      <c r="R6375" s="13" t="s">
        <v>100</v>
      </c>
      <c r="S6375" s="13">
        <v>6</v>
      </c>
      <c r="T6375" s="13">
        <v>1969</v>
      </c>
      <c r="U6375" s="13">
        <v>12</v>
      </c>
      <c r="V6375" s="13">
        <v>2004</v>
      </c>
      <c r="W6375" s="10" t="s">
        <v>49</v>
      </c>
      <c r="X6375" s="10" t="s">
        <v>49</v>
      </c>
      <c r="Y6375" s="16">
        <v>41.89</v>
      </c>
      <c r="Z6375" s="16">
        <v>-88.061670000000007</v>
      </c>
    </row>
    <row r="6376" spans="1:26" x14ac:dyDescent="0.3">
      <c r="A6376" s="10">
        <v>12384</v>
      </c>
      <c r="B6376" s="11" t="s">
        <v>1274</v>
      </c>
      <c r="C6376" s="10">
        <v>882</v>
      </c>
      <c r="D6376" s="11" t="s">
        <v>37683</v>
      </c>
      <c r="E6376" s="12" t="s">
        <v>41</v>
      </c>
      <c r="F6376" s="12" t="s">
        <v>41</v>
      </c>
      <c r="G6376" s="13" t="s">
        <v>469</v>
      </c>
      <c r="H6376" s="13" t="s">
        <v>1303</v>
      </c>
      <c r="I6376" s="13" t="s">
        <v>1</v>
      </c>
      <c r="J6376" s="11" t="s">
        <v>143</v>
      </c>
      <c r="K6376" s="14" t="s">
        <v>1280</v>
      </c>
      <c r="L6376" s="14" t="s">
        <v>1</v>
      </c>
      <c r="M6376" s="15">
        <v>18.399999999999999</v>
      </c>
      <c r="N6376" s="15">
        <v>12.8</v>
      </c>
      <c r="O6376" s="15">
        <v>16.100000000000001</v>
      </c>
      <c r="P6376" s="11" t="s">
        <v>46</v>
      </c>
      <c r="Q6376" s="13" t="s">
        <v>47</v>
      </c>
      <c r="R6376" s="13" t="s">
        <v>100</v>
      </c>
      <c r="S6376" s="13">
        <v>5</v>
      </c>
      <c r="T6376" s="13">
        <v>1969</v>
      </c>
      <c r="U6376" s="13">
        <v>12</v>
      </c>
      <c r="V6376" s="13">
        <v>2004</v>
      </c>
      <c r="W6376" s="10" t="s">
        <v>49</v>
      </c>
      <c r="X6376" s="10" t="s">
        <v>49</v>
      </c>
      <c r="Y6376" s="16">
        <v>42.216943999999998</v>
      </c>
      <c r="Z6376" s="16">
        <v>-89.052220000000005</v>
      </c>
    </row>
    <row r="6377" spans="1:26" x14ac:dyDescent="0.3">
      <c r="A6377" s="10">
        <v>12384</v>
      </c>
      <c r="B6377" s="11" t="s">
        <v>1274</v>
      </c>
      <c r="C6377" s="10">
        <v>882</v>
      </c>
      <c r="D6377" s="11" t="s">
        <v>37683</v>
      </c>
      <c r="E6377" s="12" t="s">
        <v>41</v>
      </c>
      <c r="F6377" s="12" t="s">
        <v>41</v>
      </c>
      <c r="G6377" s="13" t="s">
        <v>469</v>
      </c>
      <c r="H6377" s="13" t="s">
        <v>1303</v>
      </c>
      <c r="I6377" s="13" t="s">
        <v>1</v>
      </c>
      <c r="J6377" s="11" t="s">
        <v>143</v>
      </c>
      <c r="K6377" s="14" t="s">
        <v>1281</v>
      </c>
      <c r="L6377" s="14" t="s">
        <v>1</v>
      </c>
      <c r="M6377" s="15">
        <v>18.399999999999999</v>
      </c>
      <c r="N6377" s="15">
        <v>12.4</v>
      </c>
      <c r="O6377" s="15">
        <v>15.6</v>
      </c>
      <c r="P6377" s="11" t="s">
        <v>46</v>
      </c>
      <c r="Q6377" s="13" t="s">
        <v>47</v>
      </c>
      <c r="R6377" s="13" t="s">
        <v>100</v>
      </c>
      <c r="S6377" s="13">
        <v>5</v>
      </c>
      <c r="T6377" s="13">
        <v>1969</v>
      </c>
      <c r="U6377" s="13">
        <v>12</v>
      </c>
      <c r="V6377" s="13">
        <v>2004</v>
      </c>
      <c r="W6377" s="10" t="s">
        <v>49</v>
      </c>
      <c r="X6377" s="10" t="s">
        <v>49</v>
      </c>
      <c r="Y6377" s="16">
        <v>42.216943999999998</v>
      </c>
      <c r="Z6377" s="16">
        <v>-89.052220000000005</v>
      </c>
    </row>
    <row r="6378" spans="1:26" x14ac:dyDescent="0.3">
      <c r="A6378" s="10">
        <v>12384</v>
      </c>
      <c r="B6378" s="11" t="s">
        <v>1274</v>
      </c>
      <c r="C6378" s="10">
        <v>882</v>
      </c>
      <c r="D6378" s="11" t="s">
        <v>37683</v>
      </c>
      <c r="E6378" s="12" t="s">
        <v>41</v>
      </c>
      <c r="F6378" s="12" t="s">
        <v>41</v>
      </c>
      <c r="G6378" s="13" t="s">
        <v>469</v>
      </c>
      <c r="H6378" s="13" t="s">
        <v>1303</v>
      </c>
      <c r="I6378" s="13" t="s">
        <v>1</v>
      </c>
      <c r="J6378" s="11" t="s">
        <v>143</v>
      </c>
      <c r="K6378" s="14" t="s">
        <v>1282</v>
      </c>
      <c r="L6378" s="14" t="s">
        <v>1</v>
      </c>
      <c r="M6378" s="15">
        <v>18.399999999999999</v>
      </c>
      <c r="N6378" s="15">
        <v>11.4</v>
      </c>
      <c r="O6378" s="15">
        <v>15.2</v>
      </c>
      <c r="P6378" s="11" t="s">
        <v>46</v>
      </c>
      <c r="Q6378" s="13" t="s">
        <v>47</v>
      </c>
      <c r="R6378" s="13" t="s">
        <v>100</v>
      </c>
      <c r="S6378" s="13">
        <v>5</v>
      </c>
      <c r="T6378" s="13">
        <v>1969</v>
      </c>
      <c r="U6378" s="13">
        <v>12</v>
      </c>
      <c r="V6378" s="13">
        <v>2004</v>
      </c>
      <c r="W6378" s="10" t="s">
        <v>49</v>
      </c>
      <c r="X6378" s="10" t="s">
        <v>49</v>
      </c>
      <c r="Y6378" s="16">
        <v>42.216943999999998</v>
      </c>
      <c r="Z6378" s="16">
        <v>-89.052220000000005</v>
      </c>
    </row>
    <row r="6379" spans="1:26" x14ac:dyDescent="0.3">
      <c r="A6379" s="10">
        <v>12384</v>
      </c>
      <c r="B6379" s="11" t="s">
        <v>1274</v>
      </c>
      <c r="C6379" s="10">
        <v>882</v>
      </c>
      <c r="D6379" s="11" t="s">
        <v>37683</v>
      </c>
      <c r="E6379" s="12" t="s">
        <v>41</v>
      </c>
      <c r="F6379" s="12" t="s">
        <v>41</v>
      </c>
      <c r="G6379" s="13" t="s">
        <v>469</v>
      </c>
      <c r="H6379" s="13" t="s">
        <v>1303</v>
      </c>
      <c r="I6379" s="13" t="s">
        <v>1</v>
      </c>
      <c r="J6379" s="11" t="s">
        <v>143</v>
      </c>
      <c r="K6379" s="14" t="s">
        <v>1283</v>
      </c>
      <c r="L6379" s="14" t="s">
        <v>1</v>
      </c>
      <c r="M6379" s="15">
        <v>18.399999999999999</v>
      </c>
      <c r="N6379" s="15">
        <v>13.5</v>
      </c>
      <c r="O6379" s="15">
        <v>16.899999999999999</v>
      </c>
      <c r="P6379" s="11" t="s">
        <v>46</v>
      </c>
      <c r="Q6379" s="13" t="s">
        <v>47</v>
      </c>
      <c r="R6379" s="13" t="s">
        <v>100</v>
      </c>
      <c r="S6379" s="13">
        <v>5</v>
      </c>
      <c r="T6379" s="13">
        <v>1969</v>
      </c>
      <c r="U6379" s="13">
        <v>12</v>
      </c>
      <c r="V6379" s="13">
        <v>2004</v>
      </c>
      <c r="W6379" s="10" t="s">
        <v>49</v>
      </c>
      <c r="X6379" s="10" t="s">
        <v>49</v>
      </c>
      <c r="Y6379" s="16">
        <v>42.216943999999998</v>
      </c>
      <c r="Z6379" s="16">
        <v>-89.052220000000005</v>
      </c>
    </row>
    <row r="6380" spans="1:26" x14ac:dyDescent="0.3">
      <c r="A6380" s="10">
        <v>12384</v>
      </c>
      <c r="B6380" s="11" t="s">
        <v>1274</v>
      </c>
      <c r="C6380" s="10">
        <v>882</v>
      </c>
      <c r="D6380" s="11" t="s">
        <v>37683</v>
      </c>
      <c r="E6380" s="12" t="s">
        <v>41</v>
      </c>
      <c r="F6380" s="12" t="s">
        <v>41</v>
      </c>
      <c r="G6380" s="13" t="s">
        <v>469</v>
      </c>
      <c r="H6380" s="13" t="s">
        <v>1303</v>
      </c>
      <c r="I6380" s="13" t="s">
        <v>1</v>
      </c>
      <c r="J6380" s="11" t="s">
        <v>143</v>
      </c>
      <c r="K6380" s="14" t="s">
        <v>1286</v>
      </c>
      <c r="L6380" s="14" t="s">
        <v>1</v>
      </c>
      <c r="M6380" s="15">
        <v>19</v>
      </c>
      <c r="N6380" s="15">
        <v>11</v>
      </c>
      <c r="O6380" s="15">
        <v>13.8</v>
      </c>
      <c r="P6380" s="11" t="s">
        <v>46</v>
      </c>
      <c r="Q6380" s="13" t="s">
        <v>47</v>
      </c>
      <c r="R6380" s="13" t="s">
        <v>100</v>
      </c>
      <c r="S6380" s="13">
        <v>5</v>
      </c>
      <c r="T6380" s="13">
        <v>1970</v>
      </c>
      <c r="U6380" s="13">
        <v>12</v>
      </c>
      <c r="V6380" s="13">
        <v>2004</v>
      </c>
      <c r="W6380" s="10" t="s">
        <v>49</v>
      </c>
      <c r="X6380" s="10" t="s">
        <v>49</v>
      </c>
      <c r="Y6380" s="16">
        <v>42.216943999999998</v>
      </c>
      <c r="Z6380" s="16">
        <v>-89.052220000000005</v>
      </c>
    </row>
    <row r="6381" spans="1:26" x14ac:dyDescent="0.3">
      <c r="A6381" s="10">
        <v>12384</v>
      </c>
      <c r="B6381" s="11" t="s">
        <v>1274</v>
      </c>
      <c r="C6381" s="10">
        <v>882</v>
      </c>
      <c r="D6381" s="11" t="s">
        <v>37683</v>
      </c>
      <c r="E6381" s="12" t="s">
        <v>41</v>
      </c>
      <c r="F6381" s="12" t="s">
        <v>41</v>
      </c>
      <c r="G6381" s="13" t="s">
        <v>469</v>
      </c>
      <c r="H6381" s="13" t="s">
        <v>1303</v>
      </c>
      <c r="I6381" s="13" t="s">
        <v>1</v>
      </c>
      <c r="J6381" s="11" t="s">
        <v>143</v>
      </c>
      <c r="K6381" s="14" t="s">
        <v>1287</v>
      </c>
      <c r="L6381" s="14" t="s">
        <v>1</v>
      </c>
      <c r="M6381" s="15">
        <v>19</v>
      </c>
      <c r="N6381" s="15">
        <v>12.8</v>
      </c>
      <c r="O6381" s="15">
        <v>16.399999999999999</v>
      </c>
      <c r="P6381" s="11" t="s">
        <v>46</v>
      </c>
      <c r="Q6381" s="13" t="s">
        <v>47</v>
      </c>
      <c r="R6381" s="13" t="s">
        <v>100</v>
      </c>
      <c r="S6381" s="13">
        <v>5</v>
      </c>
      <c r="T6381" s="13">
        <v>1970</v>
      </c>
      <c r="U6381" s="13">
        <v>12</v>
      </c>
      <c r="V6381" s="13">
        <v>2004</v>
      </c>
      <c r="W6381" s="10" t="s">
        <v>49</v>
      </c>
      <c r="X6381" s="10" t="s">
        <v>49</v>
      </c>
      <c r="Y6381" s="16">
        <v>42.216943999999998</v>
      </c>
      <c r="Z6381" s="16">
        <v>-89.052220000000005</v>
      </c>
    </row>
    <row r="6382" spans="1:26" x14ac:dyDescent="0.3">
      <c r="A6382" s="10">
        <v>12384</v>
      </c>
      <c r="B6382" s="11" t="s">
        <v>1274</v>
      </c>
      <c r="C6382" s="10">
        <v>882</v>
      </c>
      <c r="D6382" s="11" t="s">
        <v>37683</v>
      </c>
      <c r="E6382" s="12" t="s">
        <v>41</v>
      </c>
      <c r="F6382" s="12" t="s">
        <v>41</v>
      </c>
      <c r="G6382" s="13" t="s">
        <v>469</v>
      </c>
      <c r="H6382" s="13" t="s">
        <v>1303</v>
      </c>
      <c r="I6382" s="13" t="s">
        <v>1</v>
      </c>
      <c r="J6382" s="11" t="s">
        <v>143</v>
      </c>
      <c r="K6382" s="14" t="s">
        <v>1288</v>
      </c>
      <c r="L6382" s="14" t="s">
        <v>1</v>
      </c>
      <c r="M6382" s="15">
        <v>19</v>
      </c>
      <c r="N6382" s="15">
        <v>12.5</v>
      </c>
      <c r="O6382" s="15">
        <v>14</v>
      </c>
      <c r="P6382" s="11" t="s">
        <v>46</v>
      </c>
      <c r="Q6382" s="13" t="s">
        <v>47</v>
      </c>
      <c r="R6382" s="13" t="s">
        <v>100</v>
      </c>
      <c r="S6382" s="13">
        <v>5</v>
      </c>
      <c r="T6382" s="13">
        <v>1970</v>
      </c>
      <c r="U6382" s="13">
        <v>12</v>
      </c>
      <c r="V6382" s="13">
        <v>2004</v>
      </c>
      <c r="W6382" s="10" t="s">
        <v>49</v>
      </c>
      <c r="X6382" s="10" t="s">
        <v>49</v>
      </c>
      <c r="Y6382" s="16">
        <v>42.216943999999998</v>
      </c>
      <c r="Z6382" s="16">
        <v>-89.052220000000005</v>
      </c>
    </row>
    <row r="6383" spans="1:26" x14ac:dyDescent="0.3">
      <c r="A6383" s="10">
        <v>12384</v>
      </c>
      <c r="B6383" s="11" t="s">
        <v>1274</v>
      </c>
      <c r="C6383" s="10">
        <v>882</v>
      </c>
      <c r="D6383" s="11" t="s">
        <v>37683</v>
      </c>
      <c r="E6383" s="12" t="s">
        <v>41</v>
      </c>
      <c r="F6383" s="12" t="s">
        <v>41</v>
      </c>
      <c r="G6383" s="13" t="s">
        <v>469</v>
      </c>
      <c r="H6383" s="13" t="s">
        <v>1303</v>
      </c>
      <c r="I6383" s="13" t="s">
        <v>1</v>
      </c>
      <c r="J6383" s="11" t="s">
        <v>143</v>
      </c>
      <c r="K6383" s="14" t="s">
        <v>1289</v>
      </c>
      <c r="L6383" s="14" t="s">
        <v>1</v>
      </c>
      <c r="M6383" s="15">
        <v>19</v>
      </c>
      <c r="N6383" s="15">
        <v>13.1</v>
      </c>
      <c r="O6383" s="15">
        <v>16.600000000000001</v>
      </c>
      <c r="P6383" s="11" t="s">
        <v>46</v>
      </c>
      <c r="Q6383" s="13" t="s">
        <v>47</v>
      </c>
      <c r="R6383" s="13" t="s">
        <v>100</v>
      </c>
      <c r="S6383" s="13">
        <v>5</v>
      </c>
      <c r="T6383" s="13">
        <v>1970</v>
      </c>
      <c r="U6383" s="13">
        <v>12</v>
      </c>
      <c r="V6383" s="13">
        <v>2004</v>
      </c>
      <c r="W6383" s="10" t="s">
        <v>49</v>
      </c>
      <c r="X6383" s="10" t="s">
        <v>49</v>
      </c>
      <c r="Y6383" s="16">
        <v>42.216943999999998</v>
      </c>
      <c r="Z6383" s="16">
        <v>-89.052220000000005</v>
      </c>
    </row>
    <row r="6384" spans="1:26" x14ac:dyDescent="0.3">
      <c r="A6384" s="10">
        <v>3355</v>
      </c>
      <c r="B6384" s="11" t="s">
        <v>1656</v>
      </c>
      <c r="C6384" s="10">
        <v>1267</v>
      </c>
      <c r="D6384" s="11" t="s">
        <v>37684</v>
      </c>
      <c r="E6384" s="12" t="s">
        <v>41</v>
      </c>
      <c r="F6384" s="12" t="s">
        <v>41</v>
      </c>
      <c r="G6384" s="13" t="s">
        <v>291</v>
      </c>
      <c r="H6384" s="13" t="s">
        <v>1658</v>
      </c>
      <c r="I6384" s="13" t="s">
        <v>183</v>
      </c>
      <c r="J6384" s="11" t="s">
        <v>44</v>
      </c>
      <c r="K6384" s="14" t="s">
        <v>74</v>
      </c>
      <c r="L6384" s="14" t="s">
        <v>1</v>
      </c>
      <c r="M6384" s="15">
        <v>4</v>
      </c>
      <c r="N6384" s="15">
        <v>4</v>
      </c>
      <c r="O6384" s="15">
        <v>4.2</v>
      </c>
      <c r="P6384" s="11" t="s">
        <v>71</v>
      </c>
      <c r="Q6384" s="13" t="s">
        <v>72</v>
      </c>
      <c r="R6384" s="13" t="s">
        <v>73</v>
      </c>
      <c r="S6384" s="13">
        <v>8</v>
      </c>
      <c r="T6384" s="13">
        <v>1949</v>
      </c>
      <c r="U6384" s="13">
        <v>12</v>
      </c>
      <c r="V6384" s="13">
        <v>2004</v>
      </c>
      <c r="W6384" s="10" t="s">
        <v>49</v>
      </c>
      <c r="X6384" s="10" t="s">
        <v>49</v>
      </c>
      <c r="Y6384" s="16">
        <v>37.683332999999998</v>
      </c>
      <c r="Z6384" s="16">
        <v>-95.454719999999995</v>
      </c>
    </row>
    <row r="6385" spans="1:26" x14ac:dyDescent="0.3">
      <c r="A6385" s="10">
        <v>3355</v>
      </c>
      <c r="B6385" s="11" t="s">
        <v>1656</v>
      </c>
      <c r="C6385" s="10">
        <v>1267</v>
      </c>
      <c r="D6385" s="11" t="s">
        <v>37684</v>
      </c>
      <c r="E6385" s="12" t="s">
        <v>41</v>
      </c>
      <c r="F6385" s="12" t="s">
        <v>41</v>
      </c>
      <c r="G6385" s="13" t="s">
        <v>291</v>
      </c>
      <c r="H6385" s="13" t="s">
        <v>1658</v>
      </c>
      <c r="I6385" s="13" t="s">
        <v>183</v>
      </c>
      <c r="J6385" s="11" t="s">
        <v>44</v>
      </c>
      <c r="K6385" s="14" t="s">
        <v>77</v>
      </c>
      <c r="L6385" s="14" t="s">
        <v>1</v>
      </c>
      <c r="M6385" s="15">
        <v>1.7</v>
      </c>
      <c r="N6385" s="15">
        <v>1.5</v>
      </c>
      <c r="O6385" s="15">
        <v>1.7</v>
      </c>
      <c r="P6385" s="11" t="s">
        <v>326</v>
      </c>
      <c r="Q6385" s="13" t="s">
        <v>72</v>
      </c>
      <c r="R6385" s="13" t="s">
        <v>48</v>
      </c>
      <c r="S6385" s="13">
        <v>8</v>
      </c>
      <c r="T6385" s="13">
        <v>1955</v>
      </c>
      <c r="U6385" s="13">
        <v>12</v>
      </c>
      <c r="V6385" s="13">
        <v>2004</v>
      </c>
      <c r="W6385" s="10" t="s">
        <v>49</v>
      </c>
      <c r="X6385" s="10" t="s">
        <v>49</v>
      </c>
      <c r="Y6385" s="16">
        <v>37.683332999999998</v>
      </c>
      <c r="Z6385" s="16">
        <v>-95.454719999999995</v>
      </c>
    </row>
    <row r="6386" spans="1:26" x14ac:dyDescent="0.3">
      <c r="A6386" s="10">
        <v>3355</v>
      </c>
      <c r="B6386" s="11" t="s">
        <v>1656</v>
      </c>
      <c r="C6386" s="10">
        <v>1267</v>
      </c>
      <c r="D6386" s="11" t="s">
        <v>37684</v>
      </c>
      <c r="E6386" s="12" t="s">
        <v>41</v>
      </c>
      <c r="F6386" s="12" t="s">
        <v>41</v>
      </c>
      <c r="G6386" s="13" t="s">
        <v>291</v>
      </c>
      <c r="H6386" s="13" t="s">
        <v>1658</v>
      </c>
      <c r="I6386" s="13" t="s">
        <v>183</v>
      </c>
      <c r="J6386" s="11" t="s">
        <v>44</v>
      </c>
      <c r="K6386" s="14" t="s">
        <v>120</v>
      </c>
      <c r="L6386" s="14" t="s">
        <v>1</v>
      </c>
      <c r="M6386" s="15">
        <v>10</v>
      </c>
      <c r="N6386" s="15">
        <v>9.8000000000000007</v>
      </c>
      <c r="O6386" s="15">
        <v>10</v>
      </c>
      <c r="P6386" s="11" t="s">
        <v>71</v>
      </c>
      <c r="Q6386" s="13" t="s">
        <v>72</v>
      </c>
      <c r="R6386" s="13" t="s">
        <v>73</v>
      </c>
      <c r="S6386" s="13">
        <v>8</v>
      </c>
      <c r="T6386" s="13">
        <v>1957</v>
      </c>
      <c r="U6386" s="13">
        <v>12</v>
      </c>
      <c r="V6386" s="13">
        <v>2004</v>
      </c>
      <c r="W6386" s="10" t="s">
        <v>49</v>
      </c>
      <c r="X6386" s="10" t="s">
        <v>49</v>
      </c>
      <c r="Y6386" s="16">
        <v>37.683332999999998</v>
      </c>
      <c r="Z6386" s="16">
        <v>-95.454719999999995</v>
      </c>
    </row>
    <row r="6387" spans="1:26" x14ac:dyDescent="0.3">
      <c r="A6387" s="10">
        <v>1015</v>
      </c>
      <c r="B6387" s="11" t="s">
        <v>3481</v>
      </c>
      <c r="C6387" s="10">
        <v>3549</v>
      </c>
      <c r="D6387" s="11" t="s">
        <v>37357</v>
      </c>
      <c r="E6387" s="12" t="s">
        <v>41</v>
      </c>
      <c r="F6387" s="12" t="s">
        <v>41</v>
      </c>
      <c r="G6387" s="13" t="s">
        <v>96</v>
      </c>
      <c r="H6387" s="13" t="s">
        <v>3483</v>
      </c>
      <c r="I6387" s="13" t="s">
        <v>586</v>
      </c>
      <c r="J6387" s="11" t="s">
        <v>44</v>
      </c>
      <c r="K6387" s="14" t="s">
        <v>45</v>
      </c>
      <c r="L6387" s="14" t="s">
        <v>1</v>
      </c>
      <c r="M6387" s="15">
        <v>100</v>
      </c>
      <c r="N6387" s="15">
        <v>100</v>
      </c>
      <c r="O6387" s="15">
        <v>100</v>
      </c>
      <c r="P6387" s="11" t="s">
        <v>71</v>
      </c>
      <c r="Q6387" s="13" t="s">
        <v>72</v>
      </c>
      <c r="R6387" s="13" t="s">
        <v>73</v>
      </c>
      <c r="S6387" s="13">
        <v>11</v>
      </c>
      <c r="T6387" s="13">
        <v>1960</v>
      </c>
      <c r="U6387" s="13">
        <v>12</v>
      </c>
      <c r="V6387" s="13">
        <v>2004</v>
      </c>
      <c r="W6387" s="10" t="s">
        <v>49</v>
      </c>
      <c r="X6387" s="10" t="s">
        <v>49</v>
      </c>
      <c r="Y6387" s="16">
        <v>30.25</v>
      </c>
      <c r="Z6387" s="16">
        <v>-97.716669999999993</v>
      </c>
    </row>
    <row r="6388" spans="1:26" x14ac:dyDescent="0.3">
      <c r="A6388" s="10">
        <v>1015</v>
      </c>
      <c r="B6388" s="11" t="s">
        <v>3481</v>
      </c>
      <c r="C6388" s="10">
        <v>3549</v>
      </c>
      <c r="D6388" s="11" t="s">
        <v>37357</v>
      </c>
      <c r="E6388" s="12" t="s">
        <v>41</v>
      </c>
      <c r="F6388" s="12" t="s">
        <v>41</v>
      </c>
      <c r="G6388" s="13" t="s">
        <v>96</v>
      </c>
      <c r="H6388" s="13" t="s">
        <v>3483</v>
      </c>
      <c r="I6388" s="13" t="s">
        <v>586</v>
      </c>
      <c r="J6388" s="11" t="s">
        <v>44</v>
      </c>
      <c r="K6388" s="14" t="s">
        <v>51</v>
      </c>
      <c r="L6388" s="14" t="s">
        <v>1</v>
      </c>
      <c r="M6388" s="15">
        <v>100</v>
      </c>
      <c r="N6388" s="15">
        <v>100</v>
      </c>
      <c r="O6388" s="15">
        <v>100</v>
      </c>
      <c r="P6388" s="11" t="s">
        <v>71</v>
      </c>
      <c r="Q6388" s="13" t="s">
        <v>72</v>
      </c>
      <c r="R6388" s="13" t="s">
        <v>73</v>
      </c>
      <c r="S6388" s="13">
        <v>6</v>
      </c>
      <c r="T6388" s="13">
        <v>1964</v>
      </c>
      <c r="U6388" s="13">
        <v>12</v>
      </c>
      <c r="V6388" s="13">
        <v>2004</v>
      </c>
      <c r="W6388" s="10" t="s">
        <v>49</v>
      </c>
      <c r="X6388" s="10" t="s">
        <v>49</v>
      </c>
      <c r="Y6388" s="16">
        <v>30.25</v>
      </c>
      <c r="Z6388" s="16">
        <v>-97.716669999999993</v>
      </c>
    </row>
    <row r="6389" spans="1:26" x14ac:dyDescent="0.3">
      <c r="A6389" s="10">
        <v>3923</v>
      </c>
      <c r="B6389" s="11" t="s">
        <v>37685</v>
      </c>
      <c r="C6389" s="10">
        <v>3566</v>
      </c>
      <c r="D6389" s="11" t="s">
        <v>33424</v>
      </c>
      <c r="E6389" s="12" t="s">
        <v>41</v>
      </c>
      <c r="F6389" s="12" t="s">
        <v>41</v>
      </c>
      <c r="G6389" s="13" t="s">
        <v>96</v>
      </c>
      <c r="H6389" s="13" t="s">
        <v>33424</v>
      </c>
      <c r="I6389" s="13" t="s">
        <v>1</v>
      </c>
      <c r="J6389" s="11" t="s">
        <v>44</v>
      </c>
      <c r="K6389" s="14" t="s">
        <v>192</v>
      </c>
      <c r="L6389" s="14" t="s">
        <v>1</v>
      </c>
      <c r="M6389" s="15">
        <v>1.5</v>
      </c>
      <c r="N6389" s="15">
        <v>1.3</v>
      </c>
      <c r="O6389" s="15">
        <v>1.4</v>
      </c>
      <c r="P6389" s="11" t="s">
        <v>326</v>
      </c>
      <c r="Q6389" s="13" t="s">
        <v>72</v>
      </c>
      <c r="R6389" s="13" t="s">
        <v>48</v>
      </c>
      <c r="S6389" s="13">
        <v>88</v>
      </c>
      <c r="T6389" s="13">
        <v>1955</v>
      </c>
      <c r="U6389" s="13">
        <v>12</v>
      </c>
      <c r="V6389" s="13">
        <v>2004</v>
      </c>
      <c r="W6389" s="10" t="s">
        <v>49</v>
      </c>
      <c r="X6389" s="10" t="s">
        <v>49</v>
      </c>
      <c r="Y6389" s="16">
        <v>31.831944</v>
      </c>
      <c r="Z6389" s="16">
        <v>-99.421670000000006</v>
      </c>
    </row>
    <row r="6390" spans="1:26" x14ac:dyDescent="0.3">
      <c r="A6390" s="10">
        <v>3923</v>
      </c>
      <c r="B6390" s="11" t="s">
        <v>37685</v>
      </c>
      <c r="C6390" s="10">
        <v>3566</v>
      </c>
      <c r="D6390" s="11" t="s">
        <v>33424</v>
      </c>
      <c r="E6390" s="12" t="s">
        <v>41</v>
      </c>
      <c r="F6390" s="12" t="s">
        <v>41</v>
      </c>
      <c r="G6390" s="13" t="s">
        <v>96</v>
      </c>
      <c r="H6390" s="13" t="s">
        <v>33424</v>
      </c>
      <c r="I6390" s="13" t="s">
        <v>1</v>
      </c>
      <c r="J6390" s="11" t="s">
        <v>44</v>
      </c>
      <c r="K6390" s="14" t="s">
        <v>193</v>
      </c>
      <c r="L6390" s="14" t="s">
        <v>1</v>
      </c>
      <c r="M6390" s="15">
        <v>1</v>
      </c>
      <c r="N6390" s="15">
        <v>1</v>
      </c>
      <c r="O6390" s="15">
        <v>1</v>
      </c>
      <c r="P6390" s="11" t="s">
        <v>326</v>
      </c>
      <c r="Q6390" s="13" t="s">
        <v>72</v>
      </c>
      <c r="R6390" s="13" t="s">
        <v>48</v>
      </c>
      <c r="S6390" s="13">
        <v>88</v>
      </c>
      <c r="T6390" s="13">
        <v>1959</v>
      </c>
      <c r="U6390" s="13">
        <v>12</v>
      </c>
      <c r="V6390" s="13">
        <v>2004</v>
      </c>
      <c r="W6390" s="10" t="s">
        <v>49</v>
      </c>
      <c r="X6390" s="10" t="s">
        <v>49</v>
      </c>
      <c r="Y6390" s="16">
        <v>31.831944</v>
      </c>
      <c r="Z6390" s="16">
        <v>-99.421670000000006</v>
      </c>
    </row>
    <row r="6391" spans="1:26" x14ac:dyDescent="0.3">
      <c r="A6391" s="10">
        <v>3923</v>
      </c>
      <c r="B6391" s="11" t="s">
        <v>37685</v>
      </c>
      <c r="C6391" s="10">
        <v>3566</v>
      </c>
      <c r="D6391" s="11" t="s">
        <v>33424</v>
      </c>
      <c r="E6391" s="12" t="s">
        <v>41</v>
      </c>
      <c r="F6391" s="12" t="s">
        <v>41</v>
      </c>
      <c r="G6391" s="13" t="s">
        <v>96</v>
      </c>
      <c r="H6391" s="13" t="s">
        <v>33424</v>
      </c>
      <c r="I6391" s="13" t="s">
        <v>1</v>
      </c>
      <c r="J6391" s="11" t="s">
        <v>44</v>
      </c>
      <c r="K6391" s="14" t="s">
        <v>194</v>
      </c>
      <c r="L6391" s="14" t="s">
        <v>1</v>
      </c>
      <c r="M6391" s="15">
        <v>1.3</v>
      </c>
      <c r="N6391" s="15">
        <v>1.1000000000000001</v>
      </c>
      <c r="O6391" s="15">
        <v>1.2</v>
      </c>
      <c r="P6391" s="11" t="s">
        <v>326</v>
      </c>
      <c r="Q6391" s="13" t="s">
        <v>72</v>
      </c>
      <c r="R6391" s="13" t="s">
        <v>48</v>
      </c>
      <c r="S6391" s="13">
        <v>88</v>
      </c>
      <c r="T6391" s="13">
        <v>1951</v>
      </c>
      <c r="U6391" s="13">
        <v>12</v>
      </c>
      <c r="V6391" s="13">
        <v>2004</v>
      </c>
      <c r="W6391" s="10" t="s">
        <v>49</v>
      </c>
      <c r="X6391" s="10" t="s">
        <v>49</v>
      </c>
      <c r="Y6391" s="16">
        <v>31.831944</v>
      </c>
      <c r="Z6391" s="16">
        <v>-99.421670000000006</v>
      </c>
    </row>
    <row r="6392" spans="1:26" x14ac:dyDescent="0.3">
      <c r="A6392" s="10">
        <v>3923</v>
      </c>
      <c r="B6392" s="11" t="s">
        <v>37685</v>
      </c>
      <c r="C6392" s="10">
        <v>3566</v>
      </c>
      <c r="D6392" s="11" t="s">
        <v>33424</v>
      </c>
      <c r="E6392" s="12" t="s">
        <v>41</v>
      </c>
      <c r="F6392" s="12" t="s">
        <v>41</v>
      </c>
      <c r="G6392" s="13" t="s">
        <v>96</v>
      </c>
      <c r="H6392" s="13" t="s">
        <v>33424</v>
      </c>
      <c r="I6392" s="13" t="s">
        <v>1</v>
      </c>
      <c r="J6392" s="11" t="s">
        <v>44</v>
      </c>
      <c r="K6392" s="14" t="s">
        <v>195</v>
      </c>
      <c r="L6392" s="14" t="s">
        <v>1</v>
      </c>
      <c r="M6392" s="15">
        <v>1.5</v>
      </c>
      <c r="N6392" s="15">
        <v>1.3</v>
      </c>
      <c r="O6392" s="15">
        <v>1.4</v>
      </c>
      <c r="P6392" s="11" t="s">
        <v>326</v>
      </c>
      <c r="Q6392" s="13" t="s">
        <v>72</v>
      </c>
      <c r="R6392" s="13" t="s">
        <v>48</v>
      </c>
      <c r="S6392" s="13">
        <v>88</v>
      </c>
      <c r="T6392" s="13">
        <v>1963</v>
      </c>
      <c r="U6392" s="13">
        <v>12</v>
      </c>
      <c r="V6392" s="13">
        <v>2004</v>
      </c>
      <c r="W6392" s="10" t="s">
        <v>49</v>
      </c>
      <c r="X6392" s="10" t="s">
        <v>49</v>
      </c>
      <c r="Y6392" s="16">
        <v>31.831944</v>
      </c>
      <c r="Z6392" s="16">
        <v>-99.421670000000006</v>
      </c>
    </row>
    <row r="6393" spans="1:26" x14ac:dyDescent="0.3">
      <c r="A6393" s="10">
        <v>3923</v>
      </c>
      <c r="B6393" s="11" t="s">
        <v>37685</v>
      </c>
      <c r="C6393" s="10">
        <v>3566</v>
      </c>
      <c r="D6393" s="11" t="s">
        <v>33424</v>
      </c>
      <c r="E6393" s="12" t="s">
        <v>41</v>
      </c>
      <c r="F6393" s="12" t="s">
        <v>41</v>
      </c>
      <c r="G6393" s="13" t="s">
        <v>96</v>
      </c>
      <c r="H6393" s="13" t="s">
        <v>33424</v>
      </c>
      <c r="I6393" s="13" t="s">
        <v>1</v>
      </c>
      <c r="J6393" s="11" t="s">
        <v>44</v>
      </c>
      <c r="K6393" s="14" t="s">
        <v>196</v>
      </c>
      <c r="L6393" s="14" t="s">
        <v>1</v>
      </c>
      <c r="M6393" s="15">
        <v>2.2000000000000002</v>
      </c>
      <c r="N6393" s="15">
        <v>1.8</v>
      </c>
      <c r="O6393" s="15">
        <v>1.9</v>
      </c>
      <c r="P6393" s="11" t="s">
        <v>326</v>
      </c>
      <c r="Q6393" s="13" t="s">
        <v>72</v>
      </c>
      <c r="R6393" s="13" t="s">
        <v>48</v>
      </c>
      <c r="S6393" s="13">
        <v>88</v>
      </c>
      <c r="T6393" s="13">
        <v>1968</v>
      </c>
      <c r="U6393" s="13">
        <v>12</v>
      </c>
      <c r="V6393" s="13">
        <v>2004</v>
      </c>
      <c r="W6393" s="10" t="s">
        <v>49</v>
      </c>
      <c r="X6393" s="10" t="s">
        <v>49</v>
      </c>
      <c r="Y6393" s="16">
        <v>31.831944</v>
      </c>
      <c r="Z6393" s="16">
        <v>-99.421670000000006</v>
      </c>
    </row>
    <row r="6394" spans="1:26" x14ac:dyDescent="0.3">
      <c r="A6394" s="10">
        <v>3923</v>
      </c>
      <c r="B6394" s="11" t="s">
        <v>37685</v>
      </c>
      <c r="C6394" s="10">
        <v>3566</v>
      </c>
      <c r="D6394" s="11" t="s">
        <v>33424</v>
      </c>
      <c r="E6394" s="12" t="s">
        <v>41</v>
      </c>
      <c r="F6394" s="12" t="s">
        <v>41</v>
      </c>
      <c r="G6394" s="13" t="s">
        <v>96</v>
      </c>
      <c r="H6394" s="13" t="s">
        <v>33424</v>
      </c>
      <c r="I6394" s="13" t="s">
        <v>1</v>
      </c>
      <c r="J6394" s="11" t="s">
        <v>44</v>
      </c>
      <c r="K6394" s="14" t="s">
        <v>257</v>
      </c>
      <c r="L6394" s="14" t="s">
        <v>1</v>
      </c>
      <c r="M6394" s="15">
        <v>2.5</v>
      </c>
      <c r="N6394" s="15">
        <v>2.2000000000000002</v>
      </c>
      <c r="O6394" s="15">
        <v>2.2999999999999998</v>
      </c>
      <c r="P6394" s="11" t="s">
        <v>326</v>
      </c>
      <c r="Q6394" s="13" t="s">
        <v>72</v>
      </c>
      <c r="R6394" s="13" t="s">
        <v>48</v>
      </c>
      <c r="S6394" s="13">
        <v>88</v>
      </c>
      <c r="T6394" s="13">
        <v>1973</v>
      </c>
      <c r="U6394" s="13">
        <v>12</v>
      </c>
      <c r="V6394" s="13">
        <v>2004</v>
      </c>
      <c r="W6394" s="10" t="s">
        <v>49</v>
      </c>
      <c r="X6394" s="10" t="s">
        <v>49</v>
      </c>
      <c r="Y6394" s="16">
        <v>31.831944</v>
      </c>
      <c r="Z6394" s="16">
        <v>-99.421670000000006</v>
      </c>
    </row>
    <row r="6395" spans="1:26" x14ac:dyDescent="0.3">
      <c r="A6395" s="10">
        <v>3923</v>
      </c>
      <c r="B6395" s="11" t="s">
        <v>37685</v>
      </c>
      <c r="C6395" s="10">
        <v>3566</v>
      </c>
      <c r="D6395" s="11" t="s">
        <v>33424</v>
      </c>
      <c r="E6395" s="12" t="s">
        <v>41</v>
      </c>
      <c r="F6395" s="12" t="s">
        <v>41</v>
      </c>
      <c r="G6395" s="13" t="s">
        <v>96</v>
      </c>
      <c r="H6395" s="13" t="s">
        <v>33424</v>
      </c>
      <c r="I6395" s="13" t="s">
        <v>1</v>
      </c>
      <c r="J6395" s="11" t="s">
        <v>44</v>
      </c>
      <c r="K6395" s="14" t="s">
        <v>258</v>
      </c>
      <c r="L6395" s="14" t="s">
        <v>1</v>
      </c>
      <c r="M6395" s="15">
        <v>1.5</v>
      </c>
      <c r="N6395" s="15">
        <v>1.2</v>
      </c>
      <c r="O6395" s="15">
        <v>1.4</v>
      </c>
      <c r="P6395" s="11" t="s">
        <v>326</v>
      </c>
      <c r="Q6395" s="13" t="s">
        <v>72</v>
      </c>
      <c r="R6395" s="13" t="s">
        <v>48</v>
      </c>
      <c r="S6395" s="13">
        <v>88</v>
      </c>
      <c r="T6395" s="13">
        <v>1978</v>
      </c>
      <c r="U6395" s="13">
        <v>12</v>
      </c>
      <c r="V6395" s="13">
        <v>2004</v>
      </c>
      <c r="W6395" s="10" t="s">
        <v>49</v>
      </c>
      <c r="X6395" s="10" t="s">
        <v>49</v>
      </c>
      <c r="Y6395" s="16">
        <v>31.831944</v>
      </c>
      <c r="Z6395" s="16">
        <v>-99.421670000000006</v>
      </c>
    </row>
    <row r="6396" spans="1:26" x14ac:dyDescent="0.3">
      <c r="A6396" s="10">
        <v>3923</v>
      </c>
      <c r="B6396" s="11" t="s">
        <v>37685</v>
      </c>
      <c r="C6396" s="10">
        <v>3566</v>
      </c>
      <c r="D6396" s="11" t="s">
        <v>33424</v>
      </c>
      <c r="E6396" s="12" t="s">
        <v>41</v>
      </c>
      <c r="F6396" s="12" t="s">
        <v>41</v>
      </c>
      <c r="G6396" s="13" t="s">
        <v>96</v>
      </c>
      <c r="H6396" s="13" t="s">
        <v>33424</v>
      </c>
      <c r="I6396" s="13" t="s">
        <v>1</v>
      </c>
      <c r="J6396" s="11" t="s">
        <v>44</v>
      </c>
      <c r="K6396" s="14" t="s">
        <v>201</v>
      </c>
      <c r="L6396" s="14" t="s">
        <v>1</v>
      </c>
      <c r="M6396" s="15">
        <v>1.3</v>
      </c>
      <c r="N6396" s="15">
        <v>0.8</v>
      </c>
      <c r="O6396" s="15">
        <v>1</v>
      </c>
      <c r="P6396" s="11" t="s">
        <v>326</v>
      </c>
      <c r="Q6396" s="13" t="s">
        <v>72</v>
      </c>
      <c r="R6396" s="13" t="s">
        <v>48</v>
      </c>
      <c r="S6396" s="13">
        <v>88</v>
      </c>
      <c r="T6396" s="13">
        <v>1980</v>
      </c>
      <c r="U6396" s="13">
        <v>12</v>
      </c>
      <c r="V6396" s="13">
        <v>2004</v>
      </c>
      <c r="W6396" s="10" t="s">
        <v>49</v>
      </c>
      <c r="X6396" s="10" t="s">
        <v>49</v>
      </c>
      <c r="Y6396" s="16">
        <v>31.831944</v>
      </c>
      <c r="Z6396" s="16">
        <v>-99.421670000000006</v>
      </c>
    </row>
    <row r="6397" spans="1:26" x14ac:dyDescent="0.3">
      <c r="A6397" s="10">
        <v>3923</v>
      </c>
      <c r="B6397" s="11" t="s">
        <v>37685</v>
      </c>
      <c r="C6397" s="10">
        <v>3566</v>
      </c>
      <c r="D6397" s="11" t="s">
        <v>33424</v>
      </c>
      <c r="E6397" s="12" t="s">
        <v>41</v>
      </c>
      <c r="F6397" s="12" t="s">
        <v>41</v>
      </c>
      <c r="G6397" s="13" t="s">
        <v>96</v>
      </c>
      <c r="H6397" s="13" t="s">
        <v>33424</v>
      </c>
      <c r="I6397" s="13" t="s">
        <v>1</v>
      </c>
      <c r="J6397" s="11" t="s">
        <v>44</v>
      </c>
      <c r="K6397" s="14" t="s">
        <v>202</v>
      </c>
      <c r="L6397" s="14" t="s">
        <v>1</v>
      </c>
      <c r="M6397" s="15">
        <v>4</v>
      </c>
      <c r="N6397" s="15">
        <v>3.6</v>
      </c>
      <c r="O6397" s="15">
        <v>4</v>
      </c>
      <c r="P6397" s="11" t="s">
        <v>326</v>
      </c>
      <c r="Q6397" s="13" t="s">
        <v>72</v>
      </c>
      <c r="R6397" s="13" t="s">
        <v>48</v>
      </c>
      <c r="S6397" s="13">
        <v>9</v>
      </c>
      <c r="T6397" s="13">
        <v>1986</v>
      </c>
      <c r="U6397" s="13">
        <v>12</v>
      </c>
      <c r="V6397" s="13">
        <v>2004</v>
      </c>
      <c r="W6397" s="10" t="s">
        <v>49</v>
      </c>
      <c r="X6397" s="10" t="s">
        <v>49</v>
      </c>
      <c r="Y6397" s="16">
        <v>31.831944</v>
      </c>
      <c r="Z6397" s="16">
        <v>-99.421670000000006</v>
      </c>
    </row>
    <row r="6398" spans="1:26" x14ac:dyDescent="0.3">
      <c r="A6398" s="10">
        <v>16175</v>
      </c>
      <c r="B6398" s="11" t="s">
        <v>37686</v>
      </c>
      <c r="C6398" s="10">
        <v>3608</v>
      </c>
      <c r="D6398" s="11" t="s">
        <v>37687</v>
      </c>
      <c r="E6398" s="12" t="s">
        <v>41</v>
      </c>
      <c r="F6398" s="12" t="s">
        <v>41</v>
      </c>
      <c r="G6398" s="13" t="s">
        <v>96</v>
      </c>
      <c r="H6398" s="13" t="s">
        <v>3434</v>
      </c>
      <c r="I6398" s="13" t="s">
        <v>1</v>
      </c>
      <c r="J6398" s="11" t="s">
        <v>44</v>
      </c>
      <c r="K6398" s="14" t="s">
        <v>161</v>
      </c>
      <c r="L6398" s="14" t="s">
        <v>1</v>
      </c>
      <c r="M6398" s="15">
        <v>4.0999999999999996</v>
      </c>
      <c r="N6398" s="15">
        <v>3.5</v>
      </c>
      <c r="O6398" s="15">
        <v>3.5</v>
      </c>
      <c r="P6398" s="11" t="s">
        <v>326</v>
      </c>
      <c r="Q6398" s="13" t="s">
        <v>72</v>
      </c>
      <c r="R6398" s="13" t="s">
        <v>48</v>
      </c>
      <c r="S6398" s="13">
        <v>6</v>
      </c>
      <c r="T6398" s="13">
        <v>1967</v>
      </c>
      <c r="U6398" s="13">
        <v>12</v>
      </c>
      <c r="V6398" s="13">
        <v>2004</v>
      </c>
      <c r="W6398" s="10" t="s">
        <v>49</v>
      </c>
      <c r="X6398" s="10" t="s">
        <v>49</v>
      </c>
      <c r="Y6398" s="16">
        <v>27.800556</v>
      </c>
      <c r="Z6398" s="16">
        <v>-97.666939999999997</v>
      </c>
    </row>
    <row r="6399" spans="1:26" x14ac:dyDescent="0.3">
      <c r="A6399" s="10">
        <v>16175</v>
      </c>
      <c r="B6399" s="11" t="s">
        <v>37686</v>
      </c>
      <c r="C6399" s="10">
        <v>3608</v>
      </c>
      <c r="D6399" s="11" t="s">
        <v>37687</v>
      </c>
      <c r="E6399" s="12" t="s">
        <v>41</v>
      </c>
      <c r="F6399" s="12" t="s">
        <v>41</v>
      </c>
      <c r="G6399" s="13" t="s">
        <v>96</v>
      </c>
      <c r="H6399" s="13" t="s">
        <v>3434</v>
      </c>
      <c r="I6399" s="13" t="s">
        <v>1</v>
      </c>
      <c r="J6399" s="11" t="s">
        <v>44</v>
      </c>
      <c r="K6399" s="14" t="s">
        <v>162</v>
      </c>
      <c r="L6399" s="14" t="s">
        <v>1</v>
      </c>
      <c r="M6399" s="15">
        <v>5</v>
      </c>
      <c r="N6399" s="15">
        <v>4</v>
      </c>
      <c r="O6399" s="15">
        <v>4</v>
      </c>
      <c r="P6399" s="11" t="s">
        <v>326</v>
      </c>
      <c r="Q6399" s="13" t="s">
        <v>72</v>
      </c>
      <c r="R6399" s="13" t="s">
        <v>48</v>
      </c>
      <c r="S6399" s="13">
        <v>9</v>
      </c>
      <c r="T6399" s="13">
        <v>1972</v>
      </c>
      <c r="U6399" s="13">
        <v>12</v>
      </c>
      <c r="V6399" s="13">
        <v>2004</v>
      </c>
      <c r="W6399" s="10" t="s">
        <v>49</v>
      </c>
      <c r="X6399" s="10" t="s">
        <v>49</v>
      </c>
      <c r="Y6399" s="16">
        <v>27.800556</v>
      </c>
      <c r="Z6399" s="16">
        <v>-97.666939999999997</v>
      </c>
    </row>
    <row r="6400" spans="1:26" x14ac:dyDescent="0.3">
      <c r="A6400" s="10">
        <v>16175</v>
      </c>
      <c r="B6400" s="11" t="s">
        <v>37686</v>
      </c>
      <c r="C6400" s="10">
        <v>3608</v>
      </c>
      <c r="D6400" s="11" t="s">
        <v>37687</v>
      </c>
      <c r="E6400" s="12" t="s">
        <v>41</v>
      </c>
      <c r="F6400" s="12" t="s">
        <v>41</v>
      </c>
      <c r="G6400" s="13" t="s">
        <v>96</v>
      </c>
      <c r="H6400" s="13" t="s">
        <v>3434</v>
      </c>
      <c r="I6400" s="13" t="s">
        <v>1</v>
      </c>
      <c r="J6400" s="11" t="s">
        <v>44</v>
      </c>
      <c r="K6400" s="14" t="s">
        <v>53</v>
      </c>
      <c r="L6400" s="14" t="s">
        <v>1</v>
      </c>
      <c r="M6400" s="15">
        <v>2.4</v>
      </c>
      <c r="N6400" s="15">
        <v>2.1</v>
      </c>
      <c r="O6400" s="15">
        <v>2.1</v>
      </c>
      <c r="P6400" s="11" t="s">
        <v>326</v>
      </c>
      <c r="Q6400" s="13" t="s">
        <v>72</v>
      </c>
      <c r="R6400" s="13" t="s">
        <v>48</v>
      </c>
      <c r="S6400" s="13">
        <v>88</v>
      </c>
      <c r="T6400" s="13">
        <v>1958</v>
      </c>
      <c r="U6400" s="13">
        <v>12</v>
      </c>
      <c r="V6400" s="13">
        <v>2004</v>
      </c>
      <c r="W6400" s="10" t="s">
        <v>49</v>
      </c>
      <c r="X6400" s="10" t="s">
        <v>49</v>
      </c>
      <c r="Y6400" s="16">
        <v>27.800556</v>
      </c>
      <c r="Z6400" s="16">
        <v>-97.666939999999997</v>
      </c>
    </row>
    <row r="6401" spans="1:26" x14ac:dyDescent="0.3">
      <c r="A6401" s="10">
        <v>16175</v>
      </c>
      <c r="B6401" s="11" t="s">
        <v>37686</v>
      </c>
      <c r="C6401" s="10">
        <v>3608</v>
      </c>
      <c r="D6401" s="11" t="s">
        <v>37687</v>
      </c>
      <c r="E6401" s="12" t="s">
        <v>41</v>
      </c>
      <c r="F6401" s="12" t="s">
        <v>41</v>
      </c>
      <c r="G6401" s="13" t="s">
        <v>96</v>
      </c>
      <c r="H6401" s="13" t="s">
        <v>3434</v>
      </c>
      <c r="I6401" s="13" t="s">
        <v>1</v>
      </c>
      <c r="J6401" s="11" t="s">
        <v>44</v>
      </c>
      <c r="K6401" s="14" t="s">
        <v>74</v>
      </c>
      <c r="L6401" s="14" t="s">
        <v>1</v>
      </c>
      <c r="M6401" s="15">
        <v>2.4</v>
      </c>
      <c r="N6401" s="15">
        <v>2</v>
      </c>
      <c r="O6401" s="15">
        <v>2</v>
      </c>
      <c r="P6401" s="11" t="s">
        <v>326</v>
      </c>
      <c r="Q6401" s="13" t="s">
        <v>72</v>
      </c>
      <c r="R6401" s="13" t="s">
        <v>48</v>
      </c>
      <c r="S6401" s="13">
        <v>3</v>
      </c>
      <c r="T6401" s="13">
        <v>1979</v>
      </c>
      <c r="U6401" s="13">
        <v>12</v>
      </c>
      <c r="V6401" s="13">
        <v>2004</v>
      </c>
      <c r="W6401" s="10" t="s">
        <v>49</v>
      </c>
      <c r="X6401" s="10" t="s">
        <v>49</v>
      </c>
      <c r="Y6401" s="16">
        <v>27.800556</v>
      </c>
      <c r="Z6401" s="16">
        <v>-97.666939999999997</v>
      </c>
    </row>
    <row r="6402" spans="1:26" x14ac:dyDescent="0.3">
      <c r="A6402" s="10">
        <v>16175</v>
      </c>
      <c r="B6402" s="11" t="s">
        <v>37686</v>
      </c>
      <c r="C6402" s="10">
        <v>3608</v>
      </c>
      <c r="D6402" s="11" t="s">
        <v>37687</v>
      </c>
      <c r="E6402" s="12" t="s">
        <v>41</v>
      </c>
      <c r="F6402" s="12" t="s">
        <v>41</v>
      </c>
      <c r="G6402" s="13" t="s">
        <v>96</v>
      </c>
      <c r="H6402" s="13" t="s">
        <v>3434</v>
      </c>
      <c r="I6402" s="13" t="s">
        <v>1</v>
      </c>
      <c r="J6402" s="11" t="s">
        <v>44</v>
      </c>
      <c r="K6402" s="14" t="s">
        <v>77</v>
      </c>
      <c r="L6402" s="14" t="s">
        <v>1</v>
      </c>
      <c r="M6402" s="15">
        <v>2.4</v>
      </c>
      <c r="N6402" s="15">
        <v>2</v>
      </c>
      <c r="O6402" s="15">
        <v>2</v>
      </c>
      <c r="P6402" s="11" t="s">
        <v>326</v>
      </c>
      <c r="Q6402" s="13" t="s">
        <v>72</v>
      </c>
      <c r="R6402" s="13" t="s">
        <v>48</v>
      </c>
      <c r="S6402" s="13">
        <v>3</v>
      </c>
      <c r="T6402" s="13">
        <v>1979</v>
      </c>
      <c r="U6402" s="13">
        <v>12</v>
      </c>
      <c r="V6402" s="13">
        <v>2004</v>
      </c>
      <c r="W6402" s="10" t="s">
        <v>49</v>
      </c>
      <c r="X6402" s="10" t="s">
        <v>49</v>
      </c>
      <c r="Y6402" s="16">
        <v>27.800556</v>
      </c>
      <c r="Z6402" s="16">
        <v>-97.666939999999997</v>
      </c>
    </row>
    <row r="6403" spans="1:26" x14ac:dyDescent="0.3">
      <c r="A6403" s="10">
        <v>16175</v>
      </c>
      <c r="B6403" s="11" t="s">
        <v>37686</v>
      </c>
      <c r="C6403" s="10">
        <v>3608</v>
      </c>
      <c r="D6403" s="11" t="s">
        <v>37687</v>
      </c>
      <c r="E6403" s="12" t="s">
        <v>41</v>
      </c>
      <c r="F6403" s="12" t="s">
        <v>41</v>
      </c>
      <c r="G6403" s="13" t="s">
        <v>96</v>
      </c>
      <c r="H6403" s="13" t="s">
        <v>3434</v>
      </c>
      <c r="I6403" s="13" t="s">
        <v>1</v>
      </c>
      <c r="J6403" s="11" t="s">
        <v>44</v>
      </c>
      <c r="K6403" s="14" t="s">
        <v>124</v>
      </c>
      <c r="L6403" s="14" t="s">
        <v>1</v>
      </c>
      <c r="M6403" s="15">
        <v>1</v>
      </c>
      <c r="N6403" s="15">
        <v>0.9</v>
      </c>
      <c r="O6403" s="15">
        <v>0.9</v>
      </c>
      <c r="P6403" s="11" t="s">
        <v>326</v>
      </c>
      <c r="Q6403" s="13" t="s">
        <v>72</v>
      </c>
      <c r="R6403" s="13" t="s">
        <v>48</v>
      </c>
      <c r="S6403" s="13">
        <v>88</v>
      </c>
      <c r="T6403" s="13">
        <v>1955</v>
      </c>
      <c r="U6403" s="13">
        <v>12</v>
      </c>
      <c r="V6403" s="13">
        <v>2004</v>
      </c>
      <c r="W6403" s="10" t="s">
        <v>49</v>
      </c>
      <c r="X6403" s="10" t="s">
        <v>49</v>
      </c>
      <c r="Y6403" s="16">
        <v>27.800556</v>
      </c>
      <c r="Z6403" s="16">
        <v>-97.666939999999997</v>
      </c>
    </row>
    <row r="6404" spans="1:26" x14ac:dyDescent="0.3">
      <c r="A6404" s="10">
        <v>16175</v>
      </c>
      <c r="B6404" s="11" t="s">
        <v>37686</v>
      </c>
      <c r="C6404" s="10">
        <v>3608</v>
      </c>
      <c r="D6404" s="11" t="s">
        <v>37687</v>
      </c>
      <c r="E6404" s="12" t="s">
        <v>41</v>
      </c>
      <c r="F6404" s="12" t="s">
        <v>41</v>
      </c>
      <c r="G6404" s="13" t="s">
        <v>96</v>
      </c>
      <c r="H6404" s="13" t="s">
        <v>3434</v>
      </c>
      <c r="I6404" s="13" t="s">
        <v>1</v>
      </c>
      <c r="J6404" s="11" t="s">
        <v>44</v>
      </c>
      <c r="K6404" s="14" t="s">
        <v>163</v>
      </c>
      <c r="L6404" s="14" t="s">
        <v>1</v>
      </c>
      <c r="M6404" s="15">
        <v>1</v>
      </c>
      <c r="N6404" s="15">
        <v>0.9</v>
      </c>
      <c r="O6404" s="15">
        <v>0.9</v>
      </c>
      <c r="P6404" s="11" t="s">
        <v>326</v>
      </c>
      <c r="Q6404" s="13" t="s">
        <v>72</v>
      </c>
      <c r="R6404" s="13" t="s">
        <v>48</v>
      </c>
      <c r="S6404" s="13">
        <v>88</v>
      </c>
      <c r="T6404" s="13">
        <v>1956</v>
      </c>
      <c r="U6404" s="13">
        <v>12</v>
      </c>
      <c r="V6404" s="13">
        <v>2004</v>
      </c>
      <c r="W6404" s="10" t="s">
        <v>49</v>
      </c>
      <c r="X6404" s="10" t="s">
        <v>49</v>
      </c>
      <c r="Y6404" s="16">
        <v>27.800556</v>
      </c>
      <c r="Z6404" s="16">
        <v>-97.666939999999997</v>
      </c>
    </row>
    <row r="6405" spans="1:26" x14ac:dyDescent="0.3">
      <c r="A6405" s="10">
        <v>16175</v>
      </c>
      <c r="B6405" s="11" t="s">
        <v>37686</v>
      </c>
      <c r="C6405" s="10">
        <v>3608</v>
      </c>
      <c r="D6405" s="11" t="s">
        <v>37687</v>
      </c>
      <c r="E6405" s="12" t="s">
        <v>41</v>
      </c>
      <c r="F6405" s="12" t="s">
        <v>41</v>
      </c>
      <c r="G6405" s="13" t="s">
        <v>96</v>
      </c>
      <c r="H6405" s="13" t="s">
        <v>3434</v>
      </c>
      <c r="I6405" s="13" t="s">
        <v>1</v>
      </c>
      <c r="J6405" s="11" t="s">
        <v>44</v>
      </c>
      <c r="K6405" s="14" t="s">
        <v>164</v>
      </c>
      <c r="L6405" s="14" t="s">
        <v>1</v>
      </c>
      <c r="M6405" s="15">
        <v>2.6</v>
      </c>
      <c r="N6405" s="15">
        <v>2.2000000000000002</v>
      </c>
      <c r="O6405" s="15">
        <v>2.2000000000000002</v>
      </c>
      <c r="P6405" s="11" t="s">
        <v>326</v>
      </c>
      <c r="Q6405" s="13" t="s">
        <v>72</v>
      </c>
      <c r="R6405" s="13" t="s">
        <v>48</v>
      </c>
      <c r="S6405" s="13">
        <v>5</v>
      </c>
      <c r="T6405" s="13">
        <v>1962</v>
      </c>
      <c r="U6405" s="13">
        <v>12</v>
      </c>
      <c r="V6405" s="13">
        <v>2004</v>
      </c>
      <c r="W6405" s="10" t="s">
        <v>49</v>
      </c>
      <c r="X6405" s="10" t="s">
        <v>49</v>
      </c>
      <c r="Y6405" s="16">
        <v>27.800556</v>
      </c>
      <c r="Z6405" s="16">
        <v>-97.666939999999997</v>
      </c>
    </row>
    <row r="6406" spans="1:26" x14ac:dyDescent="0.3">
      <c r="A6406" s="10">
        <v>1776</v>
      </c>
      <c r="B6406" s="11" t="s">
        <v>37688</v>
      </c>
      <c r="C6406" s="10">
        <v>4104</v>
      </c>
      <c r="D6406" s="11" t="s">
        <v>37689</v>
      </c>
      <c r="E6406" s="12" t="s">
        <v>41</v>
      </c>
      <c r="F6406" s="12" t="s">
        <v>41</v>
      </c>
      <c r="G6406" s="13" t="s">
        <v>2129</v>
      </c>
      <c r="H6406" s="13" t="s">
        <v>1436</v>
      </c>
      <c r="I6406" s="13" t="s">
        <v>1</v>
      </c>
      <c r="J6406" s="11" t="s">
        <v>44</v>
      </c>
      <c r="K6406" s="14" t="s">
        <v>45</v>
      </c>
      <c r="L6406" s="14" t="s">
        <v>1</v>
      </c>
      <c r="M6406" s="15">
        <v>0.3</v>
      </c>
      <c r="N6406" s="15">
        <v>0.3</v>
      </c>
      <c r="O6406" s="15">
        <v>0.3</v>
      </c>
      <c r="P6406" s="11" t="s">
        <v>46</v>
      </c>
      <c r="Q6406" s="13" t="s">
        <v>47</v>
      </c>
      <c r="R6406" s="13" t="s">
        <v>48</v>
      </c>
      <c r="S6406" s="13">
        <v>8</v>
      </c>
      <c r="T6406" s="13">
        <v>1941</v>
      </c>
      <c r="U6406" s="13">
        <v>12</v>
      </c>
      <c r="V6406" s="13">
        <v>2004</v>
      </c>
      <c r="W6406" s="10" t="s">
        <v>49</v>
      </c>
      <c r="X6406" s="10" t="s">
        <v>49</v>
      </c>
      <c r="Y6406" s="16">
        <v>44.283889000000002</v>
      </c>
      <c r="Z6406" s="16">
        <v>-90.851939999999999</v>
      </c>
    </row>
    <row r="6407" spans="1:26" x14ac:dyDescent="0.3">
      <c r="A6407" s="10">
        <v>1776</v>
      </c>
      <c r="B6407" s="11" t="s">
        <v>37688</v>
      </c>
      <c r="C6407" s="10">
        <v>4104</v>
      </c>
      <c r="D6407" s="11" t="s">
        <v>37689</v>
      </c>
      <c r="E6407" s="12" t="s">
        <v>41</v>
      </c>
      <c r="F6407" s="12" t="s">
        <v>41</v>
      </c>
      <c r="G6407" s="13" t="s">
        <v>2129</v>
      </c>
      <c r="H6407" s="13" t="s">
        <v>1436</v>
      </c>
      <c r="I6407" s="13" t="s">
        <v>1</v>
      </c>
      <c r="J6407" s="11" t="s">
        <v>44</v>
      </c>
      <c r="K6407" s="14" t="s">
        <v>51</v>
      </c>
      <c r="L6407" s="14" t="s">
        <v>1</v>
      </c>
      <c r="M6407" s="15">
        <v>0.5</v>
      </c>
      <c r="N6407" s="15">
        <v>0.5</v>
      </c>
      <c r="O6407" s="15">
        <v>0.5</v>
      </c>
      <c r="P6407" s="11" t="s">
        <v>46</v>
      </c>
      <c r="Q6407" s="13" t="s">
        <v>47</v>
      </c>
      <c r="R6407" s="13" t="s">
        <v>48</v>
      </c>
      <c r="S6407" s="13">
        <v>8</v>
      </c>
      <c r="T6407" s="13">
        <v>1941</v>
      </c>
      <c r="U6407" s="13">
        <v>12</v>
      </c>
      <c r="V6407" s="13">
        <v>2004</v>
      </c>
      <c r="W6407" s="10" t="s">
        <v>49</v>
      </c>
      <c r="X6407" s="10" t="s">
        <v>49</v>
      </c>
      <c r="Y6407" s="16">
        <v>44.283889000000002</v>
      </c>
      <c r="Z6407" s="16">
        <v>-90.851939999999999</v>
      </c>
    </row>
    <row r="6408" spans="1:26" x14ac:dyDescent="0.3">
      <c r="A6408" s="10">
        <v>1776</v>
      </c>
      <c r="B6408" s="11" t="s">
        <v>37688</v>
      </c>
      <c r="C6408" s="10">
        <v>4104</v>
      </c>
      <c r="D6408" s="11" t="s">
        <v>37689</v>
      </c>
      <c r="E6408" s="12" t="s">
        <v>41</v>
      </c>
      <c r="F6408" s="12" t="s">
        <v>41</v>
      </c>
      <c r="G6408" s="13" t="s">
        <v>2129</v>
      </c>
      <c r="H6408" s="13" t="s">
        <v>1436</v>
      </c>
      <c r="I6408" s="13" t="s">
        <v>1</v>
      </c>
      <c r="J6408" s="11" t="s">
        <v>44</v>
      </c>
      <c r="K6408" s="14" t="s">
        <v>53</v>
      </c>
      <c r="L6408" s="14" t="s">
        <v>1</v>
      </c>
      <c r="M6408" s="15">
        <v>0.9</v>
      </c>
      <c r="N6408" s="15">
        <v>0.9</v>
      </c>
      <c r="O6408" s="15">
        <v>0.9</v>
      </c>
      <c r="P6408" s="11" t="s">
        <v>46</v>
      </c>
      <c r="Q6408" s="13" t="s">
        <v>47</v>
      </c>
      <c r="R6408" s="13" t="s">
        <v>48</v>
      </c>
      <c r="S6408" s="13">
        <v>8</v>
      </c>
      <c r="T6408" s="13">
        <v>1949</v>
      </c>
      <c r="U6408" s="13">
        <v>12</v>
      </c>
      <c r="V6408" s="13">
        <v>2004</v>
      </c>
      <c r="W6408" s="10" t="s">
        <v>49</v>
      </c>
      <c r="X6408" s="10" t="s">
        <v>49</v>
      </c>
      <c r="Y6408" s="16">
        <v>44.283889000000002</v>
      </c>
      <c r="Z6408" s="16">
        <v>-90.851939999999999</v>
      </c>
    </row>
    <row r="6409" spans="1:26" x14ac:dyDescent="0.3">
      <c r="A6409" s="10">
        <v>1776</v>
      </c>
      <c r="B6409" s="11" t="s">
        <v>37688</v>
      </c>
      <c r="C6409" s="10">
        <v>4104</v>
      </c>
      <c r="D6409" s="11" t="s">
        <v>37689</v>
      </c>
      <c r="E6409" s="12" t="s">
        <v>41</v>
      </c>
      <c r="F6409" s="12" t="s">
        <v>41</v>
      </c>
      <c r="G6409" s="13" t="s">
        <v>2129</v>
      </c>
      <c r="H6409" s="13" t="s">
        <v>1436</v>
      </c>
      <c r="I6409" s="13" t="s">
        <v>1</v>
      </c>
      <c r="J6409" s="11" t="s">
        <v>44</v>
      </c>
      <c r="K6409" s="14" t="s">
        <v>74</v>
      </c>
      <c r="L6409" s="14" t="s">
        <v>1</v>
      </c>
      <c r="M6409" s="15">
        <v>1.4</v>
      </c>
      <c r="N6409" s="15">
        <v>1.4</v>
      </c>
      <c r="O6409" s="15">
        <v>1.4</v>
      </c>
      <c r="P6409" s="11" t="s">
        <v>46</v>
      </c>
      <c r="Q6409" s="13" t="s">
        <v>47</v>
      </c>
      <c r="R6409" s="13" t="s">
        <v>48</v>
      </c>
      <c r="S6409" s="13">
        <v>8</v>
      </c>
      <c r="T6409" s="13">
        <v>1955</v>
      </c>
      <c r="U6409" s="13">
        <v>12</v>
      </c>
      <c r="V6409" s="13">
        <v>2004</v>
      </c>
      <c r="W6409" s="10" t="s">
        <v>49</v>
      </c>
      <c r="X6409" s="10" t="s">
        <v>49</v>
      </c>
      <c r="Y6409" s="16">
        <v>44.283889000000002</v>
      </c>
      <c r="Z6409" s="16">
        <v>-90.851939999999999</v>
      </c>
    </row>
    <row r="6410" spans="1:26" x14ac:dyDescent="0.3">
      <c r="A6410" s="10">
        <v>17569</v>
      </c>
      <c r="B6410" s="11" t="s">
        <v>36415</v>
      </c>
      <c r="C6410" s="10">
        <v>6598</v>
      </c>
      <c r="D6410" s="11" t="s">
        <v>36416</v>
      </c>
      <c r="E6410" s="12" t="s">
        <v>41</v>
      </c>
      <c r="F6410" s="12" t="s">
        <v>41</v>
      </c>
      <c r="G6410" s="13" t="s">
        <v>81</v>
      </c>
      <c r="H6410" s="13" t="s">
        <v>36417</v>
      </c>
      <c r="I6410" s="13" t="s">
        <v>852</v>
      </c>
      <c r="J6410" s="11" t="s">
        <v>44</v>
      </c>
      <c r="K6410" s="14" t="s">
        <v>45</v>
      </c>
      <c r="L6410" s="14" t="s">
        <v>1</v>
      </c>
      <c r="M6410" s="15">
        <v>5</v>
      </c>
      <c r="N6410" s="15">
        <v>5</v>
      </c>
      <c r="O6410" s="15">
        <v>5.0999999999999996</v>
      </c>
      <c r="P6410" s="11" t="s">
        <v>46</v>
      </c>
      <c r="Q6410" s="13" t="s">
        <v>47</v>
      </c>
      <c r="R6410" s="13" t="s">
        <v>48</v>
      </c>
      <c r="S6410" s="13">
        <v>11</v>
      </c>
      <c r="T6410" s="13">
        <v>1972</v>
      </c>
      <c r="U6410" s="13">
        <v>12</v>
      </c>
      <c r="V6410" s="13">
        <v>2004</v>
      </c>
      <c r="W6410" s="10" t="s">
        <v>49</v>
      </c>
      <c r="X6410" s="10" t="s">
        <v>49</v>
      </c>
      <c r="Y6410" s="16">
        <v>41.094700000000003</v>
      </c>
      <c r="Z6410" s="16">
        <v>-73.424199999999999</v>
      </c>
    </row>
    <row r="6411" spans="1:26" x14ac:dyDescent="0.3">
      <c r="A6411" s="10">
        <v>17569</v>
      </c>
      <c r="B6411" s="11" t="s">
        <v>36415</v>
      </c>
      <c r="C6411" s="10">
        <v>6598</v>
      </c>
      <c r="D6411" s="11" t="s">
        <v>36416</v>
      </c>
      <c r="E6411" s="12" t="s">
        <v>41</v>
      </c>
      <c r="F6411" s="12" t="s">
        <v>41</v>
      </c>
      <c r="G6411" s="13" t="s">
        <v>81</v>
      </c>
      <c r="H6411" s="13" t="s">
        <v>36417</v>
      </c>
      <c r="I6411" s="13" t="s">
        <v>852</v>
      </c>
      <c r="J6411" s="11" t="s">
        <v>44</v>
      </c>
      <c r="K6411" s="14" t="s">
        <v>51</v>
      </c>
      <c r="L6411" s="14" t="s">
        <v>1</v>
      </c>
      <c r="M6411" s="15">
        <v>2</v>
      </c>
      <c r="N6411" s="15">
        <v>2</v>
      </c>
      <c r="O6411" s="15">
        <v>2</v>
      </c>
      <c r="P6411" s="11" t="s">
        <v>46</v>
      </c>
      <c r="Q6411" s="13" t="s">
        <v>47</v>
      </c>
      <c r="R6411" s="13" t="s">
        <v>48</v>
      </c>
      <c r="S6411" s="13">
        <v>11</v>
      </c>
      <c r="T6411" s="13">
        <v>1940</v>
      </c>
      <c r="U6411" s="13">
        <v>12</v>
      </c>
      <c r="V6411" s="13">
        <v>2004</v>
      </c>
      <c r="W6411" s="10" t="s">
        <v>49</v>
      </c>
      <c r="X6411" s="10" t="s">
        <v>49</v>
      </c>
      <c r="Y6411" s="16">
        <v>41.094700000000003</v>
      </c>
      <c r="Z6411" s="16">
        <v>-73.424199999999999</v>
      </c>
    </row>
    <row r="6412" spans="1:26" x14ac:dyDescent="0.3">
      <c r="A6412" s="10">
        <v>17569</v>
      </c>
      <c r="B6412" s="11" t="s">
        <v>36415</v>
      </c>
      <c r="C6412" s="10">
        <v>6598</v>
      </c>
      <c r="D6412" s="11" t="s">
        <v>36416</v>
      </c>
      <c r="E6412" s="12" t="s">
        <v>41</v>
      </c>
      <c r="F6412" s="12" t="s">
        <v>41</v>
      </c>
      <c r="G6412" s="13" t="s">
        <v>81</v>
      </c>
      <c r="H6412" s="13" t="s">
        <v>36417</v>
      </c>
      <c r="I6412" s="13" t="s">
        <v>852</v>
      </c>
      <c r="J6412" s="11" t="s">
        <v>44</v>
      </c>
      <c r="K6412" s="14" t="s">
        <v>53</v>
      </c>
      <c r="L6412" s="14" t="s">
        <v>1</v>
      </c>
      <c r="M6412" s="15">
        <v>2</v>
      </c>
      <c r="N6412" s="15">
        <v>2</v>
      </c>
      <c r="O6412" s="15">
        <v>2</v>
      </c>
      <c r="P6412" s="11" t="s">
        <v>46</v>
      </c>
      <c r="Q6412" s="13" t="s">
        <v>47</v>
      </c>
      <c r="R6412" s="13" t="s">
        <v>48</v>
      </c>
      <c r="S6412" s="13">
        <v>3</v>
      </c>
      <c r="T6412" s="13">
        <v>1942</v>
      </c>
      <c r="U6412" s="13">
        <v>12</v>
      </c>
      <c r="V6412" s="13">
        <v>2004</v>
      </c>
      <c r="W6412" s="10" t="s">
        <v>49</v>
      </c>
      <c r="X6412" s="10" t="s">
        <v>49</v>
      </c>
      <c r="Y6412" s="16">
        <v>41.094700000000003</v>
      </c>
      <c r="Z6412" s="16">
        <v>-73.424199999999999</v>
      </c>
    </row>
    <row r="6413" spans="1:26" x14ac:dyDescent="0.3">
      <c r="A6413" s="10">
        <v>17569</v>
      </c>
      <c r="B6413" s="11" t="s">
        <v>36415</v>
      </c>
      <c r="C6413" s="10">
        <v>6598</v>
      </c>
      <c r="D6413" s="11" t="s">
        <v>36416</v>
      </c>
      <c r="E6413" s="12" t="s">
        <v>41</v>
      </c>
      <c r="F6413" s="12" t="s">
        <v>41</v>
      </c>
      <c r="G6413" s="13" t="s">
        <v>81</v>
      </c>
      <c r="H6413" s="13" t="s">
        <v>36417</v>
      </c>
      <c r="I6413" s="13" t="s">
        <v>852</v>
      </c>
      <c r="J6413" s="11" t="s">
        <v>44</v>
      </c>
      <c r="K6413" s="14" t="s">
        <v>74</v>
      </c>
      <c r="L6413" s="14" t="s">
        <v>1</v>
      </c>
      <c r="M6413" s="15">
        <v>3.3</v>
      </c>
      <c r="N6413" s="15">
        <v>3.1</v>
      </c>
      <c r="O6413" s="15">
        <v>3.2</v>
      </c>
      <c r="P6413" s="11" t="s">
        <v>46</v>
      </c>
      <c r="Q6413" s="13" t="s">
        <v>47</v>
      </c>
      <c r="R6413" s="13" t="s">
        <v>48</v>
      </c>
      <c r="S6413" s="13">
        <v>11</v>
      </c>
      <c r="T6413" s="13">
        <v>1951</v>
      </c>
      <c r="U6413" s="13">
        <v>12</v>
      </c>
      <c r="V6413" s="13">
        <v>2004</v>
      </c>
      <c r="W6413" s="10" t="s">
        <v>49</v>
      </c>
      <c r="X6413" s="10" t="s">
        <v>49</v>
      </c>
      <c r="Y6413" s="16">
        <v>41.094700000000003</v>
      </c>
      <c r="Z6413" s="16">
        <v>-73.424199999999999</v>
      </c>
    </row>
    <row r="6414" spans="1:26" x14ac:dyDescent="0.3">
      <c r="A6414" s="10">
        <v>17569</v>
      </c>
      <c r="B6414" s="11" t="s">
        <v>36415</v>
      </c>
      <c r="C6414" s="10">
        <v>6598</v>
      </c>
      <c r="D6414" s="11" t="s">
        <v>36416</v>
      </c>
      <c r="E6414" s="12" t="s">
        <v>41</v>
      </c>
      <c r="F6414" s="12" t="s">
        <v>41</v>
      </c>
      <c r="G6414" s="13" t="s">
        <v>81</v>
      </c>
      <c r="H6414" s="13" t="s">
        <v>36417</v>
      </c>
      <c r="I6414" s="13" t="s">
        <v>852</v>
      </c>
      <c r="J6414" s="11" t="s">
        <v>44</v>
      </c>
      <c r="K6414" s="14" t="s">
        <v>77</v>
      </c>
      <c r="L6414" s="14" t="s">
        <v>1</v>
      </c>
      <c r="M6414" s="15">
        <v>4</v>
      </c>
      <c r="N6414" s="15">
        <v>3.2</v>
      </c>
      <c r="O6414" s="15">
        <v>3.3</v>
      </c>
      <c r="P6414" s="11" t="s">
        <v>46</v>
      </c>
      <c r="Q6414" s="13" t="s">
        <v>47</v>
      </c>
      <c r="R6414" s="13" t="s">
        <v>48</v>
      </c>
      <c r="S6414" s="13">
        <v>3</v>
      </c>
      <c r="T6414" s="13">
        <v>1960</v>
      </c>
      <c r="U6414" s="13">
        <v>12</v>
      </c>
      <c r="V6414" s="13">
        <v>2004</v>
      </c>
      <c r="W6414" s="10" t="s">
        <v>49</v>
      </c>
      <c r="X6414" s="10" t="s">
        <v>49</v>
      </c>
      <c r="Y6414" s="16">
        <v>41.094700000000003</v>
      </c>
      <c r="Z6414" s="16">
        <v>-73.424199999999999</v>
      </c>
    </row>
    <row r="6415" spans="1:26" x14ac:dyDescent="0.3">
      <c r="A6415" s="10">
        <v>55919</v>
      </c>
      <c r="B6415" s="11" t="s">
        <v>5658</v>
      </c>
      <c r="C6415" s="10">
        <v>10360</v>
      </c>
      <c r="D6415" s="11" t="s">
        <v>5659</v>
      </c>
      <c r="E6415" s="12" t="s">
        <v>41</v>
      </c>
      <c r="F6415" s="12" t="s">
        <v>41</v>
      </c>
      <c r="G6415" s="13" t="s">
        <v>2129</v>
      </c>
      <c r="H6415" s="13" t="s">
        <v>2323</v>
      </c>
      <c r="I6415" s="13" t="s">
        <v>138</v>
      </c>
      <c r="J6415" s="11" t="s">
        <v>1806</v>
      </c>
      <c r="K6415" s="14" t="s">
        <v>5323</v>
      </c>
      <c r="L6415" s="14" t="s">
        <v>1</v>
      </c>
      <c r="M6415" s="15">
        <v>25</v>
      </c>
      <c r="N6415" s="15">
        <v>20</v>
      </c>
      <c r="O6415" s="15">
        <v>20</v>
      </c>
      <c r="P6415" s="11" t="s">
        <v>75</v>
      </c>
      <c r="Q6415" s="13" t="s">
        <v>76</v>
      </c>
      <c r="R6415" s="13" t="s">
        <v>73</v>
      </c>
      <c r="S6415" s="13">
        <v>1</v>
      </c>
      <c r="T6415" s="13">
        <v>1977</v>
      </c>
      <c r="U6415" s="13">
        <v>12</v>
      </c>
      <c r="V6415" s="13">
        <v>2004</v>
      </c>
      <c r="W6415" s="10" t="s">
        <v>49</v>
      </c>
      <c r="X6415" s="10" t="s">
        <v>49</v>
      </c>
      <c r="Y6415" s="16">
        <v>44.493600000000001</v>
      </c>
      <c r="Z6415" s="16">
        <v>-88.030299999999997</v>
      </c>
    </row>
    <row r="6416" spans="1:26" x14ac:dyDescent="0.3">
      <c r="A6416" s="10">
        <v>8634</v>
      </c>
      <c r="B6416" s="11" t="s">
        <v>37690</v>
      </c>
      <c r="C6416" s="10">
        <v>10401</v>
      </c>
      <c r="D6416" s="11" t="s">
        <v>37691</v>
      </c>
      <c r="E6416" s="12" t="s">
        <v>41</v>
      </c>
      <c r="F6416" s="12" t="s">
        <v>41</v>
      </c>
      <c r="G6416" s="13" t="s">
        <v>1166</v>
      </c>
      <c r="H6416" s="13" t="s">
        <v>1185</v>
      </c>
      <c r="I6416" s="13" t="s">
        <v>1</v>
      </c>
      <c r="J6416" s="11" t="s">
        <v>143</v>
      </c>
      <c r="K6416" s="14" t="s">
        <v>1989</v>
      </c>
      <c r="L6416" s="14" t="s">
        <v>1</v>
      </c>
      <c r="M6416" s="15">
        <v>23.8</v>
      </c>
      <c r="N6416" s="15">
        <v>22</v>
      </c>
      <c r="O6416" s="15">
        <v>22</v>
      </c>
      <c r="P6416" s="11" t="s">
        <v>75</v>
      </c>
      <c r="Q6416" s="13" t="s">
        <v>76</v>
      </c>
      <c r="R6416" s="13" t="s">
        <v>73</v>
      </c>
      <c r="S6416" s="13">
        <v>9</v>
      </c>
      <c r="T6416" s="13">
        <v>1974</v>
      </c>
      <c r="U6416" s="13">
        <v>12</v>
      </c>
      <c r="V6416" s="13">
        <v>2004</v>
      </c>
      <c r="W6416" s="10" t="s">
        <v>49</v>
      </c>
      <c r="X6416" s="10" t="s">
        <v>49</v>
      </c>
      <c r="Y6416" s="16">
        <v>19.845555999999998</v>
      </c>
      <c r="Z6416" s="16">
        <v>-155.08750000000001</v>
      </c>
    </row>
    <row r="6417" spans="1:26" x14ac:dyDescent="0.3">
      <c r="A6417" s="10">
        <v>402</v>
      </c>
      <c r="B6417" s="11" t="s">
        <v>37692</v>
      </c>
      <c r="C6417" s="10">
        <v>10581</v>
      </c>
      <c r="D6417" s="11" t="s">
        <v>37692</v>
      </c>
      <c r="E6417" s="12" t="s">
        <v>41</v>
      </c>
      <c r="F6417" s="12" t="s">
        <v>41</v>
      </c>
      <c r="G6417" s="13" t="s">
        <v>84</v>
      </c>
      <c r="H6417" s="13" t="s">
        <v>4162</v>
      </c>
      <c r="I6417" s="13" t="s">
        <v>1</v>
      </c>
      <c r="J6417" s="11" t="s">
        <v>143</v>
      </c>
      <c r="K6417" s="14" t="s">
        <v>5499</v>
      </c>
      <c r="L6417" s="14" t="s">
        <v>1</v>
      </c>
      <c r="M6417" s="15">
        <v>28.7</v>
      </c>
      <c r="N6417" s="15">
        <v>28.7</v>
      </c>
      <c r="O6417" s="15">
        <v>28.7</v>
      </c>
      <c r="P6417" s="11" t="s">
        <v>56</v>
      </c>
      <c r="Q6417" s="13" t="s">
        <v>57</v>
      </c>
      <c r="R6417" s="13" t="s">
        <v>58</v>
      </c>
      <c r="S6417" s="13">
        <v>12</v>
      </c>
      <c r="T6417" s="13">
        <v>1985</v>
      </c>
      <c r="U6417" s="13">
        <v>12</v>
      </c>
      <c r="V6417" s="13">
        <v>2004</v>
      </c>
      <c r="W6417" s="10" t="s">
        <v>49</v>
      </c>
      <c r="X6417" s="10" t="s">
        <v>49</v>
      </c>
      <c r="Y6417" s="16">
        <v>37.690277999999999</v>
      </c>
      <c r="Z6417" s="16">
        <v>-121.6619</v>
      </c>
    </row>
    <row r="6418" spans="1:26" x14ac:dyDescent="0.3">
      <c r="A6418" s="10">
        <v>30803</v>
      </c>
      <c r="B6418" s="11" t="s">
        <v>37693</v>
      </c>
      <c r="C6418" s="10">
        <v>50117</v>
      </c>
      <c r="D6418" s="11" t="s">
        <v>37693</v>
      </c>
      <c r="E6418" s="12" t="s">
        <v>41</v>
      </c>
      <c r="F6418" s="12" t="s">
        <v>41</v>
      </c>
      <c r="G6418" s="13" t="s">
        <v>84</v>
      </c>
      <c r="H6418" s="13" t="s">
        <v>6055</v>
      </c>
      <c r="I6418" s="13" t="s">
        <v>1</v>
      </c>
      <c r="J6418" s="11" t="s">
        <v>2213</v>
      </c>
      <c r="K6418" s="14" t="s">
        <v>1989</v>
      </c>
      <c r="L6418" s="14" t="s">
        <v>1</v>
      </c>
      <c r="M6418" s="15">
        <v>3</v>
      </c>
      <c r="N6418" s="15">
        <v>2.9</v>
      </c>
      <c r="O6418" s="15">
        <v>2.9</v>
      </c>
      <c r="P6418" s="11" t="s">
        <v>99</v>
      </c>
      <c r="Q6418" s="13" t="s">
        <v>72</v>
      </c>
      <c r="R6418" s="13" t="s">
        <v>100</v>
      </c>
      <c r="S6418" s="13">
        <v>11</v>
      </c>
      <c r="T6418" s="13">
        <v>1981</v>
      </c>
      <c r="U6418" s="13">
        <v>12</v>
      </c>
      <c r="V6418" s="13">
        <v>2004</v>
      </c>
      <c r="W6418" s="10" t="s">
        <v>49</v>
      </c>
      <c r="X6418" s="10" t="s">
        <v>49</v>
      </c>
      <c r="Y6418" s="16">
        <v>38.528888999999999</v>
      </c>
      <c r="Z6418" s="16">
        <v>-121.7608</v>
      </c>
    </row>
    <row r="6419" spans="1:26" x14ac:dyDescent="0.3">
      <c r="A6419" s="10">
        <v>17566</v>
      </c>
      <c r="B6419" s="11" t="s">
        <v>7117</v>
      </c>
      <c r="C6419" s="10">
        <v>52131</v>
      </c>
      <c r="D6419" s="11" t="s">
        <v>37694</v>
      </c>
      <c r="E6419" s="12" t="s">
        <v>41</v>
      </c>
      <c r="F6419" s="12" t="s">
        <v>41</v>
      </c>
      <c r="G6419" s="13" t="s">
        <v>96</v>
      </c>
      <c r="H6419" s="13" t="s">
        <v>6261</v>
      </c>
      <c r="I6419" s="13" t="s">
        <v>1</v>
      </c>
      <c r="J6419" s="11" t="s">
        <v>1806</v>
      </c>
      <c r="K6419" s="14" t="s">
        <v>37695</v>
      </c>
      <c r="L6419" s="14" t="s">
        <v>1</v>
      </c>
      <c r="M6419" s="15">
        <v>22</v>
      </c>
      <c r="N6419" s="15">
        <v>20</v>
      </c>
      <c r="O6419" s="15">
        <v>20</v>
      </c>
      <c r="P6419" s="11" t="s">
        <v>80</v>
      </c>
      <c r="Q6419" s="13" t="s">
        <v>72</v>
      </c>
      <c r="R6419" s="13" t="s">
        <v>84</v>
      </c>
      <c r="S6419" s="13">
        <v>1</v>
      </c>
      <c r="T6419" s="13">
        <v>1964</v>
      </c>
      <c r="U6419" s="13">
        <v>12</v>
      </c>
      <c r="V6419" s="13">
        <v>2004</v>
      </c>
      <c r="W6419" s="10" t="s">
        <v>49</v>
      </c>
      <c r="X6419" s="10" t="s">
        <v>49</v>
      </c>
      <c r="Y6419" s="16">
        <v>29.379443999999999</v>
      </c>
      <c r="Z6419" s="16">
        <v>-94.916669999999996</v>
      </c>
    </row>
    <row r="6420" spans="1:26" x14ac:dyDescent="0.3">
      <c r="A6420" s="10">
        <v>17566</v>
      </c>
      <c r="B6420" s="11" t="s">
        <v>7117</v>
      </c>
      <c r="C6420" s="10">
        <v>52131</v>
      </c>
      <c r="D6420" s="11" t="s">
        <v>37694</v>
      </c>
      <c r="E6420" s="12" t="s">
        <v>41</v>
      </c>
      <c r="F6420" s="12" t="s">
        <v>41</v>
      </c>
      <c r="G6420" s="13" t="s">
        <v>96</v>
      </c>
      <c r="H6420" s="13" t="s">
        <v>6261</v>
      </c>
      <c r="I6420" s="13" t="s">
        <v>1</v>
      </c>
      <c r="J6420" s="11" t="s">
        <v>1806</v>
      </c>
      <c r="K6420" s="14" t="s">
        <v>37696</v>
      </c>
      <c r="L6420" s="14" t="s">
        <v>1</v>
      </c>
      <c r="M6420" s="15">
        <v>22</v>
      </c>
      <c r="N6420" s="15">
        <v>20</v>
      </c>
      <c r="O6420" s="15">
        <v>20</v>
      </c>
      <c r="P6420" s="11" t="s">
        <v>80</v>
      </c>
      <c r="Q6420" s="13" t="s">
        <v>72</v>
      </c>
      <c r="R6420" s="13" t="s">
        <v>84</v>
      </c>
      <c r="S6420" s="13">
        <v>1</v>
      </c>
      <c r="T6420" s="13">
        <v>1964</v>
      </c>
      <c r="U6420" s="13">
        <v>12</v>
      </c>
      <c r="V6420" s="13">
        <v>2004</v>
      </c>
      <c r="W6420" s="10" t="s">
        <v>49</v>
      </c>
      <c r="X6420" s="10" t="s">
        <v>49</v>
      </c>
      <c r="Y6420" s="16">
        <v>29.379443999999999</v>
      </c>
      <c r="Z6420" s="16">
        <v>-94.916669999999996</v>
      </c>
    </row>
    <row r="6421" spans="1:26" x14ac:dyDescent="0.3">
      <c r="A6421" s="10">
        <v>17566</v>
      </c>
      <c r="B6421" s="11" t="s">
        <v>7117</v>
      </c>
      <c r="C6421" s="10">
        <v>52131</v>
      </c>
      <c r="D6421" s="11" t="s">
        <v>37694</v>
      </c>
      <c r="E6421" s="12" t="s">
        <v>41</v>
      </c>
      <c r="F6421" s="12" t="s">
        <v>41</v>
      </c>
      <c r="G6421" s="13" t="s">
        <v>96</v>
      </c>
      <c r="H6421" s="13" t="s">
        <v>6261</v>
      </c>
      <c r="I6421" s="13" t="s">
        <v>1</v>
      </c>
      <c r="J6421" s="11" t="s">
        <v>1806</v>
      </c>
      <c r="K6421" s="14" t="s">
        <v>37697</v>
      </c>
      <c r="L6421" s="14" t="s">
        <v>1</v>
      </c>
      <c r="M6421" s="15">
        <v>15.6</v>
      </c>
      <c r="N6421" s="15">
        <v>10</v>
      </c>
      <c r="O6421" s="15">
        <v>12</v>
      </c>
      <c r="P6421" s="11" t="s">
        <v>80</v>
      </c>
      <c r="Q6421" s="13" t="s">
        <v>72</v>
      </c>
      <c r="R6421" s="13" t="s">
        <v>81</v>
      </c>
      <c r="S6421" s="13">
        <v>1</v>
      </c>
      <c r="T6421" s="13">
        <v>1964</v>
      </c>
      <c r="U6421" s="13">
        <v>12</v>
      </c>
      <c r="V6421" s="13">
        <v>2004</v>
      </c>
      <c r="W6421" s="10" t="s">
        <v>49</v>
      </c>
      <c r="X6421" s="10" t="s">
        <v>49</v>
      </c>
      <c r="Y6421" s="16">
        <v>29.379443999999999</v>
      </c>
      <c r="Z6421" s="16">
        <v>-94.916669999999996</v>
      </c>
    </row>
    <row r="6422" spans="1:26" x14ac:dyDescent="0.3">
      <c r="A6422" s="10">
        <v>17566</v>
      </c>
      <c r="B6422" s="11" t="s">
        <v>7117</v>
      </c>
      <c r="C6422" s="10">
        <v>52131</v>
      </c>
      <c r="D6422" s="11" t="s">
        <v>37694</v>
      </c>
      <c r="E6422" s="12" t="s">
        <v>41</v>
      </c>
      <c r="F6422" s="12" t="s">
        <v>41</v>
      </c>
      <c r="G6422" s="13" t="s">
        <v>96</v>
      </c>
      <c r="H6422" s="13" t="s">
        <v>6261</v>
      </c>
      <c r="I6422" s="13" t="s">
        <v>1</v>
      </c>
      <c r="J6422" s="11" t="s">
        <v>1806</v>
      </c>
      <c r="K6422" s="14" t="s">
        <v>37698</v>
      </c>
      <c r="L6422" s="14" t="s">
        <v>1</v>
      </c>
      <c r="M6422" s="15">
        <v>22</v>
      </c>
      <c r="N6422" s="15">
        <v>20</v>
      </c>
      <c r="O6422" s="15">
        <v>20</v>
      </c>
      <c r="P6422" s="11" t="s">
        <v>80</v>
      </c>
      <c r="Q6422" s="13" t="s">
        <v>72</v>
      </c>
      <c r="R6422" s="13" t="s">
        <v>84</v>
      </c>
      <c r="S6422" s="13">
        <v>1</v>
      </c>
      <c r="T6422" s="13">
        <v>1966</v>
      </c>
      <c r="U6422" s="13">
        <v>12</v>
      </c>
      <c r="V6422" s="13">
        <v>2004</v>
      </c>
      <c r="W6422" s="10" t="s">
        <v>49</v>
      </c>
      <c r="X6422" s="10" t="s">
        <v>49</v>
      </c>
      <c r="Y6422" s="16">
        <v>29.379443999999999</v>
      </c>
      <c r="Z6422" s="16">
        <v>-94.916669999999996</v>
      </c>
    </row>
    <row r="6423" spans="1:26" x14ac:dyDescent="0.3">
      <c r="A6423" s="10">
        <v>17566</v>
      </c>
      <c r="B6423" s="11" t="s">
        <v>7117</v>
      </c>
      <c r="C6423" s="10">
        <v>52131</v>
      </c>
      <c r="D6423" s="11" t="s">
        <v>37694</v>
      </c>
      <c r="E6423" s="12" t="s">
        <v>41</v>
      </c>
      <c r="F6423" s="12" t="s">
        <v>41</v>
      </c>
      <c r="G6423" s="13" t="s">
        <v>96</v>
      </c>
      <c r="H6423" s="13" t="s">
        <v>6261</v>
      </c>
      <c r="I6423" s="13" t="s">
        <v>1</v>
      </c>
      <c r="J6423" s="11" t="s">
        <v>1806</v>
      </c>
      <c r="K6423" s="14" t="s">
        <v>37699</v>
      </c>
      <c r="L6423" s="14" t="s">
        <v>1</v>
      </c>
      <c r="M6423" s="15">
        <v>15.6</v>
      </c>
      <c r="N6423" s="15">
        <v>13.5</v>
      </c>
      <c r="O6423" s="15">
        <v>15</v>
      </c>
      <c r="P6423" s="11" t="s">
        <v>80</v>
      </c>
      <c r="Q6423" s="13" t="s">
        <v>72</v>
      </c>
      <c r="R6423" s="13" t="s">
        <v>81</v>
      </c>
      <c r="S6423" s="13">
        <v>1</v>
      </c>
      <c r="T6423" s="13">
        <v>1966</v>
      </c>
      <c r="U6423" s="13">
        <v>12</v>
      </c>
      <c r="V6423" s="13">
        <v>2004</v>
      </c>
      <c r="W6423" s="10" t="s">
        <v>49</v>
      </c>
      <c r="X6423" s="10" t="s">
        <v>49</v>
      </c>
      <c r="Y6423" s="16">
        <v>29.379443999999999</v>
      </c>
      <c r="Z6423" s="16">
        <v>-94.916669999999996</v>
      </c>
    </row>
    <row r="6424" spans="1:26" x14ac:dyDescent="0.3">
      <c r="A6424" s="10">
        <v>17566</v>
      </c>
      <c r="B6424" s="11" t="s">
        <v>7117</v>
      </c>
      <c r="C6424" s="10">
        <v>52131</v>
      </c>
      <c r="D6424" s="11" t="s">
        <v>37694</v>
      </c>
      <c r="E6424" s="12" t="s">
        <v>41</v>
      </c>
      <c r="F6424" s="12" t="s">
        <v>41</v>
      </c>
      <c r="G6424" s="13" t="s">
        <v>96</v>
      </c>
      <c r="H6424" s="13" t="s">
        <v>6261</v>
      </c>
      <c r="I6424" s="13" t="s">
        <v>1</v>
      </c>
      <c r="J6424" s="11" t="s">
        <v>1806</v>
      </c>
      <c r="K6424" s="14" t="s">
        <v>37700</v>
      </c>
      <c r="L6424" s="14" t="s">
        <v>1</v>
      </c>
      <c r="M6424" s="15">
        <v>20.7</v>
      </c>
      <c r="N6424" s="15">
        <v>14</v>
      </c>
      <c r="O6424" s="15">
        <v>16</v>
      </c>
      <c r="P6424" s="11" t="s">
        <v>80</v>
      </c>
      <c r="Q6424" s="13" t="s">
        <v>72</v>
      </c>
      <c r="R6424" s="13" t="s">
        <v>81</v>
      </c>
      <c r="S6424" s="13">
        <v>1</v>
      </c>
      <c r="T6424" s="13">
        <v>1978</v>
      </c>
      <c r="U6424" s="13">
        <v>12</v>
      </c>
      <c r="V6424" s="13">
        <v>2004</v>
      </c>
      <c r="W6424" s="10" t="s">
        <v>49</v>
      </c>
      <c r="X6424" s="10" t="s">
        <v>49</v>
      </c>
      <c r="Y6424" s="16">
        <v>29.379443999999999</v>
      </c>
      <c r="Z6424" s="16">
        <v>-94.916669999999996</v>
      </c>
    </row>
    <row r="6425" spans="1:26" x14ac:dyDescent="0.3">
      <c r="A6425" s="10">
        <v>21063</v>
      </c>
      <c r="B6425" s="11" t="s">
        <v>37701</v>
      </c>
      <c r="C6425" s="10">
        <v>54252</v>
      </c>
      <c r="D6425" s="11" t="s">
        <v>37702</v>
      </c>
      <c r="E6425" s="12" t="s">
        <v>41</v>
      </c>
      <c r="F6425" s="12" t="s">
        <v>41</v>
      </c>
      <c r="G6425" s="13" t="s">
        <v>84</v>
      </c>
      <c r="H6425" s="13" t="s">
        <v>4624</v>
      </c>
      <c r="I6425" s="13" t="s">
        <v>1</v>
      </c>
      <c r="J6425" s="11" t="s">
        <v>143</v>
      </c>
      <c r="K6425" s="14" t="s">
        <v>1989</v>
      </c>
      <c r="L6425" s="14" t="s">
        <v>1</v>
      </c>
      <c r="M6425" s="15">
        <v>1</v>
      </c>
      <c r="N6425" s="15">
        <v>1</v>
      </c>
      <c r="O6425" s="15">
        <v>1</v>
      </c>
      <c r="P6425" s="11" t="s">
        <v>2429</v>
      </c>
      <c r="Q6425" s="13" t="s">
        <v>2430</v>
      </c>
      <c r="R6425" s="13" t="s">
        <v>48</v>
      </c>
      <c r="S6425" s="13">
        <v>5</v>
      </c>
      <c r="T6425" s="13">
        <v>1990</v>
      </c>
      <c r="U6425" s="13">
        <v>12</v>
      </c>
      <c r="V6425" s="13">
        <v>2004</v>
      </c>
      <c r="W6425" s="10" t="s">
        <v>49</v>
      </c>
      <c r="X6425" s="10" t="s">
        <v>49</v>
      </c>
      <c r="Y6425" s="16">
        <v>37.457777999999998</v>
      </c>
      <c r="Z6425" s="16">
        <v>-122.1161</v>
      </c>
    </row>
    <row r="6426" spans="1:26" x14ac:dyDescent="0.3">
      <c r="A6426" s="10">
        <v>21063</v>
      </c>
      <c r="B6426" s="11" t="s">
        <v>37701</v>
      </c>
      <c r="C6426" s="10">
        <v>54252</v>
      </c>
      <c r="D6426" s="11" t="s">
        <v>37702</v>
      </c>
      <c r="E6426" s="12" t="s">
        <v>41</v>
      </c>
      <c r="F6426" s="12" t="s">
        <v>41</v>
      </c>
      <c r="G6426" s="13" t="s">
        <v>84</v>
      </c>
      <c r="H6426" s="13" t="s">
        <v>4624</v>
      </c>
      <c r="I6426" s="13" t="s">
        <v>1</v>
      </c>
      <c r="J6426" s="11" t="s">
        <v>143</v>
      </c>
      <c r="K6426" s="14" t="s">
        <v>1799</v>
      </c>
      <c r="L6426" s="14" t="s">
        <v>1</v>
      </c>
      <c r="M6426" s="15">
        <v>1</v>
      </c>
      <c r="N6426" s="15">
        <v>1</v>
      </c>
      <c r="O6426" s="15">
        <v>1</v>
      </c>
      <c r="P6426" s="11" t="s">
        <v>2429</v>
      </c>
      <c r="Q6426" s="13" t="s">
        <v>2430</v>
      </c>
      <c r="R6426" s="13" t="s">
        <v>48</v>
      </c>
      <c r="S6426" s="13">
        <v>5</v>
      </c>
      <c r="T6426" s="13">
        <v>1990</v>
      </c>
      <c r="U6426" s="13">
        <v>12</v>
      </c>
      <c r="V6426" s="13">
        <v>2004</v>
      </c>
      <c r="W6426" s="10" t="s">
        <v>49</v>
      </c>
      <c r="X6426" s="10" t="s">
        <v>49</v>
      </c>
      <c r="Y6426" s="16">
        <v>37.457777999999998</v>
      </c>
      <c r="Z6426" s="16">
        <v>-122.1161</v>
      </c>
    </row>
    <row r="6427" spans="1:26" x14ac:dyDescent="0.3">
      <c r="A6427" s="10">
        <v>4579</v>
      </c>
      <c r="B6427" s="11" t="s">
        <v>37703</v>
      </c>
      <c r="C6427" s="10">
        <v>54297</v>
      </c>
      <c r="D6427" s="11" t="s">
        <v>7361</v>
      </c>
      <c r="E6427" s="12" t="s">
        <v>41</v>
      </c>
      <c r="F6427" s="12" t="s">
        <v>41</v>
      </c>
      <c r="G6427" s="13" t="s">
        <v>84</v>
      </c>
      <c r="H6427" s="13" t="s">
        <v>617</v>
      </c>
      <c r="I6427" s="13" t="s">
        <v>142</v>
      </c>
      <c r="J6427" s="11" t="s">
        <v>143</v>
      </c>
      <c r="K6427" s="14" t="s">
        <v>37570</v>
      </c>
      <c r="L6427" s="14" t="s">
        <v>1</v>
      </c>
      <c r="M6427" s="15">
        <v>1</v>
      </c>
      <c r="N6427" s="15">
        <v>1</v>
      </c>
      <c r="O6427" s="15">
        <v>1</v>
      </c>
      <c r="P6427" s="11" t="s">
        <v>56</v>
      </c>
      <c r="Q6427" s="13" t="s">
        <v>57</v>
      </c>
      <c r="R6427" s="13" t="s">
        <v>58</v>
      </c>
      <c r="S6427" s="13">
        <v>12</v>
      </c>
      <c r="T6427" s="13">
        <v>1984</v>
      </c>
      <c r="U6427" s="13">
        <v>12</v>
      </c>
      <c r="V6427" s="13">
        <v>2004</v>
      </c>
      <c r="W6427" s="10" t="s">
        <v>49</v>
      </c>
      <c r="X6427" s="10" t="s">
        <v>49</v>
      </c>
      <c r="Y6427" s="16">
        <v>35.058332999999998</v>
      </c>
      <c r="Z6427" s="16">
        <v>-118.3417</v>
      </c>
    </row>
    <row r="6428" spans="1:26" x14ac:dyDescent="0.3">
      <c r="A6428" s="10">
        <v>3670</v>
      </c>
      <c r="B6428" s="11" t="s">
        <v>7708</v>
      </c>
      <c r="C6428" s="10">
        <v>54667</v>
      </c>
      <c r="D6428" s="11" t="s">
        <v>7709</v>
      </c>
      <c r="E6428" s="12" t="s">
        <v>41</v>
      </c>
      <c r="F6428" s="12" t="s">
        <v>41</v>
      </c>
      <c r="G6428" s="13" t="s">
        <v>915</v>
      </c>
      <c r="H6428" s="13" t="s">
        <v>1310</v>
      </c>
      <c r="I6428" s="13" t="s">
        <v>2761</v>
      </c>
      <c r="J6428" s="11" t="s">
        <v>5334</v>
      </c>
      <c r="K6428" s="14" t="s">
        <v>74</v>
      </c>
      <c r="L6428" s="14" t="s">
        <v>1</v>
      </c>
      <c r="M6428" s="15">
        <v>7.5</v>
      </c>
      <c r="N6428" s="15">
        <v>7</v>
      </c>
      <c r="O6428" s="15">
        <v>7.1</v>
      </c>
      <c r="P6428" s="11" t="s">
        <v>71</v>
      </c>
      <c r="Q6428" s="13" t="s">
        <v>72</v>
      </c>
      <c r="R6428" s="13" t="s">
        <v>73</v>
      </c>
      <c r="S6428" s="13">
        <v>6</v>
      </c>
      <c r="T6428" s="13">
        <v>1930</v>
      </c>
      <c r="U6428" s="13">
        <v>12</v>
      </c>
      <c r="V6428" s="13">
        <v>2004</v>
      </c>
      <c r="W6428" s="10" t="s">
        <v>49</v>
      </c>
      <c r="X6428" s="10" t="s">
        <v>49</v>
      </c>
      <c r="Y6428" s="16">
        <v>32.695599999999999</v>
      </c>
      <c r="Z6428" s="16">
        <v>-108.1225</v>
      </c>
    </row>
    <row r="6429" spans="1:26" x14ac:dyDescent="0.3">
      <c r="A6429" s="10">
        <v>18458</v>
      </c>
      <c r="B6429" s="11" t="s">
        <v>35219</v>
      </c>
      <c r="C6429" s="10">
        <v>54693</v>
      </c>
      <c r="D6429" s="11" t="s">
        <v>35219</v>
      </c>
      <c r="E6429" s="12" t="s">
        <v>41</v>
      </c>
      <c r="F6429" s="12" t="s">
        <v>41</v>
      </c>
      <c r="G6429" s="13" t="s">
        <v>3192</v>
      </c>
      <c r="H6429" s="13" t="s">
        <v>1865</v>
      </c>
      <c r="I6429" s="13" t="s">
        <v>172</v>
      </c>
      <c r="J6429" s="11" t="s">
        <v>236</v>
      </c>
      <c r="K6429" s="14" t="s">
        <v>37704</v>
      </c>
      <c r="L6429" s="14" t="s">
        <v>1</v>
      </c>
      <c r="M6429" s="15">
        <v>8.3000000000000007</v>
      </c>
      <c r="N6429" s="15" t="s">
        <v>49</v>
      </c>
      <c r="O6429" s="15" t="s">
        <v>49</v>
      </c>
      <c r="P6429" s="11" t="s">
        <v>80</v>
      </c>
      <c r="Q6429" s="13" t="s">
        <v>72</v>
      </c>
      <c r="R6429" s="13" t="s">
        <v>81</v>
      </c>
      <c r="S6429" s="13">
        <v>4</v>
      </c>
      <c r="T6429" s="13">
        <v>1989</v>
      </c>
      <c r="U6429" s="13">
        <v>12</v>
      </c>
      <c r="V6429" s="13">
        <v>2004</v>
      </c>
      <c r="W6429" s="10" t="s">
        <v>49</v>
      </c>
      <c r="X6429" s="10" t="s">
        <v>49</v>
      </c>
      <c r="Y6429" s="16">
        <v>39.985641000000001</v>
      </c>
      <c r="Z6429" s="16">
        <v>-76.676159999999996</v>
      </c>
    </row>
    <row r="6430" spans="1:26" x14ac:dyDescent="0.3">
      <c r="A6430" s="10">
        <v>18458</v>
      </c>
      <c r="B6430" s="11" t="s">
        <v>35219</v>
      </c>
      <c r="C6430" s="10">
        <v>54693</v>
      </c>
      <c r="D6430" s="11" t="s">
        <v>35219</v>
      </c>
      <c r="E6430" s="12" t="s">
        <v>41</v>
      </c>
      <c r="F6430" s="12" t="s">
        <v>41</v>
      </c>
      <c r="G6430" s="13" t="s">
        <v>3192</v>
      </c>
      <c r="H6430" s="13" t="s">
        <v>1865</v>
      </c>
      <c r="I6430" s="13" t="s">
        <v>172</v>
      </c>
      <c r="J6430" s="11" t="s">
        <v>236</v>
      </c>
      <c r="K6430" s="14" t="s">
        <v>37705</v>
      </c>
      <c r="L6430" s="14" t="s">
        <v>1</v>
      </c>
      <c r="M6430" s="15">
        <v>8.3000000000000007</v>
      </c>
      <c r="N6430" s="15" t="s">
        <v>49</v>
      </c>
      <c r="O6430" s="15" t="s">
        <v>49</v>
      </c>
      <c r="P6430" s="11" t="s">
        <v>80</v>
      </c>
      <c r="Q6430" s="13" t="s">
        <v>72</v>
      </c>
      <c r="R6430" s="13" t="s">
        <v>81</v>
      </c>
      <c r="S6430" s="13">
        <v>4</v>
      </c>
      <c r="T6430" s="13">
        <v>1989</v>
      </c>
      <c r="U6430" s="13">
        <v>12</v>
      </c>
      <c r="V6430" s="13">
        <v>2004</v>
      </c>
      <c r="W6430" s="10" t="s">
        <v>49</v>
      </c>
      <c r="X6430" s="10" t="s">
        <v>49</v>
      </c>
      <c r="Y6430" s="16">
        <v>39.985641000000001</v>
      </c>
      <c r="Z6430" s="16">
        <v>-76.676159999999996</v>
      </c>
    </row>
    <row r="6431" spans="1:26" x14ac:dyDescent="0.3">
      <c r="A6431" s="10">
        <v>3635</v>
      </c>
      <c r="B6431" s="11" t="s">
        <v>37706</v>
      </c>
      <c r="C6431" s="10">
        <v>56023</v>
      </c>
      <c r="D6431" s="11" t="s">
        <v>37707</v>
      </c>
      <c r="E6431" s="12" t="s">
        <v>41</v>
      </c>
      <c r="F6431" s="12" t="s">
        <v>41</v>
      </c>
      <c r="G6431" s="13" t="s">
        <v>2021</v>
      </c>
      <c r="H6431" s="13" t="s">
        <v>7989</v>
      </c>
      <c r="I6431" s="13" t="s">
        <v>1</v>
      </c>
      <c r="J6431" s="11" t="s">
        <v>143</v>
      </c>
      <c r="K6431" s="14" t="s">
        <v>4967</v>
      </c>
      <c r="L6431" s="14" t="s">
        <v>1</v>
      </c>
      <c r="M6431" s="15">
        <v>38</v>
      </c>
      <c r="N6431" s="15">
        <v>38</v>
      </c>
      <c r="O6431" s="15">
        <v>38</v>
      </c>
      <c r="P6431" s="11" t="s">
        <v>46</v>
      </c>
      <c r="Q6431" s="13" t="s">
        <v>47</v>
      </c>
      <c r="R6431" s="13" t="s">
        <v>48</v>
      </c>
      <c r="S6431" s="13">
        <v>6</v>
      </c>
      <c r="T6431" s="13">
        <v>2000</v>
      </c>
      <c r="U6431" s="13">
        <v>12</v>
      </c>
      <c r="V6431" s="13">
        <v>2004</v>
      </c>
      <c r="W6431" s="10" t="s">
        <v>49</v>
      </c>
      <c r="X6431" s="10" t="s">
        <v>49</v>
      </c>
      <c r="Y6431" s="16">
        <v>43.474722</v>
      </c>
      <c r="Z6431" s="16">
        <v>-83.947779999999995</v>
      </c>
    </row>
    <row r="6432" spans="1:26" x14ac:dyDescent="0.3">
      <c r="A6432" s="10">
        <v>26644</v>
      </c>
      <c r="B6432" s="11" t="s">
        <v>37708</v>
      </c>
      <c r="C6432" s="10">
        <v>50958</v>
      </c>
      <c r="D6432" s="11" t="s">
        <v>37709</v>
      </c>
      <c r="E6432" s="12" t="s">
        <v>41</v>
      </c>
      <c r="F6432" s="12" t="s">
        <v>41</v>
      </c>
      <c r="G6432" s="13" t="s">
        <v>343</v>
      </c>
      <c r="H6432" s="13" t="s">
        <v>1032</v>
      </c>
      <c r="I6432" s="13" t="s">
        <v>1</v>
      </c>
      <c r="J6432" s="11" t="s">
        <v>1806</v>
      </c>
      <c r="K6432" s="14" t="s">
        <v>1989</v>
      </c>
      <c r="L6432" s="14" t="s">
        <v>1</v>
      </c>
      <c r="M6432" s="15">
        <v>6.2</v>
      </c>
      <c r="N6432" s="15">
        <v>2</v>
      </c>
      <c r="O6432" s="15">
        <v>2</v>
      </c>
      <c r="P6432" s="11" t="s">
        <v>71</v>
      </c>
      <c r="Q6432" s="13" t="s">
        <v>72</v>
      </c>
      <c r="R6432" s="13" t="s">
        <v>73</v>
      </c>
      <c r="S6432" s="13">
        <v>1</v>
      </c>
      <c r="T6432" s="13">
        <v>1985</v>
      </c>
      <c r="U6432" s="13">
        <v>11</v>
      </c>
      <c r="V6432" s="13">
        <v>2004</v>
      </c>
      <c r="W6432" s="10" t="s">
        <v>49</v>
      </c>
      <c r="X6432" s="10" t="s">
        <v>49</v>
      </c>
      <c r="Y6432" s="16">
        <v>27.911110999999998</v>
      </c>
      <c r="Z6432" s="16">
        <v>-82.397220000000004</v>
      </c>
    </row>
    <row r="6433" spans="1:26" x14ac:dyDescent="0.3">
      <c r="A6433" s="10">
        <v>5482</v>
      </c>
      <c r="B6433" s="11" t="s">
        <v>36949</v>
      </c>
      <c r="C6433" s="10">
        <v>54870</v>
      </c>
      <c r="D6433" s="11" t="s">
        <v>36950</v>
      </c>
      <c r="E6433" s="12" t="s">
        <v>41</v>
      </c>
      <c r="F6433" s="12" t="s">
        <v>41</v>
      </c>
      <c r="G6433" s="13" t="s">
        <v>2679</v>
      </c>
      <c r="H6433" s="13" t="s">
        <v>36951</v>
      </c>
      <c r="I6433" s="13" t="s">
        <v>1</v>
      </c>
      <c r="J6433" s="11" t="s">
        <v>5334</v>
      </c>
      <c r="K6433" s="14" t="s">
        <v>37710</v>
      </c>
      <c r="L6433" s="14" t="s">
        <v>1</v>
      </c>
      <c r="M6433" s="15">
        <v>1.3</v>
      </c>
      <c r="N6433" s="15">
        <v>1.3</v>
      </c>
      <c r="O6433" s="15">
        <v>1.3</v>
      </c>
      <c r="P6433" s="11" t="s">
        <v>46</v>
      </c>
      <c r="Q6433" s="13" t="s">
        <v>47</v>
      </c>
      <c r="R6433" s="13" t="s">
        <v>48</v>
      </c>
      <c r="S6433" s="13">
        <v>4</v>
      </c>
      <c r="T6433" s="13">
        <v>1999</v>
      </c>
      <c r="U6433" s="13">
        <v>11</v>
      </c>
      <c r="V6433" s="13">
        <v>2004</v>
      </c>
      <c r="W6433" s="10" t="s">
        <v>49</v>
      </c>
      <c r="X6433" s="10" t="s">
        <v>49</v>
      </c>
      <c r="Y6433" s="16">
        <v>43.443300000000001</v>
      </c>
      <c r="Z6433" s="16">
        <v>-72.05</v>
      </c>
    </row>
    <row r="6434" spans="1:26" x14ac:dyDescent="0.3">
      <c r="A6434" s="10">
        <v>5957</v>
      </c>
      <c r="B6434" s="11" t="s">
        <v>1667</v>
      </c>
      <c r="C6434" s="10">
        <v>1276</v>
      </c>
      <c r="D6434" s="11" t="s">
        <v>1668</v>
      </c>
      <c r="E6434" s="12" t="s">
        <v>41</v>
      </c>
      <c r="F6434" s="12" t="s">
        <v>41</v>
      </c>
      <c r="G6434" s="13" t="s">
        <v>291</v>
      </c>
      <c r="H6434" s="13" t="s">
        <v>1658</v>
      </c>
      <c r="I6434" s="13" t="s">
        <v>183</v>
      </c>
      <c r="J6434" s="11" t="s">
        <v>44</v>
      </c>
      <c r="K6434" s="14" t="s">
        <v>74</v>
      </c>
      <c r="L6434" s="14" t="s">
        <v>1</v>
      </c>
      <c r="M6434" s="15">
        <v>1</v>
      </c>
      <c r="N6434" s="15">
        <v>0.9</v>
      </c>
      <c r="O6434" s="15">
        <v>0.9</v>
      </c>
      <c r="P6434" s="11" t="s">
        <v>46</v>
      </c>
      <c r="Q6434" s="13" t="s">
        <v>47</v>
      </c>
      <c r="R6434" s="13" t="s">
        <v>48</v>
      </c>
      <c r="S6434" s="13">
        <v>4</v>
      </c>
      <c r="T6434" s="13">
        <v>1964</v>
      </c>
      <c r="U6434" s="13">
        <v>10</v>
      </c>
      <c r="V6434" s="13">
        <v>2004</v>
      </c>
      <c r="W6434" s="10" t="s">
        <v>49</v>
      </c>
      <c r="X6434" s="10" t="s">
        <v>49</v>
      </c>
      <c r="Y6434" s="16">
        <v>37.566809999999997</v>
      </c>
      <c r="Z6434" s="16">
        <v>-95.237499999999997</v>
      </c>
    </row>
    <row r="6435" spans="1:26" x14ac:dyDescent="0.3">
      <c r="A6435" s="10">
        <v>34363</v>
      </c>
      <c r="B6435" s="11" t="s">
        <v>37711</v>
      </c>
      <c r="C6435" s="10">
        <v>1496</v>
      </c>
      <c r="D6435" s="11" t="s">
        <v>37712</v>
      </c>
      <c r="E6435" s="12" t="s">
        <v>41</v>
      </c>
      <c r="F6435" s="12" t="s">
        <v>41</v>
      </c>
      <c r="G6435" s="13" t="s">
        <v>1220</v>
      </c>
      <c r="H6435" s="13" t="s">
        <v>1709</v>
      </c>
      <c r="I6435" s="13" t="s">
        <v>1</v>
      </c>
      <c r="J6435" s="11" t="s">
        <v>143</v>
      </c>
      <c r="K6435" s="14" t="s">
        <v>53</v>
      </c>
      <c r="L6435" s="14" t="s">
        <v>1</v>
      </c>
      <c r="M6435" s="15">
        <v>34.5</v>
      </c>
      <c r="N6435" s="15">
        <v>32.1</v>
      </c>
      <c r="O6435" s="15">
        <v>31.7</v>
      </c>
      <c r="P6435" s="11" t="s">
        <v>46</v>
      </c>
      <c r="Q6435" s="13" t="s">
        <v>870</v>
      </c>
      <c r="R6435" s="13" t="s">
        <v>73</v>
      </c>
      <c r="S6435" s="13">
        <v>1</v>
      </c>
      <c r="T6435" s="13">
        <v>1952</v>
      </c>
      <c r="U6435" s="13">
        <v>10</v>
      </c>
      <c r="V6435" s="13">
        <v>2004</v>
      </c>
      <c r="W6435" s="10" t="s">
        <v>49</v>
      </c>
      <c r="X6435" s="10" t="s">
        <v>49</v>
      </c>
      <c r="Y6435" s="16">
        <v>43.991388999999998</v>
      </c>
      <c r="Z6435" s="16">
        <v>-69.670829999999995</v>
      </c>
    </row>
    <row r="6436" spans="1:26" x14ac:dyDescent="0.3">
      <c r="A6436" s="10">
        <v>34363</v>
      </c>
      <c r="B6436" s="11" t="s">
        <v>37711</v>
      </c>
      <c r="C6436" s="10">
        <v>1496</v>
      </c>
      <c r="D6436" s="11" t="s">
        <v>37712</v>
      </c>
      <c r="E6436" s="12" t="s">
        <v>41</v>
      </c>
      <c r="F6436" s="12" t="s">
        <v>41</v>
      </c>
      <c r="G6436" s="13" t="s">
        <v>1220</v>
      </c>
      <c r="H6436" s="13" t="s">
        <v>1709</v>
      </c>
      <c r="I6436" s="13" t="s">
        <v>1</v>
      </c>
      <c r="J6436" s="11" t="s">
        <v>143</v>
      </c>
      <c r="K6436" s="14" t="s">
        <v>74</v>
      </c>
      <c r="L6436" s="14" t="s">
        <v>1</v>
      </c>
      <c r="M6436" s="15">
        <v>34.5</v>
      </c>
      <c r="N6436" s="15">
        <v>32.799999999999997</v>
      </c>
      <c r="O6436" s="15">
        <v>32.700000000000003</v>
      </c>
      <c r="P6436" s="11" t="s">
        <v>46</v>
      </c>
      <c r="Q6436" s="13" t="s">
        <v>870</v>
      </c>
      <c r="R6436" s="13" t="s">
        <v>73</v>
      </c>
      <c r="S6436" s="13">
        <v>1</v>
      </c>
      <c r="T6436" s="13">
        <v>1952</v>
      </c>
      <c r="U6436" s="13">
        <v>10</v>
      </c>
      <c r="V6436" s="13">
        <v>2004</v>
      </c>
      <c r="W6436" s="10" t="s">
        <v>49</v>
      </c>
      <c r="X6436" s="10" t="s">
        <v>49</v>
      </c>
      <c r="Y6436" s="16">
        <v>43.991388999999998</v>
      </c>
      <c r="Z6436" s="16">
        <v>-69.670829999999995</v>
      </c>
    </row>
    <row r="6437" spans="1:26" x14ac:dyDescent="0.3">
      <c r="A6437" s="10">
        <v>34363</v>
      </c>
      <c r="B6437" s="11" t="s">
        <v>37711</v>
      </c>
      <c r="C6437" s="10">
        <v>1496</v>
      </c>
      <c r="D6437" s="11" t="s">
        <v>37712</v>
      </c>
      <c r="E6437" s="12" t="s">
        <v>41</v>
      </c>
      <c r="F6437" s="12" t="s">
        <v>41</v>
      </c>
      <c r="G6437" s="13" t="s">
        <v>1220</v>
      </c>
      <c r="H6437" s="13" t="s">
        <v>1709</v>
      </c>
      <c r="I6437" s="13" t="s">
        <v>1</v>
      </c>
      <c r="J6437" s="11" t="s">
        <v>143</v>
      </c>
      <c r="K6437" s="14" t="s">
        <v>77</v>
      </c>
      <c r="L6437" s="14" t="s">
        <v>1</v>
      </c>
      <c r="M6437" s="15">
        <v>37.5</v>
      </c>
      <c r="N6437" s="15">
        <v>33</v>
      </c>
      <c r="O6437" s="15">
        <v>33.200000000000003</v>
      </c>
      <c r="P6437" s="11" t="s">
        <v>46</v>
      </c>
      <c r="Q6437" s="13" t="s">
        <v>870</v>
      </c>
      <c r="R6437" s="13" t="s">
        <v>73</v>
      </c>
      <c r="S6437" s="13">
        <v>1</v>
      </c>
      <c r="T6437" s="13">
        <v>1955</v>
      </c>
      <c r="U6437" s="13">
        <v>10</v>
      </c>
      <c r="V6437" s="13">
        <v>2004</v>
      </c>
      <c r="W6437" s="10" t="s">
        <v>49</v>
      </c>
      <c r="X6437" s="10" t="s">
        <v>49</v>
      </c>
      <c r="Y6437" s="16">
        <v>43.991388999999998</v>
      </c>
      <c r="Z6437" s="16">
        <v>-69.670829999999995</v>
      </c>
    </row>
    <row r="6438" spans="1:26" x14ac:dyDescent="0.3">
      <c r="A6438" s="10">
        <v>4226</v>
      </c>
      <c r="B6438" s="11" t="s">
        <v>2775</v>
      </c>
      <c r="C6438" s="10">
        <v>2496</v>
      </c>
      <c r="D6438" s="11" t="s">
        <v>35005</v>
      </c>
      <c r="E6438" s="12" t="s">
        <v>41</v>
      </c>
      <c r="F6438" s="12" t="s">
        <v>41</v>
      </c>
      <c r="G6438" s="13" t="s">
        <v>242</v>
      </c>
      <c r="H6438" s="13" t="s">
        <v>2780</v>
      </c>
      <c r="I6438" s="13" t="s">
        <v>244</v>
      </c>
      <c r="J6438" s="11" t="s">
        <v>44</v>
      </c>
      <c r="K6438" s="14" t="s">
        <v>161</v>
      </c>
      <c r="L6438" s="14" t="s">
        <v>1</v>
      </c>
      <c r="M6438" s="15">
        <v>60</v>
      </c>
      <c r="N6438" s="15">
        <v>64.3</v>
      </c>
      <c r="O6438" s="15">
        <v>65</v>
      </c>
      <c r="P6438" s="11" t="s">
        <v>46</v>
      </c>
      <c r="Q6438" s="13" t="s">
        <v>870</v>
      </c>
      <c r="R6438" s="13" t="s">
        <v>73</v>
      </c>
      <c r="S6438" s="13">
        <v>11</v>
      </c>
      <c r="T6438" s="13">
        <v>1951</v>
      </c>
      <c r="U6438" s="13">
        <v>10</v>
      </c>
      <c r="V6438" s="13">
        <v>2004</v>
      </c>
      <c r="W6438" s="10" t="s">
        <v>49</v>
      </c>
      <c r="X6438" s="10" t="s">
        <v>49</v>
      </c>
      <c r="Y6438" s="16">
        <v>40.705199999999998</v>
      </c>
      <c r="Z6438" s="16">
        <v>-73.980699999999999</v>
      </c>
    </row>
    <row r="6439" spans="1:26" x14ac:dyDescent="0.3">
      <c r="A6439" s="10">
        <v>20404</v>
      </c>
      <c r="B6439" s="11" t="s">
        <v>37414</v>
      </c>
      <c r="C6439" s="10">
        <v>3527</v>
      </c>
      <c r="D6439" s="11" t="s">
        <v>37713</v>
      </c>
      <c r="E6439" s="12" t="s">
        <v>41</v>
      </c>
      <c r="F6439" s="12" t="s">
        <v>41</v>
      </c>
      <c r="G6439" s="13" t="s">
        <v>96</v>
      </c>
      <c r="H6439" s="13" t="s">
        <v>10593</v>
      </c>
      <c r="I6439" s="13" t="s">
        <v>1</v>
      </c>
      <c r="J6439" s="11" t="s">
        <v>143</v>
      </c>
      <c r="K6439" s="14" t="s">
        <v>51</v>
      </c>
      <c r="L6439" s="14" t="s">
        <v>1</v>
      </c>
      <c r="M6439" s="15">
        <v>101</v>
      </c>
      <c r="N6439" s="15">
        <v>102</v>
      </c>
      <c r="O6439" s="15">
        <v>103</v>
      </c>
      <c r="P6439" s="11" t="s">
        <v>80</v>
      </c>
      <c r="Q6439" s="13" t="s">
        <v>72</v>
      </c>
      <c r="R6439" s="13" t="s">
        <v>84</v>
      </c>
      <c r="S6439" s="13">
        <v>7</v>
      </c>
      <c r="T6439" s="13">
        <v>1966</v>
      </c>
      <c r="U6439" s="13">
        <v>10</v>
      </c>
      <c r="V6439" s="13">
        <v>2004</v>
      </c>
      <c r="W6439" s="10" t="s">
        <v>49</v>
      </c>
      <c r="X6439" s="10" t="s">
        <v>49</v>
      </c>
      <c r="Y6439" s="16">
        <v>31.393056000000001</v>
      </c>
      <c r="Z6439" s="16">
        <v>-100.4919</v>
      </c>
    </row>
    <row r="6440" spans="1:26" x14ac:dyDescent="0.3">
      <c r="A6440" s="10">
        <v>12384</v>
      </c>
      <c r="B6440" s="11" t="s">
        <v>1274</v>
      </c>
      <c r="C6440" s="10">
        <v>6025</v>
      </c>
      <c r="D6440" s="11" t="s">
        <v>37714</v>
      </c>
      <c r="E6440" s="12" t="s">
        <v>41</v>
      </c>
      <c r="F6440" s="12" t="s">
        <v>41</v>
      </c>
      <c r="G6440" s="13" t="s">
        <v>469</v>
      </c>
      <c r="H6440" s="13" t="s">
        <v>1099</v>
      </c>
      <c r="I6440" s="13" t="s">
        <v>1</v>
      </c>
      <c r="J6440" s="11" t="s">
        <v>143</v>
      </c>
      <c r="K6440" s="14" t="s">
        <v>45</v>
      </c>
      <c r="L6440" s="14" t="s">
        <v>1</v>
      </c>
      <c r="M6440" s="15">
        <v>544.9</v>
      </c>
      <c r="N6440" s="15">
        <v>554</v>
      </c>
      <c r="O6440" s="15">
        <v>554</v>
      </c>
      <c r="P6440" s="11" t="s">
        <v>71</v>
      </c>
      <c r="Q6440" s="13" t="s">
        <v>72</v>
      </c>
      <c r="R6440" s="13" t="s">
        <v>73</v>
      </c>
      <c r="S6440" s="13">
        <v>5</v>
      </c>
      <c r="T6440" s="13">
        <v>1978</v>
      </c>
      <c r="U6440" s="13">
        <v>10</v>
      </c>
      <c r="V6440" s="13">
        <v>2004</v>
      </c>
      <c r="W6440" s="10" t="s">
        <v>49</v>
      </c>
      <c r="X6440" s="10" t="s">
        <v>49</v>
      </c>
      <c r="Y6440" s="16">
        <v>41.346111000000001</v>
      </c>
      <c r="Z6440" s="16">
        <v>-88.392780000000002</v>
      </c>
    </row>
    <row r="6441" spans="1:26" x14ac:dyDescent="0.3">
      <c r="A6441" s="10">
        <v>12384</v>
      </c>
      <c r="B6441" s="11" t="s">
        <v>1274</v>
      </c>
      <c r="C6441" s="10">
        <v>6025</v>
      </c>
      <c r="D6441" s="11" t="s">
        <v>37714</v>
      </c>
      <c r="E6441" s="12" t="s">
        <v>41</v>
      </c>
      <c r="F6441" s="12" t="s">
        <v>41</v>
      </c>
      <c r="G6441" s="13" t="s">
        <v>469</v>
      </c>
      <c r="H6441" s="13" t="s">
        <v>1099</v>
      </c>
      <c r="I6441" s="13" t="s">
        <v>1</v>
      </c>
      <c r="J6441" s="11" t="s">
        <v>143</v>
      </c>
      <c r="K6441" s="14" t="s">
        <v>51</v>
      </c>
      <c r="L6441" s="14" t="s">
        <v>1</v>
      </c>
      <c r="M6441" s="15">
        <v>544.9</v>
      </c>
      <c r="N6441" s="15">
        <v>554</v>
      </c>
      <c r="O6441" s="15">
        <v>554</v>
      </c>
      <c r="P6441" s="11" t="s">
        <v>71</v>
      </c>
      <c r="Q6441" s="13" t="s">
        <v>72</v>
      </c>
      <c r="R6441" s="13" t="s">
        <v>73</v>
      </c>
      <c r="S6441" s="13">
        <v>10</v>
      </c>
      <c r="T6441" s="13">
        <v>1977</v>
      </c>
      <c r="U6441" s="13">
        <v>10</v>
      </c>
      <c r="V6441" s="13">
        <v>2004</v>
      </c>
      <c r="W6441" s="10" t="s">
        <v>49</v>
      </c>
      <c r="X6441" s="10" t="s">
        <v>49</v>
      </c>
      <c r="Y6441" s="16">
        <v>41.346111000000001</v>
      </c>
      <c r="Z6441" s="16">
        <v>-88.392780000000002</v>
      </c>
    </row>
    <row r="6442" spans="1:26" x14ac:dyDescent="0.3">
      <c r="A6442" s="10">
        <v>12384</v>
      </c>
      <c r="B6442" s="11" t="s">
        <v>1274</v>
      </c>
      <c r="C6442" s="10">
        <v>6025</v>
      </c>
      <c r="D6442" s="11" t="s">
        <v>37714</v>
      </c>
      <c r="E6442" s="12" t="s">
        <v>41</v>
      </c>
      <c r="F6442" s="12" t="s">
        <v>41</v>
      </c>
      <c r="G6442" s="13" t="s">
        <v>469</v>
      </c>
      <c r="H6442" s="13" t="s">
        <v>1099</v>
      </c>
      <c r="I6442" s="13" t="s">
        <v>1</v>
      </c>
      <c r="J6442" s="11" t="s">
        <v>143</v>
      </c>
      <c r="K6442" s="14" t="s">
        <v>53</v>
      </c>
      <c r="L6442" s="14" t="s">
        <v>1</v>
      </c>
      <c r="M6442" s="15">
        <v>518.9</v>
      </c>
      <c r="N6442" s="15">
        <v>530</v>
      </c>
      <c r="O6442" s="15">
        <v>530</v>
      </c>
      <c r="P6442" s="11" t="s">
        <v>71</v>
      </c>
      <c r="Q6442" s="13" t="s">
        <v>72</v>
      </c>
      <c r="R6442" s="13" t="s">
        <v>73</v>
      </c>
      <c r="S6442" s="13">
        <v>5</v>
      </c>
      <c r="T6442" s="13">
        <v>1977</v>
      </c>
      <c r="U6442" s="13">
        <v>10</v>
      </c>
      <c r="V6442" s="13">
        <v>2004</v>
      </c>
      <c r="W6442" s="10" t="s">
        <v>49</v>
      </c>
      <c r="X6442" s="10" t="s">
        <v>49</v>
      </c>
      <c r="Y6442" s="16">
        <v>41.346111000000001</v>
      </c>
      <c r="Z6442" s="16">
        <v>-88.392780000000002</v>
      </c>
    </row>
    <row r="6443" spans="1:26" x14ac:dyDescent="0.3">
      <c r="A6443" s="10">
        <v>12384</v>
      </c>
      <c r="B6443" s="11" t="s">
        <v>1274</v>
      </c>
      <c r="C6443" s="10">
        <v>6025</v>
      </c>
      <c r="D6443" s="11" t="s">
        <v>37714</v>
      </c>
      <c r="E6443" s="12" t="s">
        <v>41</v>
      </c>
      <c r="F6443" s="12" t="s">
        <v>41</v>
      </c>
      <c r="G6443" s="13" t="s">
        <v>469</v>
      </c>
      <c r="H6443" s="13" t="s">
        <v>1099</v>
      </c>
      <c r="I6443" s="13" t="s">
        <v>1</v>
      </c>
      <c r="J6443" s="11" t="s">
        <v>143</v>
      </c>
      <c r="K6443" s="14" t="s">
        <v>74</v>
      </c>
      <c r="L6443" s="14" t="s">
        <v>1</v>
      </c>
      <c r="M6443" s="15">
        <v>520.70000000000005</v>
      </c>
      <c r="N6443" s="15">
        <v>530</v>
      </c>
      <c r="O6443" s="15">
        <v>530</v>
      </c>
      <c r="P6443" s="11" t="s">
        <v>71</v>
      </c>
      <c r="Q6443" s="13" t="s">
        <v>72</v>
      </c>
      <c r="R6443" s="13" t="s">
        <v>73</v>
      </c>
      <c r="S6443" s="13">
        <v>12</v>
      </c>
      <c r="T6443" s="13">
        <v>1978</v>
      </c>
      <c r="U6443" s="13">
        <v>10</v>
      </c>
      <c r="V6443" s="13">
        <v>2004</v>
      </c>
      <c r="W6443" s="10" t="s">
        <v>49</v>
      </c>
      <c r="X6443" s="10" t="s">
        <v>49</v>
      </c>
      <c r="Y6443" s="16">
        <v>41.346111000000001</v>
      </c>
      <c r="Z6443" s="16">
        <v>-88.392780000000002</v>
      </c>
    </row>
    <row r="6444" spans="1:26" x14ac:dyDescent="0.3">
      <c r="A6444" s="10">
        <v>12384</v>
      </c>
      <c r="B6444" s="11" t="s">
        <v>1274</v>
      </c>
      <c r="C6444" s="10">
        <v>6025</v>
      </c>
      <c r="D6444" s="11" t="s">
        <v>37714</v>
      </c>
      <c r="E6444" s="12" t="s">
        <v>41</v>
      </c>
      <c r="F6444" s="12" t="s">
        <v>41</v>
      </c>
      <c r="G6444" s="13" t="s">
        <v>469</v>
      </c>
      <c r="H6444" s="13" t="s">
        <v>1099</v>
      </c>
      <c r="I6444" s="13" t="s">
        <v>1</v>
      </c>
      <c r="J6444" s="11" t="s">
        <v>143</v>
      </c>
      <c r="K6444" s="14" t="s">
        <v>77</v>
      </c>
      <c r="L6444" s="14" t="s">
        <v>1</v>
      </c>
      <c r="M6444" s="15">
        <v>520.70000000000005</v>
      </c>
      <c r="N6444" s="15">
        <v>503</v>
      </c>
      <c r="O6444" s="15">
        <v>530</v>
      </c>
      <c r="P6444" s="11" t="s">
        <v>71</v>
      </c>
      <c r="Q6444" s="13" t="s">
        <v>72</v>
      </c>
      <c r="R6444" s="13" t="s">
        <v>73</v>
      </c>
      <c r="S6444" s="13">
        <v>6</v>
      </c>
      <c r="T6444" s="13">
        <v>1979</v>
      </c>
      <c r="U6444" s="13">
        <v>10</v>
      </c>
      <c r="V6444" s="13">
        <v>2004</v>
      </c>
      <c r="W6444" s="10" t="s">
        <v>49</v>
      </c>
      <c r="X6444" s="10" t="s">
        <v>49</v>
      </c>
      <c r="Y6444" s="16">
        <v>41.346111000000001</v>
      </c>
      <c r="Z6444" s="16">
        <v>-88.392780000000002</v>
      </c>
    </row>
    <row r="6445" spans="1:26" x14ac:dyDescent="0.3">
      <c r="A6445" s="10">
        <v>10451</v>
      </c>
      <c r="B6445" s="11" t="s">
        <v>4216</v>
      </c>
      <c r="C6445" s="10">
        <v>6304</v>
      </c>
      <c r="D6445" s="11" t="s">
        <v>4217</v>
      </c>
      <c r="E6445" s="12" t="s">
        <v>41</v>
      </c>
      <c r="F6445" s="12" t="s">
        <v>41</v>
      </c>
      <c r="G6445" s="13" t="s">
        <v>42</v>
      </c>
      <c r="H6445" s="13" t="s">
        <v>4218</v>
      </c>
      <c r="I6445" s="13" t="s">
        <v>1</v>
      </c>
      <c r="J6445" s="11" t="s">
        <v>44</v>
      </c>
      <c r="K6445" s="14" t="s">
        <v>164</v>
      </c>
      <c r="L6445" s="14" t="s">
        <v>1</v>
      </c>
      <c r="M6445" s="15">
        <v>2.1</v>
      </c>
      <c r="N6445" s="15">
        <v>2.1</v>
      </c>
      <c r="O6445" s="15">
        <v>2.1</v>
      </c>
      <c r="P6445" s="11" t="s">
        <v>46</v>
      </c>
      <c r="Q6445" s="13" t="s">
        <v>47</v>
      </c>
      <c r="R6445" s="13" t="s">
        <v>48</v>
      </c>
      <c r="S6445" s="13">
        <v>12</v>
      </c>
      <c r="T6445" s="13">
        <v>1983</v>
      </c>
      <c r="U6445" s="13">
        <v>10</v>
      </c>
      <c r="V6445" s="13">
        <v>2004</v>
      </c>
      <c r="W6445" s="10" t="s">
        <v>49</v>
      </c>
      <c r="X6445" s="10" t="s">
        <v>49</v>
      </c>
      <c r="Y6445" s="16">
        <v>66.837778</v>
      </c>
      <c r="Z6445" s="16">
        <v>-162.55690000000001</v>
      </c>
    </row>
    <row r="6446" spans="1:26" x14ac:dyDescent="0.3">
      <c r="A6446" s="10">
        <v>1511</v>
      </c>
      <c r="B6446" s="11" t="s">
        <v>37715</v>
      </c>
      <c r="C6446" s="10">
        <v>10021</v>
      </c>
      <c r="D6446" s="11" t="s">
        <v>37716</v>
      </c>
      <c r="E6446" s="12" t="s">
        <v>41</v>
      </c>
      <c r="F6446" s="12" t="s">
        <v>41</v>
      </c>
      <c r="G6446" s="13" t="s">
        <v>3192</v>
      </c>
      <c r="H6446" s="13" t="s">
        <v>1939</v>
      </c>
      <c r="I6446" s="13" t="s">
        <v>1</v>
      </c>
      <c r="J6446" s="11" t="s">
        <v>2213</v>
      </c>
      <c r="K6446" s="14" t="s">
        <v>1989</v>
      </c>
      <c r="L6446" s="14" t="s">
        <v>1</v>
      </c>
      <c r="M6446" s="15">
        <v>1.5</v>
      </c>
      <c r="N6446" s="15">
        <v>1.5</v>
      </c>
      <c r="O6446" s="15">
        <v>1.5</v>
      </c>
      <c r="P6446" s="11" t="s">
        <v>326</v>
      </c>
      <c r="Q6446" s="13" t="s">
        <v>72</v>
      </c>
      <c r="R6446" s="13" t="s">
        <v>48</v>
      </c>
      <c r="S6446" s="13">
        <v>5</v>
      </c>
      <c r="T6446" s="13">
        <v>1989</v>
      </c>
      <c r="U6446" s="13">
        <v>10</v>
      </c>
      <c r="V6446" s="13">
        <v>2004</v>
      </c>
      <c r="W6446" s="10" t="s">
        <v>49</v>
      </c>
      <c r="X6446" s="10" t="s">
        <v>49</v>
      </c>
      <c r="Y6446" s="16">
        <v>39.949722000000001</v>
      </c>
      <c r="Z6446" s="16">
        <v>-75.165000000000006</v>
      </c>
    </row>
    <row r="6447" spans="1:26" x14ac:dyDescent="0.3">
      <c r="A6447" s="10">
        <v>25983</v>
      </c>
      <c r="B6447" s="11" t="s">
        <v>37717</v>
      </c>
      <c r="C6447" s="10">
        <v>50142</v>
      </c>
      <c r="D6447" s="11" t="s">
        <v>37717</v>
      </c>
      <c r="E6447" s="12" t="s">
        <v>41</v>
      </c>
      <c r="F6447" s="12" t="s">
        <v>41</v>
      </c>
      <c r="G6447" s="13" t="s">
        <v>429</v>
      </c>
      <c r="H6447" s="13" t="s">
        <v>37718</v>
      </c>
      <c r="I6447" s="13" t="s">
        <v>1</v>
      </c>
      <c r="J6447" s="11" t="s">
        <v>2213</v>
      </c>
      <c r="K6447" s="14" t="s">
        <v>1989</v>
      </c>
      <c r="L6447" s="14" t="s">
        <v>1</v>
      </c>
      <c r="M6447" s="15">
        <v>1.2</v>
      </c>
      <c r="N6447" s="15">
        <v>1</v>
      </c>
      <c r="O6447" s="15">
        <v>1</v>
      </c>
      <c r="P6447" s="11" t="s">
        <v>326</v>
      </c>
      <c r="Q6447" s="13" t="s">
        <v>72</v>
      </c>
      <c r="R6447" s="13" t="s">
        <v>48</v>
      </c>
      <c r="S6447" s="13">
        <v>9</v>
      </c>
      <c r="T6447" s="13">
        <v>1986</v>
      </c>
      <c r="U6447" s="13">
        <v>10</v>
      </c>
      <c r="V6447" s="13">
        <v>2004</v>
      </c>
      <c r="W6447" s="10" t="s">
        <v>49</v>
      </c>
      <c r="X6447" s="10" t="s">
        <v>49</v>
      </c>
      <c r="Y6447" s="16">
        <v>35.376944000000002</v>
      </c>
      <c r="Z6447" s="16">
        <v>-94.42</v>
      </c>
    </row>
    <row r="6448" spans="1:26" x14ac:dyDescent="0.3">
      <c r="A6448" s="10">
        <v>25983</v>
      </c>
      <c r="B6448" s="11" t="s">
        <v>37717</v>
      </c>
      <c r="C6448" s="10">
        <v>50142</v>
      </c>
      <c r="D6448" s="11" t="s">
        <v>37717</v>
      </c>
      <c r="E6448" s="12" t="s">
        <v>41</v>
      </c>
      <c r="F6448" s="12" t="s">
        <v>41</v>
      </c>
      <c r="G6448" s="13" t="s">
        <v>429</v>
      </c>
      <c r="H6448" s="13" t="s">
        <v>37718</v>
      </c>
      <c r="I6448" s="13" t="s">
        <v>1</v>
      </c>
      <c r="J6448" s="11" t="s">
        <v>2213</v>
      </c>
      <c r="K6448" s="14" t="s">
        <v>1799</v>
      </c>
      <c r="L6448" s="14" t="s">
        <v>1</v>
      </c>
      <c r="M6448" s="15">
        <v>1.2</v>
      </c>
      <c r="N6448" s="15">
        <v>1</v>
      </c>
      <c r="O6448" s="15">
        <v>1</v>
      </c>
      <c r="P6448" s="11" t="s">
        <v>326</v>
      </c>
      <c r="Q6448" s="13" t="s">
        <v>72</v>
      </c>
      <c r="R6448" s="13" t="s">
        <v>48</v>
      </c>
      <c r="S6448" s="13">
        <v>9</v>
      </c>
      <c r="T6448" s="13">
        <v>1986</v>
      </c>
      <c r="U6448" s="13">
        <v>10</v>
      </c>
      <c r="V6448" s="13">
        <v>2004</v>
      </c>
      <c r="W6448" s="10" t="s">
        <v>49</v>
      </c>
      <c r="X6448" s="10" t="s">
        <v>49</v>
      </c>
      <c r="Y6448" s="16">
        <v>35.376944000000002</v>
      </c>
      <c r="Z6448" s="16">
        <v>-94.42</v>
      </c>
    </row>
    <row r="6449" spans="1:26" x14ac:dyDescent="0.3">
      <c r="A6449" s="10">
        <v>25983</v>
      </c>
      <c r="B6449" s="11" t="s">
        <v>37717</v>
      </c>
      <c r="C6449" s="10">
        <v>50142</v>
      </c>
      <c r="D6449" s="11" t="s">
        <v>37717</v>
      </c>
      <c r="E6449" s="12" t="s">
        <v>41</v>
      </c>
      <c r="F6449" s="12" t="s">
        <v>41</v>
      </c>
      <c r="G6449" s="13" t="s">
        <v>429</v>
      </c>
      <c r="H6449" s="13" t="s">
        <v>37718</v>
      </c>
      <c r="I6449" s="13" t="s">
        <v>1</v>
      </c>
      <c r="J6449" s="11" t="s">
        <v>2213</v>
      </c>
      <c r="K6449" s="14" t="s">
        <v>2681</v>
      </c>
      <c r="L6449" s="14" t="s">
        <v>1</v>
      </c>
      <c r="M6449" s="15">
        <v>1</v>
      </c>
      <c r="N6449" s="15">
        <v>1</v>
      </c>
      <c r="O6449" s="15">
        <v>1</v>
      </c>
      <c r="P6449" s="11" t="s">
        <v>326</v>
      </c>
      <c r="Q6449" s="13" t="s">
        <v>72</v>
      </c>
      <c r="R6449" s="13" t="s">
        <v>48</v>
      </c>
      <c r="S6449" s="13">
        <v>9</v>
      </c>
      <c r="T6449" s="13">
        <v>1986</v>
      </c>
      <c r="U6449" s="13">
        <v>10</v>
      </c>
      <c r="V6449" s="13">
        <v>2004</v>
      </c>
      <c r="W6449" s="10" t="s">
        <v>49</v>
      </c>
      <c r="X6449" s="10" t="s">
        <v>49</v>
      </c>
      <c r="Y6449" s="16">
        <v>35.376944000000002</v>
      </c>
      <c r="Z6449" s="16">
        <v>-94.42</v>
      </c>
    </row>
    <row r="6450" spans="1:26" x14ac:dyDescent="0.3">
      <c r="A6450" s="10">
        <v>25983</v>
      </c>
      <c r="B6450" s="11" t="s">
        <v>37717</v>
      </c>
      <c r="C6450" s="10">
        <v>50142</v>
      </c>
      <c r="D6450" s="11" t="s">
        <v>37717</v>
      </c>
      <c r="E6450" s="12" t="s">
        <v>41</v>
      </c>
      <c r="F6450" s="12" t="s">
        <v>41</v>
      </c>
      <c r="G6450" s="13" t="s">
        <v>429</v>
      </c>
      <c r="H6450" s="13" t="s">
        <v>37718</v>
      </c>
      <c r="I6450" s="13" t="s">
        <v>1</v>
      </c>
      <c r="J6450" s="11" t="s">
        <v>2213</v>
      </c>
      <c r="K6450" s="14" t="s">
        <v>1972</v>
      </c>
      <c r="L6450" s="14" t="s">
        <v>1</v>
      </c>
      <c r="M6450" s="15">
        <v>1.2</v>
      </c>
      <c r="N6450" s="15">
        <v>1</v>
      </c>
      <c r="O6450" s="15">
        <v>1</v>
      </c>
      <c r="P6450" s="11" t="s">
        <v>326</v>
      </c>
      <c r="Q6450" s="13" t="s">
        <v>72</v>
      </c>
      <c r="R6450" s="13" t="s">
        <v>48</v>
      </c>
      <c r="S6450" s="13">
        <v>9</v>
      </c>
      <c r="T6450" s="13">
        <v>1986</v>
      </c>
      <c r="U6450" s="13">
        <v>10</v>
      </c>
      <c r="V6450" s="13">
        <v>2004</v>
      </c>
      <c r="W6450" s="10" t="s">
        <v>49</v>
      </c>
      <c r="X6450" s="10" t="s">
        <v>49</v>
      </c>
      <c r="Y6450" s="16">
        <v>35.376944000000002</v>
      </c>
      <c r="Z6450" s="16">
        <v>-94.42</v>
      </c>
    </row>
    <row r="6451" spans="1:26" x14ac:dyDescent="0.3">
      <c r="A6451" s="10">
        <v>25983</v>
      </c>
      <c r="B6451" s="11" t="s">
        <v>37717</v>
      </c>
      <c r="C6451" s="10">
        <v>50142</v>
      </c>
      <c r="D6451" s="11" t="s">
        <v>37717</v>
      </c>
      <c r="E6451" s="12" t="s">
        <v>41</v>
      </c>
      <c r="F6451" s="12" t="s">
        <v>41</v>
      </c>
      <c r="G6451" s="13" t="s">
        <v>429</v>
      </c>
      <c r="H6451" s="13" t="s">
        <v>37718</v>
      </c>
      <c r="I6451" s="13" t="s">
        <v>1</v>
      </c>
      <c r="J6451" s="11" t="s">
        <v>2213</v>
      </c>
      <c r="K6451" s="14" t="s">
        <v>2683</v>
      </c>
      <c r="L6451" s="14" t="s">
        <v>1</v>
      </c>
      <c r="M6451" s="15">
        <v>1.2</v>
      </c>
      <c r="N6451" s="15">
        <v>1.2</v>
      </c>
      <c r="O6451" s="15">
        <v>1.2</v>
      </c>
      <c r="P6451" s="11" t="s">
        <v>326</v>
      </c>
      <c r="Q6451" s="13" t="s">
        <v>72</v>
      </c>
      <c r="R6451" s="13" t="s">
        <v>48</v>
      </c>
      <c r="S6451" s="13">
        <v>9</v>
      </c>
      <c r="T6451" s="13">
        <v>1986</v>
      </c>
      <c r="U6451" s="13">
        <v>10</v>
      </c>
      <c r="V6451" s="13">
        <v>2004</v>
      </c>
      <c r="W6451" s="10" t="s">
        <v>49</v>
      </c>
      <c r="X6451" s="10" t="s">
        <v>49</v>
      </c>
      <c r="Y6451" s="16">
        <v>35.376944000000002</v>
      </c>
      <c r="Z6451" s="16">
        <v>-94.42</v>
      </c>
    </row>
    <row r="6452" spans="1:26" x14ac:dyDescent="0.3">
      <c r="A6452" s="10">
        <v>25983</v>
      </c>
      <c r="B6452" s="11" t="s">
        <v>37717</v>
      </c>
      <c r="C6452" s="10">
        <v>50142</v>
      </c>
      <c r="D6452" s="11" t="s">
        <v>37717</v>
      </c>
      <c r="E6452" s="12" t="s">
        <v>41</v>
      </c>
      <c r="F6452" s="12" t="s">
        <v>41</v>
      </c>
      <c r="G6452" s="13" t="s">
        <v>429</v>
      </c>
      <c r="H6452" s="13" t="s">
        <v>37718</v>
      </c>
      <c r="I6452" s="13" t="s">
        <v>1</v>
      </c>
      <c r="J6452" s="11" t="s">
        <v>2213</v>
      </c>
      <c r="K6452" s="14" t="s">
        <v>5380</v>
      </c>
      <c r="L6452" s="14" t="s">
        <v>1</v>
      </c>
      <c r="M6452" s="15">
        <v>1.2</v>
      </c>
      <c r="N6452" s="15">
        <v>1.2</v>
      </c>
      <c r="O6452" s="15">
        <v>1.2</v>
      </c>
      <c r="P6452" s="11" t="s">
        <v>326</v>
      </c>
      <c r="Q6452" s="13" t="s">
        <v>72</v>
      </c>
      <c r="R6452" s="13" t="s">
        <v>48</v>
      </c>
      <c r="S6452" s="13">
        <v>9</v>
      </c>
      <c r="T6452" s="13">
        <v>1986</v>
      </c>
      <c r="U6452" s="13">
        <v>10</v>
      </c>
      <c r="V6452" s="13">
        <v>2004</v>
      </c>
      <c r="W6452" s="10" t="s">
        <v>49</v>
      </c>
      <c r="X6452" s="10" t="s">
        <v>49</v>
      </c>
      <c r="Y6452" s="16">
        <v>35.376944000000002</v>
      </c>
      <c r="Z6452" s="16">
        <v>-94.42</v>
      </c>
    </row>
    <row r="6453" spans="1:26" x14ac:dyDescent="0.3">
      <c r="A6453" s="10">
        <v>13945</v>
      </c>
      <c r="B6453" s="11" t="s">
        <v>6360</v>
      </c>
      <c r="C6453" s="10">
        <v>50260</v>
      </c>
      <c r="D6453" s="11" t="s">
        <v>6360</v>
      </c>
      <c r="E6453" s="12" t="s">
        <v>41</v>
      </c>
      <c r="F6453" s="12" t="s">
        <v>41</v>
      </c>
      <c r="G6453" s="13" t="s">
        <v>2021</v>
      </c>
      <c r="H6453" s="13" t="s">
        <v>1432</v>
      </c>
      <c r="I6453" s="13" t="s">
        <v>138</v>
      </c>
      <c r="J6453" s="11" t="s">
        <v>218</v>
      </c>
      <c r="K6453" s="14" t="s">
        <v>37719</v>
      </c>
      <c r="L6453" s="14" t="s">
        <v>1</v>
      </c>
      <c r="M6453" s="15">
        <v>0.5</v>
      </c>
      <c r="N6453" s="15">
        <v>0.5</v>
      </c>
      <c r="O6453" s="15">
        <v>0.5</v>
      </c>
      <c r="P6453" s="11" t="s">
        <v>326</v>
      </c>
      <c r="Q6453" s="13" t="s">
        <v>72</v>
      </c>
      <c r="R6453" s="13" t="s">
        <v>48</v>
      </c>
      <c r="S6453" s="13">
        <v>4</v>
      </c>
      <c r="T6453" s="13">
        <v>1989</v>
      </c>
      <c r="U6453" s="13">
        <v>10</v>
      </c>
      <c r="V6453" s="13">
        <v>2004</v>
      </c>
      <c r="W6453" s="10" t="s">
        <v>49</v>
      </c>
      <c r="X6453" s="10" t="s">
        <v>49</v>
      </c>
      <c r="Y6453" s="16">
        <v>42.291699999999999</v>
      </c>
      <c r="Z6453" s="16">
        <v>-83.2119</v>
      </c>
    </row>
    <row r="6454" spans="1:26" x14ac:dyDescent="0.3">
      <c r="A6454" s="10">
        <v>13945</v>
      </c>
      <c r="B6454" s="11" t="s">
        <v>6360</v>
      </c>
      <c r="C6454" s="10">
        <v>50260</v>
      </c>
      <c r="D6454" s="11" t="s">
        <v>6360</v>
      </c>
      <c r="E6454" s="12" t="s">
        <v>41</v>
      </c>
      <c r="F6454" s="12" t="s">
        <v>41</v>
      </c>
      <c r="G6454" s="13" t="s">
        <v>2021</v>
      </c>
      <c r="H6454" s="13" t="s">
        <v>1432</v>
      </c>
      <c r="I6454" s="13" t="s">
        <v>138</v>
      </c>
      <c r="J6454" s="11" t="s">
        <v>218</v>
      </c>
      <c r="K6454" s="14" t="s">
        <v>37720</v>
      </c>
      <c r="L6454" s="14" t="s">
        <v>1</v>
      </c>
      <c r="M6454" s="15">
        <v>0.5</v>
      </c>
      <c r="N6454" s="15">
        <v>0.5</v>
      </c>
      <c r="O6454" s="15">
        <v>0.5</v>
      </c>
      <c r="P6454" s="11" t="s">
        <v>326</v>
      </c>
      <c r="Q6454" s="13" t="s">
        <v>72</v>
      </c>
      <c r="R6454" s="13" t="s">
        <v>48</v>
      </c>
      <c r="S6454" s="13">
        <v>4</v>
      </c>
      <c r="T6454" s="13">
        <v>1989</v>
      </c>
      <c r="U6454" s="13">
        <v>10</v>
      </c>
      <c r="V6454" s="13">
        <v>2004</v>
      </c>
      <c r="W6454" s="10" t="s">
        <v>49</v>
      </c>
      <c r="X6454" s="10" t="s">
        <v>49</v>
      </c>
      <c r="Y6454" s="16">
        <v>42.291699999999999</v>
      </c>
      <c r="Z6454" s="16">
        <v>-83.2119</v>
      </c>
    </row>
    <row r="6455" spans="1:26" x14ac:dyDescent="0.3">
      <c r="A6455" s="10">
        <v>13945</v>
      </c>
      <c r="B6455" s="11" t="s">
        <v>6360</v>
      </c>
      <c r="C6455" s="10">
        <v>50260</v>
      </c>
      <c r="D6455" s="11" t="s">
        <v>6360</v>
      </c>
      <c r="E6455" s="12" t="s">
        <v>41</v>
      </c>
      <c r="F6455" s="12" t="s">
        <v>41</v>
      </c>
      <c r="G6455" s="13" t="s">
        <v>2021</v>
      </c>
      <c r="H6455" s="13" t="s">
        <v>1432</v>
      </c>
      <c r="I6455" s="13" t="s">
        <v>138</v>
      </c>
      <c r="J6455" s="11" t="s">
        <v>218</v>
      </c>
      <c r="K6455" s="14" t="s">
        <v>37721</v>
      </c>
      <c r="L6455" s="14" t="s">
        <v>1</v>
      </c>
      <c r="M6455" s="15">
        <v>0.5</v>
      </c>
      <c r="N6455" s="15">
        <v>0.5</v>
      </c>
      <c r="O6455" s="15">
        <v>0.5</v>
      </c>
      <c r="P6455" s="11" t="s">
        <v>326</v>
      </c>
      <c r="Q6455" s="13" t="s">
        <v>72</v>
      </c>
      <c r="R6455" s="13" t="s">
        <v>48</v>
      </c>
      <c r="S6455" s="13">
        <v>4</v>
      </c>
      <c r="T6455" s="13">
        <v>1989</v>
      </c>
      <c r="U6455" s="13">
        <v>10</v>
      </c>
      <c r="V6455" s="13">
        <v>2004</v>
      </c>
      <c r="W6455" s="10" t="s">
        <v>49</v>
      </c>
      <c r="X6455" s="10" t="s">
        <v>49</v>
      </c>
      <c r="Y6455" s="16">
        <v>42.291699999999999</v>
      </c>
      <c r="Z6455" s="16">
        <v>-83.2119</v>
      </c>
    </row>
    <row r="6456" spans="1:26" x14ac:dyDescent="0.3">
      <c r="A6456" s="10">
        <v>10950</v>
      </c>
      <c r="B6456" s="11" t="s">
        <v>37722</v>
      </c>
      <c r="C6456" s="10">
        <v>50342</v>
      </c>
      <c r="D6456" s="11" t="s">
        <v>37723</v>
      </c>
      <c r="E6456" s="12" t="s">
        <v>41</v>
      </c>
      <c r="F6456" s="12" t="s">
        <v>41</v>
      </c>
      <c r="G6456" s="13" t="s">
        <v>469</v>
      </c>
      <c r="H6456" s="13" t="s">
        <v>1285</v>
      </c>
      <c r="I6456" s="13" t="s">
        <v>1</v>
      </c>
      <c r="J6456" s="11" t="s">
        <v>1806</v>
      </c>
      <c r="K6456" s="14" t="s">
        <v>37724</v>
      </c>
      <c r="L6456" s="14" t="s">
        <v>1</v>
      </c>
      <c r="M6456" s="15">
        <v>1</v>
      </c>
      <c r="N6456" s="15">
        <v>0.7</v>
      </c>
      <c r="O6456" s="15">
        <v>0.6</v>
      </c>
      <c r="P6456" s="11" t="s">
        <v>99</v>
      </c>
      <c r="Q6456" s="13" t="s">
        <v>72</v>
      </c>
      <c r="R6456" s="13" t="s">
        <v>100</v>
      </c>
      <c r="S6456" s="13">
        <v>8</v>
      </c>
      <c r="T6456" s="13">
        <v>1988</v>
      </c>
      <c r="U6456" s="13">
        <v>10</v>
      </c>
      <c r="V6456" s="13">
        <v>2004</v>
      </c>
      <c r="W6456" s="10" t="s">
        <v>49</v>
      </c>
      <c r="X6456" s="10" t="s">
        <v>49</v>
      </c>
      <c r="Y6456" s="16">
        <v>41.791666999999997</v>
      </c>
      <c r="Z6456" s="16">
        <v>-87.625</v>
      </c>
    </row>
    <row r="6457" spans="1:26" x14ac:dyDescent="0.3">
      <c r="A6457" s="10">
        <v>9227</v>
      </c>
      <c r="B6457" s="11" t="s">
        <v>37725</v>
      </c>
      <c r="C6457" s="10">
        <v>50989</v>
      </c>
      <c r="D6457" s="11" t="s">
        <v>37726</v>
      </c>
      <c r="E6457" s="12" t="s">
        <v>41</v>
      </c>
      <c r="F6457" s="12" t="s">
        <v>41</v>
      </c>
      <c r="G6457" s="13" t="s">
        <v>469</v>
      </c>
      <c r="H6457" s="13" t="s">
        <v>1303</v>
      </c>
      <c r="I6457" s="13" t="s">
        <v>138</v>
      </c>
      <c r="J6457" s="11" t="s">
        <v>1806</v>
      </c>
      <c r="K6457" s="14" t="s">
        <v>37727</v>
      </c>
      <c r="L6457" s="14" t="s">
        <v>1</v>
      </c>
      <c r="M6457" s="15">
        <v>0.6</v>
      </c>
      <c r="N6457" s="15">
        <v>0.6</v>
      </c>
      <c r="O6457" s="15">
        <v>0.6</v>
      </c>
      <c r="P6457" s="11" t="s">
        <v>99</v>
      </c>
      <c r="Q6457" s="13" t="s">
        <v>72</v>
      </c>
      <c r="R6457" s="13" t="s">
        <v>100</v>
      </c>
      <c r="S6457" s="13">
        <v>7</v>
      </c>
      <c r="T6457" s="13">
        <v>1988</v>
      </c>
      <c r="U6457" s="13">
        <v>10</v>
      </c>
      <c r="V6457" s="13">
        <v>2004</v>
      </c>
      <c r="W6457" s="10" t="s">
        <v>49</v>
      </c>
      <c r="X6457" s="10" t="s">
        <v>49</v>
      </c>
      <c r="Y6457" s="16">
        <v>42.298938</v>
      </c>
      <c r="Z6457" s="16">
        <v>-89.07593</v>
      </c>
    </row>
    <row r="6458" spans="1:26" x14ac:dyDescent="0.3">
      <c r="A6458" s="10">
        <v>9227</v>
      </c>
      <c r="B6458" s="11" t="s">
        <v>37725</v>
      </c>
      <c r="C6458" s="10">
        <v>50989</v>
      </c>
      <c r="D6458" s="11" t="s">
        <v>37726</v>
      </c>
      <c r="E6458" s="12" t="s">
        <v>41</v>
      </c>
      <c r="F6458" s="12" t="s">
        <v>41</v>
      </c>
      <c r="G6458" s="13" t="s">
        <v>469</v>
      </c>
      <c r="H6458" s="13" t="s">
        <v>1303</v>
      </c>
      <c r="I6458" s="13" t="s">
        <v>138</v>
      </c>
      <c r="J6458" s="11" t="s">
        <v>1806</v>
      </c>
      <c r="K6458" s="14" t="s">
        <v>37728</v>
      </c>
      <c r="L6458" s="14" t="s">
        <v>1</v>
      </c>
      <c r="M6458" s="15">
        <v>0.6</v>
      </c>
      <c r="N6458" s="15">
        <v>0.6</v>
      </c>
      <c r="O6458" s="15">
        <v>0.6</v>
      </c>
      <c r="P6458" s="11" t="s">
        <v>99</v>
      </c>
      <c r="Q6458" s="13" t="s">
        <v>72</v>
      </c>
      <c r="R6458" s="13" t="s">
        <v>100</v>
      </c>
      <c r="S6458" s="13">
        <v>7</v>
      </c>
      <c r="T6458" s="13">
        <v>1988</v>
      </c>
      <c r="U6458" s="13">
        <v>10</v>
      </c>
      <c r="V6458" s="13">
        <v>2004</v>
      </c>
      <c r="W6458" s="10" t="s">
        <v>49</v>
      </c>
      <c r="X6458" s="10" t="s">
        <v>49</v>
      </c>
      <c r="Y6458" s="16">
        <v>42.298938</v>
      </c>
      <c r="Z6458" s="16">
        <v>-89.07593</v>
      </c>
    </row>
    <row r="6459" spans="1:26" x14ac:dyDescent="0.3">
      <c r="A6459" s="10">
        <v>9227</v>
      </c>
      <c r="B6459" s="11" t="s">
        <v>37725</v>
      </c>
      <c r="C6459" s="10">
        <v>50989</v>
      </c>
      <c r="D6459" s="11" t="s">
        <v>37726</v>
      </c>
      <c r="E6459" s="12" t="s">
        <v>41</v>
      </c>
      <c r="F6459" s="12" t="s">
        <v>41</v>
      </c>
      <c r="G6459" s="13" t="s">
        <v>469</v>
      </c>
      <c r="H6459" s="13" t="s">
        <v>1303</v>
      </c>
      <c r="I6459" s="13" t="s">
        <v>138</v>
      </c>
      <c r="J6459" s="11" t="s">
        <v>1806</v>
      </c>
      <c r="K6459" s="14" t="s">
        <v>37729</v>
      </c>
      <c r="L6459" s="14" t="s">
        <v>1</v>
      </c>
      <c r="M6459" s="15">
        <v>0.6</v>
      </c>
      <c r="N6459" s="15">
        <v>0.6</v>
      </c>
      <c r="O6459" s="15">
        <v>0.6</v>
      </c>
      <c r="P6459" s="11" t="s">
        <v>99</v>
      </c>
      <c r="Q6459" s="13" t="s">
        <v>72</v>
      </c>
      <c r="R6459" s="13" t="s">
        <v>100</v>
      </c>
      <c r="S6459" s="13">
        <v>7</v>
      </c>
      <c r="T6459" s="13">
        <v>1988</v>
      </c>
      <c r="U6459" s="13">
        <v>10</v>
      </c>
      <c r="V6459" s="13">
        <v>2004</v>
      </c>
      <c r="W6459" s="10" t="s">
        <v>49</v>
      </c>
      <c r="X6459" s="10" t="s">
        <v>49</v>
      </c>
      <c r="Y6459" s="16">
        <v>42.298938</v>
      </c>
      <c r="Z6459" s="16">
        <v>-89.07593</v>
      </c>
    </row>
    <row r="6460" spans="1:26" x14ac:dyDescent="0.3">
      <c r="A6460" s="10">
        <v>9227</v>
      </c>
      <c r="B6460" s="11" t="s">
        <v>37725</v>
      </c>
      <c r="C6460" s="10">
        <v>50989</v>
      </c>
      <c r="D6460" s="11" t="s">
        <v>37726</v>
      </c>
      <c r="E6460" s="12" t="s">
        <v>41</v>
      </c>
      <c r="F6460" s="12" t="s">
        <v>41</v>
      </c>
      <c r="G6460" s="13" t="s">
        <v>469</v>
      </c>
      <c r="H6460" s="13" t="s">
        <v>1303</v>
      </c>
      <c r="I6460" s="13" t="s">
        <v>138</v>
      </c>
      <c r="J6460" s="11" t="s">
        <v>1806</v>
      </c>
      <c r="K6460" s="14" t="s">
        <v>37730</v>
      </c>
      <c r="L6460" s="14" t="s">
        <v>1</v>
      </c>
      <c r="M6460" s="15">
        <v>0.6</v>
      </c>
      <c r="N6460" s="15">
        <v>0.6</v>
      </c>
      <c r="O6460" s="15">
        <v>0.6</v>
      </c>
      <c r="P6460" s="11" t="s">
        <v>99</v>
      </c>
      <c r="Q6460" s="13" t="s">
        <v>72</v>
      </c>
      <c r="R6460" s="13" t="s">
        <v>100</v>
      </c>
      <c r="S6460" s="13">
        <v>7</v>
      </c>
      <c r="T6460" s="13">
        <v>1988</v>
      </c>
      <c r="U6460" s="13">
        <v>10</v>
      </c>
      <c r="V6460" s="13">
        <v>2004</v>
      </c>
      <c r="W6460" s="10" t="s">
        <v>49</v>
      </c>
      <c r="X6460" s="10" t="s">
        <v>49</v>
      </c>
      <c r="Y6460" s="16">
        <v>42.298938</v>
      </c>
      <c r="Z6460" s="16">
        <v>-89.07593</v>
      </c>
    </row>
    <row r="6461" spans="1:26" x14ac:dyDescent="0.3">
      <c r="A6461" s="10">
        <v>9227</v>
      </c>
      <c r="B6461" s="11" t="s">
        <v>37725</v>
      </c>
      <c r="C6461" s="10">
        <v>50989</v>
      </c>
      <c r="D6461" s="11" t="s">
        <v>37726</v>
      </c>
      <c r="E6461" s="12" t="s">
        <v>41</v>
      </c>
      <c r="F6461" s="12" t="s">
        <v>41</v>
      </c>
      <c r="G6461" s="13" t="s">
        <v>469</v>
      </c>
      <c r="H6461" s="13" t="s">
        <v>1303</v>
      </c>
      <c r="I6461" s="13" t="s">
        <v>138</v>
      </c>
      <c r="J6461" s="11" t="s">
        <v>1806</v>
      </c>
      <c r="K6461" s="14" t="s">
        <v>37731</v>
      </c>
      <c r="L6461" s="14" t="s">
        <v>1</v>
      </c>
      <c r="M6461" s="15">
        <v>0.6</v>
      </c>
      <c r="N6461" s="15">
        <v>0.6</v>
      </c>
      <c r="O6461" s="15">
        <v>0.6</v>
      </c>
      <c r="P6461" s="11" t="s">
        <v>99</v>
      </c>
      <c r="Q6461" s="13" t="s">
        <v>72</v>
      </c>
      <c r="R6461" s="13" t="s">
        <v>100</v>
      </c>
      <c r="S6461" s="13">
        <v>7</v>
      </c>
      <c r="T6461" s="13">
        <v>1988</v>
      </c>
      <c r="U6461" s="13">
        <v>10</v>
      </c>
      <c r="V6461" s="13">
        <v>2004</v>
      </c>
      <c r="W6461" s="10" t="s">
        <v>49</v>
      </c>
      <c r="X6461" s="10" t="s">
        <v>49</v>
      </c>
      <c r="Y6461" s="16">
        <v>42.298938</v>
      </c>
      <c r="Z6461" s="16">
        <v>-89.07593</v>
      </c>
    </row>
    <row r="6462" spans="1:26" x14ac:dyDescent="0.3">
      <c r="A6462" s="10">
        <v>9227</v>
      </c>
      <c r="B6462" s="11" t="s">
        <v>37725</v>
      </c>
      <c r="C6462" s="10">
        <v>50989</v>
      </c>
      <c r="D6462" s="11" t="s">
        <v>37726</v>
      </c>
      <c r="E6462" s="12" t="s">
        <v>41</v>
      </c>
      <c r="F6462" s="12" t="s">
        <v>41</v>
      </c>
      <c r="G6462" s="13" t="s">
        <v>469</v>
      </c>
      <c r="H6462" s="13" t="s">
        <v>1303</v>
      </c>
      <c r="I6462" s="13" t="s">
        <v>138</v>
      </c>
      <c r="J6462" s="11" t="s">
        <v>1806</v>
      </c>
      <c r="K6462" s="14" t="s">
        <v>37732</v>
      </c>
      <c r="L6462" s="14" t="s">
        <v>1</v>
      </c>
      <c r="M6462" s="15">
        <v>0.8</v>
      </c>
      <c r="N6462" s="15">
        <v>0.7</v>
      </c>
      <c r="O6462" s="15">
        <v>0.7</v>
      </c>
      <c r="P6462" s="11" t="s">
        <v>99</v>
      </c>
      <c r="Q6462" s="13" t="s">
        <v>72</v>
      </c>
      <c r="R6462" s="13" t="s">
        <v>100</v>
      </c>
      <c r="S6462" s="13">
        <v>7</v>
      </c>
      <c r="T6462" s="13">
        <v>1988</v>
      </c>
      <c r="U6462" s="13">
        <v>10</v>
      </c>
      <c r="V6462" s="13">
        <v>2004</v>
      </c>
      <c r="W6462" s="10" t="s">
        <v>49</v>
      </c>
      <c r="X6462" s="10" t="s">
        <v>49</v>
      </c>
      <c r="Y6462" s="16">
        <v>42.298938</v>
      </c>
      <c r="Z6462" s="16">
        <v>-89.07593</v>
      </c>
    </row>
    <row r="6463" spans="1:26" x14ac:dyDescent="0.3">
      <c r="A6463" s="10">
        <v>9227</v>
      </c>
      <c r="B6463" s="11" t="s">
        <v>37725</v>
      </c>
      <c r="C6463" s="10">
        <v>50989</v>
      </c>
      <c r="D6463" s="11" t="s">
        <v>37726</v>
      </c>
      <c r="E6463" s="12" t="s">
        <v>41</v>
      </c>
      <c r="F6463" s="12" t="s">
        <v>41</v>
      </c>
      <c r="G6463" s="13" t="s">
        <v>469</v>
      </c>
      <c r="H6463" s="13" t="s">
        <v>1303</v>
      </c>
      <c r="I6463" s="13" t="s">
        <v>138</v>
      </c>
      <c r="J6463" s="11" t="s">
        <v>1806</v>
      </c>
      <c r="K6463" s="14" t="s">
        <v>37733</v>
      </c>
      <c r="L6463" s="14" t="s">
        <v>1</v>
      </c>
      <c r="M6463" s="15">
        <v>0.8</v>
      </c>
      <c r="N6463" s="15">
        <v>0.6</v>
      </c>
      <c r="O6463" s="15">
        <v>0.6</v>
      </c>
      <c r="P6463" s="11" t="s">
        <v>99</v>
      </c>
      <c r="Q6463" s="13" t="s">
        <v>72</v>
      </c>
      <c r="R6463" s="13" t="s">
        <v>100</v>
      </c>
      <c r="S6463" s="13">
        <v>7</v>
      </c>
      <c r="T6463" s="13">
        <v>1988</v>
      </c>
      <c r="U6463" s="13">
        <v>10</v>
      </c>
      <c r="V6463" s="13">
        <v>2004</v>
      </c>
      <c r="W6463" s="10" t="s">
        <v>49</v>
      </c>
      <c r="X6463" s="10" t="s">
        <v>49</v>
      </c>
      <c r="Y6463" s="16">
        <v>42.298938</v>
      </c>
      <c r="Z6463" s="16">
        <v>-89.07593</v>
      </c>
    </row>
    <row r="6464" spans="1:26" x14ac:dyDescent="0.3">
      <c r="A6464" s="10">
        <v>10081</v>
      </c>
      <c r="B6464" s="11" t="s">
        <v>37734</v>
      </c>
      <c r="C6464" s="10">
        <v>54811</v>
      </c>
      <c r="D6464" s="11" t="s">
        <v>37735</v>
      </c>
      <c r="E6464" s="12" t="s">
        <v>41</v>
      </c>
      <c r="F6464" s="12" t="s">
        <v>41</v>
      </c>
      <c r="G6464" s="13" t="s">
        <v>291</v>
      </c>
      <c r="H6464" s="13" t="s">
        <v>22297</v>
      </c>
      <c r="I6464" s="13" t="s">
        <v>1</v>
      </c>
      <c r="J6464" s="11" t="s">
        <v>2213</v>
      </c>
      <c r="K6464" s="14" t="s">
        <v>51</v>
      </c>
      <c r="L6464" s="14" t="s">
        <v>1</v>
      </c>
      <c r="M6464" s="15">
        <v>2.5</v>
      </c>
      <c r="N6464" s="15">
        <v>2.2999999999999998</v>
      </c>
      <c r="O6464" s="15">
        <v>2.4</v>
      </c>
      <c r="P6464" s="11" t="s">
        <v>71</v>
      </c>
      <c r="Q6464" s="13" t="s">
        <v>72</v>
      </c>
      <c r="R6464" s="13" t="s">
        <v>73</v>
      </c>
      <c r="S6464" s="13">
        <v>1</v>
      </c>
      <c r="T6464" s="13">
        <v>1949</v>
      </c>
      <c r="U6464" s="13">
        <v>10</v>
      </c>
      <c r="V6464" s="13">
        <v>2004</v>
      </c>
      <c r="W6464" s="10" t="s">
        <v>49</v>
      </c>
      <c r="X6464" s="10" t="s">
        <v>49</v>
      </c>
      <c r="Y6464" s="16">
        <v>39.243611000000001</v>
      </c>
      <c r="Z6464" s="16">
        <v>-96.58972</v>
      </c>
    </row>
    <row r="6465" spans="1:26" x14ac:dyDescent="0.3">
      <c r="A6465" s="10">
        <v>10081</v>
      </c>
      <c r="B6465" s="11" t="s">
        <v>37734</v>
      </c>
      <c r="C6465" s="10">
        <v>54811</v>
      </c>
      <c r="D6465" s="11" t="s">
        <v>37735</v>
      </c>
      <c r="E6465" s="12" t="s">
        <v>41</v>
      </c>
      <c r="F6465" s="12" t="s">
        <v>41</v>
      </c>
      <c r="G6465" s="13" t="s">
        <v>291</v>
      </c>
      <c r="H6465" s="13" t="s">
        <v>22297</v>
      </c>
      <c r="I6465" s="13" t="s">
        <v>1</v>
      </c>
      <c r="J6465" s="11" t="s">
        <v>2213</v>
      </c>
      <c r="K6465" s="14" t="s">
        <v>53</v>
      </c>
      <c r="L6465" s="14" t="s">
        <v>1</v>
      </c>
      <c r="M6465" s="15">
        <v>1.5</v>
      </c>
      <c r="N6465" s="15">
        <v>1.4</v>
      </c>
      <c r="O6465" s="15">
        <v>1.4</v>
      </c>
      <c r="P6465" s="11" t="s">
        <v>71</v>
      </c>
      <c r="Q6465" s="13" t="s">
        <v>72</v>
      </c>
      <c r="R6465" s="13" t="s">
        <v>73</v>
      </c>
      <c r="S6465" s="13">
        <v>1</v>
      </c>
      <c r="T6465" s="13">
        <v>1940</v>
      </c>
      <c r="U6465" s="13">
        <v>10</v>
      </c>
      <c r="V6465" s="13">
        <v>2004</v>
      </c>
      <c r="W6465" s="10" t="s">
        <v>49</v>
      </c>
      <c r="X6465" s="10" t="s">
        <v>49</v>
      </c>
      <c r="Y6465" s="16">
        <v>39.243611000000001</v>
      </c>
      <c r="Z6465" s="16">
        <v>-96.58972</v>
      </c>
    </row>
    <row r="6466" spans="1:26" x14ac:dyDescent="0.3">
      <c r="A6466" s="10">
        <v>11208</v>
      </c>
      <c r="B6466" s="11" t="s">
        <v>671</v>
      </c>
      <c r="C6466" s="10">
        <v>400</v>
      </c>
      <c r="D6466" s="11" t="s">
        <v>685</v>
      </c>
      <c r="E6466" s="12" t="s">
        <v>41</v>
      </c>
      <c r="F6466" s="12" t="s">
        <v>41</v>
      </c>
      <c r="G6466" s="13" t="s">
        <v>84</v>
      </c>
      <c r="H6466" s="13" t="s">
        <v>224</v>
      </c>
      <c r="I6466" s="13" t="s">
        <v>596</v>
      </c>
      <c r="J6466" s="11" t="s">
        <v>44</v>
      </c>
      <c r="K6466" s="14" t="s">
        <v>53</v>
      </c>
      <c r="L6466" s="14" t="s">
        <v>1</v>
      </c>
      <c r="M6466" s="15">
        <v>230</v>
      </c>
      <c r="N6466" s="15">
        <v>222</v>
      </c>
      <c r="O6466" s="15">
        <v>222</v>
      </c>
      <c r="P6466" s="11" t="s">
        <v>71</v>
      </c>
      <c r="Q6466" s="13" t="s">
        <v>72</v>
      </c>
      <c r="R6466" s="13" t="s">
        <v>73</v>
      </c>
      <c r="S6466" s="13">
        <v>7</v>
      </c>
      <c r="T6466" s="13">
        <v>1964</v>
      </c>
      <c r="U6466" s="13">
        <v>9</v>
      </c>
      <c r="V6466" s="13">
        <v>2004</v>
      </c>
      <c r="W6466" s="10" t="s">
        <v>49</v>
      </c>
      <c r="X6466" s="10" t="s">
        <v>49</v>
      </c>
      <c r="Y6466" s="16">
        <v>33.764741000000001</v>
      </c>
      <c r="Z6466" s="16">
        <v>-118.09910000000001</v>
      </c>
    </row>
    <row r="6467" spans="1:26" x14ac:dyDescent="0.3">
      <c r="A6467" s="10">
        <v>7140</v>
      </c>
      <c r="B6467" s="11" t="s">
        <v>1035</v>
      </c>
      <c r="C6467" s="10">
        <v>734</v>
      </c>
      <c r="D6467" s="11" t="s">
        <v>37630</v>
      </c>
      <c r="E6467" s="12" t="s">
        <v>41</v>
      </c>
      <c r="F6467" s="12" t="s">
        <v>41</v>
      </c>
      <c r="G6467" s="13" t="s">
        <v>1037</v>
      </c>
      <c r="H6467" s="13" t="s">
        <v>6244</v>
      </c>
      <c r="I6467" s="13" t="s">
        <v>1</v>
      </c>
      <c r="J6467" s="11" t="s">
        <v>44</v>
      </c>
      <c r="K6467" s="14" t="s">
        <v>74</v>
      </c>
      <c r="L6467" s="14" t="s">
        <v>1</v>
      </c>
      <c r="M6467" s="15">
        <v>15</v>
      </c>
      <c r="N6467" s="15">
        <v>20</v>
      </c>
      <c r="O6467" s="15">
        <v>20</v>
      </c>
      <c r="P6467" s="11" t="s">
        <v>71</v>
      </c>
      <c r="Q6467" s="13" t="s">
        <v>72</v>
      </c>
      <c r="R6467" s="13" t="s">
        <v>73</v>
      </c>
      <c r="S6467" s="13">
        <v>3</v>
      </c>
      <c r="T6467" s="13">
        <v>1926</v>
      </c>
      <c r="U6467" s="13">
        <v>9</v>
      </c>
      <c r="V6467" s="13">
        <v>2004</v>
      </c>
      <c r="W6467" s="10" t="s">
        <v>49</v>
      </c>
      <c r="X6467" s="10" t="s">
        <v>49</v>
      </c>
      <c r="Y6467" s="16">
        <v>32.083610999999998</v>
      </c>
      <c r="Z6467" s="16">
        <v>-81.095560000000006</v>
      </c>
    </row>
    <row r="6468" spans="1:26" x14ac:dyDescent="0.3">
      <c r="A6468" s="10">
        <v>7140</v>
      </c>
      <c r="B6468" s="11" t="s">
        <v>1035</v>
      </c>
      <c r="C6468" s="10">
        <v>734</v>
      </c>
      <c r="D6468" s="11" t="s">
        <v>37630</v>
      </c>
      <c r="E6468" s="12" t="s">
        <v>41</v>
      </c>
      <c r="F6468" s="12" t="s">
        <v>41</v>
      </c>
      <c r="G6468" s="13" t="s">
        <v>1037</v>
      </c>
      <c r="H6468" s="13" t="s">
        <v>6244</v>
      </c>
      <c r="I6468" s="13" t="s">
        <v>1</v>
      </c>
      <c r="J6468" s="11" t="s">
        <v>44</v>
      </c>
      <c r="K6468" s="14" t="s">
        <v>77</v>
      </c>
      <c r="L6468" s="14" t="s">
        <v>1</v>
      </c>
      <c r="M6468" s="15">
        <v>7.5</v>
      </c>
      <c r="N6468" s="15">
        <v>9</v>
      </c>
      <c r="O6468" s="15">
        <v>9</v>
      </c>
      <c r="P6468" s="11" t="s">
        <v>71</v>
      </c>
      <c r="Q6468" s="13" t="s">
        <v>72</v>
      </c>
      <c r="R6468" s="13" t="s">
        <v>73</v>
      </c>
      <c r="S6468" s="13">
        <v>4</v>
      </c>
      <c r="T6468" s="13">
        <v>1936</v>
      </c>
      <c r="U6468" s="13">
        <v>9</v>
      </c>
      <c r="V6468" s="13">
        <v>2004</v>
      </c>
      <c r="W6468" s="10" t="s">
        <v>49</v>
      </c>
      <c r="X6468" s="10" t="s">
        <v>49</v>
      </c>
      <c r="Y6468" s="16">
        <v>32.083610999999998</v>
      </c>
      <c r="Z6468" s="16">
        <v>-81.095560000000006</v>
      </c>
    </row>
    <row r="6469" spans="1:26" x14ac:dyDescent="0.3">
      <c r="A6469" s="10">
        <v>9011</v>
      </c>
      <c r="B6469" s="11" t="s">
        <v>4503</v>
      </c>
      <c r="C6469" s="10">
        <v>1289</v>
      </c>
      <c r="D6469" s="11" t="s">
        <v>37023</v>
      </c>
      <c r="E6469" s="12" t="s">
        <v>41</v>
      </c>
      <c r="F6469" s="12" t="s">
        <v>41</v>
      </c>
      <c r="G6469" s="13" t="s">
        <v>291</v>
      </c>
      <c r="H6469" s="13" t="s">
        <v>876</v>
      </c>
      <c r="I6469" s="13" t="s">
        <v>183</v>
      </c>
      <c r="J6469" s="11" t="s">
        <v>44</v>
      </c>
      <c r="K6469" s="14" t="s">
        <v>45</v>
      </c>
      <c r="L6469" s="14" t="s">
        <v>1</v>
      </c>
      <c r="M6469" s="15">
        <v>0.8</v>
      </c>
      <c r="N6469" s="15">
        <v>0.6</v>
      </c>
      <c r="O6469" s="15">
        <v>0.6</v>
      </c>
      <c r="P6469" s="11" t="s">
        <v>46</v>
      </c>
      <c r="Q6469" s="13" t="s">
        <v>47</v>
      </c>
      <c r="R6469" s="13" t="s">
        <v>48</v>
      </c>
      <c r="S6469" s="13">
        <v>1</v>
      </c>
      <c r="T6469" s="13">
        <v>1949</v>
      </c>
      <c r="U6469" s="13">
        <v>9</v>
      </c>
      <c r="V6469" s="13">
        <v>2004</v>
      </c>
      <c r="W6469" s="10" t="s">
        <v>49</v>
      </c>
      <c r="X6469" s="10" t="s">
        <v>49</v>
      </c>
      <c r="Y6469" s="16">
        <v>37.174999999999997</v>
      </c>
      <c r="Z6469" s="16">
        <v>-101.3458</v>
      </c>
    </row>
    <row r="6470" spans="1:26" x14ac:dyDescent="0.3">
      <c r="A6470" s="10">
        <v>59528</v>
      </c>
      <c r="B6470" s="11" t="s">
        <v>1970</v>
      </c>
      <c r="C6470" s="10">
        <v>1595</v>
      </c>
      <c r="D6470" s="11" t="s">
        <v>1971</v>
      </c>
      <c r="E6470" s="12" t="s">
        <v>41</v>
      </c>
      <c r="F6470" s="12" t="s">
        <v>41</v>
      </c>
      <c r="G6470" s="13" t="s">
        <v>873</v>
      </c>
      <c r="H6470" s="13" t="s">
        <v>895</v>
      </c>
      <c r="I6470" s="13" t="s">
        <v>852</v>
      </c>
      <c r="J6470" s="11" t="s">
        <v>236</v>
      </c>
      <c r="K6470" s="14" t="s">
        <v>36986</v>
      </c>
      <c r="L6470" s="14" t="s">
        <v>1</v>
      </c>
      <c r="M6470" s="15">
        <v>20</v>
      </c>
      <c r="N6470" s="15">
        <v>20</v>
      </c>
      <c r="O6470" s="15">
        <v>20</v>
      </c>
      <c r="P6470" s="11" t="s">
        <v>46</v>
      </c>
      <c r="Q6470" s="13" t="s">
        <v>886</v>
      </c>
      <c r="R6470" s="13" t="s">
        <v>100</v>
      </c>
      <c r="S6470" s="13">
        <v>3</v>
      </c>
      <c r="T6470" s="13">
        <v>1972</v>
      </c>
      <c r="U6470" s="13">
        <v>9</v>
      </c>
      <c r="V6470" s="13">
        <v>2004</v>
      </c>
      <c r="W6470" s="10" t="s">
        <v>49</v>
      </c>
      <c r="X6470" s="10" t="s">
        <v>49</v>
      </c>
      <c r="Y6470" s="16">
        <v>42.363300000000002</v>
      </c>
      <c r="Z6470" s="16">
        <v>-71.0792</v>
      </c>
    </row>
    <row r="6471" spans="1:26" x14ac:dyDescent="0.3">
      <c r="A6471" s="10">
        <v>11332</v>
      </c>
      <c r="B6471" s="11" t="s">
        <v>2302</v>
      </c>
      <c r="C6471" s="10">
        <v>1990</v>
      </c>
      <c r="D6471" s="11" t="s">
        <v>2303</v>
      </c>
      <c r="E6471" s="12" t="s">
        <v>41</v>
      </c>
      <c r="F6471" s="12" t="s">
        <v>41</v>
      </c>
      <c r="G6471" s="13" t="s">
        <v>136</v>
      </c>
      <c r="H6471" s="13" t="s">
        <v>2304</v>
      </c>
      <c r="I6471" s="13" t="s">
        <v>183</v>
      </c>
      <c r="J6471" s="11" t="s">
        <v>44</v>
      </c>
      <c r="K6471" s="14" t="s">
        <v>974</v>
      </c>
      <c r="L6471" s="14" t="s">
        <v>1</v>
      </c>
      <c r="M6471" s="15">
        <v>0.6</v>
      </c>
      <c r="N6471" s="15">
        <v>0.6</v>
      </c>
      <c r="O6471" s="15">
        <v>0.6</v>
      </c>
      <c r="P6471" s="11" t="s">
        <v>46</v>
      </c>
      <c r="Q6471" s="13" t="s">
        <v>47</v>
      </c>
      <c r="R6471" s="13" t="s">
        <v>48</v>
      </c>
      <c r="S6471" s="13">
        <v>3</v>
      </c>
      <c r="T6471" s="13">
        <v>1941</v>
      </c>
      <c r="U6471" s="13">
        <v>9</v>
      </c>
      <c r="V6471" s="13">
        <v>2004</v>
      </c>
      <c r="W6471" s="10" t="s">
        <v>49</v>
      </c>
      <c r="X6471" s="10" t="s">
        <v>49</v>
      </c>
      <c r="Y6471" s="16">
        <v>43.654443999999998</v>
      </c>
      <c r="Z6471" s="16">
        <v>-96.201939999999993</v>
      </c>
    </row>
    <row r="6472" spans="1:26" x14ac:dyDescent="0.3">
      <c r="A6472" s="10">
        <v>20404</v>
      </c>
      <c r="B6472" s="11" t="s">
        <v>37414</v>
      </c>
      <c r="C6472" s="10">
        <v>3527</v>
      </c>
      <c r="D6472" s="11" t="s">
        <v>37713</v>
      </c>
      <c r="E6472" s="12" t="s">
        <v>41</v>
      </c>
      <c r="F6472" s="12" t="s">
        <v>41</v>
      </c>
      <c r="G6472" s="13" t="s">
        <v>96</v>
      </c>
      <c r="H6472" s="13" t="s">
        <v>10593</v>
      </c>
      <c r="I6472" s="13" t="s">
        <v>1</v>
      </c>
      <c r="J6472" s="11" t="s">
        <v>143</v>
      </c>
      <c r="K6472" s="14" t="s">
        <v>45</v>
      </c>
      <c r="L6472" s="14" t="s">
        <v>1</v>
      </c>
      <c r="M6472" s="15">
        <v>25</v>
      </c>
      <c r="N6472" s="15">
        <v>21</v>
      </c>
      <c r="O6472" s="15">
        <v>25</v>
      </c>
      <c r="P6472" s="11" t="s">
        <v>80</v>
      </c>
      <c r="Q6472" s="13" t="s">
        <v>72</v>
      </c>
      <c r="R6472" s="13" t="s">
        <v>81</v>
      </c>
      <c r="S6472" s="13">
        <v>7</v>
      </c>
      <c r="T6472" s="13">
        <v>1965</v>
      </c>
      <c r="U6472" s="13">
        <v>9</v>
      </c>
      <c r="V6472" s="13">
        <v>2004</v>
      </c>
      <c r="W6472" s="10" t="s">
        <v>49</v>
      </c>
      <c r="X6472" s="10" t="s">
        <v>49</v>
      </c>
      <c r="Y6472" s="16">
        <v>31.393056000000001</v>
      </c>
      <c r="Z6472" s="16">
        <v>-100.4919</v>
      </c>
    </row>
    <row r="6473" spans="1:26" x14ac:dyDescent="0.3">
      <c r="A6473" s="10">
        <v>20847</v>
      </c>
      <c r="B6473" s="11" t="s">
        <v>2142</v>
      </c>
      <c r="C6473" s="10">
        <v>4040</v>
      </c>
      <c r="D6473" s="11" t="s">
        <v>3808</v>
      </c>
      <c r="E6473" s="12" t="s">
        <v>41</v>
      </c>
      <c r="F6473" s="12" t="s">
        <v>41</v>
      </c>
      <c r="G6473" s="13" t="s">
        <v>2129</v>
      </c>
      <c r="H6473" s="13" t="s">
        <v>3809</v>
      </c>
      <c r="I6473" s="13" t="s">
        <v>138</v>
      </c>
      <c r="J6473" s="11" t="s">
        <v>44</v>
      </c>
      <c r="K6473" s="14" t="s">
        <v>45</v>
      </c>
      <c r="L6473" s="14" t="s">
        <v>1</v>
      </c>
      <c r="M6473" s="15">
        <v>80</v>
      </c>
      <c r="N6473" s="15">
        <v>65</v>
      </c>
      <c r="O6473" s="15">
        <v>65</v>
      </c>
      <c r="P6473" s="11" t="s">
        <v>75</v>
      </c>
      <c r="Q6473" s="13" t="s">
        <v>76</v>
      </c>
      <c r="R6473" s="13" t="s">
        <v>73</v>
      </c>
      <c r="S6473" s="13">
        <v>10</v>
      </c>
      <c r="T6473" s="13">
        <v>1935</v>
      </c>
      <c r="U6473" s="13">
        <v>9</v>
      </c>
      <c r="V6473" s="13">
        <v>2004</v>
      </c>
      <c r="W6473" s="10" t="s">
        <v>49</v>
      </c>
      <c r="X6473" s="10" t="s">
        <v>49</v>
      </c>
      <c r="Y6473" s="16">
        <v>43.3842</v>
      </c>
      <c r="Z6473" s="16">
        <v>-87.868899999999996</v>
      </c>
    </row>
    <row r="6474" spans="1:26" x14ac:dyDescent="0.3">
      <c r="A6474" s="10">
        <v>20847</v>
      </c>
      <c r="B6474" s="11" t="s">
        <v>2142</v>
      </c>
      <c r="C6474" s="10">
        <v>4040</v>
      </c>
      <c r="D6474" s="11" t="s">
        <v>3808</v>
      </c>
      <c r="E6474" s="12" t="s">
        <v>41</v>
      </c>
      <c r="F6474" s="12" t="s">
        <v>41</v>
      </c>
      <c r="G6474" s="13" t="s">
        <v>2129</v>
      </c>
      <c r="H6474" s="13" t="s">
        <v>3809</v>
      </c>
      <c r="I6474" s="13" t="s">
        <v>138</v>
      </c>
      <c r="J6474" s="11" t="s">
        <v>44</v>
      </c>
      <c r="K6474" s="14" t="s">
        <v>51</v>
      </c>
      <c r="L6474" s="14" t="s">
        <v>1</v>
      </c>
      <c r="M6474" s="15">
        <v>80</v>
      </c>
      <c r="N6474" s="15">
        <v>80</v>
      </c>
      <c r="O6474" s="15">
        <v>80</v>
      </c>
      <c r="P6474" s="11" t="s">
        <v>75</v>
      </c>
      <c r="Q6474" s="13" t="s">
        <v>76</v>
      </c>
      <c r="R6474" s="13" t="s">
        <v>73</v>
      </c>
      <c r="S6474" s="13">
        <v>10</v>
      </c>
      <c r="T6474" s="13">
        <v>1943</v>
      </c>
      <c r="U6474" s="13">
        <v>9</v>
      </c>
      <c r="V6474" s="13">
        <v>2004</v>
      </c>
      <c r="W6474" s="10" t="s">
        <v>49</v>
      </c>
      <c r="X6474" s="10" t="s">
        <v>49</v>
      </c>
      <c r="Y6474" s="16">
        <v>43.3842</v>
      </c>
      <c r="Z6474" s="16">
        <v>-87.868899999999996</v>
      </c>
    </row>
    <row r="6475" spans="1:26" x14ac:dyDescent="0.3">
      <c r="A6475" s="10">
        <v>20847</v>
      </c>
      <c r="B6475" s="11" t="s">
        <v>2142</v>
      </c>
      <c r="C6475" s="10">
        <v>4040</v>
      </c>
      <c r="D6475" s="11" t="s">
        <v>3808</v>
      </c>
      <c r="E6475" s="12" t="s">
        <v>41</v>
      </c>
      <c r="F6475" s="12" t="s">
        <v>41</v>
      </c>
      <c r="G6475" s="13" t="s">
        <v>2129</v>
      </c>
      <c r="H6475" s="13" t="s">
        <v>3809</v>
      </c>
      <c r="I6475" s="13" t="s">
        <v>138</v>
      </c>
      <c r="J6475" s="11" t="s">
        <v>44</v>
      </c>
      <c r="K6475" s="14" t="s">
        <v>53</v>
      </c>
      <c r="L6475" s="14" t="s">
        <v>1</v>
      </c>
      <c r="M6475" s="15">
        <v>80</v>
      </c>
      <c r="N6475" s="15">
        <v>80</v>
      </c>
      <c r="O6475" s="15">
        <v>80</v>
      </c>
      <c r="P6475" s="11" t="s">
        <v>75</v>
      </c>
      <c r="Q6475" s="13" t="s">
        <v>76</v>
      </c>
      <c r="R6475" s="13" t="s">
        <v>73</v>
      </c>
      <c r="S6475" s="13">
        <v>10</v>
      </c>
      <c r="T6475" s="13">
        <v>1948</v>
      </c>
      <c r="U6475" s="13">
        <v>9</v>
      </c>
      <c r="V6475" s="13">
        <v>2004</v>
      </c>
      <c r="W6475" s="10" t="s">
        <v>49</v>
      </c>
      <c r="X6475" s="10" t="s">
        <v>49</v>
      </c>
      <c r="Y6475" s="16">
        <v>43.3842</v>
      </c>
      <c r="Z6475" s="16">
        <v>-87.868899999999996</v>
      </c>
    </row>
    <row r="6476" spans="1:26" x14ac:dyDescent="0.3">
      <c r="A6476" s="10">
        <v>221</v>
      </c>
      <c r="B6476" s="11" t="s">
        <v>4250</v>
      </c>
      <c r="C6476" s="10">
        <v>6348</v>
      </c>
      <c r="D6476" s="11" t="s">
        <v>4265</v>
      </c>
      <c r="E6476" s="12" t="s">
        <v>41</v>
      </c>
      <c r="F6476" s="12" t="s">
        <v>41</v>
      </c>
      <c r="G6476" s="13" t="s">
        <v>42</v>
      </c>
      <c r="H6476" s="13" t="s">
        <v>294</v>
      </c>
      <c r="I6476" s="13" t="s">
        <v>1</v>
      </c>
      <c r="J6476" s="11" t="s">
        <v>44</v>
      </c>
      <c r="K6476" s="14" t="s">
        <v>77</v>
      </c>
      <c r="L6476" s="14" t="s">
        <v>1</v>
      </c>
      <c r="M6476" s="15">
        <v>0.5</v>
      </c>
      <c r="N6476" s="15">
        <v>0.5</v>
      </c>
      <c r="O6476" s="15">
        <v>0.5</v>
      </c>
      <c r="P6476" s="11" t="s">
        <v>46</v>
      </c>
      <c r="Q6476" s="13" t="s">
        <v>47</v>
      </c>
      <c r="R6476" s="13" t="s">
        <v>48</v>
      </c>
      <c r="S6476" s="13">
        <v>10</v>
      </c>
      <c r="T6476" s="13">
        <v>1986</v>
      </c>
      <c r="U6476" s="13">
        <v>9</v>
      </c>
      <c r="V6476" s="13">
        <v>2004</v>
      </c>
      <c r="W6476" s="10" t="s">
        <v>49</v>
      </c>
      <c r="X6476" s="10" t="s">
        <v>49</v>
      </c>
      <c r="Y6476" s="16">
        <v>59.059744000000002</v>
      </c>
      <c r="Z6476" s="16">
        <v>-160.38030000000001</v>
      </c>
    </row>
    <row r="6477" spans="1:26" x14ac:dyDescent="0.3">
      <c r="A6477" s="10">
        <v>3522</v>
      </c>
      <c r="B6477" s="11" t="s">
        <v>225</v>
      </c>
      <c r="C6477" s="10">
        <v>75</v>
      </c>
      <c r="D6477" s="11" t="s">
        <v>226</v>
      </c>
      <c r="E6477" s="12" t="s">
        <v>41</v>
      </c>
      <c r="F6477" s="12" t="s">
        <v>41</v>
      </c>
      <c r="G6477" s="13" t="s">
        <v>42</v>
      </c>
      <c r="H6477" s="13" t="s">
        <v>227</v>
      </c>
      <c r="I6477" s="13" t="s">
        <v>1</v>
      </c>
      <c r="J6477" s="11" t="s">
        <v>44</v>
      </c>
      <c r="K6477" s="14" t="s">
        <v>53</v>
      </c>
      <c r="L6477" s="14" t="s">
        <v>1</v>
      </c>
      <c r="M6477" s="15">
        <v>16.3</v>
      </c>
      <c r="N6477" s="15">
        <v>17.7</v>
      </c>
      <c r="O6477" s="15">
        <v>19.399999999999999</v>
      </c>
      <c r="P6477" s="11" t="s">
        <v>99</v>
      </c>
      <c r="Q6477" s="13" t="s">
        <v>72</v>
      </c>
      <c r="R6477" s="13" t="s">
        <v>100</v>
      </c>
      <c r="S6477" s="13">
        <v>12</v>
      </c>
      <c r="T6477" s="13">
        <v>1968</v>
      </c>
      <c r="U6477" s="13">
        <v>8</v>
      </c>
      <c r="V6477" s="13">
        <v>2004</v>
      </c>
      <c r="W6477" s="10" t="s">
        <v>49</v>
      </c>
      <c r="X6477" s="10" t="s">
        <v>49</v>
      </c>
      <c r="Y6477" s="16">
        <v>61.222099999999998</v>
      </c>
      <c r="Z6477" s="16">
        <v>-149.86609999999999</v>
      </c>
    </row>
    <row r="6478" spans="1:26" x14ac:dyDescent="0.3">
      <c r="A6478" s="10">
        <v>13201</v>
      </c>
      <c r="B6478" s="11" t="s">
        <v>4206</v>
      </c>
      <c r="C6478" s="10">
        <v>6301</v>
      </c>
      <c r="D6478" s="11" t="s">
        <v>4207</v>
      </c>
      <c r="E6478" s="12" t="s">
        <v>41</v>
      </c>
      <c r="F6478" s="12" t="s">
        <v>41</v>
      </c>
      <c r="G6478" s="13" t="s">
        <v>42</v>
      </c>
      <c r="H6478" s="13" t="s">
        <v>4208</v>
      </c>
      <c r="I6478" s="13" t="s">
        <v>1</v>
      </c>
      <c r="J6478" s="11" t="s">
        <v>44</v>
      </c>
      <c r="K6478" s="14" t="s">
        <v>77</v>
      </c>
      <c r="L6478" s="14" t="s">
        <v>1</v>
      </c>
      <c r="M6478" s="15">
        <v>0.4</v>
      </c>
      <c r="N6478" s="15">
        <v>0.4</v>
      </c>
      <c r="O6478" s="15">
        <v>0.4</v>
      </c>
      <c r="P6478" s="11" t="s">
        <v>46</v>
      </c>
      <c r="Q6478" s="13" t="s">
        <v>47</v>
      </c>
      <c r="R6478" s="13" t="s">
        <v>48</v>
      </c>
      <c r="S6478" s="13">
        <v>12</v>
      </c>
      <c r="T6478" s="13">
        <v>1977</v>
      </c>
      <c r="U6478" s="13">
        <v>8</v>
      </c>
      <c r="V6478" s="13">
        <v>2004</v>
      </c>
      <c r="W6478" s="10" t="s">
        <v>49</v>
      </c>
      <c r="X6478" s="10" t="s">
        <v>49</v>
      </c>
      <c r="Y6478" s="16">
        <v>58.730417000000003</v>
      </c>
      <c r="Z6478" s="16">
        <v>-157.00720000000001</v>
      </c>
    </row>
    <row r="6479" spans="1:26" x14ac:dyDescent="0.3">
      <c r="A6479" s="10">
        <v>13201</v>
      </c>
      <c r="B6479" s="11" t="s">
        <v>4206</v>
      </c>
      <c r="C6479" s="10">
        <v>6301</v>
      </c>
      <c r="D6479" s="11" t="s">
        <v>4207</v>
      </c>
      <c r="E6479" s="12" t="s">
        <v>41</v>
      </c>
      <c r="F6479" s="12" t="s">
        <v>41</v>
      </c>
      <c r="G6479" s="13" t="s">
        <v>42</v>
      </c>
      <c r="H6479" s="13" t="s">
        <v>4208</v>
      </c>
      <c r="I6479" s="13" t="s">
        <v>1</v>
      </c>
      <c r="J6479" s="11" t="s">
        <v>44</v>
      </c>
      <c r="K6479" s="14" t="s">
        <v>120</v>
      </c>
      <c r="L6479" s="14" t="s">
        <v>1</v>
      </c>
      <c r="M6479" s="15">
        <v>0.4</v>
      </c>
      <c r="N6479" s="15">
        <v>0.4</v>
      </c>
      <c r="O6479" s="15">
        <v>0.4</v>
      </c>
      <c r="P6479" s="11" t="s">
        <v>46</v>
      </c>
      <c r="Q6479" s="13" t="s">
        <v>47</v>
      </c>
      <c r="R6479" s="13" t="s">
        <v>48</v>
      </c>
      <c r="S6479" s="13">
        <v>12</v>
      </c>
      <c r="T6479" s="13">
        <v>1977</v>
      </c>
      <c r="U6479" s="13">
        <v>8</v>
      </c>
      <c r="V6479" s="13">
        <v>2004</v>
      </c>
      <c r="W6479" s="10" t="s">
        <v>49</v>
      </c>
      <c r="X6479" s="10" t="s">
        <v>49</v>
      </c>
      <c r="Y6479" s="16">
        <v>58.730417000000003</v>
      </c>
      <c r="Z6479" s="16">
        <v>-157.00720000000001</v>
      </c>
    </row>
    <row r="6480" spans="1:26" x14ac:dyDescent="0.3">
      <c r="A6480" s="10">
        <v>13201</v>
      </c>
      <c r="B6480" s="11" t="s">
        <v>4206</v>
      </c>
      <c r="C6480" s="10">
        <v>6301</v>
      </c>
      <c r="D6480" s="11" t="s">
        <v>4207</v>
      </c>
      <c r="E6480" s="12" t="s">
        <v>41</v>
      </c>
      <c r="F6480" s="12" t="s">
        <v>41</v>
      </c>
      <c r="G6480" s="13" t="s">
        <v>42</v>
      </c>
      <c r="H6480" s="13" t="s">
        <v>4208</v>
      </c>
      <c r="I6480" s="13" t="s">
        <v>1</v>
      </c>
      <c r="J6480" s="11" t="s">
        <v>44</v>
      </c>
      <c r="K6480" s="14" t="s">
        <v>124</v>
      </c>
      <c r="L6480" s="14" t="s">
        <v>1</v>
      </c>
      <c r="M6480" s="15">
        <v>0.4</v>
      </c>
      <c r="N6480" s="15">
        <v>0.4</v>
      </c>
      <c r="O6480" s="15">
        <v>0.4</v>
      </c>
      <c r="P6480" s="11" t="s">
        <v>46</v>
      </c>
      <c r="Q6480" s="13" t="s">
        <v>47</v>
      </c>
      <c r="R6480" s="13" t="s">
        <v>48</v>
      </c>
      <c r="S6480" s="13">
        <v>12</v>
      </c>
      <c r="T6480" s="13">
        <v>1977</v>
      </c>
      <c r="U6480" s="13">
        <v>8</v>
      </c>
      <c r="V6480" s="13">
        <v>2004</v>
      </c>
      <c r="W6480" s="10" t="s">
        <v>49</v>
      </c>
      <c r="X6480" s="10" t="s">
        <v>49</v>
      </c>
      <c r="Y6480" s="16">
        <v>58.730417000000003</v>
      </c>
      <c r="Z6480" s="16">
        <v>-157.00720000000001</v>
      </c>
    </row>
    <row r="6481" spans="1:26" x14ac:dyDescent="0.3">
      <c r="A6481" s="10">
        <v>221</v>
      </c>
      <c r="B6481" s="11" t="s">
        <v>4250</v>
      </c>
      <c r="C6481" s="10">
        <v>6348</v>
      </c>
      <c r="D6481" s="11" t="s">
        <v>4265</v>
      </c>
      <c r="E6481" s="12" t="s">
        <v>41</v>
      </c>
      <c r="F6481" s="12" t="s">
        <v>41</v>
      </c>
      <c r="G6481" s="13" t="s">
        <v>42</v>
      </c>
      <c r="H6481" s="13" t="s">
        <v>294</v>
      </c>
      <c r="I6481" s="13" t="s">
        <v>1</v>
      </c>
      <c r="J6481" s="11" t="s">
        <v>44</v>
      </c>
      <c r="K6481" s="14" t="s">
        <v>51</v>
      </c>
      <c r="L6481" s="14" t="s">
        <v>1</v>
      </c>
      <c r="M6481" s="15">
        <v>0.3</v>
      </c>
      <c r="N6481" s="15">
        <v>0.3</v>
      </c>
      <c r="O6481" s="15">
        <v>0.3</v>
      </c>
      <c r="P6481" s="11" t="s">
        <v>46</v>
      </c>
      <c r="Q6481" s="13" t="s">
        <v>47</v>
      </c>
      <c r="R6481" s="13" t="s">
        <v>48</v>
      </c>
      <c r="S6481" s="13">
        <v>3</v>
      </c>
      <c r="T6481" s="13">
        <v>1970</v>
      </c>
      <c r="U6481" s="13">
        <v>8</v>
      </c>
      <c r="V6481" s="13">
        <v>2004</v>
      </c>
      <c r="W6481" s="10" t="s">
        <v>49</v>
      </c>
      <c r="X6481" s="10" t="s">
        <v>49</v>
      </c>
      <c r="Y6481" s="16">
        <v>59.059744000000002</v>
      </c>
      <c r="Z6481" s="16">
        <v>-160.38030000000001</v>
      </c>
    </row>
    <row r="6482" spans="1:26" x14ac:dyDescent="0.3">
      <c r="A6482" s="10">
        <v>49906</v>
      </c>
      <c r="B6482" s="11" t="s">
        <v>37736</v>
      </c>
      <c r="C6482" s="10">
        <v>10376</v>
      </c>
      <c r="D6482" s="11" t="s">
        <v>37737</v>
      </c>
      <c r="E6482" s="12" t="s">
        <v>41</v>
      </c>
      <c r="F6482" s="12" t="s">
        <v>41</v>
      </c>
      <c r="G6482" s="13" t="s">
        <v>469</v>
      </c>
      <c r="H6482" s="13" t="s">
        <v>1285</v>
      </c>
      <c r="I6482" s="13" t="s">
        <v>1</v>
      </c>
      <c r="J6482" s="11" t="s">
        <v>236</v>
      </c>
      <c r="K6482" s="14" t="s">
        <v>45</v>
      </c>
      <c r="L6482" s="14" t="s">
        <v>1</v>
      </c>
      <c r="M6482" s="15">
        <v>0.8</v>
      </c>
      <c r="N6482" s="15">
        <v>0.8</v>
      </c>
      <c r="O6482" s="15">
        <v>0.8</v>
      </c>
      <c r="P6482" s="11" t="s">
        <v>326</v>
      </c>
      <c r="Q6482" s="13" t="s">
        <v>72</v>
      </c>
      <c r="R6482" s="13" t="s">
        <v>48</v>
      </c>
      <c r="S6482" s="13">
        <v>6</v>
      </c>
      <c r="T6482" s="13">
        <v>1989</v>
      </c>
      <c r="U6482" s="13">
        <v>8</v>
      </c>
      <c r="V6482" s="13">
        <v>2004</v>
      </c>
      <c r="W6482" s="10" t="s">
        <v>49</v>
      </c>
      <c r="X6482" s="10" t="s">
        <v>49</v>
      </c>
      <c r="Y6482" s="16">
        <v>41.906944000000003</v>
      </c>
      <c r="Z6482" s="16">
        <v>-87.918610000000001</v>
      </c>
    </row>
    <row r="6483" spans="1:26" x14ac:dyDescent="0.3">
      <c r="A6483" s="10">
        <v>49906</v>
      </c>
      <c r="B6483" s="11" t="s">
        <v>37736</v>
      </c>
      <c r="C6483" s="10">
        <v>10376</v>
      </c>
      <c r="D6483" s="11" t="s">
        <v>37737</v>
      </c>
      <c r="E6483" s="12" t="s">
        <v>41</v>
      </c>
      <c r="F6483" s="12" t="s">
        <v>41</v>
      </c>
      <c r="G6483" s="13" t="s">
        <v>469</v>
      </c>
      <c r="H6483" s="13" t="s">
        <v>1285</v>
      </c>
      <c r="I6483" s="13" t="s">
        <v>1</v>
      </c>
      <c r="J6483" s="11" t="s">
        <v>236</v>
      </c>
      <c r="K6483" s="14" t="s">
        <v>51</v>
      </c>
      <c r="L6483" s="14" t="s">
        <v>1</v>
      </c>
      <c r="M6483" s="15">
        <v>0.8</v>
      </c>
      <c r="N6483" s="15">
        <v>0.8</v>
      </c>
      <c r="O6483" s="15">
        <v>0.8</v>
      </c>
      <c r="P6483" s="11" t="s">
        <v>326</v>
      </c>
      <c r="Q6483" s="13" t="s">
        <v>72</v>
      </c>
      <c r="R6483" s="13" t="s">
        <v>48</v>
      </c>
      <c r="S6483" s="13">
        <v>6</v>
      </c>
      <c r="T6483" s="13">
        <v>1989</v>
      </c>
      <c r="U6483" s="13">
        <v>8</v>
      </c>
      <c r="V6483" s="13">
        <v>2004</v>
      </c>
      <c r="W6483" s="10" t="s">
        <v>49</v>
      </c>
      <c r="X6483" s="10" t="s">
        <v>49</v>
      </c>
      <c r="Y6483" s="16">
        <v>41.906944000000003</v>
      </c>
      <c r="Z6483" s="16">
        <v>-87.918610000000001</v>
      </c>
    </row>
    <row r="6484" spans="1:26" x14ac:dyDescent="0.3">
      <c r="A6484" s="10">
        <v>14577</v>
      </c>
      <c r="B6484" s="11" t="s">
        <v>37457</v>
      </c>
      <c r="C6484" s="10">
        <v>1174</v>
      </c>
      <c r="D6484" s="11" t="s">
        <v>37458</v>
      </c>
      <c r="E6484" s="12" t="s">
        <v>41</v>
      </c>
      <c r="F6484" s="12" t="s">
        <v>41</v>
      </c>
      <c r="G6484" s="13" t="s">
        <v>1435</v>
      </c>
      <c r="H6484" s="13" t="s">
        <v>37459</v>
      </c>
      <c r="I6484" s="13" t="s">
        <v>1</v>
      </c>
      <c r="J6484" s="11" t="s">
        <v>44</v>
      </c>
      <c r="K6484" s="14" t="s">
        <v>45</v>
      </c>
      <c r="L6484" s="14" t="s">
        <v>1</v>
      </c>
      <c r="M6484" s="15">
        <v>0.6</v>
      </c>
      <c r="N6484" s="15">
        <v>0.6</v>
      </c>
      <c r="O6484" s="15">
        <v>0.5</v>
      </c>
      <c r="P6484" s="11" t="s">
        <v>46</v>
      </c>
      <c r="Q6484" s="13" t="s">
        <v>47</v>
      </c>
      <c r="R6484" s="13" t="s">
        <v>48</v>
      </c>
      <c r="S6484" s="13">
        <v>88</v>
      </c>
      <c r="T6484" s="13">
        <v>1947</v>
      </c>
      <c r="U6484" s="13">
        <v>7</v>
      </c>
      <c r="V6484" s="13">
        <v>2004</v>
      </c>
      <c r="W6484" s="10" t="s">
        <v>49</v>
      </c>
      <c r="X6484" s="10" t="s">
        <v>49</v>
      </c>
      <c r="Y6484" s="16">
        <v>42.961111000000002</v>
      </c>
      <c r="Z6484" s="16">
        <v>-95.682779999999994</v>
      </c>
    </row>
    <row r="6485" spans="1:26" x14ac:dyDescent="0.3">
      <c r="A6485" s="10">
        <v>15377</v>
      </c>
      <c r="B6485" s="11" t="s">
        <v>1563</v>
      </c>
      <c r="C6485" s="10">
        <v>1177</v>
      </c>
      <c r="D6485" s="11" t="s">
        <v>1564</v>
      </c>
      <c r="E6485" s="12" t="s">
        <v>41</v>
      </c>
      <c r="F6485" s="12" t="s">
        <v>41</v>
      </c>
      <c r="G6485" s="13" t="s">
        <v>1435</v>
      </c>
      <c r="H6485" s="13" t="s">
        <v>1565</v>
      </c>
      <c r="I6485" s="13" t="s">
        <v>138</v>
      </c>
      <c r="J6485" s="11" t="s">
        <v>44</v>
      </c>
      <c r="K6485" s="14" t="s">
        <v>51</v>
      </c>
      <c r="L6485" s="14" t="s">
        <v>1</v>
      </c>
      <c r="M6485" s="15">
        <v>0.1</v>
      </c>
      <c r="N6485" s="15">
        <v>0.1</v>
      </c>
      <c r="O6485" s="15">
        <v>0.1</v>
      </c>
      <c r="P6485" s="11" t="s">
        <v>46</v>
      </c>
      <c r="Q6485" s="13" t="s">
        <v>47</v>
      </c>
      <c r="R6485" s="13" t="s">
        <v>48</v>
      </c>
      <c r="S6485" s="13">
        <v>8</v>
      </c>
      <c r="T6485" s="13">
        <v>1938</v>
      </c>
      <c r="U6485" s="13">
        <v>7</v>
      </c>
      <c r="V6485" s="13">
        <v>2004</v>
      </c>
      <c r="W6485" s="10" t="s">
        <v>49</v>
      </c>
      <c r="X6485" s="10" t="s">
        <v>49</v>
      </c>
      <c r="Y6485" s="16">
        <v>43.087130000000002</v>
      </c>
      <c r="Z6485" s="16">
        <v>-95.625960000000006</v>
      </c>
    </row>
    <row r="6486" spans="1:26" x14ac:dyDescent="0.3">
      <c r="A6486" s="10">
        <v>3476</v>
      </c>
      <c r="B6486" s="11" t="s">
        <v>5459</v>
      </c>
      <c r="C6486" s="10">
        <v>10175</v>
      </c>
      <c r="D6486" s="11" t="s">
        <v>5460</v>
      </c>
      <c r="E6486" s="12" t="s">
        <v>41</v>
      </c>
      <c r="F6486" s="12" t="s">
        <v>41</v>
      </c>
      <c r="G6486" s="13" t="s">
        <v>84</v>
      </c>
      <c r="H6486" s="13" t="s">
        <v>753</v>
      </c>
      <c r="I6486" s="13" t="s">
        <v>142</v>
      </c>
      <c r="J6486" s="11" t="s">
        <v>2213</v>
      </c>
      <c r="K6486" s="14" t="s">
        <v>37738</v>
      </c>
      <c r="L6486" s="14" t="s">
        <v>1</v>
      </c>
      <c r="M6486" s="15">
        <v>0.3</v>
      </c>
      <c r="N6486" s="15">
        <v>0.3</v>
      </c>
      <c r="O6486" s="15">
        <v>0.3</v>
      </c>
      <c r="P6486" s="11" t="s">
        <v>326</v>
      </c>
      <c r="Q6486" s="13" t="s">
        <v>72</v>
      </c>
      <c r="R6486" s="13" t="s">
        <v>48</v>
      </c>
      <c r="S6486" s="13">
        <v>6</v>
      </c>
      <c r="T6486" s="13">
        <v>1983</v>
      </c>
      <c r="U6486" s="13">
        <v>7</v>
      </c>
      <c r="V6486" s="13">
        <v>2004</v>
      </c>
      <c r="W6486" s="10" t="s">
        <v>49</v>
      </c>
      <c r="X6486" s="10" t="s">
        <v>49</v>
      </c>
      <c r="Y6486" s="16">
        <v>32.799199999999999</v>
      </c>
      <c r="Z6486" s="16">
        <v>-117.15170000000001</v>
      </c>
    </row>
    <row r="6487" spans="1:26" x14ac:dyDescent="0.3">
      <c r="A6487" s="10">
        <v>3476</v>
      </c>
      <c r="B6487" s="11" t="s">
        <v>5459</v>
      </c>
      <c r="C6487" s="10">
        <v>10175</v>
      </c>
      <c r="D6487" s="11" t="s">
        <v>5460</v>
      </c>
      <c r="E6487" s="12" t="s">
        <v>41</v>
      </c>
      <c r="F6487" s="12" t="s">
        <v>41</v>
      </c>
      <c r="G6487" s="13" t="s">
        <v>84</v>
      </c>
      <c r="H6487" s="13" t="s">
        <v>753</v>
      </c>
      <c r="I6487" s="13" t="s">
        <v>142</v>
      </c>
      <c r="J6487" s="11" t="s">
        <v>2213</v>
      </c>
      <c r="K6487" s="14" t="s">
        <v>37739</v>
      </c>
      <c r="L6487" s="14" t="s">
        <v>1</v>
      </c>
      <c r="M6487" s="15">
        <v>0.3</v>
      </c>
      <c r="N6487" s="15">
        <v>0.3</v>
      </c>
      <c r="O6487" s="15">
        <v>0.3</v>
      </c>
      <c r="P6487" s="11" t="s">
        <v>326</v>
      </c>
      <c r="Q6487" s="13" t="s">
        <v>72</v>
      </c>
      <c r="R6487" s="13" t="s">
        <v>48</v>
      </c>
      <c r="S6487" s="13">
        <v>6</v>
      </c>
      <c r="T6487" s="13">
        <v>1983</v>
      </c>
      <c r="U6487" s="13">
        <v>7</v>
      </c>
      <c r="V6487" s="13">
        <v>2004</v>
      </c>
      <c r="W6487" s="10" t="s">
        <v>49</v>
      </c>
      <c r="X6487" s="10" t="s">
        <v>49</v>
      </c>
      <c r="Y6487" s="16">
        <v>32.799199999999999</v>
      </c>
      <c r="Z6487" s="16">
        <v>-117.15170000000001</v>
      </c>
    </row>
    <row r="6488" spans="1:26" x14ac:dyDescent="0.3">
      <c r="A6488" s="10">
        <v>9109</v>
      </c>
      <c r="B6488" s="11" t="s">
        <v>37740</v>
      </c>
      <c r="C6488" s="10">
        <v>10232</v>
      </c>
      <c r="D6488" s="11" t="s">
        <v>37740</v>
      </c>
      <c r="E6488" s="12" t="s">
        <v>41</v>
      </c>
      <c r="F6488" s="12" t="s">
        <v>41</v>
      </c>
      <c r="G6488" s="13" t="s">
        <v>2021</v>
      </c>
      <c r="H6488" s="13" t="s">
        <v>1432</v>
      </c>
      <c r="I6488" s="13" t="s">
        <v>138</v>
      </c>
      <c r="J6488" s="11" t="s">
        <v>218</v>
      </c>
      <c r="K6488" s="14" t="s">
        <v>36227</v>
      </c>
      <c r="L6488" s="14" t="s">
        <v>1</v>
      </c>
      <c r="M6488" s="15">
        <v>0.8</v>
      </c>
      <c r="N6488" s="15">
        <v>0.7</v>
      </c>
      <c r="O6488" s="15">
        <v>0.8</v>
      </c>
      <c r="P6488" s="11" t="s">
        <v>46</v>
      </c>
      <c r="Q6488" s="13" t="s">
        <v>47</v>
      </c>
      <c r="R6488" s="13" t="s">
        <v>100</v>
      </c>
      <c r="S6488" s="13">
        <v>7</v>
      </c>
      <c r="T6488" s="13">
        <v>1988</v>
      </c>
      <c r="U6488" s="13">
        <v>7</v>
      </c>
      <c r="V6488" s="13">
        <v>2004</v>
      </c>
      <c r="W6488" s="10" t="s">
        <v>49</v>
      </c>
      <c r="X6488" s="10" t="s">
        <v>49</v>
      </c>
      <c r="Y6488" s="16">
        <v>42.357799999999997</v>
      </c>
      <c r="Z6488" s="16">
        <v>-83.0578</v>
      </c>
    </row>
    <row r="6489" spans="1:26" x14ac:dyDescent="0.3">
      <c r="A6489" s="10">
        <v>9109</v>
      </c>
      <c r="B6489" s="11" t="s">
        <v>37740</v>
      </c>
      <c r="C6489" s="10">
        <v>10232</v>
      </c>
      <c r="D6489" s="11" t="s">
        <v>37740</v>
      </c>
      <c r="E6489" s="12" t="s">
        <v>41</v>
      </c>
      <c r="F6489" s="12" t="s">
        <v>41</v>
      </c>
      <c r="G6489" s="13" t="s">
        <v>2021</v>
      </c>
      <c r="H6489" s="13" t="s">
        <v>1432</v>
      </c>
      <c r="I6489" s="13" t="s">
        <v>138</v>
      </c>
      <c r="J6489" s="11" t="s">
        <v>218</v>
      </c>
      <c r="K6489" s="14" t="s">
        <v>36228</v>
      </c>
      <c r="L6489" s="14" t="s">
        <v>1</v>
      </c>
      <c r="M6489" s="15">
        <v>0.8</v>
      </c>
      <c r="N6489" s="15">
        <v>0.7</v>
      </c>
      <c r="O6489" s="15">
        <v>0.8</v>
      </c>
      <c r="P6489" s="11" t="s">
        <v>46</v>
      </c>
      <c r="Q6489" s="13" t="s">
        <v>47</v>
      </c>
      <c r="R6489" s="13" t="s">
        <v>100</v>
      </c>
      <c r="S6489" s="13">
        <v>7</v>
      </c>
      <c r="T6489" s="13">
        <v>1988</v>
      </c>
      <c r="U6489" s="13">
        <v>7</v>
      </c>
      <c r="V6489" s="13">
        <v>2004</v>
      </c>
      <c r="W6489" s="10" t="s">
        <v>49</v>
      </c>
      <c r="X6489" s="10" t="s">
        <v>49</v>
      </c>
      <c r="Y6489" s="16">
        <v>42.357799999999997</v>
      </c>
      <c r="Z6489" s="16">
        <v>-83.0578</v>
      </c>
    </row>
    <row r="6490" spans="1:26" x14ac:dyDescent="0.3">
      <c r="A6490" s="10">
        <v>16504</v>
      </c>
      <c r="B6490" s="11" t="s">
        <v>37741</v>
      </c>
      <c r="C6490" s="10">
        <v>50057</v>
      </c>
      <c r="D6490" s="11" t="s">
        <v>37741</v>
      </c>
      <c r="E6490" s="12" t="s">
        <v>41</v>
      </c>
      <c r="F6490" s="12" t="s">
        <v>41</v>
      </c>
      <c r="G6490" s="13" t="s">
        <v>84</v>
      </c>
      <c r="H6490" s="13" t="s">
        <v>753</v>
      </c>
      <c r="I6490" s="13" t="s">
        <v>1</v>
      </c>
      <c r="J6490" s="11" t="s">
        <v>2213</v>
      </c>
      <c r="K6490" s="14" t="s">
        <v>37719</v>
      </c>
      <c r="L6490" s="14" t="s">
        <v>1</v>
      </c>
      <c r="M6490" s="15">
        <v>0.6</v>
      </c>
      <c r="N6490" s="15">
        <v>0.6</v>
      </c>
      <c r="O6490" s="15">
        <v>0.6</v>
      </c>
      <c r="P6490" s="11" t="s">
        <v>326</v>
      </c>
      <c r="Q6490" s="13" t="s">
        <v>72</v>
      </c>
      <c r="R6490" s="13" t="s">
        <v>48</v>
      </c>
      <c r="S6490" s="13">
        <v>9</v>
      </c>
      <c r="T6490" s="13">
        <v>1984</v>
      </c>
      <c r="U6490" s="13">
        <v>7</v>
      </c>
      <c r="V6490" s="13">
        <v>2004</v>
      </c>
      <c r="W6490" s="10" t="s">
        <v>49</v>
      </c>
      <c r="X6490" s="10" t="s">
        <v>49</v>
      </c>
      <c r="Y6490" s="16">
        <v>32.712778</v>
      </c>
      <c r="Z6490" s="16">
        <v>-117.15</v>
      </c>
    </row>
    <row r="6491" spans="1:26" x14ac:dyDescent="0.3">
      <c r="A6491" s="10">
        <v>16504</v>
      </c>
      <c r="B6491" s="11" t="s">
        <v>37741</v>
      </c>
      <c r="C6491" s="10">
        <v>50057</v>
      </c>
      <c r="D6491" s="11" t="s">
        <v>37741</v>
      </c>
      <c r="E6491" s="12" t="s">
        <v>41</v>
      </c>
      <c r="F6491" s="12" t="s">
        <v>41</v>
      </c>
      <c r="G6491" s="13" t="s">
        <v>84</v>
      </c>
      <c r="H6491" s="13" t="s">
        <v>753</v>
      </c>
      <c r="I6491" s="13" t="s">
        <v>1</v>
      </c>
      <c r="J6491" s="11" t="s">
        <v>2213</v>
      </c>
      <c r="K6491" s="14" t="s">
        <v>37720</v>
      </c>
      <c r="L6491" s="14" t="s">
        <v>1</v>
      </c>
      <c r="M6491" s="15">
        <v>0.6</v>
      </c>
      <c r="N6491" s="15">
        <v>0.6</v>
      </c>
      <c r="O6491" s="15">
        <v>0.6</v>
      </c>
      <c r="P6491" s="11" t="s">
        <v>326</v>
      </c>
      <c r="Q6491" s="13" t="s">
        <v>72</v>
      </c>
      <c r="R6491" s="13" t="s">
        <v>48</v>
      </c>
      <c r="S6491" s="13">
        <v>9</v>
      </c>
      <c r="T6491" s="13">
        <v>1984</v>
      </c>
      <c r="U6491" s="13">
        <v>7</v>
      </c>
      <c r="V6491" s="13">
        <v>2004</v>
      </c>
      <c r="W6491" s="10" t="s">
        <v>49</v>
      </c>
      <c r="X6491" s="10" t="s">
        <v>49</v>
      </c>
      <c r="Y6491" s="16">
        <v>32.712778</v>
      </c>
      <c r="Z6491" s="16">
        <v>-117.15</v>
      </c>
    </row>
    <row r="6492" spans="1:26" x14ac:dyDescent="0.3">
      <c r="A6492" s="10">
        <v>56772</v>
      </c>
      <c r="B6492" s="11" t="s">
        <v>8832</v>
      </c>
      <c r="C6492" s="10">
        <v>55556</v>
      </c>
      <c r="D6492" s="11" t="s">
        <v>8833</v>
      </c>
      <c r="E6492" s="12" t="s">
        <v>41</v>
      </c>
      <c r="F6492" s="12" t="s">
        <v>41</v>
      </c>
      <c r="G6492" s="13" t="s">
        <v>96</v>
      </c>
      <c r="H6492" s="13" t="s">
        <v>1593</v>
      </c>
      <c r="I6492" s="13" t="s">
        <v>138</v>
      </c>
      <c r="J6492" s="11" t="s">
        <v>143</v>
      </c>
      <c r="K6492" s="14" t="s">
        <v>6144</v>
      </c>
      <c r="L6492" s="14" t="s">
        <v>1</v>
      </c>
      <c r="M6492" s="15">
        <v>1.3</v>
      </c>
      <c r="N6492" s="15">
        <v>1.7</v>
      </c>
      <c r="O6492" s="15">
        <v>1.7</v>
      </c>
      <c r="P6492" s="11" t="s">
        <v>2429</v>
      </c>
      <c r="Q6492" s="13" t="s">
        <v>2430</v>
      </c>
      <c r="R6492" s="13" t="s">
        <v>48</v>
      </c>
      <c r="S6492" s="13">
        <v>12</v>
      </c>
      <c r="T6492" s="13">
        <v>2003</v>
      </c>
      <c r="U6492" s="13">
        <v>7</v>
      </c>
      <c r="V6492" s="13">
        <v>2004</v>
      </c>
      <c r="W6492" s="10" t="s">
        <v>49</v>
      </c>
      <c r="X6492" s="10" t="s">
        <v>49</v>
      </c>
      <c r="Y6492" s="16">
        <v>30.322500000000002</v>
      </c>
      <c r="Z6492" s="16">
        <v>-95.268100000000004</v>
      </c>
    </row>
    <row r="6493" spans="1:26" x14ac:dyDescent="0.3">
      <c r="A6493" s="10">
        <v>219</v>
      </c>
      <c r="B6493" s="11" t="s">
        <v>205</v>
      </c>
      <c r="C6493" s="10">
        <v>69</v>
      </c>
      <c r="D6493" s="11" t="s">
        <v>211</v>
      </c>
      <c r="E6493" s="12" t="s">
        <v>41</v>
      </c>
      <c r="F6493" s="12" t="s">
        <v>41</v>
      </c>
      <c r="G6493" s="13" t="s">
        <v>42</v>
      </c>
      <c r="H6493" s="13" t="s">
        <v>211</v>
      </c>
      <c r="I6493" s="13" t="s">
        <v>1</v>
      </c>
      <c r="J6493" s="11" t="s">
        <v>44</v>
      </c>
      <c r="K6493" s="14" t="s">
        <v>164</v>
      </c>
      <c r="L6493" s="14" t="s">
        <v>1</v>
      </c>
      <c r="M6493" s="15">
        <v>1.1000000000000001</v>
      </c>
      <c r="N6493" s="15">
        <v>1.1000000000000001</v>
      </c>
      <c r="O6493" s="15">
        <v>1.1000000000000001</v>
      </c>
      <c r="P6493" s="11" t="s">
        <v>46</v>
      </c>
      <c r="Q6493" s="13" t="s">
        <v>47</v>
      </c>
      <c r="R6493" s="13" t="s">
        <v>48</v>
      </c>
      <c r="S6493" s="13">
        <v>12</v>
      </c>
      <c r="T6493" s="13">
        <v>1989</v>
      </c>
      <c r="U6493" s="13">
        <v>6</v>
      </c>
      <c r="V6493" s="13">
        <v>2004</v>
      </c>
      <c r="W6493" s="10" t="s">
        <v>49</v>
      </c>
      <c r="X6493" s="10" t="s">
        <v>49</v>
      </c>
      <c r="Y6493" s="16">
        <v>59.235931000000001</v>
      </c>
      <c r="Z6493" s="16">
        <v>-135.4462</v>
      </c>
    </row>
    <row r="6494" spans="1:26" x14ac:dyDescent="0.3">
      <c r="A6494" s="10">
        <v>61122</v>
      </c>
      <c r="B6494" s="11" t="s">
        <v>1986</v>
      </c>
      <c r="C6494" s="10">
        <v>2352</v>
      </c>
      <c r="D6494" s="11" t="s">
        <v>2684</v>
      </c>
      <c r="E6494" s="12" t="s">
        <v>41</v>
      </c>
      <c r="F6494" s="12" t="s">
        <v>41</v>
      </c>
      <c r="G6494" s="13" t="s">
        <v>921</v>
      </c>
      <c r="H6494" s="13" t="s">
        <v>881</v>
      </c>
      <c r="I6494" s="13" t="s">
        <v>852</v>
      </c>
      <c r="J6494" s="11" t="s">
        <v>143</v>
      </c>
      <c r="K6494" s="14" t="s">
        <v>120</v>
      </c>
      <c r="L6494" s="14" t="s">
        <v>1</v>
      </c>
      <c r="M6494" s="15">
        <v>4.5</v>
      </c>
      <c r="N6494" s="15">
        <v>3.6</v>
      </c>
      <c r="O6494" s="15">
        <v>3.6</v>
      </c>
      <c r="P6494" s="11" t="s">
        <v>66</v>
      </c>
      <c r="Q6494" s="13" t="s">
        <v>67</v>
      </c>
      <c r="R6494" s="13" t="s">
        <v>68</v>
      </c>
      <c r="S6494" s="13">
        <v>8</v>
      </c>
      <c r="T6494" s="13">
        <v>1910</v>
      </c>
      <c r="U6494" s="13">
        <v>6</v>
      </c>
      <c r="V6494" s="13">
        <v>2004</v>
      </c>
      <c r="W6494" s="10" t="s">
        <v>49</v>
      </c>
      <c r="X6494" s="10" t="s">
        <v>49</v>
      </c>
      <c r="Y6494" s="16">
        <v>42.771650000000001</v>
      </c>
      <c r="Z6494" s="16">
        <v>-72.514600000000002</v>
      </c>
    </row>
    <row r="6495" spans="1:26" x14ac:dyDescent="0.3">
      <c r="A6495" s="10">
        <v>61122</v>
      </c>
      <c r="B6495" s="11" t="s">
        <v>1986</v>
      </c>
      <c r="C6495" s="10">
        <v>2352</v>
      </c>
      <c r="D6495" s="11" t="s">
        <v>2684</v>
      </c>
      <c r="E6495" s="12" t="s">
        <v>41</v>
      </c>
      <c r="F6495" s="12" t="s">
        <v>41</v>
      </c>
      <c r="G6495" s="13" t="s">
        <v>921</v>
      </c>
      <c r="H6495" s="13" t="s">
        <v>881</v>
      </c>
      <c r="I6495" s="13" t="s">
        <v>852</v>
      </c>
      <c r="J6495" s="11" t="s">
        <v>143</v>
      </c>
      <c r="K6495" s="14" t="s">
        <v>124</v>
      </c>
      <c r="L6495" s="14" t="s">
        <v>1</v>
      </c>
      <c r="M6495" s="15">
        <v>4.5</v>
      </c>
      <c r="N6495" s="15">
        <v>3.6</v>
      </c>
      <c r="O6495" s="15">
        <v>3.6</v>
      </c>
      <c r="P6495" s="11" t="s">
        <v>66</v>
      </c>
      <c r="Q6495" s="13" t="s">
        <v>67</v>
      </c>
      <c r="R6495" s="13" t="s">
        <v>68</v>
      </c>
      <c r="S6495" s="13">
        <v>8</v>
      </c>
      <c r="T6495" s="13">
        <v>1910</v>
      </c>
      <c r="U6495" s="13">
        <v>6</v>
      </c>
      <c r="V6495" s="13">
        <v>2004</v>
      </c>
      <c r="W6495" s="10" t="s">
        <v>49</v>
      </c>
      <c r="X6495" s="10" t="s">
        <v>49</v>
      </c>
      <c r="Y6495" s="16">
        <v>42.771650000000001</v>
      </c>
      <c r="Z6495" s="16">
        <v>-72.514600000000002</v>
      </c>
    </row>
    <row r="6496" spans="1:26" x14ac:dyDescent="0.3">
      <c r="A6496" s="10">
        <v>221</v>
      </c>
      <c r="B6496" s="11" t="s">
        <v>4250</v>
      </c>
      <c r="C6496" s="10">
        <v>6333</v>
      </c>
      <c r="D6496" s="11" t="s">
        <v>4261</v>
      </c>
      <c r="E6496" s="12" t="s">
        <v>41</v>
      </c>
      <c r="F6496" s="12" t="s">
        <v>41</v>
      </c>
      <c r="G6496" s="13" t="s">
        <v>42</v>
      </c>
      <c r="H6496" s="13" t="s">
        <v>4252</v>
      </c>
      <c r="I6496" s="13" t="s">
        <v>1</v>
      </c>
      <c r="J6496" s="11" t="s">
        <v>44</v>
      </c>
      <c r="K6496" s="14" t="s">
        <v>77</v>
      </c>
      <c r="L6496" s="14" t="s">
        <v>1</v>
      </c>
      <c r="M6496" s="15">
        <v>0.5</v>
      </c>
      <c r="N6496" s="15">
        <v>0.5</v>
      </c>
      <c r="O6496" s="15">
        <v>0.5</v>
      </c>
      <c r="P6496" s="11" t="s">
        <v>46</v>
      </c>
      <c r="Q6496" s="13" t="s">
        <v>47</v>
      </c>
      <c r="R6496" s="13" t="s">
        <v>48</v>
      </c>
      <c r="S6496" s="13">
        <v>12</v>
      </c>
      <c r="T6496" s="13">
        <v>1994</v>
      </c>
      <c r="U6496" s="13">
        <v>6</v>
      </c>
      <c r="V6496" s="13">
        <v>2004</v>
      </c>
      <c r="W6496" s="10" t="s">
        <v>49</v>
      </c>
      <c r="X6496" s="10" t="s">
        <v>49</v>
      </c>
      <c r="Y6496" s="16">
        <v>60.895879999999998</v>
      </c>
      <c r="Z6496" s="16">
        <v>-162.4598</v>
      </c>
    </row>
    <row r="6497" spans="1:26" x14ac:dyDescent="0.3">
      <c r="A6497" s="10">
        <v>2518</v>
      </c>
      <c r="B6497" s="11" t="s">
        <v>393</v>
      </c>
      <c r="C6497" s="10">
        <v>6397</v>
      </c>
      <c r="D6497" s="11" t="s">
        <v>4291</v>
      </c>
      <c r="E6497" s="12" t="s">
        <v>41</v>
      </c>
      <c r="F6497" s="12" t="s">
        <v>41</v>
      </c>
      <c r="G6497" s="13" t="s">
        <v>1201</v>
      </c>
      <c r="H6497" s="13" t="s">
        <v>1245</v>
      </c>
      <c r="I6497" s="13" t="s">
        <v>1229</v>
      </c>
      <c r="J6497" s="11" t="s">
        <v>44</v>
      </c>
      <c r="K6497" s="14" t="s">
        <v>45</v>
      </c>
      <c r="L6497" s="14" t="s">
        <v>1</v>
      </c>
      <c r="M6497" s="15">
        <v>0.5</v>
      </c>
      <c r="N6497" s="15">
        <v>0.5</v>
      </c>
      <c r="O6497" s="15">
        <v>0.5</v>
      </c>
      <c r="P6497" s="11" t="s">
        <v>66</v>
      </c>
      <c r="Q6497" s="13" t="s">
        <v>67</v>
      </c>
      <c r="R6497" s="13" t="s">
        <v>68</v>
      </c>
      <c r="S6497" s="13">
        <v>5</v>
      </c>
      <c r="T6497" s="13">
        <v>1912</v>
      </c>
      <c r="U6497" s="13">
        <v>6</v>
      </c>
      <c r="V6497" s="13">
        <v>2004</v>
      </c>
      <c r="W6497" s="10" t="s">
        <v>49</v>
      </c>
      <c r="X6497" s="10" t="s">
        <v>49</v>
      </c>
      <c r="Y6497" s="16">
        <v>43.537685000000003</v>
      </c>
      <c r="Z6497" s="16">
        <v>-116.0938</v>
      </c>
    </row>
    <row r="6498" spans="1:26" x14ac:dyDescent="0.3">
      <c r="A6498" s="10">
        <v>2518</v>
      </c>
      <c r="B6498" s="11" t="s">
        <v>393</v>
      </c>
      <c r="C6498" s="10">
        <v>6397</v>
      </c>
      <c r="D6498" s="11" t="s">
        <v>4291</v>
      </c>
      <c r="E6498" s="12" t="s">
        <v>41</v>
      </c>
      <c r="F6498" s="12" t="s">
        <v>41</v>
      </c>
      <c r="G6498" s="13" t="s">
        <v>1201</v>
      </c>
      <c r="H6498" s="13" t="s">
        <v>1245</v>
      </c>
      <c r="I6498" s="13" t="s">
        <v>1229</v>
      </c>
      <c r="J6498" s="11" t="s">
        <v>44</v>
      </c>
      <c r="K6498" s="14" t="s">
        <v>51</v>
      </c>
      <c r="L6498" s="14" t="s">
        <v>1</v>
      </c>
      <c r="M6498" s="15">
        <v>0.5</v>
      </c>
      <c r="N6498" s="15">
        <v>0.5</v>
      </c>
      <c r="O6498" s="15">
        <v>0.5</v>
      </c>
      <c r="P6498" s="11" t="s">
        <v>66</v>
      </c>
      <c r="Q6498" s="13" t="s">
        <v>67</v>
      </c>
      <c r="R6498" s="13" t="s">
        <v>68</v>
      </c>
      <c r="S6498" s="13">
        <v>5</v>
      </c>
      <c r="T6498" s="13">
        <v>1912</v>
      </c>
      <c r="U6498" s="13">
        <v>6</v>
      </c>
      <c r="V6498" s="13">
        <v>2004</v>
      </c>
      <c r="W6498" s="10" t="s">
        <v>49</v>
      </c>
      <c r="X6498" s="10" t="s">
        <v>49</v>
      </c>
      <c r="Y6498" s="16">
        <v>43.537685000000003</v>
      </c>
      <c r="Z6498" s="16">
        <v>-116.0938</v>
      </c>
    </row>
    <row r="6499" spans="1:26" x14ac:dyDescent="0.3">
      <c r="A6499" s="10">
        <v>2518</v>
      </c>
      <c r="B6499" s="11" t="s">
        <v>393</v>
      </c>
      <c r="C6499" s="10">
        <v>6397</v>
      </c>
      <c r="D6499" s="11" t="s">
        <v>4291</v>
      </c>
      <c r="E6499" s="12" t="s">
        <v>41</v>
      </c>
      <c r="F6499" s="12" t="s">
        <v>41</v>
      </c>
      <c r="G6499" s="13" t="s">
        <v>1201</v>
      </c>
      <c r="H6499" s="13" t="s">
        <v>1245</v>
      </c>
      <c r="I6499" s="13" t="s">
        <v>1229</v>
      </c>
      <c r="J6499" s="11" t="s">
        <v>44</v>
      </c>
      <c r="K6499" s="14" t="s">
        <v>53</v>
      </c>
      <c r="L6499" s="14" t="s">
        <v>1</v>
      </c>
      <c r="M6499" s="15">
        <v>0.5</v>
      </c>
      <c r="N6499" s="15">
        <v>0.5</v>
      </c>
      <c r="O6499" s="15">
        <v>0.5</v>
      </c>
      <c r="P6499" s="11" t="s">
        <v>66</v>
      </c>
      <c r="Q6499" s="13" t="s">
        <v>67</v>
      </c>
      <c r="R6499" s="13" t="s">
        <v>68</v>
      </c>
      <c r="S6499" s="13">
        <v>5</v>
      </c>
      <c r="T6499" s="13">
        <v>1912</v>
      </c>
      <c r="U6499" s="13">
        <v>6</v>
      </c>
      <c r="V6499" s="13">
        <v>2004</v>
      </c>
      <c r="W6499" s="10" t="s">
        <v>49</v>
      </c>
      <c r="X6499" s="10" t="s">
        <v>49</v>
      </c>
      <c r="Y6499" s="16">
        <v>43.537685000000003</v>
      </c>
      <c r="Z6499" s="16">
        <v>-116.0938</v>
      </c>
    </row>
    <row r="6500" spans="1:26" x14ac:dyDescent="0.3">
      <c r="A6500" s="10">
        <v>1615</v>
      </c>
      <c r="B6500" s="11" t="s">
        <v>4416</v>
      </c>
      <c r="C6500" s="10">
        <v>6565</v>
      </c>
      <c r="D6500" s="11" t="s">
        <v>4417</v>
      </c>
      <c r="E6500" s="12" t="s">
        <v>41</v>
      </c>
      <c r="F6500" s="12" t="s">
        <v>41</v>
      </c>
      <c r="G6500" s="13" t="s">
        <v>939</v>
      </c>
      <c r="H6500" s="13" t="s">
        <v>4064</v>
      </c>
      <c r="I6500" s="13" t="s">
        <v>172</v>
      </c>
      <c r="J6500" s="11" t="s">
        <v>44</v>
      </c>
      <c r="K6500" s="14" t="s">
        <v>692</v>
      </c>
      <c r="L6500" s="14" t="s">
        <v>1</v>
      </c>
      <c r="M6500" s="15">
        <v>1.8</v>
      </c>
      <c r="N6500" s="15">
        <v>1.8</v>
      </c>
      <c r="O6500" s="15">
        <v>1.8</v>
      </c>
      <c r="P6500" s="11" t="s">
        <v>46</v>
      </c>
      <c r="Q6500" s="13" t="s">
        <v>47</v>
      </c>
      <c r="R6500" s="13" t="s">
        <v>48</v>
      </c>
      <c r="S6500" s="13">
        <v>12</v>
      </c>
      <c r="T6500" s="13">
        <v>1999</v>
      </c>
      <c r="U6500" s="13">
        <v>6</v>
      </c>
      <c r="V6500" s="13">
        <v>2004</v>
      </c>
      <c r="W6500" s="10" t="s">
        <v>49</v>
      </c>
      <c r="X6500" s="10" t="s">
        <v>49</v>
      </c>
      <c r="Y6500" s="16">
        <v>38.327778000000002</v>
      </c>
      <c r="Z6500" s="16">
        <v>-75.217219999999998</v>
      </c>
    </row>
    <row r="6501" spans="1:26" x14ac:dyDescent="0.3">
      <c r="A6501" s="10">
        <v>66104</v>
      </c>
      <c r="B6501" s="11" t="s">
        <v>35429</v>
      </c>
      <c r="C6501" s="10">
        <v>10466</v>
      </c>
      <c r="D6501" s="11" t="s">
        <v>35430</v>
      </c>
      <c r="E6501" s="12" t="s">
        <v>41</v>
      </c>
      <c r="F6501" s="12" t="s">
        <v>41</v>
      </c>
      <c r="G6501" s="13" t="s">
        <v>2129</v>
      </c>
      <c r="H6501" s="13" t="s">
        <v>3762</v>
      </c>
      <c r="I6501" s="13" t="s">
        <v>138</v>
      </c>
      <c r="J6501" s="11" t="s">
        <v>1806</v>
      </c>
      <c r="K6501" s="14" t="s">
        <v>1989</v>
      </c>
      <c r="L6501" s="14" t="s">
        <v>1</v>
      </c>
      <c r="M6501" s="15">
        <v>7.5</v>
      </c>
      <c r="N6501" s="15">
        <v>7.5</v>
      </c>
      <c r="O6501" s="15">
        <v>7.5</v>
      </c>
      <c r="P6501" s="11" t="s">
        <v>4836</v>
      </c>
      <c r="Q6501" s="13" t="s">
        <v>6262</v>
      </c>
      <c r="R6501" s="13" t="s">
        <v>73</v>
      </c>
      <c r="S6501" s="13">
        <v>8</v>
      </c>
      <c r="T6501" s="13">
        <v>1928</v>
      </c>
      <c r="U6501" s="13">
        <v>6</v>
      </c>
      <c r="V6501" s="13">
        <v>2004</v>
      </c>
      <c r="W6501" s="10" t="s">
        <v>49</v>
      </c>
      <c r="X6501" s="10" t="s">
        <v>49</v>
      </c>
      <c r="Y6501" s="16">
        <v>44.398899999999998</v>
      </c>
      <c r="Z6501" s="16">
        <v>-89.940299999999993</v>
      </c>
    </row>
    <row r="6502" spans="1:26" x14ac:dyDescent="0.3">
      <c r="A6502" s="10">
        <v>20934</v>
      </c>
      <c r="B6502" s="11" t="s">
        <v>37742</v>
      </c>
      <c r="C6502" s="10">
        <v>50863</v>
      </c>
      <c r="D6502" s="11" t="s">
        <v>37742</v>
      </c>
      <c r="E6502" s="12" t="s">
        <v>41</v>
      </c>
      <c r="F6502" s="12" t="s">
        <v>41</v>
      </c>
      <c r="G6502" s="13" t="s">
        <v>3617</v>
      </c>
      <c r="H6502" s="13" t="s">
        <v>5109</v>
      </c>
      <c r="I6502" s="13" t="s">
        <v>1</v>
      </c>
      <c r="J6502" s="11" t="s">
        <v>236</v>
      </c>
      <c r="K6502" s="14" t="s">
        <v>415</v>
      </c>
      <c r="L6502" s="14" t="s">
        <v>1</v>
      </c>
      <c r="M6502" s="15">
        <v>0.9</v>
      </c>
      <c r="N6502" s="15">
        <v>0.8</v>
      </c>
      <c r="O6502" s="15">
        <v>0.9</v>
      </c>
      <c r="P6502" s="11" t="s">
        <v>878</v>
      </c>
      <c r="Q6502" s="13" t="s">
        <v>879</v>
      </c>
      <c r="R6502" s="13" t="s">
        <v>73</v>
      </c>
      <c r="S6502" s="13">
        <v>3</v>
      </c>
      <c r="T6502" s="13">
        <v>2003</v>
      </c>
      <c r="U6502" s="13">
        <v>6</v>
      </c>
      <c r="V6502" s="13">
        <v>2004</v>
      </c>
      <c r="W6502" s="10" t="s">
        <v>49</v>
      </c>
      <c r="X6502" s="10" t="s">
        <v>49</v>
      </c>
      <c r="Y6502" s="16">
        <v>37.368611000000001</v>
      </c>
      <c r="Z6502" s="16">
        <v>-77.998609999999999</v>
      </c>
    </row>
    <row r="6503" spans="1:26" x14ac:dyDescent="0.3">
      <c r="A6503" s="10">
        <v>20934</v>
      </c>
      <c r="B6503" s="11" t="s">
        <v>37742</v>
      </c>
      <c r="C6503" s="10">
        <v>50863</v>
      </c>
      <c r="D6503" s="11" t="s">
        <v>37742</v>
      </c>
      <c r="E6503" s="12" t="s">
        <v>41</v>
      </c>
      <c r="F6503" s="12" t="s">
        <v>41</v>
      </c>
      <c r="G6503" s="13" t="s">
        <v>3617</v>
      </c>
      <c r="H6503" s="13" t="s">
        <v>5109</v>
      </c>
      <c r="I6503" s="13" t="s">
        <v>1</v>
      </c>
      <c r="J6503" s="11" t="s">
        <v>236</v>
      </c>
      <c r="K6503" s="14" t="s">
        <v>336</v>
      </c>
      <c r="L6503" s="14" t="s">
        <v>1</v>
      </c>
      <c r="M6503" s="15">
        <v>2.8</v>
      </c>
      <c r="N6503" s="15">
        <v>2.6</v>
      </c>
      <c r="O6503" s="15">
        <v>2.6</v>
      </c>
      <c r="P6503" s="11" t="s">
        <v>878</v>
      </c>
      <c r="Q6503" s="13" t="s">
        <v>879</v>
      </c>
      <c r="R6503" s="13" t="s">
        <v>73</v>
      </c>
      <c r="S6503" s="13">
        <v>3</v>
      </c>
      <c r="T6503" s="13">
        <v>2003</v>
      </c>
      <c r="U6503" s="13">
        <v>6</v>
      </c>
      <c r="V6503" s="13">
        <v>2004</v>
      </c>
      <c r="W6503" s="10" t="s">
        <v>49</v>
      </c>
      <c r="X6503" s="10" t="s">
        <v>49</v>
      </c>
      <c r="Y6503" s="16">
        <v>37.368611000000001</v>
      </c>
      <c r="Z6503" s="16">
        <v>-77.998609999999999</v>
      </c>
    </row>
    <row r="6504" spans="1:26" x14ac:dyDescent="0.3">
      <c r="A6504" s="10">
        <v>44466</v>
      </c>
      <c r="B6504" s="11" t="s">
        <v>7110</v>
      </c>
      <c r="C6504" s="10">
        <v>52130</v>
      </c>
      <c r="D6504" s="11" t="s">
        <v>7111</v>
      </c>
      <c r="E6504" s="12" t="s">
        <v>41</v>
      </c>
      <c r="F6504" s="12" t="s">
        <v>41</v>
      </c>
      <c r="G6504" s="13" t="s">
        <v>1376</v>
      </c>
      <c r="H6504" s="13" t="s">
        <v>819</v>
      </c>
      <c r="I6504" s="13" t="s">
        <v>138</v>
      </c>
      <c r="J6504" s="11" t="s">
        <v>1806</v>
      </c>
      <c r="K6504" s="14" t="s">
        <v>5336</v>
      </c>
      <c r="L6504" s="14" t="s">
        <v>1</v>
      </c>
      <c r="M6504" s="15">
        <v>5</v>
      </c>
      <c r="N6504" s="15">
        <v>5</v>
      </c>
      <c r="O6504" s="15">
        <v>5</v>
      </c>
      <c r="P6504" s="11" t="s">
        <v>1807</v>
      </c>
      <c r="Q6504" s="13" t="s">
        <v>1808</v>
      </c>
      <c r="R6504" s="13" t="s">
        <v>73</v>
      </c>
      <c r="S6504" s="13">
        <v>1</v>
      </c>
      <c r="T6504" s="13">
        <v>1928</v>
      </c>
      <c r="U6504" s="13">
        <v>6</v>
      </c>
      <c r="V6504" s="13">
        <v>2004</v>
      </c>
      <c r="W6504" s="10" t="s">
        <v>49</v>
      </c>
      <c r="X6504" s="10" t="s">
        <v>49</v>
      </c>
      <c r="Y6504" s="16">
        <v>41.670299999999997</v>
      </c>
      <c r="Z6504" s="16">
        <v>-87.4803</v>
      </c>
    </row>
    <row r="6505" spans="1:26" x14ac:dyDescent="0.3">
      <c r="A6505" s="10">
        <v>9434</v>
      </c>
      <c r="B6505" s="11" t="s">
        <v>7269</v>
      </c>
      <c r="C6505" s="10">
        <v>54201</v>
      </c>
      <c r="D6505" s="11" t="s">
        <v>7269</v>
      </c>
      <c r="E6505" s="12" t="s">
        <v>41</v>
      </c>
      <c r="F6505" s="12" t="s">
        <v>41</v>
      </c>
      <c r="G6505" s="13" t="s">
        <v>1435</v>
      </c>
      <c r="H6505" s="13" t="s">
        <v>1461</v>
      </c>
      <c r="I6505" s="13" t="s">
        <v>138</v>
      </c>
      <c r="J6505" s="11" t="s">
        <v>2213</v>
      </c>
      <c r="K6505" s="14" t="s">
        <v>45</v>
      </c>
      <c r="L6505" s="14" t="s">
        <v>1</v>
      </c>
      <c r="M6505" s="15">
        <v>3</v>
      </c>
      <c r="N6505" s="15">
        <v>3</v>
      </c>
      <c r="O6505" s="15">
        <v>3</v>
      </c>
      <c r="P6505" s="11" t="s">
        <v>75</v>
      </c>
      <c r="Q6505" s="13" t="s">
        <v>76</v>
      </c>
      <c r="R6505" s="13" t="s">
        <v>73</v>
      </c>
      <c r="S6505" s="13">
        <v>6</v>
      </c>
      <c r="T6505" s="13">
        <v>1949</v>
      </c>
      <c r="U6505" s="13">
        <v>6</v>
      </c>
      <c r="V6505" s="13">
        <v>2004</v>
      </c>
      <c r="W6505" s="10" t="s">
        <v>49</v>
      </c>
      <c r="X6505" s="10" t="s">
        <v>49</v>
      </c>
      <c r="Y6505" s="16">
        <v>42.027500000000003</v>
      </c>
      <c r="Z6505" s="16">
        <v>-93.639399999999995</v>
      </c>
    </row>
    <row r="6506" spans="1:26" x14ac:dyDescent="0.3">
      <c r="A6506" s="10">
        <v>15321</v>
      </c>
      <c r="B6506" s="11" t="s">
        <v>1725</v>
      </c>
      <c r="C6506" s="10">
        <v>1317</v>
      </c>
      <c r="D6506" s="11" t="s">
        <v>1726</v>
      </c>
      <c r="E6506" s="12" t="s">
        <v>41</v>
      </c>
      <c r="F6506" s="12" t="s">
        <v>41</v>
      </c>
      <c r="G6506" s="13" t="s">
        <v>291</v>
      </c>
      <c r="H6506" s="13" t="s">
        <v>1726</v>
      </c>
      <c r="I6506" s="13" t="s">
        <v>183</v>
      </c>
      <c r="J6506" s="11" t="s">
        <v>44</v>
      </c>
      <c r="K6506" s="14" t="s">
        <v>45</v>
      </c>
      <c r="L6506" s="14" t="s">
        <v>1</v>
      </c>
      <c r="M6506" s="15">
        <v>3</v>
      </c>
      <c r="N6506" s="15">
        <v>3</v>
      </c>
      <c r="O6506" s="15">
        <v>3</v>
      </c>
      <c r="P6506" s="11" t="s">
        <v>71</v>
      </c>
      <c r="Q6506" s="13" t="s">
        <v>72</v>
      </c>
      <c r="R6506" s="13" t="s">
        <v>73</v>
      </c>
      <c r="S6506" s="13">
        <v>88</v>
      </c>
      <c r="T6506" s="13">
        <v>1938</v>
      </c>
      <c r="U6506" s="13">
        <v>5</v>
      </c>
      <c r="V6506" s="13">
        <v>2004</v>
      </c>
      <c r="W6506" s="10" t="s">
        <v>49</v>
      </c>
      <c r="X6506" s="10" t="s">
        <v>49</v>
      </c>
      <c r="Y6506" s="16">
        <v>37.635899999999999</v>
      </c>
      <c r="Z6506" s="16">
        <v>-98.743300000000005</v>
      </c>
    </row>
    <row r="6507" spans="1:26" x14ac:dyDescent="0.3">
      <c r="A6507" s="10">
        <v>8287</v>
      </c>
      <c r="B6507" s="11" t="s">
        <v>1183</v>
      </c>
      <c r="C6507" s="10">
        <v>8083</v>
      </c>
      <c r="D6507" s="11" t="s">
        <v>5263</v>
      </c>
      <c r="E6507" s="12" t="s">
        <v>41</v>
      </c>
      <c r="F6507" s="12" t="s">
        <v>41</v>
      </c>
      <c r="G6507" s="13" t="s">
        <v>1166</v>
      </c>
      <c r="H6507" s="13" t="s">
        <v>1185</v>
      </c>
      <c r="I6507" s="13" t="s">
        <v>1</v>
      </c>
      <c r="J6507" s="11" t="s">
        <v>44</v>
      </c>
      <c r="K6507" s="14" t="s">
        <v>1051</v>
      </c>
      <c r="L6507" s="14" t="s">
        <v>1</v>
      </c>
      <c r="M6507" s="15">
        <v>2.5</v>
      </c>
      <c r="N6507" s="15">
        <v>2.5</v>
      </c>
      <c r="O6507" s="15">
        <v>2.5</v>
      </c>
      <c r="P6507" s="11" t="s">
        <v>46</v>
      </c>
      <c r="Q6507" s="13" t="s">
        <v>47</v>
      </c>
      <c r="R6507" s="13" t="s">
        <v>48</v>
      </c>
      <c r="S6507" s="13">
        <v>11</v>
      </c>
      <c r="T6507" s="13">
        <v>1984</v>
      </c>
      <c r="U6507" s="13">
        <v>5</v>
      </c>
      <c r="V6507" s="13">
        <v>2004</v>
      </c>
      <c r="W6507" s="10" t="s">
        <v>49</v>
      </c>
      <c r="X6507" s="10" t="s">
        <v>49</v>
      </c>
      <c r="Y6507" s="16">
        <v>19.7317</v>
      </c>
      <c r="Z6507" s="16">
        <v>-156.0283</v>
      </c>
    </row>
    <row r="6508" spans="1:26" x14ac:dyDescent="0.3">
      <c r="A6508" s="10">
        <v>17164</v>
      </c>
      <c r="B6508" s="11" t="s">
        <v>5433</v>
      </c>
      <c r="C6508" s="10">
        <v>10144</v>
      </c>
      <c r="D6508" s="11" t="s">
        <v>5434</v>
      </c>
      <c r="E6508" s="12" t="s">
        <v>41</v>
      </c>
      <c r="F6508" s="12" t="s">
        <v>41</v>
      </c>
      <c r="G6508" s="13" t="s">
        <v>84</v>
      </c>
      <c r="H6508" s="13" t="s">
        <v>141</v>
      </c>
      <c r="I6508" s="13" t="s">
        <v>142</v>
      </c>
      <c r="J6508" s="11" t="s">
        <v>1806</v>
      </c>
      <c r="K6508" s="14" t="s">
        <v>2681</v>
      </c>
      <c r="L6508" s="14" t="s">
        <v>1</v>
      </c>
      <c r="M6508" s="15">
        <v>1.5</v>
      </c>
      <c r="N6508" s="15">
        <v>1.2</v>
      </c>
      <c r="O6508" s="15">
        <v>1.2</v>
      </c>
      <c r="P6508" s="11" t="s">
        <v>878</v>
      </c>
      <c r="Q6508" s="13" t="s">
        <v>879</v>
      </c>
      <c r="R6508" s="13" t="s">
        <v>73</v>
      </c>
      <c r="S6508" s="13">
        <v>2</v>
      </c>
      <c r="T6508" s="13">
        <v>1999</v>
      </c>
      <c r="U6508" s="13">
        <v>5</v>
      </c>
      <c r="V6508" s="13">
        <v>2004</v>
      </c>
      <c r="W6508" s="10" t="s">
        <v>49</v>
      </c>
      <c r="X6508" s="10" t="s">
        <v>49</v>
      </c>
      <c r="Y6508" s="16">
        <v>38.903199999999998</v>
      </c>
      <c r="Z6508" s="16">
        <v>-121.30970000000001</v>
      </c>
    </row>
    <row r="6509" spans="1:26" x14ac:dyDescent="0.3">
      <c r="A6509" s="10">
        <v>55921</v>
      </c>
      <c r="B6509" s="11" t="s">
        <v>37743</v>
      </c>
      <c r="C6509" s="10">
        <v>50113</v>
      </c>
      <c r="D6509" s="11" t="s">
        <v>37744</v>
      </c>
      <c r="E6509" s="12" t="s">
        <v>41</v>
      </c>
      <c r="F6509" s="12" t="s">
        <v>41</v>
      </c>
      <c r="G6509" s="13" t="s">
        <v>84</v>
      </c>
      <c r="H6509" s="13" t="s">
        <v>5603</v>
      </c>
      <c r="I6509" s="13" t="s">
        <v>1</v>
      </c>
      <c r="J6509" s="11" t="s">
        <v>1806</v>
      </c>
      <c r="K6509" s="14" t="s">
        <v>1989</v>
      </c>
      <c r="L6509" s="14" t="s">
        <v>1</v>
      </c>
      <c r="M6509" s="15">
        <v>12.6</v>
      </c>
      <c r="N6509" s="15">
        <v>11</v>
      </c>
      <c r="O6509" s="15">
        <v>11</v>
      </c>
      <c r="P6509" s="11" t="s">
        <v>878</v>
      </c>
      <c r="Q6509" s="13" t="s">
        <v>879</v>
      </c>
      <c r="R6509" s="13" t="s">
        <v>73</v>
      </c>
      <c r="S6509" s="13">
        <v>11</v>
      </c>
      <c r="T6509" s="13">
        <v>1985</v>
      </c>
      <c r="U6509" s="13">
        <v>5</v>
      </c>
      <c r="V6509" s="13">
        <v>2004</v>
      </c>
      <c r="W6509" s="10" t="s">
        <v>49</v>
      </c>
      <c r="X6509" s="10" t="s">
        <v>49</v>
      </c>
      <c r="Y6509" s="16">
        <v>40.397778000000002</v>
      </c>
      <c r="Z6509" s="16">
        <v>-120.6392</v>
      </c>
    </row>
    <row r="6510" spans="1:26" x14ac:dyDescent="0.3">
      <c r="A6510" s="10">
        <v>55921</v>
      </c>
      <c r="B6510" s="11" t="s">
        <v>37743</v>
      </c>
      <c r="C6510" s="10">
        <v>50113</v>
      </c>
      <c r="D6510" s="11" t="s">
        <v>37744</v>
      </c>
      <c r="E6510" s="12" t="s">
        <v>41</v>
      </c>
      <c r="F6510" s="12" t="s">
        <v>41</v>
      </c>
      <c r="G6510" s="13" t="s">
        <v>84</v>
      </c>
      <c r="H6510" s="13" t="s">
        <v>5603</v>
      </c>
      <c r="I6510" s="13" t="s">
        <v>1</v>
      </c>
      <c r="J6510" s="11" t="s">
        <v>1806</v>
      </c>
      <c r="K6510" s="14" t="s">
        <v>1799</v>
      </c>
      <c r="L6510" s="14" t="s">
        <v>1</v>
      </c>
      <c r="M6510" s="15">
        <v>1.6</v>
      </c>
      <c r="N6510" s="15">
        <v>1.6</v>
      </c>
      <c r="O6510" s="15">
        <v>1.6</v>
      </c>
      <c r="P6510" s="11" t="s">
        <v>878</v>
      </c>
      <c r="Q6510" s="13" t="s">
        <v>879</v>
      </c>
      <c r="R6510" s="13" t="s">
        <v>73</v>
      </c>
      <c r="S6510" s="13">
        <v>11</v>
      </c>
      <c r="T6510" s="13">
        <v>1985</v>
      </c>
      <c r="U6510" s="13">
        <v>5</v>
      </c>
      <c r="V6510" s="13">
        <v>2004</v>
      </c>
      <c r="W6510" s="10" t="s">
        <v>49</v>
      </c>
      <c r="X6510" s="10" t="s">
        <v>49</v>
      </c>
      <c r="Y6510" s="16">
        <v>40.397778000000002</v>
      </c>
      <c r="Z6510" s="16">
        <v>-120.6392</v>
      </c>
    </row>
    <row r="6511" spans="1:26" x14ac:dyDescent="0.3">
      <c r="A6511" s="10">
        <v>22502</v>
      </c>
      <c r="B6511" s="11" t="s">
        <v>37745</v>
      </c>
      <c r="C6511" s="10">
        <v>50725</v>
      </c>
      <c r="D6511" s="11" t="s">
        <v>37746</v>
      </c>
      <c r="E6511" s="12" t="s">
        <v>41</v>
      </c>
      <c r="F6511" s="12" t="s">
        <v>41</v>
      </c>
      <c r="G6511" s="13" t="s">
        <v>343</v>
      </c>
      <c r="H6511" s="13" t="s">
        <v>4911</v>
      </c>
      <c r="I6511" s="13" t="s">
        <v>1</v>
      </c>
      <c r="J6511" s="11" t="s">
        <v>5334</v>
      </c>
      <c r="K6511" s="14" t="s">
        <v>37747</v>
      </c>
      <c r="L6511" s="14" t="s">
        <v>1</v>
      </c>
      <c r="M6511" s="15">
        <v>0.5</v>
      </c>
      <c r="N6511" s="15">
        <v>0.4</v>
      </c>
      <c r="O6511" s="15">
        <v>0.5</v>
      </c>
      <c r="P6511" s="11" t="s">
        <v>99</v>
      </c>
      <c r="Q6511" s="13" t="s">
        <v>72</v>
      </c>
      <c r="R6511" s="13" t="s">
        <v>100</v>
      </c>
      <c r="S6511" s="13">
        <v>1</v>
      </c>
      <c r="T6511" s="13">
        <v>1975</v>
      </c>
      <c r="U6511" s="13">
        <v>5</v>
      </c>
      <c r="V6511" s="13">
        <v>2004</v>
      </c>
      <c r="W6511" s="10" t="s">
        <v>49</v>
      </c>
      <c r="X6511" s="10" t="s">
        <v>49</v>
      </c>
      <c r="Y6511" s="16">
        <v>30.848333</v>
      </c>
      <c r="Z6511" s="16">
        <v>-87.113330000000005</v>
      </c>
    </row>
    <row r="6512" spans="1:26" x14ac:dyDescent="0.3">
      <c r="A6512" s="10">
        <v>22502</v>
      </c>
      <c r="B6512" s="11" t="s">
        <v>37745</v>
      </c>
      <c r="C6512" s="10">
        <v>50725</v>
      </c>
      <c r="D6512" s="11" t="s">
        <v>37746</v>
      </c>
      <c r="E6512" s="12" t="s">
        <v>41</v>
      </c>
      <c r="F6512" s="12" t="s">
        <v>41</v>
      </c>
      <c r="G6512" s="13" t="s">
        <v>343</v>
      </c>
      <c r="H6512" s="13" t="s">
        <v>4911</v>
      </c>
      <c r="I6512" s="13" t="s">
        <v>1</v>
      </c>
      <c r="J6512" s="11" t="s">
        <v>5334</v>
      </c>
      <c r="K6512" s="14" t="s">
        <v>37748</v>
      </c>
      <c r="L6512" s="14" t="s">
        <v>1</v>
      </c>
      <c r="M6512" s="15">
        <v>0.5</v>
      </c>
      <c r="N6512" s="15">
        <v>0.4</v>
      </c>
      <c r="O6512" s="15">
        <v>0.5</v>
      </c>
      <c r="P6512" s="11" t="s">
        <v>99</v>
      </c>
      <c r="Q6512" s="13" t="s">
        <v>72</v>
      </c>
      <c r="R6512" s="13" t="s">
        <v>100</v>
      </c>
      <c r="S6512" s="13">
        <v>1</v>
      </c>
      <c r="T6512" s="13">
        <v>1975</v>
      </c>
      <c r="U6512" s="13">
        <v>5</v>
      </c>
      <c r="V6512" s="13">
        <v>2004</v>
      </c>
      <c r="W6512" s="10" t="s">
        <v>49</v>
      </c>
      <c r="X6512" s="10" t="s">
        <v>49</v>
      </c>
      <c r="Y6512" s="16">
        <v>30.848333</v>
      </c>
      <c r="Z6512" s="16">
        <v>-87.113330000000005</v>
      </c>
    </row>
    <row r="6513" spans="1:26" x14ac:dyDescent="0.3">
      <c r="A6513" s="10">
        <v>22502</v>
      </c>
      <c r="B6513" s="11" t="s">
        <v>37745</v>
      </c>
      <c r="C6513" s="10">
        <v>50725</v>
      </c>
      <c r="D6513" s="11" t="s">
        <v>37746</v>
      </c>
      <c r="E6513" s="12" t="s">
        <v>41</v>
      </c>
      <c r="F6513" s="12" t="s">
        <v>41</v>
      </c>
      <c r="G6513" s="13" t="s">
        <v>343</v>
      </c>
      <c r="H6513" s="13" t="s">
        <v>4911</v>
      </c>
      <c r="I6513" s="13" t="s">
        <v>1</v>
      </c>
      <c r="J6513" s="11" t="s">
        <v>5334</v>
      </c>
      <c r="K6513" s="14" t="s">
        <v>37749</v>
      </c>
      <c r="L6513" s="14" t="s">
        <v>1</v>
      </c>
      <c r="M6513" s="15">
        <v>0.5</v>
      </c>
      <c r="N6513" s="15">
        <v>0.4</v>
      </c>
      <c r="O6513" s="15">
        <v>0.5</v>
      </c>
      <c r="P6513" s="11" t="s">
        <v>99</v>
      </c>
      <c r="Q6513" s="13" t="s">
        <v>72</v>
      </c>
      <c r="R6513" s="13" t="s">
        <v>100</v>
      </c>
      <c r="S6513" s="13">
        <v>1</v>
      </c>
      <c r="T6513" s="13">
        <v>1975</v>
      </c>
      <c r="U6513" s="13">
        <v>5</v>
      </c>
      <c r="V6513" s="13">
        <v>2004</v>
      </c>
      <c r="W6513" s="10" t="s">
        <v>49</v>
      </c>
      <c r="X6513" s="10" t="s">
        <v>49</v>
      </c>
      <c r="Y6513" s="16">
        <v>30.848333</v>
      </c>
      <c r="Z6513" s="16">
        <v>-87.113330000000005</v>
      </c>
    </row>
    <row r="6514" spans="1:26" x14ac:dyDescent="0.3">
      <c r="A6514" s="10">
        <v>22502</v>
      </c>
      <c r="B6514" s="11" t="s">
        <v>37745</v>
      </c>
      <c r="C6514" s="10">
        <v>50725</v>
      </c>
      <c r="D6514" s="11" t="s">
        <v>37746</v>
      </c>
      <c r="E6514" s="12" t="s">
        <v>41</v>
      </c>
      <c r="F6514" s="12" t="s">
        <v>41</v>
      </c>
      <c r="G6514" s="13" t="s">
        <v>343</v>
      </c>
      <c r="H6514" s="13" t="s">
        <v>4911</v>
      </c>
      <c r="I6514" s="13" t="s">
        <v>1</v>
      </c>
      <c r="J6514" s="11" t="s">
        <v>5334</v>
      </c>
      <c r="K6514" s="14" t="s">
        <v>37750</v>
      </c>
      <c r="L6514" s="14" t="s">
        <v>1</v>
      </c>
      <c r="M6514" s="15">
        <v>0.5</v>
      </c>
      <c r="N6514" s="15">
        <v>0.4</v>
      </c>
      <c r="O6514" s="15">
        <v>0.5</v>
      </c>
      <c r="P6514" s="11" t="s">
        <v>99</v>
      </c>
      <c r="Q6514" s="13" t="s">
        <v>72</v>
      </c>
      <c r="R6514" s="13" t="s">
        <v>100</v>
      </c>
      <c r="S6514" s="13">
        <v>1</v>
      </c>
      <c r="T6514" s="13">
        <v>1975</v>
      </c>
      <c r="U6514" s="13">
        <v>5</v>
      </c>
      <c r="V6514" s="13">
        <v>2004</v>
      </c>
      <c r="W6514" s="10" t="s">
        <v>49</v>
      </c>
      <c r="X6514" s="10" t="s">
        <v>49</v>
      </c>
      <c r="Y6514" s="16">
        <v>30.848333</v>
      </c>
      <c r="Z6514" s="16">
        <v>-87.113330000000005</v>
      </c>
    </row>
    <row r="6515" spans="1:26" x14ac:dyDescent="0.3">
      <c r="A6515" s="10">
        <v>6897</v>
      </c>
      <c r="B6515" s="11" t="s">
        <v>37751</v>
      </c>
      <c r="C6515" s="10">
        <v>52182</v>
      </c>
      <c r="D6515" s="11" t="s">
        <v>37752</v>
      </c>
      <c r="E6515" s="12" t="s">
        <v>41</v>
      </c>
      <c r="F6515" s="12" t="s">
        <v>41</v>
      </c>
      <c r="G6515" s="13" t="s">
        <v>1037</v>
      </c>
      <c r="H6515" s="13" t="s">
        <v>6244</v>
      </c>
      <c r="I6515" s="13" t="s">
        <v>1</v>
      </c>
      <c r="J6515" s="11" t="s">
        <v>5334</v>
      </c>
      <c r="K6515" s="14" t="s">
        <v>1989</v>
      </c>
      <c r="L6515" s="14" t="s">
        <v>1</v>
      </c>
      <c r="M6515" s="15">
        <v>0.8</v>
      </c>
      <c r="N6515" s="15">
        <v>0.7</v>
      </c>
      <c r="O6515" s="15">
        <v>0.8</v>
      </c>
      <c r="P6515" s="11" t="s">
        <v>99</v>
      </c>
      <c r="Q6515" s="13" t="s">
        <v>72</v>
      </c>
      <c r="R6515" s="13" t="s">
        <v>100</v>
      </c>
      <c r="S6515" s="13">
        <v>11</v>
      </c>
      <c r="T6515" s="13">
        <v>1982</v>
      </c>
      <c r="U6515" s="13">
        <v>5</v>
      </c>
      <c r="V6515" s="13">
        <v>2004</v>
      </c>
      <c r="W6515" s="10" t="s">
        <v>49</v>
      </c>
      <c r="X6515" s="10" t="s">
        <v>49</v>
      </c>
      <c r="Y6515" s="16">
        <v>32.133056000000003</v>
      </c>
      <c r="Z6515" s="16">
        <v>-81.092219999999998</v>
      </c>
    </row>
    <row r="6516" spans="1:26" x14ac:dyDescent="0.3">
      <c r="A6516" s="10">
        <v>6897</v>
      </c>
      <c r="B6516" s="11" t="s">
        <v>37751</v>
      </c>
      <c r="C6516" s="10">
        <v>52182</v>
      </c>
      <c r="D6516" s="11" t="s">
        <v>37752</v>
      </c>
      <c r="E6516" s="12" t="s">
        <v>41</v>
      </c>
      <c r="F6516" s="12" t="s">
        <v>41</v>
      </c>
      <c r="G6516" s="13" t="s">
        <v>1037</v>
      </c>
      <c r="H6516" s="13" t="s">
        <v>6244</v>
      </c>
      <c r="I6516" s="13" t="s">
        <v>1</v>
      </c>
      <c r="J6516" s="11" t="s">
        <v>5334</v>
      </c>
      <c r="K6516" s="14" t="s">
        <v>1799</v>
      </c>
      <c r="L6516" s="14" t="s">
        <v>1</v>
      </c>
      <c r="M6516" s="15">
        <v>0.8</v>
      </c>
      <c r="N6516" s="15">
        <v>0.7</v>
      </c>
      <c r="O6516" s="15">
        <v>0.8</v>
      </c>
      <c r="P6516" s="11" t="s">
        <v>99</v>
      </c>
      <c r="Q6516" s="13" t="s">
        <v>72</v>
      </c>
      <c r="R6516" s="13" t="s">
        <v>100</v>
      </c>
      <c r="S6516" s="13">
        <v>11</v>
      </c>
      <c r="T6516" s="13">
        <v>1982</v>
      </c>
      <c r="U6516" s="13">
        <v>5</v>
      </c>
      <c r="V6516" s="13">
        <v>2004</v>
      </c>
      <c r="W6516" s="10" t="s">
        <v>49</v>
      </c>
      <c r="X6516" s="10" t="s">
        <v>49</v>
      </c>
      <c r="Y6516" s="16">
        <v>32.133056000000003</v>
      </c>
      <c r="Z6516" s="16">
        <v>-81.092219999999998</v>
      </c>
    </row>
    <row r="6517" spans="1:26" x14ac:dyDescent="0.3">
      <c r="A6517" s="10">
        <v>49840</v>
      </c>
      <c r="B6517" s="11" t="s">
        <v>9365</v>
      </c>
      <c r="C6517" s="10">
        <v>56189</v>
      </c>
      <c r="D6517" s="11" t="s">
        <v>9365</v>
      </c>
      <c r="E6517" s="12" t="s">
        <v>41</v>
      </c>
      <c r="F6517" s="12" t="s">
        <v>41</v>
      </c>
      <c r="G6517" s="13" t="s">
        <v>81</v>
      </c>
      <c r="H6517" s="13" t="s">
        <v>860</v>
      </c>
      <c r="I6517" s="13" t="s">
        <v>852</v>
      </c>
      <c r="J6517" s="11" t="s">
        <v>143</v>
      </c>
      <c r="K6517" s="14" t="s">
        <v>45</v>
      </c>
      <c r="L6517" s="14" t="s">
        <v>1</v>
      </c>
      <c r="M6517" s="15">
        <v>23.2</v>
      </c>
      <c r="N6517" s="15">
        <v>23.2</v>
      </c>
      <c r="O6517" s="15">
        <v>22.7</v>
      </c>
      <c r="P6517" s="11" t="s">
        <v>46</v>
      </c>
      <c r="Q6517" s="13" t="s">
        <v>47</v>
      </c>
      <c r="R6517" s="13" t="s">
        <v>100</v>
      </c>
      <c r="S6517" s="13">
        <v>6</v>
      </c>
      <c r="T6517" s="13">
        <v>2003</v>
      </c>
      <c r="U6517" s="13">
        <v>5</v>
      </c>
      <c r="V6517" s="13">
        <v>2004</v>
      </c>
      <c r="W6517" s="10" t="s">
        <v>49</v>
      </c>
      <c r="X6517" s="10" t="s">
        <v>49</v>
      </c>
      <c r="Y6517" s="16">
        <v>41.037199999999999</v>
      </c>
      <c r="Z6517" s="16">
        <v>-73.556399999999996</v>
      </c>
    </row>
    <row r="6518" spans="1:26" x14ac:dyDescent="0.3">
      <c r="A6518" s="10">
        <v>49840</v>
      </c>
      <c r="B6518" s="11" t="s">
        <v>9365</v>
      </c>
      <c r="C6518" s="10">
        <v>56189</v>
      </c>
      <c r="D6518" s="11" t="s">
        <v>9365</v>
      </c>
      <c r="E6518" s="12" t="s">
        <v>41</v>
      </c>
      <c r="F6518" s="12" t="s">
        <v>41</v>
      </c>
      <c r="G6518" s="13" t="s">
        <v>81</v>
      </c>
      <c r="H6518" s="13" t="s">
        <v>860</v>
      </c>
      <c r="I6518" s="13" t="s">
        <v>852</v>
      </c>
      <c r="J6518" s="11" t="s">
        <v>143</v>
      </c>
      <c r="K6518" s="14" t="s">
        <v>51</v>
      </c>
      <c r="L6518" s="14" t="s">
        <v>1</v>
      </c>
      <c r="M6518" s="15">
        <v>23.2</v>
      </c>
      <c r="N6518" s="15">
        <v>23.2</v>
      </c>
      <c r="O6518" s="15">
        <v>22.7</v>
      </c>
      <c r="P6518" s="11" t="s">
        <v>46</v>
      </c>
      <c r="Q6518" s="13" t="s">
        <v>47</v>
      </c>
      <c r="R6518" s="13" t="s">
        <v>100</v>
      </c>
      <c r="S6518" s="13">
        <v>6</v>
      </c>
      <c r="T6518" s="13">
        <v>2003</v>
      </c>
      <c r="U6518" s="13">
        <v>5</v>
      </c>
      <c r="V6518" s="13">
        <v>2004</v>
      </c>
      <c r="W6518" s="10" t="s">
        <v>49</v>
      </c>
      <c r="X6518" s="10" t="s">
        <v>49</v>
      </c>
      <c r="Y6518" s="16">
        <v>41.037199999999999</v>
      </c>
      <c r="Z6518" s="16">
        <v>-73.556399999999996</v>
      </c>
    </row>
    <row r="6519" spans="1:26" x14ac:dyDescent="0.3">
      <c r="A6519" s="10">
        <v>15943</v>
      </c>
      <c r="B6519" s="11" t="s">
        <v>37753</v>
      </c>
      <c r="C6519" s="10">
        <v>2154</v>
      </c>
      <c r="D6519" s="11" t="s">
        <v>37754</v>
      </c>
      <c r="E6519" s="12" t="s">
        <v>41</v>
      </c>
      <c r="F6519" s="12" t="s">
        <v>41</v>
      </c>
      <c r="G6519" s="13" t="s">
        <v>1098</v>
      </c>
      <c r="H6519" s="13" t="s">
        <v>2413</v>
      </c>
      <c r="I6519" s="13" t="s">
        <v>1</v>
      </c>
      <c r="J6519" s="11" t="s">
        <v>44</v>
      </c>
      <c r="K6519" s="14" t="s">
        <v>45</v>
      </c>
      <c r="L6519" s="14" t="s">
        <v>1</v>
      </c>
      <c r="M6519" s="15">
        <v>0.2</v>
      </c>
      <c r="N6519" s="15">
        <v>0.1</v>
      </c>
      <c r="O6519" s="15">
        <v>0.1</v>
      </c>
      <c r="P6519" s="11" t="s">
        <v>46</v>
      </c>
      <c r="Q6519" s="13" t="s">
        <v>47</v>
      </c>
      <c r="R6519" s="13" t="s">
        <v>48</v>
      </c>
      <c r="S6519" s="13">
        <v>99</v>
      </c>
      <c r="T6519" s="13">
        <v>1934</v>
      </c>
      <c r="U6519" s="13">
        <v>4</v>
      </c>
      <c r="V6519" s="13">
        <v>2004</v>
      </c>
      <c r="W6519" s="10" t="s">
        <v>49</v>
      </c>
      <c r="X6519" s="10" t="s">
        <v>49</v>
      </c>
      <c r="Y6519" s="16">
        <v>38.096111000000001</v>
      </c>
      <c r="Z6519" s="16">
        <v>-94.363330000000005</v>
      </c>
    </row>
    <row r="6520" spans="1:26" x14ac:dyDescent="0.3">
      <c r="A6520" s="10">
        <v>15943</v>
      </c>
      <c r="B6520" s="11" t="s">
        <v>37753</v>
      </c>
      <c r="C6520" s="10">
        <v>2154</v>
      </c>
      <c r="D6520" s="11" t="s">
        <v>37754</v>
      </c>
      <c r="E6520" s="12" t="s">
        <v>41</v>
      </c>
      <c r="F6520" s="12" t="s">
        <v>41</v>
      </c>
      <c r="G6520" s="13" t="s">
        <v>1098</v>
      </c>
      <c r="H6520" s="13" t="s">
        <v>2413</v>
      </c>
      <c r="I6520" s="13" t="s">
        <v>1</v>
      </c>
      <c r="J6520" s="11" t="s">
        <v>44</v>
      </c>
      <c r="K6520" s="14" t="s">
        <v>51</v>
      </c>
      <c r="L6520" s="14" t="s">
        <v>1</v>
      </c>
      <c r="M6520" s="15">
        <v>0.2</v>
      </c>
      <c r="N6520" s="15">
        <v>0.1</v>
      </c>
      <c r="O6520" s="15">
        <v>0.1</v>
      </c>
      <c r="P6520" s="11" t="s">
        <v>46</v>
      </c>
      <c r="Q6520" s="13" t="s">
        <v>47</v>
      </c>
      <c r="R6520" s="13" t="s">
        <v>48</v>
      </c>
      <c r="S6520" s="13">
        <v>99</v>
      </c>
      <c r="T6520" s="13">
        <v>1935</v>
      </c>
      <c r="U6520" s="13">
        <v>4</v>
      </c>
      <c r="V6520" s="13">
        <v>2004</v>
      </c>
      <c r="W6520" s="10" t="s">
        <v>49</v>
      </c>
      <c r="X6520" s="10" t="s">
        <v>49</v>
      </c>
      <c r="Y6520" s="16">
        <v>38.096111000000001</v>
      </c>
      <c r="Z6520" s="16">
        <v>-94.363330000000005</v>
      </c>
    </row>
    <row r="6521" spans="1:26" x14ac:dyDescent="0.3">
      <c r="A6521" s="10">
        <v>15943</v>
      </c>
      <c r="B6521" s="11" t="s">
        <v>37753</v>
      </c>
      <c r="C6521" s="10">
        <v>2154</v>
      </c>
      <c r="D6521" s="11" t="s">
        <v>37754</v>
      </c>
      <c r="E6521" s="12" t="s">
        <v>41</v>
      </c>
      <c r="F6521" s="12" t="s">
        <v>41</v>
      </c>
      <c r="G6521" s="13" t="s">
        <v>1098</v>
      </c>
      <c r="H6521" s="13" t="s">
        <v>2413</v>
      </c>
      <c r="I6521" s="13" t="s">
        <v>1</v>
      </c>
      <c r="J6521" s="11" t="s">
        <v>44</v>
      </c>
      <c r="K6521" s="14" t="s">
        <v>53</v>
      </c>
      <c r="L6521" s="14" t="s">
        <v>1</v>
      </c>
      <c r="M6521" s="15">
        <v>0.2</v>
      </c>
      <c r="N6521" s="15">
        <v>0.1</v>
      </c>
      <c r="O6521" s="15">
        <v>0.1</v>
      </c>
      <c r="P6521" s="11" t="s">
        <v>46</v>
      </c>
      <c r="Q6521" s="13" t="s">
        <v>47</v>
      </c>
      <c r="R6521" s="13" t="s">
        <v>48</v>
      </c>
      <c r="S6521" s="13">
        <v>99</v>
      </c>
      <c r="T6521" s="13">
        <v>1949</v>
      </c>
      <c r="U6521" s="13">
        <v>4</v>
      </c>
      <c r="V6521" s="13">
        <v>2004</v>
      </c>
      <c r="W6521" s="10" t="s">
        <v>49</v>
      </c>
      <c r="X6521" s="10" t="s">
        <v>49</v>
      </c>
      <c r="Y6521" s="16">
        <v>38.096111000000001</v>
      </c>
      <c r="Z6521" s="16">
        <v>-94.363330000000005</v>
      </c>
    </row>
    <row r="6522" spans="1:26" x14ac:dyDescent="0.3">
      <c r="A6522" s="10">
        <v>15943</v>
      </c>
      <c r="B6522" s="11" t="s">
        <v>37753</v>
      </c>
      <c r="C6522" s="10">
        <v>2154</v>
      </c>
      <c r="D6522" s="11" t="s">
        <v>37754</v>
      </c>
      <c r="E6522" s="12" t="s">
        <v>41</v>
      </c>
      <c r="F6522" s="12" t="s">
        <v>41</v>
      </c>
      <c r="G6522" s="13" t="s">
        <v>1098</v>
      </c>
      <c r="H6522" s="13" t="s">
        <v>2413</v>
      </c>
      <c r="I6522" s="13" t="s">
        <v>1</v>
      </c>
      <c r="J6522" s="11" t="s">
        <v>44</v>
      </c>
      <c r="K6522" s="14" t="s">
        <v>74</v>
      </c>
      <c r="L6522" s="14" t="s">
        <v>1</v>
      </c>
      <c r="M6522" s="15">
        <v>0.5</v>
      </c>
      <c r="N6522" s="15">
        <v>0.1</v>
      </c>
      <c r="O6522" s="15">
        <v>0.1</v>
      </c>
      <c r="P6522" s="11" t="s">
        <v>46</v>
      </c>
      <c r="Q6522" s="13" t="s">
        <v>47</v>
      </c>
      <c r="R6522" s="13" t="s">
        <v>48</v>
      </c>
      <c r="S6522" s="13">
        <v>99</v>
      </c>
      <c r="T6522" s="13">
        <v>1956</v>
      </c>
      <c r="U6522" s="13">
        <v>4</v>
      </c>
      <c r="V6522" s="13">
        <v>2004</v>
      </c>
      <c r="W6522" s="10" t="s">
        <v>49</v>
      </c>
      <c r="X6522" s="10" t="s">
        <v>49</v>
      </c>
      <c r="Y6522" s="16">
        <v>38.096111000000001</v>
      </c>
      <c r="Z6522" s="16">
        <v>-94.363330000000005</v>
      </c>
    </row>
    <row r="6523" spans="1:26" x14ac:dyDescent="0.3">
      <c r="A6523" s="10">
        <v>56606</v>
      </c>
      <c r="B6523" s="11" t="s">
        <v>3934</v>
      </c>
      <c r="C6523" s="10">
        <v>2384</v>
      </c>
      <c r="D6523" s="11" t="s">
        <v>36471</v>
      </c>
      <c r="E6523" s="12" t="s">
        <v>41</v>
      </c>
      <c r="F6523" s="12" t="s">
        <v>41</v>
      </c>
      <c r="G6523" s="13" t="s">
        <v>2705</v>
      </c>
      <c r="H6523" s="13" t="s">
        <v>2745</v>
      </c>
      <c r="I6523" s="13" t="s">
        <v>172</v>
      </c>
      <c r="J6523" s="11" t="s">
        <v>143</v>
      </c>
      <c r="K6523" s="14" t="s">
        <v>74</v>
      </c>
      <c r="L6523" s="14" t="s">
        <v>1</v>
      </c>
      <c r="M6523" s="15">
        <v>53</v>
      </c>
      <c r="N6523" s="15">
        <v>54</v>
      </c>
      <c r="O6523" s="15">
        <v>54</v>
      </c>
      <c r="P6523" s="11" t="s">
        <v>46</v>
      </c>
      <c r="Q6523" s="13" t="s">
        <v>870</v>
      </c>
      <c r="R6523" s="13" t="s">
        <v>73</v>
      </c>
      <c r="S6523" s="13">
        <v>5</v>
      </c>
      <c r="T6523" s="13">
        <v>1930</v>
      </c>
      <c r="U6523" s="13">
        <v>4</v>
      </c>
      <c r="V6523" s="13">
        <v>2004</v>
      </c>
      <c r="W6523" s="10" t="s">
        <v>49</v>
      </c>
      <c r="X6523" s="10" t="s">
        <v>49</v>
      </c>
      <c r="Y6523" s="16">
        <v>39.683100000000003</v>
      </c>
      <c r="Z6523" s="16">
        <v>-75.508300000000006</v>
      </c>
    </row>
    <row r="6524" spans="1:26" x14ac:dyDescent="0.3">
      <c r="A6524" s="10">
        <v>65386</v>
      </c>
      <c r="B6524" s="11" t="s">
        <v>2719</v>
      </c>
      <c r="C6524" s="10">
        <v>2399</v>
      </c>
      <c r="D6524" s="11" t="s">
        <v>2720</v>
      </c>
      <c r="E6524" s="12" t="s">
        <v>41</v>
      </c>
      <c r="F6524" s="12" t="s">
        <v>41</v>
      </c>
      <c r="G6524" s="13" t="s">
        <v>2705</v>
      </c>
      <c r="H6524" s="13" t="s">
        <v>2721</v>
      </c>
      <c r="I6524" s="13" t="s">
        <v>172</v>
      </c>
      <c r="J6524" s="11" t="s">
        <v>143</v>
      </c>
      <c r="K6524" s="14" t="s">
        <v>1965</v>
      </c>
      <c r="L6524" s="14" t="s">
        <v>1</v>
      </c>
      <c r="M6524" s="15">
        <v>44.8</v>
      </c>
      <c r="N6524" s="15">
        <v>49</v>
      </c>
      <c r="O6524" s="15">
        <v>52</v>
      </c>
      <c r="P6524" s="11" t="s">
        <v>80</v>
      </c>
      <c r="Q6524" s="13" t="s">
        <v>72</v>
      </c>
      <c r="R6524" s="13" t="s">
        <v>81</v>
      </c>
      <c r="S6524" s="13">
        <v>6</v>
      </c>
      <c r="T6524" s="13">
        <v>1993</v>
      </c>
      <c r="U6524" s="13">
        <v>4</v>
      </c>
      <c r="V6524" s="13">
        <v>2004</v>
      </c>
      <c r="W6524" s="10" t="s">
        <v>49</v>
      </c>
      <c r="X6524" s="10" t="s">
        <v>49</v>
      </c>
      <c r="Y6524" s="16">
        <v>40.076611</v>
      </c>
      <c r="Z6524" s="16">
        <v>-74.879170000000002</v>
      </c>
    </row>
    <row r="6525" spans="1:26" x14ac:dyDescent="0.3">
      <c r="A6525" s="10">
        <v>65386</v>
      </c>
      <c r="B6525" s="11" t="s">
        <v>2719</v>
      </c>
      <c r="C6525" s="10">
        <v>2399</v>
      </c>
      <c r="D6525" s="11" t="s">
        <v>2720</v>
      </c>
      <c r="E6525" s="12" t="s">
        <v>41</v>
      </c>
      <c r="F6525" s="12" t="s">
        <v>41</v>
      </c>
      <c r="G6525" s="13" t="s">
        <v>2705</v>
      </c>
      <c r="H6525" s="13" t="s">
        <v>2721</v>
      </c>
      <c r="I6525" s="13" t="s">
        <v>172</v>
      </c>
      <c r="J6525" s="11" t="s">
        <v>143</v>
      </c>
      <c r="K6525" s="14" t="s">
        <v>1966</v>
      </c>
      <c r="L6525" s="14" t="s">
        <v>1</v>
      </c>
      <c r="M6525" s="15">
        <v>44.8</v>
      </c>
      <c r="N6525" s="15">
        <v>49</v>
      </c>
      <c r="O6525" s="15">
        <v>52</v>
      </c>
      <c r="P6525" s="11" t="s">
        <v>80</v>
      </c>
      <c r="Q6525" s="13" t="s">
        <v>72</v>
      </c>
      <c r="R6525" s="13" t="s">
        <v>81</v>
      </c>
      <c r="S6525" s="13">
        <v>6</v>
      </c>
      <c r="T6525" s="13">
        <v>1993</v>
      </c>
      <c r="U6525" s="13">
        <v>4</v>
      </c>
      <c r="V6525" s="13">
        <v>2004</v>
      </c>
      <c r="W6525" s="10" t="s">
        <v>49</v>
      </c>
      <c r="X6525" s="10" t="s">
        <v>49</v>
      </c>
      <c r="Y6525" s="16">
        <v>40.076611</v>
      </c>
      <c r="Z6525" s="16">
        <v>-74.879170000000002</v>
      </c>
    </row>
    <row r="6526" spans="1:26" x14ac:dyDescent="0.3">
      <c r="A6526" s="10">
        <v>65386</v>
      </c>
      <c r="B6526" s="11" t="s">
        <v>2719</v>
      </c>
      <c r="C6526" s="10">
        <v>2399</v>
      </c>
      <c r="D6526" s="11" t="s">
        <v>2720</v>
      </c>
      <c r="E6526" s="12" t="s">
        <v>41</v>
      </c>
      <c r="F6526" s="12" t="s">
        <v>41</v>
      </c>
      <c r="G6526" s="13" t="s">
        <v>2705</v>
      </c>
      <c r="H6526" s="13" t="s">
        <v>2721</v>
      </c>
      <c r="I6526" s="13" t="s">
        <v>172</v>
      </c>
      <c r="J6526" s="11" t="s">
        <v>143</v>
      </c>
      <c r="K6526" s="14" t="s">
        <v>36322</v>
      </c>
      <c r="L6526" s="14" t="s">
        <v>1</v>
      </c>
      <c r="M6526" s="15">
        <v>44.8</v>
      </c>
      <c r="N6526" s="15">
        <v>49</v>
      </c>
      <c r="O6526" s="15">
        <v>52</v>
      </c>
      <c r="P6526" s="11" t="s">
        <v>80</v>
      </c>
      <c r="Q6526" s="13" t="s">
        <v>72</v>
      </c>
      <c r="R6526" s="13" t="s">
        <v>81</v>
      </c>
      <c r="S6526" s="13">
        <v>6</v>
      </c>
      <c r="T6526" s="13">
        <v>1993</v>
      </c>
      <c r="U6526" s="13">
        <v>4</v>
      </c>
      <c r="V6526" s="13">
        <v>2004</v>
      </c>
      <c r="W6526" s="10" t="s">
        <v>49</v>
      </c>
      <c r="X6526" s="10" t="s">
        <v>49</v>
      </c>
      <c r="Y6526" s="16">
        <v>40.076611</v>
      </c>
      <c r="Z6526" s="16">
        <v>-74.879170000000002</v>
      </c>
    </row>
    <row r="6527" spans="1:26" x14ac:dyDescent="0.3">
      <c r="A6527" s="10">
        <v>65386</v>
      </c>
      <c r="B6527" s="11" t="s">
        <v>2719</v>
      </c>
      <c r="C6527" s="10">
        <v>2399</v>
      </c>
      <c r="D6527" s="11" t="s">
        <v>2720</v>
      </c>
      <c r="E6527" s="12" t="s">
        <v>41</v>
      </c>
      <c r="F6527" s="12" t="s">
        <v>41</v>
      </c>
      <c r="G6527" s="13" t="s">
        <v>2705</v>
      </c>
      <c r="H6527" s="13" t="s">
        <v>2721</v>
      </c>
      <c r="I6527" s="13" t="s">
        <v>172</v>
      </c>
      <c r="J6527" s="11" t="s">
        <v>143</v>
      </c>
      <c r="K6527" s="14" t="s">
        <v>36323</v>
      </c>
      <c r="L6527" s="14" t="s">
        <v>1</v>
      </c>
      <c r="M6527" s="15">
        <v>44.8</v>
      </c>
      <c r="N6527" s="15">
        <v>49</v>
      </c>
      <c r="O6527" s="15">
        <v>52</v>
      </c>
      <c r="P6527" s="11" t="s">
        <v>80</v>
      </c>
      <c r="Q6527" s="13" t="s">
        <v>72</v>
      </c>
      <c r="R6527" s="13" t="s">
        <v>81</v>
      </c>
      <c r="S6527" s="13">
        <v>6</v>
      </c>
      <c r="T6527" s="13">
        <v>1993</v>
      </c>
      <c r="U6527" s="13">
        <v>4</v>
      </c>
      <c r="V6527" s="13">
        <v>2004</v>
      </c>
      <c r="W6527" s="10" t="s">
        <v>49</v>
      </c>
      <c r="X6527" s="10" t="s">
        <v>49</v>
      </c>
      <c r="Y6527" s="16">
        <v>40.076611</v>
      </c>
      <c r="Z6527" s="16">
        <v>-74.879170000000002</v>
      </c>
    </row>
    <row r="6528" spans="1:26" x14ac:dyDescent="0.3">
      <c r="A6528" s="10">
        <v>65386</v>
      </c>
      <c r="B6528" s="11" t="s">
        <v>2719</v>
      </c>
      <c r="C6528" s="10">
        <v>2399</v>
      </c>
      <c r="D6528" s="11" t="s">
        <v>2720</v>
      </c>
      <c r="E6528" s="12" t="s">
        <v>41</v>
      </c>
      <c r="F6528" s="12" t="s">
        <v>41</v>
      </c>
      <c r="G6528" s="13" t="s">
        <v>2705</v>
      </c>
      <c r="H6528" s="13" t="s">
        <v>2721</v>
      </c>
      <c r="I6528" s="13" t="s">
        <v>172</v>
      </c>
      <c r="J6528" s="11" t="s">
        <v>143</v>
      </c>
      <c r="K6528" s="14" t="s">
        <v>37755</v>
      </c>
      <c r="L6528" s="14" t="s">
        <v>1</v>
      </c>
      <c r="M6528" s="15">
        <v>44.9</v>
      </c>
      <c r="N6528" s="15">
        <v>49</v>
      </c>
      <c r="O6528" s="15">
        <v>52</v>
      </c>
      <c r="P6528" s="11" t="s">
        <v>80</v>
      </c>
      <c r="Q6528" s="13" t="s">
        <v>72</v>
      </c>
      <c r="R6528" s="13" t="s">
        <v>84</v>
      </c>
      <c r="S6528" s="13">
        <v>6</v>
      </c>
      <c r="T6528" s="13">
        <v>1972</v>
      </c>
      <c r="U6528" s="13">
        <v>4</v>
      </c>
      <c r="V6528" s="13">
        <v>2004</v>
      </c>
      <c r="W6528" s="10" t="s">
        <v>49</v>
      </c>
      <c r="X6528" s="10" t="s">
        <v>49</v>
      </c>
      <c r="Y6528" s="16">
        <v>40.076611</v>
      </c>
      <c r="Z6528" s="16">
        <v>-74.879170000000002</v>
      </c>
    </row>
    <row r="6529" spans="1:26" x14ac:dyDescent="0.3">
      <c r="A6529" s="10">
        <v>13809</v>
      </c>
      <c r="B6529" s="11" t="s">
        <v>3353</v>
      </c>
      <c r="C6529" s="10">
        <v>3348</v>
      </c>
      <c r="D6529" s="11" t="s">
        <v>37756</v>
      </c>
      <c r="E6529" s="12" t="s">
        <v>41</v>
      </c>
      <c r="F6529" s="12" t="s">
        <v>41</v>
      </c>
      <c r="G6529" s="13" t="s">
        <v>3352</v>
      </c>
      <c r="H6529" s="13" t="s">
        <v>10655</v>
      </c>
      <c r="I6529" s="13" t="s">
        <v>138</v>
      </c>
      <c r="J6529" s="11" t="s">
        <v>44</v>
      </c>
      <c r="K6529" s="14" t="s">
        <v>51</v>
      </c>
      <c r="L6529" s="14" t="s">
        <v>1</v>
      </c>
      <c r="M6529" s="15">
        <v>1.9</v>
      </c>
      <c r="N6529" s="15">
        <v>1.9</v>
      </c>
      <c r="O6529" s="15">
        <v>1.9</v>
      </c>
      <c r="P6529" s="11" t="s">
        <v>46</v>
      </c>
      <c r="Q6529" s="13" t="s">
        <v>47</v>
      </c>
      <c r="R6529" s="13" t="s">
        <v>48</v>
      </c>
      <c r="S6529" s="13">
        <v>6</v>
      </c>
      <c r="T6529" s="13">
        <v>1950</v>
      </c>
      <c r="U6529" s="13">
        <v>4</v>
      </c>
      <c r="V6529" s="13">
        <v>2004</v>
      </c>
      <c r="W6529" s="10" t="s">
        <v>49</v>
      </c>
      <c r="X6529" s="10" t="s">
        <v>49</v>
      </c>
      <c r="Y6529" s="16">
        <v>45.33</v>
      </c>
      <c r="Z6529" s="16">
        <v>-97.331109999999995</v>
      </c>
    </row>
    <row r="6530" spans="1:26" x14ac:dyDescent="0.3">
      <c r="A6530" s="10">
        <v>10433</v>
      </c>
      <c r="B6530" s="11" t="s">
        <v>219</v>
      </c>
      <c r="C6530" s="10">
        <v>6281</v>
      </c>
      <c r="D6530" s="11" t="s">
        <v>4189</v>
      </c>
      <c r="E6530" s="12" t="s">
        <v>41</v>
      </c>
      <c r="F6530" s="12" t="s">
        <v>41</v>
      </c>
      <c r="G6530" s="13" t="s">
        <v>42</v>
      </c>
      <c r="H6530" s="13" t="s">
        <v>221</v>
      </c>
      <c r="I6530" s="13" t="s">
        <v>1</v>
      </c>
      <c r="J6530" s="11" t="s">
        <v>44</v>
      </c>
      <c r="K6530" s="14" t="s">
        <v>53</v>
      </c>
      <c r="L6530" s="14" t="s">
        <v>1</v>
      </c>
      <c r="M6530" s="15">
        <v>5.2</v>
      </c>
      <c r="N6530" s="15">
        <v>5.2</v>
      </c>
      <c r="O6530" s="15">
        <v>5.2</v>
      </c>
      <c r="P6530" s="11" t="s">
        <v>46</v>
      </c>
      <c r="Q6530" s="13" t="s">
        <v>47</v>
      </c>
      <c r="R6530" s="13" t="s">
        <v>48</v>
      </c>
      <c r="S6530" s="13">
        <v>12</v>
      </c>
      <c r="T6530" s="13">
        <v>1976</v>
      </c>
      <c r="U6530" s="13">
        <v>4</v>
      </c>
      <c r="V6530" s="13">
        <v>2004</v>
      </c>
      <c r="W6530" s="10" t="s">
        <v>49</v>
      </c>
      <c r="X6530" s="10" t="s">
        <v>49</v>
      </c>
      <c r="Y6530" s="16">
        <v>57.789955999999997</v>
      </c>
      <c r="Z6530" s="16">
        <v>-152.39699999999999</v>
      </c>
    </row>
    <row r="6531" spans="1:26" x14ac:dyDescent="0.3">
      <c r="A6531" s="10">
        <v>10433</v>
      </c>
      <c r="B6531" s="11" t="s">
        <v>219</v>
      </c>
      <c r="C6531" s="10">
        <v>6281</v>
      </c>
      <c r="D6531" s="11" t="s">
        <v>4189</v>
      </c>
      <c r="E6531" s="12" t="s">
        <v>41</v>
      </c>
      <c r="F6531" s="12" t="s">
        <v>41</v>
      </c>
      <c r="G6531" s="13" t="s">
        <v>42</v>
      </c>
      <c r="H6531" s="13" t="s">
        <v>221</v>
      </c>
      <c r="I6531" s="13" t="s">
        <v>1</v>
      </c>
      <c r="J6531" s="11" t="s">
        <v>44</v>
      </c>
      <c r="K6531" s="14" t="s">
        <v>120</v>
      </c>
      <c r="L6531" s="14" t="s">
        <v>1</v>
      </c>
      <c r="M6531" s="15">
        <v>2</v>
      </c>
      <c r="N6531" s="15">
        <v>2</v>
      </c>
      <c r="O6531" s="15">
        <v>2</v>
      </c>
      <c r="P6531" s="11" t="s">
        <v>46</v>
      </c>
      <c r="Q6531" s="13" t="s">
        <v>47</v>
      </c>
      <c r="R6531" s="13" t="s">
        <v>48</v>
      </c>
      <c r="S6531" s="13">
        <v>2</v>
      </c>
      <c r="T6531" s="13">
        <v>1968</v>
      </c>
      <c r="U6531" s="13">
        <v>4</v>
      </c>
      <c r="V6531" s="13">
        <v>2004</v>
      </c>
      <c r="W6531" s="10" t="s">
        <v>49</v>
      </c>
      <c r="X6531" s="10" t="s">
        <v>49</v>
      </c>
      <c r="Y6531" s="16">
        <v>57.789955999999997</v>
      </c>
      <c r="Z6531" s="16">
        <v>-152.39699999999999</v>
      </c>
    </row>
    <row r="6532" spans="1:26" x14ac:dyDescent="0.3">
      <c r="A6532" s="10">
        <v>34672</v>
      </c>
      <c r="B6532" s="11" t="s">
        <v>35615</v>
      </c>
      <c r="C6532" s="10">
        <v>50407</v>
      </c>
      <c r="D6532" s="11" t="s">
        <v>35616</v>
      </c>
      <c r="E6532" s="12" t="s">
        <v>41</v>
      </c>
      <c r="F6532" s="12" t="s">
        <v>41</v>
      </c>
      <c r="G6532" s="13" t="s">
        <v>63</v>
      </c>
      <c r="H6532" s="13" t="s">
        <v>70</v>
      </c>
      <c r="I6532" s="13" t="s">
        <v>65</v>
      </c>
      <c r="J6532" s="11" t="s">
        <v>236</v>
      </c>
      <c r="K6532" s="14" t="s">
        <v>2681</v>
      </c>
      <c r="L6532" s="14" t="s">
        <v>1</v>
      </c>
      <c r="M6532" s="15">
        <v>12.5</v>
      </c>
      <c r="N6532" s="15">
        <v>11.6</v>
      </c>
      <c r="O6532" s="15">
        <v>11.8</v>
      </c>
      <c r="P6532" s="11" t="s">
        <v>75</v>
      </c>
      <c r="Q6532" s="13" t="s">
        <v>76</v>
      </c>
      <c r="R6532" s="13" t="s">
        <v>73</v>
      </c>
      <c r="S6532" s="13">
        <v>5</v>
      </c>
      <c r="T6532" s="13">
        <v>1960</v>
      </c>
      <c r="U6532" s="13">
        <v>4</v>
      </c>
      <c r="V6532" s="13">
        <v>2004</v>
      </c>
      <c r="W6532" s="10" t="s">
        <v>49</v>
      </c>
      <c r="X6532" s="10" t="s">
        <v>49</v>
      </c>
      <c r="Y6532" s="16">
        <v>30.736487</v>
      </c>
      <c r="Z6532" s="16">
        <v>-88.051640000000006</v>
      </c>
    </row>
    <row r="6533" spans="1:26" x14ac:dyDescent="0.3">
      <c r="A6533" s="10">
        <v>10226</v>
      </c>
      <c r="B6533" s="11" t="s">
        <v>37757</v>
      </c>
      <c r="C6533" s="10">
        <v>50934</v>
      </c>
      <c r="D6533" s="11" t="s">
        <v>37758</v>
      </c>
      <c r="E6533" s="12" t="s">
        <v>41</v>
      </c>
      <c r="F6533" s="12" t="s">
        <v>41</v>
      </c>
      <c r="G6533" s="13" t="s">
        <v>343</v>
      </c>
      <c r="H6533" s="13" t="s">
        <v>1095</v>
      </c>
      <c r="I6533" s="13" t="s">
        <v>1</v>
      </c>
      <c r="J6533" s="11" t="s">
        <v>44</v>
      </c>
      <c r="K6533" s="14" t="s">
        <v>37759</v>
      </c>
      <c r="L6533" s="14" t="s">
        <v>1</v>
      </c>
      <c r="M6533" s="15">
        <v>3.5</v>
      </c>
      <c r="N6533" s="15">
        <v>2.2999999999999998</v>
      </c>
      <c r="O6533" s="15">
        <v>2.7</v>
      </c>
      <c r="P6533" s="11" t="s">
        <v>2235</v>
      </c>
      <c r="Q6533" s="13" t="s">
        <v>2236</v>
      </c>
      <c r="R6533" s="13" t="s">
        <v>73</v>
      </c>
      <c r="S6533" s="13">
        <v>12</v>
      </c>
      <c r="T6533" s="13">
        <v>1986</v>
      </c>
      <c r="U6533" s="13">
        <v>4</v>
      </c>
      <c r="V6533" s="13">
        <v>2004</v>
      </c>
      <c r="W6533" s="10" t="s">
        <v>49</v>
      </c>
      <c r="X6533" s="10" t="s">
        <v>49</v>
      </c>
      <c r="Y6533" s="16">
        <v>24.578333000000001</v>
      </c>
      <c r="Z6533" s="16">
        <v>-81.746939999999995</v>
      </c>
    </row>
    <row r="6534" spans="1:26" x14ac:dyDescent="0.3">
      <c r="A6534" s="10">
        <v>623</v>
      </c>
      <c r="B6534" s="11" t="s">
        <v>5700</v>
      </c>
      <c r="C6534" s="10">
        <v>54913</v>
      </c>
      <c r="D6534" s="11" t="s">
        <v>37760</v>
      </c>
      <c r="E6534" s="12" t="s">
        <v>41</v>
      </c>
      <c r="F6534" s="12" t="s">
        <v>41</v>
      </c>
      <c r="G6534" s="13" t="s">
        <v>2705</v>
      </c>
      <c r="H6534" s="13" t="s">
        <v>2010</v>
      </c>
      <c r="I6534" s="13" t="s">
        <v>172</v>
      </c>
      <c r="J6534" s="11" t="s">
        <v>1806</v>
      </c>
      <c r="K6534" s="14" t="s">
        <v>1989</v>
      </c>
      <c r="L6534" s="14" t="s">
        <v>1</v>
      </c>
      <c r="M6534" s="15">
        <v>6.5</v>
      </c>
      <c r="N6534" s="15">
        <v>6.5</v>
      </c>
      <c r="O6534" s="15">
        <v>6.5</v>
      </c>
      <c r="P6534" s="11" t="s">
        <v>99</v>
      </c>
      <c r="Q6534" s="13" t="s">
        <v>72</v>
      </c>
      <c r="R6534" s="13" t="s">
        <v>100</v>
      </c>
      <c r="S6534" s="13">
        <v>6</v>
      </c>
      <c r="T6534" s="13">
        <v>1995</v>
      </c>
      <c r="U6534" s="13">
        <v>4</v>
      </c>
      <c r="V6534" s="13">
        <v>2004</v>
      </c>
      <c r="W6534" s="10" t="s">
        <v>49</v>
      </c>
      <c r="X6534" s="10" t="s">
        <v>49</v>
      </c>
      <c r="Y6534" s="16">
        <v>40.735833</v>
      </c>
      <c r="Z6534" s="16">
        <v>-74.173060000000007</v>
      </c>
    </row>
    <row r="6535" spans="1:26" x14ac:dyDescent="0.3">
      <c r="A6535" s="10">
        <v>623</v>
      </c>
      <c r="B6535" s="11" t="s">
        <v>5700</v>
      </c>
      <c r="C6535" s="10">
        <v>54913</v>
      </c>
      <c r="D6535" s="11" t="s">
        <v>37760</v>
      </c>
      <c r="E6535" s="12" t="s">
        <v>41</v>
      </c>
      <c r="F6535" s="12" t="s">
        <v>41</v>
      </c>
      <c r="G6535" s="13" t="s">
        <v>2705</v>
      </c>
      <c r="H6535" s="13" t="s">
        <v>2010</v>
      </c>
      <c r="I6535" s="13" t="s">
        <v>172</v>
      </c>
      <c r="J6535" s="11" t="s">
        <v>1806</v>
      </c>
      <c r="K6535" s="14" t="s">
        <v>1799</v>
      </c>
      <c r="L6535" s="14" t="s">
        <v>1</v>
      </c>
      <c r="M6535" s="15">
        <v>6.5</v>
      </c>
      <c r="N6535" s="15">
        <v>6.5</v>
      </c>
      <c r="O6535" s="15">
        <v>6.5</v>
      </c>
      <c r="P6535" s="11" t="s">
        <v>99</v>
      </c>
      <c r="Q6535" s="13" t="s">
        <v>72</v>
      </c>
      <c r="R6535" s="13" t="s">
        <v>100</v>
      </c>
      <c r="S6535" s="13">
        <v>11</v>
      </c>
      <c r="T6535" s="13">
        <v>1995</v>
      </c>
      <c r="U6535" s="13">
        <v>4</v>
      </c>
      <c r="V6535" s="13">
        <v>2004</v>
      </c>
      <c r="W6535" s="10" t="s">
        <v>49</v>
      </c>
      <c r="X6535" s="10" t="s">
        <v>49</v>
      </c>
      <c r="Y6535" s="16">
        <v>40.735833</v>
      </c>
      <c r="Z6535" s="16">
        <v>-74.173060000000007</v>
      </c>
    </row>
    <row r="6536" spans="1:26" x14ac:dyDescent="0.3">
      <c r="A6536" s="10">
        <v>12716</v>
      </c>
      <c r="B6536" s="11" t="s">
        <v>37250</v>
      </c>
      <c r="C6536" s="10">
        <v>55157</v>
      </c>
      <c r="D6536" s="11" t="s">
        <v>37761</v>
      </c>
      <c r="E6536" s="12" t="s">
        <v>41</v>
      </c>
      <c r="F6536" s="12" t="s">
        <v>41</v>
      </c>
      <c r="G6536" s="13" t="s">
        <v>275</v>
      </c>
      <c r="H6536" s="13" t="s">
        <v>276</v>
      </c>
      <c r="I6536" s="13" t="s">
        <v>1</v>
      </c>
      <c r="J6536" s="11" t="s">
        <v>143</v>
      </c>
      <c r="K6536" s="14" t="s">
        <v>6144</v>
      </c>
      <c r="L6536" s="14" t="s">
        <v>1</v>
      </c>
      <c r="M6536" s="15">
        <v>0.9</v>
      </c>
      <c r="N6536" s="15">
        <v>0.8</v>
      </c>
      <c r="O6536" s="15">
        <v>0.8</v>
      </c>
      <c r="P6536" s="11" t="s">
        <v>2429</v>
      </c>
      <c r="Q6536" s="13" t="s">
        <v>2430</v>
      </c>
      <c r="R6536" s="13" t="s">
        <v>48</v>
      </c>
      <c r="S6536" s="13">
        <v>7</v>
      </c>
      <c r="T6536" s="13">
        <v>1998</v>
      </c>
      <c r="U6536" s="13">
        <v>4</v>
      </c>
      <c r="V6536" s="13">
        <v>2004</v>
      </c>
      <c r="W6536" s="10" t="s">
        <v>49</v>
      </c>
      <c r="X6536" s="10" t="s">
        <v>49</v>
      </c>
      <c r="Y6536" s="16">
        <v>47.28</v>
      </c>
      <c r="Z6536" s="16">
        <v>-122.4997</v>
      </c>
    </row>
    <row r="6537" spans="1:26" x14ac:dyDescent="0.3">
      <c r="A6537" s="10">
        <v>12716</v>
      </c>
      <c r="B6537" s="11" t="s">
        <v>37250</v>
      </c>
      <c r="C6537" s="10">
        <v>55157</v>
      </c>
      <c r="D6537" s="11" t="s">
        <v>37761</v>
      </c>
      <c r="E6537" s="12" t="s">
        <v>41</v>
      </c>
      <c r="F6537" s="12" t="s">
        <v>41</v>
      </c>
      <c r="G6537" s="13" t="s">
        <v>275</v>
      </c>
      <c r="H6537" s="13" t="s">
        <v>276</v>
      </c>
      <c r="I6537" s="13" t="s">
        <v>1</v>
      </c>
      <c r="J6537" s="11" t="s">
        <v>143</v>
      </c>
      <c r="K6537" s="14" t="s">
        <v>5901</v>
      </c>
      <c r="L6537" s="14" t="s">
        <v>1</v>
      </c>
      <c r="M6537" s="15">
        <v>0.9</v>
      </c>
      <c r="N6537" s="15">
        <v>0.8</v>
      </c>
      <c r="O6537" s="15">
        <v>0.8</v>
      </c>
      <c r="P6537" s="11" t="s">
        <v>2429</v>
      </c>
      <c r="Q6537" s="13" t="s">
        <v>2430</v>
      </c>
      <c r="R6537" s="13" t="s">
        <v>48</v>
      </c>
      <c r="S6537" s="13">
        <v>7</v>
      </c>
      <c r="T6537" s="13">
        <v>1998</v>
      </c>
      <c r="U6537" s="13">
        <v>4</v>
      </c>
      <c r="V6537" s="13">
        <v>2004</v>
      </c>
      <c r="W6537" s="10" t="s">
        <v>49</v>
      </c>
      <c r="X6537" s="10" t="s">
        <v>49</v>
      </c>
      <c r="Y6537" s="16">
        <v>47.28</v>
      </c>
      <c r="Z6537" s="16">
        <v>-122.4997</v>
      </c>
    </row>
    <row r="6538" spans="1:26" x14ac:dyDescent="0.3">
      <c r="A6538" s="10">
        <v>50098</v>
      </c>
      <c r="B6538" s="11" t="s">
        <v>37548</v>
      </c>
      <c r="C6538" s="10">
        <v>55758</v>
      </c>
      <c r="D6538" s="11" t="s">
        <v>37762</v>
      </c>
      <c r="E6538" s="12" t="s">
        <v>41</v>
      </c>
      <c r="F6538" s="12" t="s">
        <v>41</v>
      </c>
      <c r="G6538" s="13" t="s">
        <v>469</v>
      </c>
      <c r="H6538" s="13" t="s">
        <v>2465</v>
      </c>
      <c r="I6538" s="13" t="s">
        <v>1</v>
      </c>
      <c r="J6538" s="11" t="s">
        <v>143</v>
      </c>
      <c r="K6538" s="14" t="s">
        <v>7518</v>
      </c>
      <c r="L6538" s="14" t="s">
        <v>1</v>
      </c>
      <c r="M6538" s="15">
        <v>0.8</v>
      </c>
      <c r="N6538" s="15">
        <v>0.8</v>
      </c>
      <c r="O6538" s="15">
        <v>0.8</v>
      </c>
      <c r="P6538" s="11" t="s">
        <v>2429</v>
      </c>
      <c r="Q6538" s="13" t="s">
        <v>2430</v>
      </c>
      <c r="R6538" s="13" t="s">
        <v>48</v>
      </c>
      <c r="S6538" s="13">
        <v>6</v>
      </c>
      <c r="T6538" s="13">
        <v>1998</v>
      </c>
      <c r="U6538" s="13">
        <v>4</v>
      </c>
      <c r="V6538" s="13">
        <v>2004</v>
      </c>
      <c r="W6538" s="10" t="s">
        <v>49</v>
      </c>
      <c r="X6538" s="10" t="s">
        <v>49</v>
      </c>
      <c r="Y6538" s="16">
        <v>39.823889000000001</v>
      </c>
      <c r="Z6538" s="16">
        <v>-89.05</v>
      </c>
    </row>
    <row r="6539" spans="1:26" x14ac:dyDescent="0.3">
      <c r="A6539" s="10">
        <v>50098</v>
      </c>
      <c r="B6539" s="11" t="s">
        <v>37548</v>
      </c>
      <c r="C6539" s="10">
        <v>55758</v>
      </c>
      <c r="D6539" s="11" t="s">
        <v>37762</v>
      </c>
      <c r="E6539" s="12" t="s">
        <v>41</v>
      </c>
      <c r="F6539" s="12" t="s">
        <v>41</v>
      </c>
      <c r="G6539" s="13" t="s">
        <v>469</v>
      </c>
      <c r="H6539" s="13" t="s">
        <v>2465</v>
      </c>
      <c r="I6539" s="13" t="s">
        <v>1</v>
      </c>
      <c r="J6539" s="11" t="s">
        <v>143</v>
      </c>
      <c r="K6539" s="14" t="s">
        <v>37550</v>
      </c>
      <c r="L6539" s="14" t="s">
        <v>1</v>
      </c>
      <c r="M6539" s="15">
        <v>0.8</v>
      </c>
      <c r="N6539" s="15">
        <v>0.8</v>
      </c>
      <c r="O6539" s="15">
        <v>0.8</v>
      </c>
      <c r="P6539" s="11" t="s">
        <v>2429</v>
      </c>
      <c r="Q6539" s="13" t="s">
        <v>2430</v>
      </c>
      <c r="R6539" s="13" t="s">
        <v>48</v>
      </c>
      <c r="S6539" s="13">
        <v>6</v>
      </c>
      <c r="T6539" s="13">
        <v>1998</v>
      </c>
      <c r="U6539" s="13">
        <v>4</v>
      </c>
      <c r="V6539" s="13">
        <v>2004</v>
      </c>
      <c r="W6539" s="10" t="s">
        <v>49</v>
      </c>
      <c r="X6539" s="10" t="s">
        <v>49</v>
      </c>
      <c r="Y6539" s="16">
        <v>39.823889000000001</v>
      </c>
      <c r="Z6539" s="16">
        <v>-89.05</v>
      </c>
    </row>
    <row r="6540" spans="1:26" x14ac:dyDescent="0.3">
      <c r="A6540" s="10">
        <v>7294</v>
      </c>
      <c r="B6540" s="11" t="s">
        <v>647</v>
      </c>
      <c r="C6540" s="10">
        <v>377</v>
      </c>
      <c r="D6540" s="11" t="s">
        <v>648</v>
      </c>
      <c r="E6540" s="12" t="s">
        <v>41</v>
      </c>
      <c r="F6540" s="12" t="s">
        <v>41</v>
      </c>
      <c r="G6540" s="13" t="s">
        <v>84</v>
      </c>
      <c r="H6540" s="13" t="s">
        <v>224</v>
      </c>
      <c r="I6540" s="13" t="s">
        <v>596</v>
      </c>
      <c r="J6540" s="11" t="s">
        <v>44</v>
      </c>
      <c r="K6540" s="14" t="s">
        <v>120</v>
      </c>
      <c r="L6540" s="14" t="s">
        <v>1</v>
      </c>
      <c r="M6540" s="15">
        <v>22</v>
      </c>
      <c r="N6540" s="15">
        <v>15</v>
      </c>
      <c r="O6540" s="15">
        <v>18</v>
      </c>
      <c r="P6540" s="11" t="s">
        <v>99</v>
      </c>
      <c r="Q6540" s="13" t="s">
        <v>72</v>
      </c>
      <c r="R6540" s="13" t="s">
        <v>100</v>
      </c>
      <c r="S6540" s="13">
        <v>4</v>
      </c>
      <c r="T6540" s="13">
        <v>1972</v>
      </c>
      <c r="U6540" s="13">
        <v>3</v>
      </c>
      <c r="V6540" s="13">
        <v>2004</v>
      </c>
      <c r="W6540" s="10" t="s">
        <v>49</v>
      </c>
      <c r="X6540" s="10" t="s">
        <v>49</v>
      </c>
      <c r="Y6540" s="16">
        <v>34.1556</v>
      </c>
      <c r="Z6540" s="16">
        <v>-118.2782</v>
      </c>
    </row>
    <row r="6541" spans="1:26" x14ac:dyDescent="0.3">
      <c r="A6541" s="10">
        <v>3486</v>
      </c>
      <c r="B6541" s="11" t="s">
        <v>2422</v>
      </c>
      <c r="C6541" s="10">
        <v>2122</v>
      </c>
      <c r="D6541" s="11" t="s">
        <v>2423</v>
      </c>
      <c r="E6541" s="12" t="s">
        <v>41</v>
      </c>
      <c r="F6541" s="12" t="s">
        <v>41</v>
      </c>
      <c r="G6541" s="13" t="s">
        <v>1098</v>
      </c>
      <c r="H6541" s="13" t="s">
        <v>2051</v>
      </c>
      <c r="I6541" s="13" t="s">
        <v>183</v>
      </c>
      <c r="J6541" s="11" t="s">
        <v>44</v>
      </c>
      <c r="K6541" s="14" t="s">
        <v>693</v>
      </c>
      <c r="L6541" s="14" t="s">
        <v>1</v>
      </c>
      <c r="M6541" s="15">
        <v>2.5</v>
      </c>
      <c r="N6541" s="15">
        <v>2.5</v>
      </c>
      <c r="O6541" s="15">
        <v>2.5</v>
      </c>
      <c r="P6541" s="11" t="s">
        <v>75</v>
      </c>
      <c r="Q6541" s="13" t="s">
        <v>76</v>
      </c>
      <c r="R6541" s="13" t="s">
        <v>73</v>
      </c>
      <c r="S6541" s="13">
        <v>6</v>
      </c>
      <c r="T6541" s="13">
        <v>1938</v>
      </c>
      <c r="U6541" s="13">
        <v>3</v>
      </c>
      <c r="V6541" s="13">
        <v>2004</v>
      </c>
      <c r="W6541" s="10" t="s">
        <v>49</v>
      </c>
      <c r="X6541" s="10" t="s">
        <v>49</v>
      </c>
      <c r="Y6541" s="16">
        <v>39.783388000000002</v>
      </c>
      <c r="Z6541" s="16">
        <v>-93.564109999999999</v>
      </c>
    </row>
    <row r="6542" spans="1:26" x14ac:dyDescent="0.3">
      <c r="A6542" s="10">
        <v>3486</v>
      </c>
      <c r="B6542" s="11" t="s">
        <v>2422</v>
      </c>
      <c r="C6542" s="10">
        <v>2122</v>
      </c>
      <c r="D6542" s="11" t="s">
        <v>2423</v>
      </c>
      <c r="E6542" s="12" t="s">
        <v>41</v>
      </c>
      <c r="F6542" s="12" t="s">
        <v>41</v>
      </c>
      <c r="G6542" s="13" t="s">
        <v>1098</v>
      </c>
      <c r="H6542" s="13" t="s">
        <v>2051</v>
      </c>
      <c r="I6542" s="13" t="s">
        <v>183</v>
      </c>
      <c r="J6542" s="11" t="s">
        <v>44</v>
      </c>
      <c r="K6542" s="14" t="s">
        <v>77</v>
      </c>
      <c r="L6542" s="14" t="s">
        <v>1</v>
      </c>
      <c r="M6542" s="15">
        <v>5</v>
      </c>
      <c r="N6542" s="15">
        <v>5</v>
      </c>
      <c r="O6542" s="15">
        <v>5</v>
      </c>
      <c r="P6542" s="11" t="s">
        <v>75</v>
      </c>
      <c r="Q6542" s="13" t="s">
        <v>76</v>
      </c>
      <c r="R6542" s="13" t="s">
        <v>73</v>
      </c>
      <c r="S6542" s="13">
        <v>8</v>
      </c>
      <c r="T6542" s="13">
        <v>1948</v>
      </c>
      <c r="U6542" s="13">
        <v>3</v>
      </c>
      <c r="V6542" s="13">
        <v>2004</v>
      </c>
      <c r="W6542" s="10" t="s">
        <v>49</v>
      </c>
      <c r="X6542" s="10" t="s">
        <v>49</v>
      </c>
      <c r="Y6542" s="16">
        <v>39.783388000000002</v>
      </c>
      <c r="Z6542" s="16">
        <v>-93.564109999999999</v>
      </c>
    </row>
    <row r="6543" spans="1:26" x14ac:dyDescent="0.3">
      <c r="A6543" s="10">
        <v>3486</v>
      </c>
      <c r="B6543" s="11" t="s">
        <v>2422</v>
      </c>
      <c r="C6543" s="10">
        <v>2122</v>
      </c>
      <c r="D6543" s="11" t="s">
        <v>2423</v>
      </c>
      <c r="E6543" s="12" t="s">
        <v>41</v>
      </c>
      <c r="F6543" s="12" t="s">
        <v>41</v>
      </c>
      <c r="G6543" s="13" t="s">
        <v>1098</v>
      </c>
      <c r="H6543" s="13" t="s">
        <v>2051</v>
      </c>
      <c r="I6543" s="13" t="s">
        <v>183</v>
      </c>
      <c r="J6543" s="11" t="s">
        <v>44</v>
      </c>
      <c r="K6543" s="14" t="s">
        <v>120</v>
      </c>
      <c r="L6543" s="14" t="s">
        <v>1</v>
      </c>
      <c r="M6543" s="15">
        <v>6</v>
      </c>
      <c r="N6543" s="15">
        <v>6</v>
      </c>
      <c r="O6543" s="15">
        <v>6</v>
      </c>
      <c r="P6543" s="11" t="s">
        <v>75</v>
      </c>
      <c r="Q6543" s="13" t="s">
        <v>76</v>
      </c>
      <c r="R6543" s="13" t="s">
        <v>73</v>
      </c>
      <c r="S6543" s="13">
        <v>9</v>
      </c>
      <c r="T6543" s="13">
        <v>1958</v>
      </c>
      <c r="U6543" s="13">
        <v>3</v>
      </c>
      <c r="V6543" s="13">
        <v>2004</v>
      </c>
      <c r="W6543" s="10" t="s">
        <v>49</v>
      </c>
      <c r="X6543" s="10" t="s">
        <v>49</v>
      </c>
      <c r="Y6543" s="16">
        <v>39.783388000000002</v>
      </c>
      <c r="Z6543" s="16">
        <v>-93.564109999999999</v>
      </c>
    </row>
    <row r="6544" spans="1:26" x14ac:dyDescent="0.3">
      <c r="A6544" s="10">
        <v>55983</v>
      </c>
      <c r="B6544" s="11" t="s">
        <v>3437</v>
      </c>
      <c r="C6544" s="10">
        <v>3455</v>
      </c>
      <c r="D6544" s="11" t="s">
        <v>37763</v>
      </c>
      <c r="E6544" s="12" t="s">
        <v>41</v>
      </c>
      <c r="F6544" s="12" t="s">
        <v>41</v>
      </c>
      <c r="G6544" s="13" t="s">
        <v>96</v>
      </c>
      <c r="H6544" s="13" t="s">
        <v>3439</v>
      </c>
      <c r="I6544" s="13" t="s">
        <v>586</v>
      </c>
      <c r="J6544" s="11" t="s">
        <v>143</v>
      </c>
      <c r="K6544" s="14" t="s">
        <v>45</v>
      </c>
      <c r="L6544" s="14" t="s">
        <v>1</v>
      </c>
      <c r="M6544" s="15">
        <v>79.599999999999994</v>
      </c>
      <c r="N6544" s="15">
        <v>87</v>
      </c>
      <c r="O6544" s="15">
        <v>87</v>
      </c>
      <c r="P6544" s="11" t="s">
        <v>71</v>
      </c>
      <c r="Q6544" s="13" t="s">
        <v>72</v>
      </c>
      <c r="R6544" s="13" t="s">
        <v>73</v>
      </c>
      <c r="S6544" s="13">
        <v>6</v>
      </c>
      <c r="T6544" s="13">
        <v>1953</v>
      </c>
      <c r="U6544" s="13">
        <v>3</v>
      </c>
      <c r="V6544" s="13">
        <v>2004</v>
      </c>
      <c r="W6544" s="10" t="s">
        <v>49</v>
      </c>
      <c r="X6544" s="10" t="s">
        <v>49</v>
      </c>
      <c r="Y6544" s="16">
        <v>32.776667000000003</v>
      </c>
      <c r="Z6544" s="16">
        <v>-96.723330000000004</v>
      </c>
    </row>
    <row r="6545" spans="1:26" x14ac:dyDescent="0.3">
      <c r="A6545" s="10">
        <v>55983</v>
      </c>
      <c r="B6545" s="11" t="s">
        <v>3437</v>
      </c>
      <c r="C6545" s="10">
        <v>3455</v>
      </c>
      <c r="D6545" s="11" t="s">
        <v>37763</v>
      </c>
      <c r="E6545" s="12" t="s">
        <v>41</v>
      </c>
      <c r="F6545" s="12" t="s">
        <v>41</v>
      </c>
      <c r="G6545" s="13" t="s">
        <v>96</v>
      </c>
      <c r="H6545" s="13" t="s">
        <v>3439</v>
      </c>
      <c r="I6545" s="13" t="s">
        <v>586</v>
      </c>
      <c r="J6545" s="11" t="s">
        <v>143</v>
      </c>
      <c r="K6545" s="14" t="s">
        <v>51</v>
      </c>
      <c r="L6545" s="14" t="s">
        <v>1</v>
      </c>
      <c r="M6545" s="15">
        <v>125</v>
      </c>
      <c r="N6545" s="15">
        <v>115</v>
      </c>
      <c r="O6545" s="15">
        <v>115</v>
      </c>
      <c r="P6545" s="11" t="s">
        <v>71</v>
      </c>
      <c r="Q6545" s="13" t="s">
        <v>72</v>
      </c>
      <c r="R6545" s="13" t="s">
        <v>73</v>
      </c>
      <c r="S6545" s="13">
        <v>3</v>
      </c>
      <c r="T6545" s="13">
        <v>1955</v>
      </c>
      <c r="U6545" s="13">
        <v>3</v>
      </c>
      <c r="V6545" s="13">
        <v>2004</v>
      </c>
      <c r="W6545" s="10" t="s">
        <v>49</v>
      </c>
      <c r="X6545" s="10" t="s">
        <v>49</v>
      </c>
      <c r="Y6545" s="16">
        <v>32.776667000000003</v>
      </c>
      <c r="Z6545" s="16">
        <v>-96.723330000000004</v>
      </c>
    </row>
    <row r="6546" spans="1:26" x14ac:dyDescent="0.3">
      <c r="A6546" s="10">
        <v>55983</v>
      </c>
      <c r="B6546" s="11" t="s">
        <v>3437</v>
      </c>
      <c r="C6546" s="10">
        <v>3455</v>
      </c>
      <c r="D6546" s="11" t="s">
        <v>37763</v>
      </c>
      <c r="E6546" s="12" t="s">
        <v>41</v>
      </c>
      <c r="F6546" s="12" t="s">
        <v>41</v>
      </c>
      <c r="G6546" s="13" t="s">
        <v>96</v>
      </c>
      <c r="H6546" s="13" t="s">
        <v>3439</v>
      </c>
      <c r="I6546" s="13" t="s">
        <v>586</v>
      </c>
      <c r="J6546" s="11" t="s">
        <v>143</v>
      </c>
      <c r="K6546" s="14" t="s">
        <v>53</v>
      </c>
      <c r="L6546" s="14" t="s">
        <v>1</v>
      </c>
      <c r="M6546" s="15">
        <v>136</v>
      </c>
      <c r="N6546" s="15">
        <v>125</v>
      </c>
      <c r="O6546" s="15">
        <v>125</v>
      </c>
      <c r="P6546" s="11" t="s">
        <v>71</v>
      </c>
      <c r="Q6546" s="13" t="s">
        <v>72</v>
      </c>
      <c r="R6546" s="13" t="s">
        <v>73</v>
      </c>
      <c r="S6546" s="13">
        <v>3</v>
      </c>
      <c r="T6546" s="13">
        <v>1957</v>
      </c>
      <c r="U6546" s="13">
        <v>3</v>
      </c>
      <c r="V6546" s="13">
        <v>2004</v>
      </c>
      <c r="W6546" s="10" t="s">
        <v>49</v>
      </c>
      <c r="X6546" s="10" t="s">
        <v>49</v>
      </c>
      <c r="Y6546" s="16">
        <v>32.776667000000003</v>
      </c>
      <c r="Z6546" s="16">
        <v>-96.723330000000004</v>
      </c>
    </row>
    <row r="6547" spans="1:26" x14ac:dyDescent="0.3">
      <c r="A6547" s="10">
        <v>55983</v>
      </c>
      <c r="B6547" s="11" t="s">
        <v>3437</v>
      </c>
      <c r="C6547" s="10">
        <v>3492</v>
      </c>
      <c r="D6547" s="11" t="s">
        <v>3476</v>
      </c>
      <c r="E6547" s="12" t="s">
        <v>41</v>
      </c>
      <c r="F6547" s="12" t="s">
        <v>41</v>
      </c>
      <c r="G6547" s="13" t="s">
        <v>96</v>
      </c>
      <c r="H6547" s="13" t="s">
        <v>1556</v>
      </c>
      <c r="I6547" s="13" t="s">
        <v>586</v>
      </c>
      <c r="J6547" s="11" t="s">
        <v>143</v>
      </c>
      <c r="K6547" s="14" t="s">
        <v>51</v>
      </c>
      <c r="L6547" s="14" t="s">
        <v>1</v>
      </c>
      <c r="M6547" s="15">
        <v>18.399999999999999</v>
      </c>
      <c r="N6547" s="15">
        <v>17.5</v>
      </c>
      <c r="O6547" s="15">
        <v>17.5</v>
      </c>
      <c r="P6547" s="11" t="s">
        <v>71</v>
      </c>
      <c r="Q6547" s="13" t="s">
        <v>72</v>
      </c>
      <c r="R6547" s="13" t="s">
        <v>73</v>
      </c>
      <c r="S6547" s="13">
        <v>7</v>
      </c>
      <c r="T6547" s="13">
        <v>1950</v>
      </c>
      <c r="U6547" s="13">
        <v>3</v>
      </c>
      <c r="V6547" s="13">
        <v>2004</v>
      </c>
      <c r="W6547" s="10" t="s">
        <v>49</v>
      </c>
      <c r="X6547" s="10" t="s">
        <v>49</v>
      </c>
      <c r="Y6547" s="16">
        <v>32.335799999999999</v>
      </c>
      <c r="Z6547" s="16">
        <v>-100.9156</v>
      </c>
    </row>
    <row r="6548" spans="1:26" x14ac:dyDescent="0.3">
      <c r="A6548" s="10">
        <v>55983</v>
      </c>
      <c r="B6548" s="11" t="s">
        <v>3437</v>
      </c>
      <c r="C6548" s="10">
        <v>3492</v>
      </c>
      <c r="D6548" s="11" t="s">
        <v>3476</v>
      </c>
      <c r="E6548" s="12" t="s">
        <v>41</v>
      </c>
      <c r="F6548" s="12" t="s">
        <v>41</v>
      </c>
      <c r="G6548" s="13" t="s">
        <v>96</v>
      </c>
      <c r="H6548" s="13" t="s">
        <v>1556</v>
      </c>
      <c r="I6548" s="13" t="s">
        <v>586</v>
      </c>
      <c r="J6548" s="11" t="s">
        <v>143</v>
      </c>
      <c r="K6548" s="14" t="s">
        <v>53</v>
      </c>
      <c r="L6548" s="14" t="s">
        <v>1</v>
      </c>
      <c r="M6548" s="15">
        <v>46</v>
      </c>
      <c r="N6548" s="15">
        <v>43</v>
      </c>
      <c r="O6548" s="15">
        <v>42</v>
      </c>
      <c r="P6548" s="11" t="s">
        <v>71</v>
      </c>
      <c r="Q6548" s="13" t="s">
        <v>72</v>
      </c>
      <c r="R6548" s="13" t="s">
        <v>73</v>
      </c>
      <c r="S6548" s="13">
        <v>7</v>
      </c>
      <c r="T6548" s="13">
        <v>1952</v>
      </c>
      <c r="U6548" s="13">
        <v>3</v>
      </c>
      <c r="V6548" s="13">
        <v>2004</v>
      </c>
      <c r="W6548" s="10" t="s">
        <v>49</v>
      </c>
      <c r="X6548" s="10" t="s">
        <v>49</v>
      </c>
      <c r="Y6548" s="16">
        <v>32.335799999999999</v>
      </c>
      <c r="Z6548" s="16">
        <v>-100.9156</v>
      </c>
    </row>
    <row r="6549" spans="1:26" x14ac:dyDescent="0.3">
      <c r="A6549" s="10">
        <v>55983</v>
      </c>
      <c r="B6549" s="11" t="s">
        <v>3437</v>
      </c>
      <c r="C6549" s="10">
        <v>3492</v>
      </c>
      <c r="D6549" s="11" t="s">
        <v>3476</v>
      </c>
      <c r="E6549" s="12" t="s">
        <v>41</v>
      </c>
      <c r="F6549" s="12" t="s">
        <v>41</v>
      </c>
      <c r="G6549" s="13" t="s">
        <v>96</v>
      </c>
      <c r="H6549" s="13" t="s">
        <v>1556</v>
      </c>
      <c r="I6549" s="13" t="s">
        <v>586</v>
      </c>
      <c r="J6549" s="11" t="s">
        <v>143</v>
      </c>
      <c r="K6549" s="14" t="s">
        <v>74</v>
      </c>
      <c r="L6549" s="14" t="s">
        <v>1</v>
      </c>
      <c r="M6549" s="15">
        <v>75</v>
      </c>
      <c r="N6549" s="15">
        <v>70</v>
      </c>
      <c r="O6549" s="15">
        <v>77</v>
      </c>
      <c r="P6549" s="11" t="s">
        <v>71</v>
      </c>
      <c r="Q6549" s="13" t="s">
        <v>72</v>
      </c>
      <c r="R6549" s="13" t="s">
        <v>73</v>
      </c>
      <c r="S6549" s="13">
        <v>6</v>
      </c>
      <c r="T6549" s="13">
        <v>1954</v>
      </c>
      <c r="U6549" s="13">
        <v>3</v>
      </c>
      <c r="V6549" s="13">
        <v>2004</v>
      </c>
      <c r="W6549" s="10" t="s">
        <v>49</v>
      </c>
      <c r="X6549" s="10" t="s">
        <v>49</v>
      </c>
      <c r="Y6549" s="16">
        <v>32.335799999999999</v>
      </c>
      <c r="Z6549" s="16">
        <v>-100.9156</v>
      </c>
    </row>
    <row r="6550" spans="1:26" x14ac:dyDescent="0.3">
      <c r="A6550" s="10">
        <v>55983</v>
      </c>
      <c r="B6550" s="11" t="s">
        <v>3437</v>
      </c>
      <c r="C6550" s="10">
        <v>3493</v>
      </c>
      <c r="D6550" s="11" t="s">
        <v>37764</v>
      </c>
      <c r="E6550" s="12" t="s">
        <v>41</v>
      </c>
      <c r="F6550" s="12" t="s">
        <v>41</v>
      </c>
      <c r="G6550" s="13" t="s">
        <v>96</v>
      </c>
      <c r="H6550" s="13" t="s">
        <v>3475</v>
      </c>
      <c r="I6550" s="13" t="s">
        <v>586</v>
      </c>
      <c r="J6550" s="11" t="s">
        <v>143</v>
      </c>
      <c r="K6550" s="14" t="s">
        <v>74</v>
      </c>
      <c r="L6550" s="14" t="s">
        <v>1</v>
      </c>
      <c r="M6550" s="15">
        <v>81.2</v>
      </c>
      <c r="N6550" s="15">
        <v>80</v>
      </c>
      <c r="O6550" s="15">
        <v>80</v>
      </c>
      <c r="P6550" s="11" t="s">
        <v>71</v>
      </c>
      <c r="Q6550" s="13" t="s">
        <v>72</v>
      </c>
      <c r="R6550" s="13" t="s">
        <v>73</v>
      </c>
      <c r="S6550" s="13">
        <v>5</v>
      </c>
      <c r="T6550" s="13">
        <v>1952</v>
      </c>
      <c r="U6550" s="13">
        <v>3</v>
      </c>
      <c r="V6550" s="13">
        <v>2004</v>
      </c>
      <c r="W6550" s="10" t="s">
        <v>49</v>
      </c>
      <c r="X6550" s="10" t="s">
        <v>49</v>
      </c>
      <c r="Y6550" s="16">
        <v>32.760556000000001</v>
      </c>
      <c r="Z6550" s="16">
        <v>-97.336389999999994</v>
      </c>
    </row>
    <row r="6551" spans="1:26" x14ac:dyDescent="0.3">
      <c r="A6551" s="10">
        <v>55983</v>
      </c>
      <c r="B6551" s="11" t="s">
        <v>3437</v>
      </c>
      <c r="C6551" s="10">
        <v>3503</v>
      </c>
      <c r="D6551" s="11" t="s">
        <v>37765</v>
      </c>
      <c r="E6551" s="12" t="s">
        <v>41</v>
      </c>
      <c r="F6551" s="12" t="s">
        <v>41</v>
      </c>
      <c r="G6551" s="13" t="s">
        <v>96</v>
      </c>
      <c r="H6551" s="13" t="s">
        <v>11765</v>
      </c>
      <c r="I6551" s="13" t="s">
        <v>586</v>
      </c>
      <c r="J6551" s="11" t="s">
        <v>143</v>
      </c>
      <c r="K6551" s="14" t="s">
        <v>45</v>
      </c>
      <c r="L6551" s="14" t="s">
        <v>1</v>
      </c>
      <c r="M6551" s="15">
        <v>112.5</v>
      </c>
      <c r="N6551" s="15">
        <v>110</v>
      </c>
      <c r="O6551" s="15">
        <v>110</v>
      </c>
      <c r="P6551" s="11" t="s">
        <v>71</v>
      </c>
      <c r="Q6551" s="13" t="s">
        <v>72</v>
      </c>
      <c r="R6551" s="13" t="s">
        <v>73</v>
      </c>
      <c r="S6551" s="13">
        <v>6</v>
      </c>
      <c r="T6551" s="13">
        <v>1954</v>
      </c>
      <c r="U6551" s="13">
        <v>3</v>
      </c>
      <c r="V6551" s="13">
        <v>2004</v>
      </c>
      <c r="W6551" s="10" t="s">
        <v>49</v>
      </c>
      <c r="X6551" s="10" t="s">
        <v>49</v>
      </c>
      <c r="Y6551" s="16">
        <v>33.393056000000001</v>
      </c>
      <c r="Z6551" s="16">
        <v>-95.14667</v>
      </c>
    </row>
    <row r="6552" spans="1:26" x14ac:dyDescent="0.3">
      <c r="A6552" s="10">
        <v>17164</v>
      </c>
      <c r="B6552" s="11" t="s">
        <v>5433</v>
      </c>
      <c r="C6552" s="10">
        <v>10144</v>
      </c>
      <c r="D6552" s="11" t="s">
        <v>5434</v>
      </c>
      <c r="E6552" s="12" t="s">
        <v>41</v>
      </c>
      <c r="F6552" s="12" t="s">
        <v>41</v>
      </c>
      <c r="G6552" s="13" t="s">
        <v>84</v>
      </c>
      <c r="H6552" s="13" t="s">
        <v>141</v>
      </c>
      <c r="I6552" s="13" t="s">
        <v>142</v>
      </c>
      <c r="J6552" s="11" t="s">
        <v>1806</v>
      </c>
      <c r="K6552" s="14" t="s">
        <v>1799</v>
      </c>
      <c r="L6552" s="14" t="s">
        <v>1</v>
      </c>
      <c r="M6552" s="15">
        <v>11.5</v>
      </c>
      <c r="N6552" s="15">
        <v>10</v>
      </c>
      <c r="O6552" s="15">
        <v>8</v>
      </c>
      <c r="P6552" s="11" t="s">
        <v>878</v>
      </c>
      <c r="Q6552" s="13" t="s">
        <v>879</v>
      </c>
      <c r="R6552" s="13" t="s">
        <v>73</v>
      </c>
      <c r="S6552" s="13">
        <v>6</v>
      </c>
      <c r="T6552" s="13">
        <v>1997</v>
      </c>
      <c r="U6552" s="13">
        <v>3</v>
      </c>
      <c r="V6552" s="13">
        <v>2004</v>
      </c>
      <c r="W6552" s="10" t="s">
        <v>49</v>
      </c>
      <c r="X6552" s="10" t="s">
        <v>49</v>
      </c>
      <c r="Y6552" s="16">
        <v>38.903199999999998</v>
      </c>
      <c r="Z6552" s="16">
        <v>-121.30970000000001</v>
      </c>
    </row>
    <row r="6553" spans="1:26" x14ac:dyDescent="0.3">
      <c r="A6553" s="10">
        <v>11427</v>
      </c>
      <c r="B6553" s="11" t="s">
        <v>6037</v>
      </c>
      <c r="C6553" s="10">
        <v>10823</v>
      </c>
      <c r="D6553" s="11" t="s">
        <v>6038</v>
      </c>
      <c r="E6553" s="12" t="s">
        <v>41</v>
      </c>
      <c r="F6553" s="12" t="s">
        <v>41</v>
      </c>
      <c r="G6553" s="13" t="s">
        <v>873</v>
      </c>
      <c r="H6553" s="13" t="s">
        <v>2834</v>
      </c>
      <c r="I6553" s="13" t="s">
        <v>852</v>
      </c>
      <c r="J6553" s="11" t="s">
        <v>2213</v>
      </c>
      <c r="K6553" s="14" t="s">
        <v>37766</v>
      </c>
      <c r="L6553" s="14" t="s">
        <v>1</v>
      </c>
      <c r="M6553" s="15">
        <v>6</v>
      </c>
      <c r="N6553" s="15">
        <v>6</v>
      </c>
      <c r="O6553" s="15">
        <v>6</v>
      </c>
      <c r="P6553" s="11" t="s">
        <v>5347</v>
      </c>
      <c r="Q6553" s="13" t="s">
        <v>5348</v>
      </c>
      <c r="R6553" s="13" t="s">
        <v>48</v>
      </c>
      <c r="S6553" s="13">
        <v>12</v>
      </c>
      <c r="T6553" s="13">
        <v>1989</v>
      </c>
      <c r="U6553" s="13">
        <v>3</v>
      </c>
      <c r="V6553" s="13">
        <v>2004</v>
      </c>
      <c r="W6553" s="10" t="s">
        <v>49</v>
      </c>
      <c r="X6553" s="10" t="s">
        <v>49</v>
      </c>
      <c r="Y6553" s="16">
        <v>42.353332999999999</v>
      </c>
      <c r="Z6553" s="16">
        <v>-70.962779999999995</v>
      </c>
    </row>
    <row r="6554" spans="1:26" x14ac:dyDescent="0.3">
      <c r="A6554" s="10">
        <v>11427</v>
      </c>
      <c r="B6554" s="11" t="s">
        <v>6037</v>
      </c>
      <c r="C6554" s="10">
        <v>10823</v>
      </c>
      <c r="D6554" s="11" t="s">
        <v>6038</v>
      </c>
      <c r="E6554" s="12" t="s">
        <v>41</v>
      </c>
      <c r="F6554" s="12" t="s">
        <v>41</v>
      </c>
      <c r="G6554" s="13" t="s">
        <v>873</v>
      </c>
      <c r="H6554" s="13" t="s">
        <v>2834</v>
      </c>
      <c r="I6554" s="13" t="s">
        <v>852</v>
      </c>
      <c r="J6554" s="11" t="s">
        <v>2213</v>
      </c>
      <c r="K6554" s="14" t="s">
        <v>37767</v>
      </c>
      <c r="L6554" s="14" t="s">
        <v>1</v>
      </c>
      <c r="M6554" s="15">
        <v>6</v>
      </c>
      <c r="N6554" s="15">
        <v>6</v>
      </c>
      <c r="O6554" s="15">
        <v>6</v>
      </c>
      <c r="P6554" s="11" t="s">
        <v>5347</v>
      </c>
      <c r="Q6554" s="13" t="s">
        <v>5348</v>
      </c>
      <c r="R6554" s="13" t="s">
        <v>48</v>
      </c>
      <c r="S6554" s="13">
        <v>12</v>
      </c>
      <c r="T6554" s="13">
        <v>1989</v>
      </c>
      <c r="U6554" s="13">
        <v>3</v>
      </c>
      <c r="V6554" s="13">
        <v>2004</v>
      </c>
      <c r="W6554" s="10" t="s">
        <v>49</v>
      </c>
      <c r="X6554" s="10" t="s">
        <v>49</v>
      </c>
      <c r="Y6554" s="16">
        <v>42.353332999999999</v>
      </c>
      <c r="Z6554" s="16">
        <v>-70.962779999999995</v>
      </c>
    </row>
    <row r="6555" spans="1:26" x14ac:dyDescent="0.3">
      <c r="A6555" s="10">
        <v>15591</v>
      </c>
      <c r="B6555" s="11" t="s">
        <v>37768</v>
      </c>
      <c r="C6555" s="10">
        <v>50221</v>
      </c>
      <c r="D6555" s="11" t="s">
        <v>37769</v>
      </c>
      <c r="E6555" s="12" t="s">
        <v>41</v>
      </c>
      <c r="F6555" s="12" t="s">
        <v>41</v>
      </c>
      <c r="G6555" s="13" t="s">
        <v>1422</v>
      </c>
      <c r="H6555" s="13" t="s">
        <v>1161</v>
      </c>
      <c r="I6555" s="13" t="s">
        <v>1</v>
      </c>
      <c r="J6555" s="11" t="s">
        <v>1806</v>
      </c>
      <c r="K6555" s="14" t="s">
        <v>1989</v>
      </c>
      <c r="L6555" s="14" t="s">
        <v>1</v>
      </c>
      <c r="M6555" s="15">
        <v>40.299999999999997</v>
      </c>
      <c r="N6555" s="15">
        <v>37</v>
      </c>
      <c r="O6555" s="15">
        <v>37</v>
      </c>
      <c r="P6555" s="11" t="s">
        <v>75</v>
      </c>
      <c r="Q6555" s="13" t="s">
        <v>76</v>
      </c>
      <c r="R6555" s="13" t="s">
        <v>73</v>
      </c>
      <c r="S6555" s="13">
        <v>7</v>
      </c>
      <c r="T6555" s="13">
        <v>1985</v>
      </c>
      <c r="U6555" s="13">
        <v>3</v>
      </c>
      <c r="V6555" s="13">
        <v>2004</v>
      </c>
      <c r="W6555" s="10" t="s">
        <v>49</v>
      </c>
      <c r="X6555" s="10" t="s">
        <v>49</v>
      </c>
      <c r="Y6555" s="16">
        <v>36.136389000000001</v>
      </c>
      <c r="Z6555" s="16">
        <v>-80.256110000000007</v>
      </c>
    </row>
    <row r="6556" spans="1:26" x14ac:dyDescent="0.3">
      <c r="A6556" s="10">
        <v>15591</v>
      </c>
      <c r="B6556" s="11" t="s">
        <v>37768</v>
      </c>
      <c r="C6556" s="10">
        <v>50221</v>
      </c>
      <c r="D6556" s="11" t="s">
        <v>37769</v>
      </c>
      <c r="E6556" s="12" t="s">
        <v>41</v>
      </c>
      <c r="F6556" s="12" t="s">
        <v>41</v>
      </c>
      <c r="G6556" s="13" t="s">
        <v>1422</v>
      </c>
      <c r="H6556" s="13" t="s">
        <v>1161</v>
      </c>
      <c r="I6556" s="13" t="s">
        <v>1</v>
      </c>
      <c r="J6556" s="11" t="s">
        <v>1806</v>
      </c>
      <c r="K6556" s="14" t="s">
        <v>1799</v>
      </c>
      <c r="L6556" s="14" t="s">
        <v>1</v>
      </c>
      <c r="M6556" s="15">
        <v>40.299999999999997</v>
      </c>
      <c r="N6556" s="15">
        <v>37</v>
      </c>
      <c r="O6556" s="15">
        <v>37</v>
      </c>
      <c r="P6556" s="11" t="s">
        <v>75</v>
      </c>
      <c r="Q6556" s="13" t="s">
        <v>76</v>
      </c>
      <c r="R6556" s="13" t="s">
        <v>73</v>
      </c>
      <c r="S6556" s="13">
        <v>9</v>
      </c>
      <c r="T6556" s="13">
        <v>1985</v>
      </c>
      <c r="U6556" s="13">
        <v>3</v>
      </c>
      <c r="V6556" s="13">
        <v>2004</v>
      </c>
      <c r="W6556" s="10" t="s">
        <v>49</v>
      </c>
      <c r="X6556" s="10" t="s">
        <v>49</v>
      </c>
      <c r="Y6556" s="16">
        <v>36.136389000000001</v>
      </c>
      <c r="Z6556" s="16">
        <v>-80.256110000000007</v>
      </c>
    </row>
    <row r="6557" spans="1:26" x14ac:dyDescent="0.3">
      <c r="A6557" s="10">
        <v>8703</v>
      </c>
      <c r="B6557" s="11" t="s">
        <v>1683</v>
      </c>
      <c r="C6557" s="10">
        <v>1286</v>
      </c>
      <c r="D6557" s="11" t="s">
        <v>1684</v>
      </c>
      <c r="E6557" s="12" t="s">
        <v>41</v>
      </c>
      <c r="F6557" s="12" t="s">
        <v>41</v>
      </c>
      <c r="G6557" s="13" t="s">
        <v>291</v>
      </c>
      <c r="H6557" s="13" t="s">
        <v>1623</v>
      </c>
      <c r="I6557" s="13" t="s">
        <v>183</v>
      </c>
      <c r="J6557" s="11" t="s">
        <v>44</v>
      </c>
      <c r="K6557" s="14" t="s">
        <v>45</v>
      </c>
      <c r="L6557" s="14" t="s">
        <v>1</v>
      </c>
      <c r="M6557" s="15">
        <v>0.2</v>
      </c>
      <c r="N6557" s="15">
        <v>0.2</v>
      </c>
      <c r="O6557" s="15">
        <v>0.2</v>
      </c>
      <c r="P6557" s="11" t="s">
        <v>46</v>
      </c>
      <c r="Q6557" s="13" t="s">
        <v>47</v>
      </c>
      <c r="R6557" s="13" t="s">
        <v>48</v>
      </c>
      <c r="S6557" s="13">
        <v>8</v>
      </c>
      <c r="T6557" s="13">
        <v>1940</v>
      </c>
      <c r="U6557" s="13">
        <v>2</v>
      </c>
      <c r="V6557" s="13">
        <v>2004</v>
      </c>
      <c r="W6557" s="10" t="s">
        <v>49</v>
      </c>
      <c r="X6557" s="10" t="s">
        <v>49</v>
      </c>
      <c r="Y6557" s="16">
        <v>38.512999999999998</v>
      </c>
      <c r="Z6557" s="16">
        <v>-98.774699999999996</v>
      </c>
    </row>
    <row r="6558" spans="1:26" x14ac:dyDescent="0.3">
      <c r="A6558" s="10">
        <v>63034</v>
      </c>
      <c r="B6558" s="11" t="s">
        <v>2703</v>
      </c>
      <c r="C6558" s="10">
        <v>2390</v>
      </c>
      <c r="D6558" s="11" t="s">
        <v>2704</v>
      </c>
      <c r="E6558" s="12" t="s">
        <v>41</v>
      </c>
      <c r="F6558" s="12" t="s">
        <v>41</v>
      </c>
      <c r="G6558" s="13" t="s">
        <v>2705</v>
      </c>
      <c r="H6558" s="13" t="s">
        <v>895</v>
      </c>
      <c r="I6558" s="13" t="s">
        <v>172</v>
      </c>
      <c r="J6558" s="11" t="s">
        <v>143</v>
      </c>
      <c r="K6558" s="14" t="s">
        <v>74</v>
      </c>
      <c r="L6558" s="14" t="s">
        <v>1</v>
      </c>
      <c r="M6558" s="15">
        <v>125</v>
      </c>
      <c r="N6558" s="15">
        <v>114</v>
      </c>
      <c r="O6558" s="15">
        <v>117</v>
      </c>
      <c r="P6558" s="11" t="s">
        <v>46</v>
      </c>
      <c r="Q6558" s="13" t="s">
        <v>47</v>
      </c>
      <c r="R6558" s="13" t="s">
        <v>73</v>
      </c>
      <c r="S6558" s="13">
        <v>4</v>
      </c>
      <c r="T6558" s="13">
        <v>1955</v>
      </c>
      <c r="U6558" s="13">
        <v>2</v>
      </c>
      <c r="V6558" s="13">
        <v>2004</v>
      </c>
      <c r="W6558" s="10" t="s">
        <v>49</v>
      </c>
      <c r="X6558" s="10" t="s">
        <v>49</v>
      </c>
      <c r="Y6558" s="16">
        <v>40.476525000000002</v>
      </c>
      <c r="Z6558" s="16">
        <v>-74.352339999999998</v>
      </c>
    </row>
    <row r="6559" spans="1:26" x14ac:dyDescent="0.3">
      <c r="A6559" s="10">
        <v>63034</v>
      </c>
      <c r="B6559" s="11" t="s">
        <v>2703</v>
      </c>
      <c r="C6559" s="10">
        <v>2390</v>
      </c>
      <c r="D6559" s="11" t="s">
        <v>2704</v>
      </c>
      <c r="E6559" s="12" t="s">
        <v>41</v>
      </c>
      <c r="F6559" s="12" t="s">
        <v>41</v>
      </c>
      <c r="G6559" s="13" t="s">
        <v>2705</v>
      </c>
      <c r="H6559" s="13" t="s">
        <v>895</v>
      </c>
      <c r="I6559" s="13" t="s">
        <v>172</v>
      </c>
      <c r="J6559" s="11" t="s">
        <v>143</v>
      </c>
      <c r="K6559" s="14" t="s">
        <v>77</v>
      </c>
      <c r="L6559" s="14" t="s">
        <v>1</v>
      </c>
      <c r="M6559" s="15">
        <v>125</v>
      </c>
      <c r="N6559" s="15">
        <v>115</v>
      </c>
      <c r="O6559" s="15">
        <v>117</v>
      </c>
      <c r="P6559" s="11" t="s">
        <v>71</v>
      </c>
      <c r="Q6559" s="13" t="s">
        <v>72</v>
      </c>
      <c r="R6559" s="13" t="s">
        <v>73</v>
      </c>
      <c r="S6559" s="13">
        <v>10</v>
      </c>
      <c r="T6559" s="13">
        <v>1958</v>
      </c>
      <c r="U6559" s="13">
        <v>2</v>
      </c>
      <c r="V6559" s="13">
        <v>2004</v>
      </c>
      <c r="W6559" s="10" t="s">
        <v>49</v>
      </c>
      <c r="X6559" s="10" t="s">
        <v>49</v>
      </c>
      <c r="Y6559" s="16">
        <v>40.476525000000002</v>
      </c>
      <c r="Z6559" s="16">
        <v>-74.352339999999998</v>
      </c>
    </row>
    <row r="6560" spans="1:26" x14ac:dyDescent="0.3">
      <c r="A6560" s="10">
        <v>6775</v>
      </c>
      <c r="B6560" s="11" t="s">
        <v>2948</v>
      </c>
      <c r="C6560" s="10">
        <v>2679</v>
      </c>
      <c r="D6560" s="11" t="s">
        <v>2950</v>
      </c>
      <c r="E6560" s="12" t="s">
        <v>41</v>
      </c>
      <c r="F6560" s="12" t="s">
        <v>41</v>
      </c>
      <c r="G6560" s="13" t="s">
        <v>242</v>
      </c>
      <c r="H6560" s="13" t="s">
        <v>2832</v>
      </c>
      <c r="I6560" s="13" t="s">
        <v>244</v>
      </c>
      <c r="J6560" s="11" t="s">
        <v>44</v>
      </c>
      <c r="K6560" s="14" t="s">
        <v>45</v>
      </c>
      <c r="L6560" s="14" t="s">
        <v>1</v>
      </c>
      <c r="M6560" s="15">
        <v>9.6</v>
      </c>
      <c r="N6560" s="15">
        <v>8</v>
      </c>
      <c r="O6560" s="15">
        <v>9</v>
      </c>
      <c r="P6560" s="11" t="s">
        <v>46</v>
      </c>
      <c r="Q6560" s="13" t="s">
        <v>47</v>
      </c>
      <c r="R6560" s="13" t="s">
        <v>48</v>
      </c>
      <c r="S6560" s="13">
        <v>3</v>
      </c>
      <c r="T6560" s="13">
        <v>1969</v>
      </c>
      <c r="U6560" s="13">
        <v>2</v>
      </c>
      <c r="V6560" s="13">
        <v>2004</v>
      </c>
      <c r="W6560" s="10" t="s">
        <v>49</v>
      </c>
      <c r="X6560" s="10" t="s">
        <v>49</v>
      </c>
      <c r="Y6560" s="16">
        <v>40.6447</v>
      </c>
      <c r="Z6560" s="16">
        <v>-73.568299999999994</v>
      </c>
    </row>
    <row r="6561" spans="1:26" x14ac:dyDescent="0.3">
      <c r="A6561" s="10">
        <v>6775</v>
      </c>
      <c r="B6561" s="11" t="s">
        <v>2948</v>
      </c>
      <c r="C6561" s="10">
        <v>2679</v>
      </c>
      <c r="D6561" s="11" t="s">
        <v>2950</v>
      </c>
      <c r="E6561" s="12" t="s">
        <v>41</v>
      </c>
      <c r="F6561" s="12" t="s">
        <v>41</v>
      </c>
      <c r="G6561" s="13" t="s">
        <v>242</v>
      </c>
      <c r="H6561" s="13" t="s">
        <v>2832</v>
      </c>
      <c r="I6561" s="13" t="s">
        <v>244</v>
      </c>
      <c r="J6561" s="11" t="s">
        <v>44</v>
      </c>
      <c r="K6561" s="14" t="s">
        <v>51</v>
      </c>
      <c r="L6561" s="14" t="s">
        <v>1</v>
      </c>
      <c r="M6561" s="15">
        <v>9.6</v>
      </c>
      <c r="N6561" s="15">
        <v>8</v>
      </c>
      <c r="O6561" s="15">
        <v>9</v>
      </c>
      <c r="P6561" s="11" t="s">
        <v>46</v>
      </c>
      <c r="Q6561" s="13" t="s">
        <v>47</v>
      </c>
      <c r="R6561" s="13" t="s">
        <v>48</v>
      </c>
      <c r="S6561" s="13">
        <v>4</v>
      </c>
      <c r="T6561" s="13">
        <v>1969</v>
      </c>
      <c r="U6561" s="13">
        <v>2</v>
      </c>
      <c r="V6561" s="13">
        <v>2004</v>
      </c>
      <c r="W6561" s="10" t="s">
        <v>49</v>
      </c>
      <c r="X6561" s="10" t="s">
        <v>49</v>
      </c>
      <c r="Y6561" s="16">
        <v>40.6447</v>
      </c>
      <c r="Z6561" s="16">
        <v>-73.568299999999994</v>
      </c>
    </row>
    <row r="6562" spans="1:26" x14ac:dyDescent="0.3">
      <c r="A6562" s="10">
        <v>17235</v>
      </c>
      <c r="B6562" s="11" t="s">
        <v>36343</v>
      </c>
      <c r="C6562" s="10">
        <v>3134</v>
      </c>
      <c r="D6562" s="11" t="s">
        <v>1432</v>
      </c>
      <c r="E6562" s="12" t="s">
        <v>41</v>
      </c>
      <c r="F6562" s="12" t="s">
        <v>41</v>
      </c>
      <c r="G6562" s="13" t="s">
        <v>3192</v>
      </c>
      <c r="H6562" s="13" t="s">
        <v>1674</v>
      </c>
      <c r="I6562" s="13" t="s">
        <v>172</v>
      </c>
      <c r="J6562" s="11" t="s">
        <v>143</v>
      </c>
      <c r="K6562" s="14" t="s">
        <v>766</v>
      </c>
      <c r="L6562" s="14" t="s">
        <v>1</v>
      </c>
      <c r="M6562" s="15">
        <v>53</v>
      </c>
      <c r="N6562" s="15">
        <v>56</v>
      </c>
      <c r="O6562" s="15">
        <v>76</v>
      </c>
      <c r="P6562" s="11" t="s">
        <v>46</v>
      </c>
      <c r="Q6562" s="13" t="s">
        <v>47</v>
      </c>
      <c r="R6562" s="13" t="s">
        <v>100</v>
      </c>
      <c r="S6562" s="13">
        <v>8</v>
      </c>
      <c r="T6562" s="13">
        <v>1972</v>
      </c>
      <c r="U6562" s="13">
        <v>2</v>
      </c>
      <c r="V6562" s="13">
        <v>2004</v>
      </c>
      <c r="W6562" s="10" t="s">
        <v>49</v>
      </c>
      <c r="X6562" s="10" t="s">
        <v>49</v>
      </c>
      <c r="Y6562" s="16">
        <v>41.519167000000003</v>
      </c>
      <c r="Z6562" s="16">
        <v>-80.011110000000002</v>
      </c>
    </row>
    <row r="6563" spans="1:26" x14ac:dyDescent="0.3">
      <c r="A6563" s="10">
        <v>6035</v>
      </c>
      <c r="B6563" s="11" t="s">
        <v>1960</v>
      </c>
      <c r="C6563" s="10">
        <v>3160</v>
      </c>
      <c r="D6563" s="11" t="s">
        <v>3268</v>
      </c>
      <c r="E6563" s="12" t="s">
        <v>41</v>
      </c>
      <c r="F6563" s="12" t="s">
        <v>41</v>
      </c>
      <c r="G6563" s="13" t="s">
        <v>3192</v>
      </c>
      <c r="H6563" s="13" t="s">
        <v>1939</v>
      </c>
      <c r="I6563" s="13" t="s">
        <v>172</v>
      </c>
      <c r="J6563" s="11" t="s">
        <v>143</v>
      </c>
      <c r="K6563" s="14" t="s">
        <v>124</v>
      </c>
      <c r="L6563" s="14" t="s">
        <v>1</v>
      </c>
      <c r="M6563" s="15">
        <v>156.19999999999999</v>
      </c>
      <c r="N6563" s="15">
        <v>126</v>
      </c>
      <c r="O6563" s="15">
        <v>128</v>
      </c>
      <c r="P6563" s="11" t="s">
        <v>46</v>
      </c>
      <c r="Q6563" s="13" t="s">
        <v>870</v>
      </c>
      <c r="R6563" s="13" t="s">
        <v>73</v>
      </c>
      <c r="S6563" s="13">
        <v>8</v>
      </c>
      <c r="T6563" s="13">
        <v>1953</v>
      </c>
      <c r="U6563" s="13">
        <v>2</v>
      </c>
      <c r="V6563" s="13">
        <v>2004</v>
      </c>
      <c r="W6563" s="10" t="s">
        <v>49</v>
      </c>
      <c r="X6563" s="10" t="s">
        <v>49</v>
      </c>
      <c r="Y6563" s="16">
        <v>39.968021</v>
      </c>
      <c r="Z6563" s="16">
        <v>-75.125200000000007</v>
      </c>
    </row>
    <row r="6564" spans="1:26" x14ac:dyDescent="0.3">
      <c r="A6564" s="10">
        <v>6035</v>
      </c>
      <c r="B6564" s="11" t="s">
        <v>1960</v>
      </c>
      <c r="C6564" s="10">
        <v>3160</v>
      </c>
      <c r="D6564" s="11" t="s">
        <v>3268</v>
      </c>
      <c r="E6564" s="12" t="s">
        <v>41</v>
      </c>
      <c r="F6564" s="12" t="s">
        <v>41</v>
      </c>
      <c r="G6564" s="13" t="s">
        <v>3192</v>
      </c>
      <c r="H6564" s="13" t="s">
        <v>1939</v>
      </c>
      <c r="I6564" s="13" t="s">
        <v>172</v>
      </c>
      <c r="J6564" s="11" t="s">
        <v>143</v>
      </c>
      <c r="K6564" s="14" t="s">
        <v>163</v>
      </c>
      <c r="L6564" s="14" t="s">
        <v>1</v>
      </c>
      <c r="M6564" s="15">
        <v>156.19999999999999</v>
      </c>
      <c r="N6564" s="15">
        <v>124</v>
      </c>
      <c r="O6564" s="15">
        <v>128</v>
      </c>
      <c r="P6564" s="11" t="s">
        <v>46</v>
      </c>
      <c r="Q6564" s="13" t="s">
        <v>870</v>
      </c>
      <c r="R6564" s="13" t="s">
        <v>73</v>
      </c>
      <c r="S6564" s="13">
        <v>4</v>
      </c>
      <c r="T6564" s="13">
        <v>1953</v>
      </c>
      <c r="U6564" s="13">
        <v>2</v>
      </c>
      <c r="V6564" s="13">
        <v>2004</v>
      </c>
      <c r="W6564" s="10" t="s">
        <v>49</v>
      </c>
      <c r="X6564" s="10" t="s">
        <v>49</v>
      </c>
      <c r="Y6564" s="16">
        <v>39.968021</v>
      </c>
      <c r="Z6564" s="16">
        <v>-75.125200000000007</v>
      </c>
    </row>
    <row r="6565" spans="1:26" x14ac:dyDescent="0.3">
      <c r="A6565" s="10">
        <v>8287</v>
      </c>
      <c r="B6565" s="11" t="s">
        <v>1183</v>
      </c>
      <c r="C6565" s="10">
        <v>8083</v>
      </c>
      <c r="D6565" s="11" t="s">
        <v>5263</v>
      </c>
      <c r="E6565" s="12" t="s">
        <v>41</v>
      </c>
      <c r="F6565" s="12" t="s">
        <v>41</v>
      </c>
      <c r="G6565" s="13" t="s">
        <v>1166</v>
      </c>
      <c r="H6565" s="13" t="s">
        <v>1185</v>
      </c>
      <c r="I6565" s="13" t="s">
        <v>1</v>
      </c>
      <c r="J6565" s="11" t="s">
        <v>44</v>
      </c>
      <c r="K6565" s="14" t="s">
        <v>251</v>
      </c>
      <c r="L6565" s="14" t="s">
        <v>1</v>
      </c>
      <c r="M6565" s="15">
        <v>2.5</v>
      </c>
      <c r="N6565" s="15">
        <v>2.5</v>
      </c>
      <c r="O6565" s="15">
        <v>2.5</v>
      </c>
      <c r="P6565" s="11" t="s">
        <v>46</v>
      </c>
      <c r="Q6565" s="13" t="s">
        <v>47</v>
      </c>
      <c r="R6565" s="13" t="s">
        <v>48</v>
      </c>
      <c r="S6565" s="13">
        <v>10</v>
      </c>
      <c r="T6565" s="13">
        <v>1974</v>
      </c>
      <c r="U6565" s="13">
        <v>2</v>
      </c>
      <c r="V6565" s="13">
        <v>2004</v>
      </c>
      <c r="W6565" s="10" t="s">
        <v>49</v>
      </c>
      <c r="X6565" s="10" t="s">
        <v>49</v>
      </c>
      <c r="Y6565" s="16">
        <v>19.7317</v>
      </c>
      <c r="Z6565" s="16">
        <v>-156.0283</v>
      </c>
    </row>
    <row r="6566" spans="1:26" x14ac:dyDescent="0.3">
      <c r="A6566" s="10">
        <v>8287</v>
      </c>
      <c r="B6566" s="11" t="s">
        <v>1183</v>
      </c>
      <c r="C6566" s="10">
        <v>8083</v>
      </c>
      <c r="D6566" s="11" t="s">
        <v>5263</v>
      </c>
      <c r="E6566" s="12" t="s">
        <v>41</v>
      </c>
      <c r="F6566" s="12" t="s">
        <v>41</v>
      </c>
      <c r="G6566" s="13" t="s">
        <v>1166</v>
      </c>
      <c r="H6566" s="13" t="s">
        <v>1185</v>
      </c>
      <c r="I6566" s="13" t="s">
        <v>1</v>
      </c>
      <c r="J6566" s="11" t="s">
        <v>44</v>
      </c>
      <c r="K6566" s="14" t="s">
        <v>1050</v>
      </c>
      <c r="L6566" s="14" t="s">
        <v>1</v>
      </c>
      <c r="M6566" s="15">
        <v>2.5</v>
      </c>
      <c r="N6566" s="15">
        <v>2.5</v>
      </c>
      <c r="O6566" s="15">
        <v>2.5</v>
      </c>
      <c r="P6566" s="11" t="s">
        <v>46</v>
      </c>
      <c r="Q6566" s="13" t="s">
        <v>47</v>
      </c>
      <c r="R6566" s="13" t="s">
        <v>48</v>
      </c>
      <c r="S6566" s="13">
        <v>10</v>
      </c>
      <c r="T6566" s="13">
        <v>1974</v>
      </c>
      <c r="U6566" s="13">
        <v>2</v>
      </c>
      <c r="V6566" s="13">
        <v>2004</v>
      </c>
      <c r="W6566" s="10" t="s">
        <v>49</v>
      </c>
      <c r="X6566" s="10" t="s">
        <v>49</v>
      </c>
      <c r="Y6566" s="16">
        <v>19.7317</v>
      </c>
      <c r="Z6566" s="16">
        <v>-156.0283</v>
      </c>
    </row>
    <row r="6567" spans="1:26" x14ac:dyDescent="0.3">
      <c r="A6567" s="10">
        <v>14254</v>
      </c>
      <c r="B6567" s="11" t="s">
        <v>6147</v>
      </c>
      <c r="C6567" s="10">
        <v>50471</v>
      </c>
      <c r="D6567" s="11" t="s">
        <v>37770</v>
      </c>
      <c r="E6567" s="12" t="s">
        <v>41</v>
      </c>
      <c r="F6567" s="12" t="s">
        <v>41</v>
      </c>
      <c r="G6567" s="13" t="s">
        <v>96</v>
      </c>
      <c r="H6567" s="13" t="s">
        <v>3453</v>
      </c>
      <c r="I6567" s="13" t="s">
        <v>1</v>
      </c>
      <c r="J6567" s="11" t="s">
        <v>1806</v>
      </c>
      <c r="K6567" s="14" t="s">
        <v>1989</v>
      </c>
      <c r="L6567" s="14" t="s">
        <v>1</v>
      </c>
      <c r="M6567" s="15">
        <v>10</v>
      </c>
      <c r="N6567" s="15">
        <v>8.6</v>
      </c>
      <c r="O6567" s="15">
        <v>9.4</v>
      </c>
      <c r="P6567" s="11" t="s">
        <v>80</v>
      </c>
      <c r="Q6567" s="13" t="s">
        <v>72</v>
      </c>
      <c r="R6567" s="13" t="s">
        <v>84</v>
      </c>
      <c r="S6567" s="13">
        <v>4</v>
      </c>
      <c r="T6567" s="13">
        <v>1948</v>
      </c>
      <c r="U6567" s="13">
        <v>2</v>
      </c>
      <c r="V6567" s="13">
        <v>2004</v>
      </c>
      <c r="W6567" s="10" t="s">
        <v>49</v>
      </c>
      <c r="X6567" s="10" t="s">
        <v>49</v>
      </c>
      <c r="Y6567" s="16">
        <v>29.71</v>
      </c>
      <c r="Z6567" s="16">
        <v>-95.112780000000001</v>
      </c>
    </row>
    <row r="6568" spans="1:26" x14ac:dyDescent="0.3">
      <c r="A6568" s="10">
        <v>14254</v>
      </c>
      <c r="B6568" s="11" t="s">
        <v>6147</v>
      </c>
      <c r="C6568" s="10">
        <v>50471</v>
      </c>
      <c r="D6568" s="11" t="s">
        <v>37770</v>
      </c>
      <c r="E6568" s="12" t="s">
        <v>41</v>
      </c>
      <c r="F6568" s="12" t="s">
        <v>41</v>
      </c>
      <c r="G6568" s="13" t="s">
        <v>96</v>
      </c>
      <c r="H6568" s="13" t="s">
        <v>3453</v>
      </c>
      <c r="I6568" s="13" t="s">
        <v>1</v>
      </c>
      <c r="J6568" s="11" t="s">
        <v>1806</v>
      </c>
      <c r="K6568" s="14" t="s">
        <v>1799</v>
      </c>
      <c r="L6568" s="14" t="s">
        <v>1</v>
      </c>
      <c r="M6568" s="15">
        <v>10</v>
      </c>
      <c r="N6568" s="15">
        <v>8.6</v>
      </c>
      <c r="O6568" s="15">
        <v>9.4</v>
      </c>
      <c r="P6568" s="11" t="s">
        <v>80</v>
      </c>
      <c r="Q6568" s="13" t="s">
        <v>72</v>
      </c>
      <c r="R6568" s="13" t="s">
        <v>84</v>
      </c>
      <c r="S6568" s="13">
        <v>4</v>
      </c>
      <c r="T6568" s="13">
        <v>1948</v>
      </c>
      <c r="U6568" s="13">
        <v>2</v>
      </c>
      <c r="V6568" s="13">
        <v>2004</v>
      </c>
      <c r="W6568" s="10" t="s">
        <v>49</v>
      </c>
      <c r="X6568" s="10" t="s">
        <v>49</v>
      </c>
      <c r="Y6568" s="16">
        <v>29.71</v>
      </c>
      <c r="Z6568" s="16">
        <v>-95.112780000000001</v>
      </c>
    </row>
    <row r="6569" spans="1:26" x14ac:dyDescent="0.3">
      <c r="A6569" s="10">
        <v>14254</v>
      </c>
      <c r="B6569" s="11" t="s">
        <v>6147</v>
      </c>
      <c r="C6569" s="10">
        <v>50471</v>
      </c>
      <c r="D6569" s="11" t="s">
        <v>37770</v>
      </c>
      <c r="E6569" s="12" t="s">
        <v>41</v>
      </c>
      <c r="F6569" s="12" t="s">
        <v>41</v>
      </c>
      <c r="G6569" s="13" t="s">
        <v>96</v>
      </c>
      <c r="H6569" s="13" t="s">
        <v>3453</v>
      </c>
      <c r="I6569" s="13" t="s">
        <v>1</v>
      </c>
      <c r="J6569" s="11" t="s">
        <v>1806</v>
      </c>
      <c r="K6569" s="14" t="s">
        <v>2681</v>
      </c>
      <c r="L6569" s="14" t="s">
        <v>1</v>
      </c>
      <c r="M6569" s="15">
        <v>10</v>
      </c>
      <c r="N6569" s="15">
        <v>8.6</v>
      </c>
      <c r="O6569" s="15">
        <v>9.4</v>
      </c>
      <c r="P6569" s="11" t="s">
        <v>80</v>
      </c>
      <c r="Q6569" s="13" t="s">
        <v>72</v>
      </c>
      <c r="R6569" s="13" t="s">
        <v>84</v>
      </c>
      <c r="S6569" s="13">
        <v>4</v>
      </c>
      <c r="T6569" s="13">
        <v>1948</v>
      </c>
      <c r="U6569" s="13">
        <v>2</v>
      </c>
      <c r="V6569" s="13">
        <v>2004</v>
      </c>
      <c r="W6569" s="10" t="s">
        <v>49</v>
      </c>
      <c r="X6569" s="10" t="s">
        <v>49</v>
      </c>
      <c r="Y6569" s="16">
        <v>29.71</v>
      </c>
      <c r="Z6569" s="16">
        <v>-95.112780000000001</v>
      </c>
    </row>
    <row r="6570" spans="1:26" x14ac:dyDescent="0.3">
      <c r="A6570" s="10">
        <v>14254</v>
      </c>
      <c r="B6570" s="11" t="s">
        <v>6147</v>
      </c>
      <c r="C6570" s="10">
        <v>50471</v>
      </c>
      <c r="D6570" s="11" t="s">
        <v>37770</v>
      </c>
      <c r="E6570" s="12" t="s">
        <v>41</v>
      </c>
      <c r="F6570" s="12" t="s">
        <v>41</v>
      </c>
      <c r="G6570" s="13" t="s">
        <v>96</v>
      </c>
      <c r="H6570" s="13" t="s">
        <v>3453</v>
      </c>
      <c r="I6570" s="13" t="s">
        <v>1</v>
      </c>
      <c r="J6570" s="11" t="s">
        <v>1806</v>
      </c>
      <c r="K6570" s="14" t="s">
        <v>1972</v>
      </c>
      <c r="L6570" s="14" t="s">
        <v>1</v>
      </c>
      <c r="M6570" s="15">
        <v>81</v>
      </c>
      <c r="N6570" s="15">
        <v>69.7</v>
      </c>
      <c r="O6570" s="15">
        <v>76.099999999999994</v>
      </c>
      <c r="P6570" s="11" t="s">
        <v>80</v>
      </c>
      <c r="Q6570" s="13" t="s">
        <v>72</v>
      </c>
      <c r="R6570" s="13" t="s">
        <v>81</v>
      </c>
      <c r="S6570" s="13">
        <v>12</v>
      </c>
      <c r="T6570" s="13">
        <v>1985</v>
      </c>
      <c r="U6570" s="13">
        <v>2</v>
      </c>
      <c r="V6570" s="13">
        <v>2004</v>
      </c>
      <c r="W6570" s="10" t="s">
        <v>49</v>
      </c>
      <c r="X6570" s="10" t="s">
        <v>49</v>
      </c>
      <c r="Y6570" s="16">
        <v>29.71</v>
      </c>
      <c r="Z6570" s="16">
        <v>-95.112780000000001</v>
      </c>
    </row>
    <row r="6571" spans="1:26" x14ac:dyDescent="0.3">
      <c r="A6571" s="10">
        <v>19857</v>
      </c>
      <c r="B6571" s="11" t="s">
        <v>37771</v>
      </c>
      <c r="C6571" s="10">
        <v>54807</v>
      </c>
      <c r="D6571" s="11" t="s">
        <v>37772</v>
      </c>
      <c r="E6571" s="12" t="s">
        <v>41</v>
      </c>
      <c r="F6571" s="12" t="s">
        <v>41</v>
      </c>
      <c r="G6571" s="13" t="s">
        <v>2705</v>
      </c>
      <c r="H6571" s="13" t="s">
        <v>1423</v>
      </c>
      <c r="I6571" s="13" t="s">
        <v>1</v>
      </c>
      <c r="J6571" s="11" t="s">
        <v>236</v>
      </c>
      <c r="K6571" s="14" t="s">
        <v>1989</v>
      </c>
      <c r="L6571" s="14" t="s">
        <v>1</v>
      </c>
      <c r="M6571" s="15">
        <v>42.5</v>
      </c>
      <c r="N6571" s="15">
        <v>42.5</v>
      </c>
      <c r="O6571" s="15">
        <v>42.5</v>
      </c>
      <c r="P6571" s="11" t="s">
        <v>80</v>
      </c>
      <c r="Q6571" s="13" t="s">
        <v>72</v>
      </c>
      <c r="R6571" s="13" t="s">
        <v>81</v>
      </c>
      <c r="S6571" s="13">
        <v>6</v>
      </c>
      <c r="T6571" s="13">
        <v>1994</v>
      </c>
      <c r="U6571" s="13">
        <v>2</v>
      </c>
      <c r="V6571" s="13">
        <v>2004</v>
      </c>
      <c r="W6571" s="10" t="s">
        <v>49</v>
      </c>
      <c r="X6571" s="10" t="s">
        <v>49</v>
      </c>
      <c r="Y6571" s="16">
        <v>39.549999999999997</v>
      </c>
      <c r="Z6571" s="16">
        <v>-75.05</v>
      </c>
    </row>
    <row r="6572" spans="1:26" x14ac:dyDescent="0.3">
      <c r="A6572" s="10">
        <v>19857</v>
      </c>
      <c r="B6572" s="11" t="s">
        <v>37771</v>
      </c>
      <c r="C6572" s="10">
        <v>54807</v>
      </c>
      <c r="D6572" s="11" t="s">
        <v>37772</v>
      </c>
      <c r="E6572" s="12" t="s">
        <v>41</v>
      </c>
      <c r="F6572" s="12" t="s">
        <v>41</v>
      </c>
      <c r="G6572" s="13" t="s">
        <v>2705</v>
      </c>
      <c r="H6572" s="13" t="s">
        <v>1423</v>
      </c>
      <c r="I6572" s="13" t="s">
        <v>1</v>
      </c>
      <c r="J6572" s="11" t="s">
        <v>236</v>
      </c>
      <c r="K6572" s="14" t="s">
        <v>1799</v>
      </c>
      <c r="L6572" s="14" t="s">
        <v>1</v>
      </c>
      <c r="M6572" s="15">
        <v>11.9</v>
      </c>
      <c r="N6572" s="15">
        <v>4</v>
      </c>
      <c r="O6572" s="15">
        <v>4</v>
      </c>
      <c r="P6572" s="11" t="s">
        <v>80</v>
      </c>
      <c r="Q6572" s="13" t="s">
        <v>72</v>
      </c>
      <c r="R6572" s="13" t="s">
        <v>84</v>
      </c>
      <c r="S6572" s="13">
        <v>6</v>
      </c>
      <c r="T6572" s="13">
        <v>1994</v>
      </c>
      <c r="U6572" s="13">
        <v>2</v>
      </c>
      <c r="V6572" s="13">
        <v>2004</v>
      </c>
      <c r="W6572" s="10" t="s">
        <v>49</v>
      </c>
      <c r="X6572" s="10" t="s">
        <v>49</v>
      </c>
      <c r="Y6572" s="16">
        <v>39.549999999999997</v>
      </c>
      <c r="Z6572" s="16">
        <v>-75.05</v>
      </c>
    </row>
    <row r="6573" spans="1:26" x14ac:dyDescent="0.3">
      <c r="A6573" s="10">
        <v>18454</v>
      </c>
      <c r="B6573" s="11" t="s">
        <v>1030</v>
      </c>
      <c r="C6573" s="10">
        <v>646</v>
      </c>
      <c r="D6573" s="11" t="s">
        <v>37773</v>
      </c>
      <c r="E6573" s="12" t="s">
        <v>41</v>
      </c>
      <c r="F6573" s="12" t="s">
        <v>41</v>
      </c>
      <c r="G6573" s="13" t="s">
        <v>343</v>
      </c>
      <c r="H6573" s="13" t="s">
        <v>1032</v>
      </c>
      <c r="I6573" s="13" t="s">
        <v>1</v>
      </c>
      <c r="J6573" s="11" t="s">
        <v>44</v>
      </c>
      <c r="K6573" s="14" t="s">
        <v>45</v>
      </c>
      <c r="L6573" s="14" t="s">
        <v>1</v>
      </c>
      <c r="M6573" s="15">
        <v>125</v>
      </c>
      <c r="N6573" s="15">
        <v>94</v>
      </c>
      <c r="O6573" s="15">
        <v>94</v>
      </c>
      <c r="P6573" s="11" t="s">
        <v>75</v>
      </c>
      <c r="Q6573" s="13" t="s">
        <v>76</v>
      </c>
      <c r="R6573" s="13" t="s">
        <v>73</v>
      </c>
      <c r="S6573" s="13">
        <v>9</v>
      </c>
      <c r="T6573" s="13">
        <v>1957</v>
      </c>
      <c r="U6573" s="13">
        <v>1</v>
      </c>
      <c r="V6573" s="13">
        <v>2004</v>
      </c>
      <c r="W6573" s="10" t="s">
        <v>49</v>
      </c>
      <c r="X6573" s="10" t="s">
        <v>49</v>
      </c>
      <c r="Y6573" s="16">
        <v>27.907222000000001</v>
      </c>
      <c r="Z6573" s="16">
        <v>-82.423060000000007</v>
      </c>
    </row>
    <row r="6574" spans="1:26" x14ac:dyDescent="0.3">
      <c r="A6574" s="10">
        <v>18454</v>
      </c>
      <c r="B6574" s="11" t="s">
        <v>1030</v>
      </c>
      <c r="C6574" s="10">
        <v>646</v>
      </c>
      <c r="D6574" s="11" t="s">
        <v>37773</v>
      </c>
      <c r="E6574" s="12" t="s">
        <v>41</v>
      </c>
      <c r="F6574" s="12" t="s">
        <v>41</v>
      </c>
      <c r="G6574" s="13" t="s">
        <v>343</v>
      </c>
      <c r="H6574" s="13" t="s">
        <v>1032</v>
      </c>
      <c r="I6574" s="13" t="s">
        <v>1</v>
      </c>
      <c r="J6574" s="11" t="s">
        <v>44</v>
      </c>
      <c r="K6574" s="14" t="s">
        <v>51</v>
      </c>
      <c r="L6574" s="14" t="s">
        <v>1</v>
      </c>
      <c r="M6574" s="15">
        <v>125</v>
      </c>
      <c r="N6574" s="15">
        <v>100</v>
      </c>
      <c r="O6574" s="15">
        <v>100</v>
      </c>
      <c r="P6574" s="11" t="s">
        <v>75</v>
      </c>
      <c r="Q6574" s="13" t="s">
        <v>76</v>
      </c>
      <c r="R6574" s="13" t="s">
        <v>73</v>
      </c>
      <c r="S6574" s="13">
        <v>11</v>
      </c>
      <c r="T6574" s="13">
        <v>1958</v>
      </c>
      <c r="U6574" s="13">
        <v>1</v>
      </c>
      <c r="V6574" s="13">
        <v>2004</v>
      </c>
      <c r="W6574" s="10" t="s">
        <v>49</v>
      </c>
      <c r="X6574" s="10" t="s">
        <v>49</v>
      </c>
      <c r="Y6574" s="16">
        <v>27.907222000000001</v>
      </c>
      <c r="Z6574" s="16">
        <v>-82.423060000000007</v>
      </c>
    </row>
    <row r="6575" spans="1:26" x14ac:dyDescent="0.3">
      <c r="A6575" s="10">
        <v>49904</v>
      </c>
      <c r="B6575" s="11" t="s">
        <v>37774</v>
      </c>
      <c r="C6575" s="10">
        <v>1724</v>
      </c>
      <c r="D6575" s="11" t="s">
        <v>37775</v>
      </c>
      <c r="E6575" s="12" t="s">
        <v>41</v>
      </c>
      <c r="F6575" s="12" t="s">
        <v>41</v>
      </c>
      <c r="G6575" s="13" t="s">
        <v>2021</v>
      </c>
      <c r="H6575" s="13" t="s">
        <v>1432</v>
      </c>
      <c r="I6575" s="13" t="s">
        <v>1</v>
      </c>
      <c r="J6575" s="11" t="s">
        <v>143</v>
      </c>
      <c r="K6575" s="14" t="s">
        <v>2075</v>
      </c>
      <c r="L6575" s="14" t="s">
        <v>1</v>
      </c>
      <c r="M6575" s="15">
        <v>20</v>
      </c>
      <c r="N6575" s="15">
        <v>18</v>
      </c>
      <c r="O6575" s="15">
        <v>18</v>
      </c>
      <c r="P6575" s="11" t="s">
        <v>71</v>
      </c>
      <c r="Q6575" s="13" t="s">
        <v>72</v>
      </c>
      <c r="R6575" s="13" t="s">
        <v>73</v>
      </c>
      <c r="S6575" s="13">
        <v>11</v>
      </c>
      <c r="T6575" s="13">
        <v>1959</v>
      </c>
      <c r="U6575" s="13">
        <v>1</v>
      </c>
      <c r="V6575" s="13">
        <v>2004</v>
      </c>
      <c r="W6575" s="10" t="s">
        <v>49</v>
      </c>
      <c r="X6575" s="10" t="s">
        <v>49</v>
      </c>
      <c r="Y6575" s="16">
        <v>42.338056000000002</v>
      </c>
      <c r="Z6575" s="16">
        <v>-83.044169999999994</v>
      </c>
    </row>
    <row r="6576" spans="1:26" x14ac:dyDescent="0.3">
      <c r="A6576" s="10">
        <v>6138</v>
      </c>
      <c r="B6576" s="11" t="s">
        <v>2265</v>
      </c>
      <c r="C6576" s="10">
        <v>1972</v>
      </c>
      <c r="D6576" s="11" t="s">
        <v>2266</v>
      </c>
      <c r="E6576" s="12" t="s">
        <v>41</v>
      </c>
      <c r="F6576" s="12" t="s">
        <v>41</v>
      </c>
      <c r="G6576" s="13" t="s">
        <v>136</v>
      </c>
      <c r="H6576" s="13" t="s">
        <v>2267</v>
      </c>
      <c r="I6576" s="13" t="s">
        <v>138</v>
      </c>
      <c r="J6576" s="11" t="s">
        <v>44</v>
      </c>
      <c r="K6576" s="14" t="s">
        <v>45</v>
      </c>
      <c r="L6576" s="14" t="s">
        <v>1</v>
      </c>
      <c r="M6576" s="15">
        <v>0.9</v>
      </c>
      <c r="N6576" s="15">
        <v>0.9</v>
      </c>
      <c r="O6576" s="15">
        <v>0.9</v>
      </c>
      <c r="P6576" s="11" t="s">
        <v>46</v>
      </c>
      <c r="Q6576" s="13" t="s">
        <v>47</v>
      </c>
      <c r="R6576" s="13" t="s">
        <v>48</v>
      </c>
      <c r="S6576" s="13">
        <v>7</v>
      </c>
      <c r="T6576" s="13">
        <v>1948</v>
      </c>
      <c r="U6576" s="13">
        <v>1</v>
      </c>
      <c r="V6576" s="13">
        <v>2004</v>
      </c>
      <c r="W6576" s="10" t="s">
        <v>49</v>
      </c>
      <c r="X6576" s="10" t="s">
        <v>49</v>
      </c>
      <c r="Y6576" s="16">
        <v>44.525886999999997</v>
      </c>
      <c r="Z6576" s="16">
        <v>-94.718810000000005</v>
      </c>
    </row>
    <row r="6577" spans="1:26" x14ac:dyDescent="0.3">
      <c r="A6577" s="10">
        <v>6138</v>
      </c>
      <c r="B6577" s="11" t="s">
        <v>2265</v>
      </c>
      <c r="C6577" s="10">
        <v>1972</v>
      </c>
      <c r="D6577" s="11" t="s">
        <v>2266</v>
      </c>
      <c r="E6577" s="12" t="s">
        <v>41</v>
      </c>
      <c r="F6577" s="12" t="s">
        <v>41</v>
      </c>
      <c r="G6577" s="13" t="s">
        <v>136</v>
      </c>
      <c r="H6577" s="13" t="s">
        <v>2267</v>
      </c>
      <c r="I6577" s="13" t="s">
        <v>138</v>
      </c>
      <c r="J6577" s="11" t="s">
        <v>44</v>
      </c>
      <c r="K6577" s="14" t="s">
        <v>74</v>
      </c>
      <c r="L6577" s="14" t="s">
        <v>1</v>
      </c>
      <c r="M6577" s="15">
        <v>0.6</v>
      </c>
      <c r="N6577" s="15">
        <v>0.6</v>
      </c>
      <c r="O6577" s="15">
        <v>0.6</v>
      </c>
      <c r="P6577" s="11" t="s">
        <v>46</v>
      </c>
      <c r="Q6577" s="13" t="s">
        <v>47</v>
      </c>
      <c r="R6577" s="13" t="s">
        <v>48</v>
      </c>
      <c r="S6577" s="13">
        <v>1</v>
      </c>
      <c r="T6577" s="13">
        <v>1940</v>
      </c>
      <c r="U6577" s="13">
        <v>1</v>
      </c>
      <c r="V6577" s="13">
        <v>2004</v>
      </c>
      <c r="W6577" s="10" t="s">
        <v>49</v>
      </c>
      <c r="X6577" s="10" t="s">
        <v>49</v>
      </c>
      <c r="Y6577" s="16">
        <v>44.525886999999997</v>
      </c>
      <c r="Z6577" s="16">
        <v>-94.718810000000005</v>
      </c>
    </row>
    <row r="6578" spans="1:26" x14ac:dyDescent="0.3">
      <c r="A6578" s="10">
        <v>2931</v>
      </c>
      <c r="B6578" s="11" t="s">
        <v>2565</v>
      </c>
      <c r="C6578" s="10">
        <v>2225</v>
      </c>
      <c r="D6578" s="11" t="s">
        <v>2566</v>
      </c>
      <c r="E6578" s="12" t="s">
        <v>41</v>
      </c>
      <c r="F6578" s="12" t="s">
        <v>41</v>
      </c>
      <c r="G6578" s="13" t="s">
        <v>181</v>
      </c>
      <c r="H6578" s="13" t="s">
        <v>463</v>
      </c>
      <c r="I6578" s="13" t="s">
        <v>183</v>
      </c>
      <c r="J6578" s="11" t="s">
        <v>44</v>
      </c>
      <c r="K6578" s="14" t="s">
        <v>45</v>
      </c>
      <c r="L6578" s="14" t="s">
        <v>1</v>
      </c>
      <c r="M6578" s="15">
        <v>0.1</v>
      </c>
      <c r="N6578" s="15">
        <v>0.1</v>
      </c>
      <c r="O6578" s="15">
        <v>0.1</v>
      </c>
      <c r="P6578" s="11" t="s">
        <v>46</v>
      </c>
      <c r="Q6578" s="13" t="s">
        <v>47</v>
      </c>
      <c r="R6578" s="13" t="s">
        <v>48</v>
      </c>
      <c r="S6578" s="13">
        <v>9</v>
      </c>
      <c r="T6578" s="13">
        <v>1927</v>
      </c>
      <c r="U6578" s="13">
        <v>1</v>
      </c>
      <c r="V6578" s="13">
        <v>2004</v>
      </c>
      <c r="W6578" s="10" t="s">
        <v>49</v>
      </c>
      <c r="X6578" s="10" t="s">
        <v>49</v>
      </c>
      <c r="Y6578" s="16">
        <v>40.299199999999999</v>
      </c>
      <c r="Z6578" s="16">
        <v>-98.733099999999993</v>
      </c>
    </row>
    <row r="6579" spans="1:26" x14ac:dyDescent="0.3">
      <c r="A6579" s="10">
        <v>2931</v>
      </c>
      <c r="B6579" s="11" t="s">
        <v>2565</v>
      </c>
      <c r="C6579" s="10">
        <v>2225</v>
      </c>
      <c r="D6579" s="11" t="s">
        <v>2566</v>
      </c>
      <c r="E6579" s="12" t="s">
        <v>41</v>
      </c>
      <c r="F6579" s="12" t="s">
        <v>41</v>
      </c>
      <c r="G6579" s="13" t="s">
        <v>181</v>
      </c>
      <c r="H6579" s="13" t="s">
        <v>463</v>
      </c>
      <c r="I6579" s="13" t="s">
        <v>183</v>
      </c>
      <c r="J6579" s="11" t="s">
        <v>44</v>
      </c>
      <c r="K6579" s="14" t="s">
        <v>51</v>
      </c>
      <c r="L6579" s="14" t="s">
        <v>1</v>
      </c>
      <c r="M6579" s="15">
        <v>0.1</v>
      </c>
      <c r="N6579" s="15">
        <v>0.1</v>
      </c>
      <c r="O6579" s="15">
        <v>0.1</v>
      </c>
      <c r="P6579" s="11" t="s">
        <v>46</v>
      </c>
      <c r="Q6579" s="13" t="s">
        <v>47</v>
      </c>
      <c r="R6579" s="13" t="s">
        <v>48</v>
      </c>
      <c r="S6579" s="13">
        <v>9</v>
      </c>
      <c r="T6579" s="13">
        <v>1937</v>
      </c>
      <c r="U6579" s="13">
        <v>1</v>
      </c>
      <c r="V6579" s="13">
        <v>2004</v>
      </c>
      <c r="W6579" s="10" t="s">
        <v>49</v>
      </c>
      <c r="X6579" s="10" t="s">
        <v>49</v>
      </c>
      <c r="Y6579" s="16">
        <v>40.299199999999999</v>
      </c>
      <c r="Z6579" s="16">
        <v>-98.733099999999993</v>
      </c>
    </row>
    <row r="6580" spans="1:26" x14ac:dyDescent="0.3">
      <c r="A6580" s="10">
        <v>2931</v>
      </c>
      <c r="B6580" s="11" t="s">
        <v>2565</v>
      </c>
      <c r="C6580" s="10">
        <v>2225</v>
      </c>
      <c r="D6580" s="11" t="s">
        <v>2566</v>
      </c>
      <c r="E6580" s="12" t="s">
        <v>41</v>
      </c>
      <c r="F6580" s="12" t="s">
        <v>41</v>
      </c>
      <c r="G6580" s="13" t="s">
        <v>181</v>
      </c>
      <c r="H6580" s="13" t="s">
        <v>463</v>
      </c>
      <c r="I6580" s="13" t="s">
        <v>183</v>
      </c>
      <c r="J6580" s="11" t="s">
        <v>44</v>
      </c>
      <c r="K6580" s="14" t="s">
        <v>53</v>
      </c>
      <c r="L6580" s="14" t="s">
        <v>1</v>
      </c>
      <c r="M6580" s="15">
        <v>0.1</v>
      </c>
      <c r="N6580" s="15">
        <v>0.1</v>
      </c>
      <c r="O6580" s="15">
        <v>0.1</v>
      </c>
      <c r="P6580" s="11" t="s">
        <v>46</v>
      </c>
      <c r="Q6580" s="13" t="s">
        <v>47</v>
      </c>
      <c r="R6580" s="13" t="s">
        <v>48</v>
      </c>
      <c r="S6580" s="13">
        <v>9</v>
      </c>
      <c r="T6580" s="13">
        <v>1946</v>
      </c>
      <c r="U6580" s="13">
        <v>1</v>
      </c>
      <c r="V6580" s="13">
        <v>2004</v>
      </c>
      <c r="W6580" s="10" t="s">
        <v>49</v>
      </c>
      <c r="X6580" s="10" t="s">
        <v>49</v>
      </c>
      <c r="Y6580" s="16">
        <v>40.299199999999999</v>
      </c>
      <c r="Z6580" s="16">
        <v>-98.733099999999993</v>
      </c>
    </row>
    <row r="6581" spans="1:26" x14ac:dyDescent="0.3">
      <c r="A6581" s="10">
        <v>19264</v>
      </c>
      <c r="B6581" s="11" t="s">
        <v>37776</v>
      </c>
      <c r="C6581" s="10">
        <v>3619</v>
      </c>
      <c r="D6581" s="11" t="s">
        <v>37777</v>
      </c>
      <c r="E6581" s="12" t="s">
        <v>41</v>
      </c>
      <c r="F6581" s="12" t="s">
        <v>41</v>
      </c>
      <c r="G6581" s="13" t="s">
        <v>96</v>
      </c>
      <c r="H6581" s="13" t="s">
        <v>22916</v>
      </c>
      <c r="I6581" s="13" t="s">
        <v>1</v>
      </c>
      <c r="J6581" s="11" t="s">
        <v>44</v>
      </c>
      <c r="K6581" s="14" t="s">
        <v>161</v>
      </c>
      <c r="L6581" s="14" t="s">
        <v>1</v>
      </c>
      <c r="M6581" s="15">
        <v>1.7</v>
      </c>
      <c r="N6581" s="15">
        <v>1.5</v>
      </c>
      <c r="O6581" s="15">
        <v>1.7</v>
      </c>
      <c r="P6581" s="11" t="s">
        <v>326</v>
      </c>
      <c r="Q6581" s="13" t="s">
        <v>72</v>
      </c>
      <c r="R6581" s="13" t="s">
        <v>48</v>
      </c>
      <c r="S6581" s="13">
        <v>88</v>
      </c>
      <c r="T6581" s="13">
        <v>1971</v>
      </c>
      <c r="U6581" s="13">
        <v>1</v>
      </c>
      <c r="V6581" s="13">
        <v>2004</v>
      </c>
      <c r="W6581" s="10" t="s">
        <v>49</v>
      </c>
      <c r="X6581" s="10" t="s">
        <v>49</v>
      </c>
      <c r="Y6581" s="16">
        <v>34.538888999999998</v>
      </c>
      <c r="Z6581" s="16">
        <v>-101.7667</v>
      </c>
    </row>
    <row r="6582" spans="1:26" x14ac:dyDescent="0.3">
      <c r="A6582" s="10">
        <v>19264</v>
      </c>
      <c r="B6582" s="11" t="s">
        <v>37776</v>
      </c>
      <c r="C6582" s="10">
        <v>3619</v>
      </c>
      <c r="D6582" s="11" t="s">
        <v>37777</v>
      </c>
      <c r="E6582" s="12" t="s">
        <v>41</v>
      </c>
      <c r="F6582" s="12" t="s">
        <v>41</v>
      </c>
      <c r="G6582" s="13" t="s">
        <v>96</v>
      </c>
      <c r="H6582" s="13" t="s">
        <v>22916</v>
      </c>
      <c r="I6582" s="13" t="s">
        <v>1</v>
      </c>
      <c r="J6582" s="11" t="s">
        <v>44</v>
      </c>
      <c r="K6582" s="14" t="s">
        <v>162</v>
      </c>
      <c r="L6582" s="14" t="s">
        <v>1</v>
      </c>
      <c r="M6582" s="15">
        <v>4.8</v>
      </c>
      <c r="N6582" s="15">
        <v>3.5</v>
      </c>
      <c r="O6582" s="15">
        <v>4.5</v>
      </c>
      <c r="P6582" s="11" t="s">
        <v>326</v>
      </c>
      <c r="Q6582" s="13" t="s">
        <v>72</v>
      </c>
      <c r="R6582" s="13" t="s">
        <v>48</v>
      </c>
      <c r="S6582" s="13">
        <v>88</v>
      </c>
      <c r="T6582" s="13">
        <v>1974</v>
      </c>
      <c r="U6582" s="13">
        <v>1</v>
      </c>
      <c r="V6582" s="13">
        <v>2004</v>
      </c>
      <c r="W6582" s="10" t="s">
        <v>49</v>
      </c>
      <c r="X6582" s="10" t="s">
        <v>49</v>
      </c>
      <c r="Y6582" s="16">
        <v>34.538888999999998</v>
      </c>
      <c r="Z6582" s="16">
        <v>-101.7667</v>
      </c>
    </row>
    <row r="6583" spans="1:26" x14ac:dyDescent="0.3">
      <c r="A6583" s="10">
        <v>19264</v>
      </c>
      <c r="B6583" s="11" t="s">
        <v>37776</v>
      </c>
      <c r="C6583" s="10">
        <v>3619</v>
      </c>
      <c r="D6583" s="11" t="s">
        <v>37777</v>
      </c>
      <c r="E6583" s="12" t="s">
        <v>41</v>
      </c>
      <c r="F6583" s="12" t="s">
        <v>41</v>
      </c>
      <c r="G6583" s="13" t="s">
        <v>96</v>
      </c>
      <c r="H6583" s="13" t="s">
        <v>22916</v>
      </c>
      <c r="I6583" s="13" t="s">
        <v>1</v>
      </c>
      <c r="J6583" s="11" t="s">
        <v>44</v>
      </c>
      <c r="K6583" s="14" t="s">
        <v>212</v>
      </c>
      <c r="L6583" s="14" t="s">
        <v>1</v>
      </c>
      <c r="M6583" s="15">
        <v>3</v>
      </c>
      <c r="N6583" s="15">
        <v>2.4</v>
      </c>
      <c r="O6583" s="15">
        <v>2.5</v>
      </c>
      <c r="P6583" s="11" t="s">
        <v>326</v>
      </c>
      <c r="Q6583" s="13" t="s">
        <v>72</v>
      </c>
      <c r="R6583" s="13" t="s">
        <v>48</v>
      </c>
      <c r="S6583" s="13">
        <v>88</v>
      </c>
      <c r="T6583" s="13">
        <v>1979</v>
      </c>
      <c r="U6583" s="13">
        <v>1</v>
      </c>
      <c r="V6583" s="13">
        <v>2004</v>
      </c>
      <c r="W6583" s="10" t="s">
        <v>49</v>
      </c>
      <c r="X6583" s="10" t="s">
        <v>49</v>
      </c>
      <c r="Y6583" s="16">
        <v>34.538888999999998</v>
      </c>
      <c r="Z6583" s="16">
        <v>-101.7667</v>
      </c>
    </row>
    <row r="6584" spans="1:26" x14ac:dyDescent="0.3">
      <c r="A6584" s="10">
        <v>19264</v>
      </c>
      <c r="B6584" s="11" t="s">
        <v>37776</v>
      </c>
      <c r="C6584" s="10">
        <v>3619</v>
      </c>
      <c r="D6584" s="11" t="s">
        <v>37777</v>
      </c>
      <c r="E6584" s="12" t="s">
        <v>41</v>
      </c>
      <c r="F6584" s="12" t="s">
        <v>41</v>
      </c>
      <c r="G6584" s="13" t="s">
        <v>96</v>
      </c>
      <c r="H6584" s="13" t="s">
        <v>22916</v>
      </c>
      <c r="I6584" s="13" t="s">
        <v>1</v>
      </c>
      <c r="J6584" s="11" t="s">
        <v>44</v>
      </c>
      <c r="K6584" s="14" t="s">
        <v>51</v>
      </c>
      <c r="L6584" s="14" t="s">
        <v>1</v>
      </c>
      <c r="M6584" s="15">
        <v>0.4</v>
      </c>
      <c r="N6584" s="15">
        <v>0.3</v>
      </c>
      <c r="O6584" s="15">
        <v>0.3</v>
      </c>
      <c r="P6584" s="11" t="s">
        <v>326</v>
      </c>
      <c r="Q6584" s="13" t="s">
        <v>72</v>
      </c>
      <c r="R6584" s="13" t="s">
        <v>48</v>
      </c>
      <c r="S6584" s="13">
        <v>88</v>
      </c>
      <c r="T6584" s="13">
        <v>1949</v>
      </c>
      <c r="U6584" s="13">
        <v>1</v>
      </c>
      <c r="V6584" s="13">
        <v>2004</v>
      </c>
      <c r="W6584" s="10" t="s">
        <v>49</v>
      </c>
      <c r="X6584" s="10" t="s">
        <v>49</v>
      </c>
      <c r="Y6584" s="16">
        <v>34.538888999999998</v>
      </c>
      <c r="Z6584" s="16">
        <v>-101.7667</v>
      </c>
    </row>
    <row r="6585" spans="1:26" x14ac:dyDescent="0.3">
      <c r="A6585" s="10">
        <v>19264</v>
      </c>
      <c r="B6585" s="11" t="s">
        <v>37776</v>
      </c>
      <c r="C6585" s="10">
        <v>3619</v>
      </c>
      <c r="D6585" s="11" t="s">
        <v>37777</v>
      </c>
      <c r="E6585" s="12" t="s">
        <v>41</v>
      </c>
      <c r="F6585" s="12" t="s">
        <v>41</v>
      </c>
      <c r="G6585" s="13" t="s">
        <v>96</v>
      </c>
      <c r="H6585" s="13" t="s">
        <v>22916</v>
      </c>
      <c r="I6585" s="13" t="s">
        <v>1</v>
      </c>
      <c r="J6585" s="11" t="s">
        <v>44</v>
      </c>
      <c r="K6585" s="14" t="s">
        <v>77</v>
      </c>
      <c r="L6585" s="14" t="s">
        <v>1</v>
      </c>
      <c r="M6585" s="15">
        <v>1</v>
      </c>
      <c r="N6585" s="15">
        <v>0.9</v>
      </c>
      <c r="O6585" s="15">
        <v>1</v>
      </c>
      <c r="P6585" s="11" t="s">
        <v>326</v>
      </c>
      <c r="Q6585" s="13" t="s">
        <v>72</v>
      </c>
      <c r="R6585" s="13" t="s">
        <v>48</v>
      </c>
      <c r="S6585" s="13">
        <v>88</v>
      </c>
      <c r="T6585" s="13">
        <v>1953</v>
      </c>
      <c r="U6585" s="13">
        <v>1</v>
      </c>
      <c r="V6585" s="13">
        <v>2004</v>
      </c>
      <c r="W6585" s="10" t="s">
        <v>49</v>
      </c>
      <c r="X6585" s="10" t="s">
        <v>49</v>
      </c>
      <c r="Y6585" s="16">
        <v>34.538888999999998</v>
      </c>
      <c r="Z6585" s="16">
        <v>-101.7667</v>
      </c>
    </row>
    <row r="6586" spans="1:26" x14ac:dyDescent="0.3">
      <c r="A6586" s="10">
        <v>19264</v>
      </c>
      <c r="B6586" s="11" t="s">
        <v>37776</v>
      </c>
      <c r="C6586" s="10">
        <v>3619</v>
      </c>
      <c r="D6586" s="11" t="s">
        <v>37777</v>
      </c>
      <c r="E6586" s="12" t="s">
        <v>41</v>
      </c>
      <c r="F6586" s="12" t="s">
        <v>41</v>
      </c>
      <c r="G6586" s="13" t="s">
        <v>96</v>
      </c>
      <c r="H6586" s="13" t="s">
        <v>22916</v>
      </c>
      <c r="I6586" s="13" t="s">
        <v>1</v>
      </c>
      <c r="J6586" s="11" t="s">
        <v>44</v>
      </c>
      <c r="K6586" s="14" t="s">
        <v>120</v>
      </c>
      <c r="L6586" s="14" t="s">
        <v>1</v>
      </c>
      <c r="M6586" s="15">
        <v>1.1000000000000001</v>
      </c>
      <c r="N6586" s="15">
        <v>0.7</v>
      </c>
      <c r="O6586" s="15">
        <v>0.9</v>
      </c>
      <c r="P6586" s="11" t="s">
        <v>326</v>
      </c>
      <c r="Q6586" s="13" t="s">
        <v>72</v>
      </c>
      <c r="R6586" s="13" t="s">
        <v>48</v>
      </c>
      <c r="S6586" s="13">
        <v>88</v>
      </c>
      <c r="T6586" s="13">
        <v>1957</v>
      </c>
      <c r="U6586" s="13">
        <v>1</v>
      </c>
      <c r="V6586" s="13">
        <v>2004</v>
      </c>
      <c r="W6586" s="10" t="s">
        <v>49</v>
      </c>
      <c r="X6586" s="10" t="s">
        <v>49</v>
      </c>
      <c r="Y6586" s="16">
        <v>34.538888999999998</v>
      </c>
      <c r="Z6586" s="16">
        <v>-101.7667</v>
      </c>
    </row>
    <row r="6587" spans="1:26" x14ac:dyDescent="0.3">
      <c r="A6587" s="10">
        <v>19264</v>
      </c>
      <c r="B6587" s="11" t="s">
        <v>37776</v>
      </c>
      <c r="C6587" s="10">
        <v>3619</v>
      </c>
      <c r="D6587" s="11" t="s">
        <v>37777</v>
      </c>
      <c r="E6587" s="12" t="s">
        <v>41</v>
      </c>
      <c r="F6587" s="12" t="s">
        <v>41</v>
      </c>
      <c r="G6587" s="13" t="s">
        <v>96</v>
      </c>
      <c r="H6587" s="13" t="s">
        <v>22916</v>
      </c>
      <c r="I6587" s="13" t="s">
        <v>1</v>
      </c>
      <c r="J6587" s="11" t="s">
        <v>44</v>
      </c>
      <c r="K6587" s="14" t="s">
        <v>124</v>
      </c>
      <c r="L6587" s="14" t="s">
        <v>1</v>
      </c>
      <c r="M6587" s="15">
        <v>1.1000000000000001</v>
      </c>
      <c r="N6587" s="15">
        <v>0.7</v>
      </c>
      <c r="O6587" s="15">
        <v>0.9</v>
      </c>
      <c r="P6587" s="11" t="s">
        <v>326</v>
      </c>
      <c r="Q6587" s="13" t="s">
        <v>72</v>
      </c>
      <c r="R6587" s="13" t="s">
        <v>48</v>
      </c>
      <c r="S6587" s="13">
        <v>88</v>
      </c>
      <c r="T6587" s="13">
        <v>1957</v>
      </c>
      <c r="U6587" s="13">
        <v>1</v>
      </c>
      <c r="V6587" s="13">
        <v>2004</v>
      </c>
      <c r="W6587" s="10" t="s">
        <v>49</v>
      </c>
      <c r="X6587" s="10" t="s">
        <v>49</v>
      </c>
      <c r="Y6587" s="16">
        <v>34.538888999999998</v>
      </c>
      <c r="Z6587" s="16">
        <v>-101.7667</v>
      </c>
    </row>
    <row r="6588" spans="1:26" x14ac:dyDescent="0.3">
      <c r="A6588" s="10">
        <v>19264</v>
      </c>
      <c r="B6588" s="11" t="s">
        <v>37776</v>
      </c>
      <c r="C6588" s="10">
        <v>3619</v>
      </c>
      <c r="D6588" s="11" t="s">
        <v>37777</v>
      </c>
      <c r="E6588" s="12" t="s">
        <v>41</v>
      </c>
      <c r="F6588" s="12" t="s">
        <v>41</v>
      </c>
      <c r="G6588" s="13" t="s">
        <v>96</v>
      </c>
      <c r="H6588" s="13" t="s">
        <v>22916</v>
      </c>
      <c r="I6588" s="13" t="s">
        <v>1</v>
      </c>
      <c r="J6588" s="11" t="s">
        <v>44</v>
      </c>
      <c r="K6588" s="14" t="s">
        <v>163</v>
      </c>
      <c r="L6588" s="14" t="s">
        <v>1</v>
      </c>
      <c r="M6588" s="15">
        <v>1.8</v>
      </c>
      <c r="N6588" s="15">
        <v>1.2</v>
      </c>
      <c r="O6588" s="15">
        <v>1.6</v>
      </c>
      <c r="P6588" s="11" t="s">
        <v>326</v>
      </c>
      <c r="Q6588" s="13" t="s">
        <v>72</v>
      </c>
      <c r="R6588" s="13" t="s">
        <v>48</v>
      </c>
      <c r="S6588" s="13">
        <v>88</v>
      </c>
      <c r="T6588" s="13">
        <v>1963</v>
      </c>
      <c r="U6588" s="13">
        <v>1</v>
      </c>
      <c r="V6588" s="13">
        <v>2004</v>
      </c>
      <c r="W6588" s="10" t="s">
        <v>49</v>
      </c>
      <c r="X6588" s="10" t="s">
        <v>49</v>
      </c>
      <c r="Y6588" s="16">
        <v>34.538888999999998</v>
      </c>
      <c r="Z6588" s="16">
        <v>-101.7667</v>
      </c>
    </row>
    <row r="6589" spans="1:26" x14ac:dyDescent="0.3">
      <c r="A6589" s="10">
        <v>19264</v>
      </c>
      <c r="B6589" s="11" t="s">
        <v>37776</v>
      </c>
      <c r="C6589" s="10">
        <v>3619</v>
      </c>
      <c r="D6589" s="11" t="s">
        <v>37777</v>
      </c>
      <c r="E6589" s="12" t="s">
        <v>41</v>
      </c>
      <c r="F6589" s="12" t="s">
        <v>41</v>
      </c>
      <c r="G6589" s="13" t="s">
        <v>96</v>
      </c>
      <c r="H6589" s="13" t="s">
        <v>22916</v>
      </c>
      <c r="I6589" s="13" t="s">
        <v>1</v>
      </c>
      <c r="J6589" s="11" t="s">
        <v>44</v>
      </c>
      <c r="K6589" s="14" t="s">
        <v>164</v>
      </c>
      <c r="L6589" s="14" t="s">
        <v>1</v>
      </c>
      <c r="M6589" s="15">
        <v>1.8</v>
      </c>
      <c r="N6589" s="15">
        <v>1.2</v>
      </c>
      <c r="O6589" s="15">
        <v>1.6</v>
      </c>
      <c r="P6589" s="11" t="s">
        <v>326</v>
      </c>
      <c r="Q6589" s="13" t="s">
        <v>72</v>
      </c>
      <c r="R6589" s="13" t="s">
        <v>48</v>
      </c>
      <c r="S6589" s="13">
        <v>88</v>
      </c>
      <c r="T6589" s="13">
        <v>1963</v>
      </c>
      <c r="U6589" s="13">
        <v>1</v>
      </c>
      <c r="V6589" s="13">
        <v>2004</v>
      </c>
      <c r="W6589" s="10" t="s">
        <v>49</v>
      </c>
      <c r="X6589" s="10" t="s">
        <v>49</v>
      </c>
      <c r="Y6589" s="16">
        <v>34.538888999999998</v>
      </c>
      <c r="Z6589" s="16">
        <v>-101.7667</v>
      </c>
    </row>
    <row r="6590" spans="1:26" x14ac:dyDescent="0.3">
      <c r="A6590" s="10">
        <v>15500</v>
      </c>
      <c r="B6590" s="11" t="s">
        <v>273</v>
      </c>
      <c r="C6590" s="10">
        <v>3862</v>
      </c>
      <c r="D6590" s="11" t="s">
        <v>37778</v>
      </c>
      <c r="E6590" s="12" t="s">
        <v>41</v>
      </c>
      <c r="F6590" s="12" t="s">
        <v>41</v>
      </c>
      <c r="G6590" s="13" t="s">
        <v>275</v>
      </c>
      <c r="H6590" s="13" t="s">
        <v>276</v>
      </c>
      <c r="I6590" s="13" t="s">
        <v>1</v>
      </c>
      <c r="J6590" s="11" t="s">
        <v>44</v>
      </c>
      <c r="K6590" s="14" t="s">
        <v>45</v>
      </c>
      <c r="L6590" s="14" t="s">
        <v>1</v>
      </c>
      <c r="M6590" s="15">
        <v>15</v>
      </c>
      <c r="N6590" s="15">
        <v>15</v>
      </c>
      <c r="O6590" s="15">
        <v>15</v>
      </c>
      <c r="P6590" s="11" t="s">
        <v>66</v>
      </c>
      <c r="Q6590" s="13" t="s">
        <v>67</v>
      </c>
      <c r="R6590" s="13" t="s">
        <v>68</v>
      </c>
      <c r="S6590" s="13">
        <v>88</v>
      </c>
      <c r="T6590" s="13">
        <v>1912</v>
      </c>
      <c r="U6590" s="13">
        <v>1</v>
      </c>
      <c r="V6590" s="13">
        <v>2004</v>
      </c>
      <c r="W6590" s="10" t="s">
        <v>49</v>
      </c>
      <c r="X6590" s="10" t="s">
        <v>49</v>
      </c>
      <c r="Y6590" s="16">
        <v>47.191667000000002</v>
      </c>
      <c r="Z6590" s="16">
        <v>-122.18689999999999</v>
      </c>
    </row>
    <row r="6591" spans="1:26" x14ac:dyDescent="0.3">
      <c r="A6591" s="10">
        <v>15500</v>
      </c>
      <c r="B6591" s="11" t="s">
        <v>273</v>
      </c>
      <c r="C6591" s="10">
        <v>3862</v>
      </c>
      <c r="D6591" s="11" t="s">
        <v>37778</v>
      </c>
      <c r="E6591" s="12" t="s">
        <v>41</v>
      </c>
      <c r="F6591" s="12" t="s">
        <v>41</v>
      </c>
      <c r="G6591" s="13" t="s">
        <v>275</v>
      </c>
      <c r="H6591" s="13" t="s">
        <v>276</v>
      </c>
      <c r="I6591" s="13" t="s">
        <v>1</v>
      </c>
      <c r="J6591" s="11" t="s">
        <v>44</v>
      </c>
      <c r="K6591" s="14" t="s">
        <v>51</v>
      </c>
      <c r="L6591" s="14" t="s">
        <v>1</v>
      </c>
      <c r="M6591" s="15">
        <v>15</v>
      </c>
      <c r="N6591" s="15">
        <v>15</v>
      </c>
      <c r="O6591" s="15">
        <v>15</v>
      </c>
      <c r="P6591" s="11" t="s">
        <v>66</v>
      </c>
      <c r="Q6591" s="13" t="s">
        <v>67</v>
      </c>
      <c r="R6591" s="13" t="s">
        <v>68</v>
      </c>
      <c r="S6591" s="13">
        <v>88</v>
      </c>
      <c r="T6591" s="13">
        <v>1912</v>
      </c>
      <c r="U6591" s="13">
        <v>1</v>
      </c>
      <c r="V6591" s="13">
        <v>2004</v>
      </c>
      <c r="W6591" s="10" t="s">
        <v>49</v>
      </c>
      <c r="X6591" s="10" t="s">
        <v>49</v>
      </c>
      <c r="Y6591" s="16">
        <v>47.191667000000002</v>
      </c>
      <c r="Z6591" s="16">
        <v>-122.18689999999999</v>
      </c>
    </row>
    <row r="6592" spans="1:26" x14ac:dyDescent="0.3">
      <c r="A6592" s="10">
        <v>15500</v>
      </c>
      <c r="B6592" s="11" t="s">
        <v>273</v>
      </c>
      <c r="C6592" s="10">
        <v>3862</v>
      </c>
      <c r="D6592" s="11" t="s">
        <v>37778</v>
      </c>
      <c r="E6592" s="12" t="s">
        <v>41</v>
      </c>
      <c r="F6592" s="12" t="s">
        <v>41</v>
      </c>
      <c r="G6592" s="13" t="s">
        <v>275</v>
      </c>
      <c r="H6592" s="13" t="s">
        <v>276</v>
      </c>
      <c r="I6592" s="13" t="s">
        <v>1</v>
      </c>
      <c r="J6592" s="11" t="s">
        <v>44</v>
      </c>
      <c r="K6592" s="14" t="s">
        <v>53</v>
      </c>
      <c r="L6592" s="14" t="s">
        <v>1</v>
      </c>
      <c r="M6592" s="15">
        <v>20</v>
      </c>
      <c r="N6592" s="15">
        <v>20</v>
      </c>
      <c r="O6592" s="15">
        <v>20</v>
      </c>
      <c r="P6592" s="11" t="s">
        <v>66</v>
      </c>
      <c r="Q6592" s="13" t="s">
        <v>67</v>
      </c>
      <c r="R6592" s="13" t="s">
        <v>68</v>
      </c>
      <c r="S6592" s="13">
        <v>88</v>
      </c>
      <c r="T6592" s="13">
        <v>1918</v>
      </c>
      <c r="U6592" s="13">
        <v>1</v>
      </c>
      <c r="V6592" s="13">
        <v>2004</v>
      </c>
      <c r="W6592" s="10" t="s">
        <v>49</v>
      </c>
      <c r="X6592" s="10" t="s">
        <v>49</v>
      </c>
      <c r="Y6592" s="16">
        <v>47.191667000000002</v>
      </c>
      <c r="Z6592" s="16">
        <v>-122.18689999999999</v>
      </c>
    </row>
    <row r="6593" spans="1:26" x14ac:dyDescent="0.3">
      <c r="A6593" s="10">
        <v>15500</v>
      </c>
      <c r="B6593" s="11" t="s">
        <v>273</v>
      </c>
      <c r="C6593" s="10">
        <v>3862</v>
      </c>
      <c r="D6593" s="11" t="s">
        <v>37778</v>
      </c>
      <c r="E6593" s="12" t="s">
        <v>41</v>
      </c>
      <c r="F6593" s="12" t="s">
        <v>41</v>
      </c>
      <c r="G6593" s="13" t="s">
        <v>275</v>
      </c>
      <c r="H6593" s="13" t="s">
        <v>276</v>
      </c>
      <c r="I6593" s="13" t="s">
        <v>1</v>
      </c>
      <c r="J6593" s="11" t="s">
        <v>44</v>
      </c>
      <c r="K6593" s="14" t="s">
        <v>74</v>
      </c>
      <c r="L6593" s="14" t="s">
        <v>1</v>
      </c>
      <c r="M6593" s="15">
        <v>20</v>
      </c>
      <c r="N6593" s="15">
        <v>20</v>
      </c>
      <c r="O6593" s="15">
        <v>20</v>
      </c>
      <c r="P6593" s="11" t="s">
        <v>66</v>
      </c>
      <c r="Q6593" s="13" t="s">
        <v>67</v>
      </c>
      <c r="R6593" s="13" t="s">
        <v>68</v>
      </c>
      <c r="S6593" s="13">
        <v>88</v>
      </c>
      <c r="T6593" s="13">
        <v>1924</v>
      </c>
      <c r="U6593" s="13">
        <v>1</v>
      </c>
      <c r="V6593" s="13">
        <v>2004</v>
      </c>
      <c r="W6593" s="10" t="s">
        <v>49</v>
      </c>
      <c r="X6593" s="10" t="s">
        <v>49</v>
      </c>
      <c r="Y6593" s="16">
        <v>47.191667000000002</v>
      </c>
      <c r="Z6593" s="16">
        <v>-122.18689999999999</v>
      </c>
    </row>
    <row r="6594" spans="1:26" x14ac:dyDescent="0.3">
      <c r="A6594" s="10">
        <v>20323</v>
      </c>
      <c r="B6594" s="11" t="s">
        <v>5448</v>
      </c>
      <c r="C6594" s="10">
        <v>10156</v>
      </c>
      <c r="D6594" s="11" t="s">
        <v>5449</v>
      </c>
      <c r="E6594" s="12" t="s">
        <v>41</v>
      </c>
      <c r="F6594" s="12" t="s">
        <v>41</v>
      </c>
      <c r="G6594" s="13" t="s">
        <v>84</v>
      </c>
      <c r="H6594" s="13" t="s">
        <v>286</v>
      </c>
      <c r="I6594" s="13" t="s">
        <v>142</v>
      </c>
      <c r="J6594" s="11" t="s">
        <v>236</v>
      </c>
      <c r="K6594" s="14" t="s">
        <v>1989</v>
      </c>
      <c r="L6594" s="14" t="s">
        <v>1</v>
      </c>
      <c r="M6594" s="15">
        <v>22.3</v>
      </c>
      <c r="N6594" s="15">
        <v>21.5</v>
      </c>
      <c r="O6594" s="15">
        <v>22.3</v>
      </c>
      <c r="P6594" s="11" t="s">
        <v>80</v>
      </c>
      <c r="Q6594" s="13" t="s">
        <v>72</v>
      </c>
      <c r="R6594" s="13" t="s">
        <v>81</v>
      </c>
      <c r="S6594" s="13">
        <v>1</v>
      </c>
      <c r="T6594" s="13">
        <v>1990</v>
      </c>
      <c r="U6594" s="13">
        <v>1</v>
      </c>
      <c r="V6594" s="13">
        <v>2004</v>
      </c>
      <c r="W6594" s="10" t="s">
        <v>49</v>
      </c>
      <c r="X6594" s="10" t="s">
        <v>49</v>
      </c>
      <c r="Y6594" s="16">
        <v>36.617021999999999</v>
      </c>
      <c r="Z6594" s="16">
        <v>-120.0998</v>
      </c>
    </row>
    <row r="6595" spans="1:26" x14ac:dyDescent="0.3">
      <c r="A6595" s="10">
        <v>19365</v>
      </c>
      <c r="B6595" s="11" t="s">
        <v>6609</v>
      </c>
      <c r="C6595" s="10">
        <v>50482</v>
      </c>
      <c r="D6595" s="11" t="s">
        <v>6610</v>
      </c>
      <c r="E6595" s="12" t="s">
        <v>41</v>
      </c>
      <c r="F6595" s="12" t="s">
        <v>41</v>
      </c>
      <c r="G6595" s="13" t="s">
        <v>343</v>
      </c>
      <c r="H6595" s="13" t="s">
        <v>6611</v>
      </c>
      <c r="I6595" s="13" t="s">
        <v>998</v>
      </c>
      <c r="J6595" s="11" t="s">
        <v>1806</v>
      </c>
      <c r="K6595" s="14" t="s">
        <v>5303</v>
      </c>
      <c r="L6595" s="14" t="s">
        <v>1</v>
      </c>
      <c r="M6595" s="15">
        <v>5</v>
      </c>
      <c r="N6595" s="15">
        <v>4.7</v>
      </c>
      <c r="O6595" s="15">
        <v>5</v>
      </c>
      <c r="P6595" s="11" t="s">
        <v>5347</v>
      </c>
      <c r="Q6595" s="13" t="s">
        <v>5840</v>
      </c>
      <c r="R6595" s="13" t="s">
        <v>73</v>
      </c>
      <c r="S6595" s="13">
        <v>10</v>
      </c>
      <c r="T6595" s="13">
        <v>1978</v>
      </c>
      <c r="U6595" s="13">
        <v>1</v>
      </c>
      <c r="V6595" s="13">
        <v>2004</v>
      </c>
      <c r="W6595" s="10" t="s">
        <v>49</v>
      </c>
      <c r="X6595" s="10" t="s">
        <v>49</v>
      </c>
      <c r="Y6595" s="16">
        <v>26.735099999999999</v>
      </c>
      <c r="Z6595" s="16">
        <v>-80.937700000000007</v>
      </c>
    </row>
    <row r="6596" spans="1:26" x14ac:dyDescent="0.3">
      <c r="A6596" s="10">
        <v>19365</v>
      </c>
      <c r="B6596" s="11" t="s">
        <v>6609</v>
      </c>
      <c r="C6596" s="10">
        <v>50482</v>
      </c>
      <c r="D6596" s="11" t="s">
        <v>6610</v>
      </c>
      <c r="E6596" s="12" t="s">
        <v>41</v>
      </c>
      <c r="F6596" s="12" t="s">
        <v>41</v>
      </c>
      <c r="G6596" s="13" t="s">
        <v>343</v>
      </c>
      <c r="H6596" s="13" t="s">
        <v>6611</v>
      </c>
      <c r="I6596" s="13" t="s">
        <v>998</v>
      </c>
      <c r="J6596" s="11" t="s">
        <v>1806</v>
      </c>
      <c r="K6596" s="14" t="s">
        <v>5305</v>
      </c>
      <c r="L6596" s="14" t="s">
        <v>1</v>
      </c>
      <c r="M6596" s="15">
        <v>3.5</v>
      </c>
      <c r="N6596" s="15">
        <v>3.3</v>
      </c>
      <c r="O6596" s="15">
        <v>3.3</v>
      </c>
      <c r="P6596" s="11" t="s">
        <v>5347</v>
      </c>
      <c r="Q6596" s="13" t="s">
        <v>5840</v>
      </c>
      <c r="R6596" s="13" t="s">
        <v>73</v>
      </c>
      <c r="S6596" s="13">
        <v>11</v>
      </c>
      <c r="T6596" s="13">
        <v>1945</v>
      </c>
      <c r="U6596" s="13">
        <v>1</v>
      </c>
      <c r="V6596" s="13">
        <v>2004</v>
      </c>
      <c r="W6596" s="10" t="s">
        <v>49</v>
      </c>
      <c r="X6596" s="10" t="s">
        <v>49</v>
      </c>
      <c r="Y6596" s="16">
        <v>26.735099999999999</v>
      </c>
      <c r="Z6596" s="16">
        <v>-80.937700000000007</v>
      </c>
    </row>
    <row r="6597" spans="1:26" x14ac:dyDescent="0.3">
      <c r="A6597" s="10">
        <v>18000</v>
      </c>
      <c r="B6597" s="11" t="s">
        <v>6696</v>
      </c>
      <c r="C6597" s="10">
        <v>50621</v>
      </c>
      <c r="D6597" s="11" t="s">
        <v>6697</v>
      </c>
      <c r="E6597" s="12" t="s">
        <v>41</v>
      </c>
      <c r="F6597" s="12" t="s">
        <v>41</v>
      </c>
      <c r="G6597" s="13" t="s">
        <v>3288</v>
      </c>
      <c r="H6597" s="13" t="s">
        <v>3289</v>
      </c>
      <c r="I6597" s="13" t="s">
        <v>852</v>
      </c>
      <c r="J6597" s="11" t="s">
        <v>2213</v>
      </c>
      <c r="K6597" s="14" t="s">
        <v>1989</v>
      </c>
      <c r="L6597" s="14" t="s">
        <v>1</v>
      </c>
      <c r="M6597" s="15">
        <v>0.7</v>
      </c>
      <c r="N6597" s="15">
        <v>0.7</v>
      </c>
      <c r="O6597" s="15">
        <v>0.7</v>
      </c>
      <c r="P6597" s="11" t="s">
        <v>46</v>
      </c>
      <c r="Q6597" s="13" t="s">
        <v>870</v>
      </c>
      <c r="R6597" s="13" t="s">
        <v>73</v>
      </c>
      <c r="S6597" s="13">
        <v>6</v>
      </c>
      <c r="T6597" s="13">
        <v>1932</v>
      </c>
      <c r="U6597" s="13">
        <v>1</v>
      </c>
      <c r="V6597" s="13">
        <v>2004</v>
      </c>
      <c r="W6597" s="10" t="s">
        <v>49</v>
      </c>
      <c r="X6597" s="10" t="s">
        <v>49</v>
      </c>
      <c r="Y6597" s="16">
        <v>41.744973000000002</v>
      </c>
      <c r="Z6597" s="16">
        <v>-71.458420000000004</v>
      </c>
    </row>
    <row r="6598" spans="1:26" x14ac:dyDescent="0.3">
      <c r="A6598" s="10">
        <v>1311</v>
      </c>
      <c r="B6598" s="11" t="s">
        <v>37367</v>
      </c>
      <c r="C6598" s="10">
        <v>50912</v>
      </c>
      <c r="D6598" s="11" t="s">
        <v>37779</v>
      </c>
      <c r="E6598" s="12" t="s">
        <v>41</v>
      </c>
      <c r="F6598" s="12" t="s">
        <v>41</v>
      </c>
      <c r="G6598" s="13" t="s">
        <v>3617</v>
      </c>
      <c r="H6598" s="13" t="s">
        <v>1333</v>
      </c>
      <c r="I6598" s="13" t="s">
        <v>1</v>
      </c>
      <c r="J6598" s="11" t="s">
        <v>1806</v>
      </c>
      <c r="K6598" s="14" t="s">
        <v>37780</v>
      </c>
      <c r="L6598" s="14" t="s">
        <v>1</v>
      </c>
      <c r="M6598" s="15">
        <v>1.2</v>
      </c>
      <c r="N6598" s="15">
        <v>0.8</v>
      </c>
      <c r="O6598" s="15">
        <v>0.8</v>
      </c>
      <c r="P6598" s="11" t="s">
        <v>878</v>
      </c>
      <c r="Q6598" s="13" t="s">
        <v>879</v>
      </c>
      <c r="R6598" s="13" t="s">
        <v>73</v>
      </c>
      <c r="S6598" s="13">
        <v>1</v>
      </c>
      <c r="T6598" s="13">
        <v>1954</v>
      </c>
      <c r="U6598" s="13">
        <v>1</v>
      </c>
      <c r="V6598" s="13">
        <v>2004</v>
      </c>
      <c r="W6598" s="10" t="s">
        <v>49</v>
      </c>
      <c r="X6598" s="10" t="s">
        <v>49</v>
      </c>
      <c r="Y6598" s="16">
        <v>36.768332999999998</v>
      </c>
      <c r="Z6598" s="16">
        <v>-80.004999999999995</v>
      </c>
    </row>
    <row r="6599" spans="1:26" x14ac:dyDescent="0.3">
      <c r="A6599" s="10">
        <v>1311</v>
      </c>
      <c r="B6599" s="11" t="s">
        <v>37367</v>
      </c>
      <c r="C6599" s="10">
        <v>50912</v>
      </c>
      <c r="D6599" s="11" t="s">
        <v>37779</v>
      </c>
      <c r="E6599" s="12" t="s">
        <v>41</v>
      </c>
      <c r="F6599" s="12" t="s">
        <v>41</v>
      </c>
      <c r="G6599" s="13" t="s">
        <v>3617</v>
      </c>
      <c r="H6599" s="13" t="s">
        <v>1333</v>
      </c>
      <c r="I6599" s="13" t="s">
        <v>1</v>
      </c>
      <c r="J6599" s="11" t="s">
        <v>1806</v>
      </c>
      <c r="K6599" s="14" t="s">
        <v>37781</v>
      </c>
      <c r="L6599" s="14" t="s">
        <v>1</v>
      </c>
      <c r="M6599" s="15">
        <v>1.2</v>
      </c>
      <c r="N6599" s="15">
        <v>0.8</v>
      </c>
      <c r="O6599" s="15">
        <v>0.8</v>
      </c>
      <c r="P6599" s="11" t="s">
        <v>878</v>
      </c>
      <c r="Q6599" s="13" t="s">
        <v>879</v>
      </c>
      <c r="R6599" s="13" t="s">
        <v>73</v>
      </c>
      <c r="S6599" s="13">
        <v>1</v>
      </c>
      <c r="T6599" s="13">
        <v>1954</v>
      </c>
      <c r="U6599" s="13">
        <v>1</v>
      </c>
      <c r="V6599" s="13">
        <v>2004</v>
      </c>
      <c r="W6599" s="10" t="s">
        <v>49</v>
      </c>
      <c r="X6599" s="10" t="s">
        <v>49</v>
      </c>
      <c r="Y6599" s="16">
        <v>36.768332999999998</v>
      </c>
      <c r="Z6599" s="16">
        <v>-80.004999999999995</v>
      </c>
    </row>
    <row r="6600" spans="1:26" x14ac:dyDescent="0.3">
      <c r="A6600" s="10">
        <v>9591</v>
      </c>
      <c r="B6600" s="11" t="s">
        <v>37782</v>
      </c>
      <c r="C6600" s="10">
        <v>54288</v>
      </c>
      <c r="D6600" s="11" t="s">
        <v>37783</v>
      </c>
      <c r="E6600" s="12" t="s">
        <v>41</v>
      </c>
      <c r="F6600" s="12" t="s">
        <v>41</v>
      </c>
      <c r="G6600" s="13" t="s">
        <v>3192</v>
      </c>
      <c r="H6600" s="13" t="s">
        <v>1939</v>
      </c>
      <c r="I6600" s="13" t="s">
        <v>1</v>
      </c>
      <c r="J6600" s="11" t="s">
        <v>1806</v>
      </c>
      <c r="K6600" s="14" t="s">
        <v>45</v>
      </c>
      <c r="L6600" s="14" t="s">
        <v>1</v>
      </c>
      <c r="M6600" s="15">
        <v>6</v>
      </c>
      <c r="N6600" s="15">
        <v>5.6</v>
      </c>
      <c r="O6600" s="15">
        <v>5.6</v>
      </c>
      <c r="P6600" s="11" t="s">
        <v>46</v>
      </c>
      <c r="Q6600" s="13" t="s">
        <v>47</v>
      </c>
      <c r="R6600" s="13" t="s">
        <v>73</v>
      </c>
      <c r="S6600" s="13">
        <v>5</v>
      </c>
      <c r="T6600" s="13">
        <v>1934</v>
      </c>
      <c r="U6600" s="13">
        <v>1</v>
      </c>
      <c r="V6600" s="13">
        <v>2004</v>
      </c>
      <c r="W6600" s="10" t="s">
        <v>49</v>
      </c>
      <c r="X6600" s="10" t="s">
        <v>49</v>
      </c>
      <c r="Y6600" s="16">
        <v>40.027500000000003</v>
      </c>
      <c r="Z6600" s="16">
        <v>-75.225830000000002</v>
      </c>
    </row>
    <row r="6601" spans="1:26" x14ac:dyDescent="0.3">
      <c r="A6601" s="10">
        <v>9591</v>
      </c>
      <c r="B6601" s="11" t="s">
        <v>37782</v>
      </c>
      <c r="C6601" s="10">
        <v>54288</v>
      </c>
      <c r="D6601" s="11" t="s">
        <v>37783</v>
      </c>
      <c r="E6601" s="12" t="s">
        <v>41</v>
      </c>
      <c r="F6601" s="12" t="s">
        <v>41</v>
      </c>
      <c r="G6601" s="13" t="s">
        <v>3192</v>
      </c>
      <c r="H6601" s="13" t="s">
        <v>1939</v>
      </c>
      <c r="I6601" s="13" t="s">
        <v>1</v>
      </c>
      <c r="J6601" s="11" t="s">
        <v>1806</v>
      </c>
      <c r="K6601" s="14" t="s">
        <v>51</v>
      </c>
      <c r="L6601" s="14" t="s">
        <v>1</v>
      </c>
      <c r="M6601" s="15">
        <v>6</v>
      </c>
      <c r="N6601" s="15">
        <v>5.6</v>
      </c>
      <c r="O6601" s="15">
        <v>5.6</v>
      </c>
      <c r="P6601" s="11" t="s">
        <v>46</v>
      </c>
      <c r="Q6601" s="13" t="s">
        <v>47</v>
      </c>
      <c r="R6601" s="13" t="s">
        <v>73</v>
      </c>
      <c r="S6601" s="13">
        <v>6</v>
      </c>
      <c r="T6601" s="13">
        <v>1946</v>
      </c>
      <c r="U6601" s="13">
        <v>1</v>
      </c>
      <c r="V6601" s="13">
        <v>2004</v>
      </c>
      <c r="W6601" s="10" t="s">
        <v>49</v>
      </c>
      <c r="X6601" s="10" t="s">
        <v>49</v>
      </c>
      <c r="Y6601" s="16">
        <v>40.027500000000003</v>
      </c>
      <c r="Z6601" s="16">
        <v>-75.225830000000002</v>
      </c>
    </row>
    <row r="6602" spans="1:26" x14ac:dyDescent="0.3">
      <c r="A6602" s="10">
        <v>56773</v>
      </c>
      <c r="B6602" s="11" t="s">
        <v>7395</v>
      </c>
      <c r="C6602" s="10">
        <v>54327</v>
      </c>
      <c r="D6602" s="11" t="s">
        <v>7396</v>
      </c>
      <c r="E6602" s="12" t="s">
        <v>41</v>
      </c>
      <c r="F6602" s="12" t="s">
        <v>41</v>
      </c>
      <c r="G6602" s="13" t="s">
        <v>84</v>
      </c>
      <c r="H6602" s="13" t="s">
        <v>224</v>
      </c>
      <c r="I6602" s="13" t="s">
        <v>596</v>
      </c>
      <c r="J6602" s="11" t="s">
        <v>143</v>
      </c>
      <c r="K6602" s="14" t="s">
        <v>37784</v>
      </c>
      <c r="L6602" s="14" t="s">
        <v>1</v>
      </c>
      <c r="M6602" s="15">
        <v>1.8</v>
      </c>
      <c r="N6602" s="15">
        <v>1.7</v>
      </c>
      <c r="O6602" s="15">
        <v>1.7</v>
      </c>
      <c r="P6602" s="11" t="s">
        <v>2429</v>
      </c>
      <c r="Q6602" s="13" t="s">
        <v>2430</v>
      </c>
      <c r="R6602" s="13" t="s">
        <v>48</v>
      </c>
      <c r="S6602" s="13">
        <v>1</v>
      </c>
      <c r="T6602" s="13">
        <v>1986</v>
      </c>
      <c r="U6602" s="13">
        <v>1</v>
      </c>
      <c r="V6602" s="13">
        <v>2004</v>
      </c>
      <c r="W6602" s="10" t="s">
        <v>49</v>
      </c>
      <c r="X6602" s="10" t="s">
        <v>49</v>
      </c>
      <c r="Y6602" s="16">
        <v>34.146253000000002</v>
      </c>
      <c r="Z6602" s="16">
        <v>-118.3049</v>
      </c>
    </row>
    <row r="6603" spans="1:26" x14ac:dyDescent="0.3">
      <c r="A6603" s="10">
        <v>56773</v>
      </c>
      <c r="B6603" s="11" t="s">
        <v>7395</v>
      </c>
      <c r="C6603" s="10">
        <v>54327</v>
      </c>
      <c r="D6603" s="11" t="s">
        <v>7396</v>
      </c>
      <c r="E6603" s="12" t="s">
        <v>41</v>
      </c>
      <c r="F6603" s="12" t="s">
        <v>41</v>
      </c>
      <c r="G6603" s="13" t="s">
        <v>84</v>
      </c>
      <c r="H6603" s="13" t="s">
        <v>224</v>
      </c>
      <c r="I6603" s="13" t="s">
        <v>596</v>
      </c>
      <c r="J6603" s="11" t="s">
        <v>143</v>
      </c>
      <c r="K6603" s="14" t="s">
        <v>37785</v>
      </c>
      <c r="L6603" s="14" t="s">
        <v>1</v>
      </c>
      <c r="M6603" s="15">
        <v>1.8</v>
      </c>
      <c r="N6603" s="15">
        <v>1.7</v>
      </c>
      <c r="O6603" s="15">
        <v>1.7</v>
      </c>
      <c r="P6603" s="11" t="s">
        <v>2429</v>
      </c>
      <c r="Q6603" s="13" t="s">
        <v>2430</v>
      </c>
      <c r="R6603" s="13" t="s">
        <v>48</v>
      </c>
      <c r="S6603" s="13">
        <v>1</v>
      </c>
      <c r="T6603" s="13">
        <v>1986</v>
      </c>
      <c r="U6603" s="13">
        <v>1</v>
      </c>
      <c r="V6603" s="13">
        <v>2004</v>
      </c>
      <c r="W6603" s="10" t="s">
        <v>49</v>
      </c>
      <c r="X6603" s="10" t="s">
        <v>49</v>
      </c>
      <c r="Y6603" s="16">
        <v>34.146253000000002</v>
      </c>
      <c r="Z6603" s="16">
        <v>-118.3049</v>
      </c>
    </row>
    <row r="6604" spans="1:26" x14ac:dyDescent="0.3">
      <c r="A6604" s="10">
        <v>17919</v>
      </c>
      <c r="B6604" s="11" t="s">
        <v>37786</v>
      </c>
      <c r="C6604" s="10">
        <v>54595</v>
      </c>
      <c r="D6604" s="11" t="s">
        <v>18836</v>
      </c>
      <c r="E6604" s="12" t="s">
        <v>41</v>
      </c>
      <c r="F6604" s="12" t="s">
        <v>41</v>
      </c>
      <c r="G6604" s="13" t="s">
        <v>242</v>
      </c>
      <c r="H6604" s="13" t="s">
        <v>6887</v>
      </c>
      <c r="I6604" s="13" t="s">
        <v>1</v>
      </c>
      <c r="J6604" s="11" t="s">
        <v>2213</v>
      </c>
      <c r="K6604" s="14" t="s">
        <v>5355</v>
      </c>
      <c r="L6604" s="14" t="s">
        <v>1</v>
      </c>
      <c r="M6604" s="15">
        <v>0.6</v>
      </c>
      <c r="N6604" s="15">
        <v>0.4</v>
      </c>
      <c r="O6604" s="15">
        <v>0.5</v>
      </c>
      <c r="P6604" s="11" t="s">
        <v>326</v>
      </c>
      <c r="Q6604" s="13" t="s">
        <v>72</v>
      </c>
      <c r="R6604" s="13" t="s">
        <v>48</v>
      </c>
      <c r="S6604" s="13">
        <v>2</v>
      </c>
      <c r="T6604" s="13">
        <v>1995</v>
      </c>
      <c r="U6604" s="13">
        <v>1</v>
      </c>
      <c r="V6604" s="13">
        <v>2004</v>
      </c>
      <c r="W6604" s="10" t="s">
        <v>49</v>
      </c>
      <c r="X6604" s="10" t="s">
        <v>49</v>
      </c>
      <c r="Y6604" s="16">
        <v>40.968611000000003</v>
      </c>
      <c r="Z6604" s="16">
        <v>-73.886390000000006</v>
      </c>
    </row>
    <row r="6605" spans="1:26" x14ac:dyDescent="0.3">
      <c r="A6605" s="10">
        <v>17919</v>
      </c>
      <c r="B6605" s="11" t="s">
        <v>37786</v>
      </c>
      <c r="C6605" s="10">
        <v>54595</v>
      </c>
      <c r="D6605" s="11" t="s">
        <v>18836</v>
      </c>
      <c r="E6605" s="12" t="s">
        <v>41</v>
      </c>
      <c r="F6605" s="12" t="s">
        <v>41</v>
      </c>
      <c r="G6605" s="13" t="s">
        <v>242</v>
      </c>
      <c r="H6605" s="13" t="s">
        <v>6887</v>
      </c>
      <c r="I6605" s="13" t="s">
        <v>1</v>
      </c>
      <c r="J6605" s="11" t="s">
        <v>2213</v>
      </c>
      <c r="K6605" s="14" t="s">
        <v>7594</v>
      </c>
      <c r="L6605" s="14" t="s">
        <v>1</v>
      </c>
      <c r="M6605" s="15">
        <v>0.6</v>
      </c>
      <c r="N6605" s="15">
        <v>0.4</v>
      </c>
      <c r="O6605" s="15">
        <v>0.5</v>
      </c>
      <c r="P6605" s="11" t="s">
        <v>326</v>
      </c>
      <c r="Q6605" s="13" t="s">
        <v>72</v>
      </c>
      <c r="R6605" s="13" t="s">
        <v>48</v>
      </c>
      <c r="S6605" s="13">
        <v>2</v>
      </c>
      <c r="T6605" s="13">
        <v>1995</v>
      </c>
      <c r="U6605" s="13">
        <v>1</v>
      </c>
      <c r="V6605" s="13">
        <v>2004</v>
      </c>
      <c r="W6605" s="10" t="s">
        <v>49</v>
      </c>
      <c r="X6605" s="10" t="s">
        <v>49</v>
      </c>
      <c r="Y6605" s="16">
        <v>40.968611000000003</v>
      </c>
      <c r="Z6605" s="16">
        <v>-73.886390000000006</v>
      </c>
    </row>
    <row r="6606" spans="1:26" x14ac:dyDescent="0.3">
      <c r="A6606" s="10">
        <v>27207</v>
      </c>
      <c r="B6606" s="11" t="s">
        <v>37787</v>
      </c>
      <c r="C6606" s="10">
        <v>54632</v>
      </c>
      <c r="D6606" s="11" t="s">
        <v>37788</v>
      </c>
      <c r="E6606" s="12" t="s">
        <v>41</v>
      </c>
      <c r="F6606" s="12" t="s">
        <v>41</v>
      </c>
      <c r="G6606" s="13" t="s">
        <v>1804</v>
      </c>
      <c r="H6606" s="13" t="s">
        <v>1811</v>
      </c>
      <c r="I6606" s="13" t="s">
        <v>1</v>
      </c>
      <c r="J6606" s="11" t="s">
        <v>1806</v>
      </c>
      <c r="K6606" s="14" t="s">
        <v>53</v>
      </c>
      <c r="L6606" s="14" t="s">
        <v>1</v>
      </c>
      <c r="M6606" s="15">
        <v>4.3</v>
      </c>
      <c r="N6606" s="15">
        <v>4</v>
      </c>
      <c r="O6606" s="15">
        <v>4</v>
      </c>
      <c r="P6606" s="11" t="s">
        <v>71</v>
      </c>
      <c r="Q6606" s="13" t="s">
        <v>72</v>
      </c>
      <c r="R6606" s="13" t="s">
        <v>73</v>
      </c>
      <c r="S6606" s="13">
        <v>1</v>
      </c>
      <c r="T6606" s="13">
        <v>1982</v>
      </c>
      <c r="U6606" s="13">
        <v>1</v>
      </c>
      <c r="V6606" s="13">
        <v>2004</v>
      </c>
      <c r="W6606" s="10" t="s">
        <v>49</v>
      </c>
      <c r="X6606" s="10" t="s">
        <v>49</v>
      </c>
      <c r="Y6606" s="16">
        <v>30.231943999999999</v>
      </c>
      <c r="Z6606" s="16">
        <v>-93.265829999999994</v>
      </c>
    </row>
    <row r="6607" spans="1:26" x14ac:dyDescent="0.3">
      <c r="A6607" s="10">
        <v>18564</v>
      </c>
      <c r="B6607" s="11" t="s">
        <v>7874</v>
      </c>
      <c r="C6607" s="10">
        <v>54884</v>
      </c>
      <c r="D6607" s="11" t="s">
        <v>37789</v>
      </c>
      <c r="E6607" s="12" t="s">
        <v>41</v>
      </c>
      <c r="F6607" s="12" t="s">
        <v>41</v>
      </c>
      <c r="G6607" s="13" t="s">
        <v>242</v>
      </c>
      <c r="H6607" s="13" t="s">
        <v>2780</v>
      </c>
      <c r="I6607" s="13" t="s">
        <v>1</v>
      </c>
      <c r="J6607" s="11" t="s">
        <v>1806</v>
      </c>
      <c r="K6607" s="14" t="s">
        <v>5303</v>
      </c>
      <c r="L6607" s="14" t="s">
        <v>1</v>
      </c>
      <c r="M6607" s="15">
        <v>5</v>
      </c>
      <c r="N6607" s="15">
        <v>5</v>
      </c>
      <c r="O6607" s="15">
        <v>5</v>
      </c>
      <c r="P6607" s="11" t="s">
        <v>71</v>
      </c>
      <c r="Q6607" s="13" t="s">
        <v>72</v>
      </c>
      <c r="R6607" s="13" t="s">
        <v>73</v>
      </c>
      <c r="S6607" s="13">
        <v>4</v>
      </c>
      <c r="T6607" s="13">
        <v>1969</v>
      </c>
      <c r="U6607" s="13">
        <v>1</v>
      </c>
      <c r="V6607" s="13">
        <v>2004</v>
      </c>
      <c r="W6607" s="10" t="s">
        <v>49</v>
      </c>
      <c r="X6607" s="10" t="s">
        <v>49</v>
      </c>
      <c r="Y6607" s="16">
        <v>40.714444</v>
      </c>
      <c r="Z6607" s="16">
        <v>-73.966939999999994</v>
      </c>
    </row>
    <row r="6608" spans="1:26" x14ac:dyDescent="0.3">
      <c r="A6608" s="10">
        <v>18564</v>
      </c>
      <c r="B6608" s="11" t="s">
        <v>7874</v>
      </c>
      <c r="C6608" s="10">
        <v>54884</v>
      </c>
      <c r="D6608" s="11" t="s">
        <v>37789</v>
      </c>
      <c r="E6608" s="12" t="s">
        <v>41</v>
      </c>
      <c r="F6608" s="12" t="s">
        <v>41</v>
      </c>
      <c r="G6608" s="13" t="s">
        <v>242</v>
      </c>
      <c r="H6608" s="13" t="s">
        <v>2780</v>
      </c>
      <c r="I6608" s="13" t="s">
        <v>1</v>
      </c>
      <c r="J6608" s="11" t="s">
        <v>1806</v>
      </c>
      <c r="K6608" s="14" t="s">
        <v>5305</v>
      </c>
      <c r="L6608" s="14" t="s">
        <v>1</v>
      </c>
      <c r="M6608" s="15">
        <v>1.5</v>
      </c>
      <c r="N6608" s="15">
        <v>1.5</v>
      </c>
      <c r="O6608" s="15">
        <v>1.5</v>
      </c>
      <c r="P6608" s="11" t="s">
        <v>71</v>
      </c>
      <c r="Q6608" s="13" t="s">
        <v>72</v>
      </c>
      <c r="R6608" s="13" t="s">
        <v>73</v>
      </c>
      <c r="S6608" s="13">
        <v>1</v>
      </c>
      <c r="T6608" s="13">
        <v>1952</v>
      </c>
      <c r="U6608" s="13">
        <v>1</v>
      </c>
      <c r="V6608" s="13">
        <v>2004</v>
      </c>
      <c r="W6608" s="10" t="s">
        <v>49</v>
      </c>
      <c r="X6608" s="10" t="s">
        <v>49</v>
      </c>
      <c r="Y6608" s="16">
        <v>40.714444</v>
      </c>
      <c r="Z6608" s="16">
        <v>-73.966939999999994</v>
      </c>
    </row>
    <row r="6609" spans="1:26" x14ac:dyDescent="0.3">
      <c r="A6609" s="10">
        <v>18564</v>
      </c>
      <c r="B6609" s="11" t="s">
        <v>7874</v>
      </c>
      <c r="C6609" s="10">
        <v>54884</v>
      </c>
      <c r="D6609" s="11" t="s">
        <v>37789</v>
      </c>
      <c r="E6609" s="12" t="s">
        <v>41</v>
      </c>
      <c r="F6609" s="12" t="s">
        <v>41</v>
      </c>
      <c r="G6609" s="13" t="s">
        <v>242</v>
      </c>
      <c r="H6609" s="13" t="s">
        <v>2780</v>
      </c>
      <c r="I6609" s="13" t="s">
        <v>1</v>
      </c>
      <c r="J6609" s="11" t="s">
        <v>1806</v>
      </c>
      <c r="K6609" s="14" t="s">
        <v>5646</v>
      </c>
      <c r="L6609" s="14" t="s">
        <v>1</v>
      </c>
      <c r="M6609" s="15">
        <v>5</v>
      </c>
      <c r="N6609" s="15">
        <v>5</v>
      </c>
      <c r="O6609" s="15">
        <v>5</v>
      </c>
      <c r="P6609" s="11" t="s">
        <v>71</v>
      </c>
      <c r="Q6609" s="13" t="s">
        <v>72</v>
      </c>
      <c r="R6609" s="13" t="s">
        <v>73</v>
      </c>
      <c r="S6609" s="13">
        <v>2</v>
      </c>
      <c r="T6609" s="13">
        <v>1991</v>
      </c>
      <c r="U6609" s="13">
        <v>1</v>
      </c>
      <c r="V6609" s="13">
        <v>2004</v>
      </c>
      <c r="W6609" s="10" t="s">
        <v>49</v>
      </c>
      <c r="X6609" s="10" t="s">
        <v>49</v>
      </c>
      <c r="Y6609" s="16">
        <v>40.714444</v>
      </c>
      <c r="Z6609" s="16">
        <v>-73.966939999999994</v>
      </c>
    </row>
    <row r="6610" spans="1:26" x14ac:dyDescent="0.3">
      <c r="A6610" s="10">
        <v>13960</v>
      </c>
      <c r="B6610" s="11" t="s">
        <v>35754</v>
      </c>
      <c r="C6610" s="10">
        <v>300</v>
      </c>
      <c r="D6610" s="11" t="s">
        <v>37790</v>
      </c>
      <c r="E6610" s="12" t="s">
        <v>41</v>
      </c>
      <c r="F6610" s="12" t="s">
        <v>41</v>
      </c>
      <c r="G6610" s="13" t="s">
        <v>84</v>
      </c>
      <c r="H6610" s="13" t="s">
        <v>753</v>
      </c>
      <c r="I6610" s="13" t="s">
        <v>1</v>
      </c>
      <c r="J6610" s="11" t="s">
        <v>143</v>
      </c>
      <c r="K6610" s="14" t="s">
        <v>37791</v>
      </c>
      <c r="L6610" s="14" t="s">
        <v>1</v>
      </c>
      <c r="M6610" s="15">
        <v>16</v>
      </c>
      <c r="N6610" s="15">
        <v>13</v>
      </c>
      <c r="O6610" s="15">
        <v>14</v>
      </c>
      <c r="P6610" s="11" t="s">
        <v>46</v>
      </c>
      <c r="Q6610" s="13" t="s">
        <v>47</v>
      </c>
      <c r="R6610" s="13" t="s">
        <v>100</v>
      </c>
      <c r="S6610" s="13">
        <v>11</v>
      </c>
      <c r="T6610" s="13">
        <v>1968</v>
      </c>
      <c r="U6610" s="13">
        <v>12</v>
      </c>
      <c r="V6610" s="13">
        <v>2003</v>
      </c>
      <c r="W6610" s="10" t="s">
        <v>49</v>
      </c>
      <c r="X6610" s="10" t="s">
        <v>49</v>
      </c>
      <c r="Y6610" s="16">
        <v>32.681666999999997</v>
      </c>
      <c r="Z6610" s="16">
        <v>-117.1203</v>
      </c>
    </row>
    <row r="6611" spans="1:26" x14ac:dyDescent="0.3">
      <c r="A6611" s="10">
        <v>22148</v>
      </c>
      <c r="B6611" s="11" t="s">
        <v>594</v>
      </c>
      <c r="C6611" s="10">
        <v>315</v>
      </c>
      <c r="D6611" s="11" t="s">
        <v>594</v>
      </c>
      <c r="E6611" s="12" t="s">
        <v>41</v>
      </c>
      <c r="F6611" s="12" t="s">
        <v>41</v>
      </c>
      <c r="G6611" s="13" t="s">
        <v>84</v>
      </c>
      <c r="H6611" s="13" t="s">
        <v>224</v>
      </c>
      <c r="I6611" s="13" t="s">
        <v>142</v>
      </c>
      <c r="J6611" s="11" t="s">
        <v>143</v>
      </c>
      <c r="K6611" s="14" t="s">
        <v>124</v>
      </c>
      <c r="L6611" s="14" t="s">
        <v>1</v>
      </c>
      <c r="M6611" s="15">
        <v>133</v>
      </c>
      <c r="N6611" s="15">
        <v>133</v>
      </c>
      <c r="O6611" s="15">
        <v>133</v>
      </c>
      <c r="P6611" s="11" t="s">
        <v>99</v>
      </c>
      <c r="Q6611" s="13" t="s">
        <v>72</v>
      </c>
      <c r="R6611" s="13" t="s">
        <v>100</v>
      </c>
      <c r="S6611" s="13">
        <v>7</v>
      </c>
      <c r="T6611" s="13">
        <v>1969</v>
      </c>
      <c r="U6611" s="13">
        <v>12</v>
      </c>
      <c r="V6611" s="13">
        <v>2003</v>
      </c>
      <c r="W6611" s="10" t="s">
        <v>49</v>
      </c>
      <c r="X6611" s="10" t="s">
        <v>49</v>
      </c>
      <c r="Y6611" s="16">
        <v>33.768799999999999</v>
      </c>
      <c r="Z6611" s="16">
        <v>-118.1009</v>
      </c>
    </row>
    <row r="6612" spans="1:26" x14ac:dyDescent="0.3">
      <c r="A6612" s="10">
        <v>15908</v>
      </c>
      <c r="B6612" s="11" t="s">
        <v>35891</v>
      </c>
      <c r="C6612" s="10">
        <v>331</v>
      </c>
      <c r="D6612" s="11" t="s">
        <v>35892</v>
      </c>
      <c r="E6612" s="12" t="s">
        <v>41</v>
      </c>
      <c r="F6612" s="12" t="s">
        <v>41</v>
      </c>
      <c r="G6612" s="13" t="s">
        <v>84</v>
      </c>
      <c r="H6612" s="13" t="s">
        <v>610</v>
      </c>
      <c r="I6612" s="13" t="s">
        <v>142</v>
      </c>
      <c r="J6612" s="11" t="s">
        <v>143</v>
      </c>
      <c r="K6612" s="14" t="s">
        <v>77</v>
      </c>
      <c r="L6612" s="14" t="s">
        <v>1</v>
      </c>
      <c r="M6612" s="15">
        <v>138.1</v>
      </c>
      <c r="N6612" s="15">
        <v>115</v>
      </c>
      <c r="O6612" s="15">
        <v>115</v>
      </c>
      <c r="P6612" s="11" t="s">
        <v>99</v>
      </c>
      <c r="Q6612" s="13" t="s">
        <v>72</v>
      </c>
      <c r="R6612" s="13" t="s">
        <v>100</v>
      </c>
      <c r="S6612" s="13">
        <v>1</v>
      </c>
      <c r="T6612" s="13">
        <v>1969</v>
      </c>
      <c r="U6612" s="13">
        <v>12</v>
      </c>
      <c r="V6612" s="13">
        <v>2003</v>
      </c>
      <c r="W6612" s="10" t="s">
        <v>49</v>
      </c>
      <c r="X6612" s="10" t="s">
        <v>49</v>
      </c>
      <c r="Y6612" s="16">
        <v>34.091180000000001</v>
      </c>
      <c r="Z6612" s="16">
        <v>-117.5266</v>
      </c>
    </row>
    <row r="6613" spans="1:26" x14ac:dyDescent="0.3">
      <c r="A6613" s="10">
        <v>2507</v>
      </c>
      <c r="B6613" s="11" t="s">
        <v>3951</v>
      </c>
      <c r="C6613" s="10">
        <v>375</v>
      </c>
      <c r="D6613" s="11" t="s">
        <v>37792</v>
      </c>
      <c r="E6613" s="12" t="s">
        <v>41</v>
      </c>
      <c r="F6613" s="12" t="s">
        <v>41</v>
      </c>
      <c r="G6613" s="13" t="s">
        <v>84</v>
      </c>
      <c r="H6613" s="13" t="s">
        <v>224</v>
      </c>
      <c r="I6613" s="13" t="s">
        <v>1</v>
      </c>
      <c r="J6613" s="11" t="s">
        <v>44</v>
      </c>
      <c r="K6613" s="14" t="s">
        <v>37793</v>
      </c>
      <c r="L6613" s="14" t="s">
        <v>1</v>
      </c>
      <c r="M6613" s="15">
        <v>23.1</v>
      </c>
      <c r="N6613" s="15">
        <v>21.7</v>
      </c>
      <c r="O6613" s="15">
        <v>21.7</v>
      </c>
      <c r="P6613" s="11" t="s">
        <v>99</v>
      </c>
      <c r="Q6613" s="13" t="s">
        <v>72</v>
      </c>
      <c r="R6613" s="13" t="s">
        <v>100</v>
      </c>
      <c r="S6613" s="13">
        <v>8</v>
      </c>
      <c r="T6613" s="13">
        <v>1969</v>
      </c>
      <c r="U6613" s="13">
        <v>12</v>
      </c>
      <c r="V6613" s="13">
        <v>2003</v>
      </c>
      <c r="W6613" s="10" t="s">
        <v>49</v>
      </c>
      <c r="X6613" s="10" t="s">
        <v>49</v>
      </c>
      <c r="Y6613" s="16">
        <v>34.178055999999998</v>
      </c>
      <c r="Z6613" s="16">
        <v>-118.3156</v>
      </c>
    </row>
    <row r="6614" spans="1:26" x14ac:dyDescent="0.3">
      <c r="A6614" s="10">
        <v>11208</v>
      </c>
      <c r="B6614" s="11" t="s">
        <v>671</v>
      </c>
      <c r="C6614" s="10">
        <v>400</v>
      </c>
      <c r="D6614" s="11" t="s">
        <v>685</v>
      </c>
      <c r="E6614" s="12" t="s">
        <v>41</v>
      </c>
      <c r="F6614" s="12" t="s">
        <v>41</v>
      </c>
      <c r="G6614" s="13" t="s">
        <v>84</v>
      </c>
      <c r="H6614" s="13" t="s">
        <v>224</v>
      </c>
      <c r="I6614" s="13" t="s">
        <v>596</v>
      </c>
      <c r="J6614" s="11" t="s">
        <v>44</v>
      </c>
      <c r="K6614" s="14" t="s">
        <v>74</v>
      </c>
      <c r="L6614" s="14" t="s">
        <v>1</v>
      </c>
      <c r="M6614" s="15">
        <v>230</v>
      </c>
      <c r="N6614" s="15">
        <v>222</v>
      </c>
      <c r="O6614" s="15">
        <v>222</v>
      </c>
      <c r="P6614" s="11" t="s">
        <v>71</v>
      </c>
      <c r="Q6614" s="13" t="s">
        <v>72</v>
      </c>
      <c r="R6614" s="13" t="s">
        <v>73</v>
      </c>
      <c r="S6614" s="13">
        <v>2</v>
      </c>
      <c r="T6614" s="13">
        <v>1965</v>
      </c>
      <c r="U6614" s="13">
        <v>12</v>
      </c>
      <c r="V6614" s="13">
        <v>2003</v>
      </c>
      <c r="W6614" s="10" t="s">
        <v>49</v>
      </c>
      <c r="X6614" s="10" t="s">
        <v>49</v>
      </c>
      <c r="Y6614" s="16">
        <v>33.764741000000001</v>
      </c>
      <c r="Z6614" s="16">
        <v>-118.09910000000001</v>
      </c>
    </row>
    <row r="6615" spans="1:26" x14ac:dyDescent="0.3">
      <c r="A6615" s="10">
        <v>11208</v>
      </c>
      <c r="B6615" s="11" t="s">
        <v>671</v>
      </c>
      <c r="C6615" s="10">
        <v>408</v>
      </c>
      <c r="D6615" s="11" t="s">
        <v>696</v>
      </c>
      <c r="E6615" s="12" t="s">
        <v>41</v>
      </c>
      <c r="F6615" s="12" t="s">
        <v>41</v>
      </c>
      <c r="G6615" s="13" t="s">
        <v>84</v>
      </c>
      <c r="H6615" s="13" t="s">
        <v>224</v>
      </c>
      <c r="I6615" s="13" t="s">
        <v>596</v>
      </c>
      <c r="J6615" s="11" t="s">
        <v>44</v>
      </c>
      <c r="K6615" s="14" t="s">
        <v>53</v>
      </c>
      <c r="L6615" s="14" t="s">
        <v>1</v>
      </c>
      <c r="M6615" s="15">
        <v>172.8</v>
      </c>
      <c r="N6615" s="15">
        <v>163</v>
      </c>
      <c r="O6615" s="15">
        <v>163</v>
      </c>
      <c r="P6615" s="11" t="s">
        <v>71</v>
      </c>
      <c r="Q6615" s="13" t="s">
        <v>72</v>
      </c>
      <c r="R6615" s="13" t="s">
        <v>73</v>
      </c>
      <c r="S6615" s="13">
        <v>11</v>
      </c>
      <c r="T6615" s="13">
        <v>1955</v>
      </c>
      <c r="U6615" s="13">
        <v>12</v>
      </c>
      <c r="V6615" s="13">
        <v>2003</v>
      </c>
      <c r="W6615" s="10" t="s">
        <v>49</v>
      </c>
      <c r="X6615" s="10" t="s">
        <v>49</v>
      </c>
      <c r="Y6615" s="16">
        <v>34.244990999999999</v>
      </c>
      <c r="Z6615" s="16">
        <v>-118.3913</v>
      </c>
    </row>
    <row r="6616" spans="1:26" x14ac:dyDescent="0.3">
      <c r="A6616" s="10">
        <v>11208</v>
      </c>
      <c r="B6616" s="11" t="s">
        <v>671</v>
      </c>
      <c r="C6616" s="10">
        <v>408</v>
      </c>
      <c r="D6616" s="11" t="s">
        <v>696</v>
      </c>
      <c r="E6616" s="12" t="s">
        <v>41</v>
      </c>
      <c r="F6616" s="12" t="s">
        <v>41</v>
      </c>
      <c r="G6616" s="13" t="s">
        <v>84</v>
      </c>
      <c r="H6616" s="13" t="s">
        <v>224</v>
      </c>
      <c r="I6616" s="13" t="s">
        <v>596</v>
      </c>
      <c r="J6616" s="11" t="s">
        <v>44</v>
      </c>
      <c r="K6616" s="14" t="s">
        <v>74</v>
      </c>
      <c r="L6616" s="14" t="s">
        <v>1</v>
      </c>
      <c r="M6616" s="15">
        <v>172.8</v>
      </c>
      <c r="N6616" s="15">
        <v>160</v>
      </c>
      <c r="O6616" s="15">
        <v>160</v>
      </c>
      <c r="P6616" s="11" t="s">
        <v>71</v>
      </c>
      <c r="Q6616" s="13" t="s">
        <v>72</v>
      </c>
      <c r="R6616" s="13" t="s">
        <v>73</v>
      </c>
      <c r="S6616" s="13">
        <v>5</v>
      </c>
      <c r="T6616" s="13">
        <v>1956</v>
      </c>
      <c r="U6616" s="13">
        <v>12</v>
      </c>
      <c r="V6616" s="13">
        <v>2003</v>
      </c>
      <c r="W6616" s="10" t="s">
        <v>49</v>
      </c>
      <c r="X6616" s="10" t="s">
        <v>49</v>
      </c>
      <c r="Y6616" s="16">
        <v>34.244990999999999</v>
      </c>
      <c r="Z6616" s="16">
        <v>-118.3913</v>
      </c>
    </row>
    <row r="6617" spans="1:26" x14ac:dyDescent="0.3">
      <c r="A6617" s="10">
        <v>18454</v>
      </c>
      <c r="B6617" s="11" t="s">
        <v>1030</v>
      </c>
      <c r="C6617" s="10">
        <v>646</v>
      </c>
      <c r="D6617" s="11" t="s">
        <v>37773</v>
      </c>
      <c r="E6617" s="12" t="s">
        <v>41</v>
      </c>
      <c r="F6617" s="12" t="s">
        <v>41</v>
      </c>
      <c r="G6617" s="13" t="s">
        <v>343</v>
      </c>
      <c r="H6617" s="13" t="s">
        <v>1032</v>
      </c>
      <c r="I6617" s="13" t="s">
        <v>1</v>
      </c>
      <c r="J6617" s="11" t="s">
        <v>44</v>
      </c>
      <c r="K6617" s="14" t="s">
        <v>53</v>
      </c>
      <c r="L6617" s="14" t="s">
        <v>1</v>
      </c>
      <c r="M6617" s="15">
        <v>179.5</v>
      </c>
      <c r="N6617" s="15">
        <v>150</v>
      </c>
      <c r="O6617" s="15">
        <v>155</v>
      </c>
      <c r="P6617" s="11" t="s">
        <v>75</v>
      </c>
      <c r="Q6617" s="13" t="s">
        <v>76</v>
      </c>
      <c r="R6617" s="13" t="s">
        <v>73</v>
      </c>
      <c r="S6617" s="13">
        <v>10</v>
      </c>
      <c r="T6617" s="13">
        <v>1960</v>
      </c>
      <c r="U6617" s="13">
        <v>12</v>
      </c>
      <c r="V6617" s="13">
        <v>2003</v>
      </c>
      <c r="W6617" s="10" t="s">
        <v>49</v>
      </c>
      <c r="X6617" s="10" t="s">
        <v>49</v>
      </c>
      <c r="Y6617" s="16">
        <v>27.907222000000001</v>
      </c>
      <c r="Z6617" s="16">
        <v>-82.423060000000007</v>
      </c>
    </row>
    <row r="6618" spans="1:26" x14ac:dyDescent="0.3">
      <c r="A6618" s="10">
        <v>18454</v>
      </c>
      <c r="B6618" s="11" t="s">
        <v>1030</v>
      </c>
      <c r="C6618" s="10">
        <v>646</v>
      </c>
      <c r="D6618" s="11" t="s">
        <v>37773</v>
      </c>
      <c r="E6618" s="12" t="s">
        <v>41</v>
      </c>
      <c r="F6618" s="12" t="s">
        <v>41</v>
      </c>
      <c r="G6618" s="13" t="s">
        <v>343</v>
      </c>
      <c r="H6618" s="13" t="s">
        <v>1032</v>
      </c>
      <c r="I6618" s="13" t="s">
        <v>1</v>
      </c>
      <c r="J6618" s="11" t="s">
        <v>44</v>
      </c>
      <c r="K6618" s="14" t="s">
        <v>74</v>
      </c>
      <c r="L6618" s="14" t="s">
        <v>1</v>
      </c>
      <c r="M6618" s="15">
        <v>187.5</v>
      </c>
      <c r="N6618" s="15">
        <v>164</v>
      </c>
      <c r="O6618" s="15">
        <v>164</v>
      </c>
      <c r="P6618" s="11" t="s">
        <v>75</v>
      </c>
      <c r="Q6618" s="13" t="s">
        <v>76</v>
      </c>
      <c r="R6618" s="13" t="s">
        <v>73</v>
      </c>
      <c r="S6618" s="13">
        <v>11</v>
      </c>
      <c r="T6618" s="13">
        <v>1963</v>
      </c>
      <c r="U6618" s="13">
        <v>12</v>
      </c>
      <c r="V6618" s="13">
        <v>2003</v>
      </c>
      <c r="W6618" s="10" t="s">
        <v>49</v>
      </c>
      <c r="X6618" s="10" t="s">
        <v>49</v>
      </c>
      <c r="Y6618" s="16">
        <v>27.907222000000001</v>
      </c>
      <c r="Z6618" s="16">
        <v>-82.423060000000007</v>
      </c>
    </row>
    <row r="6619" spans="1:26" x14ac:dyDescent="0.3">
      <c r="A6619" s="10">
        <v>7140</v>
      </c>
      <c r="B6619" s="11" t="s">
        <v>1035</v>
      </c>
      <c r="C6619" s="10">
        <v>700</v>
      </c>
      <c r="D6619" s="11" t="s">
        <v>37794</v>
      </c>
      <c r="E6619" s="12" t="s">
        <v>41</v>
      </c>
      <c r="F6619" s="12" t="s">
        <v>41</v>
      </c>
      <c r="G6619" s="13" t="s">
        <v>1037</v>
      </c>
      <c r="H6619" s="13" t="s">
        <v>1109</v>
      </c>
      <c r="I6619" s="13" t="s">
        <v>1</v>
      </c>
      <c r="J6619" s="11" t="s">
        <v>44</v>
      </c>
      <c r="K6619" s="14" t="s">
        <v>694</v>
      </c>
      <c r="L6619" s="14" t="s">
        <v>1</v>
      </c>
      <c r="M6619" s="15">
        <v>41.8</v>
      </c>
      <c r="N6619" s="15">
        <v>32</v>
      </c>
      <c r="O6619" s="15">
        <v>39.6</v>
      </c>
      <c r="P6619" s="11" t="s">
        <v>46</v>
      </c>
      <c r="Q6619" s="13" t="s">
        <v>47</v>
      </c>
      <c r="R6619" s="13" t="s">
        <v>100</v>
      </c>
      <c r="S6619" s="13">
        <v>7</v>
      </c>
      <c r="T6619" s="13">
        <v>1970</v>
      </c>
      <c r="U6619" s="13">
        <v>12</v>
      </c>
      <c r="V6619" s="13">
        <v>2003</v>
      </c>
      <c r="W6619" s="10" t="s">
        <v>49</v>
      </c>
      <c r="X6619" s="10" t="s">
        <v>49</v>
      </c>
      <c r="Y6619" s="16">
        <v>33.817500000000003</v>
      </c>
      <c r="Z6619" s="16">
        <v>-84.480279999999993</v>
      </c>
    </row>
    <row r="6620" spans="1:26" x14ac:dyDescent="0.3">
      <c r="A6620" s="10">
        <v>7140</v>
      </c>
      <c r="B6620" s="11" t="s">
        <v>1035</v>
      </c>
      <c r="C6620" s="10">
        <v>700</v>
      </c>
      <c r="D6620" s="11" t="s">
        <v>37794</v>
      </c>
      <c r="E6620" s="12" t="s">
        <v>41</v>
      </c>
      <c r="F6620" s="12" t="s">
        <v>41</v>
      </c>
      <c r="G6620" s="13" t="s">
        <v>1037</v>
      </c>
      <c r="H6620" s="13" t="s">
        <v>1109</v>
      </c>
      <c r="I6620" s="13" t="s">
        <v>1</v>
      </c>
      <c r="J6620" s="11" t="s">
        <v>44</v>
      </c>
      <c r="K6620" s="14" t="s">
        <v>965</v>
      </c>
      <c r="L6620" s="14" t="s">
        <v>1</v>
      </c>
      <c r="M6620" s="15">
        <v>41.8</v>
      </c>
      <c r="N6620" s="15">
        <v>32</v>
      </c>
      <c r="O6620" s="15">
        <v>39.6</v>
      </c>
      <c r="P6620" s="11" t="s">
        <v>46</v>
      </c>
      <c r="Q6620" s="13" t="s">
        <v>47</v>
      </c>
      <c r="R6620" s="13" t="s">
        <v>100</v>
      </c>
      <c r="S6620" s="13">
        <v>7</v>
      </c>
      <c r="T6620" s="13">
        <v>1970</v>
      </c>
      <c r="U6620" s="13">
        <v>12</v>
      </c>
      <c r="V6620" s="13">
        <v>2003</v>
      </c>
      <c r="W6620" s="10" t="s">
        <v>49</v>
      </c>
      <c r="X6620" s="10" t="s">
        <v>49</v>
      </c>
      <c r="Y6620" s="16">
        <v>33.817500000000003</v>
      </c>
      <c r="Z6620" s="16">
        <v>-84.480279999999993</v>
      </c>
    </row>
    <row r="6621" spans="1:26" x14ac:dyDescent="0.3">
      <c r="A6621" s="10">
        <v>27813</v>
      </c>
      <c r="B6621" s="11" t="s">
        <v>145</v>
      </c>
      <c r="C6621" s="10">
        <v>759</v>
      </c>
      <c r="D6621" s="11" t="s">
        <v>1160</v>
      </c>
      <c r="E6621" s="12" t="s">
        <v>41</v>
      </c>
      <c r="F6621" s="12" t="s">
        <v>41</v>
      </c>
      <c r="G6621" s="13" t="s">
        <v>1037</v>
      </c>
      <c r="H6621" s="13" t="s">
        <v>1161</v>
      </c>
      <c r="I6621" s="13" t="s">
        <v>65</v>
      </c>
      <c r="J6621" s="11" t="s">
        <v>44</v>
      </c>
      <c r="K6621" s="14" t="s">
        <v>45</v>
      </c>
      <c r="L6621" s="14" t="s">
        <v>1</v>
      </c>
      <c r="M6621" s="15">
        <v>40</v>
      </c>
      <c r="N6621" s="15">
        <v>40</v>
      </c>
      <c r="O6621" s="15">
        <v>40</v>
      </c>
      <c r="P6621" s="11" t="s">
        <v>66</v>
      </c>
      <c r="Q6621" s="13" t="s">
        <v>67</v>
      </c>
      <c r="R6621" s="13" t="s">
        <v>68</v>
      </c>
      <c r="S6621" s="13">
        <v>10</v>
      </c>
      <c r="T6621" s="13">
        <v>1957</v>
      </c>
      <c r="U6621" s="13">
        <v>12</v>
      </c>
      <c r="V6621" s="13">
        <v>2003</v>
      </c>
      <c r="W6621" s="10" t="s">
        <v>49</v>
      </c>
      <c r="X6621" s="10" t="s">
        <v>49</v>
      </c>
      <c r="Y6621" s="16">
        <v>34.162278999999998</v>
      </c>
      <c r="Z6621" s="16">
        <v>-84.077370000000002</v>
      </c>
    </row>
    <row r="6622" spans="1:26" x14ac:dyDescent="0.3">
      <c r="A6622" s="10">
        <v>12541</v>
      </c>
      <c r="B6622" s="11" t="s">
        <v>1539</v>
      </c>
      <c r="C6622" s="10">
        <v>1164</v>
      </c>
      <c r="D6622" s="11" t="s">
        <v>1540</v>
      </c>
      <c r="E6622" s="12" t="s">
        <v>41</v>
      </c>
      <c r="F6622" s="12" t="s">
        <v>41</v>
      </c>
      <c r="G6622" s="13" t="s">
        <v>1435</v>
      </c>
      <c r="H6622" s="13" t="s">
        <v>1515</v>
      </c>
      <c r="I6622" s="13" t="s">
        <v>183</v>
      </c>
      <c r="J6622" s="11" t="s">
        <v>44</v>
      </c>
      <c r="K6622" s="14" t="s">
        <v>53</v>
      </c>
      <c r="L6622" s="14" t="s">
        <v>1</v>
      </c>
      <c r="M6622" s="15">
        <v>0.3</v>
      </c>
      <c r="N6622" s="15">
        <v>0.3</v>
      </c>
      <c r="O6622" s="15">
        <v>0.3</v>
      </c>
      <c r="P6622" s="11" t="s">
        <v>46</v>
      </c>
      <c r="Q6622" s="13" t="s">
        <v>47</v>
      </c>
      <c r="R6622" s="13" t="s">
        <v>48</v>
      </c>
      <c r="S6622" s="13">
        <v>1</v>
      </c>
      <c r="T6622" s="13">
        <v>1938</v>
      </c>
      <c r="U6622" s="13">
        <v>12</v>
      </c>
      <c r="V6622" s="13">
        <v>2003</v>
      </c>
      <c r="W6622" s="10" t="s">
        <v>49</v>
      </c>
      <c r="X6622" s="10" t="s">
        <v>49</v>
      </c>
      <c r="Y6622" s="16">
        <v>43.326082999999997</v>
      </c>
      <c r="Z6622" s="16">
        <v>-95.148340000000005</v>
      </c>
    </row>
    <row r="6623" spans="1:26" x14ac:dyDescent="0.3">
      <c r="A6623" s="10">
        <v>10171</v>
      </c>
      <c r="B6623" s="11" t="s">
        <v>1761</v>
      </c>
      <c r="C6623" s="10">
        <v>1357</v>
      </c>
      <c r="D6623" s="11" t="s">
        <v>36278</v>
      </c>
      <c r="E6623" s="12" t="s">
        <v>41</v>
      </c>
      <c r="F6623" s="12" t="s">
        <v>41</v>
      </c>
      <c r="G6623" s="13" t="s">
        <v>170</v>
      </c>
      <c r="H6623" s="13" t="s">
        <v>1787</v>
      </c>
      <c r="I6623" s="13" t="s">
        <v>1764</v>
      </c>
      <c r="J6623" s="11" t="s">
        <v>44</v>
      </c>
      <c r="K6623" s="14" t="s">
        <v>45</v>
      </c>
      <c r="L6623" s="14" t="s">
        <v>1</v>
      </c>
      <c r="M6623" s="15">
        <v>37.5</v>
      </c>
      <c r="N6623" s="15">
        <v>22</v>
      </c>
      <c r="O6623" s="15">
        <v>22</v>
      </c>
      <c r="P6623" s="11" t="s">
        <v>75</v>
      </c>
      <c r="Q6623" s="13" t="s">
        <v>76</v>
      </c>
      <c r="R6623" s="13" t="s">
        <v>73</v>
      </c>
      <c r="S6623" s="13">
        <v>1</v>
      </c>
      <c r="T6623" s="13">
        <v>1950</v>
      </c>
      <c r="U6623" s="13">
        <v>12</v>
      </c>
      <c r="V6623" s="13">
        <v>2003</v>
      </c>
      <c r="W6623" s="10" t="s">
        <v>49</v>
      </c>
      <c r="X6623" s="10" t="s">
        <v>49</v>
      </c>
      <c r="Y6623" s="16">
        <v>37.363599999999998</v>
      </c>
      <c r="Z6623" s="16">
        <v>-87.121399999999994</v>
      </c>
    </row>
    <row r="6624" spans="1:26" x14ac:dyDescent="0.3">
      <c r="A6624" s="10">
        <v>10171</v>
      </c>
      <c r="B6624" s="11" t="s">
        <v>1761</v>
      </c>
      <c r="C6624" s="10">
        <v>1357</v>
      </c>
      <c r="D6624" s="11" t="s">
        <v>36278</v>
      </c>
      <c r="E6624" s="12" t="s">
        <v>41</v>
      </c>
      <c r="F6624" s="12" t="s">
        <v>41</v>
      </c>
      <c r="G6624" s="13" t="s">
        <v>170</v>
      </c>
      <c r="H6624" s="13" t="s">
        <v>1787</v>
      </c>
      <c r="I6624" s="13" t="s">
        <v>1764</v>
      </c>
      <c r="J6624" s="11" t="s">
        <v>44</v>
      </c>
      <c r="K6624" s="14" t="s">
        <v>51</v>
      </c>
      <c r="L6624" s="14" t="s">
        <v>1</v>
      </c>
      <c r="M6624" s="15">
        <v>37.5</v>
      </c>
      <c r="N6624" s="15">
        <v>22</v>
      </c>
      <c r="O6624" s="15">
        <v>22</v>
      </c>
      <c r="P6624" s="11" t="s">
        <v>75</v>
      </c>
      <c r="Q6624" s="13" t="s">
        <v>76</v>
      </c>
      <c r="R6624" s="13" t="s">
        <v>73</v>
      </c>
      <c r="S6624" s="13">
        <v>3</v>
      </c>
      <c r="T6624" s="13">
        <v>1950</v>
      </c>
      <c r="U6624" s="13">
        <v>12</v>
      </c>
      <c r="V6624" s="13">
        <v>2003</v>
      </c>
      <c r="W6624" s="10" t="s">
        <v>49</v>
      </c>
      <c r="X6624" s="10" t="s">
        <v>49</v>
      </c>
      <c r="Y6624" s="16">
        <v>37.363599999999998</v>
      </c>
      <c r="Z6624" s="16">
        <v>-87.121399999999994</v>
      </c>
    </row>
    <row r="6625" spans="1:26" x14ac:dyDescent="0.3">
      <c r="A6625" s="10">
        <v>49965</v>
      </c>
      <c r="B6625" s="11" t="s">
        <v>34600</v>
      </c>
      <c r="C6625" s="10">
        <v>1588</v>
      </c>
      <c r="D6625" s="11" t="s">
        <v>34601</v>
      </c>
      <c r="E6625" s="12" t="s">
        <v>41</v>
      </c>
      <c r="F6625" s="12" t="s">
        <v>41</v>
      </c>
      <c r="G6625" s="13" t="s">
        <v>873</v>
      </c>
      <c r="H6625" s="13" t="s">
        <v>895</v>
      </c>
      <c r="I6625" s="13" t="s">
        <v>852</v>
      </c>
      <c r="J6625" s="11" t="s">
        <v>143</v>
      </c>
      <c r="K6625" s="14" t="s">
        <v>74</v>
      </c>
      <c r="L6625" s="14" t="s">
        <v>1</v>
      </c>
      <c r="M6625" s="15">
        <v>156.19999999999999</v>
      </c>
      <c r="N6625" s="15">
        <v>95.4</v>
      </c>
      <c r="O6625" s="15">
        <v>90</v>
      </c>
      <c r="P6625" s="11" t="s">
        <v>46</v>
      </c>
      <c r="Q6625" s="13" t="s">
        <v>870</v>
      </c>
      <c r="R6625" s="13" t="s">
        <v>73</v>
      </c>
      <c r="S6625" s="13">
        <v>11</v>
      </c>
      <c r="T6625" s="13">
        <v>1957</v>
      </c>
      <c r="U6625" s="13">
        <v>12</v>
      </c>
      <c r="V6625" s="13">
        <v>2003</v>
      </c>
      <c r="W6625" s="10" t="s">
        <v>49</v>
      </c>
      <c r="X6625" s="10" t="s">
        <v>49</v>
      </c>
      <c r="Y6625" s="16">
        <v>42.390799999999999</v>
      </c>
      <c r="Z6625" s="16">
        <v>-71.067499999999995</v>
      </c>
    </row>
    <row r="6626" spans="1:26" x14ac:dyDescent="0.3">
      <c r="A6626" s="10">
        <v>49965</v>
      </c>
      <c r="B6626" s="11" t="s">
        <v>34600</v>
      </c>
      <c r="C6626" s="10">
        <v>1588</v>
      </c>
      <c r="D6626" s="11" t="s">
        <v>34601</v>
      </c>
      <c r="E6626" s="12" t="s">
        <v>41</v>
      </c>
      <c r="F6626" s="12" t="s">
        <v>41</v>
      </c>
      <c r="G6626" s="13" t="s">
        <v>873</v>
      </c>
      <c r="H6626" s="13" t="s">
        <v>895</v>
      </c>
      <c r="I6626" s="13" t="s">
        <v>852</v>
      </c>
      <c r="J6626" s="11" t="s">
        <v>143</v>
      </c>
      <c r="K6626" s="14" t="s">
        <v>77</v>
      </c>
      <c r="L6626" s="14" t="s">
        <v>1</v>
      </c>
      <c r="M6626" s="15">
        <v>156.19999999999999</v>
      </c>
      <c r="N6626" s="15">
        <v>91.6</v>
      </c>
      <c r="O6626" s="15">
        <v>90.9</v>
      </c>
      <c r="P6626" s="11" t="s">
        <v>46</v>
      </c>
      <c r="Q6626" s="13" t="s">
        <v>870</v>
      </c>
      <c r="R6626" s="13" t="s">
        <v>73</v>
      </c>
      <c r="S6626" s="13">
        <v>6</v>
      </c>
      <c r="T6626" s="13">
        <v>1959</v>
      </c>
      <c r="U6626" s="13">
        <v>12</v>
      </c>
      <c r="V6626" s="13">
        <v>2003</v>
      </c>
      <c r="W6626" s="10" t="s">
        <v>49</v>
      </c>
      <c r="X6626" s="10" t="s">
        <v>49</v>
      </c>
      <c r="Y6626" s="16">
        <v>42.390799999999999</v>
      </c>
      <c r="Z6626" s="16">
        <v>-71.067499999999995</v>
      </c>
    </row>
    <row r="6627" spans="1:26" x14ac:dyDescent="0.3">
      <c r="A6627" s="10">
        <v>49965</v>
      </c>
      <c r="B6627" s="11" t="s">
        <v>34600</v>
      </c>
      <c r="C6627" s="10">
        <v>1588</v>
      </c>
      <c r="D6627" s="11" t="s">
        <v>34601</v>
      </c>
      <c r="E6627" s="12" t="s">
        <v>41</v>
      </c>
      <c r="F6627" s="12" t="s">
        <v>41</v>
      </c>
      <c r="G6627" s="13" t="s">
        <v>873</v>
      </c>
      <c r="H6627" s="13" t="s">
        <v>895</v>
      </c>
      <c r="I6627" s="13" t="s">
        <v>852</v>
      </c>
      <c r="J6627" s="11" t="s">
        <v>143</v>
      </c>
      <c r="K6627" s="14" t="s">
        <v>120</v>
      </c>
      <c r="L6627" s="14" t="s">
        <v>1</v>
      </c>
      <c r="M6627" s="15">
        <v>156.19999999999999</v>
      </c>
      <c r="N6627" s="15">
        <v>28</v>
      </c>
      <c r="O6627" s="15">
        <v>95.1</v>
      </c>
      <c r="P6627" s="11" t="s">
        <v>46</v>
      </c>
      <c r="Q6627" s="13" t="s">
        <v>870</v>
      </c>
      <c r="R6627" s="13" t="s">
        <v>73</v>
      </c>
      <c r="S6627" s="13">
        <v>4</v>
      </c>
      <c r="T6627" s="13">
        <v>1961</v>
      </c>
      <c r="U6627" s="13">
        <v>12</v>
      </c>
      <c r="V6627" s="13">
        <v>2003</v>
      </c>
      <c r="W6627" s="10" t="s">
        <v>49</v>
      </c>
      <c r="X6627" s="10" t="s">
        <v>49</v>
      </c>
      <c r="Y6627" s="16">
        <v>42.390799999999999</v>
      </c>
      <c r="Z6627" s="16">
        <v>-71.067499999999995</v>
      </c>
    </row>
    <row r="6628" spans="1:26" x14ac:dyDescent="0.3">
      <c r="A6628" s="10">
        <v>12647</v>
      </c>
      <c r="B6628" s="11" t="s">
        <v>649</v>
      </c>
      <c r="C6628" s="10">
        <v>1897</v>
      </c>
      <c r="D6628" s="11" t="s">
        <v>2212</v>
      </c>
      <c r="E6628" s="12" t="s">
        <v>41</v>
      </c>
      <c r="F6628" s="12" t="s">
        <v>41</v>
      </c>
      <c r="G6628" s="13" t="s">
        <v>136</v>
      </c>
      <c r="H6628" s="13" t="s">
        <v>2172</v>
      </c>
      <c r="I6628" s="13" t="s">
        <v>138</v>
      </c>
      <c r="J6628" s="11" t="s">
        <v>2213</v>
      </c>
      <c r="K6628" s="14" t="s">
        <v>45</v>
      </c>
      <c r="L6628" s="14" t="s">
        <v>1</v>
      </c>
      <c r="M6628" s="15">
        <v>25</v>
      </c>
      <c r="N6628" s="15">
        <v>25</v>
      </c>
      <c r="O6628" s="15">
        <v>25</v>
      </c>
      <c r="P6628" s="11" t="s">
        <v>46</v>
      </c>
      <c r="Q6628" s="13" t="s">
        <v>870</v>
      </c>
      <c r="R6628" s="13" t="s">
        <v>73</v>
      </c>
      <c r="S6628" s="13">
        <v>9</v>
      </c>
      <c r="T6628" s="13">
        <v>1931</v>
      </c>
      <c r="U6628" s="13">
        <v>12</v>
      </c>
      <c r="V6628" s="13">
        <v>2003</v>
      </c>
      <c r="W6628" s="10" t="s">
        <v>49</v>
      </c>
      <c r="X6628" s="10" t="s">
        <v>49</v>
      </c>
      <c r="Y6628" s="16">
        <v>46.735331000000002</v>
      </c>
      <c r="Z6628" s="16">
        <v>-92.151709999999994</v>
      </c>
    </row>
    <row r="6629" spans="1:26" x14ac:dyDescent="0.3">
      <c r="A6629" s="10">
        <v>12647</v>
      </c>
      <c r="B6629" s="11" t="s">
        <v>649</v>
      </c>
      <c r="C6629" s="10">
        <v>1897</v>
      </c>
      <c r="D6629" s="11" t="s">
        <v>2212</v>
      </c>
      <c r="E6629" s="12" t="s">
        <v>41</v>
      </c>
      <c r="F6629" s="12" t="s">
        <v>41</v>
      </c>
      <c r="G6629" s="13" t="s">
        <v>136</v>
      </c>
      <c r="H6629" s="13" t="s">
        <v>2172</v>
      </c>
      <c r="I6629" s="13" t="s">
        <v>138</v>
      </c>
      <c r="J6629" s="11" t="s">
        <v>2213</v>
      </c>
      <c r="K6629" s="14" t="s">
        <v>51</v>
      </c>
      <c r="L6629" s="14" t="s">
        <v>1</v>
      </c>
      <c r="M6629" s="15">
        <v>25</v>
      </c>
      <c r="N6629" s="15">
        <v>25</v>
      </c>
      <c r="O6629" s="15">
        <v>25</v>
      </c>
      <c r="P6629" s="11" t="s">
        <v>46</v>
      </c>
      <c r="Q6629" s="13" t="s">
        <v>870</v>
      </c>
      <c r="R6629" s="13" t="s">
        <v>73</v>
      </c>
      <c r="S6629" s="13">
        <v>8</v>
      </c>
      <c r="T6629" s="13">
        <v>1943</v>
      </c>
      <c r="U6629" s="13">
        <v>12</v>
      </c>
      <c r="V6629" s="13">
        <v>2003</v>
      </c>
      <c r="W6629" s="10" t="s">
        <v>49</v>
      </c>
      <c r="X6629" s="10" t="s">
        <v>49</v>
      </c>
      <c r="Y6629" s="16">
        <v>46.735331000000002</v>
      </c>
      <c r="Z6629" s="16">
        <v>-92.151709999999994</v>
      </c>
    </row>
    <row r="6630" spans="1:26" x14ac:dyDescent="0.3">
      <c r="A6630" s="10">
        <v>7487</v>
      </c>
      <c r="B6630" s="11" t="s">
        <v>2274</v>
      </c>
      <c r="C6630" s="10">
        <v>1976</v>
      </c>
      <c r="D6630" s="11" t="s">
        <v>2275</v>
      </c>
      <c r="E6630" s="12" t="s">
        <v>41</v>
      </c>
      <c r="F6630" s="12" t="s">
        <v>41</v>
      </c>
      <c r="G6630" s="13" t="s">
        <v>136</v>
      </c>
      <c r="H6630" s="13" t="s">
        <v>1285</v>
      </c>
      <c r="I6630" s="13" t="s">
        <v>138</v>
      </c>
      <c r="J6630" s="11" t="s">
        <v>44</v>
      </c>
      <c r="K6630" s="14" t="s">
        <v>51</v>
      </c>
      <c r="L6630" s="14" t="s">
        <v>1</v>
      </c>
      <c r="M6630" s="15">
        <v>0.6</v>
      </c>
      <c r="N6630" s="15">
        <v>0.6</v>
      </c>
      <c r="O6630" s="15">
        <v>0.6</v>
      </c>
      <c r="P6630" s="11" t="s">
        <v>46</v>
      </c>
      <c r="Q6630" s="13" t="s">
        <v>47</v>
      </c>
      <c r="R6630" s="13" t="s">
        <v>48</v>
      </c>
      <c r="S6630" s="13">
        <v>4</v>
      </c>
      <c r="T6630" s="13">
        <v>1956</v>
      </c>
      <c r="U6630" s="13">
        <v>12</v>
      </c>
      <c r="V6630" s="13">
        <v>2003</v>
      </c>
      <c r="W6630" s="10" t="s">
        <v>49</v>
      </c>
      <c r="X6630" s="10" t="s">
        <v>49</v>
      </c>
      <c r="Y6630" s="16">
        <v>47.750278000000002</v>
      </c>
      <c r="Z6630" s="16">
        <v>-90.357219999999998</v>
      </c>
    </row>
    <row r="6631" spans="1:26" x14ac:dyDescent="0.3">
      <c r="A6631" s="10">
        <v>7487</v>
      </c>
      <c r="B6631" s="11" t="s">
        <v>2274</v>
      </c>
      <c r="C6631" s="10">
        <v>1976</v>
      </c>
      <c r="D6631" s="11" t="s">
        <v>2275</v>
      </c>
      <c r="E6631" s="12" t="s">
        <v>41</v>
      </c>
      <c r="F6631" s="12" t="s">
        <v>41</v>
      </c>
      <c r="G6631" s="13" t="s">
        <v>136</v>
      </c>
      <c r="H6631" s="13" t="s">
        <v>1285</v>
      </c>
      <c r="I6631" s="13" t="s">
        <v>138</v>
      </c>
      <c r="J6631" s="11" t="s">
        <v>44</v>
      </c>
      <c r="K6631" s="14" t="s">
        <v>74</v>
      </c>
      <c r="L6631" s="14" t="s">
        <v>1</v>
      </c>
      <c r="M6631" s="15">
        <v>0.1</v>
      </c>
      <c r="N6631" s="15">
        <v>0.1</v>
      </c>
      <c r="O6631" s="15">
        <v>0.1</v>
      </c>
      <c r="P6631" s="11" t="s">
        <v>46</v>
      </c>
      <c r="Q6631" s="13" t="s">
        <v>47</v>
      </c>
      <c r="R6631" s="13" t="s">
        <v>48</v>
      </c>
      <c r="S6631" s="13">
        <v>10</v>
      </c>
      <c r="T6631" s="13">
        <v>1940</v>
      </c>
      <c r="U6631" s="13">
        <v>12</v>
      </c>
      <c r="V6631" s="13">
        <v>2003</v>
      </c>
      <c r="W6631" s="10" t="s">
        <v>49</v>
      </c>
      <c r="X6631" s="10" t="s">
        <v>49</v>
      </c>
      <c r="Y6631" s="16">
        <v>47.750278000000002</v>
      </c>
      <c r="Z6631" s="16">
        <v>-90.357219999999998</v>
      </c>
    </row>
    <row r="6632" spans="1:26" x14ac:dyDescent="0.3">
      <c r="A6632" s="10">
        <v>7487</v>
      </c>
      <c r="B6632" s="11" t="s">
        <v>2274</v>
      </c>
      <c r="C6632" s="10">
        <v>1976</v>
      </c>
      <c r="D6632" s="11" t="s">
        <v>2275</v>
      </c>
      <c r="E6632" s="12" t="s">
        <v>41</v>
      </c>
      <c r="F6632" s="12" t="s">
        <v>41</v>
      </c>
      <c r="G6632" s="13" t="s">
        <v>136</v>
      </c>
      <c r="H6632" s="13" t="s">
        <v>1285</v>
      </c>
      <c r="I6632" s="13" t="s">
        <v>138</v>
      </c>
      <c r="J6632" s="11" t="s">
        <v>44</v>
      </c>
      <c r="K6632" s="14" t="s">
        <v>77</v>
      </c>
      <c r="L6632" s="14" t="s">
        <v>1</v>
      </c>
      <c r="M6632" s="15">
        <v>1.1000000000000001</v>
      </c>
      <c r="N6632" s="15">
        <v>1.1000000000000001</v>
      </c>
      <c r="O6632" s="15">
        <v>1.1000000000000001</v>
      </c>
      <c r="P6632" s="11" t="s">
        <v>46</v>
      </c>
      <c r="Q6632" s="13" t="s">
        <v>47</v>
      </c>
      <c r="R6632" s="13" t="s">
        <v>48</v>
      </c>
      <c r="S6632" s="13">
        <v>7</v>
      </c>
      <c r="T6632" s="13">
        <v>1962</v>
      </c>
      <c r="U6632" s="13">
        <v>12</v>
      </c>
      <c r="V6632" s="13">
        <v>2003</v>
      </c>
      <c r="W6632" s="10" t="s">
        <v>49</v>
      </c>
      <c r="X6632" s="10" t="s">
        <v>49</v>
      </c>
      <c r="Y6632" s="16">
        <v>47.750278000000002</v>
      </c>
      <c r="Z6632" s="16">
        <v>-90.357219999999998</v>
      </c>
    </row>
    <row r="6633" spans="1:26" x14ac:dyDescent="0.3">
      <c r="A6633" s="10">
        <v>7487</v>
      </c>
      <c r="B6633" s="11" t="s">
        <v>2274</v>
      </c>
      <c r="C6633" s="10">
        <v>1976</v>
      </c>
      <c r="D6633" s="11" t="s">
        <v>2275</v>
      </c>
      <c r="E6633" s="12" t="s">
        <v>41</v>
      </c>
      <c r="F6633" s="12" t="s">
        <v>41</v>
      </c>
      <c r="G6633" s="13" t="s">
        <v>136</v>
      </c>
      <c r="H6633" s="13" t="s">
        <v>1285</v>
      </c>
      <c r="I6633" s="13" t="s">
        <v>138</v>
      </c>
      <c r="J6633" s="11" t="s">
        <v>44</v>
      </c>
      <c r="K6633" s="14" t="s">
        <v>120</v>
      </c>
      <c r="L6633" s="14" t="s">
        <v>1</v>
      </c>
      <c r="M6633" s="15">
        <v>1.2</v>
      </c>
      <c r="N6633" s="15">
        <v>1.2</v>
      </c>
      <c r="O6633" s="15">
        <v>1.2</v>
      </c>
      <c r="P6633" s="11" t="s">
        <v>46</v>
      </c>
      <c r="Q6633" s="13" t="s">
        <v>47</v>
      </c>
      <c r="R6633" s="13" t="s">
        <v>48</v>
      </c>
      <c r="S6633" s="13">
        <v>12</v>
      </c>
      <c r="T6633" s="13">
        <v>1969</v>
      </c>
      <c r="U6633" s="13">
        <v>12</v>
      </c>
      <c r="V6633" s="13">
        <v>2003</v>
      </c>
      <c r="W6633" s="10" t="s">
        <v>49</v>
      </c>
      <c r="X6633" s="10" t="s">
        <v>49</v>
      </c>
      <c r="Y6633" s="16">
        <v>47.750278000000002</v>
      </c>
      <c r="Z6633" s="16">
        <v>-90.357219999999998</v>
      </c>
    </row>
    <row r="6634" spans="1:26" x14ac:dyDescent="0.3">
      <c r="A6634" s="10">
        <v>10000</v>
      </c>
      <c r="B6634" s="11" t="s">
        <v>1629</v>
      </c>
      <c r="C6634" s="10">
        <v>2078</v>
      </c>
      <c r="D6634" s="11" t="s">
        <v>37795</v>
      </c>
      <c r="E6634" s="12" t="s">
        <v>41</v>
      </c>
      <c r="F6634" s="12" t="s">
        <v>41</v>
      </c>
      <c r="G6634" s="13" t="s">
        <v>1098</v>
      </c>
      <c r="H6634" s="13" t="s">
        <v>1436</v>
      </c>
      <c r="I6634" s="13" t="s">
        <v>183</v>
      </c>
      <c r="J6634" s="11" t="s">
        <v>44</v>
      </c>
      <c r="K6634" s="14" t="s">
        <v>124</v>
      </c>
      <c r="L6634" s="14" t="s">
        <v>1</v>
      </c>
      <c r="M6634" s="15">
        <v>43</v>
      </c>
      <c r="N6634" s="15">
        <v>0</v>
      </c>
      <c r="O6634" s="15">
        <v>0</v>
      </c>
      <c r="P6634" s="11" t="s">
        <v>71</v>
      </c>
      <c r="Q6634" s="13" t="s">
        <v>72</v>
      </c>
      <c r="R6634" s="13" t="s">
        <v>73</v>
      </c>
      <c r="S6634" s="13">
        <v>11</v>
      </c>
      <c r="T6634" s="13">
        <v>1929</v>
      </c>
      <c r="U6634" s="13">
        <v>12</v>
      </c>
      <c r="V6634" s="13">
        <v>2003</v>
      </c>
      <c r="W6634" s="10" t="s">
        <v>49</v>
      </c>
      <c r="X6634" s="10" t="s">
        <v>49</v>
      </c>
      <c r="Y6634" s="16">
        <v>39.105277999999998</v>
      </c>
      <c r="Z6634" s="16">
        <v>-94.569720000000004</v>
      </c>
    </row>
    <row r="6635" spans="1:26" x14ac:dyDescent="0.3">
      <c r="A6635" s="10">
        <v>10000</v>
      </c>
      <c r="B6635" s="11" t="s">
        <v>1629</v>
      </c>
      <c r="C6635" s="10">
        <v>2078</v>
      </c>
      <c r="D6635" s="11" t="s">
        <v>37795</v>
      </c>
      <c r="E6635" s="12" t="s">
        <v>41</v>
      </c>
      <c r="F6635" s="12" t="s">
        <v>41</v>
      </c>
      <c r="G6635" s="13" t="s">
        <v>1098</v>
      </c>
      <c r="H6635" s="13" t="s">
        <v>1436</v>
      </c>
      <c r="I6635" s="13" t="s">
        <v>183</v>
      </c>
      <c r="J6635" s="11" t="s">
        <v>44</v>
      </c>
      <c r="K6635" s="14" t="s">
        <v>164</v>
      </c>
      <c r="L6635" s="14" t="s">
        <v>1</v>
      </c>
      <c r="M6635" s="15">
        <v>40.200000000000003</v>
      </c>
      <c r="N6635" s="15">
        <v>0</v>
      </c>
      <c r="O6635" s="15">
        <v>0</v>
      </c>
      <c r="P6635" s="11" t="s">
        <v>71</v>
      </c>
      <c r="Q6635" s="13" t="s">
        <v>72</v>
      </c>
      <c r="R6635" s="13" t="s">
        <v>73</v>
      </c>
      <c r="S6635" s="13">
        <v>2</v>
      </c>
      <c r="T6635" s="13">
        <v>1948</v>
      </c>
      <c r="U6635" s="13">
        <v>12</v>
      </c>
      <c r="V6635" s="13">
        <v>2003</v>
      </c>
      <c r="W6635" s="10" t="s">
        <v>49</v>
      </c>
      <c r="X6635" s="10" t="s">
        <v>49</v>
      </c>
      <c r="Y6635" s="16">
        <v>39.105277999999998</v>
      </c>
      <c r="Z6635" s="16">
        <v>-94.569720000000004</v>
      </c>
    </row>
    <row r="6636" spans="1:26" x14ac:dyDescent="0.3">
      <c r="A6636" s="10">
        <v>64701</v>
      </c>
      <c r="B6636" s="11" t="s">
        <v>2901</v>
      </c>
      <c r="C6636" s="10">
        <v>2594</v>
      </c>
      <c r="D6636" s="11" t="s">
        <v>2901</v>
      </c>
      <c r="E6636" s="12" t="s">
        <v>41</v>
      </c>
      <c r="F6636" s="12" t="s">
        <v>41</v>
      </c>
      <c r="G6636" s="13" t="s">
        <v>242</v>
      </c>
      <c r="H6636" s="13" t="s">
        <v>2859</v>
      </c>
      <c r="I6636" s="13" t="s">
        <v>244</v>
      </c>
      <c r="J6636" s="11" t="s">
        <v>143</v>
      </c>
      <c r="K6636" s="14" t="s">
        <v>53</v>
      </c>
      <c r="L6636" s="14" t="s">
        <v>1</v>
      </c>
      <c r="M6636" s="15">
        <v>92</v>
      </c>
      <c r="N6636" s="15">
        <v>0</v>
      </c>
      <c r="O6636" s="15">
        <v>0</v>
      </c>
      <c r="P6636" s="11" t="s">
        <v>71</v>
      </c>
      <c r="Q6636" s="13" t="s">
        <v>72</v>
      </c>
      <c r="R6636" s="13" t="s">
        <v>73</v>
      </c>
      <c r="S6636" s="13">
        <v>12</v>
      </c>
      <c r="T6636" s="13">
        <v>1948</v>
      </c>
      <c r="U6636" s="13">
        <v>12</v>
      </c>
      <c r="V6636" s="13">
        <v>2003</v>
      </c>
      <c r="W6636" s="10" t="s">
        <v>49</v>
      </c>
      <c r="X6636" s="10" t="s">
        <v>49</v>
      </c>
      <c r="Y6636" s="16">
        <v>43.458599999999997</v>
      </c>
      <c r="Z6636" s="16">
        <v>-76.531899999999993</v>
      </c>
    </row>
    <row r="6637" spans="1:26" x14ac:dyDescent="0.3">
      <c r="A6637" s="10">
        <v>6526</v>
      </c>
      <c r="B6637" s="11" t="s">
        <v>35482</v>
      </c>
      <c r="C6637" s="10">
        <v>2867</v>
      </c>
      <c r="D6637" s="11" t="s">
        <v>37796</v>
      </c>
      <c r="E6637" s="12" t="s">
        <v>41</v>
      </c>
      <c r="F6637" s="12" t="s">
        <v>41</v>
      </c>
      <c r="G6637" s="13" t="s">
        <v>3047</v>
      </c>
      <c r="H6637" s="13" t="s">
        <v>1377</v>
      </c>
      <c r="I6637" s="13" t="s">
        <v>172</v>
      </c>
      <c r="J6637" s="11" t="s">
        <v>143</v>
      </c>
      <c r="K6637" s="14" t="s">
        <v>77</v>
      </c>
      <c r="L6637" s="14" t="s">
        <v>1</v>
      </c>
      <c r="M6637" s="15">
        <v>35</v>
      </c>
      <c r="N6637" s="15">
        <v>42</v>
      </c>
      <c r="O6637" s="15">
        <v>42</v>
      </c>
      <c r="P6637" s="11" t="s">
        <v>75</v>
      </c>
      <c r="Q6637" s="13" t="s">
        <v>76</v>
      </c>
      <c r="R6637" s="13" t="s">
        <v>73</v>
      </c>
      <c r="S6637" s="13">
        <v>10</v>
      </c>
      <c r="T6637" s="13">
        <v>1940</v>
      </c>
      <c r="U6637" s="13">
        <v>12</v>
      </c>
      <c r="V6637" s="13">
        <v>2003</v>
      </c>
      <c r="W6637" s="10" t="s">
        <v>49</v>
      </c>
      <c r="X6637" s="10" t="s">
        <v>49</v>
      </c>
      <c r="Y6637" s="16">
        <v>40.482500000000002</v>
      </c>
      <c r="Z6637" s="16">
        <v>-80.604439999999997</v>
      </c>
    </row>
    <row r="6638" spans="1:26" x14ac:dyDescent="0.3">
      <c r="A6638" s="10">
        <v>6526</v>
      </c>
      <c r="B6638" s="11" t="s">
        <v>35482</v>
      </c>
      <c r="C6638" s="10">
        <v>2867</v>
      </c>
      <c r="D6638" s="11" t="s">
        <v>37796</v>
      </c>
      <c r="E6638" s="12" t="s">
        <v>41</v>
      </c>
      <c r="F6638" s="12" t="s">
        <v>41</v>
      </c>
      <c r="G6638" s="13" t="s">
        <v>3047</v>
      </c>
      <c r="H6638" s="13" t="s">
        <v>1377</v>
      </c>
      <c r="I6638" s="13" t="s">
        <v>172</v>
      </c>
      <c r="J6638" s="11" t="s">
        <v>143</v>
      </c>
      <c r="K6638" s="14" t="s">
        <v>120</v>
      </c>
      <c r="L6638" s="14" t="s">
        <v>1</v>
      </c>
      <c r="M6638" s="15">
        <v>69</v>
      </c>
      <c r="N6638" s="15">
        <v>65</v>
      </c>
      <c r="O6638" s="15">
        <v>65</v>
      </c>
      <c r="P6638" s="11" t="s">
        <v>75</v>
      </c>
      <c r="Q6638" s="13" t="s">
        <v>76</v>
      </c>
      <c r="R6638" s="13" t="s">
        <v>73</v>
      </c>
      <c r="S6638" s="13">
        <v>10</v>
      </c>
      <c r="T6638" s="13">
        <v>1949</v>
      </c>
      <c r="U6638" s="13">
        <v>12</v>
      </c>
      <c r="V6638" s="13">
        <v>2003</v>
      </c>
      <c r="W6638" s="10" t="s">
        <v>49</v>
      </c>
      <c r="X6638" s="10" t="s">
        <v>49</v>
      </c>
      <c r="Y6638" s="16">
        <v>40.482500000000002</v>
      </c>
      <c r="Z6638" s="16">
        <v>-80.604439999999997</v>
      </c>
    </row>
    <row r="6639" spans="1:26" x14ac:dyDescent="0.3">
      <c r="A6639" s="10">
        <v>6526</v>
      </c>
      <c r="B6639" s="11" t="s">
        <v>35482</v>
      </c>
      <c r="C6639" s="10">
        <v>2867</v>
      </c>
      <c r="D6639" s="11" t="s">
        <v>37796</v>
      </c>
      <c r="E6639" s="12" t="s">
        <v>41</v>
      </c>
      <c r="F6639" s="12" t="s">
        <v>41</v>
      </c>
      <c r="G6639" s="13" t="s">
        <v>3047</v>
      </c>
      <c r="H6639" s="13" t="s">
        <v>1377</v>
      </c>
      <c r="I6639" s="13" t="s">
        <v>172</v>
      </c>
      <c r="J6639" s="11" t="s">
        <v>143</v>
      </c>
      <c r="K6639" s="14" t="s">
        <v>124</v>
      </c>
      <c r="L6639" s="14" t="s">
        <v>1</v>
      </c>
      <c r="M6639" s="15">
        <v>69</v>
      </c>
      <c r="N6639" s="15">
        <v>65</v>
      </c>
      <c r="O6639" s="15">
        <v>65</v>
      </c>
      <c r="P6639" s="11" t="s">
        <v>75</v>
      </c>
      <c r="Q6639" s="13" t="s">
        <v>76</v>
      </c>
      <c r="R6639" s="13" t="s">
        <v>73</v>
      </c>
      <c r="S6639" s="13">
        <v>11</v>
      </c>
      <c r="T6639" s="13">
        <v>1949</v>
      </c>
      <c r="U6639" s="13">
        <v>12</v>
      </c>
      <c r="V6639" s="13">
        <v>2003</v>
      </c>
      <c r="W6639" s="10" t="s">
        <v>49</v>
      </c>
      <c r="X6639" s="10" t="s">
        <v>49</v>
      </c>
      <c r="Y6639" s="16">
        <v>40.482500000000002</v>
      </c>
      <c r="Z6639" s="16">
        <v>-80.604439999999997</v>
      </c>
    </row>
    <row r="6640" spans="1:26" x14ac:dyDescent="0.3">
      <c r="A6640" s="10">
        <v>11571</v>
      </c>
      <c r="B6640" s="11" t="s">
        <v>3876</v>
      </c>
      <c r="C6640" s="10">
        <v>4125</v>
      </c>
      <c r="D6640" s="11" t="s">
        <v>3826</v>
      </c>
      <c r="E6640" s="12" t="s">
        <v>41</v>
      </c>
      <c r="F6640" s="12" t="s">
        <v>41</v>
      </c>
      <c r="G6640" s="13" t="s">
        <v>2129</v>
      </c>
      <c r="H6640" s="13" t="s">
        <v>3826</v>
      </c>
      <c r="I6640" s="13" t="s">
        <v>138</v>
      </c>
      <c r="J6640" s="11" t="s">
        <v>44</v>
      </c>
      <c r="K6640" s="14" t="s">
        <v>51</v>
      </c>
      <c r="L6640" s="14" t="s">
        <v>1</v>
      </c>
      <c r="M6640" s="15">
        <v>5</v>
      </c>
      <c r="N6640" s="15">
        <v>5</v>
      </c>
      <c r="O6640" s="15">
        <v>5</v>
      </c>
      <c r="P6640" s="11" t="s">
        <v>75</v>
      </c>
      <c r="Q6640" s="13" t="s">
        <v>76</v>
      </c>
      <c r="R6640" s="13" t="s">
        <v>73</v>
      </c>
      <c r="S6640" s="13">
        <v>0</v>
      </c>
      <c r="T6640" s="13">
        <v>1935</v>
      </c>
      <c r="U6640" s="13">
        <v>12</v>
      </c>
      <c r="V6640" s="13">
        <v>2003</v>
      </c>
      <c r="W6640" s="10" t="s">
        <v>49</v>
      </c>
      <c r="X6640" s="10" t="s">
        <v>49</v>
      </c>
      <c r="Y6640" s="16">
        <v>44.082000000000001</v>
      </c>
      <c r="Z6640" s="16">
        <v>-87.655799999999999</v>
      </c>
    </row>
    <row r="6641" spans="1:26" x14ac:dyDescent="0.3">
      <c r="A6641" s="10">
        <v>11571</v>
      </c>
      <c r="B6641" s="11" t="s">
        <v>3876</v>
      </c>
      <c r="C6641" s="10">
        <v>4125</v>
      </c>
      <c r="D6641" s="11" t="s">
        <v>3826</v>
      </c>
      <c r="E6641" s="12" t="s">
        <v>41</v>
      </c>
      <c r="F6641" s="12" t="s">
        <v>41</v>
      </c>
      <c r="G6641" s="13" t="s">
        <v>2129</v>
      </c>
      <c r="H6641" s="13" t="s">
        <v>3826</v>
      </c>
      <c r="I6641" s="13" t="s">
        <v>138</v>
      </c>
      <c r="J6641" s="11" t="s">
        <v>44</v>
      </c>
      <c r="K6641" s="14" t="s">
        <v>53</v>
      </c>
      <c r="L6641" s="14" t="s">
        <v>1</v>
      </c>
      <c r="M6641" s="15">
        <v>10</v>
      </c>
      <c r="N6641" s="15">
        <v>10</v>
      </c>
      <c r="O6641" s="15">
        <v>10</v>
      </c>
      <c r="P6641" s="11" t="s">
        <v>75</v>
      </c>
      <c r="Q6641" s="13" t="s">
        <v>76</v>
      </c>
      <c r="R6641" s="13" t="s">
        <v>73</v>
      </c>
      <c r="S6641" s="13">
        <v>0</v>
      </c>
      <c r="T6641" s="13">
        <v>1941</v>
      </c>
      <c r="U6641" s="13">
        <v>12</v>
      </c>
      <c r="V6641" s="13">
        <v>2003</v>
      </c>
      <c r="W6641" s="10" t="s">
        <v>49</v>
      </c>
      <c r="X6641" s="10" t="s">
        <v>49</v>
      </c>
      <c r="Y6641" s="16">
        <v>44.082000000000001</v>
      </c>
      <c r="Z6641" s="16">
        <v>-87.655799999999999</v>
      </c>
    </row>
    <row r="6642" spans="1:26" x14ac:dyDescent="0.3">
      <c r="A6642" s="10">
        <v>13466</v>
      </c>
      <c r="B6642" s="11" t="s">
        <v>3877</v>
      </c>
      <c r="C6642" s="10">
        <v>4130</v>
      </c>
      <c r="D6642" s="11" t="s">
        <v>3878</v>
      </c>
      <c r="E6642" s="12" t="s">
        <v>41</v>
      </c>
      <c r="F6642" s="12" t="s">
        <v>41</v>
      </c>
      <c r="G6642" s="13" t="s">
        <v>2129</v>
      </c>
      <c r="H6642" s="13" t="s">
        <v>190</v>
      </c>
      <c r="I6642" s="13" t="s">
        <v>138</v>
      </c>
      <c r="J6642" s="11" t="s">
        <v>44</v>
      </c>
      <c r="K6642" s="14" t="s">
        <v>45</v>
      </c>
      <c r="L6642" s="14" t="s">
        <v>1</v>
      </c>
      <c r="M6642" s="15">
        <v>0.1</v>
      </c>
      <c r="N6642" s="15">
        <v>0.1</v>
      </c>
      <c r="O6642" s="15">
        <v>0.1</v>
      </c>
      <c r="P6642" s="11" t="s">
        <v>46</v>
      </c>
      <c r="Q6642" s="13" t="s">
        <v>47</v>
      </c>
      <c r="R6642" s="13" t="s">
        <v>48</v>
      </c>
      <c r="S6642" s="13">
        <v>1</v>
      </c>
      <c r="T6642" s="13">
        <v>1930</v>
      </c>
      <c r="U6642" s="13">
        <v>12</v>
      </c>
      <c r="V6642" s="13">
        <v>2003</v>
      </c>
      <c r="W6642" s="10" t="s">
        <v>49</v>
      </c>
      <c r="X6642" s="10" t="s">
        <v>49</v>
      </c>
      <c r="Y6642" s="16">
        <v>43.8797</v>
      </c>
      <c r="Z6642" s="16">
        <v>-90.164500000000004</v>
      </c>
    </row>
    <row r="6643" spans="1:26" x14ac:dyDescent="0.3">
      <c r="A6643" s="10">
        <v>13466</v>
      </c>
      <c r="B6643" s="11" t="s">
        <v>3877</v>
      </c>
      <c r="C6643" s="10">
        <v>4130</v>
      </c>
      <c r="D6643" s="11" t="s">
        <v>3878</v>
      </c>
      <c r="E6643" s="12" t="s">
        <v>41</v>
      </c>
      <c r="F6643" s="12" t="s">
        <v>41</v>
      </c>
      <c r="G6643" s="13" t="s">
        <v>2129</v>
      </c>
      <c r="H6643" s="13" t="s">
        <v>190</v>
      </c>
      <c r="I6643" s="13" t="s">
        <v>138</v>
      </c>
      <c r="J6643" s="11" t="s">
        <v>44</v>
      </c>
      <c r="K6643" s="14" t="s">
        <v>53</v>
      </c>
      <c r="L6643" s="14" t="s">
        <v>1</v>
      </c>
      <c r="M6643" s="15">
        <v>0.2</v>
      </c>
      <c r="N6643" s="15">
        <v>0.2</v>
      </c>
      <c r="O6643" s="15">
        <v>0.2</v>
      </c>
      <c r="P6643" s="11" t="s">
        <v>46</v>
      </c>
      <c r="Q6643" s="13" t="s">
        <v>47</v>
      </c>
      <c r="R6643" s="13" t="s">
        <v>48</v>
      </c>
      <c r="S6643" s="13">
        <v>1</v>
      </c>
      <c r="T6643" s="13">
        <v>1936</v>
      </c>
      <c r="U6643" s="13">
        <v>12</v>
      </c>
      <c r="V6643" s="13">
        <v>2003</v>
      </c>
      <c r="W6643" s="10" t="s">
        <v>49</v>
      </c>
      <c r="X6643" s="10" t="s">
        <v>49</v>
      </c>
      <c r="Y6643" s="16">
        <v>43.8797</v>
      </c>
      <c r="Z6643" s="16">
        <v>-90.164500000000004</v>
      </c>
    </row>
    <row r="6644" spans="1:26" x14ac:dyDescent="0.3">
      <c r="A6644" s="10">
        <v>13466</v>
      </c>
      <c r="B6644" s="11" t="s">
        <v>3877</v>
      </c>
      <c r="C6644" s="10">
        <v>4130</v>
      </c>
      <c r="D6644" s="11" t="s">
        <v>3878</v>
      </c>
      <c r="E6644" s="12" t="s">
        <v>41</v>
      </c>
      <c r="F6644" s="12" t="s">
        <v>41</v>
      </c>
      <c r="G6644" s="13" t="s">
        <v>2129</v>
      </c>
      <c r="H6644" s="13" t="s">
        <v>190</v>
      </c>
      <c r="I6644" s="13" t="s">
        <v>138</v>
      </c>
      <c r="J6644" s="11" t="s">
        <v>44</v>
      </c>
      <c r="K6644" s="14" t="s">
        <v>74</v>
      </c>
      <c r="L6644" s="14" t="s">
        <v>1</v>
      </c>
      <c r="M6644" s="15">
        <v>0.3</v>
      </c>
      <c r="N6644" s="15">
        <v>0.3</v>
      </c>
      <c r="O6644" s="15">
        <v>0.3</v>
      </c>
      <c r="P6644" s="11" t="s">
        <v>46</v>
      </c>
      <c r="Q6644" s="13" t="s">
        <v>47</v>
      </c>
      <c r="R6644" s="13" t="s">
        <v>48</v>
      </c>
      <c r="S6644" s="13">
        <v>1</v>
      </c>
      <c r="T6644" s="13">
        <v>1948</v>
      </c>
      <c r="U6644" s="13">
        <v>12</v>
      </c>
      <c r="V6644" s="13">
        <v>2003</v>
      </c>
      <c r="W6644" s="10" t="s">
        <v>49</v>
      </c>
      <c r="X6644" s="10" t="s">
        <v>49</v>
      </c>
      <c r="Y6644" s="16">
        <v>43.8797</v>
      </c>
      <c r="Z6644" s="16">
        <v>-90.164500000000004</v>
      </c>
    </row>
    <row r="6645" spans="1:26" x14ac:dyDescent="0.3">
      <c r="A6645" s="10">
        <v>2507</v>
      </c>
      <c r="B6645" s="11" t="s">
        <v>3951</v>
      </c>
      <c r="C6645" s="10">
        <v>6013</v>
      </c>
      <c r="D6645" s="11" t="s">
        <v>3952</v>
      </c>
      <c r="E6645" s="12" t="s">
        <v>41</v>
      </c>
      <c r="F6645" s="12" t="s">
        <v>41</v>
      </c>
      <c r="G6645" s="13" t="s">
        <v>84</v>
      </c>
      <c r="H6645" s="13" t="s">
        <v>224</v>
      </c>
      <c r="I6645" s="13" t="s">
        <v>596</v>
      </c>
      <c r="J6645" s="11" t="s">
        <v>44</v>
      </c>
      <c r="K6645" s="14" t="s">
        <v>37797</v>
      </c>
      <c r="L6645" s="14" t="s">
        <v>1</v>
      </c>
      <c r="M6645" s="15">
        <v>24.4</v>
      </c>
      <c r="N6645" s="15">
        <v>23.5</v>
      </c>
      <c r="O6645" s="15">
        <v>23.5</v>
      </c>
      <c r="P6645" s="11" t="s">
        <v>99</v>
      </c>
      <c r="Q6645" s="13" t="s">
        <v>72</v>
      </c>
      <c r="R6645" s="13" t="s">
        <v>100</v>
      </c>
      <c r="S6645" s="13">
        <v>7</v>
      </c>
      <c r="T6645" s="13">
        <v>1972</v>
      </c>
      <c r="U6645" s="13">
        <v>12</v>
      </c>
      <c r="V6645" s="13">
        <v>2003</v>
      </c>
      <c r="W6645" s="10" t="s">
        <v>49</v>
      </c>
      <c r="X6645" s="10" t="s">
        <v>49</v>
      </c>
      <c r="Y6645" s="16">
        <v>34.176400000000001</v>
      </c>
      <c r="Z6645" s="16">
        <v>-118.3147</v>
      </c>
    </row>
    <row r="6646" spans="1:26" x14ac:dyDescent="0.3">
      <c r="A6646" s="10">
        <v>2507</v>
      </c>
      <c r="B6646" s="11" t="s">
        <v>3951</v>
      </c>
      <c r="C6646" s="10">
        <v>6013</v>
      </c>
      <c r="D6646" s="11" t="s">
        <v>3952</v>
      </c>
      <c r="E6646" s="12" t="s">
        <v>41</v>
      </c>
      <c r="F6646" s="12" t="s">
        <v>41</v>
      </c>
      <c r="G6646" s="13" t="s">
        <v>84</v>
      </c>
      <c r="H6646" s="13" t="s">
        <v>224</v>
      </c>
      <c r="I6646" s="13" t="s">
        <v>596</v>
      </c>
      <c r="J6646" s="11" t="s">
        <v>44</v>
      </c>
      <c r="K6646" s="14" t="s">
        <v>37798</v>
      </c>
      <c r="L6646" s="14" t="s">
        <v>1</v>
      </c>
      <c r="M6646" s="15">
        <v>37.799999999999997</v>
      </c>
      <c r="N6646" s="15">
        <v>32</v>
      </c>
      <c r="O6646" s="15">
        <v>32</v>
      </c>
      <c r="P6646" s="11" t="s">
        <v>99</v>
      </c>
      <c r="Q6646" s="13" t="s">
        <v>72</v>
      </c>
      <c r="R6646" s="13" t="s">
        <v>100</v>
      </c>
      <c r="S6646" s="13">
        <v>9</v>
      </c>
      <c r="T6646" s="13">
        <v>1978</v>
      </c>
      <c r="U6646" s="13">
        <v>12</v>
      </c>
      <c r="V6646" s="13">
        <v>2003</v>
      </c>
      <c r="W6646" s="10" t="s">
        <v>49</v>
      </c>
      <c r="X6646" s="10" t="s">
        <v>49</v>
      </c>
      <c r="Y6646" s="16">
        <v>34.176400000000001</v>
      </c>
      <c r="Z6646" s="16">
        <v>-118.3147</v>
      </c>
    </row>
    <row r="6647" spans="1:26" x14ac:dyDescent="0.3">
      <c r="A6647" s="10">
        <v>13337</v>
      </c>
      <c r="B6647" s="11" t="s">
        <v>2567</v>
      </c>
      <c r="C6647" s="10">
        <v>6229</v>
      </c>
      <c r="D6647" s="11" t="s">
        <v>70</v>
      </c>
      <c r="E6647" s="12" t="s">
        <v>41</v>
      </c>
      <c r="F6647" s="12" t="s">
        <v>41</v>
      </c>
      <c r="G6647" s="13" t="s">
        <v>181</v>
      </c>
      <c r="H6647" s="13" t="s">
        <v>1865</v>
      </c>
      <c r="I6647" s="13" t="s">
        <v>183</v>
      </c>
      <c r="J6647" s="11" t="s">
        <v>44</v>
      </c>
      <c r="K6647" s="14" t="s">
        <v>53</v>
      </c>
      <c r="L6647" s="14" t="s">
        <v>1</v>
      </c>
      <c r="M6647" s="15">
        <v>1</v>
      </c>
      <c r="N6647" s="15">
        <v>0.8</v>
      </c>
      <c r="O6647" s="15">
        <v>0.8</v>
      </c>
      <c r="P6647" s="11" t="s">
        <v>46</v>
      </c>
      <c r="Q6647" s="13" t="s">
        <v>47</v>
      </c>
      <c r="R6647" s="13" t="s">
        <v>48</v>
      </c>
      <c r="S6647" s="13">
        <v>1</v>
      </c>
      <c r="T6647" s="13">
        <v>1980</v>
      </c>
      <c r="U6647" s="13">
        <v>12</v>
      </c>
      <c r="V6647" s="13">
        <v>2003</v>
      </c>
      <c r="W6647" s="10" t="s">
        <v>49</v>
      </c>
      <c r="X6647" s="10" t="s">
        <v>49</v>
      </c>
      <c r="Y6647" s="16">
        <v>40.883012999999998</v>
      </c>
      <c r="Z6647" s="16">
        <v>-97.60136</v>
      </c>
    </row>
    <row r="6648" spans="1:26" x14ac:dyDescent="0.3">
      <c r="A6648" s="10">
        <v>221</v>
      </c>
      <c r="B6648" s="11" t="s">
        <v>4250</v>
      </c>
      <c r="C6648" s="10">
        <v>6329</v>
      </c>
      <c r="D6648" s="11" t="s">
        <v>4259</v>
      </c>
      <c r="E6648" s="12" t="s">
        <v>41</v>
      </c>
      <c r="F6648" s="12" t="s">
        <v>41</v>
      </c>
      <c r="G6648" s="13" t="s">
        <v>42</v>
      </c>
      <c r="H6648" s="13" t="s">
        <v>4252</v>
      </c>
      <c r="I6648" s="13" t="s">
        <v>1</v>
      </c>
      <c r="J6648" s="11" t="s">
        <v>44</v>
      </c>
      <c r="K6648" s="14" t="s">
        <v>77</v>
      </c>
      <c r="L6648" s="14" t="s">
        <v>1</v>
      </c>
      <c r="M6648" s="15">
        <v>0.5</v>
      </c>
      <c r="N6648" s="15">
        <v>0.5</v>
      </c>
      <c r="O6648" s="15">
        <v>0.5</v>
      </c>
      <c r="P6648" s="11" t="s">
        <v>46</v>
      </c>
      <c r="Q6648" s="13" t="s">
        <v>47</v>
      </c>
      <c r="R6648" s="13" t="s">
        <v>48</v>
      </c>
      <c r="S6648" s="13">
        <v>9</v>
      </c>
      <c r="T6648" s="13">
        <v>1988</v>
      </c>
      <c r="U6648" s="13">
        <v>12</v>
      </c>
      <c r="V6648" s="13">
        <v>2003</v>
      </c>
      <c r="W6648" s="10" t="s">
        <v>49</v>
      </c>
      <c r="X6648" s="10" t="s">
        <v>49</v>
      </c>
      <c r="Y6648" s="16">
        <v>62.085569</v>
      </c>
      <c r="Z6648" s="16">
        <v>-163.72909999999999</v>
      </c>
    </row>
    <row r="6649" spans="1:26" x14ac:dyDescent="0.3">
      <c r="A6649" s="10">
        <v>221</v>
      </c>
      <c r="B6649" s="11" t="s">
        <v>4250</v>
      </c>
      <c r="C6649" s="10">
        <v>6330</v>
      </c>
      <c r="D6649" s="11" t="s">
        <v>4260</v>
      </c>
      <c r="E6649" s="12" t="s">
        <v>41</v>
      </c>
      <c r="F6649" s="12" t="s">
        <v>41</v>
      </c>
      <c r="G6649" s="13" t="s">
        <v>42</v>
      </c>
      <c r="H6649" s="13" t="s">
        <v>4258</v>
      </c>
      <c r="I6649" s="13" t="s">
        <v>1</v>
      </c>
      <c r="J6649" s="11" t="s">
        <v>44</v>
      </c>
      <c r="K6649" s="14" t="s">
        <v>53</v>
      </c>
      <c r="L6649" s="14" t="s">
        <v>1</v>
      </c>
      <c r="M6649" s="15">
        <v>0.3</v>
      </c>
      <c r="N6649" s="15">
        <v>0.3</v>
      </c>
      <c r="O6649" s="15">
        <v>0.3</v>
      </c>
      <c r="P6649" s="11" t="s">
        <v>46</v>
      </c>
      <c r="Q6649" s="13" t="s">
        <v>47</v>
      </c>
      <c r="R6649" s="13" t="s">
        <v>48</v>
      </c>
      <c r="S6649" s="13">
        <v>4</v>
      </c>
      <c r="T6649" s="13">
        <v>1984</v>
      </c>
      <c r="U6649" s="13">
        <v>12</v>
      </c>
      <c r="V6649" s="13">
        <v>2003</v>
      </c>
      <c r="W6649" s="10" t="s">
        <v>49</v>
      </c>
      <c r="X6649" s="10" t="s">
        <v>49</v>
      </c>
      <c r="Y6649" s="16">
        <v>66.834519</v>
      </c>
      <c r="Z6649" s="16">
        <v>-161.03870000000001</v>
      </c>
    </row>
    <row r="6650" spans="1:26" x14ac:dyDescent="0.3">
      <c r="A6650" s="10">
        <v>20404</v>
      </c>
      <c r="B6650" s="11" t="s">
        <v>37414</v>
      </c>
      <c r="C6650" s="10">
        <v>7724</v>
      </c>
      <c r="D6650" s="11" t="s">
        <v>37799</v>
      </c>
      <c r="E6650" s="12" t="s">
        <v>41</v>
      </c>
      <c r="F6650" s="12" t="s">
        <v>41</v>
      </c>
      <c r="G6650" s="13" t="s">
        <v>96</v>
      </c>
      <c r="H6650" s="13" t="s">
        <v>14495</v>
      </c>
      <c r="I6650" s="13" t="s">
        <v>1</v>
      </c>
      <c r="J6650" s="11" t="s">
        <v>44</v>
      </c>
      <c r="K6650" s="14" t="s">
        <v>45</v>
      </c>
      <c r="L6650" s="14" t="s">
        <v>1</v>
      </c>
      <c r="M6650" s="15">
        <v>6.6</v>
      </c>
      <c r="N6650" s="15">
        <v>6.6</v>
      </c>
      <c r="O6650" s="15">
        <v>6.6</v>
      </c>
      <c r="P6650" s="11" t="s">
        <v>56</v>
      </c>
      <c r="Q6650" s="13" t="s">
        <v>57</v>
      </c>
      <c r="R6650" s="13" t="s">
        <v>58</v>
      </c>
      <c r="S6650" s="13">
        <v>12</v>
      </c>
      <c r="T6650" s="13">
        <v>1993</v>
      </c>
      <c r="U6650" s="13">
        <v>12</v>
      </c>
      <c r="V6650" s="13">
        <v>2003</v>
      </c>
      <c r="W6650" s="10" t="s">
        <v>49</v>
      </c>
      <c r="X6650" s="10" t="s">
        <v>49</v>
      </c>
      <c r="Y6650" s="16">
        <v>30.613056</v>
      </c>
      <c r="Z6650" s="16">
        <v>-103.93640000000001</v>
      </c>
    </row>
    <row r="6651" spans="1:26" x14ac:dyDescent="0.3">
      <c r="A6651" s="10">
        <v>8973</v>
      </c>
      <c r="B6651" s="11" t="s">
        <v>5292</v>
      </c>
      <c r="C6651" s="10">
        <v>9038</v>
      </c>
      <c r="D6651" s="11" t="s">
        <v>5293</v>
      </c>
      <c r="E6651" s="12" t="s">
        <v>41</v>
      </c>
      <c r="F6651" s="12" t="s">
        <v>41</v>
      </c>
      <c r="G6651" s="13" t="s">
        <v>873</v>
      </c>
      <c r="H6651" s="13" t="s">
        <v>895</v>
      </c>
      <c r="I6651" s="13" t="s">
        <v>852</v>
      </c>
      <c r="J6651" s="11" t="s">
        <v>44</v>
      </c>
      <c r="K6651" s="14" t="s">
        <v>164</v>
      </c>
      <c r="L6651" s="14" t="s">
        <v>1</v>
      </c>
      <c r="M6651" s="15">
        <v>3</v>
      </c>
      <c r="N6651" s="15">
        <v>2.2999999999999998</v>
      </c>
      <c r="O6651" s="15">
        <v>2.2999999999999998</v>
      </c>
      <c r="P6651" s="11" t="s">
        <v>46</v>
      </c>
      <c r="Q6651" s="13" t="s">
        <v>47</v>
      </c>
      <c r="R6651" s="13" t="s">
        <v>48</v>
      </c>
      <c r="S6651" s="13">
        <v>4</v>
      </c>
      <c r="T6651" s="13">
        <v>1960</v>
      </c>
      <c r="U6651" s="13">
        <v>12</v>
      </c>
      <c r="V6651" s="13">
        <v>2003</v>
      </c>
      <c r="W6651" s="10" t="s">
        <v>49</v>
      </c>
      <c r="X6651" s="10" t="s">
        <v>49</v>
      </c>
      <c r="Y6651" s="16">
        <v>42.388610999999997</v>
      </c>
      <c r="Z6651" s="16">
        <v>-71.56</v>
      </c>
    </row>
    <row r="6652" spans="1:26" x14ac:dyDescent="0.3">
      <c r="A6652" s="10">
        <v>7014</v>
      </c>
      <c r="B6652" s="11" t="s">
        <v>37076</v>
      </c>
      <c r="C6652" s="10">
        <v>10047</v>
      </c>
      <c r="D6652" s="11" t="s">
        <v>37800</v>
      </c>
      <c r="E6652" s="12" t="s">
        <v>41</v>
      </c>
      <c r="F6652" s="12" t="s">
        <v>41</v>
      </c>
      <c r="G6652" s="13" t="s">
        <v>242</v>
      </c>
      <c r="H6652" s="13" t="s">
        <v>612</v>
      </c>
      <c r="I6652" s="13" t="s">
        <v>1</v>
      </c>
      <c r="J6652" s="11" t="s">
        <v>143</v>
      </c>
      <c r="K6652" s="14" t="s">
        <v>45</v>
      </c>
      <c r="L6652" s="14" t="s">
        <v>1</v>
      </c>
      <c r="M6652" s="15">
        <v>3.3</v>
      </c>
      <c r="N6652" s="15">
        <v>2.1</v>
      </c>
      <c r="O6652" s="15">
        <v>2.7</v>
      </c>
      <c r="P6652" s="11" t="s">
        <v>2429</v>
      </c>
      <c r="Q6652" s="13" t="s">
        <v>2430</v>
      </c>
      <c r="R6652" s="13" t="s">
        <v>100</v>
      </c>
      <c r="S6652" s="13">
        <v>12</v>
      </c>
      <c r="T6652" s="13">
        <v>1990</v>
      </c>
      <c r="U6652" s="13">
        <v>12</v>
      </c>
      <c r="V6652" s="13">
        <v>2003</v>
      </c>
      <c r="W6652" s="10" t="s">
        <v>49</v>
      </c>
      <c r="X6652" s="10" t="s">
        <v>49</v>
      </c>
      <c r="Y6652" s="16">
        <v>41.395277</v>
      </c>
      <c r="Z6652" s="16">
        <v>-74.333060000000003</v>
      </c>
    </row>
    <row r="6653" spans="1:26" x14ac:dyDescent="0.3">
      <c r="A6653" s="10">
        <v>60557</v>
      </c>
      <c r="B6653" s="11" t="s">
        <v>5412</v>
      </c>
      <c r="C6653" s="10">
        <v>10123</v>
      </c>
      <c r="D6653" s="11" t="s">
        <v>5413</v>
      </c>
      <c r="E6653" s="12" t="s">
        <v>41</v>
      </c>
      <c r="F6653" s="12" t="s">
        <v>41</v>
      </c>
      <c r="G6653" s="13" t="s">
        <v>2705</v>
      </c>
      <c r="H6653" s="13" t="s">
        <v>2010</v>
      </c>
      <c r="I6653" s="13" t="s">
        <v>172</v>
      </c>
      <c r="J6653" s="11" t="s">
        <v>1806</v>
      </c>
      <c r="K6653" s="14" t="s">
        <v>5303</v>
      </c>
      <c r="L6653" s="14" t="s">
        <v>1</v>
      </c>
      <c r="M6653" s="15">
        <v>4</v>
      </c>
      <c r="N6653" s="15">
        <v>3</v>
      </c>
      <c r="O6653" s="15">
        <v>4</v>
      </c>
      <c r="P6653" s="11" t="s">
        <v>99</v>
      </c>
      <c r="Q6653" s="13" t="s">
        <v>72</v>
      </c>
      <c r="R6653" s="13" t="s">
        <v>100</v>
      </c>
      <c r="S6653" s="13">
        <v>1</v>
      </c>
      <c r="T6653" s="13">
        <v>1987</v>
      </c>
      <c r="U6653" s="13">
        <v>12</v>
      </c>
      <c r="V6653" s="13">
        <v>2003</v>
      </c>
      <c r="W6653" s="10" t="s">
        <v>49</v>
      </c>
      <c r="X6653" s="10" t="s">
        <v>49</v>
      </c>
      <c r="Y6653" s="16">
        <v>40.835900000000002</v>
      </c>
      <c r="Z6653" s="16">
        <v>-74.155000000000001</v>
      </c>
    </row>
    <row r="6654" spans="1:26" x14ac:dyDescent="0.3">
      <c r="A6654" s="10">
        <v>60557</v>
      </c>
      <c r="B6654" s="11" t="s">
        <v>5412</v>
      </c>
      <c r="C6654" s="10">
        <v>10123</v>
      </c>
      <c r="D6654" s="11" t="s">
        <v>5413</v>
      </c>
      <c r="E6654" s="12" t="s">
        <v>41</v>
      </c>
      <c r="F6654" s="12" t="s">
        <v>41</v>
      </c>
      <c r="G6654" s="13" t="s">
        <v>2705</v>
      </c>
      <c r="H6654" s="13" t="s">
        <v>2010</v>
      </c>
      <c r="I6654" s="13" t="s">
        <v>172</v>
      </c>
      <c r="J6654" s="11" t="s">
        <v>1806</v>
      </c>
      <c r="K6654" s="14" t="s">
        <v>5305</v>
      </c>
      <c r="L6654" s="14" t="s">
        <v>1</v>
      </c>
      <c r="M6654" s="15">
        <v>4</v>
      </c>
      <c r="N6654" s="15">
        <v>3</v>
      </c>
      <c r="O6654" s="15">
        <v>3</v>
      </c>
      <c r="P6654" s="11" t="s">
        <v>99</v>
      </c>
      <c r="Q6654" s="13" t="s">
        <v>72</v>
      </c>
      <c r="R6654" s="13" t="s">
        <v>100</v>
      </c>
      <c r="S6654" s="13">
        <v>1</v>
      </c>
      <c r="T6654" s="13">
        <v>1987</v>
      </c>
      <c r="U6654" s="13">
        <v>12</v>
      </c>
      <c r="V6654" s="13">
        <v>2003</v>
      </c>
      <c r="W6654" s="10" t="s">
        <v>49</v>
      </c>
      <c r="X6654" s="10" t="s">
        <v>49</v>
      </c>
      <c r="Y6654" s="16">
        <v>40.835900000000002</v>
      </c>
      <c r="Z6654" s="16">
        <v>-74.155000000000001</v>
      </c>
    </row>
    <row r="6655" spans="1:26" x14ac:dyDescent="0.3">
      <c r="A6655" s="10">
        <v>60557</v>
      </c>
      <c r="B6655" s="11" t="s">
        <v>5412</v>
      </c>
      <c r="C6655" s="10">
        <v>10123</v>
      </c>
      <c r="D6655" s="11" t="s">
        <v>5413</v>
      </c>
      <c r="E6655" s="12" t="s">
        <v>41</v>
      </c>
      <c r="F6655" s="12" t="s">
        <v>41</v>
      </c>
      <c r="G6655" s="13" t="s">
        <v>2705</v>
      </c>
      <c r="H6655" s="13" t="s">
        <v>2010</v>
      </c>
      <c r="I6655" s="13" t="s">
        <v>172</v>
      </c>
      <c r="J6655" s="11" t="s">
        <v>1806</v>
      </c>
      <c r="K6655" s="14" t="s">
        <v>5646</v>
      </c>
      <c r="L6655" s="14" t="s">
        <v>1</v>
      </c>
      <c r="M6655" s="15">
        <v>4</v>
      </c>
      <c r="N6655" s="15">
        <v>3</v>
      </c>
      <c r="O6655" s="15">
        <v>3</v>
      </c>
      <c r="P6655" s="11" t="s">
        <v>99</v>
      </c>
      <c r="Q6655" s="13" t="s">
        <v>72</v>
      </c>
      <c r="R6655" s="13" t="s">
        <v>100</v>
      </c>
      <c r="S6655" s="13">
        <v>1</v>
      </c>
      <c r="T6655" s="13">
        <v>1987</v>
      </c>
      <c r="U6655" s="13">
        <v>12</v>
      </c>
      <c r="V6655" s="13">
        <v>2003</v>
      </c>
      <c r="W6655" s="10" t="s">
        <v>49</v>
      </c>
      <c r="X6655" s="10" t="s">
        <v>49</v>
      </c>
      <c r="Y6655" s="16">
        <v>40.835900000000002</v>
      </c>
      <c r="Z6655" s="16">
        <v>-74.155000000000001</v>
      </c>
    </row>
    <row r="6656" spans="1:26" x14ac:dyDescent="0.3">
      <c r="A6656" s="10">
        <v>9686</v>
      </c>
      <c r="B6656" s="11" t="s">
        <v>5509</v>
      </c>
      <c r="C6656" s="10">
        <v>10202</v>
      </c>
      <c r="D6656" s="11" t="s">
        <v>5510</v>
      </c>
      <c r="E6656" s="12" t="s">
        <v>41</v>
      </c>
      <c r="F6656" s="12" t="s">
        <v>41</v>
      </c>
      <c r="G6656" s="13" t="s">
        <v>343</v>
      </c>
      <c r="H6656" s="13" t="s">
        <v>2832</v>
      </c>
      <c r="I6656" s="13" t="s">
        <v>1054</v>
      </c>
      <c r="J6656" s="11" t="s">
        <v>1806</v>
      </c>
      <c r="K6656" s="14" t="s">
        <v>1972</v>
      </c>
      <c r="L6656" s="14" t="s">
        <v>1</v>
      </c>
      <c r="M6656" s="15">
        <v>9.3000000000000007</v>
      </c>
      <c r="N6656" s="15">
        <v>7</v>
      </c>
      <c r="O6656" s="15">
        <v>7</v>
      </c>
      <c r="P6656" s="11" t="s">
        <v>75</v>
      </c>
      <c r="Q6656" s="13" t="s">
        <v>76</v>
      </c>
      <c r="R6656" s="13" t="s">
        <v>73</v>
      </c>
      <c r="S6656" s="13">
        <v>3</v>
      </c>
      <c r="T6656" s="13">
        <v>1963</v>
      </c>
      <c r="U6656" s="13">
        <v>12</v>
      </c>
      <c r="V6656" s="13">
        <v>2003</v>
      </c>
      <c r="W6656" s="10" t="s">
        <v>49</v>
      </c>
      <c r="X6656" s="10" t="s">
        <v>49</v>
      </c>
      <c r="Y6656" s="16">
        <v>30.681823000000001</v>
      </c>
      <c r="Z6656" s="16">
        <v>-81.455410000000001</v>
      </c>
    </row>
    <row r="6657" spans="1:26" x14ac:dyDescent="0.3">
      <c r="A6657" s="10">
        <v>11262</v>
      </c>
      <c r="B6657" s="11" t="s">
        <v>37801</v>
      </c>
      <c r="C6657" s="10">
        <v>10251</v>
      </c>
      <c r="D6657" s="11" t="s">
        <v>37801</v>
      </c>
      <c r="E6657" s="12" t="s">
        <v>41</v>
      </c>
      <c r="F6657" s="12" t="s">
        <v>41</v>
      </c>
      <c r="G6657" s="13" t="s">
        <v>84</v>
      </c>
      <c r="H6657" s="13" t="s">
        <v>224</v>
      </c>
      <c r="I6657" s="13" t="s">
        <v>1</v>
      </c>
      <c r="J6657" s="11" t="s">
        <v>1806</v>
      </c>
      <c r="K6657" s="14" t="s">
        <v>37802</v>
      </c>
      <c r="L6657" s="14" t="s">
        <v>1</v>
      </c>
      <c r="M6657" s="15">
        <v>0.4</v>
      </c>
      <c r="N6657" s="15">
        <v>0.4</v>
      </c>
      <c r="O6657" s="15">
        <v>0.4</v>
      </c>
      <c r="P6657" s="11" t="s">
        <v>326</v>
      </c>
      <c r="Q6657" s="13" t="s">
        <v>72</v>
      </c>
      <c r="R6657" s="13" t="s">
        <v>48</v>
      </c>
      <c r="S6657" s="13">
        <v>10</v>
      </c>
      <c r="T6657" s="13">
        <v>1988</v>
      </c>
      <c r="U6657" s="13">
        <v>12</v>
      </c>
      <c r="V6657" s="13">
        <v>2003</v>
      </c>
      <c r="W6657" s="10" t="s">
        <v>49</v>
      </c>
      <c r="X6657" s="10" t="s">
        <v>49</v>
      </c>
      <c r="Y6657" s="16">
        <v>34.044722</v>
      </c>
      <c r="Z6657" s="16">
        <v>-118.23860000000001</v>
      </c>
    </row>
    <row r="6658" spans="1:26" x14ac:dyDescent="0.3">
      <c r="A6658" s="10">
        <v>11262</v>
      </c>
      <c r="B6658" s="11" t="s">
        <v>37801</v>
      </c>
      <c r="C6658" s="10">
        <v>10251</v>
      </c>
      <c r="D6658" s="11" t="s">
        <v>37801</v>
      </c>
      <c r="E6658" s="12" t="s">
        <v>41</v>
      </c>
      <c r="F6658" s="12" t="s">
        <v>41</v>
      </c>
      <c r="G6658" s="13" t="s">
        <v>84</v>
      </c>
      <c r="H6658" s="13" t="s">
        <v>224</v>
      </c>
      <c r="I6658" s="13" t="s">
        <v>1</v>
      </c>
      <c r="J6658" s="11" t="s">
        <v>1806</v>
      </c>
      <c r="K6658" s="14" t="s">
        <v>37803</v>
      </c>
      <c r="L6658" s="14" t="s">
        <v>1</v>
      </c>
      <c r="M6658" s="15">
        <v>0.4</v>
      </c>
      <c r="N6658" s="15">
        <v>0.4</v>
      </c>
      <c r="O6658" s="15">
        <v>0.4</v>
      </c>
      <c r="P6658" s="11" t="s">
        <v>326</v>
      </c>
      <c r="Q6658" s="13" t="s">
        <v>72</v>
      </c>
      <c r="R6658" s="13" t="s">
        <v>48</v>
      </c>
      <c r="S6658" s="13">
        <v>10</v>
      </c>
      <c r="T6658" s="13">
        <v>1988</v>
      </c>
      <c r="U6658" s="13">
        <v>12</v>
      </c>
      <c r="V6658" s="13">
        <v>2003</v>
      </c>
      <c r="W6658" s="10" t="s">
        <v>49</v>
      </c>
      <c r="X6658" s="10" t="s">
        <v>49</v>
      </c>
      <c r="Y6658" s="16">
        <v>34.044722</v>
      </c>
      <c r="Z6658" s="16">
        <v>-118.23860000000001</v>
      </c>
    </row>
    <row r="6659" spans="1:26" x14ac:dyDescent="0.3">
      <c r="A6659" s="10">
        <v>11262</v>
      </c>
      <c r="B6659" s="11" t="s">
        <v>37801</v>
      </c>
      <c r="C6659" s="10">
        <v>10251</v>
      </c>
      <c r="D6659" s="11" t="s">
        <v>37801</v>
      </c>
      <c r="E6659" s="12" t="s">
        <v>41</v>
      </c>
      <c r="F6659" s="12" t="s">
        <v>41</v>
      </c>
      <c r="G6659" s="13" t="s">
        <v>84</v>
      </c>
      <c r="H6659" s="13" t="s">
        <v>224</v>
      </c>
      <c r="I6659" s="13" t="s">
        <v>1</v>
      </c>
      <c r="J6659" s="11" t="s">
        <v>1806</v>
      </c>
      <c r="K6659" s="14" t="s">
        <v>6137</v>
      </c>
      <c r="L6659" s="14" t="s">
        <v>1</v>
      </c>
      <c r="M6659" s="15">
        <v>0.4</v>
      </c>
      <c r="N6659" s="15">
        <v>0.4</v>
      </c>
      <c r="O6659" s="15">
        <v>0.4</v>
      </c>
      <c r="P6659" s="11" t="s">
        <v>326</v>
      </c>
      <c r="Q6659" s="13" t="s">
        <v>72</v>
      </c>
      <c r="R6659" s="13" t="s">
        <v>48</v>
      </c>
      <c r="S6659" s="13">
        <v>10</v>
      </c>
      <c r="T6659" s="13">
        <v>1988</v>
      </c>
      <c r="U6659" s="13">
        <v>12</v>
      </c>
      <c r="V6659" s="13">
        <v>2003</v>
      </c>
      <c r="W6659" s="10" t="s">
        <v>49</v>
      </c>
      <c r="X6659" s="10" t="s">
        <v>49</v>
      </c>
      <c r="Y6659" s="16">
        <v>34.044722</v>
      </c>
      <c r="Z6659" s="16">
        <v>-118.23860000000001</v>
      </c>
    </row>
    <row r="6660" spans="1:26" x14ac:dyDescent="0.3">
      <c r="A6660" s="10">
        <v>10384</v>
      </c>
      <c r="B6660" s="11" t="s">
        <v>36724</v>
      </c>
      <c r="C6660" s="10">
        <v>10499</v>
      </c>
      <c r="D6660" s="11" t="s">
        <v>37804</v>
      </c>
      <c r="E6660" s="12" t="s">
        <v>41</v>
      </c>
      <c r="F6660" s="12" t="s">
        <v>41</v>
      </c>
      <c r="G6660" s="13" t="s">
        <v>291</v>
      </c>
      <c r="H6660" s="13" t="s">
        <v>1689</v>
      </c>
      <c r="I6660" s="13" t="s">
        <v>1</v>
      </c>
      <c r="J6660" s="11" t="s">
        <v>5334</v>
      </c>
      <c r="K6660" s="14" t="s">
        <v>28145</v>
      </c>
      <c r="L6660" s="14" t="s">
        <v>1</v>
      </c>
      <c r="M6660" s="15">
        <v>1.5</v>
      </c>
      <c r="N6660" s="15">
        <v>1.5</v>
      </c>
      <c r="O6660" s="15">
        <v>1.5</v>
      </c>
      <c r="P6660" s="11" t="s">
        <v>46</v>
      </c>
      <c r="Q6660" s="13" t="s">
        <v>47</v>
      </c>
      <c r="R6660" s="13" t="s">
        <v>48</v>
      </c>
      <c r="S6660" s="13">
        <v>12</v>
      </c>
      <c r="T6660" s="13">
        <v>1985</v>
      </c>
      <c r="U6660" s="13">
        <v>12</v>
      </c>
      <c r="V6660" s="13">
        <v>2003</v>
      </c>
      <c r="W6660" s="10" t="s">
        <v>49</v>
      </c>
      <c r="X6660" s="10" t="s">
        <v>49</v>
      </c>
      <c r="Y6660" s="16">
        <v>37.943610999999997</v>
      </c>
      <c r="Z6660" s="16">
        <v>-95.15222</v>
      </c>
    </row>
    <row r="6661" spans="1:26" x14ac:dyDescent="0.3">
      <c r="A6661" s="10">
        <v>10384</v>
      </c>
      <c r="B6661" s="11" t="s">
        <v>36724</v>
      </c>
      <c r="C6661" s="10">
        <v>10499</v>
      </c>
      <c r="D6661" s="11" t="s">
        <v>37804</v>
      </c>
      <c r="E6661" s="12" t="s">
        <v>41</v>
      </c>
      <c r="F6661" s="12" t="s">
        <v>41</v>
      </c>
      <c r="G6661" s="13" t="s">
        <v>291</v>
      </c>
      <c r="H6661" s="13" t="s">
        <v>1689</v>
      </c>
      <c r="I6661" s="13" t="s">
        <v>1</v>
      </c>
      <c r="J6661" s="11" t="s">
        <v>5334</v>
      </c>
      <c r="K6661" s="14" t="s">
        <v>37805</v>
      </c>
      <c r="L6661" s="14" t="s">
        <v>1</v>
      </c>
      <c r="M6661" s="15">
        <v>1.5</v>
      </c>
      <c r="N6661" s="15">
        <v>1.5</v>
      </c>
      <c r="O6661" s="15">
        <v>1.5</v>
      </c>
      <c r="P6661" s="11" t="s">
        <v>46</v>
      </c>
      <c r="Q6661" s="13" t="s">
        <v>47</v>
      </c>
      <c r="R6661" s="13" t="s">
        <v>48</v>
      </c>
      <c r="S6661" s="13">
        <v>2</v>
      </c>
      <c r="T6661" s="13">
        <v>1986</v>
      </c>
      <c r="U6661" s="13">
        <v>12</v>
      </c>
      <c r="V6661" s="13">
        <v>2003</v>
      </c>
      <c r="W6661" s="10" t="s">
        <v>49</v>
      </c>
      <c r="X6661" s="10" t="s">
        <v>49</v>
      </c>
      <c r="Y6661" s="16">
        <v>37.943610999999997</v>
      </c>
      <c r="Z6661" s="16">
        <v>-95.15222</v>
      </c>
    </row>
    <row r="6662" spans="1:26" x14ac:dyDescent="0.3">
      <c r="A6662" s="10">
        <v>21607</v>
      </c>
      <c r="B6662" s="11" t="s">
        <v>37806</v>
      </c>
      <c r="C6662" s="10">
        <v>10529</v>
      </c>
      <c r="D6662" s="11" t="s">
        <v>37806</v>
      </c>
      <c r="E6662" s="12" t="s">
        <v>41</v>
      </c>
      <c r="F6662" s="12" t="s">
        <v>41</v>
      </c>
      <c r="G6662" s="13" t="s">
        <v>242</v>
      </c>
      <c r="H6662" s="13" t="s">
        <v>2855</v>
      </c>
      <c r="I6662" s="13" t="s">
        <v>1</v>
      </c>
      <c r="J6662" s="11" t="s">
        <v>1806</v>
      </c>
      <c r="K6662" s="14" t="s">
        <v>1989</v>
      </c>
      <c r="L6662" s="14" t="s">
        <v>1</v>
      </c>
      <c r="M6662" s="15">
        <v>4</v>
      </c>
      <c r="N6662" s="15">
        <v>3.8</v>
      </c>
      <c r="O6662" s="15">
        <v>3.8</v>
      </c>
      <c r="P6662" s="11" t="s">
        <v>80</v>
      </c>
      <c r="Q6662" s="13" t="s">
        <v>72</v>
      </c>
      <c r="R6662" s="13" t="s">
        <v>81</v>
      </c>
      <c r="S6662" s="13">
        <v>2</v>
      </c>
      <c r="T6662" s="13">
        <v>1987</v>
      </c>
      <c r="U6662" s="13">
        <v>12</v>
      </c>
      <c r="V6662" s="13">
        <v>2003</v>
      </c>
      <c r="W6662" s="10" t="s">
        <v>49</v>
      </c>
      <c r="X6662" s="10" t="s">
        <v>49</v>
      </c>
      <c r="Y6662" s="16">
        <v>43.08</v>
      </c>
      <c r="Z6662" s="16">
        <v>-74.87</v>
      </c>
    </row>
    <row r="6663" spans="1:26" x14ac:dyDescent="0.3">
      <c r="A6663" s="10">
        <v>21607</v>
      </c>
      <c r="B6663" s="11" t="s">
        <v>37806</v>
      </c>
      <c r="C6663" s="10">
        <v>10529</v>
      </c>
      <c r="D6663" s="11" t="s">
        <v>37806</v>
      </c>
      <c r="E6663" s="12" t="s">
        <v>41</v>
      </c>
      <c r="F6663" s="12" t="s">
        <v>41</v>
      </c>
      <c r="G6663" s="13" t="s">
        <v>242</v>
      </c>
      <c r="H6663" s="13" t="s">
        <v>2855</v>
      </c>
      <c r="I6663" s="13" t="s">
        <v>1</v>
      </c>
      <c r="J6663" s="11" t="s">
        <v>1806</v>
      </c>
      <c r="K6663" s="14" t="s">
        <v>1799</v>
      </c>
      <c r="L6663" s="14" t="s">
        <v>1</v>
      </c>
      <c r="M6663" s="15">
        <v>0.5</v>
      </c>
      <c r="N6663" s="15">
        <v>0.3</v>
      </c>
      <c r="O6663" s="15">
        <v>0.5</v>
      </c>
      <c r="P6663" s="11" t="s">
        <v>80</v>
      </c>
      <c r="Q6663" s="13" t="s">
        <v>72</v>
      </c>
      <c r="R6663" s="13" t="s">
        <v>84</v>
      </c>
      <c r="S6663" s="13">
        <v>2</v>
      </c>
      <c r="T6663" s="13">
        <v>1987</v>
      </c>
      <c r="U6663" s="13">
        <v>12</v>
      </c>
      <c r="V6663" s="13">
        <v>2003</v>
      </c>
      <c r="W6663" s="10" t="s">
        <v>49</v>
      </c>
      <c r="X6663" s="10" t="s">
        <v>49</v>
      </c>
      <c r="Y6663" s="16">
        <v>43.08</v>
      </c>
      <c r="Z6663" s="16">
        <v>-74.87</v>
      </c>
    </row>
    <row r="6664" spans="1:26" x14ac:dyDescent="0.3">
      <c r="A6664" s="10">
        <v>7097</v>
      </c>
      <c r="B6664" s="11" t="s">
        <v>37283</v>
      </c>
      <c r="C6664" s="10">
        <v>50358</v>
      </c>
      <c r="D6664" s="11" t="s">
        <v>37284</v>
      </c>
      <c r="E6664" s="12" t="s">
        <v>41</v>
      </c>
      <c r="F6664" s="12" t="s">
        <v>41</v>
      </c>
      <c r="G6664" s="13" t="s">
        <v>3192</v>
      </c>
      <c r="H6664" s="13" t="s">
        <v>1668</v>
      </c>
      <c r="I6664" s="13" t="s">
        <v>1</v>
      </c>
      <c r="J6664" s="11" t="s">
        <v>1806</v>
      </c>
      <c r="K6664" s="14" t="s">
        <v>661</v>
      </c>
      <c r="L6664" s="14" t="s">
        <v>1</v>
      </c>
      <c r="M6664" s="15">
        <v>5</v>
      </c>
      <c r="N6664" s="15">
        <v>4.7</v>
      </c>
      <c r="O6664" s="15">
        <v>4.7</v>
      </c>
      <c r="P6664" s="11" t="s">
        <v>75</v>
      </c>
      <c r="Q6664" s="13" t="s">
        <v>76</v>
      </c>
      <c r="R6664" s="13" t="s">
        <v>73</v>
      </c>
      <c r="S6664" s="13">
        <v>1</v>
      </c>
      <c r="T6664" s="13">
        <v>1929</v>
      </c>
      <c r="U6664" s="13">
        <v>12</v>
      </c>
      <c r="V6664" s="13">
        <v>2003</v>
      </c>
      <c r="W6664" s="10" t="s">
        <v>49</v>
      </c>
      <c r="X6664" s="10" t="s">
        <v>49</v>
      </c>
      <c r="Y6664" s="16">
        <v>42.147221999999999</v>
      </c>
      <c r="Z6664" s="16">
        <v>-80.027780000000007</v>
      </c>
    </row>
    <row r="6665" spans="1:26" x14ac:dyDescent="0.3">
      <c r="A6665" s="10">
        <v>7097</v>
      </c>
      <c r="B6665" s="11" t="s">
        <v>37283</v>
      </c>
      <c r="C6665" s="10">
        <v>50358</v>
      </c>
      <c r="D6665" s="11" t="s">
        <v>37284</v>
      </c>
      <c r="E6665" s="12" t="s">
        <v>41</v>
      </c>
      <c r="F6665" s="12" t="s">
        <v>41</v>
      </c>
      <c r="G6665" s="13" t="s">
        <v>3192</v>
      </c>
      <c r="H6665" s="13" t="s">
        <v>1668</v>
      </c>
      <c r="I6665" s="13" t="s">
        <v>1</v>
      </c>
      <c r="J6665" s="11" t="s">
        <v>1806</v>
      </c>
      <c r="K6665" s="14" t="s">
        <v>664</v>
      </c>
      <c r="L6665" s="14" t="s">
        <v>1</v>
      </c>
      <c r="M6665" s="15">
        <v>14</v>
      </c>
      <c r="N6665" s="15">
        <v>13.1</v>
      </c>
      <c r="O6665" s="15">
        <v>13.2</v>
      </c>
      <c r="P6665" s="11" t="s">
        <v>75</v>
      </c>
      <c r="Q6665" s="13" t="s">
        <v>76</v>
      </c>
      <c r="R6665" s="13" t="s">
        <v>73</v>
      </c>
      <c r="S6665" s="13">
        <v>1</v>
      </c>
      <c r="T6665" s="13">
        <v>1949</v>
      </c>
      <c r="U6665" s="13">
        <v>12</v>
      </c>
      <c r="V6665" s="13">
        <v>2003</v>
      </c>
      <c r="W6665" s="10" t="s">
        <v>49</v>
      </c>
      <c r="X6665" s="10" t="s">
        <v>49</v>
      </c>
      <c r="Y6665" s="16">
        <v>42.147221999999999</v>
      </c>
      <c r="Z6665" s="16">
        <v>-80.027780000000007</v>
      </c>
    </row>
    <row r="6666" spans="1:26" x14ac:dyDescent="0.3">
      <c r="A6666" s="10">
        <v>7097</v>
      </c>
      <c r="B6666" s="11" t="s">
        <v>37283</v>
      </c>
      <c r="C6666" s="10">
        <v>50358</v>
      </c>
      <c r="D6666" s="11" t="s">
        <v>37284</v>
      </c>
      <c r="E6666" s="12" t="s">
        <v>41</v>
      </c>
      <c r="F6666" s="12" t="s">
        <v>41</v>
      </c>
      <c r="G6666" s="13" t="s">
        <v>3192</v>
      </c>
      <c r="H6666" s="13" t="s">
        <v>1668</v>
      </c>
      <c r="I6666" s="13" t="s">
        <v>1</v>
      </c>
      <c r="J6666" s="11" t="s">
        <v>1806</v>
      </c>
      <c r="K6666" s="14" t="s">
        <v>37807</v>
      </c>
      <c r="L6666" s="14" t="s">
        <v>1</v>
      </c>
      <c r="M6666" s="15">
        <v>9</v>
      </c>
      <c r="N6666" s="15">
        <v>8.4</v>
      </c>
      <c r="O6666" s="15">
        <v>8.5</v>
      </c>
      <c r="P6666" s="11" t="s">
        <v>75</v>
      </c>
      <c r="Q6666" s="13" t="s">
        <v>76</v>
      </c>
      <c r="R6666" s="13" t="s">
        <v>73</v>
      </c>
      <c r="S6666" s="13">
        <v>1</v>
      </c>
      <c r="T6666" s="13">
        <v>1939</v>
      </c>
      <c r="U6666" s="13">
        <v>12</v>
      </c>
      <c r="V6666" s="13">
        <v>2003</v>
      </c>
      <c r="W6666" s="10" t="s">
        <v>49</v>
      </c>
      <c r="X6666" s="10" t="s">
        <v>49</v>
      </c>
      <c r="Y6666" s="16">
        <v>42.147221999999999</v>
      </c>
      <c r="Z6666" s="16">
        <v>-80.027780000000007</v>
      </c>
    </row>
    <row r="6667" spans="1:26" x14ac:dyDescent="0.3">
      <c r="A6667" s="10">
        <v>21148</v>
      </c>
      <c r="B6667" s="11" t="s">
        <v>35985</v>
      </c>
      <c r="C6667" s="10">
        <v>50782</v>
      </c>
      <c r="D6667" s="11" t="s">
        <v>37285</v>
      </c>
      <c r="E6667" s="12" t="s">
        <v>41</v>
      </c>
      <c r="F6667" s="12" t="s">
        <v>41</v>
      </c>
      <c r="G6667" s="13" t="s">
        <v>3192</v>
      </c>
      <c r="H6667" s="13" t="s">
        <v>6380</v>
      </c>
      <c r="I6667" s="13" t="s">
        <v>172</v>
      </c>
      <c r="J6667" s="11" t="s">
        <v>143</v>
      </c>
      <c r="K6667" s="14" t="s">
        <v>37808</v>
      </c>
      <c r="L6667" s="14" t="s">
        <v>1</v>
      </c>
      <c r="M6667" s="15">
        <v>0.7</v>
      </c>
      <c r="N6667" s="15">
        <v>0.4</v>
      </c>
      <c r="O6667" s="15">
        <v>0.4</v>
      </c>
      <c r="P6667" s="11" t="s">
        <v>2429</v>
      </c>
      <c r="Q6667" s="13" t="s">
        <v>2430</v>
      </c>
      <c r="R6667" s="13" t="s">
        <v>48</v>
      </c>
      <c r="S6667" s="13">
        <v>9</v>
      </c>
      <c r="T6667" s="13">
        <v>1987</v>
      </c>
      <c r="U6667" s="13">
        <v>12</v>
      </c>
      <c r="V6667" s="13">
        <v>2003</v>
      </c>
      <c r="W6667" s="10" t="s">
        <v>49</v>
      </c>
      <c r="X6667" s="10" t="s">
        <v>49</v>
      </c>
      <c r="Y6667" s="16">
        <v>41.387777999999997</v>
      </c>
      <c r="Z6667" s="16">
        <v>-75.717219999999998</v>
      </c>
    </row>
    <row r="6668" spans="1:26" x14ac:dyDescent="0.3">
      <c r="A6668" s="10">
        <v>5091</v>
      </c>
      <c r="B6668" s="11" t="s">
        <v>37809</v>
      </c>
      <c r="C6668" s="10">
        <v>50927</v>
      </c>
      <c r="D6668" s="11" t="s">
        <v>37810</v>
      </c>
      <c r="E6668" s="12" t="s">
        <v>1</v>
      </c>
      <c r="F6668" s="12" t="s">
        <v>1</v>
      </c>
      <c r="G6668" s="13" t="s">
        <v>1037</v>
      </c>
      <c r="H6668" s="13" t="s">
        <v>6244</v>
      </c>
      <c r="I6668" s="13" t="s">
        <v>1</v>
      </c>
      <c r="J6668" s="11" t="s">
        <v>1806</v>
      </c>
      <c r="K6668" s="14" t="s">
        <v>1989</v>
      </c>
      <c r="L6668" s="14" t="s">
        <v>1</v>
      </c>
      <c r="M6668" s="15">
        <v>0.5</v>
      </c>
      <c r="N6668" s="15">
        <v>0.4</v>
      </c>
      <c r="O6668" s="15">
        <v>0.4</v>
      </c>
      <c r="P6668" s="11" t="s">
        <v>99</v>
      </c>
      <c r="Q6668" s="13" t="s">
        <v>72</v>
      </c>
      <c r="R6668" s="13" t="s">
        <v>100</v>
      </c>
      <c r="S6668" s="13">
        <v>12</v>
      </c>
      <c r="T6668" s="13">
        <v>1985</v>
      </c>
      <c r="U6668" s="13">
        <v>12</v>
      </c>
      <c r="V6668" s="13">
        <v>2003</v>
      </c>
      <c r="W6668" s="10" t="s">
        <v>49</v>
      </c>
      <c r="X6668" s="10" t="s">
        <v>49</v>
      </c>
      <c r="Y6668" s="18" t="s">
        <v>49</v>
      </c>
      <c r="Z6668" s="18" t="s">
        <v>49</v>
      </c>
    </row>
    <row r="6669" spans="1:26" x14ac:dyDescent="0.3">
      <c r="A6669" s="10">
        <v>5091</v>
      </c>
      <c r="B6669" s="11" t="s">
        <v>37809</v>
      </c>
      <c r="C6669" s="10">
        <v>50927</v>
      </c>
      <c r="D6669" s="11" t="s">
        <v>37810</v>
      </c>
      <c r="E6669" s="12" t="s">
        <v>1</v>
      </c>
      <c r="F6669" s="12" t="s">
        <v>1</v>
      </c>
      <c r="G6669" s="13" t="s">
        <v>1037</v>
      </c>
      <c r="H6669" s="13" t="s">
        <v>6244</v>
      </c>
      <c r="I6669" s="13" t="s">
        <v>1</v>
      </c>
      <c r="J6669" s="11" t="s">
        <v>1806</v>
      </c>
      <c r="K6669" s="14" t="s">
        <v>1799</v>
      </c>
      <c r="L6669" s="14" t="s">
        <v>1</v>
      </c>
      <c r="M6669" s="15">
        <v>0.5</v>
      </c>
      <c r="N6669" s="15">
        <v>0.4</v>
      </c>
      <c r="O6669" s="15">
        <v>0.4</v>
      </c>
      <c r="P6669" s="11" t="s">
        <v>99</v>
      </c>
      <c r="Q6669" s="13" t="s">
        <v>72</v>
      </c>
      <c r="R6669" s="13" t="s">
        <v>100</v>
      </c>
      <c r="S6669" s="13">
        <v>12</v>
      </c>
      <c r="T6669" s="13">
        <v>1985</v>
      </c>
      <c r="U6669" s="13">
        <v>12</v>
      </c>
      <c r="V6669" s="13">
        <v>2003</v>
      </c>
      <c r="W6669" s="10" t="s">
        <v>49</v>
      </c>
      <c r="X6669" s="10" t="s">
        <v>49</v>
      </c>
      <c r="Y6669" s="18" t="s">
        <v>49</v>
      </c>
      <c r="Z6669" s="18" t="s">
        <v>49</v>
      </c>
    </row>
    <row r="6670" spans="1:26" x14ac:dyDescent="0.3">
      <c r="A6670" s="10">
        <v>5091</v>
      </c>
      <c r="B6670" s="11" t="s">
        <v>37809</v>
      </c>
      <c r="C6670" s="10">
        <v>50927</v>
      </c>
      <c r="D6670" s="11" t="s">
        <v>37810</v>
      </c>
      <c r="E6670" s="12" t="s">
        <v>1</v>
      </c>
      <c r="F6670" s="12" t="s">
        <v>1</v>
      </c>
      <c r="G6670" s="13" t="s">
        <v>1037</v>
      </c>
      <c r="H6670" s="13" t="s">
        <v>6244</v>
      </c>
      <c r="I6670" s="13" t="s">
        <v>1</v>
      </c>
      <c r="J6670" s="11" t="s">
        <v>1806</v>
      </c>
      <c r="K6670" s="14" t="s">
        <v>2681</v>
      </c>
      <c r="L6670" s="14" t="s">
        <v>1</v>
      </c>
      <c r="M6670" s="15">
        <v>0.5</v>
      </c>
      <c r="N6670" s="15">
        <v>0.4</v>
      </c>
      <c r="O6670" s="15">
        <v>0.4</v>
      </c>
      <c r="P6670" s="11" t="s">
        <v>99</v>
      </c>
      <c r="Q6670" s="13" t="s">
        <v>72</v>
      </c>
      <c r="R6670" s="13" t="s">
        <v>100</v>
      </c>
      <c r="S6670" s="13">
        <v>12</v>
      </c>
      <c r="T6670" s="13">
        <v>1985</v>
      </c>
      <c r="U6670" s="13">
        <v>12</v>
      </c>
      <c r="V6670" s="13">
        <v>2003</v>
      </c>
      <c r="W6670" s="10" t="s">
        <v>49</v>
      </c>
      <c r="X6670" s="10" t="s">
        <v>49</v>
      </c>
      <c r="Y6670" s="18" t="s">
        <v>49</v>
      </c>
      <c r="Z6670" s="18" t="s">
        <v>49</v>
      </c>
    </row>
    <row r="6671" spans="1:26" x14ac:dyDescent="0.3">
      <c r="A6671" s="10">
        <v>20541</v>
      </c>
      <c r="B6671" s="11" t="s">
        <v>5770</v>
      </c>
      <c r="C6671" s="10">
        <v>50950</v>
      </c>
      <c r="D6671" s="11" t="s">
        <v>37811</v>
      </c>
      <c r="E6671" s="12" t="s">
        <v>41</v>
      </c>
      <c r="F6671" s="12" t="s">
        <v>41</v>
      </c>
      <c r="G6671" s="13" t="s">
        <v>84</v>
      </c>
      <c r="H6671" s="13" t="s">
        <v>503</v>
      </c>
      <c r="I6671" s="13" t="s">
        <v>1</v>
      </c>
      <c r="J6671" s="11" t="s">
        <v>1806</v>
      </c>
      <c r="K6671" s="14" t="s">
        <v>1989</v>
      </c>
      <c r="L6671" s="14" t="s">
        <v>1</v>
      </c>
      <c r="M6671" s="15">
        <v>23</v>
      </c>
      <c r="N6671" s="15">
        <v>15</v>
      </c>
      <c r="O6671" s="15">
        <v>15</v>
      </c>
      <c r="P6671" s="11" t="s">
        <v>878</v>
      </c>
      <c r="Q6671" s="13" t="s">
        <v>879</v>
      </c>
      <c r="R6671" s="13" t="s">
        <v>73</v>
      </c>
      <c r="S6671" s="13">
        <v>12</v>
      </c>
      <c r="T6671" s="13">
        <v>1985</v>
      </c>
      <c r="U6671" s="13">
        <v>12</v>
      </c>
      <c r="V6671" s="13">
        <v>2003</v>
      </c>
      <c r="W6671" s="10" t="s">
        <v>49</v>
      </c>
      <c r="X6671" s="10" t="s">
        <v>49</v>
      </c>
      <c r="Y6671" s="16">
        <v>38.367221999999998</v>
      </c>
      <c r="Z6671" s="16">
        <v>-120.8044</v>
      </c>
    </row>
    <row r="6672" spans="1:26" x14ac:dyDescent="0.3">
      <c r="A6672" s="10">
        <v>1410</v>
      </c>
      <c r="B6672" s="11" t="s">
        <v>37812</v>
      </c>
      <c r="C6672" s="10">
        <v>52003</v>
      </c>
      <c r="D6672" s="11" t="s">
        <v>37813</v>
      </c>
      <c r="E6672" s="12" t="s">
        <v>41</v>
      </c>
      <c r="F6672" s="12" t="s">
        <v>41</v>
      </c>
      <c r="G6672" s="13" t="s">
        <v>343</v>
      </c>
      <c r="H6672" s="13" t="s">
        <v>945</v>
      </c>
      <c r="I6672" s="13" t="s">
        <v>1</v>
      </c>
      <c r="J6672" s="11" t="s">
        <v>2213</v>
      </c>
      <c r="K6672" s="14" t="s">
        <v>7813</v>
      </c>
      <c r="L6672" s="14" t="s">
        <v>1</v>
      </c>
      <c r="M6672" s="15">
        <v>1</v>
      </c>
      <c r="N6672" s="15">
        <v>0.8</v>
      </c>
      <c r="O6672" s="15">
        <v>0.8</v>
      </c>
      <c r="P6672" s="11" t="s">
        <v>326</v>
      </c>
      <c r="Q6672" s="13" t="s">
        <v>72</v>
      </c>
      <c r="R6672" s="13" t="s">
        <v>48</v>
      </c>
      <c r="S6672" s="13">
        <v>1</v>
      </c>
      <c r="T6672" s="13">
        <v>2001</v>
      </c>
      <c r="U6672" s="13">
        <v>12</v>
      </c>
      <c r="V6672" s="13">
        <v>2003</v>
      </c>
      <c r="W6672" s="10" t="s">
        <v>49</v>
      </c>
      <c r="X6672" s="10" t="s">
        <v>49</v>
      </c>
      <c r="Y6672" s="16">
        <v>28.799721999999999</v>
      </c>
      <c r="Z6672" s="16">
        <v>-81</v>
      </c>
    </row>
    <row r="6673" spans="1:26" x14ac:dyDescent="0.3">
      <c r="A6673" s="10">
        <v>1410</v>
      </c>
      <c r="B6673" s="11" t="s">
        <v>37812</v>
      </c>
      <c r="C6673" s="10">
        <v>52003</v>
      </c>
      <c r="D6673" s="11" t="s">
        <v>37813</v>
      </c>
      <c r="E6673" s="12" t="s">
        <v>41</v>
      </c>
      <c r="F6673" s="12" t="s">
        <v>41</v>
      </c>
      <c r="G6673" s="13" t="s">
        <v>343</v>
      </c>
      <c r="H6673" s="13" t="s">
        <v>945</v>
      </c>
      <c r="I6673" s="13" t="s">
        <v>1</v>
      </c>
      <c r="J6673" s="11" t="s">
        <v>2213</v>
      </c>
      <c r="K6673" s="14" t="s">
        <v>7438</v>
      </c>
      <c r="L6673" s="14" t="s">
        <v>1</v>
      </c>
      <c r="M6673" s="15">
        <v>0.7</v>
      </c>
      <c r="N6673" s="15">
        <v>0.7</v>
      </c>
      <c r="O6673" s="15">
        <v>0.7</v>
      </c>
      <c r="P6673" s="11" t="s">
        <v>326</v>
      </c>
      <c r="Q6673" s="13" t="s">
        <v>72</v>
      </c>
      <c r="R6673" s="13" t="s">
        <v>48</v>
      </c>
      <c r="S6673" s="13">
        <v>11</v>
      </c>
      <c r="T6673" s="13">
        <v>1969</v>
      </c>
      <c r="U6673" s="13">
        <v>12</v>
      </c>
      <c r="V6673" s="13">
        <v>2003</v>
      </c>
      <c r="W6673" s="10" t="s">
        <v>49</v>
      </c>
      <c r="X6673" s="10" t="s">
        <v>49</v>
      </c>
      <c r="Y6673" s="16">
        <v>28.799721999999999</v>
      </c>
      <c r="Z6673" s="16">
        <v>-81</v>
      </c>
    </row>
    <row r="6674" spans="1:26" x14ac:dyDescent="0.3">
      <c r="A6674" s="10">
        <v>1410</v>
      </c>
      <c r="B6674" s="11" t="s">
        <v>37812</v>
      </c>
      <c r="C6674" s="10">
        <v>52003</v>
      </c>
      <c r="D6674" s="11" t="s">
        <v>37813</v>
      </c>
      <c r="E6674" s="12" t="s">
        <v>41</v>
      </c>
      <c r="F6674" s="12" t="s">
        <v>41</v>
      </c>
      <c r="G6674" s="13" t="s">
        <v>343</v>
      </c>
      <c r="H6674" s="13" t="s">
        <v>945</v>
      </c>
      <c r="I6674" s="13" t="s">
        <v>1</v>
      </c>
      <c r="J6674" s="11" t="s">
        <v>2213</v>
      </c>
      <c r="K6674" s="14" t="s">
        <v>7439</v>
      </c>
      <c r="L6674" s="14" t="s">
        <v>1</v>
      </c>
      <c r="M6674" s="15">
        <v>0.7</v>
      </c>
      <c r="N6674" s="15">
        <v>0.7</v>
      </c>
      <c r="O6674" s="15">
        <v>0.7</v>
      </c>
      <c r="P6674" s="11" t="s">
        <v>326</v>
      </c>
      <c r="Q6674" s="13" t="s">
        <v>72</v>
      </c>
      <c r="R6674" s="13" t="s">
        <v>48</v>
      </c>
      <c r="S6674" s="13">
        <v>11</v>
      </c>
      <c r="T6674" s="13">
        <v>1969</v>
      </c>
      <c r="U6674" s="13">
        <v>12</v>
      </c>
      <c r="V6674" s="13">
        <v>2003</v>
      </c>
      <c r="W6674" s="10" t="s">
        <v>49</v>
      </c>
      <c r="X6674" s="10" t="s">
        <v>49</v>
      </c>
      <c r="Y6674" s="16">
        <v>28.799721999999999</v>
      </c>
      <c r="Z6674" s="16">
        <v>-81</v>
      </c>
    </row>
    <row r="6675" spans="1:26" x14ac:dyDescent="0.3">
      <c r="A6675" s="10">
        <v>1410</v>
      </c>
      <c r="B6675" s="11" t="s">
        <v>37812</v>
      </c>
      <c r="C6675" s="10">
        <v>52003</v>
      </c>
      <c r="D6675" s="11" t="s">
        <v>37813</v>
      </c>
      <c r="E6675" s="12" t="s">
        <v>41</v>
      </c>
      <c r="F6675" s="12" t="s">
        <v>41</v>
      </c>
      <c r="G6675" s="13" t="s">
        <v>343</v>
      </c>
      <c r="H6675" s="13" t="s">
        <v>945</v>
      </c>
      <c r="I6675" s="13" t="s">
        <v>1</v>
      </c>
      <c r="J6675" s="11" t="s">
        <v>2213</v>
      </c>
      <c r="K6675" s="14" t="s">
        <v>7695</v>
      </c>
      <c r="L6675" s="14" t="s">
        <v>1</v>
      </c>
      <c r="M6675" s="15">
        <v>1</v>
      </c>
      <c r="N6675" s="15">
        <v>0.8</v>
      </c>
      <c r="O6675" s="15">
        <v>0.8</v>
      </c>
      <c r="P6675" s="11" t="s">
        <v>326</v>
      </c>
      <c r="Q6675" s="13" t="s">
        <v>72</v>
      </c>
      <c r="R6675" s="13" t="s">
        <v>48</v>
      </c>
      <c r="S6675" s="13">
        <v>12</v>
      </c>
      <c r="T6675" s="13">
        <v>2001</v>
      </c>
      <c r="U6675" s="13">
        <v>12</v>
      </c>
      <c r="V6675" s="13">
        <v>2003</v>
      </c>
      <c r="W6675" s="10" t="s">
        <v>49</v>
      </c>
      <c r="X6675" s="10" t="s">
        <v>49</v>
      </c>
      <c r="Y6675" s="16">
        <v>28.799721999999999</v>
      </c>
      <c r="Z6675" s="16">
        <v>-81</v>
      </c>
    </row>
    <row r="6676" spans="1:26" x14ac:dyDescent="0.3">
      <c r="A6676" s="10">
        <v>1410</v>
      </c>
      <c r="B6676" s="11" t="s">
        <v>37812</v>
      </c>
      <c r="C6676" s="10">
        <v>52003</v>
      </c>
      <c r="D6676" s="11" t="s">
        <v>37813</v>
      </c>
      <c r="E6676" s="12" t="s">
        <v>41</v>
      </c>
      <c r="F6676" s="12" t="s">
        <v>41</v>
      </c>
      <c r="G6676" s="13" t="s">
        <v>343</v>
      </c>
      <c r="H6676" s="13" t="s">
        <v>945</v>
      </c>
      <c r="I6676" s="13" t="s">
        <v>1</v>
      </c>
      <c r="J6676" s="11" t="s">
        <v>2213</v>
      </c>
      <c r="K6676" s="14" t="s">
        <v>7440</v>
      </c>
      <c r="L6676" s="14" t="s">
        <v>1</v>
      </c>
      <c r="M6676" s="15">
        <v>0.7</v>
      </c>
      <c r="N6676" s="15">
        <v>0.7</v>
      </c>
      <c r="O6676" s="15">
        <v>0.7</v>
      </c>
      <c r="P6676" s="11" t="s">
        <v>326</v>
      </c>
      <c r="Q6676" s="13" t="s">
        <v>72</v>
      </c>
      <c r="R6676" s="13" t="s">
        <v>48</v>
      </c>
      <c r="S6676" s="13">
        <v>11</v>
      </c>
      <c r="T6676" s="13">
        <v>1969</v>
      </c>
      <c r="U6676" s="13">
        <v>12</v>
      </c>
      <c r="V6676" s="13">
        <v>2003</v>
      </c>
      <c r="W6676" s="10" t="s">
        <v>49</v>
      </c>
      <c r="X6676" s="10" t="s">
        <v>49</v>
      </c>
      <c r="Y6676" s="16">
        <v>28.799721999999999</v>
      </c>
      <c r="Z6676" s="16">
        <v>-81</v>
      </c>
    </row>
    <row r="6677" spans="1:26" x14ac:dyDescent="0.3">
      <c r="A6677" s="10">
        <v>1410</v>
      </c>
      <c r="B6677" s="11" t="s">
        <v>37812</v>
      </c>
      <c r="C6677" s="10">
        <v>52003</v>
      </c>
      <c r="D6677" s="11" t="s">
        <v>37813</v>
      </c>
      <c r="E6677" s="12" t="s">
        <v>41</v>
      </c>
      <c r="F6677" s="12" t="s">
        <v>41</v>
      </c>
      <c r="G6677" s="13" t="s">
        <v>343</v>
      </c>
      <c r="H6677" s="13" t="s">
        <v>945</v>
      </c>
      <c r="I6677" s="13" t="s">
        <v>1</v>
      </c>
      <c r="J6677" s="11" t="s">
        <v>2213</v>
      </c>
      <c r="K6677" s="14" t="s">
        <v>37814</v>
      </c>
      <c r="L6677" s="14" t="s">
        <v>1</v>
      </c>
      <c r="M6677" s="15">
        <v>0.7</v>
      </c>
      <c r="N6677" s="15">
        <v>0.7</v>
      </c>
      <c r="O6677" s="15">
        <v>0.7</v>
      </c>
      <c r="P6677" s="11" t="s">
        <v>326</v>
      </c>
      <c r="Q6677" s="13" t="s">
        <v>72</v>
      </c>
      <c r="R6677" s="13" t="s">
        <v>48</v>
      </c>
      <c r="S6677" s="13">
        <v>11</v>
      </c>
      <c r="T6677" s="13">
        <v>1969</v>
      </c>
      <c r="U6677" s="13">
        <v>12</v>
      </c>
      <c r="V6677" s="13">
        <v>2003</v>
      </c>
      <c r="W6677" s="10" t="s">
        <v>49</v>
      </c>
      <c r="X6677" s="10" t="s">
        <v>49</v>
      </c>
      <c r="Y6677" s="16">
        <v>28.799721999999999</v>
      </c>
      <c r="Z6677" s="16">
        <v>-81</v>
      </c>
    </row>
    <row r="6678" spans="1:26" x14ac:dyDescent="0.3">
      <c r="A6678" s="10">
        <v>1410</v>
      </c>
      <c r="B6678" s="11" t="s">
        <v>37812</v>
      </c>
      <c r="C6678" s="10">
        <v>52003</v>
      </c>
      <c r="D6678" s="11" t="s">
        <v>37813</v>
      </c>
      <c r="E6678" s="12" t="s">
        <v>41</v>
      </c>
      <c r="F6678" s="12" t="s">
        <v>41</v>
      </c>
      <c r="G6678" s="13" t="s">
        <v>343</v>
      </c>
      <c r="H6678" s="13" t="s">
        <v>945</v>
      </c>
      <c r="I6678" s="13" t="s">
        <v>1</v>
      </c>
      <c r="J6678" s="11" t="s">
        <v>2213</v>
      </c>
      <c r="K6678" s="14" t="s">
        <v>7441</v>
      </c>
      <c r="L6678" s="14" t="s">
        <v>1</v>
      </c>
      <c r="M6678" s="15">
        <v>0.7</v>
      </c>
      <c r="N6678" s="15">
        <v>1</v>
      </c>
      <c r="O6678" s="15">
        <v>1</v>
      </c>
      <c r="P6678" s="11" t="s">
        <v>326</v>
      </c>
      <c r="Q6678" s="13" t="s">
        <v>72</v>
      </c>
      <c r="R6678" s="13" t="s">
        <v>48</v>
      </c>
      <c r="S6678" s="13">
        <v>11</v>
      </c>
      <c r="T6678" s="13">
        <v>1969</v>
      </c>
      <c r="U6678" s="13">
        <v>12</v>
      </c>
      <c r="V6678" s="13">
        <v>2003</v>
      </c>
      <c r="W6678" s="10" t="s">
        <v>49</v>
      </c>
      <c r="X6678" s="10" t="s">
        <v>49</v>
      </c>
      <c r="Y6678" s="16">
        <v>28.799721999999999</v>
      </c>
      <c r="Z6678" s="16">
        <v>-81</v>
      </c>
    </row>
    <row r="6679" spans="1:26" x14ac:dyDescent="0.3">
      <c r="A6679" s="10">
        <v>57151</v>
      </c>
      <c r="B6679" s="11" t="s">
        <v>7077</v>
      </c>
      <c r="C6679" s="10">
        <v>52089</v>
      </c>
      <c r="D6679" s="11" t="s">
        <v>7077</v>
      </c>
      <c r="E6679" s="12" t="s">
        <v>41</v>
      </c>
      <c r="F6679" s="12" t="s">
        <v>41</v>
      </c>
      <c r="G6679" s="13" t="s">
        <v>3617</v>
      </c>
      <c r="H6679" s="13" t="s">
        <v>7078</v>
      </c>
      <c r="I6679" s="13" t="s">
        <v>172</v>
      </c>
      <c r="J6679" s="11" t="s">
        <v>1806</v>
      </c>
      <c r="K6679" s="14" t="s">
        <v>6102</v>
      </c>
      <c r="L6679" s="14" t="s">
        <v>1</v>
      </c>
      <c r="M6679" s="15">
        <v>2.6</v>
      </c>
      <c r="N6679" s="15">
        <v>2</v>
      </c>
      <c r="O6679" s="15">
        <v>2</v>
      </c>
      <c r="P6679" s="11" t="s">
        <v>46</v>
      </c>
      <c r="Q6679" s="13" t="s">
        <v>47</v>
      </c>
      <c r="R6679" s="13" t="s">
        <v>48</v>
      </c>
      <c r="S6679" s="13">
        <v>8</v>
      </c>
      <c r="T6679" s="13">
        <v>1996</v>
      </c>
      <c r="U6679" s="13">
        <v>12</v>
      </c>
      <c r="V6679" s="13">
        <v>2003</v>
      </c>
      <c r="W6679" s="10" t="s">
        <v>49</v>
      </c>
      <c r="X6679" s="10" t="s">
        <v>49</v>
      </c>
      <c r="Y6679" s="16">
        <v>37.343899999999998</v>
      </c>
      <c r="Z6679" s="16">
        <v>-80.765000000000001</v>
      </c>
    </row>
    <row r="6680" spans="1:26" x14ac:dyDescent="0.3">
      <c r="A6680" s="10">
        <v>8479</v>
      </c>
      <c r="B6680" s="11" t="s">
        <v>37815</v>
      </c>
      <c r="C6680" s="10">
        <v>54522</v>
      </c>
      <c r="D6680" s="11" t="s">
        <v>37816</v>
      </c>
      <c r="E6680" s="12" t="s">
        <v>41</v>
      </c>
      <c r="F6680" s="12" t="s">
        <v>41</v>
      </c>
      <c r="G6680" s="13" t="s">
        <v>2705</v>
      </c>
      <c r="H6680" s="13" t="s">
        <v>895</v>
      </c>
      <c r="I6680" s="13" t="s">
        <v>1</v>
      </c>
      <c r="J6680" s="11" t="s">
        <v>1806</v>
      </c>
      <c r="K6680" s="14" t="s">
        <v>37606</v>
      </c>
      <c r="L6680" s="14" t="s">
        <v>1</v>
      </c>
      <c r="M6680" s="15">
        <v>1.5</v>
      </c>
      <c r="N6680" s="15">
        <v>1.5</v>
      </c>
      <c r="O6680" s="15">
        <v>1.5</v>
      </c>
      <c r="P6680" s="11" t="s">
        <v>46</v>
      </c>
      <c r="Q6680" s="13" t="s">
        <v>47</v>
      </c>
      <c r="R6680" s="13" t="s">
        <v>73</v>
      </c>
      <c r="S6680" s="13">
        <v>1</v>
      </c>
      <c r="T6680" s="13">
        <v>1946</v>
      </c>
      <c r="U6680" s="13">
        <v>12</v>
      </c>
      <c r="V6680" s="13">
        <v>2003</v>
      </c>
      <c r="W6680" s="10" t="s">
        <v>49</v>
      </c>
      <c r="X6680" s="10" t="s">
        <v>49</v>
      </c>
      <c r="Y6680" s="16">
        <v>40.449444</v>
      </c>
      <c r="Z6680" s="16">
        <v>-74.337220000000002</v>
      </c>
    </row>
    <row r="6681" spans="1:26" x14ac:dyDescent="0.3">
      <c r="A6681" s="10">
        <v>8479</v>
      </c>
      <c r="B6681" s="11" t="s">
        <v>37815</v>
      </c>
      <c r="C6681" s="10">
        <v>54522</v>
      </c>
      <c r="D6681" s="11" t="s">
        <v>37816</v>
      </c>
      <c r="E6681" s="12" t="s">
        <v>41</v>
      </c>
      <c r="F6681" s="12" t="s">
        <v>41</v>
      </c>
      <c r="G6681" s="13" t="s">
        <v>2705</v>
      </c>
      <c r="H6681" s="13" t="s">
        <v>895</v>
      </c>
      <c r="I6681" s="13" t="s">
        <v>1</v>
      </c>
      <c r="J6681" s="11" t="s">
        <v>1806</v>
      </c>
      <c r="K6681" s="14" t="s">
        <v>37817</v>
      </c>
      <c r="L6681" s="14" t="s">
        <v>1</v>
      </c>
      <c r="M6681" s="15">
        <v>3</v>
      </c>
      <c r="N6681" s="15">
        <v>3</v>
      </c>
      <c r="O6681" s="15">
        <v>3</v>
      </c>
      <c r="P6681" s="11" t="s">
        <v>46</v>
      </c>
      <c r="Q6681" s="13" t="s">
        <v>47</v>
      </c>
      <c r="R6681" s="13" t="s">
        <v>73</v>
      </c>
      <c r="S6681" s="13">
        <v>1</v>
      </c>
      <c r="T6681" s="13">
        <v>1936</v>
      </c>
      <c r="U6681" s="13">
        <v>12</v>
      </c>
      <c r="V6681" s="13">
        <v>2003</v>
      </c>
      <c r="W6681" s="10" t="s">
        <v>49</v>
      </c>
      <c r="X6681" s="10" t="s">
        <v>49</v>
      </c>
      <c r="Y6681" s="16">
        <v>40.449444</v>
      </c>
      <c r="Z6681" s="16">
        <v>-74.337220000000002</v>
      </c>
    </row>
    <row r="6682" spans="1:26" x14ac:dyDescent="0.3">
      <c r="A6682" s="10">
        <v>5724</v>
      </c>
      <c r="B6682" s="11" t="s">
        <v>37818</v>
      </c>
      <c r="C6682" s="10">
        <v>54671</v>
      </c>
      <c r="D6682" s="11" t="s">
        <v>37819</v>
      </c>
      <c r="E6682" s="12" t="s">
        <v>41</v>
      </c>
      <c r="F6682" s="12" t="s">
        <v>41</v>
      </c>
      <c r="G6682" s="13" t="s">
        <v>757</v>
      </c>
      <c r="H6682" s="13" t="s">
        <v>7789</v>
      </c>
      <c r="I6682" s="13" t="s">
        <v>1</v>
      </c>
      <c r="J6682" s="11" t="s">
        <v>5334</v>
      </c>
      <c r="K6682" s="14" t="s">
        <v>35854</v>
      </c>
      <c r="L6682" s="14" t="s">
        <v>1</v>
      </c>
      <c r="M6682" s="15">
        <v>0.4</v>
      </c>
      <c r="N6682" s="15">
        <v>0.4</v>
      </c>
      <c r="O6682" s="15">
        <v>0.4</v>
      </c>
      <c r="P6682" s="11" t="s">
        <v>326</v>
      </c>
      <c r="Q6682" s="13" t="s">
        <v>72</v>
      </c>
      <c r="R6682" s="13" t="s">
        <v>48</v>
      </c>
      <c r="S6682" s="13">
        <v>1</v>
      </c>
      <c r="T6682" s="13">
        <v>1971</v>
      </c>
      <c r="U6682" s="13">
        <v>12</v>
      </c>
      <c r="V6682" s="13">
        <v>2003</v>
      </c>
      <c r="W6682" s="10" t="s">
        <v>49</v>
      </c>
      <c r="X6682" s="10" t="s">
        <v>49</v>
      </c>
      <c r="Y6682" s="16">
        <v>39.697499999999998</v>
      </c>
      <c r="Z6682" s="16">
        <v>-108.7908</v>
      </c>
    </row>
    <row r="6683" spans="1:26" x14ac:dyDescent="0.3">
      <c r="A6683" s="10">
        <v>19528</v>
      </c>
      <c r="B6683" s="11" t="s">
        <v>7184</v>
      </c>
      <c r="C6683" s="10">
        <v>54780</v>
      </c>
      <c r="D6683" s="11" t="s">
        <v>7846</v>
      </c>
      <c r="E6683" s="12" t="s">
        <v>41</v>
      </c>
      <c r="F6683" s="12" t="s">
        <v>41</v>
      </c>
      <c r="G6683" s="13" t="s">
        <v>469</v>
      </c>
      <c r="H6683" s="13" t="s">
        <v>1349</v>
      </c>
      <c r="I6683" s="13" t="s">
        <v>138</v>
      </c>
      <c r="J6683" s="11" t="s">
        <v>2213</v>
      </c>
      <c r="K6683" s="14" t="s">
        <v>37820</v>
      </c>
      <c r="L6683" s="14" t="s">
        <v>1</v>
      </c>
      <c r="M6683" s="15">
        <v>3</v>
      </c>
      <c r="N6683" s="15">
        <v>3</v>
      </c>
      <c r="O6683" s="15">
        <v>3</v>
      </c>
      <c r="P6683" s="11" t="s">
        <v>71</v>
      </c>
      <c r="Q6683" s="13" t="s">
        <v>72</v>
      </c>
      <c r="R6683" s="13" t="s">
        <v>73</v>
      </c>
      <c r="S6683" s="13">
        <v>6</v>
      </c>
      <c r="T6683" s="13">
        <v>1955</v>
      </c>
      <c r="U6683" s="13">
        <v>12</v>
      </c>
      <c r="V6683" s="13">
        <v>2003</v>
      </c>
      <c r="W6683" s="10" t="s">
        <v>49</v>
      </c>
      <c r="X6683" s="10" t="s">
        <v>49</v>
      </c>
      <c r="Y6683" s="16">
        <v>40.105168999999997</v>
      </c>
      <c r="Z6683" s="16">
        <v>-88.241529999999997</v>
      </c>
    </row>
    <row r="6684" spans="1:26" x14ac:dyDescent="0.3">
      <c r="A6684" s="10">
        <v>19130</v>
      </c>
      <c r="B6684" s="11" t="s">
        <v>37821</v>
      </c>
      <c r="C6684" s="10">
        <v>55621</v>
      </c>
      <c r="D6684" s="11" t="s">
        <v>37822</v>
      </c>
      <c r="E6684" s="12" t="s">
        <v>41</v>
      </c>
      <c r="F6684" s="12" t="s">
        <v>41</v>
      </c>
      <c r="G6684" s="13" t="s">
        <v>757</v>
      </c>
      <c r="H6684" s="13" t="s">
        <v>5266</v>
      </c>
      <c r="I6684" s="13" t="s">
        <v>1</v>
      </c>
      <c r="J6684" s="11" t="s">
        <v>143</v>
      </c>
      <c r="K6684" s="14" t="s">
        <v>45</v>
      </c>
      <c r="L6684" s="14" t="s">
        <v>1</v>
      </c>
      <c r="M6684" s="15">
        <v>4.5999999999999996</v>
      </c>
      <c r="N6684" s="15">
        <v>3.3</v>
      </c>
      <c r="O6684" s="15">
        <v>4.5</v>
      </c>
      <c r="P6684" s="11" t="s">
        <v>99</v>
      </c>
      <c r="Q6684" s="13" t="s">
        <v>72</v>
      </c>
      <c r="R6684" s="13" t="s">
        <v>100</v>
      </c>
      <c r="S6684" s="13">
        <v>10</v>
      </c>
      <c r="T6684" s="13">
        <v>2000</v>
      </c>
      <c r="U6684" s="13">
        <v>12</v>
      </c>
      <c r="V6684" s="13">
        <v>2003</v>
      </c>
      <c r="W6684" s="10" t="s">
        <v>49</v>
      </c>
      <c r="X6684" s="10" t="s">
        <v>49</v>
      </c>
      <c r="Y6684" s="16">
        <v>37.375</v>
      </c>
      <c r="Z6684" s="16">
        <v>-102.25109999999999</v>
      </c>
    </row>
    <row r="6685" spans="1:26" x14ac:dyDescent="0.3">
      <c r="A6685" s="10">
        <v>61781</v>
      </c>
      <c r="B6685" s="11" t="s">
        <v>3222</v>
      </c>
      <c r="C6685" s="10">
        <v>3130</v>
      </c>
      <c r="D6685" s="11" t="s">
        <v>3223</v>
      </c>
      <c r="E6685" s="12" t="s">
        <v>41</v>
      </c>
      <c r="F6685" s="12" t="s">
        <v>41</v>
      </c>
      <c r="G6685" s="13" t="s">
        <v>3192</v>
      </c>
      <c r="H6685" s="13" t="s">
        <v>3216</v>
      </c>
      <c r="I6685" s="13" t="s">
        <v>172</v>
      </c>
      <c r="J6685" s="11" t="s">
        <v>143</v>
      </c>
      <c r="K6685" s="14" t="s">
        <v>74</v>
      </c>
      <c r="L6685" s="14" t="s">
        <v>1</v>
      </c>
      <c r="M6685" s="15">
        <v>62</v>
      </c>
      <c r="N6685" s="15">
        <v>60</v>
      </c>
      <c r="O6685" s="15">
        <v>62</v>
      </c>
      <c r="P6685" s="11" t="s">
        <v>75</v>
      </c>
      <c r="Q6685" s="13" t="s">
        <v>76</v>
      </c>
      <c r="R6685" s="13" t="s">
        <v>73</v>
      </c>
      <c r="S6685" s="13">
        <v>6</v>
      </c>
      <c r="T6685" s="13">
        <v>1950</v>
      </c>
      <c r="U6685" s="13">
        <v>11</v>
      </c>
      <c r="V6685" s="13">
        <v>2003</v>
      </c>
      <c r="W6685" s="10" t="s">
        <v>49</v>
      </c>
      <c r="X6685" s="10" t="s">
        <v>49</v>
      </c>
      <c r="Y6685" s="16">
        <v>40.40625</v>
      </c>
      <c r="Z6685" s="16">
        <v>-79.033659999999998</v>
      </c>
    </row>
    <row r="6686" spans="1:26" x14ac:dyDescent="0.3">
      <c r="A6686" s="10">
        <v>61781</v>
      </c>
      <c r="B6686" s="11" t="s">
        <v>3222</v>
      </c>
      <c r="C6686" s="10">
        <v>3130</v>
      </c>
      <c r="D6686" s="11" t="s">
        <v>3223</v>
      </c>
      <c r="E6686" s="12" t="s">
        <v>41</v>
      </c>
      <c r="F6686" s="12" t="s">
        <v>41</v>
      </c>
      <c r="G6686" s="13" t="s">
        <v>3192</v>
      </c>
      <c r="H6686" s="13" t="s">
        <v>3216</v>
      </c>
      <c r="I6686" s="13" t="s">
        <v>172</v>
      </c>
      <c r="J6686" s="11" t="s">
        <v>143</v>
      </c>
      <c r="K6686" s="14" t="s">
        <v>77</v>
      </c>
      <c r="L6686" s="14" t="s">
        <v>1</v>
      </c>
      <c r="M6686" s="15">
        <v>156.19999999999999</v>
      </c>
      <c r="N6686" s="15">
        <v>136</v>
      </c>
      <c r="O6686" s="15">
        <v>137</v>
      </c>
      <c r="P6686" s="11" t="s">
        <v>75</v>
      </c>
      <c r="Q6686" s="13" t="s">
        <v>76</v>
      </c>
      <c r="R6686" s="13" t="s">
        <v>73</v>
      </c>
      <c r="S6686" s="13">
        <v>4</v>
      </c>
      <c r="T6686" s="13">
        <v>1957</v>
      </c>
      <c r="U6686" s="13">
        <v>11</v>
      </c>
      <c r="V6686" s="13">
        <v>2003</v>
      </c>
      <c r="W6686" s="10" t="s">
        <v>49</v>
      </c>
      <c r="X6686" s="10" t="s">
        <v>49</v>
      </c>
      <c r="Y6686" s="16">
        <v>40.40625</v>
      </c>
      <c r="Z6686" s="16">
        <v>-79.033659999999998</v>
      </c>
    </row>
    <row r="6687" spans="1:26" x14ac:dyDescent="0.3">
      <c r="A6687" s="10">
        <v>3476</v>
      </c>
      <c r="B6687" s="11" t="s">
        <v>5459</v>
      </c>
      <c r="C6687" s="10">
        <v>10175</v>
      </c>
      <c r="D6687" s="11" t="s">
        <v>5460</v>
      </c>
      <c r="E6687" s="12" t="s">
        <v>41</v>
      </c>
      <c r="F6687" s="12" t="s">
        <v>41</v>
      </c>
      <c r="G6687" s="13" t="s">
        <v>84</v>
      </c>
      <c r="H6687" s="13" t="s">
        <v>753</v>
      </c>
      <c r="I6687" s="13" t="s">
        <v>142</v>
      </c>
      <c r="J6687" s="11" t="s">
        <v>2213</v>
      </c>
      <c r="K6687" s="14" t="s">
        <v>37823</v>
      </c>
      <c r="L6687" s="14" t="s">
        <v>1</v>
      </c>
      <c r="M6687" s="15">
        <v>0.6</v>
      </c>
      <c r="N6687" s="15">
        <v>0.6</v>
      </c>
      <c r="O6687" s="15">
        <v>0.6</v>
      </c>
      <c r="P6687" s="11" t="s">
        <v>326</v>
      </c>
      <c r="Q6687" s="13" t="s">
        <v>72</v>
      </c>
      <c r="R6687" s="13" t="s">
        <v>48</v>
      </c>
      <c r="S6687" s="13">
        <v>2</v>
      </c>
      <c r="T6687" s="13">
        <v>1993</v>
      </c>
      <c r="U6687" s="13">
        <v>11</v>
      </c>
      <c r="V6687" s="13">
        <v>2003</v>
      </c>
      <c r="W6687" s="10" t="s">
        <v>49</v>
      </c>
      <c r="X6687" s="10" t="s">
        <v>49</v>
      </c>
      <c r="Y6687" s="16">
        <v>32.799199999999999</v>
      </c>
      <c r="Z6687" s="16">
        <v>-117.15170000000001</v>
      </c>
    </row>
    <row r="6688" spans="1:26" x14ac:dyDescent="0.3">
      <c r="A6688" s="10">
        <v>54711</v>
      </c>
      <c r="B6688" s="11" t="s">
        <v>37824</v>
      </c>
      <c r="C6688" s="10">
        <v>50168</v>
      </c>
      <c r="D6688" s="11" t="s">
        <v>37825</v>
      </c>
      <c r="E6688" s="12" t="s">
        <v>1</v>
      </c>
      <c r="F6688" s="12" t="s">
        <v>1</v>
      </c>
      <c r="G6688" s="13" t="s">
        <v>1804</v>
      </c>
      <c r="H6688" s="13" t="s">
        <v>5628</v>
      </c>
      <c r="I6688" s="13" t="s">
        <v>1</v>
      </c>
      <c r="J6688" s="11" t="s">
        <v>1806</v>
      </c>
      <c r="K6688" s="14" t="s">
        <v>8467</v>
      </c>
      <c r="L6688" s="14" t="s">
        <v>1</v>
      </c>
      <c r="M6688" s="15">
        <v>45</v>
      </c>
      <c r="N6688" s="15">
        <v>40</v>
      </c>
      <c r="O6688" s="15">
        <v>48</v>
      </c>
      <c r="P6688" s="11" t="s">
        <v>80</v>
      </c>
      <c r="Q6688" s="13" t="s">
        <v>72</v>
      </c>
      <c r="R6688" s="13" t="s">
        <v>81</v>
      </c>
      <c r="S6688" s="13">
        <v>11</v>
      </c>
      <c r="T6688" s="13">
        <v>1985</v>
      </c>
      <c r="U6688" s="13">
        <v>11</v>
      </c>
      <c r="V6688" s="13">
        <v>2003</v>
      </c>
      <c r="W6688" s="10" t="s">
        <v>49</v>
      </c>
      <c r="X6688" s="10" t="s">
        <v>49</v>
      </c>
      <c r="Y6688" s="18" t="s">
        <v>49</v>
      </c>
      <c r="Z6688" s="18" t="s">
        <v>49</v>
      </c>
    </row>
    <row r="6689" spans="1:26" x14ac:dyDescent="0.3">
      <c r="A6689" s="10">
        <v>59875</v>
      </c>
      <c r="B6689" s="11" t="s">
        <v>7096</v>
      </c>
      <c r="C6689" s="10">
        <v>52120</v>
      </c>
      <c r="D6689" s="11" t="s">
        <v>7097</v>
      </c>
      <c r="E6689" s="12" t="s">
        <v>41</v>
      </c>
      <c r="F6689" s="12" t="s">
        <v>41</v>
      </c>
      <c r="G6689" s="13" t="s">
        <v>96</v>
      </c>
      <c r="H6689" s="13" t="s">
        <v>5445</v>
      </c>
      <c r="I6689" s="13" t="s">
        <v>586</v>
      </c>
      <c r="J6689" s="11" t="s">
        <v>1806</v>
      </c>
      <c r="K6689" s="14" t="s">
        <v>37826</v>
      </c>
      <c r="L6689" s="14" t="s">
        <v>1</v>
      </c>
      <c r="M6689" s="15">
        <v>119</v>
      </c>
      <c r="N6689" s="15">
        <v>92</v>
      </c>
      <c r="O6689" s="15">
        <v>107</v>
      </c>
      <c r="P6689" s="11" t="s">
        <v>80</v>
      </c>
      <c r="Q6689" s="13" t="s">
        <v>72</v>
      </c>
      <c r="R6689" s="13" t="s">
        <v>81</v>
      </c>
      <c r="S6689" s="13">
        <v>10</v>
      </c>
      <c r="T6689" s="13">
        <v>1983</v>
      </c>
      <c r="U6689" s="13">
        <v>11</v>
      </c>
      <c r="V6689" s="13">
        <v>2003</v>
      </c>
      <c r="W6689" s="10" t="s">
        <v>49</v>
      </c>
      <c r="X6689" s="10" t="s">
        <v>49</v>
      </c>
      <c r="Y6689" s="16">
        <v>28.991288999999998</v>
      </c>
      <c r="Z6689" s="16">
        <v>-95.407480000000007</v>
      </c>
    </row>
    <row r="6690" spans="1:26" x14ac:dyDescent="0.3">
      <c r="A6690" s="10">
        <v>361</v>
      </c>
      <c r="B6690" s="11" t="s">
        <v>7748</v>
      </c>
      <c r="C6690" s="10">
        <v>54929</v>
      </c>
      <c r="D6690" s="11" t="s">
        <v>8059</v>
      </c>
      <c r="E6690" s="12" t="s">
        <v>41</v>
      </c>
      <c r="F6690" s="12" t="s">
        <v>41</v>
      </c>
      <c r="G6690" s="13" t="s">
        <v>1435</v>
      </c>
      <c r="H6690" s="13" t="s">
        <v>1440</v>
      </c>
      <c r="I6690" s="13" t="s">
        <v>138</v>
      </c>
      <c r="J6690" s="11" t="s">
        <v>143</v>
      </c>
      <c r="K6690" s="14" t="s">
        <v>37827</v>
      </c>
      <c r="L6690" s="14" t="s">
        <v>1</v>
      </c>
      <c r="M6690" s="15">
        <v>1.6</v>
      </c>
      <c r="N6690" s="15">
        <v>1.6</v>
      </c>
      <c r="O6690" s="15">
        <v>1.6</v>
      </c>
      <c r="P6690" s="11" t="s">
        <v>46</v>
      </c>
      <c r="Q6690" s="13" t="s">
        <v>47</v>
      </c>
      <c r="R6690" s="13" t="s">
        <v>48</v>
      </c>
      <c r="S6690" s="13">
        <v>1</v>
      </c>
      <c r="T6690" s="13">
        <v>1995</v>
      </c>
      <c r="U6690" s="13">
        <v>11</v>
      </c>
      <c r="V6690" s="13">
        <v>2003</v>
      </c>
      <c r="W6690" s="10" t="s">
        <v>49</v>
      </c>
      <c r="X6690" s="10" t="s">
        <v>49</v>
      </c>
      <c r="Y6690" s="16">
        <v>41.916699999999999</v>
      </c>
      <c r="Z6690" s="16">
        <v>-91.654200000000003</v>
      </c>
    </row>
    <row r="6691" spans="1:26" x14ac:dyDescent="0.3">
      <c r="A6691" s="10">
        <v>12631</v>
      </c>
      <c r="B6691" s="11" t="s">
        <v>36051</v>
      </c>
      <c r="C6691" s="10">
        <v>271</v>
      </c>
      <c r="D6691" s="11" t="s">
        <v>36052</v>
      </c>
      <c r="E6691" s="12" t="s">
        <v>41</v>
      </c>
      <c r="F6691" s="12" t="s">
        <v>41</v>
      </c>
      <c r="G6691" s="13" t="s">
        <v>84</v>
      </c>
      <c r="H6691" s="13" t="s">
        <v>5645</v>
      </c>
      <c r="I6691" s="13" t="s">
        <v>142</v>
      </c>
      <c r="J6691" s="11" t="s">
        <v>143</v>
      </c>
      <c r="K6691" s="14" t="s">
        <v>45</v>
      </c>
      <c r="L6691" s="14" t="s">
        <v>1</v>
      </c>
      <c r="M6691" s="15">
        <v>213.4</v>
      </c>
      <c r="N6691" s="15">
        <v>150</v>
      </c>
      <c r="O6691" s="15">
        <v>150</v>
      </c>
      <c r="P6691" s="11" t="s">
        <v>71</v>
      </c>
      <c r="Q6691" s="13" t="s">
        <v>72</v>
      </c>
      <c r="R6691" s="13" t="s">
        <v>73</v>
      </c>
      <c r="S6691" s="13">
        <v>9</v>
      </c>
      <c r="T6691" s="13">
        <v>1954</v>
      </c>
      <c r="U6691" s="13">
        <v>10</v>
      </c>
      <c r="V6691" s="13">
        <v>2003</v>
      </c>
      <c r="W6691" s="10" t="s">
        <v>49</v>
      </c>
      <c r="X6691" s="10" t="s">
        <v>49</v>
      </c>
      <c r="Y6691" s="16">
        <v>38.039167999999997</v>
      </c>
      <c r="Z6691" s="16">
        <v>-121.89449999999999</v>
      </c>
    </row>
    <row r="6692" spans="1:26" x14ac:dyDescent="0.3">
      <c r="A6692" s="10">
        <v>12631</v>
      </c>
      <c r="B6692" s="11" t="s">
        <v>36051</v>
      </c>
      <c r="C6692" s="10">
        <v>271</v>
      </c>
      <c r="D6692" s="11" t="s">
        <v>36052</v>
      </c>
      <c r="E6692" s="12" t="s">
        <v>41</v>
      </c>
      <c r="F6692" s="12" t="s">
        <v>41</v>
      </c>
      <c r="G6692" s="13" t="s">
        <v>84</v>
      </c>
      <c r="H6692" s="13" t="s">
        <v>5645</v>
      </c>
      <c r="I6692" s="13" t="s">
        <v>142</v>
      </c>
      <c r="J6692" s="11" t="s">
        <v>143</v>
      </c>
      <c r="K6692" s="14" t="s">
        <v>51</v>
      </c>
      <c r="L6692" s="14" t="s">
        <v>1</v>
      </c>
      <c r="M6692" s="15">
        <v>213.4</v>
      </c>
      <c r="N6692" s="15">
        <v>150</v>
      </c>
      <c r="O6692" s="15">
        <v>150</v>
      </c>
      <c r="P6692" s="11" t="s">
        <v>71</v>
      </c>
      <c r="Q6692" s="13" t="s">
        <v>72</v>
      </c>
      <c r="R6692" s="13" t="s">
        <v>73</v>
      </c>
      <c r="S6692" s="13">
        <v>8</v>
      </c>
      <c r="T6692" s="13">
        <v>1954</v>
      </c>
      <c r="U6692" s="13">
        <v>10</v>
      </c>
      <c r="V6692" s="13">
        <v>2003</v>
      </c>
      <c r="W6692" s="10" t="s">
        <v>49</v>
      </c>
      <c r="X6692" s="10" t="s">
        <v>49</v>
      </c>
      <c r="Y6692" s="16">
        <v>38.039167999999997</v>
      </c>
      <c r="Z6692" s="16">
        <v>-121.89449999999999</v>
      </c>
    </row>
    <row r="6693" spans="1:26" x14ac:dyDescent="0.3">
      <c r="A6693" s="10">
        <v>12631</v>
      </c>
      <c r="B6693" s="11" t="s">
        <v>36051</v>
      </c>
      <c r="C6693" s="10">
        <v>271</v>
      </c>
      <c r="D6693" s="11" t="s">
        <v>36052</v>
      </c>
      <c r="E6693" s="12" t="s">
        <v>41</v>
      </c>
      <c r="F6693" s="12" t="s">
        <v>41</v>
      </c>
      <c r="G6693" s="13" t="s">
        <v>84</v>
      </c>
      <c r="H6693" s="13" t="s">
        <v>5645</v>
      </c>
      <c r="I6693" s="13" t="s">
        <v>142</v>
      </c>
      <c r="J6693" s="11" t="s">
        <v>143</v>
      </c>
      <c r="K6693" s="14" t="s">
        <v>53</v>
      </c>
      <c r="L6693" s="14" t="s">
        <v>1</v>
      </c>
      <c r="M6693" s="15">
        <v>213.4</v>
      </c>
      <c r="N6693" s="15">
        <v>150</v>
      </c>
      <c r="O6693" s="15">
        <v>150</v>
      </c>
      <c r="P6693" s="11" t="s">
        <v>71</v>
      </c>
      <c r="Q6693" s="13" t="s">
        <v>72</v>
      </c>
      <c r="R6693" s="13" t="s">
        <v>73</v>
      </c>
      <c r="S6693" s="13">
        <v>12</v>
      </c>
      <c r="T6693" s="13">
        <v>1954</v>
      </c>
      <c r="U6693" s="13">
        <v>10</v>
      </c>
      <c r="V6693" s="13">
        <v>2003</v>
      </c>
      <c r="W6693" s="10" t="s">
        <v>49</v>
      </c>
      <c r="X6693" s="10" t="s">
        <v>49</v>
      </c>
      <c r="Y6693" s="16">
        <v>38.039167999999997</v>
      </c>
      <c r="Z6693" s="16">
        <v>-121.89449999999999</v>
      </c>
    </row>
    <row r="6694" spans="1:26" x14ac:dyDescent="0.3">
      <c r="A6694" s="10">
        <v>12631</v>
      </c>
      <c r="B6694" s="11" t="s">
        <v>36051</v>
      </c>
      <c r="C6694" s="10">
        <v>271</v>
      </c>
      <c r="D6694" s="11" t="s">
        <v>36052</v>
      </c>
      <c r="E6694" s="12" t="s">
        <v>41</v>
      </c>
      <c r="F6694" s="12" t="s">
        <v>41</v>
      </c>
      <c r="G6694" s="13" t="s">
        <v>84</v>
      </c>
      <c r="H6694" s="13" t="s">
        <v>5645</v>
      </c>
      <c r="I6694" s="13" t="s">
        <v>142</v>
      </c>
      <c r="J6694" s="11" t="s">
        <v>143</v>
      </c>
      <c r="K6694" s="14" t="s">
        <v>74</v>
      </c>
      <c r="L6694" s="14" t="s">
        <v>1</v>
      </c>
      <c r="M6694" s="15">
        <v>213.4</v>
      </c>
      <c r="N6694" s="15">
        <v>145</v>
      </c>
      <c r="O6694" s="15">
        <v>145</v>
      </c>
      <c r="P6694" s="11" t="s">
        <v>71</v>
      </c>
      <c r="Q6694" s="13" t="s">
        <v>72</v>
      </c>
      <c r="R6694" s="13" t="s">
        <v>73</v>
      </c>
      <c r="S6694" s="13">
        <v>12</v>
      </c>
      <c r="T6694" s="13">
        <v>1954</v>
      </c>
      <c r="U6694" s="13">
        <v>10</v>
      </c>
      <c r="V6694" s="13">
        <v>2003</v>
      </c>
      <c r="W6694" s="10" t="s">
        <v>49</v>
      </c>
      <c r="X6694" s="10" t="s">
        <v>49</v>
      </c>
      <c r="Y6694" s="16">
        <v>38.039167999999997</v>
      </c>
      <c r="Z6694" s="16">
        <v>-121.89449999999999</v>
      </c>
    </row>
    <row r="6695" spans="1:26" x14ac:dyDescent="0.3">
      <c r="A6695" s="10">
        <v>15908</v>
      </c>
      <c r="B6695" s="11" t="s">
        <v>35891</v>
      </c>
      <c r="C6695" s="10">
        <v>331</v>
      </c>
      <c r="D6695" s="11" t="s">
        <v>35892</v>
      </c>
      <c r="E6695" s="12" t="s">
        <v>41</v>
      </c>
      <c r="F6695" s="12" t="s">
        <v>41</v>
      </c>
      <c r="G6695" s="13" t="s">
        <v>84</v>
      </c>
      <c r="H6695" s="13" t="s">
        <v>610</v>
      </c>
      <c r="I6695" s="13" t="s">
        <v>142</v>
      </c>
      <c r="J6695" s="11" t="s">
        <v>143</v>
      </c>
      <c r="K6695" s="14" t="s">
        <v>45</v>
      </c>
      <c r="L6695" s="14" t="s">
        <v>1</v>
      </c>
      <c r="M6695" s="15">
        <v>123</v>
      </c>
      <c r="N6695" s="15">
        <v>132</v>
      </c>
      <c r="O6695" s="15">
        <v>132</v>
      </c>
      <c r="P6695" s="11" t="s">
        <v>71</v>
      </c>
      <c r="Q6695" s="13" t="s">
        <v>72</v>
      </c>
      <c r="R6695" s="13" t="s">
        <v>73</v>
      </c>
      <c r="S6695" s="13">
        <v>7</v>
      </c>
      <c r="T6695" s="13">
        <v>1953</v>
      </c>
      <c r="U6695" s="13">
        <v>10</v>
      </c>
      <c r="V6695" s="13">
        <v>2003</v>
      </c>
      <c r="W6695" s="10" t="s">
        <v>49</v>
      </c>
      <c r="X6695" s="10" t="s">
        <v>49</v>
      </c>
      <c r="Y6695" s="16">
        <v>34.091180000000001</v>
      </c>
      <c r="Z6695" s="16">
        <v>-117.5266</v>
      </c>
    </row>
    <row r="6696" spans="1:26" x14ac:dyDescent="0.3">
      <c r="A6696" s="10">
        <v>15908</v>
      </c>
      <c r="B6696" s="11" t="s">
        <v>35891</v>
      </c>
      <c r="C6696" s="10">
        <v>331</v>
      </c>
      <c r="D6696" s="11" t="s">
        <v>35892</v>
      </c>
      <c r="E6696" s="12" t="s">
        <v>41</v>
      </c>
      <c r="F6696" s="12" t="s">
        <v>41</v>
      </c>
      <c r="G6696" s="13" t="s">
        <v>84</v>
      </c>
      <c r="H6696" s="13" t="s">
        <v>610</v>
      </c>
      <c r="I6696" s="13" t="s">
        <v>142</v>
      </c>
      <c r="J6696" s="11" t="s">
        <v>143</v>
      </c>
      <c r="K6696" s="14" t="s">
        <v>51</v>
      </c>
      <c r="L6696" s="14" t="s">
        <v>1</v>
      </c>
      <c r="M6696" s="15">
        <v>123</v>
      </c>
      <c r="N6696" s="15">
        <v>132</v>
      </c>
      <c r="O6696" s="15">
        <v>132</v>
      </c>
      <c r="P6696" s="11" t="s">
        <v>71</v>
      </c>
      <c r="Q6696" s="13" t="s">
        <v>72</v>
      </c>
      <c r="R6696" s="13" t="s">
        <v>73</v>
      </c>
      <c r="S6696" s="13">
        <v>11</v>
      </c>
      <c r="T6696" s="13">
        <v>1953</v>
      </c>
      <c r="U6696" s="13">
        <v>10</v>
      </c>
      <c r="V6696" s="13">
        <v>2003</v>
      </c>
      <c r="W6696" s="10" t="s">
        <v>49</v>
      </c>
      <c r="X6696" s="10" t="s">
        <v>49</v>
      </c>
      <c r="Y6696" s="16">
        <v>34.091180000000001</v>
      </c>
      <c r="Z6696" s="16">
        <v>-117.5266</v>
      </c>
    </row>
    <row r="6697" spans="1:26" x14ac:dyDescent="0.3">
      <c r="A6697" s="10">
        <v>15147</v>
      </c>
      <c r="B6697" s="11" t="s">
        <v>36013</v>
      </c>
      <c r="C6697" s="10">
        <v>2403</v>
      </c>
      <c r="D6697" s="11" t="s">
        <v>36014</v>
      </c>
      <c r="E6697" s="12" t="s">
        <v>41</v>
      </c>
      <c r="F6697" s="12" t="s">
        <v>41</v>
      </c>
      <c r="G6697" s="13" t="s">
        <v>2705</v>
      </c>
      <c r="H6697" s="13" t="s">
        <v>2728</v>
      </c>
      <c r="I6697" s="13" t="s">
        <v>172</v>
      </c>
      <c r="J6697" s="11" t="s">
        <v>143</v>
      </c>
      <c r="K6697" s="14" t="s">
        <v>53</v>
      </c>
      <c r="L6697" s="14" t="s">
        <v>1</v>
      </c>
      <c r="M6697" s="15">
        <v>115.2</v>
      </c>
      <c r="N6697" s="15">
        <v>129</v>
      </c>
      <c r="O6697" s="15">
        <v>140</v>
      </c>
      <c r="P6697" s="11" t="s">
        <v>46</v>
      </c>
      <c r="Q6697" s="13" t="s">
        <v>857</v>
      </c>
      <c r="R6697" s="13" t="s">
        <v>100</v>
      </c>
      <c r="S6697" s="13">
        <v>12</v>
      </c>
      <c r="T6697" s="13">
        <v>1967</v>
      </c>
      <c r="U6697" s="13">
        <v>10</v>
      </c>
      <c r="V6697" s="13">
        <v>2003</v>
      </c>
      <c r="W6697" s="10" t="s">
        <v>49</v>
      </c>
      <c r="X6697" s="10" t="s">
        <v>49</v>
      </c>
      <c r="Y6697" s="16">
        <v>40.747799999999998</v>
      </c>
      <c r="Z6697" s="16">
        <v>-74.072199999999995</v>
      </c>
    </row>
    <row r="6698" spans="1:26" x14ac:dyDescent="0.3">
      <c r="A6698" s="10">
        <v>16604</v>
      </c>
      <c r="B6698" s="11" t="s">
        <v>3430</v>
      </c>
      <c r="C6698" s="10">
        <v>3610</v>
      </c>
      <c r="D6698" s="11" t="s">
        <v>37828</v>
      </c>
      <c r="E6698" s="12" t="s">
        <v>41</v>
      </c>
      <c r="F6698" s="12" t="s">
        <v>41</v>
      </c>
      <c r="G6698" s="13" t="s">
        <v>96</v>
      </c>
      <c r="H6698" s="13" t="s">
        <v>3517</v>
      </c>
      <c r="I6698" s="13" t="s">
        <v>586</v>
      </c>
      <c r="J6698" s="11" t="s">
        <v>44</v>
      </c>
      <c r="K6698" s="14" t="s">
        <v>53</v>
      </c>
      <c r="L6698" s="14" t="s">
        <v>1</v>
      </c>
      <c r="M6698" s="15">
        <v>113.6</v>
      </c>
      <c r="N6698" s="15">
        <v>100</v>
      </c>
      <c r="O6698" s="15">
        <v>102</v>
      </c>
      <c r="P6698" s="11" t="s">
        <v>71</v>
      </c>
      <c r="Q6698" s="13" t="s">
        <v>72</v>
      </c>
      <c r="R6698" s="13" t="s">
        <v>73</v>
      </c>
      <c r="S6698" s="13">
        <v>6</v>
      </c>
      <c r="T6698" s="13">
        <v>1958</v>
      </c>
      <c r="U6698" s="13">
        <v>10</v>
      </c>
      <c r="V6698" s="13">
        <v>2003</v>
      </c>
      <c r="W6698" s="10" t="s">
        <v>49</v>
      </c>
      <c r="X6698" s="10" t="s">
        <v>49</v>
      </c>
      <c r="Y6698" s="16">
        <v>29.398333000000001</v>
      </c>
      <c r="Z6698" s="16">
        <v>-98.489170000000001</v>
      </c>
    </row>
    <row r="6699" spans="1:26" x14ac:dyDescent="0.3">
      <c r="A6699" s="10">
        <v>50137</v>
      </c>
      <c r="B6699" s="11" t="s">
        <v>37829</v>
      </c>
      <c r="C6699" s="10">
        <v>3848</v>
      </c>
      <c r="D6699" s="11" t="s">
        <v>37830</v>
      </c>
      <c r="E6699" s="12" t="s">
        <v>41</v>
      </c>
      <c r="F6699" s="12" t="s">
        <v>41</v>
      </c>
      <c r="G6699" s="13" t="s">
        <v>275</v>
      </c>
      <c r="H6699" s="13" t="s">
        <v>4302</v>
      </c>
      <c r="I6699" s="13" t="s">
        <v>1</v>
      </c>
      <c r="J6699" s="11" t="s">
        <v>44</v>
      </c>
      <c r="K6699" s="14" t="s">
        <v>45</v>
      </c>
      <c r="L6699" s="14" t="s">
        <v>1</v>
      </c>
      <c r="M6699" s="15">
        <v>1.4</v>
      </c>
      <c r="N6699" s="15">
        <v>1</v>
      </c>
      <c r="O6699" s="15">
        <v>1</v>
      </c>
      <c r="P6699" s="11" t="s">
        <v>66</v>
      </c>
      <c r="Q6699" s="13" t="s">
        <v>67</v>
      </c>
      <c r="R6699" s="13" t="s">
        <v>68</v>
      </c>
      <c r="S6699" s="13">
        <v>3</v>
      </c>
      <c r="T6699" s="13">
        <v>1915</v>
      </c>
      <c r="U6699" s="13">
        <v>10</v>
      </c>
      <c r="V6699" s="13">
        <v>2003</v>
      </c>
      <c r="W6699" s="10" t="s">
        <v>49</v>
      </c>
      <c r="X6699" s="10" t="s">
        <v>49</v>
      </c>
      <c r="Y6699" s="16">
        <v>46.730832999999997</v>
      </c>
      <c r="Z6699" s="16">
        <v>-120.6781</v>
      </c>
    </row>
    <row r="6700" spans="1:26" x14ac:dyDescent="0.3">
      <c r="A6700" s="10">
        <v>50137</v>
      </c>
      <c r="B6700" s="11" t="s">
        <v>37829</v>
      </c>
      <c r="C6700" s="10">
        <v>3849</v>
      </c>
      <c r="D6700" s="11" t="s">
        <v>37831</v>
      </c>
      <c r="E6700" s="12" t="s">
        <v>41</v>
      </c>
      <c r="F6700" s="12" t="s">
        <v>41</v>
      </c>
      <c r="G6700" s="13" t="s">
        <v>275</v>
      </c>
      <c r="H6700" s="13" t="s">
        <v>4302</v>
      </c>
      <c r="I6700" s="13" t="s">
        <v>1</v>
      </c>
      <c r="J6700" s="11" t="s">
        <v>44</v>
      </c>
      <c r="K6700" s="14" t="s">
        <v>51</v>
      </c>
      <c r="L6700" s="14" t="s">
        <v>1</v>
      </c>
      <c r="M6700" s="15">
        <v>3</v>
      </c>
      <c r="N6700" s="15">
        <v>2.6</v>
      </c>
      <c r="O6700" s="15">
        <v>2.6</v>
      </c>
      <c r="P6700" s="11" t="s">
        <v>66</v>
      </c>
      <c r="Q6700" s="13" t="s">
        <v>67</v>
      </c>
      <c r="R6700" s="13" t="s">
        <v>68</v>
      </c>
      <c r="S6700" s="13">
        <v>88</v>
      </c>
      <c r="T6700" s="13">
        <v>1909</v>
      </c>
      <c r="U6700" s="13">
        <v>10</v>
      </c>
      <c r="V6700" s="13">
        <v>2003</v>
      </c>
      <c r="W6700" s="10" t="s">
        <v>49</v>
      </c>
      <c r="X6700" s="10" t="s">
        <v>49</v>
      </c>
      <c r="Y6700" s="16">
        <v>46.697499999999998</v>
      </c>
      <c r="Z6700" s="16">
        <v>-120.65219999999999</v>
      </c>
    </row>
    <row r="6701" spans="1:26" x14ac:dyDescent="0.3">
      <c r="A6701" s="10">
        <v>50137</v>
      </c>
      <c r="B6701" s="11" t="s">
        <v>37829</v>
      </c>
      <c r="C6701" s="10">
        <v>3849</v>
      </c>
      <c r="D6701" s="11" t="s">
        <v>37831</v>
      </c>
      <c r="E6701" s="12" t="s">
        <v>41</v>
      </c>
      <c r="F6701" s="12" t="s">
        <v>41</v>
      </c>
      <c r="G6701" s="13" t="s">
        <v>275</v>
      </c>
      <c r="H6701" s="13" t="s">
        <v>4302</v>
      </c>
      <c r="I6701" s="13" t="s">
        <v>1</v>
      </c>
      <c r="J6701" s="11" t="s">
        <v>44</v>
      </c>
      <c r="K6701" s="14" t="s">
        <v>74</v>
      </c>
      <c r="L6701" s="14" t="s">
        <v>1</v>
      </c>
      <c r="M6701" s="15">
        <v>3.3</v>
      </c>
      <c r="N6701" s="15">
        <v>4</v>
      </c>
      <c r="O6701" s="15">
        <v>4</v>
      </c>
      <c r="P6701" s="11" t="s">
        <v>66</v>
      </c>
      <c r="Q6701" s="13" t="s">
        <v>67</v>
      </c>
      <c r="R6701" s="13" t="s">
        <v>68</v>
      </c>
      <c r="S6701" s="13">
        <v>88</v>
      </c>
      <c r="T6701" s="13">
        <v>1913</v>
      </c>
      <c r="U6701" s="13">
        <v>10</v>
      </c>
      <c r="V6701" s="13">
        <v>2003</v>
      </c>
      <c r="W6701" s="10" t="s">
        <v>49</v>
      </c>
      <c r="X6701" s="10" t="s">
        <v>49</v>
      </c>
      <c r="Y6701" s="16">
        <v>46.697499999999998</v>
      </c>
      <c r="Z6701" s="16">
        <v>-120.65219999999999</v>
      </c>
    </row>
    <row r="6702" spans="1:26" x14ac:dyDescent="0.3">
      <c r="A6702" s="10">
        <v>17569</v>
      </c>
      <c r="B6702" s="11" t="s">
        <v>36415</v>
      </c>
      <c r="C6702" s="10">
        <v>6598</v>
      </c>
      <c r="D6702" s="11" t="s">
        <v>36416</v>
      </c>
      <c r="E6702" s="12" t="s">
        <v>41</v>
      </c>
      <c r="F6702" s="12" t="s">
        <v>41</v>
      </c>
      <c r="G6702" s="13" t="s">
        <v>81</v>
      </c>
      <c r="H6702" s="13" t="s">
        <v>36417</v>
      </c>
      <c r="I6702" s="13" t="s">
        <v>852</v>
      </c>
      <c r="J6702" s="11" t="s">
        <v>44</v>
      </c>
      <c r="K6702" s="14" t="s">
        <v>124</v>
      </c>
      <c r="L6702" s="14" t="s">
        <v>1</v>
      </c>
      <c r="M6702" s="15">
        <v>22.8</v>
      </c>
      <c r="N6702" s="15">
        <v>22</v>
      </c>
      <c r="O6702" s="15">
        <v>22.8</v>
      </c>
      <c r="P6702" s="11" t="s">
        <v>46</v>
      </c>
      <c r="Q6702" s="13" t="s">
        <v>47</v>
      </c>
      <c r="R6702" s="13" t="s">
        <v>100</v>
      </c>
      <c r="S6702" s="13">
        <v>6</v>
      </c>
      <c r="T6702" s="13">
        <v>2003</v>
      </c>
      <c r="U6702" s="13">
        <v>10</v>
      </c>
      <c r="V6702" s="13">
        <v>2003</v>
      </c>
      <c r="W6702" s="10" t="s">
        <v>49</v>
      </c>
      <c r="X6702" s="10" t="s">
        <v>49</v>
      </c>
      <c r="Y6702" s="16">
        <v>41.094700000000003</v>
      </c>
      <c r="Z6702" s="16">
        <v>-73.424199999999999</v>
      </c>
    </row>
    <row r="6703" spans="1:26" x14ac:dyDescent="0.3">
      <c r="A6703" s="10">
        <v>15371</v>
      </c>
      <c r="B6703" s="11" t="s">
        <v>4841</v>
      </c>
      <c r="C6703" s="10">
        <v>7501</v>
      </c>
      <c r="D6703" s="11" t="s">
        <v>4842</v>
      </c>
      <c r="E6703" s="12" t="s">
        <v>41</v>
      </c>
      <c r="F6703" s="12" t="s">
        <v>41</v>
      </c>
      <c r="G6703" s="13" t="s">
        <v>873</v>
      </c>
      <c r="H6703" s="13" t="s">
        <v>4064</v>
      </c>
      <c r="I6703" s="13" t="s">
        <v>852</v>
      </c>
      <c r="J6703" s="11" t="s">
        <v>44</v>
      </c>
      <c r="K6703" s="14" t="s">
        <v>45</v>
      </c>
      <c r="L6703" s="14" t="s">
        <v>1</v>
      </c>
      <c r="M6703" s="15">
        <v>0.3</v>
      </c>
      <c r="N6703" s="15">
        <v>0.3</v>
      </c>
      <c r="O6703" s="15">
        <v>0.3</v>
      </c>
      <c r="P6703" s="11" t="s">
        <v>56</v>
      </c>
      <c r="Q6703" s="13" t="s">
        <v>57</v>
      </c>
      <c r="R6703" s="13" t="s">
        <v>58</v>
      </c>
      <c r="S6703" s="13">
        <v>10</v>
      </c>
      <c r="T6703" s="13">
        <v>1984</v>
      </c>
      <c r="U6703" s="13">
        <v>10</v>
      </c>
      <c r="V6703" s="13">
        <v>2003</v>
      </c>
      <c r="W6703" s="10" t="s">
        <v>49</v>
      </c>
      <c r="X6703" s="10" t="s">
        <v>49</v>
      </c>
      <c r="Y6703" s="16">
        <v>42.478900000000003</v>
      </c>
      <c r="Z6703" s="16">
        <v>-71.900000000000006</v>
      </c>
    </row>
    <row r="6704" spans="1:26" x14ac:dyDescent="0.3">
      <c r="A6704" s="10">
        <v>6831</v>
      </c>
      <c r="B6704" s="11" t="s">
        <v>7527</v>
      </c>
      <c r="C6704" s="10">
        <v>54520</v>
      </c>
      <c r="D6704" s="11" t="s">
        <v>7528</v>
      </c>
      <c r="E6704" s="12" t="s">
        <v>41</v>
      </c>
      <c r="F6704" s="12" t="s">
        <v>41</v>
      </c>
      <c r="G6704" s="13" t="s">
        <v>96</v>
      </c>
      <c r="H6704" s="13" t="s">
        <v>3475</v>
      </c>
      <c r="I6704" s="13" t="s">
        <v>586</v>
      </c>
      <c r="J6704" s="11" t="s">
        <v>2213</v>
      </c>
      <c r="K6704" s="14" t="s">
        <v>53</v>
      </c>
      <c r="L6704" s="14" t="s">
        <v>1</v>
      </c>
      <c r="M6704" s="15">
        <v>1.1000000000000001</v>
      </c>
      <c r="N6704" s="15">
        <v>1.1000000000000001</v>
      </c>
      <c r="O6704" s="15">
        <v>1.1000000000000001</v>
      </c>
      <c r="P6704" s="11" t="s">
        <v>5347</v>
      </c>
      <c r="Q6704" s="13" t="s">
        <v>5348</v>
      </c>
      <c r="R6704" s="13" t="s">
        <v>48</v>
      </c>
      <c r="S6704" s="13">
        <v>9</v>
      </c>
      <c r="T6704" s="13">
        <v>1978</v>
      </c>
      <c r="U6704" s="13">
        <v>10</v>
      </c>
      <c r="V6704" s="13">
        <v>2003</v>
      </c>
      <c r="W6704" s="10" t="s">
        <v>49</v>
      </c>
      <c r="X6704" s="10" t="s">
        <v>49</v>
      </c>
      <c r="Y6704" s="16">
        <v>32.775092999999998</v>
      </c>
      <c r="Z6704" s="16">
        <v>-97.142089999999996</v>
      </c>
    </row>
    <row r="6705" spans="1:26" x14ac:dyDescent="0.3">
      <c r="A6705" s="10">
        <v>59976</v>
      </c>
      <c r="B6705" s="11" t="s">
        <v>7834</v>
      </c>
      <c r="C6705" s="10">
        <v>54763</v>
      </c>
      <c r="D6705" s="11" t="s">
        <v>7835</v>
      </c>
      <c r="E6705" s="12" t="s">
        <v>41</v>
      </c>
      <c r="F6705" s="12" t="s">
        <v>41</v>
      </c>
      <c r="G6705" s="13" t="s">
        <v>63</v>
      </c>
      <c r="H6705" s="13" t="s">
        <v>7836</v>
      </c>
      <c r="I6705" s="13" t="s">
        <v>65</v>
      </c>
      <c r="J6705" s="11" t="s">
        <v>1806</v>
      </c>
      <c r="K6705" s="14" t="s">
        <v>37832</v>
      </c>
      <c r="L6705" s="14" t="s">
        <v>1</v>
      </c>
      <c r="M6705" s="15">
        <v>10</v>
      </c>
      <c r="N6705" s="15">
        <v>9.1999999999999993</v>
      </c>
      <c r="O6705" s="15">
        <v>10.4</v>
      </c>
      <c r="P6705" s="11" t="s">
        <v>878</v>
      </c>
      <c r="Q6705" s="13" t="s">
        <v>5324</v>
      </c>
      <c r="R6705" s="13" t="s">
        <v>73</v>
      </c>
      <c r="S6705" s="13">
        <v>10</v>
      </c>
      <c r="T6705" s="13">
        <v>1957</v>
      </c>
      <c r="U6705" s="13">
        <v>10</v>
      </c>
      <c r="V6705" s="13">
        <v>2003</v>
      </c>
      <c r="W6705" s="10" t="s">
        <v>49</v>
      </c>
      <c r="X6705" s="10" t="s">
        <v>49</v>
      </c>
      <c r="Y6705" s="16">
        <v>32.454099999999997</v>
      </c>
      <c r="Z6705" s="16">
        <v>-87.975899999999996</v>
      </c>
    </row>
    <row r="6706" spans="1:26" x14ac:dyDescent="0.3">
      <c r="A6706" s="10">
        <v>15860</v>
      </c>
      <c r="B6706" s="11" t="s">
        <v>35286</v>
      </c>
      <c r="C6706" s="10">
        <v>1038</v>
      </c>
      <c r="D6706" s="11" t="s">
        <v>35287</v>
      </c>
      <c r="E6706" s="12" t="s">
        <v>41</v>
      </c>
      <c r="F6706" s="12" t="s">
        <v>41</v>
      </c>
      <c r="G6706" s="13" t="s">
        <v>1376</v>
      </c>
      <c r="H6706" s="13" t="s">
        <v>1120</v>
      </c>
      <c r="I6706" s="13" t="s">
        <v>138</v>
      </c>
      <c r="J6706" s="11" t="s">
        <v>44</v>
      </c>
      <c r="K6706" s="14" t="s">
        <v>124</v>
      </c>
      <c r="L6706" s="14" t="s">
        <v>1</v>
      </c>
      <c r="M6706" s="15">
        <v>3</v>
      </c>
      <c r="N6706" s="15">
        <v>2.5</v>
      </c>
      <c r="O6706" s="15">
        <v>2.5</v>
      </c>
      <c r="P6706" s="11" t="s">
        <v>46</v>
      </c>
      <c r="Q6706" s="13" t="s">
        <v>47</v>
      </c>
      <c r="R6706" s="13" t="s">
        <v>48</v>
      </c>
      <c r="S6706" s="13">
        <v>1</v>
      </c>
      <c r="T6706" s="13">
        <v>1964</v>
      </c>
      <c r="U6706" s="13">
        <v>9</v>
      </c>
      <c r="V6706" s="13">
        <v>2003</v>
      </c>
      <c r="W6706" s="10" t="s">
        <v>49</v>
      </c>
      <c r="X6706" s="10" t="s">
        <v>49</v>
      </c>
      <c r="Y6706" s="16">
        <v>40.939528000000003</v>
      </c>
      <c r="Z6706" s="16">
        <v>-87.154470000000003</v>
      </c>
    </row>
    <row r="6707" spans="1:26" x14ac:dyDescent="0.3">
      <c r="A6707" s="10">
        <v>309</v>
      </c>
      <c r="B6707" s="11" t="s">
        <v>1453</v>
      </c>
      <c r="C6707" s="10">
        <v>1120</v>
      </c>
      <c r="D6707" s="11" t="s">
        <v>1454</v>
      </c>
      <c r="E6707" s="12" t="s">
        <v>41</v>
      </c>
      <c r="F6707" s="12" t="s">
        <v>41</v>
      </c>
      <c r="G6707" s="13" t="s">
        <v>1435</v>
      </c>
      <c r="H6707" s="13" t="s">
        <v>1455</v>
      </c>
      <c r="I6707" s="13" t="s">
        <v>183</v>
      </c>
      <c r="J6707" s="11" t="s">
        <v>44</v>
      </c>
      <c r="K6707" s="14" t="s">
        <v>53</v>
      </c>
      <c r="L6707" s="14" t="s">
        <v>1</v>
      </c>
      <c r="M6707" s="15">
        <v>0.7</v>
      </c>
      <c r="N6707" s="15">
        <v>0.6</v>
      </c>
      <c r="O6707" s="15">
        <v>0.6</v>
      </c>
      <c r="P6707" s="11" t="s">
        <v>46</v>
      </c>
      <c r="Q6707" s="13" t="s">
        <v>47</v>
      </c>
      <c r="R6707" s="13" t="s">
        <v>48</v>
      </c>
      <c r="S6707" s="13">
        <v>1</v>
      </c>
      <c r="T6707" s="13">
        <v>1938</v>
      </c>
      <c r="U6707" s="13">
        <v>9</v>
      </c>
      <c r="V6707" s="13">
        <v>2003</v>
      </c>
      <c r="W6707" s="10" t="s">
        <v>49</v>
      </c>
      <c r="X6707" s="10" t="s">
        <v>49</v>
      </c>
      <c r="Y6707" s="16">
        <v>43.073300000000003</v>
      </c>
      <c r="Z6707" s="16">
        <v>-94.239199999999997</v>
      </c>
    </row>
    <row r="6708" spans="1:26" x14ac:dyDescent="0.3">
      <c r="A6708" s="10">
        <v>5914</v>
      </c>
      <c r="B6708" s="11" t="s">
        <v>2851</v>
      </c>
      <c r="C6708" s="10">
        <v>2576</v>
      </c>
      <c r="D6708" s="11" t="s">
        <v>2885</v>
      </c>
      <c r="E6708" s="12" t="s">
        <v>41</v>
      </c>
      <c r="F6708" s="12" t="s">
        <v>41</v>
      </c>
      <c r="G6708" s="13" t="s">
        <v>242</v>
      </c>
      <c r="H6708" s="13" t="s">
        <v>2853</v>
      </c>
      <c r="I6708" s="13" t="s">
        <v>244</v>
      </c>
      <c r="J6708" s="11" t="s">
        <v>143</v>
      </c>
      <c r="K6708" s="14" t="s">
        <v>45</v>
      </c>
      <c r="L6708" s="14" t="s">
        <v>1</v>
      </c>
      <c r="M6708" s="15">
        <v>2</v>
      </c>
      <c r="N6708" s="15">
        <v>2</v>
      </c>
      <c r="O6708" s="15">
        <v>2</v>
      </c>
      <c r="P6708" s="11" t="s">
        <v>66</v>
      </c>
      <c r="Q6708" s="13" t="s">
        <v>67</v>
      </c>
      <c r="R6708" s="13" t="s">
        <v>68</v>
      </c>
      <c r="S6708" s="13">
        <v>1</v>
      </c>
      <c r="T6708" s="13">
        <v>1913</v>
      </c>
      <c r="U6708" s="13">
        <v>9</v>
      </c>
      <c r="V6708" s="13">
        <v>2003</v>
      </c>
      <c r="W6708" s="10" t="s">
        <v>49</v>
      </c>
      <c r="X6708" s="10" t="s">
        <v>49</v>
      </c>
      <c r="Y6708" s="16">
        <v>44.5306</v>
      </c>
      <c r="Z6708" s="16">
        <v>-74.933099999999996</v>
      </c>
    </row>
    <row r="6709" spans="1:26" x14ac:dyDescent="0.3">
      <c r="A6709" s="10">
        <v>5914</v>
      </c>
      <c r="B6709" s="11" t="s">
        <v>2851</v>
      </c>
      <c r="C6709" s="10">
        <v>2576</v>
      </c>
      <c r="D6709" s="11" t="s">
        <v>2885</v>
      </c>
      <c r="E6709" s="12" t="s">
        <v>41</v>
      </c>
      <c r="F6709" s="12" t="s">
        <v>41</v>
      </c>
      <c r="G6709" s="13" t="s">
        <v>242</v>
      </c>
      <c r="H6709" s="13" t="s">
        <v>2853</v>
      </c>
      <c r="I6709" s="13" t="s">
        <v>244</v>
      </c>
      <c r="J6709" s="11" t="s">
        <v>143</v>
      </c>
      <c r="K6709" s="14" t="s">
        <v>51</v>
      </c>
      <c r="L6709" s="14" t="s">
        <v>1</v>
      </c>
      <c r="M6709" s="15">
        <v>2</v>
      </c>
      <c r="N6709" s="15">
        <v>2</v>
      </c>
      <c r="O6709" s="15">
        <v>2</v>
      </c>
      <c r="P6709" s="11" t="s">
        <v>66</v>
      </c>
      <c r="Q6709" s="13" t="s">
        <v>67</v>
      </c>
      <c r="R6709" s="13" t="s">
        <v>68</v>
      </c>
      <c r="S6709" s="13">
        <v>1</v>
      </c>
      <c r="T6709" s="13">
        <v>1913</v>
      </c>
      <c r="U6709" s="13">
        <v>9</v>
      </c>
      <c r="V6709" s="13">
        <v>2003</v>
      </c>
      <c r="W6709" s="10" t="s">
        <v>49</v>
      </c>
      <c r="X6709" s="10" t="s">
        <v>49</v>
      </c>
      <c r="Y6709" s="16">
        <v>44.5306</v>
      </c>
      <c r="Z6709" s="16">
        <v>-74.933099999999996</v>
      </c>
    </row>
    <row r="6710" spans="1:26" x14ac:dyDescent="0.3">
      <c r="A6710" s="10">
        <v>5914</v>
      </c>
      <c r="B6710" s="11" t="s">
        <v>2851</v>
      </c>
      <c r="C6710" s="10">
        <v>2576</v>
      </c>
      <c r="D6710" s="11" t="s">
        <v>2885</v>
      </c>
      <c r="E6710" s="12" t="s">
        <v>41</v>
      </c>
      <c r="F6710" s="12" t="s">
        <v>41</v>
      </c>
      <c r="G6710" s="13" t="s">
        <v>242</v>
      </c>
      <c r="H6710" s="13" t="s">
        <v>2853</v>
      </c>
      <c r="I6710" s="13" t="s">
        <v>244</v>
      </c>
      <c r="J6710" s="11" t="s">
        <v>143</v>
      </c>
      <c r="K6710" s="14" t="s">
        <v>53</v>
      </c>
      <c r="L6710" s="14" t="s">
        <v>1</v>
      </c>
      <c r="M6710" s="15">
        <v>2</v>
      </c>
      <c r="N6710" s="15">
        <v>2</v>
      </c>
      <c r="O6710" s="15">
        <v>2</v>
      </c>
      <c r="P6710" s="11" t="s">
        <v>66</v>
      </c>
      <c r="Q6710" s="13" t="s">
        <v>67</v>
      </c>
      <c r="R6710" s="13" t="s">
        <v>68</v>
      </c>
      <c r="S6710" s="13">
        <v>1</v>
      </c>
      <c r="T6710" s="13">
        <v>1937</v>
      </c>
      <c r="U6710" s="13">
        <v>9</v>
      </c>
      <c r="V6710" s="13">
        <v>2003</v>
      </c>
      <c r="W6710" s="10" t="s">
        <v>49</v>
      </c>
      <c r="X6710" s="10" t="s">
        <v>49</v>
      </c>
      <c r="Y6710" s="16">
        <v>44.5306</v>
      </c>
      <c r="Z6710" s="16">
        <v>-74.933099999999996</v>
      </c>
    </row>
    <row r="6711" spans="1:26" x14ac:dyDescent="0.3">
      <c r="A6711" s="10">
        <v>19558</v>
      </c>
      <c r="B6711" s="11" t="s">
        <v>4193</v>
      </c>
      <c r="C6711" s="10">
        <v>6283</v>
      </c>
      <c r="D6711" s="11" t="s">
        <v>4194</v>
      </c>
      <c r="E6711" s="12" t="s">
        <v>41</v>
      </c>
      <c r="F6711" s="12" t="s">
        <v>41</v>
      </c>
      <c r="G6711" s="13" t="s">
        <v>42</v>
      </c>
      <c r="H6711" s="13" t="s">
        <v>261</v>
      </c>
      <c r="I6711" s="13" t="s">
        <v>1</v>
      </c>
      <c r="J6711" s="11" t="s">
        <v>44</v>
      </c>
      <c r="K6711" s="14" t="s">
        <v>45</v>
      </c>
      <c r="L6711" s="14" t="s">
        <v>1</v>
      </c>
      <c r="M6711" s="15">
        <v>0.3</v>
      </c>
      <c r="N6711" s="15">
        <v>0.3</v>
      </c>
      <c r="O6711" s="15">
        <v>0.3</v>
      </c>
      <c r="P6711" s="11" t="s">
        <v>46</v>
      </c>
      <c r="Q6711" s="13" t="s">
        <v>47</v>
      </c>
      <c r="R6711" s="13" t="s">
        <v>48</v>
      </c>
      <c r="S6711" s="13">
        <v>8</v>
      </c>
      <c r="T6711" s="13">
        <v>1964</v>
      </c>
      <c r="U6711" s="13">
        <v>9</v>
      </c>
      <c r="V6711" s="13">
        <v>2003</v>
      </c>
      <c r="W6711" s="10" t="s">
        <v>49</v>
      </c>
      <c r="X6711" s="10" t="s">
        <v>49</v>
      </c>
      <c r="Y6711" s="16">
        <v>59.439542000000003</v>
      </c>
      <c r="Z6711" s="16">
        <v>-151.71340000000001</v>
      </c>
    </row>
    <row r="6712" spans="1:26" x14ac:dyDescent="0.3">
      <c r="A6712" s="10">
        <v>19558</v>
      </c>
      <c r="B6712" s="11" t="s">
        <v>4193</v>
      </c>
      <c r="C6712" s="10">
        <v>6283</v>
      </c>
      <c r="D6712" s="11" t="s">
        <v>4194</v>
      </c>
      <c r="E6712" s="12" t="s">
        <v>41</v>
      </c>
      <c r="F6712" s="12" t="s">
        <v>41</v>
      </c>
      <c r="G6712" s="13" t="s">
        <v>42</v>
      </c>
      <c r="H6712" s="13" t="s">
        <v>261</v>
      </c>
      <c r="I6712" s="13" t="s">
        <v>1</v>
      </c>
      <c r="J6712" s="11" t="s">
        <v>44</v>
      </c>
      <c r="K6712" s="14" t="s">
        <v>51</v>
      </c>
      <c r="L6712" s="14" t="s">
        <v>1</v>
      </c>
      <c r="M6712" s="15">
        <v>0.6</v>
      </c>
      <c r="N6712" s="15">
        <v>0.6</v>
      </c>
      <c r="O6712" s="15">
        <v>0.6</v>
      </c>
      <c r="P6712" s="11" t="s">
        <v>46</v>
      </c>
      <c r="Q6712" s="13" t="s">
        <v>47</v>
      </c>
      <c r="R6712" s="13" t="s">
        <v>48</v>
      </c>
      <c r="S6712" s="13">
        <v>8</v>
      </c>
      <c r="T6712" s="13">
        <v>1964</v>
      </c>
      <c r="U6712" s="13">
        <v>9</v>
      </c>
      <c r="V6712" s="13">
        <v>2003</v>
      </c>
      <c r="W6712" s="10" t="s">
        <v>49</v>
      </c>
      <c r="X6712" s="10" t="s">
        <v>49</v>
      </c>
      <c r="Y6712" s="16">
        <v>59.439542000000003</v>
      </c>
      <c r="Z6712" s="16">
        <v>-151.71340000000001</v>
      </c>
    </row>
    <row r="6713" spans="1:26" x14ac:dyDescent="0.3">
      <c r="A6713" s="10">
        <v>19558</v>
      </c>
      <c r="B6713" s="11" t="s">
        <v>4193</v>
      </c>
      <c r="C6713" s="10">
        <v>6283</v>
      </c>
      <c r="D6713" s="11" t="s">
        <v>4194</v>
      </c>
      <c r="E6713" s="12" t="s">
        <v>41</v>
      </c>
      <c r="F6713" s="12" t="s">
        <v>41</v>
      </c>
      <c r="G6713" s="13" t="s">
        <v>42</v>
      </c>
      <c r="H6713" s="13" t="s">
        <v>261</v>
      </c>
      <c r="I6713" s="13" t="s">
        <v>1</v>
      </c>
      <c r="J6713" s="11" t="s">
        <v>44</v>
      </c>
      <c r="K6713" s="14" t="s">
        <v>53</v>
      </c>
      <c r="L6713" s="14" t="s">
        <v>1</v>
      </c>
      <c r="M6713" s="15">
        <v>0.6</v>
      </c>
      <c r="N6713" s="15">
        <v>0.6</v>
      </c>
      <c r="O6713" s="15">
        <v>0.6</v>
      </c>
      <c r="P6713" s="11" t="s">
        <v>46</v>
      </c>
      <c r="Q6713" s="13" t="s">
        <v>47</v>
      </c>
      <c r="R6713" s="13" t="s">
        <v>48</v>
      </c>
      <c r="S6713" s="13">
        <v>8</v>
      </c>
      <c r="T6713" s="13">
        <v>1970</v>
      </c>
      <c r="U6713" s="13">
        <v>9</v>
      </c>
      <c r="V6713" s="13">
        <v>2003</v>
      </c>
      <c r="W6713" s="10" t="s">
        <v>49</v>
      </c>
      <c r="X6713" s="10" t="s">
        <v>49</v>
      </c>
      <c r="Y6713" s="16">
        <v>59.439542000000003</v>
      </c>
      <c r="Z6713" s="16">
        <v>-151.71340000000001</v>
      </c>
    </row>
    <row r="6714" spans="1:26" x14ac:dyDescent="0.3">
      <c r="A6714" s="10">
        <v>19558</v>
      </c>
      <c r="B6714" s="11" t="s">
        <v>4193</v>
      </c>
      <c r="C6714" s="10">
        <v>6283</v>
      </c>
      <c r="D6714" s="11" t="s">
        <v>4194</v>
      </c>
      <c r="E6714" s="12" t="s">
        <v>41</v>
      </c>
      <c r="F6714" s="12" t="s">
        <v>41</v>
      </c>
      <c r="G6714" s="13" t="s">
        <v>42</v>
      </c>
      <c r="H6714" s="13" t="s">
        <v>261</v>
      </c>
      <c r="I6714" s="13" t="s">
        <v>1</v>
      </c>
      <c r="J6714" s="11" t="s">
        <v>44</v>
      </c>
      <c r="K6714" s="14" t="s">
        <v>74</v>
      </c>
      <c r="L6714" s="14" t="s">
        <v>1</v>
      </c>
      <c r="M6714" s="15">
        <v>0.6</v>
      </c>
      <c r="N6714" s="15">
        <v>0.6</v>
      </c>
      <c r="O6714" s="15">
        <v>0.6</v>
      </c>
      <c r="P6714" s="11" t="s">
        <v>46</v>
      </c>
      <c r="Q6714" s="13" t="s">
        <v>47</v>
      </c>
      <c r="R6714" s="13" t="s">
        <v>48</v>
      </c>
      <c r="S6714" s="13">
        <v>8</v>
      </c>
      <c r="T6714" s="13">
        <v>1979</v>
      </c>
      <c r="U6714" s="13">
        <v>9</v>
      </c>
      <c r="V6714" s="13">
        <v>2003</v>
      </c>
      <c r="W6714" s="10" t="s">
        <v>49</v>
      </c>
      <c r="X6714" s="10" t="s">
        <v>49</v>
      </c>
      <c r="Y6714" s="16">
        <v>59.439542000000003</v>
      </c>
      <c r="Z6714" s="16">
        <v>-151.71340000000001</v>
      </c>
    </row>
    <row r="6715" spans="1:26" x14ac:dyDescent="0.3">
      <c r="A6715" s="10">
        <v>26616</v>
      </c>
      <c r="B6715" s="11" t="s">
        <v>4814</v>
      </c>
      <c r="C6715" s="10">
        <v>7487</v>
      </c>
      <c r="D6715" s="11" t="s">
        <v>4828</v>
      </c>
      <c r="E6715" s="12" t="s">
        <v>41</v>
      </c>
      <c r="F6715" s="12" t="s">
        <v>41</v>
      </c>
      <c r="G6715" s="13" t="s">
        <v>42</v>
      </c>
      <c r="H6715" s="13" t="s">
        <v>4595</v>
      </c>
      <c r="I6715" s="13" t="s">
        <v>1</v>
      </c>
      <c r="J6715" s="11" t="s">
        <v>44</v>
      </c>
      <c r="K6715" s="14" t="s">
        <v>77</v>
      </c>
      <c r="L6715" s="14" t="s">
        <v>1</v>
      </c>
      <c r="M6715" s="15">
        <v>0.1</v>
      </c>
      <c r="N6715" s="15">
        <v>0.1</v>
      </c>
      <c r="O6715" s="15">
        <v>0.1</v>
      </c>
      <c r="P6715" s="11" t="s">
        <v>46</v>
      </c>
      <c r="Q6715" s="13" t="s">
        <v>47</v>
      </c>
      <c r="R6715" s="13" t="s">
        <v>48</v>
      </c>
      <c r="S6715" s="13">
        <v>9</v>
      </c>
      <c r="T6715" s="13">
        <v>1994</v>
      </c>
      <c r="U6715" s="13">
        <v>9</v>
      </c>
      <c r="V6715" s="13">
        <v>2003</v>
      </c>
      <c r="W6715" s="10" t="s">
        <v>49</v>
      </c>
      <c r="X6715" s="10" t="s">
        <v>49</v>
      </c>
      <c r="Y6715" s="16">
        <v>68.137950000000004</v>
      </c>
      <c r="Z6715" s="16">
        <v>-151.74100000000001</v>
      </c>
    </row>
    <row r="6716" spans="1:26" x14ac:dyDescent="0.3">
      <c r="A6716" s="10">
        <v>792</v>
      </c>
      <c r="B6716" s="11" t="s">
        <v>4973</v>
      </c>
      <c r="C6716" s="10">
        <v>7810</v>
      </c>
      <c r="D6716" s="11" t="s">
        <v>4974</v>
      </c>
      <c r="E6716" s="12" t="s">
        <v>41</v>
      </c>
      <c r="F6716" s="12" t="s">
        <v>41</v>
      </c>
      <c r="G6716" s="13" t="s">
        <v>2129</v>
      </c>
      <c r="H6716" s="13" t="s">
        <v>2450</v>
      </c>
      <c r="I6716" s="13" t="s">
        <v>138</v>
      </c>
      <c r="J6716" s="11" t="s">
        <v>44</v>
      </c>
      <c r="K6716" s="14" t="s">
        <v>662</v>
      </c>
      <c r="L6716" s="14" t="s">
        <v>1</v>
      </c>
      <c r="M6716" s="15">
        <v>1.1000000000000001</v>
      </c>
      <c r="N6716" s="15">
        <v>1.1000000000000001</v>
      </c>
      <c r="O6716" s="15">
        <v>1.1000000000000001</v>
      </c>
      <c r="P6716" s="11" t="s">
        <v>46</v>
      </c>
      <c r="Q6716" s="13" t="s">
        <v>47</v>
      </c>
      <c r="R6716" s="13" t="s">
        <v>48</v>
      </c>
      <c r="S6716" s="13">
        <v>0</v>
      </c>
      <c r="T6716" s="13">
        <v>1973</v>
      </c>
      <c r="U6716" s="13">
        <v>9</v>
      </c>
      <c r="V6716" s="13">
        <v>2003</v>
      </c>
      <c r="W6716" s="10" t="s">
        <v>49</v>
      </c>
      <c r="X6716" s="10" t="s">
        <v>49</v>
      </c>
      <c r="Y6716" s="16">
        <v>42.701900000000002</v>
      </c>
      <c r="Z6716" s="16">
        <v>-89.869699999999995</v>
      </c>
    </row>
    <row r="6717" spans="1:26" x14ac:dyDescent="0.3">
      <c r="A6717" s="10">
        <v>792</v>
      </c>
      <c r="B6717" s="11" t="s">
        <v>4973</v>
      </c>
      <c r="C6717" s="10">
        <v>7810</v>
      </c>
      <c r="D6717" s="11" t="s">
        <v>4974</v>
      </c>
      <c r="E6717" s="12" t="s">
        <v>41</v>
      </c>
      <c r="F6717" s="12" t="s">
        <v>41</v>
      </c>
      <c r="G6717" s="13" t="s">
        <v>2129</v>
      </c>
      <c r="H6717" s="13" t="s">
        <v>2450</v>
      </c>
      <c r="I6717" s="13" t="s">
        <v>138</v>
      </c>
      <c r="J6717" s="11" t="s">
        <v>44</v>
      </c>
      <c r="K6717" s="14" t="s">
        <v>74</v>
      </c>
      <c r="L6717" s="14" t="s">
        <v>1</v>
      </c>
      <c r="M6717" s="15">
        <v>1.1000000000000001</v>
      </c>
      <c r="N6717" s="15">
        <v>1.1000000000000001</v>
      </c>
      <c r="O6717" s="15">
        <v>1.1000000000000001</v>
      </c>
      <c r="P6717" s="11" t="s">
        <v>46</v>
      </c>
      <c r="Q6717" s="13" t="s">
        <v>47</v>
      </c>
      <c r="R6717" s="13" t="s">
        <v>48</v>
      </c>
      <c r="S6717" s="13">
        <v>10</v>
      </c>
      <c r="T6717" s="13">
        <v>1989</v>
      </c>
      <c r="U6717" s="13">
        <v>9</v>
      </c>
      <c r="V6717" s="13">
        <v>2003</v>
      </c>
      <c r="W6717" s="10" t="s">
        <v>49</v>
      </c>
      <c r="X6717" s="10" t="s">
        <v>49</v>
      </c>
      <c r="Y6717" s="16">
        <v>42.701900000000002</v>
      </c>
      <c r="Z6717" s="16">
        <v>-89.869699999999995</v>
      </c>
    </row>
    <row r="6718" spans="1:26" x14ac:dyDescent="0.3">
      <c r="A6718" s="10">
        <v>6924</v>
      </c>
      <c r="B6718" s="11" t="s">
        <v>2445</v>
      </c>
      <c r="C6718" s="10">
        <v>8017</v>
      </c>
      <c r="D6718" s="11" t="s">
        <v>37833</v>
      </c>
      <c r="E6718" s="12" t="s">
        <v>41</v>
      </c>
      <c r="F6718" s="12" t="s">
        <v>41</v>
      </c>
      <c r="G6718" s="13" t="s">
        <v>1098</v>
      </c>
      <c r="H6718" s="13" t="s">
        <v>2447</v>
      </c>
      <c r="I6718" s="13" t="s">
        <v>183</v>
      </c>
      <c r="J6718" s="11" t="s">
        <v>44</v>
      </c>
      <c r="K6718" s="14" t="s">
        <v>163</v>
      </c>
      <c r="L6718" s="14" t="s">
        <v>1</v>
      </c>
      <c r="M6718" s="15">
        <v>1.8</v>
      </c>
      <c r="N6718" s="15">
        <v>1.6</v>
      </c>
      <c r="O6718" s="15">
        <v>1.8</v>
      </c>
      <c r="P6718" s="11" t="s">
        <v>46</v>
      </c>
      <c r="Q6718" s="13" t="s">
        <v>47</v>
      </c>
      <c r="R6718" s="13" t="s">
        <v>48</v>
      </c>
      <c r="S6718" s="13">
        <v>7</v>
      </c>
      <c r="T6718" s="13">
        <v>2001</v>
      </c>
      <c r="U6718" s="13">
        <v>9</v>
      </c>
      <c r="V6718" s="13">
        <v>2003</v>
      </c>
      <c r="W6718" s="10" t="s">
        <v>49</v>
      </c>
      <c r="X6718" s="10" t="s">
        <v>49</v>
      </c>
      <c r="Y6718" s="16">
        <v>39.928333000000002</v>
      </c>
      <c r="Z6718" s="16">
        <v>-93.937780000000004</v>
      </c>
    </row>
    <row r="6719" spans="1:26" x14ac:dyDescent="0.3">
      <c r="A6719" s="10">
        <v>3476</v>
      </c>
      <c r="B6719" s="11" t="s">
        <v>5459</v>
      </c>
      <c r="C6719" s="10">
        <v>10175</v>
      </c>
      <c r="D6719" s="11" t="s">
        <v>5460</v>
      </c>
      <c r="E6719" s="12" t="s">
        <v>41</v>
      </c>
      <c r="F6719" s="12" t="s">
        <v>41</v>
      </c>
      <c r="G6719" s="13" t="s">
        <v>84</v>
      </c>
      <c r="H6719" s="13" t="s">
        <v>753</v>
      </c>
      <c r="I6719" s="13" t="s">
        <v>142</v>
      </c>
      <c r="J6719" s="11" t="s">
        <v>2213</v>
      </c>
      <c r="K6719" s="14" t="s">
        <v>37834</v>
      </c>
      <c r="L6719" s="14" t="s">
        <v>1</v>
      </c>
      <c r="M6719" s="15">
        <v>0.3</v>
      </c>
      <c r="N6719" s="15">
        <v>0.3</v>
      </c>
      <c r="O6719" s="15">
        <v>0.3</v>
      </c>
      <c r="P6719" s="11" t="s">
        <v>326</v>
      </c>
      <c r="Q6719" s="13" t="s">
        <v>72</v>
      </c>
      <c r="R6719" s="13" t="s">
        <v>48</v>
      </c>
      <c r="S6719" s="13">
        <v>6</v>
      </c>
      <c r="T6719" s="13">
        <v>1983</v>
      </c>
      <c r="U6719" s="13">
        <v>9</v>
      </c>
      <c r="V6719" s="13">
        <v>2003</v>
      </c>
      <c r="W6719" s="10" t="s">
        <v>49</v>
      </c>
      <c r="X6719" s="10" t="s">
        <v>49</v>
      </c>
      <c r="Y6719" s="16">
        <v>32.799199999999999</v>
      </c>
      <c r="Z6719" s="16">
        <v>-117.15170000000001</v>
      </c>
    </row>
    <row r="6720" spans="1:26" x14ac:dyDescent="0.3">
      <c r="A6720" s="10">
        <v>34691</v>
      </c>
      <c r="B6720" s="11" t="s">
        <v>5328</v>
      </c>
      <c r="C6720" s="10">
        <v>50766</v>
      </c>
      <c r="D6720" s="11" t="s">
        <v>6829</v>
      </c>
      <c r="E6720" s="12" t="s">
        <v>41</v>
      </c>
      <c r="F6720" s="12" t="s">
        <v>41</v>
      </c>
      <c r="G6720" s="13" t="s">
        <v>84</v>
      </c>
      <c r="H6720" s="13" t="s">
        <v>592</v>
      </c>
      <c r="I6720" s="13" t="s">
        <v>593</v>
      </c>
      <c r="J6720" s="11" t="s">
        <v>143</v>
      </c>
      <c r="K6720" s="14" t="s">
        <v>37835</v>
      </c>
      <c r="L6720" s="14" t="s">
        <v>1</v>
      </c>
      <c r="M6720" s="15">
        <v>1.2</v>
      </c>
      <c r="N6720" s="15">
        <v>0.7</v>
      </c>
      <c r="O6720" s="15">
        <v>0.9</v>
      </c>
      <c r="P6720" s="11" t="s">
        <v>560</v>
      </c>
      <c r="Q6720" s="13" t="s">
        <v>561</v>
      </c>
      <c r="R6720" s="13" t="s">
        <v>73</v>
      </c>
      <c r="S6720" s="13">
        <v>12</v>
      </c>
      <c r="T6720" s="13">
        <v>1986</v>
      </c>
      <c r="U6720" s="13">
        <v>9</v>
      </c>
      <c r="V6720" s="13">
        <v>2003</v>
      </c>
      <c r="W6720" s="10" t="s">
        <v>49</v>
      </c>
      <c r="X6720" s="10" t="s">
        <v>49</v>
      </c>
      <c r="Y6720" s="16">
        <v>32.815600000000003</v>
      </c>
      <c r="Z6720" s="16">
        <v>-115.2568</v>
      </c>
    </row>
    <row r="6721" spans="1:26" x14ac:dyDescent="0.3">
      <c r="A6721" s="10">
        <v>34691</v>
      </c>
      <c r="B6721" s="11" t="s">
        <v>5328</v>
      </c>
      <c r="C6721" s="10">
        <v>50766</v>
      </c>
      <c r="D6721" s="11" t="s">
        <v>6829</v>
      </c>
      <c r="E6721" s="12" t="s">
        <v>41</v>
      </c>
      <c r="F6721" s="12" t="s">
        <v>41</v>
      </c>
      <c r="G6721" s="13" t="s">
        <v>84</v>
      </c>
      <c r="H6721" s="13" t="s">
        <v>592</v>
      </c>
      <c r="I6721" s="13" t="s">
        <v>593</v>
      </c>
      <c r="J6721" s="11" t="s">
        <v>143</v>
      </c>
      <c r="K6721" s="14" t="s">
        <v>35963</v>
      </c>
      <c r="L6721" s="14" t="s">
        <v>1</v>
      </c>
      <c r="M6721" s="15">
        <v>1.2</v>
      </c>
      <c r="N6721" s="15">
        <v>0.7</v>
      </c>
      <c r="O6721" s="15">
        <v>0.9</v>
      </c>
      <c r="P6721" s="11" t="s">
        <v>560</v>
      </c>
      <c r="Q6721" s="13" t="s">
        <v>561</v>
      </c>
      <c r="R6721" s="13" t="s">
        <v>73</v>
      </c>
      <c r="S6721" s="13">
        <v>12</v>
      </c>
      <c r="T6721" s="13">
        <v>1986</v>
      </c>
      <c r="U6721" s="13">
        <v>9</v>
      </c>
      <c r="V6721" s="13">
        <v>2003</v>
      </c>
      <c r="W6721" s="10" t="s">
        <v>49</v>
      </c>
      <c r="X6721" s="10" t="s">
        <v>49</v>
      </c>
      <c r="Y6721" s="16">
        <v>32.815600000000003</v>
      </c>
      <c r="Z6721" s="16">
        <v>-115.2568</v>
      </c>
    </row>
    <row r="6722" spans="1:26" x14ac:dyDescent="0.3">
      <c r="A6722" s="10">
        <v>34691</v>
      </c>
      <c r="B6722" s="11" t="s">
        <v>5328</v>
      </c>
      <c r="C6722" s="10">
        <v>50766</v>
      </c>
      <c r="D6722" s="11" t="s">
        <v>6829</v>
      </c>
      <c r="E6722" s="12" t="s">
        <v>41</v>
      </c>
      <c r="F6722" s="12" t="s">
        <v>41</v>
      </c>
      <c r="G6722" s="13" t="s">
        <v>84</v>
      </c>
      <c r="H6722" s="13" t="s">
        <v>592</v>
      </c>
      <c r="I6722" s="13" t="s">
        <v>593</v>
      </c>
      <c r="J6722" s="11" t="s">
        <v>143</v>
      </c>
      <c r="K6722" s="14" t="s">
        <v>35742</v>
      </c>
      <c r="L6722" s="14" t="s">
        <v>1</v>
      </c>
      <c r="M6722" s="15">
        <v>1.2</v>
      </c>
      <c r="N6722" s="15">
        <v>0.5</v>
      </c>
      <c r="O6722" s="15">
        <v>0.9</v>
      </c>
      <c r="P6722" s="11" t="s">
        <v>560</v>
      </c>
      <c r="Q6722" s="13" t="s">
        <v>561</v>
      </c>
      <c r="R6722" s="13" t="s">
        <v>73</v>
      </c>
      <c r="S6722" s="13">
        <v>5</v>
      </c>
      <c r="T6722" s="13">
        <v>1989</v>
      </c>
      <c r="U6722" s="13">
        <v>9</v>
      </c>
      <c r="V6722" s="13">
        <v>2003</v>
      </c>
      <c r="W6722" s="10" t="s">
        <v>49</v>
      </c>
      <c r="X6722" s="10" t="s">
        <v>49</v>
      </c>
      <c r="Y6722" s="16">
        <v>32.815600000000003</v>
      </c>
      <c r="Z6722" s="16">
        <v>-115.2568</v>
      </c>
    </row>
    <row r="6723" spans="1:26" x14ac:dyDescent="0.3">
      <c r="A6723" s="10">
        <v>34691</v>
      </c>
      <c r="B6723" s="11" t="s">
        <v>5328</v>
      </c>
      <c r="C6723" s="10">
        <v>50766</v>
      </c>
      <c r="D6723" s="11" t="s">
        <v>6829</v>
      </c>
      <c r="E6723" s="12" t="s">
        <v>41</v>
      </c>
      <c r="F6723" s="12" t="s">
        <v>41</v>
      </c>
      <c r="G6723" s="13" t="s">
        <v>84</v>
      </c>
      <c r="H6723" s="13" t="s">
        <v>592</v>
      </c>
      <c r="I6723" s="13" t="s">
        <v>593</v>
      </c>
      <c r="J6723" s="11" t="s">
        <v>143</v>
      </c>
      <c r="K6723" s="14" t="s">
        <v>35743</v>
      </c>
      <c r="L6723" s="14" t="s">
        <v>1</v>
      </c>
      <c r="M6723" s="15">
        <v>1.2</v>
      </c>
      <c r="N6723" s="15">
        <v>0.5</v>
      </c>
      <c r="O6723" s="15">
        <v>0.9</v>
      </c>
      <c r="P6723" s="11" t="s">
        <v>560</v>
      </c>
      <c r="Q6723" s="13" t="s">
        <v>561</v>
      </c>
      <c r="R6723" s="13" t="s">
        <v>73</v>
      </c>
      <c r="S6723" s="13">
        <v>12</v>
      </c>
      <c r="T6723" s="13">
        <v>1986</v>
      </c>
      <c r="U6723" s="13">
        <v>9</v>
      </c>
      <c r="V6723" s="13">
        <v>2003</v>
      </c>
      <c r="W6723" s="10" t="s">
        <v>49</v>
      </c>
      <c r="X6723" s="10" t="s">
        <v>49</v>
      </c>
      <c r="Y6723" s="16">
        <v>32.815600000000003</v>
      </c>
      <c r="Z6723" s="16">
        <v>-115.2568</v>
      </c>
    </row>
    <row r="6724" spans="1:26" x14ac:dyDescent="0.3">
      <c r="A6724" s="10">
        <v>34691</v>
      </c>
      <c r="B6724" s="11" t="s">
        <v>5328</v>
      </c>
      <c r="C6724" s="10">
        <v>50766</v>
      </c>
      <c r="D6724" s="11" t="s">
        <v>6829</v>
      </c>
      <c r="E6724" s="12" t="s">
        <v>41</v>
      </c>
      <c r="F6724" s="12" t="s">
        <v>41</v>
      </c>
      <c r="G6724" s="13" t="s">
        <v>84</v>
      </c>
      <c r="H6724" s="13" t="s">
        <v>592</v>
      </c>
      <c r="I6724" s="13" t="s">
        <v>593</v>
      </c>
      <c r="J6724" s="11" t="s">
        <v>143</v>
      </c>
      <c r="K6724" s="14" t="s">
        <v>35744</v>
      </c>
      <c r="L6724" s="14" t="s">
        <v>1</v>
      </c>
      <c r="M6724" s="15">
        <v>1.2</v>
      </c>
      <c r="N6724" s="15">
        <v>0.7</v>
      </c>
      <c r="O6724" s="15">
        <v>0.9</v>
      </c>
      <c r="P6724" s="11" t="s">
        <v>560</v>
      </c>
      <c r="Q6724" s="13" t="s">
        <v>561</v>
      </c>
      <c r="R6724" s="13" t="s">
        <v>73</v>
      </c>
      <c r="S6724" s="13">
        <v>12</v>
      </c>
      <c r="T6724" s="13">
        <v>1986</v>
      </c>
      <c r="U6724" s="13">
        <v>9</v>
      </c>
      <c r="V6724" s="13">
        <v>2003</v>
      </c>
      <c r="W6724" s="10" t="s">
        <v>49</v>
      </c>
      <c r="X6724" s="10" t="s">
        <v>49</v>
      </c>
      <c r="Y6724" s="16">
        <v>32.815600000000003</v>
      </c>
      <c r="Z6724" s="16">
        <v>-115.2568</v>
      </c>
    </row>
    <row r="6725" spans="1:26" x14ac:dyDescent="0.3">
      <c r="A6725" s="10">
        <v>34691</v>
      </c>
      <c r="B6725" s="11" t="s">
        <v>5328</v>
      </c>
      <c r="C6725" s="10">
        <v>50766</v>
      </c>
      <c r="D6725" s="11" t="s">
        <v>6829</v>
      </c>
      <c r="E6725" s="12" t="s">
        <v>41</v>
      </c>
      <c r="F6725" s="12" t="s">
        <v>41</v>
      </c>
      <c r="G6725" s="13" t="s">
        <v>84</v>
      </c>
      <c r="H6725" s="13" t="s">
        <v>592</v>
      </c>
      <c r="I6725" s="13" t="s">
        <v>593</v>
      </c>
      <c r="J6725" s="11" t="s">
        <v>143</v>
      </c>
      <c r="K6725" s="14" t="s">
        <v>35954</v>
      </c>
      <c r="L6725" s="14" t="s">
        <v>1</v>
      </c>
      <c r="M6725" s="15">
        <v>1.2</v>
      </c>
      <c r="N6725" s="15">
        <v>0.5</v>
      </c>
      <c r="O6725" s="15">
        <v>0.9</v>
      </c>
      <c r="P6725" s="11" t="s">
        <v>560</v>
      </c>
      <c r="Q6725" s="13" t="s">
        <v>561</v>
      </c>
      <c r="R6725" s="13" t="s">
        <v>73</v>
      </c>
      <c r="S6725" s="13">
        <v>5</v>
      </c>
      <c r="T6725" s="13">
        <v>1989</v>
      </c>
      <c r="U6725" s="13">
        <v>9</v>
      </c>
      <c r="V6725" s="13">
        <v>2003</v>
      </c>
      <c r="W6725" s="10" t="s">
        <v>49</v>
      </c>
      <c r="X6725" s="10" t="s">
        <v>49</v>
      </c>
      <c r="Y6725" s="16">
        <v>32.815600000000003</v>
      </c>
      <c r="Z6725" s="16">
        <v>-115.2568</v>
      </c>
    </row>
    <row r="6726" spans="1:26" x14ac:dyDescent="0.3">
      <c r="A6726" s="10">
        <v>34691</v>
      </c>
      <c r="B6726" s="11" t="s">
        <v>5328</v>
      </c>
      <c r="C6726" s="10">
        <v>50766</v>
      </c>
      <c r="D6726" s="11" t="s">
        <v>6829</v>
      </c>
      <c r="E6726" s="12" t="s">
        <v>41</v>
      </c>
      <c r="F6726" s="12" t="s">
        <v>41</v>
      </c>
      <c r="G6726" s="13" t="s">
        <v>84</v>
      </c>
      <c r="H6726" s="13" t="s">
        <v>592</v>
      </c>
      <c r="I6726" s="13" t="s">
        <v>593</v>
      </c>
      <c r="J6726" s="11" t="s">
        <v>143</v>
      </c>
      <c r="K6726" s="14" t="s">
        <v>35955</v>
      </c>
      <c r="L6726" s="14" t="s">
        <v>1</v>
      </c>
      <c r="M6726" s="15">
        <v>1.2</v>
      </c>
      <c r="N6726" s="15">
        <v>0.5</v>
      </c>
      <c r="O6726" s="15">
        <v>0.9</v>
      </c>
      <c r="P6726" s="11" t="s">
        <v>560</v>
      </c>
      <c r="Q6726" s="13" t="s">
        <v>561</v>
      </c>
      <c r="R6726" s="13" t="s">
        <v>73</v>
      </c>
      <c r="S6726" s="13">
        <v>12</v>
      </c>
      <c r="T6726" s="13">
        <v>1986</v>
      </c>
      <c r="U6726" s="13">
        <v>9</v>
      </c>
      <c r="V6726" s="13">
        <v>2003</v>
      </c>
      <c r="W6726" s="10" t="s">
        <v>49</v>
      </c>
      <c r="X6726" s="10" t="s">
        <v>49</v>
      </c>
      <c r="Y6726" s="16">
        <v>32.815600000000003</v>
      </c>
      <c r="Z6726" s="16">
        <v>-115.2568</v>
      </c>
    </row>
    <row r="6727" spans="1:26" x14ac:dyDescent="0.3">
      <c r="A6727" s="10">
        <v>34691</v>
      </c>
      <c r="B6727" s="11" t="s">
        <v>5328</v>
      </c>
      <c r="C6727" s="10">
        <v>50766</v>
      </c>
      <c r="D6727" s="11" t="s">
        <v>6829</v>
      </c>
      <c r="E6727" s="12" t="s">
        <v>41</v>
      </c>
      <c r="F6727" s="12" t="s">
        <v>41</v>
      </c>
      <c r="G6727" s="13" t="s">
        <v>84</v>
      </c>
      <c r="H6727" s="13" t="s">
        <v>592</v>
      </c>
      <c r="I6727" s="13" t="s">
        <v>593</v>
      </c>
      <c r="J6727" s="11" t="s">
        <v>143</v>
      </c>
      <c r="K6727" s="14" t="s">
        <v>35956</v>
      </c>
      <c r="L6727" s="14" t="s">
        <v>1</v>
      </c>
      <c r="M6727" s="15">
        <v>1.2</v>
      </c>
      <c r="N6727" s="15">
        <v>0.7</v>
      </c>
      <c r="O6727" s="15">
        <v>0.9</v>
      </c>
      <c r="P6727" s="11" t="s">
        <v>560</v>
      </c>
      <c r="Q6727" s="13" t="s">
        <v>561</v>
      </c>
      <c r="R6727" s="13" t="s">
        <v>73</v>
      </c>
      <c r="S6727" s="13">
        <v>12</v>
      </c>
      <c r="T6727" s="13">
        <v>1986</v>
      </c>
      <c r="U6727" s="13">
        <v>9</v>
      </c>
      <c r="V6727" s="13">
        <v>2003</v>
      </c>
      <c r="W6727" s="10" t="s">
        <v>49</v>
      </c>
      <c r="X6727" s="10" t="s">
        <v>49</v>
      </c>
      <c r="Y6727" s="16">
        <v>32.815600000000003</v>
      </c>
      <c r="Z6727" s="16">
        <v>-115.2568</v>
      </c>
    </row>
    <row r="6728" spans="1:26" x14ac:dyDescent="0.3">
      <c r="A6728" s="10">
        <v>34691</v>
      </c>
      <c r="B6728" s="11" t="s">
        <v>5328</v>
      </c>
      <c r="C6728" s="10">
        <v>50766</v>
      </c>
      <c r="D6728" s="11" t="s">
        <v>6829</v>
      </c>
      <c r="E6728" s="12" t="s">
        <v>41</v>
      </c>
      <c r="F6728" s="12" t="s">
        <v>41</v>
      </c>
      <c r="G6728" s="13" t="s">
        <v>84</v>
      </c>
      <c r="H6728" s="13" t="s">
        <v>592</v>
      </c>
      <c r="I6728" s="13" t="s">
        <v>593</v>
      </c>
      <c r="J6728" s="11" t="s">
        <v>143</v>
      </c>
      <c r="K6728" s="14" t="s">
        <v>37836</v>
      </c>
      <c r="L6728" s="14" t="s">
        <v>1</v>
      </c>
      <c r="M6728" s="15">
        <v>1.2</v>
      </c>
      <c r="N6728" s="15">
        <v>0.7</v>
      </c>
      <c r="O6728" s="15">
        <v>0.9</v>
      </c>
      <c r="P6728" s="11" t="s">
        <v>560</v>
      </c>
      <c r="Q6728" s="13" t="s">
        <v>561</v>
      </c>
      <c r="R6728" s="13" t="s">
        <v>73</v>
      </c>
      <c r="S6728" s="13">
        <v>12</v>
      </c>
      <c r="T6728" s="13">
        <v>1986</v>
      </c>
      <c r="U6728" s="13">
        <v>9</v>
      </c>
      <c r="V6728" s="13">
        <v>2003</v>
      </c>
      <c r="W6728" s="10" t="s">
        <v>49</v>
      </c>
      <c r="X6728" s="10" t="s">
        <v>49</v>
      </c>
      <c r="Y6728" s="16">
        <v>32.815600000000003</v>
      </c>
      <c r="Z6728" s="16">
        <v>-115.2568</v>
      </c>
    </row>
    <row r="6729" spans="1:26" x14ac:dyDescent="0.3">
      <c r="A6729" s="10">
        <v>34691</v>
      </c>
      <c r="B6729" s="11" t="s">
        <v>5328</v>
      </c>
      <c r="C6729" s="10">
        <v>50766</v>
      </c>
      <c r="D6729" s="11" t="s">
        <v>6829</v>
      </c>
      <c r="E6729" s="12" t="s">
        <v>41</v>
      </c>
      <c r="F6729" s="12" t="s">
        <v>41</v>
      </c>
      <c r="G6729" s="13" t="s">
        <v>84</v>
      </c>
      <c r="H6729" s="13" t="s">
        <v>592</v>
      </c>
      <c r="I6729" s="13" t="s">
        <v>593</v>
      </c>
      <c r="J6729" s="11" t="s">
        <v>143</v>
      </c>
      <c r="K6729" s="14" t="s">
        <v>35745</v>
      </c>
      <c r="L6729" s="14" t="s">
        <v>1</v>
      </c>
      <c r="M6729" s="15">
        <v>1.2</v>
      </c>
      <c r="N6729" s="15">
        <v>0.5</v>
      </c>
      <c r="O6729" s="15">
        <v>0.9</v>
      </c>
      <c r="P6729" s="11" t="s">
        <v>560</v>
      </c>
      <c r="Q6729" s="13" t="s">
        <v>561</v>
      </c>
      <c r="R6729" s="13" t="s">
        <v>73</v>
      </c>
      <c r="S6729" s="13">
        <v>5</v>
      </c>
      <c r="T6729" s="13">
        <v>1989</v>
      </c>
      <c r="U6729" s="13">
        <v>9</v>
      </c>
      <c r="V6729" s="13">
        <v>2003</v>
      </c>
      <c r="W6729" s="10" t="s">
        <v>49</v>
      </c>
      <c r="X6729" s="10" t="s">
        <v>49</v>
      </c>
      <c r="Y6729" s="16">
        <v>32.815600000000003</v>
      </c>
      <c r="Z6729" s="16">
        <v>-115.2568</v>
      </c>
    </row>
    <row r="6730" spans="1:26" x14ac:dyDescent="0.3">
      <c r="A6730" s="10">
        <v>34691</v>
      </c>
      <c r="B6730" s="11" t="s">
        <v>5328</v>
      </c>
      <c r="C6730" s="10">
        <v>50766</v>
      </c>
      <c r="D6730" s="11" t="s">
        <v>6829</v>
      </c>
      <c r="E6730" s="12" t="s">
        <v>41</v>
      </c>
      <c r="F6730" s="12" t="s">
        <v>41</v>
      </c>
      <c r="G6730" s="13" t="s">
        <v>84</v>
      </c>
      <c r="H6730" s="13" t="s">
        <v>592</v>
      </c>
      <c r="I6730" s="13" t="s">
        <v>593</v>
      </c>
      <c r="J6730" s="11" t="s">
        <v>143</v>
      </c>
      <c r="K6730" s="14" t="s">
        <v>35957</v>
      </c>
      <c r="L6730" s="14" t="s">
        <v>1</v>
      </c>
      <c r="M6730" s="15">
        <v>1.2</v>
      </c>
      <c r="N6730" s="15">
        <v>0.5</v>
      </c>
      <c r="O6730" s="15">
        <v>0.9</v>
      </c>
      <c r="P6730" s="11" t="s">
        <v>560</v>
      </c>
      <c r="Q6730" s="13" t="s">
        <v>561</v>
      </c>
      <c r="R6730" s="13" t="s">
        <v>73</v>
      </c>
      <c r="S6730" s="13">
        <v>12</v>
      </c>
      <c r="T6730" s="13">
        <v>1986</v>
      </c>
      <c r="U6730" s="13">
        <v>9</v>
      </c>
      <c r="V6730" s="13">
        <v>2003</v>
      </c>
      <c r="W6730" s="10" t="s">
        <v>49</v>
      </c>
      <c r="X6730" s="10" t="s">
        <v>49</v>
      </c>
      <c r="Y6730" s="16">
        <v>32.815600000000003</v>
      </c>
      <c r="Z6730" s="16">
        <v>-115.2568</v>
      </c>
    </row>
    <row r="6731" spans="1:26" x14ac:dyDescent="0.3">
      <c r="A6731" s="10">
        <v>34691</v>
      </c>
      <c r="B6731" s="11" t="s">
        <v>5328</v>
      </c>
      <c r="C6731" s="10">
        <v>50766</v>
      </c>
      <c r="D6731" s="11" t="s">
        <v>6829</v>
      </c>
      <c r="E6731" s="12" t="s">
        <v>41</v>
      </c>
      <c r="F6731" s="12" t="s">
        <v>41</v>
      </c>
      <c r="G6731" s="13" t="s">
        <v>84</v>
      </c>
      <c r="H6731" s="13" t="s">
        <v>592</v>
      </c>
      <c r="I6731" s="13" t="s">
        <v>593</v>
      </c>
      <c r="J6731" s="11" t="s">
        <v>143</v>
      </c>
      <c r="K6731" s="14" t="s">
        <v>35959</v>
      </c>
      <c r="L6731" s="14" t="s">
        <v>1</v>
      </c>
      <c r="M6731" s="15">
        <v>1.2</v>
      </c>
      <c r="N6731" s="15">
        <v>0.5</v>
      </c>
      <c r="O6731" s="15">
        <v>0.9</v>
      </c>
      <c r="P6731" s="11" t="s">
        <v>560</v>
      </c>
      <c r="Q6731" s="13" t="s">
        <v>561</v>
      </c>
      <c r="R6731" s="13" t="s">
        <v>73</v>
      </c>
      <c r="S6731" s="13">
        <v>12</v>
      </c>
      <c r="T6731" s="13">
        <v>1986</v>
      </c>
      <c r="U6731" s="13">
        <v>9</v>
      </c>
      <c r="V6731" s="13">
        <v>2003</v>
      </c>
      <c r="W6731" s="10" t="s">
        <v>49</v>
      </c>
      <c r="X6731" s="10" t="s">
        <v>49</v>
      </c>
      <c r="Y6731" s="16">
        <v>32.815600000000003</v>
      </c>
      <c r="Z6731" s="16">
        <v>-115.2568</v>
      </c>
    </row>
    <row r="6732" spans="1:26" x14ac:dyDescent="0.3">
      <c r="A6732" s="10">
        <v>34691</v>
      </c>
      <c r="B6732" s="11" t="s">
        <v>5328</v>
      </c>
      <c r="C6732" s="10">
        <v>50766</v>
      </c>
      <c r="D6732" s="11" t="s">
        <v>6829</v>
      </c>
      <c r="E6732" s="12" t="s">
        <v>41</v>
      </c>
      <c r="F6732" s="12" t="s">
        <v>41</v>
      </c>
      <c r="G6732" s="13" t="s">
        <v>84</v>
      </c>
      <c r="H6732" s="13" t="s">
        <v>592</v>
      </c>
      <c r="I6732" s="13" t="s">
        <v>593</v>
      </c>
      <c r="J6732" s="11" t="s">
        <v>143</v>
      </c>
      <c r="K6732" s="14" t="s">
        <v>35960</v>
      </c>
      <c r="L6732" s="14" t="s">
        <v>1</v>
      </c>
      <c r="M6732" s="15">
        <v>1.2</v>
      </c>
      <c r="N6732" s="15">
        <v>0.5</v>
      </c>
      <c r="O6732" s="15">
        <v>0.9</v>
      </c>
      <c r="P6732" s="11" t="s">
        <v>560</v>
      </c>
      <c r="Q6732" s="13" t="s">
        <v>561</v>
      </c>
      <c r="R6732" s="13" t="s">
        <v>73</v>
      </c>
      <c r="S6732" s="13">
        <v>12</v>
      </c>
      <c r="T6732" s="13">
        <v>1986</v>
      </c>
      <c r="U6732" s="13">
        <v>9</v>
      </c>
      <c r="V6732" s="13">
        <v>2003</v>
      </c>
      <c r="W6732" s="10" t="s">
        <v>49</v>
      </c>
      <c r="X6732" s="10" t="s">
        <v>49</v>
      </c>
      <c r="Y6732" s="16">
        <v>32.815600000000003</v>
      </c>
      <c r="Z6732" s="16">
        <v>-115.2568</v>
      </c>
    </row>
    <row r="6733" spans="1:26" x14ac:dyDescent="0.3">
      <c r="A6733" s="10">
        <v>34691</v>
      </c>
      <c r="B6733" s="11" t="s">
        <v>5328</v>
      </c>
      <c r="C6733" s="10">
        <v>50766</v>
      </c>
      <c r="D6733" s="11" t="s">
        <v>6829</v>
      </c>
      <c r="E6733" s="12" t="s">
        <v>41</v>
      </c>
      <c r="F6733" s="12" t="s">
        <v>41</v>
      </c>
      <c r="G6733" s="13" t="s">
        <v>84</v>
      </c>
      <c r="H6733" s="13" t="s">
        <v>592</v>
      </c>
      <c r="I6733" s="13" t="s">
        <v>593</v>
      </c>
      <c r="J6733" s="11" t="s">
        <v>143</v>
      </c>
      <c r="K6733" s="14" t="s">
        <v>37222</v>
      </c>
      <c r="L6733" s="14" t="s">
        <v>1</v>
      </c>
      <c r="M6733" s="15">
        <v>1.2</v>
      </c>
      <c r="N6733" s="15">
        <v>0.9</v>
      </c>
      <c r="O6733" s="15">
        <v>1.1000000000000001</v>
      </c>
      <c r="P6733" s="11" t="s">
        <v>560</v>
      </c>
      <c r="Q6733" s="13" t="s">
        <v>561</v>
      </c>
      <c r="R6733" s="13" t="s">
        <v>73</v>
      </c>
      <c r="S6733" s="13">
        <v>12</v>
      </c>
      <c r="T6733" s="13">
        <v>1986</v>
      </c>
      <c r="U6733" s="13">
        <v>9</v>
      </c>
      <c r="V6733" s="13">
        <v>2003</v>
      </c>
      <c r="W6733" s="10" t="s">
        <v>49</v>
      </c>
      <c r="X6733" s="10" t="s">
        <v>49</v>
      </c>
      <c r="Y6733" s="16">
        <v>32.815600000000003</v>
      </c>
      <c r="Z6733" s="16">
        <v>-115.2568</v>
      </c>
    </row>
    <row r="6734" spans="1:26" x14ac:dyDescent="0.3">
      <c r="A6734" s="10">
        <v>34691</v>
      </c>
      <c r="B6734" s="11" t="s">
        <v>5328</v>
      </c>
      <c r="C6734" s="10">
        <v>50766</v>
      </c>
      <c r="D6734" s="11" t="s">
        <v>6829</v>
      </c>
      <c r="E6734" s="12" t="s">
        <v>41</v>
      </c>
      <c r="F6734" s="12" t="s">
        <v>41</v>
      </c>
      <c r="G6734" s="13" t="s">
        <v>84</v>
      </c>
      <c r="H6734" s="13" t="s">
        <v>592</v>
      </c>
      <c r="I6734" s="13" t="s">
        <v>593</v>
      </c>
      <c r="J6734" s="11" t="s">
        <v>143</v>
      </c>
      <c r="K6734" s="14" t="s">
        <v>37837</v>
      </c>
      <c r="L6734" s="14" t="s">
        <v>1</v>
      </c>
      <c r="M6734" s="15">
        <v>1.2</v>
      </c>
      <c r="N6734" s="15">
        <v>0.9</v>
      </c>
      <c r="O6734" s="15">
        <v>1.1000000000000001</v>
      </c>
      <c r="P6734" s="11" t="s">
        <v>560</v>
      </c>
      <c r="Q6734" s="13" t="s">
        <v>561</v>
      </c>
      <c r="R6734" s="13" t="s">
        <v>73</v>
      </c>
      <c r="S6734" s="13">
        <v>12</v>
      </c>
      <c r="T6734" s="13">
        <v>1986</v>
      </c>
      <c r="U6734" s="13">
        <v>9</v>
      </c>
      <c r="V6734" s="13">
        <v>2003</v>
      </c>
      <c r="W6734" s="10" t="s">
        <v>49</v>
      </c>
      <c r="X6734" s="10" t="s">
        <v>49</v>
      </c>
      <c r="Y6734" s="16">
        <v>32.815600000000003</v>
      </c>
      <c r="Z6734" s="16">
        <v>-115.2568</v>
      </c>
    </row>
    <row r="6735" spans="1:26" x14ac:dyDescent="0.3">
      <c r="A6735" s="10">
        <v>34691</v>
      </c>
      <c r="B6735" s="11" t="s">
        <v>5328</v>
      </c>
      <c r="C6735" s="10">
        <v>50766</v>
      </c>
      <c r="D6735" s="11" t="s">
        <v>6829</v>
      </c>
      <c r="E6735" s="12" t="s">
        <v>41</v>
      </c>
      <c r="F6735" s="12" t="s">
        <v>41</v>
      </c>
      <c r="G6735" s="13" t="s">
        <v>84</v>
      </c>
      <c r="H6735" s="13" t="s">
        <v>592</v>
      </c>
      <c r="I6735" s="13" t="s">
        <v>593</v>
      </c>
      <c r="J6735" s="11" t="s">
        <v>143</v>
      </c>
      <c r="K6735" s="14" t="s">
        <v>37838</v>
      </c>
      <c r="L6735" s="14" t="s">
        <v>1</v>
      </c>
      <c r="M6735" s="15">
        <v>1.2</v>
      </c>
      <c r="N6735" s="15">
        <v>0.9</v>
      </c>
      <c r="O6735" s="15">
        <v>1.1000000000000001</v>
      </c>
      <c r="P6735" s="11" t="s">
        <v>560</v>
      </c>
      <c r="Q6735" s="13" t="s">
        <v>561</v>
      </c>
      <c r="R6735" s="13" t="s">
        <v>73</v>
      </c>
      <c r="S6735" s="13">
        <v>12</v>
      </c>
      <c r="T6735" s="13">
        <v>1986</v>
      </c>
      <c r="U6735" s="13">
        <v>9</v>
      </c>
      <c r="V6735" s="13">
        <v>2003</v>
      </c>
      <c r="W6735" s="10" t="s">
        <v>49</v>
      </c>
      <c r="X6735" s="10" t="s">
        <v>49</v>
      </c>
      <c r="Y6735" s="16">
        <v>32.815600000000003</v>
      </c>
      <c r="Z6735" s="16">
        <v>-115.2568</v>
      </c>
    </row>
    <row r="6736" spans="1:26" x14ac:dyDescent="0.3">
      <c r="A6736" s="10">
        <v>34691</v>
      </c>
      <c r="B6736" s="11" t="s">
        <v>5328</v>
      </c>
      <c r="C6736" s="10">
        <v>50766</v>
      </c>
      <c r="D6736" s="11" t="s">
        <v>6829</v>
      </c>
      <c r="E6736" s="12" t="s">
        <v>41</v>
      </c>
      <c r="F6736" s="12" t="s">
        <v>41</v>
      </c>
      <c r="G6736" s="13" t="s">
        <v>84</v>
      </c>
      <c r="H6736" s="13" t="s">
        <v>592</v>
      </c>
      <c r="I6736" s="13" t="s">
        <v>593</v>
      </c>
      <c r="J6736" s="11" t="s">
        <v>143</v>
      </c>
      <c r="K6736" s="14" t="s">
        <v>37839</v>
      </c>
      <c r="L6736" s="14" t="s">
        <v>1</v>
      </c>
      <c r="M6736" s="15">
        <v>1.2</v>
      </c>
      <c r="N6736" s="15">
        <v>0.7</v>
      </c>
      <c r="O6736" s="15">
        <v>0.9</v>
      </c>
      <c r="P6736" s="11" t="s">
        <v>560</v>
      </c>
      <c r="Q6736" s="13" t="s">
        <v>561</v>
      </c>
      <c r="R6736" s="13" t="s">
        <v>73</v>
      </c>
      <c r="S6736" s="13">
        <v>12</v>
      </c>
      <c r="T6736" s="13">
        <v>1986</v>
      </c>
      <c r="U6736" s="13">
        <v>9</v>
      </c>
      <c r="V6736" s="13">
        <v>2003</v>
      </c>
      <c r="W6736" s="10" t="s">
        <v>49</v>
      </c>
      <c r="X6736" s="10" t="s">
        <v>49</v>
      </c>
      <c r="Y6736" s="16">
        <v>32.815600000000003</v>
      </c>
      <c r="Z6736" s="16">
        <v>-115.2568</v>
      </c>
    </row>
    <row r="6737" spans="1:26" x14ac:dyDescent="0.3">
      <c r="A6737" s="10">
        <v>34691</v>
      </c>
      <c r="B6737" s="11" t="s">
        <v>5328</v>
      </c>
      <c r="C6737" s="10">
        <v>50766</v>
      </c>
      <c r="D6737" s="11" t="s">
        <v>6829</v>
      </c>
      <c r="E6737" s="12" t="s">
        <v>41</v>
      </c>
      <c r="F6737" s="12" t="s">
        <v>41</v>
      </c>
      <c r="G6737" s="13" t="s">
        <v>84</v>
      </c>
      <c r="H6737" s="13" t="s">
        <v>592</v>
      </c>
      <c r="I6737" s="13" t="s">
        <v>593</v>
      </c>
      <c r="J6737" s="11" t="s">
        <v>143</v>
      </c>
      <c r="K6737" s="14" t="s">
        <v>37840</v>
      </c>
      <c r="L6737" s="14" t="s">
        <v>1</v>
      </c>
      <c r="M6737" s="15">
        <v>1.2</v>
      </c>
      <c r="N6737" s="15">
        <v>1.1000000000000001</v>
      </c>
      <c r="O6737" s="15">
        <v>1.1000000000000001</v>
      </c>
      <c r="P6737" s="11" t="s">
        <v>560</v>
      </c>
      <c r="Q6737" s="13" t="s">
        <v>561</v>
      </c>
      <c r="R6737" s="13" t="s">
        <v>73</v>
      </c>
      <c r="S6737" s="13">
        <v>12</v>
      </c>
      <c r="T6737" s="13">
        <v>1986</v>
      </c>
      <c r="U6737" s="13">
        <v>9</v>
      </c>
      <c r="V6737" s="13">
        <v>2003</v>
      </c>
      <c r="W6737" s="10" t="s">
        <v>49</v>
      </c>
      <c r="X6737" s="10" t="s">
        <v>49</v>
      </c>
      <c r="Y6737" s="16">
        <v>32.815600000000003</v>
      </c>
      <c r="Z6737" s="16">
        <v>-115.2568</v>
      </c>
    </row>
    <row r="6738" spans="1:26" x14ac:dyDescent="0.3">
      <c r="A6738" s="10">
        <v>34691</v>
      </c>
      <c r="B6738" s="11" t="s">
        <v>5328</v>
      </c>
      <c r="C6738" s="10">
        <v>50766</v>
      </c>
      <c r="D6738" s="11" t="s">
        <v>6829</v>
      </c>
      <c r="E6738" s="12" t="s">
        <v>41</v>
      </c>
      <c r="F6738" s="12" t="s">
        <v>41</v>
      </c>
      <c r="G6738" s="13" t="s">
        <v>84</v>
      </c>
      <c r="H6738" s="13" t="s">
        <v>592</v>
      </c>
      <c r="I6738" s="13" t="s">
        <v>593</v>
      </c>
      <c r="J6738" s="11" t="s">
        <v>143</v>
      </c>
      <c r="K6738" s="14" t="s">
        <v>37841</v>
      </c>
      <c r="L6738" s="14" t="s">
        <v>1</v>
      </c>
      <c r="M6738" s="15">
        <v>1.2</v>
      </c>
      <c r="N6738" s="15">
        <v>1.1000000000000001</v>
      </c>
      <c r="O6738" s="15">
        <v>1.1000000000000001</v>
      </c>
      <c r="P6738" s="11" t="s">
        <v>560</v>
      </c>
      <c r="Q6738" s="13" t="s">
        <v>561</v>
      </c>
      <c r="R6738" s="13" t="s">
        <v>73</v>
      </c>
      <c r="S6738" s="13">
        <v>12</v>
      </c>
      <c r="T6738" s="13">
        <v>1986</v>
      </c>
      <c r="U6738" s="13">
        <v>9</v>
      </c>
      <c r="V6738" s="13">
        <v>2003</v>
      </c>
      <c r="W6738" s="10" t="s">
        <v>49</v>
      </c>
      <c r="X6738" s="10" t="s">
        <v>49</v>
      </c>
      <c r="Y6738" s="16">
        <v>32.815600000000003</v>
      </c>
      <c r="Z6738" s="16">
        <v>-115.2568</v>
      </c>
    </row>
    <row r="6739" spans="1:26" x14ac:dyDescent="0.3">
      <c r="A6739" s="10">
        <v>34691</v>
      </c>
      <c r="B6739" s="11" t="s">
        <v>5328</v>
      </c>
      <c r="C6739" s="10">
        <v>50766</v>
      </c>
      <c r="D6739" s="11" t="s">
        <v>6829</v>
      </c>
      <c r="E6739" s="12" t="s">
        <v>41</v>
      </c>
      <c r="F6739" s="12" t="s">
        <v>41</v>
      </c>
      <c r="G6739" s="13" t="s">
        <v>84</v>
      </c>
      <c r="H6739" s="13" t="s">
        <v>592</v>
      </c>
      <c r="I6739" s="13" t="s">
        <v>593</v>
      </c>
      <c r="J6739" s="11" t="s">
        <v>143</v>
      </c>
      <c r="K6739" s="14" t="s">
        <v>37842</v>
      </c>
      <c r="L6739" s="14" t="s">
        <v>1</v>
      </c>
      <c r="M6739" s="15">
        <v>1.2</v>
      </c>
      <c r="N6739" s="15">
        <v>0.7</v>
      </c>
      <c r="O6739" s="15">
        <v>0.9</v>
      </c>
      <c r="P6739" s="11" t="s">
        <v>560</v>
      </c>
      <c r="Q6739" s="13" t="s">
        <v>561</v>
      </c>
      <c r="R6739" s="13" t="s">
        <v>73</v>
      </c>
      <c r="S6739" s="13">
        <v>12</v>
      </c>
      <c r="T6739" s="13">
        <v>1986</v>
      </c>
      <c r="U6739" s="13">
        <v>9</v>
      </c>
      <c r="V6739" s="13">
        <v>2003</v>
      </c>
      <c r="W6739" s="10" t="s">
        <v>49</v>
      </c>
      <c r="X6739" s="10" t="s">
        <v>49</v>
      </c>
      <c r="Y6739" s="16">
        <v>32.815600000000003</v>
      </c>
      <c r="Z6739" s="16">
        <v>-115.2568</v>
      </c>
    </row>
    <row r="6740" spans="1:26" x14ac:dyDescent="0.3">
      <c r="A6740" s="10">
        <v>34691</v>
      </c>
      <c r="B6740" s="11" t="s">
        <v>5328</v>
      </c>
      <c r="C6740" s="10">
        <v>50766</v>
      </c>
      <c r="D6740" s="11" t="s">
        <v>6829</v>
      </c>
      <c r="E6740" s="12" t="s">
        <v>41</v>
      </c>
      <c r="F6740" s="12" t="s">
        <v>41</v>
      </c>
      <c r="G6740" s="13" t="s">
        <v>84</v>
      </c>
      <c r="H6740" s="13" t="s">
        <v>592</v>
      </c>
      <c r="I6740" s="13" t="s">
        <v>593</v>
      </c>
      <c r="J6740" s="11" t="s">
        <v>143</v>
      </c>
      <c r="K6740" s="14" t="s">
        <v>37843</v>
      </c>
      <c r="L6740" s="14" t="s">
        <v>1</v>
      </c>
      <c r="M6740" s="15">
        <v>1.2</v>
      </c>
      <c r="N6740" s="15">
        <v>0.7</v>
      </c>
      <c r="O6740" s="15">
        <v>0.9</v>
      </c>
      <c r="P6740" s="11" t="s">
        <v>560</v>
      </c>
      <c r="Q6740" s="13" t="s">
        <v>561</v>
      </c>
      <c r="R6740" s="13" t="s">
        <v>73</v>
      </c>
      <c r="S6740" s="13">
        <v>12</v>
      </c>
      <c r="T6740" s="13">
        <v>1986</v>
      </c>
      <c r="U6740" s="13">
        <v>9</v>
      </c>
      <c r="V6740" s="13">
        <v>2003</v>
      </c>
      <c r="W6740" s="10" t="s">
        <v>49</v>
      </c>
      <c r="X6740" s="10" t="s">
        <v>49</v>
      </c>
      <c r="Y6740" s="16">
        <v>32.815600000000003</v>
      </c>
      <c r="Z6740" s="16">
        <v>-115.2568</v>
      </c>
    </row>
    <row r="6741" spans="1:26" x14ac:dyDescent="0.3">
      <c r="A6741" s="10">
        <v>34691</v>
      </c>
      <c r="B6741" s="11" t="s">
        <v>5328</v>
      </c>
      <c r="C6741" s="10">
        <v>50766</v>
      </c>
      <c r="D6741" s="11" t="s">
        <v>6829</v>
      </c>
      <c r="E6741" s="12" t="s">
        <v>41</v>
      </c>
      <c r="F6741" s="12" t="s">
        <v>41</v>
      </c>
      <c r="G6741" s="13" t="s">
        <v>84</v>
      </c>
      <c r="H6741" s="13" t="s">
        <v>592</v>
      </c>
      <c r="I6741" s="13" t="s">
        <v>593</v>
      </c>
      <c r="J6741" s="11" t="s">
        <v>143</v>
      </c>
      <c r="K6741" s="14" t="s">
        <v>37844</v>
      </c>
      <c r="L6741" s="14" t="s">
        <v>1</v>
      </c>
      <c r="M6741" s="15">
        <v>1.2</v>
      </c>
      <c r="N6741" s="15">
        <v>0.7</v>
      </c>
      <c r="O6741" s="15">
        <v>0.9</v>
      </c>
      <c r="P6741" s="11" t="s">
        <v>560</v>
      </c>
      <c r="Q6741" s="13" t="s">
        <v>561</v>
      </c>
      <c r="R6741" s="13" t="s">
        <v>73</v>
      </c>
      <c r="S6741" s="13">
        <v>12</v>
      </c>
      <c r="T6741" s="13">
        <v>1986</v>
      </c>
      <c r="U6741" s="13">
        <v>9</v>
      </c>
      <c r="V6741" s="13">
        <v>2003</v>
      </c>
      <c r="W6741" s="10" t="s">
        <v>49</v>
      </c>
      <c r="X6741" s="10" t="s">
        <v>49</v>
      </c>
      <c r="Y6741" s="16">
        <v>32.815600000000003</v>
      </c>
      <c r="Z6741" s="16">
        <v>-115.2568</v>
      </c>
    </row>
    <row r="6742" spans="1:26" x14ac:dyDescent="0.3">
      <c r="A6742" s="10">
        <v>3299</v>
      </c>
      <c r="B6742" s="11" t="s">
        <v>37845</v>
      </c>
      <c r="C6742" s="10">
        <v>54804</v>
      </c>
      <c r="D6742" s="11" t="s">
        <v>37846</v>
      </c>
      <c r="E6742" s="12" t="s">
        <v>41</v>
      </c>
      <c r="F6742" s="12" t="s">
        <v>41</v>
      </c>
      <c r="G6742" s="13" t="s">
        <v>2021</v>
      </c>
      <c r="H6742" s="13" t="s">
        <v>1432</v>
      </c>
      <c r="I6742" s="13" t="s">
        <v>1</v>
      </c>
      <c r="J6742" s="11" t="s">
        <v>143</v>
      </c>
      <c r="K6742" s="14" t="s">
        <v>1989</v>
      </c>
      <c r="L6742" s="14" t="s">
        <v>1</v>
      </c>
      <c r="M6742" s="15">
        <v>24.7</v>
      </c>
      <c r="N6742" s="15">
        <v>20</v>
      </c>
      <c r="O6742" s="15">
        <v>20</v>
      </c>
      <c r="P6742" s="11" t="s">
        <v>2235</v>
      </c>
      <c r="Q6742" s="13" t="s">
        <v>2236</v>
      </c>
      <c r="R6742" s="13" t="s">
        <v>73</v>
      </c>
      <c r="S6742" s="13">
        <v>11</v>
      </c>
      <c r="T6742" s="13">
        <v>1999</v>
      </c>
      <c r="U6742" s="13">
        <v>9</v>
      </c>
      <c r="V6742" s="13">
        <v>2003</v>
      </c>
      <c r="W6742" s="10" t="s">
        <v>49</v>
      </c>
      <c r="X6742" s="10" t="s">
        <v>49</v>
      </c>
      <c r="Y6742" s="16">
        <v>42.272221999999999</v>
      </c>
      <c r="Z6742" s="16">
        <v>-83.305000000000007</v>
      </c>
    </row>
    <row r="6743" spans="1:26" x14ac:dyDescent="0.3">
      <c r="A6743" s="10">
        <v>16179</v>
      </c>
      <c r="B6743" s="11" t="s">
        <v>1352</v>
      </c>
      <c r="C6743" s="10">
        <v>961</v>
      </c>
      <c r="D6743" s="11" t="s">
        <v>1356</v>
      </c>
      <c r="E6743" s="12" t="s">
        <v>41</v>
      </c>
      <c r="F6743" s="12" t="s">
        <v>41</v>
      </c>
      <c r="G6743" s="13" t="s">
        <v>469</v>
      </c>
      <c r="H6743" s="13" t="s">
        <v>1354</v>
      </c>
      <c r="I6743" s="13" t="s">
        <v>172</v>
      </c>
      <c r="J6743" s="11" t="s">
        <v>44</v>
      </c>
      <c r="K6743" s="14" t="s">
        <v>741</v>
      </c>
      <c r="L6743" s="14" t="s">
        <v>1</v>
      </c>
      <c r="M6743" s="15">
        <v>11.5</v>
      </c>
      <c r="N6743" s="15">
        <v>11.5</v>
      </c>
      <c r="O6743" s="15">
        <v>11.5</v>
      </c>
      <c r="P6743" s="11" t="s">
        <v>71</v>
      </c>
      <c r="Q6743" s="13" t="s">
        <v>72</v>
      </c>
      <c r="R6743" s="13" t="s">
        <v>73</v>
      </c>
      <c r="S6743" s="13">
        <v>2</v>
      </c>
      <c r="T6743" s="13">
        <v>1962</v>
      </c>
      <c r="U6743" s="13">
        <v>8</v>
      </c>
      <c r="V6743" s="13">
        <v>2003</v>
      </c>
      <c r="W6743" s="10" t="s">
        <v>49</v>
      </c>
      <c r="X6743" s="10" t="s">
        <v>49</v>
      </c>
      <c r="Y6743" s="16">
        <v>41.909199999999998</v>
      </c>
      <c r="Z6743" s="16">
        <v>-89.050399999999996</v>
      </c>
    </row>
    <row r="6744" spans="1:26" x14ac:dyDescent="0.3">
      <c r="A6744" s="10">
        <v>6924</v>
      </c>
      <c r="B6744" s="11" t="s">
        <v>2445</v>
      </c>
      <c r="C6744" s="10">
        <v>8017</v>
      </c>
      <c r="D6744" s="11" t="s">
        <v>37833</v>
      </c>
      <c r="E6744" s="12" t="s">
        <v>41</v>
      </c>
      <c r="F6744" s="12" t="s">
        <v>41</v>
      </c>
      <c r="G6744" s="13" t="s">
        <v>1098</v>
      </c>
      <c r="H6744" s="13" t="s">
        <v>2447</v>
      </c>
      <c r="I6744" s="13" t="s">
        <v>183</v>
      </c>
      <c r="J6744" s="11" t="s">
        <v>44</v>
      </c>
      <c r="K6744" s="14" t="s">
        <v>124</v>
      </c>
      <c r="L6744" s="14" t="s">
        <v>1</v>
      </c>
      <c r="M6744" s="15">
        <v>1.8</v>
      </c>
      <c r="N6744" s="15">
        <v>1.6</v>
      </c>
      <c r="O6744" s="15">
        <v>1.8</v>
      </c>
      <c r="P6744" s="11" t="s">
        <v>46</v>
      </c>
      <c r="Q6744" s="13" t="s">
        <v>47</v>
      </c>
      <c r="R6744" s="13" t="s">
        <v>48</v>
      </c>
      <c r="S6744" s="13">
        <v>7</v>
      </c>
      <c r="T6744" s="13">
        <v>2001</v>
      </c>
      <c r="U6744" s="13">
        <v>8</v>
      </c>
      <c r="V6744" s="13">
        <v>2003</v>
      </c>
      <c r="W6744" s="10" t="s">
        <v>49</v>
      </c>
      <c r="X6744" s="10" t="s">
        <v>49</v>
      </c>
      <c r="Y6744" s="16">
        <v>39.928333000000002</v>
      </c>
      <c r="Z6744" s="16">
        <v>-93.937780000000004</v>
      </c>
    </row>
    <row r="6745" spans="1:26" x14ac:dyDescent="0.3">
      <c r="A6745" s="10">
        <v>50109</v>
      </c>
      <c r="B6745" s="11" t="s">
        <v>7915</v>
      </c>
      <c r="C6745" s="10">
        <v>56231</v>
      </c>
      <c r="D6745" s="11" t="s">
        <v>9410</v>
      </c>
      <c r="E6745" s="12" t="s">
        <v>41</v>
      </c>
      <c r="F6745" s="12" t="s">
        <v>41</v>
      </c>
      <c r="G6745" s="13" t="s">
        <v>1037</v>
      </c>
      <c r="H6745" s="13" t="s">
        <v>4315</v>
      </c>
      <c r="I6745" s="13" t="s">
        <v>65</v>
      </c>
      <c r="J6745" s="11" t="s">
        <v>218</v>
      </c>
      <c r="K6745" s="14" t="s">
        <v>4567</v>
      </c>
      <c r="L6745" s="14" t="s">
        <v>1</v>
      </c>
      <c r="M6745" s="15">
        <v>1.5</v>
      </c>
      <c r="N6745" s="15">
        <v>1.5</v>
      </c>
      <c r="O6745" s="15">
        <v>1.5</v>
      </c>
      <c r="P6745" s="11" t="s">
        <v>46</v>
      </c>
      <c r="Q6745" s="13" t="s">
        <v>47</v>
      </c>
      <c r="R6745" s="13" t="s">
        <v>48</v>
      </c>
      <c r="S6745" s="13">
        <v>8</v>
      </c>
      <c r="T6745" s="13">
        <v>2003</v>
      </c>
      <c r="U6745" s="13">
        <v>8</v>
      </c>
      <c r="V6745" s="13">
        <v>2003</v>
      </c>
      <c r="W6745" s="10" t="s">
        <v>49</v>
      </c>
      <c r="X6745" s="10" t="s">
        <v>49</v>
      </c>
      <c r="Y6745" s="16">
        <v>33.703600000000002</v>
      </c>
      <c r="Z6745" s="16">
        <v>-84.1494</v>
      </c>
    </row>
    <row r="6746" spans="1:26" x14ac:dyDescent="0.3">
      <c r="A6746" s="10">
        <v>13573</v>
      </c>
      <c r="B6746" s="11" t="s">
        <v>37847</v>
      </c>
      <c r="C6746" s="10">
        <v>2584</v>
      </c>
      <c r="D6746" s="11" t="s">
        <v>37848</v>
      </c>
      <c r="E6746" s="12" t="s">
        <v>41</v>
      </c>
      <c r="F6746" s="12" t="s">
        <v>41</v>
      </c>
      <c r="G6746" s="13" t="s">
        <v>242</v>
      </c>
      <c r="H6746" s="13" t="s">
        <v>993</v>
      </c>
      <c r="I6746" s="13" t="s">
        <v>1</v>
      </c>
      <c r="J6746" s="11" t="s">
        <v>44</v>
      </c>
      <c r="K6746" s="14" t="s">
        <v>45</v>
      </c>
      <c r="L6746" s="14" t="s">
        <v>1</v>
      </c>
      <c r="M6746" s="15">
        <v>0.8</v>
      </c>
      <c r="N6746" s="15">
        <v>0.8</v>
      </c>
      <c r="O6746" s="15">
        <v>0.7</v>
      </c>
      <c r="P6746" s="11" t="s">
        <v>66</v>
      </c>
      <c r="Q6746" s="13" t="s">
        <v>67</v>
      </c>
      <c r="R6746" s="13" t="s">
        <v>68</v>
      </c>
      <c r="S6746" s="13">
        <v>1</v>
      </c>
      <c r="T6746" s="13">
        <v>1898</v>
      </c>
      <c r="U6746" s="13">
        <v>7</v>
      </c>
      <c r="V6746" s="13">
        <v>2003</v>
      </c>
      <c r="W6746" s="10" t="s">
        <v>49</v>
      </c>
      <c r="X6746" s="10" t="s">
        <v>49</v>
      </c>
      <c r="Y6746" s="16">
        <v>42.916389000000002</v>
      </c>
      <c r="Z6746" s="16">
        <v>-73.705830000000006</v>
      </c>
    </row>
    <row r="6747" spans="1:26" x14ac:dyDescent="0.3">
      <c r="A6747" s="10">
        <v>13573</v>
      </c>
      <c r="B6747" s="11" t="s">
        <v>37847</v>
      </c>
      <c r="C6747" s="10">
        <v>2584</v>
      </c>
      <c r="D6747" s="11" t="s">
        <v>37848</v>
      </c>
      <c r="E6747" s="12" t="s">
        <v>41</v>
      </c>
      <c r="F6747" s="12" t="s">
        <v>41</v>
      </c>
      <c r="G6747" s="13" t="s">
        <v>242</v>
      </c>
      <c r="H6747" s="13" t="s">
        <v>993</v>
      </c>
      <c r="I6747" s="13" t="s">
        <v>1</v>
      </c>
      <c r="J6747" s="11" t="s">
        <v>44</v>
      </c>
      <c r="K6747" s="14" t="s">
        <v>51</v>
      </c>
      <c r="L6747" s="14" t="s">
        <v>1</v>
      </c>
      <c r="M6747" s="15">
        <v>0.8</v>
      </c>
      <c r="N6747" s="15">
        <v>0.8</v>
      </c>
      <c r="O6747" s="15">
        <v>0.7</v>
      </c>
      <c r="P6747" s="11" t="s">
        <v>66</v>
      </c>
      <c r="Q6747" s="13" t="s">
        <v>67</v>
      </c>
      <c r="R6747" s="13" t="s">
        <v>68</v>
      </c>
      <c r="S6747" s="13">
        <v>1</v>
      </c>
      <c r="T6747" s="13">
        <v>1898</v>
      </c>
      <c r="U6747" s="13">
        <v>7</v>
      </c>
      <c r="V6747" s="13">
        <v>2003</v>
      </c>
      <c r="W6747" s="10" t="s">
        <v>49</v>
      </c>
      <c r="X6747" s="10" t="s">
        <v>49</v>
      </c>
      <c r="Y6747" s="16">
        <v>42.916389000000002</v>
      </c>
      <c r="Z6747" s="16">
        <v>-73.705830000000006</v>
      </c>
    </row>
    <row r="6748" spans="1:26" x14ac:dyDescent="0.3">
      <c r="A6748" s="10">
        <v>13573</v>
      </c>
      <c r="B6748" s="11" t="s">
        <v>37847</v>
      </c>
      <c r="C6748" s="10">
        <v>2584</v>
      </c>
      <c r="D6748" s="11" t="s">
        <v>37848</v>
      </c>
      <c r="E6748" s="12" t="s">
        <v>41</v>
      </c>
      <c r="F6748" s="12" t="s">
        <v>41</v>
      </c>
      <c r="G6748" s="13" t="s">
        <v>242</v>
      </c>
      <c r="H6748" s="13" t="s">
        <v>993</v>
      </c>
      <c r="I6748" s="13" t="s">
        <v>1</v>
      </c>
      <c r="J6748" s="11" t="s">
        <v>44</v>
      </c>
      <c r="K6748" s="14" t="s">
        <v>53</v>
      </c>
      <c r="L6748" s="14" t="s">
        <v>1</v>
      </c>
      <c r="M6748" s="15">
        <v>0.8</v>
      </c>
      <c r="N6748" s="15">
        <v>0.8</v>
      </c>
      <c r="O6748" s="15">
        <v>0.7</v>
      </c>
      <c r="P6748" s="11" t="s">
        <v>66</v>
      </c>
      <c r="Q6748" s="13" t="s">
        <v>67</v>
      </c>
      <c r="R6748" s="13" t="s">
        <v>68</v>
      </c>
      <c r="S6748" s="13">
        <v>1</v>
      </c>
      <c r="T6748" s="13">
        <v>1898</v>
      </c>
      <c r="U6748" s="13">
        <v>7</v>
      </c>
      <c r="V6748" s="13">
        <v>2003</v>
      </c>
      <c r="W6748" s="10" t="s">
        <v>49</v>
      </c>
      <c r="X6748" s="10" t="s">
        <v>49</v>
      </c>
      <c r="Y6748" s="16">
        <v>42.916389000000002</v>
      </c>
      <c r="Z6748" s="16">
        <v>-73.705830000000006</v>
      </c>
    </row>
    <row r="6749" spans="1:26" x14ac:dyDescent="0.3">
      <c r="A6749" s="10">
        <v>13573</v>
      </c>
      <c r="B6749" s="11" t="s">
        <v>37847</v>
      </c>
      <c r="C6749" s="10">
        <v>2584</v>
      </c>
      <c r="D6749" s="11" t="s">
        <v>37848</v>
      </c>
      <c r="E6749" s="12" t="s">
        <v>41</v>
      </c>
      <c r="F6749" s="12" t="s">
        <v>41</v>
      </c>
      <c r="G6749" s="13" t="s">
        <v>242</v>
      </c>
      <c r="H6749" s="13" t="s">
        <v>993</v>
      </c>
      <c r="I6749" s="13" t="s">
        <v>1</v>
      </c>
      <c r="J6749" s="11" t="s">
        <v>44</v>
      </c>
      <c r="K6749" s="14" t="s">
        <v>74</v>
      </c>
      <c r="L6749" s="14" t="s">
        <v>1</v>
      </c>
      <c r="M6749" s="15">
        <v>0.7</v>
      </c>
      <c r="N6749" s="15">
        <v>0.7</v>
      </c>
      <c r="O6749" s="15">
        <v>0.6</v>
      </c>
      <c r="P6749" s="11" t="s">
        <v>66</v>
      </c>
      <c r="Q6749" s="13" t="s">
        <v>67</v>
      </c>
      <c r="R6749" s="13" t="s">
        <v>68</v>
      </c>
      <c r="S6749" s="13">
        <v>1</v>
      </c>
      <c r="T6749" s="13">
        <v>1898</v>
      </c>
      <c r="U6749" s="13">
        <v>7</v>
      </c>
      <c r="V6749" s="13">
        <v>2003</v>
      </c>
      <c r="W6749" s="10" t="s">
        <v>49</v>
      </c>
      <c r="X6749" s="10" t="s">
        <v>49</v>
      </c>
      <c r="Y6749" s="16">
        <v>42.916389000000002</v>
      </c>
      <c r="Z6749" s="16">
        <v>-73.705830000000006</v>
      </c>
    </row>
    <row r="6750" spans="1:26" x14ac:dyDescent="0.3">
      <c r="A6750" s="10">
        <v>13573</v>
      </c>
      <c r="B6750" s="11" t="s">
        <v>37847</v>
      </c>
      <c r="C6750" s="10">
        <v>2584</v>
      </c>
      <c r="D6750" s="11" t="s">
        <v>37848</v>
      </c>
      <c r="E6750" s="12" t="s">
        <v>41</v>
      </c>
      <c r="F6750" s="12" t="s">
        <v>41</v>
      </c>
      <c r="G6750" s="13" t="s">
        <v>242</v>
      </c>
      <c r="H6750" s="13" t="s">
        <v>993</v>
      </c>
      <c r="I6750" s="13" t="s">
        <v>1</v>
      </c>
      <c r="J6750" s="11" t="s">
        <v>44</v>
      </c>
      <c r="K6750" s="14" t="s">
        <v>77</v>
      </c>
      <c r="L6750" s="14" t="s">
        <v>1</v>
      </c>
      <c r="M6750" s="15">
        <v>0.7</v>
      </c>
      <c r="N6750" s="15">
        <v>0.7</v>
      </c>
      <c r="O6750" s="15">
        <v>0.6</v>
      </c>
      <c r="P6750" s="11" t="s">
        <v>66</v>
      </c>
      <c r="Q6750" s="13" t="s">
        <v>67</v>
      </c>
      <c r="R6750" s="13" t="s">
        <v>68</v>
      </c>
      <c r="S6750" s="13">
        <v>1</v>
      </c>
      <c r="T6750" s="13">
        <v>1898</v>
      </c>
      <c r="U6750" s="13">
        <v>7</v>
      </c>
      <c r="V6750" s="13">
        <v>2003</v>
      </c>
      <c r="W6750" s="10" t="s">
        <v>49</v>
      </c>
      <c r="X6750" s="10" t="s">
        <v>49</v>
      </c>
      <c r="Y6750" s="16">
        <v>42.916389000000002</v>
      </c>
      <c r="Z6750" s="16">
        <v>-73.705830000000006</v>
      </c>
    </row>
    <row r="6751" spans="1:26" x14ac:dyDescent="0.3">
      <c r="A6751" s="10">
        <v>13573</v>
      </c>
      <c r="B6751" s="11" t="s">
        <v>37847</v>
      </c>
      <c r="C6751" s="10">
        <v>2584</v>
      </c>
      <c r="D6751" s="11" t="s">
        <v>37848</v>
      </c>
      <c r="E6751" s="12" t="s">
        <v>41</v>
      </c>
      <c r="F6751" s="12" t="s">
        <v>41</v>
      </c>
      <c r="G6751" s="13" t="s">
        <v>242</v>
      </c>
      <c r="H6751" s="13" t="s">
        <v>993</v>
      </c>
      <c r="I6751" s="13" t="s">
        <v>1</v>
      </c>
      <c r="J6751" s="11" t="s">
        <v>44</v>
      </c>
      <c r="K6751" s="14" t="s">
        <v>120</v>
      </c>
      <c r="L6751" s="14" t="s">
        <v>1</v>
      </c>
      <c r="M6751" s="15">
        <v>0.7</v>
      </c>
      <c r="N6751" s="15">
        <v>0.7</v>
      </c>
      <c r="O6751" s="15">
        <v>0.6</v>
      </c>
      <c r="P6751" s="11" t="s">
        <v>66</v>
      </c>
      <c r="Q6751" s="13" t="s">
        <v>67</v>
      </c>
      <c r="R6751" s="13" t="s">
        <v>68</v>
      </c>
      <c r="S6751" s="13">
        <v>1</v>
      </c>
      <c r="T6751" s="13">
        <v>1898</v>
      </c>
      <c r="U6751" s="13">
        <v>7</v>
      </c>
      <c r="V6751" s="13">
        <v>2003</v>
      </c>
      <c r="W6751" s="10" t="s">
        <v>49</v>
      </c>
      <c r="X6751" s="10" t="s">
        <v>49</v>
      </c>
      <c r="Y6751" s="16">
        <v>42.916389000000002</v>
      </c>
      <c r="Z6751" s="16">
        <v>-73.705830000000006</v>
      </c>
    </row>
    <row r="6752" spans="1:26" x14ac:dyDescent="0.3">
      <c r="A6752" s="10">
        <v>13573</v>
      </c>
      <c r="B6752" s="11" t="s">
        <v>37847</v>
      </c>
      <c r="C6752" s="10">
        <v>2584</v>
      </c>
      <c r="D6752" s="11" t="s">
        <v>37848</v>
      </c>
      <c r="E6752" s="12" t="s">
        <v>41</v>
      </c>
      <c r="F6752" s="12" t="s">
        <v>41</v>
      </c>
      <c r="G6752" s="13" t="s">
        <v>242</v>
      </c>
      <c r="H6752" s="13" t="s">
        <v>993</v>
      </c>
      <c r="I6752" s="13" t="s">
        <v>1</v>
      </c>
      <c r="J6752" s="11" t="s">
        <v>44</v>
      </c>
      <c r="K6752" s="14" t="s">
        <v>124</v>
      </c>
      <c r="L6752" s="14" t="s">
        <v>1</v>
      </c>
      <c r="M6752" s="15">
        <v>0.7</v>
      </c>
      <c r="N6752" s="15">
        <v>0.7</v>
      </c>
      <c r="O6752" s="15">
        <v>0.6</v>
      </c>
      <c r="P6752" s="11" t="s">
        <v>66</v>
      </c>
      <c r="Q6752" s="13" t="s">
        <v>67</v>
      </c>
      <c r="R6752" s="13" t="s">
        <v>68</v>
      </c>
      <c r="S6752" s="13">
        <v>1</v>
      </c>
      <c r="T6752" s="13">
        <v>1898</v>
      </c>
      <c r="U6752" s="13">
        <v>7</v>
      </c>
      <c r="V6752" s="13">
        <v>2003</v>
      </c>
      <c r="W6752" s="10" t="s">
        <v>49</v>
      </c>
      <c r="X6752" s="10" t="s">
        <v>49</v>
      </c>
      <c r="Y6752" s="16">
        <v>42.916389000000002</v>
      </c>
      <c r="Z6752" s="16">
        <v>-73.705830000000006</v>
      </c>
    </row>
    <row r="6753" spans="1:26" x14ac:dyDescent="0.3">
      <c r="A6753" s="10">
        <v>10433</v>
      </c>
      <c r="B6753" s="11" t="s">
        <v>219</v>
      </c>
      <c r="C6753" s="10">
        <v>6281</v>
      </c>
      <c r="D6753" s="11" t="s">
        <v>4189</v>
      </c>
      <c r="E6753" s="12" t="s">
        <v>41</v>
      </c>
      <c r="F6753" s="12" t="s">
        <v>41</v>
      </c>
      <c r="G6753" s="13" t="s">
        <v>42</v>
      </c>
      <c r="H6753" s="13" t="s">
        <v>221</v>
      </c>
      <c r="I6753" s="13" t="s">
        <v>1</v>
      </c>
      <c r="J6753" s="11" t="s">
        <v>44</v>
      </c>
      <c r="K6753" s="14" t="s">
        <v>51</v>
      </c>
      <c r="L6753" s="14" t="s">
        <v>1</v>
      </c>
      <c r="M6753" s="15">
        <v>5.2</v>
      </c>
      <c r="N6753" s="15">
        <v>5.2</v>
      </c>
      <c r="O6753" s="15">
        <v>5.2</v>
      </c>
      <c r="P6753" s="11" t="s">
        <v>46</v>
      </c>
      <c r="Q6753" s="13" t="s">
        <v>47</v>
      </c>
      <c r="R6753" s="13" t="s">
        <v>48</v>
      </c>
      <c r="S6753" s="13">
        <v>12</v>
      </c>
      <c r="T6753" s="13">
        <v>1976</v>
      </c>
      <c r="U6753" s="13">
        <v>7</v>
      </c>
      <c r="V6753" s="13">
        <v>2003</v>
      </c>
      <c r="W6753" s="10" t="s">
        <v>49</v>
      </c>
      <c r="X6753" s="10" t="s">
        <v>49</v>
      </c>
      <c r="Y6753" s="16">
        <v>57.789955999999997</v>
      </c>
      <c r="Z6753" s="16">
        <v>-152.39699999999999</v>
      </c>
    </row>
    <row r="6754" spans="1:26" x14ac:dyDescent="0.3">
      <c r="A6754" s="10">
        <v>8366</v>
      </c>
      <c r="B6754" s="11" t="s">
        <v>408</v>
      </c>
      <c r="C6754" s="10">
        <v>7111</v>
      </c>
      <c r="D6754" s="11" t="s">
        <v>4538</v>
      </c>
      <c r="E6754" s="12" t="s">
        <v>41</v>
      </c>
      <c r="F6754" s="12" t="s">
        <v>41</v>
      </c>
      <c r="G6754" s="13" t="s">
        <v>410</v>
      </c>
      <c r="H6754" s="13" t="s">
        <v>411</v>
      </c>
      <c r="I6754" s="13" t="s">
        <v>412</v>
      </c>
      <c r="J6754" s="11" t="s">
        <v>44</v>
      </c>
      <c r="K6754" s="14" t="s">
        <v>3923</v>
      </c>
      <c r="L6754" s="14" t="s">
        <v>1</v>
      </c>
      <c r="M6754" s="15">
        <v>0.6</v>
      </c>
      <c r="N6754" s="15">
        <v>0.6</v>
      </c>
      <c r="O6754" s="15">
        <v>0.6</v>
      </c>
      <c r="P6754" s="11" t="s">
        <v>326</v>
      </c>
      <c r="Q6754" s="13" t="s">
        <v>72</v>
      </c>
      <c r="R6754" s="13" t="s">
        <v>48</v>
      </c>
      <c r="S6754" s="13">
        <v>12</v>
      </c>
      <c r="T6754" s="13">
        <v>1987</v>
      </c>
      <c r="U6754" s="13">
        <v>7</v>
      </c>
      <c r="V6754" s="13">
        <v>2003</v>
      </c>
      <c r="W6754" s="10" t="s">
        <v>49</v>
      </c>
      <c r="X6754" s="10" t="s">
        <v>49</v>
      </c>
      <c r="Y6754" s="16">
        <v>40.503680000000003</v>
      </c>
      <c r="Z6754" s="16">
        <v>-111.4252</v>
      </c>
    </row>
    <row r="6755" spans="1:26" x14ac:dyDescent="0.3">
      <c r="A6755" s="10">
        <v>10001</v>
      </c>
      <c r="B6755" s="11" t="s">
        <v>37849</v>
      </c>
      <c r="C6755" s="10">
        <v>10626</v>
      </c>
      <c r="D6755" s="11" t="s">
        <v>37850</v>
      </c>
      <c r="E6755" s="12" t="s">
        <v>41</v>
      </c>
      <c r="F6755" s="12" t="s">
        <v>41</v>
      </c>
      <c r="G6755" s="13" t="s">
        <v>1422</v>
      </c>
      <c r="H6755" s="13" t="s">
        <v>8881</v>
      </c>
      <c r="I6755" s="13" t="s">
        <v>1</v>
      </c>
      <c r="J6755" s="11" t="s">
        <v>236</v>
      </c>
      <c r="K6755" s="14" t="s">
        <v>1799</v>
      </c>
      <c r="L6755" s="14" t="s">
        <v>1</v>
      </c>
      <c r="M6755" s="15">
        <v>7.5</v>
      </c>
      <c r="N6755" s="15">
        <v>7.5</v>
      </c>
      <c r="O6755" s="15">
        <v>7.5</v>
      </c>
      <c r="P6755" s="11" t="s">
        <v>75</v>
      </c>
      <c r="Q6755" s="13" t="s">
        <v>76</v>
      </c>
      <c r="R6755" s="13" t="s">
        <v>73</v>
      </c>
      <c r="S6755" s="13">
        <v>1</v>
      </c>
      <c r="T6755" s="13">
        <v>1950</v>
      </c>
      <c r="U6755" s="13">
        <v>7</v>
      </c>
      <c r="V6755" s="13">
        <v>2003</v>
      </c>
      <c r="W6755" s="10" t="s">
        <v>49</v>
      </c>
      <c r="X6755" s="10" t="s">
        <v>49</v>
      </c>
      <c r="Y6755" s="16">
        <v>35.5</v>
      </c>
      <c r="Z6755" s="16">
        <v>-80.616669999999999</v>
      </c>
    </row>
    <row r="6756" spans="1:26" x14ac:dyDescent="0.3">
      <c r="A6756" s="10">
        <v>10001</v>
      </c>
      <c r="B6756" s="11" t="s">
        <v>37849</v>
      </c>
      <c r="C6756" s="10">
        <v>10626</v>
      </c>
      <c r="D6756" s="11" t="s">
        <v>37850</v>
      </c>
      <c r="E6756" s="12" t="s">
        <v>41</v>
      </c>
      <c r="F6756" s="12" t="s">
        <v>41</v>
      </c>
      <c r="G6756" s="13" t="s">
        <v>1422</v>
      </c>
      <c r="H6756" s="13" t="s">
        <v>8881</v>
      </c>
      <c r="I6756" s="13" t="s">
        <v>1</v>
      </c>
      <c r="J6756" s="11" t="s">
        <v>236</v>
      </c>
      <c r="K6756" s="14" t="s">
        <v>2681</v>
      </c>
      <c r="L6756" s="14" t="s">
        <v>1</v>
      </c>
      <c r="M6756" s="15">
        <v>15</v>
      </c>
      <c r="N6756" s="15">
        <v>9</v>
      </c>
      <c r="O6756" s="15">
        <v>15</v>
      </c>
      <c r="P6756" s="11" t="s">
        <v>75</v>
      </c>
      <c r="Q6756" s="13" t="s">
        <v>76</v>
      </c>
      <c r="R6756" s="13" t="s">
        <v>73</v>
      </c>
      <c r="S6756" s="13">
        <v>1</v>
      </c>
      <c r="T6756" s="13">
        <v>1971</v>
      </c>
      <c r="U6756" s="13">
        <v>7</v>
      </c>
      <c r="V6756" s="13">
        <v>2003</v>
      </c>
      <c r="W6756" s="10" t="s">
        <v>49</v>
      </c>
      <c r="X6756" s="10" t="s">
        <v>49</v>
      </c>
      <c r="Y6756" s="16">
        <v>35.5</v>
      </c>
      <c r="Z6756" s="16">
        <v>-80.616669999999999</v>
      </c>
    </row>
    <row r="6757" spans="1:26" x14ac:dyDescent="0.3">
      <c r="A6757" s="10">
        <v>28543</v>
      </c>
      <c r="B6757" s="11" t="s">
        <v>37851</v>
      </c>
      <c r="C6757" s="10">
        <v>50381</v>
      </c>
      <c r="D6757" s="11" t="s">
        <v>37852</v>
      </c>
      <c r="E6757" s="12" t="s">
        <v>41</v>
      </c>
      <c r="F6757" s="12" t="s">
        <v>41</v>
      </c>
      <c r="G6757" s="13" t="s">
        <v>873</v>
      </c>
      <c r="H6757" s="13" t="s">
        <v>1979</v>
      </c>
      <c r="I6757" s="13" t="s">
        <v>1</v>
      </c>
      <c r="J6757" s="11" t="s">
        <v>143</v>
      </c>
      <c r="K6757" s="14" t="s">
        <v>12915</v>
      </c>
      <c r="L6757" s="14" t="s">
        <v>1</v>
      </c>
      <c r="M6757" s="15">
        <v>0.4</v>
      </c>
      <c r="N6757" s="15">
        <v>0.4</v>
      </c>
      <c r="O6757" s="15">
        <v>0.4</v>
      </c>
      <c r="P6757" s="11" t="s">
        <v>326</v>
      </c>
      <c r="Q6757" s="13" t="s">
        <v>72</v>
      </c>
      <c r="R6757" s="13" t="s">
        <v>48</v>
      </c>
      <c r="S6757" s="13">
        <v>8</v>
      </c>
      <c r="T6757" s="13">
        <v>1989</v>
      </c>
      <c r="U6757" s="13">
        <v>7</v>
      </c>
      <c r="V6757" s="13">
        <v>2003</v>
      </c>
      <c r="W6757" s="10" t="s">
        <v>49</v>
      </c>
      <c r="X6757" s="10" t="s">
        <v>49</v>
      </c>
      <c r="Y6757" s="16">
        <v>42.070556000000003</v>
      </c>
      <c r="Z6757" s="16">
        <v>-72.622500000000002</v>
      </c>
    </row>
    <row r="6758" spans="1:26" x14ac:dyDescent="0.3">
      <c r="A6758" s="10">
        <v>28543</v>
      </c>
      <c r="B6758" s="11" t="s">
        <v>37851</v>
      </c>
      <c r="C6758" s="10">
        <v>50381</v>
      </c>
      <c r="D6758" s="11" t="s">
        <v>37852</v>
      </c>
      <c r="E6758" s="12" t="s">
        <v>41</v>
      </c>
      <c r="F6758" s="12" t="s">
        <v>41</v>
      </c>
      <c r="G6758" s="13" t="s">
        <v>873</v>
      </c>
      <c r="H6758" s="13" t="s">
        <v>1979</v>
      </c>
      <c r="I6758" s="13" t="s">
        <v>1</v>
      </c>
      <c r="J6758" s="11" t="s">
        <v>143</v>
      </c>
      <c r="K6758" s="14" t="s">
        <v>37281</v>
      </c>
      <c r="L6758" s="14" t="s">
        <v>1</v>
      </c>
      <c r="M6758" s="15">
        <v>1.6</v>
      </c>
      <c r="N6758" s="15">
        <v>1.5</v>
      </c>
      <c r="O6758" s="15">
        <v>1.5</v>
      </c>
      <c r="P6758" s="11" t="s">
        <v>7050</v>
      </c>
      <c r="Q6758" s="13" t="s">
        <v>72</v>
      </c>
      <c r="R6758" s="13" t="s">
        <v>5734</v>
      </c>
      <c r="S6758" s="13">
        <v>8</v>
      </c>
      <c r="T6758" s="13">
        <v>1989</v>
      </c>
      <c r="U6758" s="13">
        <v>7</v>
      </c>
      <c r="V6758" s="13">
        <v>2003</v>
      </c>
      <c r="W6758" s="10" t="s">
        <v>49</v>
      </c>
      <c r="X6758" s="10" t="s">
        <v>49</v>
      </c>
      <c r="Y6758" s="16">
        <v>42.070556000000003</v>
      </c>
      <c r="Z6758" s="16">
        <v>-72.622500000000002</v>
      </c>
    </row>
    <row r="6759" spans="1:26" x14ac:dyDescent="0.3">
      <c r="A6759" s="10">
        <v>10885</v>
      </c>
      <c r="B6759" s="11" t="s">
        <v>37853</v>
      </c>
      <c r="C6759" s="10">
        <v>52200</v>
      </c>
      <c r="D6759" s="11" t="s">
        <v>37854</v>
      </c>
      <c r="E6759" s="12" t="s">
        <v>41</v>
      </c>
      <c r="F6759" s="12" t="s">
        <v>41</v>
      </c>
      <c r="G6759" s="13" t="s">
        <v>242</v>
      </c>
      <c r="H6759" s="13" t="s">
        <v>1668</v>
      </c>
      <c r="I6759" s="13" t="s">
        <v>1</v>
      </c>
      <c r="J6759" s="11" t="s">
        <v>143</v>
      </c>
      <c r="K6759" s="14" t="s">
        <v>37855</v>
      </c>
      <c r="L6759" s="14" t="s">
        <v>1</v>
      </c>
      <c r="M6759" s="15">
        <v>0.8</v>
      </c>
      <c r="N6759" s="15">
        <v>0.8</v>
      </c>
      <c r="O6759" s="15">
        <v>0.8</v>
      </c>
      <c r="P6759" s="11" t="s">
        <v>2429</v>
      </c>
      <c r="Q6759" s="13" t="s">
        <v>2430</v>
      </c>
      <c r="R6759" s="13" t="s">
        <v>48</v>
      </c>
      <c r="S6759" s="13">
        <v>10</v>
      </c>
      <c r="T6759" s="13">
        <v>1999</v>
      </c>
      <c r="U6759" s="13">
        <v>7</v>
      </c>
      <c r="V6759" s="13">
        <v>2003</v>
      </c>
      <c r="W6759" s="10" t="s">
        <v>49</v>
      </c>
      <c r="X6759" s="10" t="s">
        <v>49</v>
      </c>
      <c r="Y6759" s="16">
        <v>42.957222000000002</v>
      </c>
      <c r="Z6759" s="16">
        <v>-78.623609999999999</v>
      </c>
    </row>
    <row r="6760" spans="1:26" x14ac:dyDescent="0.3">
      <c r="A6760" s="10">
        <v>10885</v>
      </c>
      <c r="B6760" s="11" t="s">
        <v>37853</v>
      </c>
      <c r="C6760" s="10">
        <v>52200</v>
      </c>
      <c r="D6760" s="11" t="s">
        <v>37854</v>
      </c>
      <c r="E6760" s="12" t="s">
        <v>41</v>
      </c>
      <c r="F6760" s="12" t="s">
        <v>41</v>
      </c>
      <c r="G6760" s="13" t="s">
        <v>242</v>
      </c>
      <c r="H6760" s="13" t="s">
        <v>1668</v>
      </c>
      <c r="I6760" s="13" t="s">
        <v>1</v>
      </c>
      <c r="J6760" s="11" t="s">
        <v>143</v>
      </c>
      <c r="K6760" s="14" t="s">
        <v>37856</v>
      </c>
      <c r="L6760" s="14" t="s">
        <v>1</v>
      </c>
      <c r="M6760" s="15">
        <v>0.8</v>
      </c>
      <c r="N6760" s="15">
        <v>0.8</v>
      </c>
      <c r="O6760" s="15">
        <v>0.8</v>
      </c>
      <c r="P6760" s="11" t="s">
        <v>2429</v>
      </c>
      <c r="Q6760" s="13" t="s">
        <v>2430</v>
      </c>
      <c r="R6760" s="13" t="s">
        <v>48</v>
      </c>
      <c r="S6760" s="13">
        <v>10</v>
      </c>
      <c r="T6760" s="13">
        <v>1999</v>
      </c>
      <c r="U6760" s="13">
        <v>7</v>
      </c>
      <c r="V6760" s="13">
        <v>2003</v>
      </c>
      <c r="W6760" s="10" t="s">
        <v>49</v>
      </c>
      <c r="X6760" s="10" t="s">
        <v>49</v>
      </c>
      <c r="Y6760" s="16">
        <v>42.957222000000002</v>
      </c>
      <c r="Z6760" s="16">
        <v>-78.623609999999999</v>
      </c>
    </row>
    <row r="6761" spans="1:26" x14ac:dyDescent="0.3">
      <c r="A6761" s="10">
        <v>10885</v>
      </c>
      <c r="B6761" s="11" t="s">
        <v>37853</v>
      </c>
      <c r="C6761" s="10">
        <v>52200</v>
      </c>
      <c r="D6761" s="11" t="s">
        <v>37854</v>
      </c>
      <c r="E6761" s="12" t="s">
        <v>41</v>
      </c>
      <c r="F6761" s="12" t="s">
        <v>41</v>
      </c>
      <c r="G6761" s="13" t="s">
        <v>242</v>
      </c>
      <c r="H6761" s="13" t="s">
        <v>1668</v>
      </c>
      <c r="I6761" s="13" t="s">
        <v>1</v>
      </c>
      <c r="J6761" s="11" t="s">
        <v>143</v>
      </c>
      <c r="K6761" s="14" t="s">
        <v>37857</v>
      </c>
      <c r="L6761" s="14" t="s">
        <v>1</v>
      </c>
      <c r="M6761" s="15">
        <v>0.8</v>
      </c>
      <c r="N6761" s="15">
        <v>0.8</v>
      </c>
      <c r="O6761" s="15">
        <v>0.8</v>
      </c>
      <c r="P6761" s="11" t="s">
        <v>2429</v>
      </c>
      <c r="Q6761" s="13" t="s">
        <v>2430</v>
      </c>
      <c r="R6761" s="13" t="s">
        <v>48</v>
      </c>
      <c r="S6761" s="13">
        <v>10</v>
      </c>
      <c r="T6761" s="13">
        <v>1999</v>
      </c>
      <c r="U6761" s="13">
        <v>7</v>
      </c>
      <c r="V6761" s="13">
        <v>2003</v>
      </c>
      <c r="W6761" s="10" t="s">
        <v>49</v>
      </c>
      <c r="X6761" s="10" t="s">
        <v>49</v>
      </c>
      <c r="Y6761" s="16">
        <v>42.957222000000002</v>
      </c>
      <c r="Z6761" s="16">
        <v>-78.623609999999999</v>
      </c>
    </row>
    <row r="6762" spans="1:26" x14ac:dyDescent="0.3">
      <c r="A6762" s="10">
        <v>10885</v>
      </c>
      <c r="B6762" s="11" t="s">
        <v>37853</v>
      </c>
      <c r="C6762" s="10">
        <v>52200</v>
      </c>
      <c r="D6762" s="11" t="s">
        <v>37854</v>
      </c>
      <c r="E6762" s="12" t="s">
        <v>41</v>
      </c>
      <c r="F6762" s="12" t="s">
        <v>41</v>
      </c>
      <c r="G6762" s="13" t="s">
        <v>242</v>
      </c>
      <c r="H6762" s="13" t="s">
        <v>1668</v>
      </c>
      <c r="I6762" s="13" t="s">
        <v>1</v>
      </c>
      <c r="J6762" s="11" t="s">
        <v>143</v>
      </c>
      <c r="K6762" s="14" t="s">
        <v>37858</v>
      </c>
      <c r="L6762" s="14" t="s">
        <v>1</v>
      </c>
      <c r="M6762" s="15">
        <v>0.8</v>
      </c>
      <c r="N6762" s="15">
        <v>0.8</v>
      </c>
      <c r="O6762" s="15">
        <v>0.8</v>
      </c>
      <c r="P6762" s="11" t="s">
        <v>2429</v>
      </c>
      <c r="Q6762" s="13" t="s">
        <v>2430</v>
      </c>
      <c r="R6762" s="13" t="s">
        <v>48</v>
      </c>
      <c r="S6762" s="13">
        <v>10</v>
      </c>
      <c r="T6762" s="13">
        <v>1999</v>
      </c>
      <c r="U6762" s="13">
        <v>7</v>
      </c>
      <c r="V6762" s="13">
        <v>2003</v>
      </c>
      <c r="W6762" s="10" t="s">
        <v>49</v>
      </c>
      <c r="X6762" s="10" t="s">
        <v>49</v>
      </c>
      <c r="Y6762" s="16">
        <v>42.957222000000002</v>
      </c>
      <c r="Z6762" s="16">
        <v>-78.623609999999999</v>
      </c>
    </row>
    <row r="6763" spans="1:26" x14ac:dyDescent="0.3">
      <c r="A6763" s="10">
        <v>10885</v>
      </c>
      <c r="B6763" s="11" t="s">
        <v>37853</v>
      </c>
      <c r="C6763" s="10">
        <v>52200</v>
      </c>
      <c r="D6763" s="11" t="s">
        <v>37854</v>
      </c>
      <c r="E6763" s="12" t="s">
        <v>41</v>
      </c>
      <c r="F6763" s="12" t="s">
        <v>41</v>
      </c>
      <c r="G6763" s="13" t="s">
        <v>242</v>
      </c>
      <c r="H6763" s="13" t="s">
        <v>1668</v>
      </c>
      <c r="I6763" s="13" t="s">
        <v>1</v>
      </c>
      <c r="J6763" s="11" t="s">
        <v>143</v>
      </c>
      <c r="K6763" s="14" t="s">
        <v>37859</v>
      </c>
      <c r="L6763" s="14" t="s">
        <v>1</v>
      </c>
      <c r="M6763" s="15">
        <v>0.8</v>
      </c>
      <c r="N6763" s="15">
        <v>0.8</v>
      </c>
      <c r="O6763" s="15">
        <v>0.8</v>
      </c>
      <c r="P6763" s="11" t="s">
        <v>2429</v>
      </c>
      <c r="Q6763" s="13" t="s">
        <v>2430</v>
      </c>
      <c r="R6763" s="13" t="s">
        <v>48</v>
      </c>
      <c r="S6763" s="13">
        <v>10</v>
      </c>
      <c r="T6763" s="13">
        <v>1999</v>
      </c>
      <c r="U6763" s="13">
        <v>7</v>
      </c>
      <c r="V6763" s="13">
        <v>2003</v>
      </c>
      <c r="W6763" s="10" t="s">
        <v>49</v>
      </c>
      <c r="X6763" s="10" t="s">
        <v>49</v>
      </c>
      <c r="Y6763" s="16">
        <v>42.957222000000002</v>
      </c>
      <c r="Z6763" s="16">
        <v>-78.623609999999999</v>
      </c>
    </row>
    <row r="6764" spans="1:26" x14ac:dyDescent="0.3">
      <c r="A6764" s="10">
        <v>9452</v>
      </c>
      <c r="B6764" s="11" t="s">
        <v>37860</v>
      </c>
      <c r="C6764" s="10">
        <v>54094</v>
      </c>
      <c r="D6764" s="11" t="s">
        <v>37861</v>
      </c>
      <c r="E6764" s="12" t="s">
        <v>41</v>
      </c>
      <c r="F6764" s="12" t="s">
        <v>41</v>
      </c>
      <c r="G6764" s="13" t="s">
        <v>2376</v>
      </c>
      <c r="H6764" s="13" t="s">
        <v>187</v>
      </c>
      <c r="I6764" s="13" t="s">
        <v>1</v>
      </c>
      <c r="J6764" s="11" t="s">
        <v>1806</v>
      </c>
      <c r="K6764" s="14" t="s">
        <v>1989</v>
      </c>
      <c r="L6764" s="14" t="s">
        <v>1</v>
      </c>
      <c r="M6764" s="15">
        <v>13</v>
      </c>
      <c r="N6764" s="15">
        <v>11</v>
      </c>
      <c r="O6764" s="15">
        <v>11</v>
      </c>
      <c r="P6764" s="11" t="s">
        <v>71</v>
      </c>
      <c r="Q6764" s="13" t="s">
        <v>72</v>
      </c>
      <c r="R6764" s="13" t="s">
        <v>73</v>
      </c>
      <c r="S6764" s="13">
        <v>9</v>
      </c>
      <c r="T6764" s="13">
        <v>1949</v>
      </c>
      <c r="U6764" s="13">
        <v>7</v>
      </c>
      <c r="V6764" s="13">
        <v>2003</v>
      </c>
      <c r="W6764" s="10" t="s">
        <v>49</v>
      </c>
      <c r="X6764" s="10" t="s">
        <v>49</v>
      </c>
      <c r="Y6764" s="16">
        <v>31.512222000000001</v>
      </c>
      <c r="Z6764" s="16">
        <v>-91.413889999999995</v>
      </c>
    </row>
    <row r="6765" spans="1:26" x14ac:dyDescent="0.3">
      <c r="A6765" s="10">
        <v>9452</v>
      </c>
      <c r="B6765" s="11" t="s">
        <v>37860</v>
      </c>
      <c r="C6765" s="10">
        <v>54094</v>
      </c>
      <c r="D6765" s="11" t="s">
        <v>37861</v>
      </c>
      <c r="E6765" s="12" t="s">
        <v>41</v>
      </c>
      <c r="F6765" s="12" t="s">
        <v>41</v>
      </c>
      <c r="G6765" s="13" t="s">
        <v>2376</v>
      </c>
      <c r="H6765" s="13" t="s">
        <v>187</v>
      </c>
      <c r="I6765" s="13" t="s">
        <v>1</v>
      </c>
      <c r="J6765" s="11" t="s">
        <v>1806</v>
      </c>
      <c r="K6765" s="14" t="s">
        <v>1799</v>
      </c>
      <c r="L6765" s="14" t="s">
        <v>1</v>
      </c>
      <c r="M6765" s="15">
        <v>9.5</v>
      </c>
      <c r="N6765" s="15">
        <v>9</v>
      </c>
      <c r="O6765" s="15">
        <v>9</v>
      </c>
      <c r="P6765" s="11" t="s">
        <v>71</v>
      </c>
      <c r="Q6765" s="13" t="s">
        <v>72</v>
      </c>
      <c r="R6765" s="13" t="s">
        <v>73</v>
      </c>
      <c r="S6765" s="13">
        <v>11</v>
      </c>
      <c r="T6765" s="13">
        <v>1949</v>
      </c>
      <c r="U6765" s="13">
        <v>7</v>
      </c>
      <c r="V6765" s="13">
        <v>2003</v>
      </c>
      <c r="W6765" s="10" t="s">
        <v>49</v>
      </c>
      <c r="X6765" s="10" t="s">
        <v>49</v>
      </c>
      <c r="Y6765" s="16">
        <v>31.512222000000001</v>
      </c>
      <c r="Z6765" s="16">
        <v>-91.413889999999995</v>
      </c>
    </row>
    <row r="6766" spans="1:26" x14ac:dyDescent="0.3">
      <c r="A6766" s="10">
        <v>9452</v>
      </c>
      <c r="B6766" s="11" t="s">
        <v>37860</v>
      </c>
      <c r="C6766" s="10">
        <v>54094</v>
      </c>
      <c r="D6766" s="11" t="s">
        <v>37861</v>
      </c>
      <c r="E6766" s="12" t="s">
        <v>41</v>
      </c>
      <c r="F6766" s="12" t="s">
        <v>41</v>
      </c>
      <c r="G6766" s="13" t="s">
        <v>2376</v>
      </c>
      <c r="H6766" s="13" t="s">
        <v>187</v>
      </c>
      <c r="I6766" s="13" t="s">
        <v>1</v>
      </c>
      <c r="J6766" s="11" t="s">
        <v>1806</v>
      </c>
      <c r="K6766" s="14" t="s">
        <v>2681</v>
      </c>
      <c r="L6766" s="14" t="s">
        <v>1</v>
      </c>
      <c r="M6766" s="15">
        <v>30</v>
      </c>
      <c r="N6766" s="15">
        <v>28.8</v>
      </c>
      <c r="O6766" s="15">
        <v>28.8</v>
      </c>
      <c r="P6766" s="11" t="s">
        <v>71</v>
      </c>
      <c r="Q6766" s="13" t="s">
        <v>72</v>
      </c>
      <c r="R6766" s="13" t="s">
        <v>73</v>
      </c>
      <c r="S6766" s="13">
        <v>9</v>
      </c>
      <c r="T6766" s="13">
        <v>1956</v>
      </c>
      <c r="U6766" s="13">
        <v>7</v>
      </c>
      <c r="V6766" s="13">
        <v>2003</v>
      </c>
      <c r="W6766" s="10" t="s">
        <v>49</v>
      </c>
      <c r="X6766" s="10" t="s">
        <v>49</v>
      </c>
      <c r="Y6766" s="16">
        <v>31.512222000000001</v>
      </c>
      <c r="Z6766" s="16">
        <v>-91.413889999999995</v>
      </c>
    </row>
    <row r="6767" spans="1:26" x14ac:dyDescent="0.3">
      <c r="A6767" s="10">
        <v>14170</v>
      </c>
      <c r="B6767" s="11" t="s">
        <v>37862</v>
      </c>
      <c r="C6767" s="10">
        <v>3930</v>
      </c>
      <c r="D6767" s="11" t="s">
        <v>37863</v>
      </c>
      <c r="E6767" s="12" t="s">
        <v>41</v>
      </c>
      <c r="F6767" s="12" t="s">
        <v>41</v>
      </c>
      <c r="G6767" s="13" t="s">
        <v>275</v>
      </c>
      <c r="H6767" s="13" t="s">
        <v>916</v>
      </c>
      <c r="I6767" s="13" t="s">
        <v>1</v>
      </c>
      <c r="J6767" s="11" t="s">
        <v>44</v>
      </c>
      <c r="K6767" s="14" t="s">
        <v>74</v>
      </c>
      <c r="L6767" s="14" t="s">
        <v>1</v>
      </c>
      <c r="M6767" s="15">
        <v>0.5</v>
      </c>
      <c r="N6767" s="15">
        <v>0.4</v>
      </c>
      <c r="O6767" s="15">
        <v>0.4</v>
      </c>
      <c r="P6767" s="11" t="s">
        <v>46</v>
      </c>
      <c r="Q6767" s="13" t="s">
        <v>47</v>
      </c>
      <c r="R6767" s="13" t="s">
        <v>48</v>
      </c>
      <c r="S6767" s="13">
        <v>88</v>
      </c>
      <c r="T6767" s="13">
        <v>1948</v>
      </c>
      <c r="U6767" s="13">
        <v>6</v>
      </c>
      <c r="V6767" s="13">
        <v>2003</v>
      </c>
      <c r="W6767" s="10" t="s">
        <v>49</v>
      </c>
      <c r="X6767" s="10" t="s">
        <v>49</v>
      </c>
      <c r="Y6767" s="16">
        <v>48.702221999999999</v>
      </c>
      <c r="Z6767" s="16">
        <v>-122.8856</v>
      </c>
    </row>
    <row r="6768" spans="1:26" x14ac:dyDescent="0.3">
      <c r="A6768" s="10">
        <v>14170</v>
      </c>
      <c r="B6768" s="11" t="s">
        <v>37862</v>
      </c>
      <c r="C6768" s="10">
        <v>3930</v>
      </c>
      <c r="D6768" s="11" t="s">
        <v>37863</v>
      </c>
      <c r="E6768" s="12" t="s">
        <v>41</v>
      </c>
      <c r="F6768" s="12" t="s">
        <v>41</v>
      </c>
      <c r="G6768" s="13" t="s">
        <v>275</v>
      </c>
      <c r="H6768" s="13" t="s">
        <v>916</v>
      </c>
      <c r="I6768" s="13" t="s">
        <v>1</v>
      </c>
      <c r="J6768" s="11" t="s">
        <v>44</v>
      </c>
      <c r="K6768" s="14" t="s">
        <v>77</v>
      </c>
      <c r="L6768" s="14" t="s">
        <v>1</v>
      </c>
      <c r="M6768" s="15">
        <v>0.5</v>
      </c>
      <c r="N6768" s="15">
        <v>0.4</v>
      </c>
      <c r="O6768" s="15">
        <v>0.4</v>
      </c>
      <c r="P6768" s="11" t="s">
        <v>46</v>
      </c>
      <c r="Q6768" s="13" t="s">
        <v>47</v>
      </c>
      <c r="R6768" s="13" t="s">
        <v>48</v>
      </c>
      <c r="S6768" s="13">
        <v>88</v>
      </c>
      <c r="T6768" s="13">
        <v>1948</v>
      </c>
      <c r="U6768" s="13">
        <v>6</v>
      </c>
      <c r="V6768" s="13">
        <v>2003</v>
      </c>
      <c r="W6768" s="10" t="s">
        <v>49</v>
      </c>
      <c r="X6768" s="10" t="s">
        <v>49</v>
      </c>
      <c r="Y6768" s="16">
        <v>48.702221999999999</v>
      </c>
      <c r="Z6768" s="16">
        <v>-122.8856</v>
      </c>
    </row>
    <row r="6769" spans="1:26" x14ac:dyDescent="0.3">
      <c r="A6769" s="10">
        <v>221</v>
      </c>
      <c r="B6769" s="11" t="s">
        <v>4250</v>
      </c>
      <c r="C6769" s="10">
        <v>6341</v>
      </c>
      <c r="D6769" s="11" t="s">
        <v>4263</v>
      </c>
      <c r="E6769" s="12" t="s">
        <v>41</v>
      </c>
      <c r="F6769" s="12" t="s">
        <v>41</v>
      </c>
      <c r="G6769" s="13" t="s">
        <v>42</v>
      </c>
      <c r="H6769" s="13" t="s">
        <v>4258</v>
      </c>
      <c r="I6769" s="13" t="s">
        <v>1</v>
      </c>
      <c r="J6769" s="11" t="s">
        <v>44</v>
      </c>
      <c r="K6769" s="14" t="s">
        <v>45</v>
      </c>
      <c r="L6769" s="14" t="s">
        <v>1</v>
      </c>
      <c r="M6769" s="15">
        <v>0.3</v>
      </c>
      <c r="N6769" s="15">
        <v>0.3</v>
      </c>
      <c r="O6769" s="15">
        <v>0.3</v>
      </c>
      <c r="P6769" s="11" t="s">
        <v>46</v>
      </c>
      <c r="Q6769" s="13" t="s">
        <v>47</v>
      </c>
      <c r="R6769" s="13" t="s">
        <v>48</v>
      </c>
      <c r="S6769" s="13">
        <v>12</v>
      </c>
      <c r="T6769" s="13">
        <v>1974</v>
      </c>
      <c r="U6769" s="13">
        <v>6</v>
      </c>
      <c r="V6769" s="13">
        <v>2003</v>
      </c>
      <c r="W6769" s="10" t="s">
        <v>49</v>
      </c>
      <c r="X6769" s="10" t="s">
        <v>49</v>
      </c>
      <c r="Y6769" s="16">
        <v>66.606778000000006</v>
      </c>
      <c r="Z6769" s="16">
        <v>-160.01480000000001</v>
      </c>
    </row>
    <row r="6770" spans="1:26" x14ac:dyDescent="0.3">
      <c r="A6770" s="10">
        <v>221</v>
      </c>
      <c r="B6770" s="11" t="s">
        <v>4250</v>
      </c>
      <c r="C6770" s="10">
        <v>6341</v>
      </c>
      <c r="D6770" s="11" t="s">
        <v>4263</v>
      </c>
      <c r="E6770" s="12" t="s">
        <v>41</v>
      </c>
      <c r="F6770" s="12" t="s">
        <v>41</v>
      </c>
      <c r="G6770" s="13" t="s">
        <v>42</v>
      </c>
      <c r="H6770" s="13" t="s">
        <v>4258</v>
      </c>
      <c r="I6770" s="13" t="s">
        <v>1</v>
      </c>
      <c r="J6770" s="11" t="s">
        <v>44</v>
      </c>
      <c r="K6770" s="14" t="s">
        <v>53</v>
      </c>
      <c r="L6770" s="14" t="s">
        <v>1</v>
      </c>
      <c r="M6770" s="15">
        <v>0.3</v>
      </c>
      <c r="N6770" s="15">
        <v>0.3</v>
      </c>
      <c r="O6770" s="15">
        <v>0.3</v>
      </c>
      <c r="P6770" s="11" t="s">
        <v>46</v>
      </c>
      <c r="Q6770" s="13" t="s">
        <v>47</v>
      </c>
      <c r="R6770" s="13" t="s">
        <v>48</v>
      </c>
      <c r="S6770" s="13">
        <v>0</v>
      </c>
      <c r="T6770" s="13">
        <v>1978</v>
      </c>
      <c r="U6770" s="13">
        <v>6</v>
      </c>
      <c r="V6770" s="13">
        <v>2003</v>
      </c>
      <c r="W6770" s="10" t="s">
        <v>49</v>
      </c>
      <c r="X6770" s="10" t="s">
        <v>49</v>
      </c>
      <c r="Y6770" s="16">
        <v>66.606778000000006</v>
      </c>
      <c r="Z6770" s="16">
        <v>-160.01480000000001</v>
      </c>
    </row>
    <row r="6771" spans="1:26" x14ac:dyDescent="0.3">
      <c r="A6771" s="10">
        <v>8366</v>
      </c>
      <c r="B6771" s="11" t="s">
        <v>408</v>
      </c>
      <c r="C6771" s="10">
        <v>7111</v>
      </c>
      <c r="D6771" s="11" t="s">
        <v>4538</v>
      </c>
      <c r="E6771" s="12" t="s">
        <v>41</v>
      </c>
      <c r="F6771" s="12" t="s">
        <v>41</v>
      </c>
      <c r="G6771" s="13" t="s">
        <v>410</v>
      </c>
      <c r="H6771" s="13" t="s">
        <v>411</v>
      </c>
      <c r="I6771" s="13" t="s">
        <v>412</v>
      </c>
      <c r="J6771" s="11" t="s">
        <v>44</v>
      </c>
      <c r="K6771" s="14" t="s">
        <v>3924</v>
      </c>
      <c r="L6771" s="14" t="s">
        <v>1</v>
      </c>
      <c r="M6771" s="15">
        <v>0.6</v>
      </c>
      <c r="N6771" s="15">
        <v>0.6</v>
      </c>
      <c r="O6771" s="15">
        <v>0.6</v>
      </c>
      <c r="P6771" s="11" t="s">
        <v>326</v>
      </c>
      <c r="Q6771" s="13" t="s">
        <v>72</v>
      </c>
      <c r="R6771" s="13" t="s">
        <v>48</v>
      </c>
      <c r="S6771" s="13">
        <v>12</v>
      </c>
      <c r="T6771" s="13">
        <v>1987</v>
      </c>
      <c r="U6771" s="13">
        <v>6</v>
      </c>
      <c r="V6771" s="13">
        <v>2003</v>
      </c>
      <c r="W6771" s="10" t="s">
        <v>49</v>
      </c>
      <c r="X6771" s="10" t="s">
        <v>49</v>
      </c>
      <c r="Y6771" s="16">
        <v>40.503680000000003</v>
      </c>
      <c r="Z6771" s="16">
        <v>-111.4252</v>
      </c>
    </row>
    <row r="6772" spans="1:26" x14ac:dyDescent="0.3">
      <c r="A6772" s="10">
        <v>8366</v>
      </c>
      <c r="B6772" s="11" t="s">
        <v>408</v>
      </c>
      <c r="C6772" s="10">
        <v>7111</v>
      </c>
      <c r="D6772" s="11" t="s">
        <v>4538</v>
      </c>
      <c r="E6772" s="12" t="s">
        <v>41</v>
      </c>
      <c r="F6772" s="12" t="s">
        <v>41</v>
      </c>
      <c r="G6772" s="13" t="s">
        <v>410</v>
      </c>
      <c r="H6772" s="13" t="s">
        <v>411</v>
      </c>
      <c r="I6772" s="13" t="s">
        <v>412</v>
      </c>
      <c r="J6772" s="11" t="s">
        <v>44</v>
      </c>
      <c r="K6772" s="14" t="s">
        <v>4210</v>
      </c>
      <c r="L6772" s="14" t="s">
        <v>1</v>
      </c>
      <c r="M6772" s="15">
        <v>0.6</v>
      </c>
      <c r="N6772" s="15">
        <v>0.6</v>
      </c>
      <c r="O6772" s="15">
        <v>0.6</v>
      </c>
      <c r="P6772" s="11" t="s">
        <v>326</v>
      </c>
      <c r="Q6772" s="13" t="s">
        <v>72</v>
      </c>
      <c r="R6772" s="13" t="s">
        <v>48</v>
      </c>
      <c r="S6772" s="13">
        <v>12</v>
      </c>
      <c r="T6772" s="13">
        <v>1987</v>
      </c>
      <c r="U6772" s="13">
        <v>6</v>
      </c>
      <c r="V6772" s="13">
        <v>2003</v>
      </c>
      <c r="W6772" s="10" t="s">
        <v>49</v>
      </c>
      <c r="X6772" s="10" t="s">
        <v>49</v>
      </c>
      <c r="Y6772" s="16">
        <v>40.503680000000003</v>
      </c>
      <c r="Z6772" s="16">
        <v>-111.4252</v>
      </c>
    </row>
    <row r="6773" spans="1:26" x14ac:dyDescent="0.3">
      <c r="A6773" s="10">
        <v>56381</v>
      </c>
      <c r="B6773" s="11" t="s">
        <v>12888</v>
      </c>
      <c r="C6773" s="10">
        <v>7370</v>
      </c>
      <c r="D6773" s="11" t="s">
        <v>37864</v>
      </c>
      <c r="E6773" s="12" t="s">
        <v>41</v>
      </c>
      <c r="F6773" s="12" t="s">
        <v>41</v>
      </c>
      <c r="G6773" s="13" t="s">
        <v>410</v>
      </c>
      <c r="H6773" s="13" t="s">
        <v>588</v>
      </c>
      <c r="I6773" s="13" t="s">
        <v>1</v>
      </c>
      <c r="J6773" s="11" t="s">
        <v>44</v>
      </c>
      <c r="K6773" s="14" t="s">
        <v>346</v>
      </c>
      <c r="L6773" s="14" t="s">
        <v>1</v>
      </c>
      <c r="M6773" s="15">
        <v>8.5</v>
      </c>
      <c r="N6773" s="15">
        <v>7</v>
      </c>
      <c r="O6773" s="15">
        <v>7</v>
      </c>
      <c r="P6773" s="11" t="s">
        <v>560</v>
      </c>
      <c r="Q6773" s="13" t="s">
        <v>561</v>
      </c>
      <c r="R6773" s="13" t="s">
        <v>73</v>
      </c>
      <c r="S6773" s="13">
        <v>10</v>
      </c>
      <c r="T6773" s="13">
        <v>1989</v>
      </c>
      <c r="U6773" s="13">
        <v>6</v>
      </c>
      <c r="V6773" s="13">
        <v>2003</v>
      </c>
      <c r="W6773" s="10" t="s">
        <v>49</v>
      </c>
      <c r="X6773" s="10" t="s">
        <v>49</v>
      </c>
      <c r="Y6773" s="16">
        <v>38.561666000000002</v>
      </c>
      <c r="Z6773" s="16">
        <v>-112.5758</v>
      </c>
    </row>
    <row r="6774" spans="1:26" x14ac:dyDescent="0.3">
      <c r="A6774" s="10">
        <v>56381</v>
      </c>
      <c r="B6774" s="11" t="s">
        <v>12888</v>
      </c>
      <c r="C6774" s="10">
        <v>7370</v>
      </c>
      <c r="D6774" s="11" t="s">
        <v>37864</v>
      </c>
      <c r="E6774" s="12" t="s">
        <v>41</v>
      </c>
      <c r="F6774" s="12" t="s">
        <v>41</v>
      </c>
      <c r="G6774" s="13" t="s">
        <v>410</v>
      </c>
      <c r="H6774" s="13" t="s">
        <v>588</v>
      </c>
      <c r="I6774" s="13" t="s">
        <v>1</v>
      </c>
      <c r="J6774" s="11" t="s">
        <v>44</v>
      </c>
      <c r="K6774" s="14" t="s">
        <v>5600</v>
      </c>
      <c r="L6774" s="14" t="s">
        <v>1</v>
      </c>
      <c r="M6774" s="15">
        <v>0.7</v>
      </c>
      <c r="N6774" s="15">
        <v>0.7</v>
      </c>
      <c r="O6774" s="15">
        <v>0.7</v>
      </c>
      <c r="P6774" s="11" t="s">
        <v>560</v>
      </c>
      <c r="Q6774" s="13" t="s">
        <v>561</v>
      </c>
      <c r="R6774" s="13" t="s">
        <v>73</v>
      </c>
      <c r="S6774" s="13">
        <v>0</v>
      </c>
      <c r="T6774" s="13">
        <v>1985</v>
      </c>
      <c r="U6774" s="13">
        <v>6</v>
      </c>
      <c r="V6774" s="13">
        <v>2003</v>
      </c>
      <c r="W6774" s="10" t="s">
        <v>49</v>
      </c>
      <c r="X6774" s="10" t="s">
        <v>49</v>
      </c>
      <c r="Y6774" s="16">
        <v>38.561666000000002</v>
      </c>
      <c r="Z6774" s="16">
        <v>-112.5758</v>
      </c>
    </row>
    <row r="6775" spans="1:26" x14ac:dyDescent="0.3">
      <c r="A6775" s="10">
        <v>56381</v>
      </c>
      <c r="B6775" s="11" t="s">
        <v>12888</v>
      </c>
      <c r="C6775" s="10">
        <v>7370</v>
      </c>
      <c r="D6775" s="11" t="s">
        <v>37864</v>
      </c>
      <c r="E6775" s="12" t="s">
        <v>41</v>
      </c>
      <c r="F6775" s="12" t="s">
        <v>41</v>
      </c>
      <c r="G6775" s="13" t="s">
        <v>410</v>
      </c>
      <c r="H6775" s="13" t="s">
        <v>588</v>
      </c>
      <c r="I6775" s="13" t="s">
        <v>1</v>
      </c>
      <c r="J6775" s="11" t="s">
        <v>44</v>
      </c>
      <c r="K6775" s="14" t="s">
        <v>5331</v>
      </c>
      <c r="L6775" s="14" t="s">
        <v>1</v>
      </c>
      <c r="M6775" s="15">
        <v>0.7</v>
      </c>
      <c r="N6775" s="15">
        <v>0.7</v>
      </c>
      <c r="O6775" s="15">
        <v>0.7</v>
      </c>
      <c r="P6775" s="11" t="s">
        <v>560</v>
      </c>
      <c r="Q6775" s="13" t="s">
        <v>561</v>
      </c>
      <c r="R6775" s="13" t="s">
        <v>73</v>
      </c>
      <c r="S6775" s="13">
        <v>0</v>
      </c>
      <c r="T6775" s="13">
        <v>1985</v>
      </c>
      <c r="U6775" s="13">
        <v>6</v>
      </c>
      <c r="V6775" s="13">
        <v>2003</v>
      </c>
      <c r="W6775" s="10" t="s">
        <v>49</v>
      </c>
      <c r="X6775" s="10" t="s">
        <v>49</v>
      </c>
      <c r="Y6775" s="16">
        <v>38.561666000000002</v>
      </c>
      <c r="Z6775" s="16">
        <v>-112.5758</v>
      </c>
    </row>
    <row r="6776" spans="1:26" x14ac:dyDescent="0.3">
      <c r="A6776" s="10">
        <v>56381</v>
      </c>
      <c r="B6776" s="11" t="s">
        <v>12888</v>
      </c>
      <c r="C6776" s="10">
        <v>7370</v>
      </c>
      <c r="D6776" s="11" t="s">
        <v>37864</v>
      </c>
      <c r="E6776" s="12" t="s">
        <v>41</v>
      </c>
      <c r="F6776" s="12" t="s">
        <v>41</v>
      </c>
      <c r="G6776" s="13" t="s">
        <v>410</v>
      </c>
      <c r="H6776" s="13" t="s">
        <v>588</v>
      </c>
      <c r="I6776" s="13" t="s">
        <v>1</v>
      </c>
      <c r="J6776" s="11" t="s">
        <v>44</v>
      </c>
      <c r="K6776" s="14" t="s">
        <v>35746</v>
      </c>
      <c r="L6776" s="14" t="s">
        <v>1</v>
      </c>
      <c r="M6776" s="15">
        <v>0.7</v>
      </c>
      <c r="N6776" s="15">
        <v>0.7</v>
      </c>
      <c r="O6776" s="15">
        <v>0.7</v>
      </c>
      <c r="P6776" s="11" t="s">
        <v>560</v>
      </c>
      <c r="Q6776" s="13" t="s">
        <v>561</v>
      </c>
      <c r="R6776" s="13" t="s">
        <v>73</v>
      </c>
      <c r="S6776" s="13">
        <v>0</v>
      </c>
      <c r="T6776" s="13">
        <v>1985</v>
      </c>
      <c r="U6776" s="13">
        <v>6</v>
      </c>
      <c r="V6776" s="13">
        <v>2003</v>
      </c>
      <c r="W6776" s="10" t="s">
        <v>49</v>
      </c>
      <c r="X6776" s="10" t="s">
        <v>49</v>
      </c>
      <c r="Y6776" s="16">
        <v>38.561666000000002</v>
      </c>
      <c r="Z6776" s="16">
        <v>-112.5758</v>
      </c>
    </row>
    <row r="6777" spans="1:26" x14ac:dyDescent="0.3">
      <c r="A6777" s="10">
        <v>56381</v>
      </c>
      <c r="B6777" s="11" t="s">
        <v>12888</v>
      </c>
      <c r="C6777" s="10">
        <v>7370</v>
      </c>
      <c r="D6777" s="11" t="s">
        <v>37864</v>
      </c>
      <c r="E6777" s="12" t="s">
        <v>41</v>
      </c>
      <c r="F6777" s="12" t="s">
        <v>41</v>
      </c>
      <c r="G6777" s="13" t="s">
        <v>410</v>
      </c>
      <c r="H6777" s="13" t="s">
        <v>588</v>
      </c>
      <c r="I6777" s="13" t="s">
        <v>1</v>
      </c>
      <c r="J6777" s="11" t="s">
        <v>44</v>
      </c>
      <c r="K6777" s="14" t="s">
        <v>35146</v>
      </c>
      <c r="L6777" s="14" t="s">
        <v>1</v>
      </c>
      <c r="M6777" s="15">
        <v>0.7</v>
      </c>
      <c r="N6777" s="15">
        <v>0.7</v>
      </c>
      <c r="O6777" s="15">
        <v>0.7</v>
      </c>
      <c r="P6777" s="11" t="s">
        <v>560</v>
      </c>
      <c r="Q6777" s="13" t="s">
        <v>561</v>
      </c>
      <c r="R6777" s="13" t="s">
        <v>73</v>
      </c>
      <c r="S6777" s="13">
        <v>0</v>
      </c>
      <c r="T6777" s="13">
        <v>1985</v>
      </c>
      <c r="U6777" s="13">
        <v>6</v>
      </c>
      <c r="V6777" s="13">
        <v>2003</v>
      </c>
      <c r="W6777" s="10" t="s">
        <v>49</v>
      </c>
      <c r="X6777" s="10" t="s">
        <v>49</v>
      </c>
      <c r="Y6777" s="16">
        <v>38.561666000000002</v>
      </c>
      <c r="Z6777" s="16">
        <v>-112.5758</v>
      </c>
    </row>
    <row r="6778" spans="1:26" x14ac:dyDescent="0.3">
      <c r="A6778" s="10">
        <v>6091</v>
      </c>
      <c r="B6778" s="11" t="s">
        <v>5710</v>
      </c>
      <c r="C6778" s="10">
        <v>10436</v>
      </c>
      <c r="D6778" s="11" t="s">
        <v>5711</v>
      </c>
      <c r="E6778" s="12" t="s">
        <v>41</v>
      </c>
      <c r="F6778" s="12" t="s">
        <v>41</v>
      </c>
      <c r="G6778" s="13" t="s">
        <v>96</v>
      </c>
      <c r="H6778" s="13" t="s">
        <v>3453</v>
      </c>
      <c r="I6778" s="13" t="s">
        <v>586</v>
      </c>
      <c r="J6778" s="11" t="s">
        <v>1806</v>
      </c>
      <c r="K6778" s="14" t="s">
        <v>37865</v>
      </c>
      <c r="L6778" s="14" t="s">
        <v>1</v>
      </c>
      <c r="M6778" s="15">
        <v>7.5</v>
      </c>
      <c r="N6778" s="15">
        <v>7</v>
      </c>
      <c r="O6778" s="15">
        <v>7.1</v>
      </c>
      <c r="P6778" s="11" t="s">
        <v>71</v>
      </c>
      <c r="Q6778" s="13" t="s">
        <v>72</v>
      </c>
      <c r="R6778" s="13" t="s">
        <v>73</v>
      </c>
      <c r="S6778" s="13">
        <v>1</v>
      </c>
      <c r="T6778" s="13">
        <v>1950</v>
      </c>
      <c r="U6778" s="13">
        <v>6</v>
      </c>
      <c r="V6778" s="13">
        <v>2003</v>
      </c>
      <c r="W6778" s="10" t="s">
        <v>49</v>
      </c>
      <c r="X6778" s="10" t="s">
        <v>49</v>
      </c>
      <c r="Y6778" s="16">
        <v>29.753516999999999</v>
      </c>
      <c r="Z6778" s="16">
        <v>-94.997280000000003</v>
      </c>
    </row>
    <row r="6779" spans="1:26" x14ac:dyDescent="0.3">
      <c r="A6779" s="10">
        <v>12327</v>
      </c>
      <c r="B6779" s="11" t="s">
        <v>37866</v>
      </c>
      <c r="C6779" s="10">
        <v>52146</v>
      </c>
      <c r="D6779" s="11" t="s">
        <v>37867</v>
      </c>
      <c r="E6779" s="12" t="s">
        <v>41</v>
      </c>
      <c r="F6779" s="12" t="s">
        <v>41</v>
      </c>
      <c r="G6779" s="13" t="s">
        <v>3192</v>
      </c>
      <c r="H6779" s="13" t="s">
        <v>5649</v>
      </c>
      <c r="I6779" s="13" t="s">
        <v>1</v>
      </c>
      <c r="J6779" s="11" t="s">
        <v>1806</v>
      </c>
      <c r="K6779" s="14" t="s">
        <v>4967</v>
      </c>
      <c r="L6779" s="14" t="s">
        <v>1</v>
      </c>
      <c r="M6779" s="15">
        <v>2.5</v>
      </c>
      <c r="N6779" s="15">
        <v>2.5</v>
      </c>
      <c r="O6779" s="15">
        <v>2.5</v>
      </c>
      <c r="P6779" s="11" t="s">
        <v>71</v>
      </c>
      <c r="Q6779" s="13" t="s">
        <v>72</v>
      </c>
      <c r="R6779" s="13" t="s">
        <v>73</v>
      </c>
      <c r="S6779" s="13">
        <v>1</v>
      </c>
      <c r="T6779" s="13">
        <v>1952</v>
      </c>
      <c r="U6779" s="13">
        <v>6</v>
      </c>
      <c r="V6779" s="13">
        <v>2003</v>
      </c>
      <c r="W6779" s="10" t="s">
        <v>49</v>
      </c>
      <c r="X6779" s="10" t="s">
        <v>49</v>
      </c>
      <c r="Y6779" s="16">
        <v>41.960278000000002</v>
      </c>
      <c r="Z6779" s="16">
        <v>-76.636390000000006</v>
      </c>
    </row>
    <row r="6780" spans="1:26" x14ac:dyDescent="0.3">
      <c r="A6780" s="10">
        <v>31164</v>
      </c>
      <c r="B6780" s="11" t="s">
        <v>6453</v>
      </c>
      <c r="C6780" s="10">
        <v>54226</v>
      </c>
      <c r="D6780" s="11" t="s">
        <v>6453</v>
      </c>
      <c r="E6780" s="12" t="s">
        <v>41</v>
      </c>
      <c r="F6780" s="12" t="s">
        <v>41</v>
      </c>
      <c r="G6780" s="13" t="s">
        <v>3365</v>
      </c>
      <c r="H6780" s="13" t="s">
        <v>132</v>
      </c>
      <c r="I6780" s="13" t="s">
        <v>1</v>
      </c>
      <c r="J6780" s="11" t="s">
        <v>1806</v>
      </c>
      <c r="K6780" s="14" t="s">
        <v>1989</v>
      </c>
      <c r="L6780" s="14" t="s">
        <v>1</v>
      </c>
      <c r="M6780" s="15">
        <v>25</v>
      </c>
      <c r="N6780" s="15">
        <v>25</v>
      </c>
      <c r="O6780" s="15">
        <v>25</v>
      </c>
      <c r="P6780" s="11" t="s">
        <v>99</v>
      </c>
      <c r="Q6780" s="13" t="s">
        <v>72</v>
      </c>
      <c r="R6780" s="13" t="s">
        <v>100</v>
      </c>
      <c r="S6780" s="13">
        <v>1</v>
      </c>
      <c r="T6780" s="13">
        <v>1964</v>
      </c>
      <c r="U6780" s="13">
        <v>6</v>
      </c>
      <c r="V6780" s="13">
        <v>2003</v>
      </c>
      <c r="W6780" s="10" t="s">
        <v>49</v>
      </c>
      <c r="X6780" s="10" t="s">
        <v>49</v>
      </c>
      <c r="Y6780" s="16">
        <v>35.279167000000001</v>
      </c>
      <c r="Z6780" s="16">
        <v>-89.962500000000006</v>
      </c>
    </row>
    <row r="6781" spans="1:26" x14ac:dyDescent="0.3">
      <c r="A6781" s="10">
        <v>16082</v>
      </c>
      <c r="B6781" s="11" t="s">
        <v>36900</v>
      </c>
      <c r="C6781" s="10">
        <v>4133</v>
      </c>
      <c r="D6781" s="11" t="s">
        <v>36901</v>
      </c>
      <c r="E6781" s="12" t="s">
        <v>41</v>
      </c>
      <c r="F6781" s="12" t="s">
        <v>41</v>
      </c>
      <c r="G6781" s="13" t="s">
        <v>2129</v>
      </c>
      <c r="H6781" s="13" t="s">
        <v>276</v>
      </c>
      <c r="I6781" s="13" t="s">
        <v>1</v>
      </c>
      <c r="J6781" s="11" t="s">
        <v>44</v>
      </c>
      <c r="K6781" s="14" t="s">
        <v>163</v>
      </c>
      <c r="L6781" s="14" t="s">
        <v>1</v>
      </c>
      <c r="M6781" s="15">
        <v>0.3</v>
      </c>
      <c r="N6781" s="15">
        <v>0.4</v>
      </c>
      <c r="O6781" s="15">
        <v>0.4</v>
      </c>
      <c r="P6781" s="11" t="s">
        <v>46</v>
      </c>
      <c r="Q6781" s="13" t="s">
        <v>47</v>
      </c>
      <c r="R6781" s="13" t="s">
        <v>48</v>
      </c>
      <c r="S6781" s="13">
        <v>88</v>
      </c>
      <c r="T6781" s="13">
        <v>1979</v>
      </c>
      <c r="U6781" s="13">
        <v>5</v>
      </c>
      <c r="V6781" s="13">
        <v>2003</v>
      </c>
      <c r="W6781" s="10" t="s">
        <v>49</v>
      </c>
      <c r="X6781" s="10" t="s">
        <v>49</v>
      </c>
      <c r="Y6781" s="16">
        <v>44.855600000000003</v>
      </c>
      <c r="Z6781" s="16">
        <v>-92.634699999999995</v>
      </c>
    </row>
    <row r="6782" spans="1:26" x14ac:dyDescent="0.3">
      <c r="A6782" s="10">
        <v>54850</v>
      </c>
      <c r="B6782" s="11" t="s">
        <v>37868</v>
      </c>
      <c r="C6782" s="10">
        <v>7793</v>
      </c>
      <c r="D6782" s="11" t="s">
        <v>37869</v>
      </c>
      <c r="E6782" s="12" t="s">
        <v>41</v>
      </c>
      <c r="F6782" s="12" t="s">
        <v>41</v>
      </c>
      <c r="G6782" s="13" t="s">
        <v>2129</v>
      </c>
      <c r="H6782" s="13" t="s">
        <v>3820</v>
      </c>
      <c r="I6782" s="13" t="s">
        <v>1</v>
      </c>
      <c r="J6782" s="11" t="s">
        <v>143</v>
      </c>
      <c r="K6782" s="14" t="s">
        <v>51</v>
      </c>
      <c r="L6782" s="14" t="s">
        <v>1</v>
      </c>
      <c r="M6782" s="15">
        <v>2</v>
      </c>
      <c r="N6782" s="15">
        <v>2.2000000000000002</v>
      </c>
      <c r="O6782" s="15">
        <v>2.2000000000000002</v>
      </c>
      <c r="P6782" s="11" t="s">
        <v>46</v>
      </c>
      <c r="Q6782" s="13" t="s">
        <v>47</v>
      </c>
      <c r="R6782" s="13" t="s">
        <v>48</v>
      </c>
      <c r="S6782" s="13">
        <v>6</v>
      </c>
      <c r="T6782" s="13">
        <v>1966</v>
      </c>
      <c r="U6782" s="13">
        <v>5</v>
      </c>
      <c r="V6782" s="13">
        <v>2003</v>
      </c>
      <c r="W6782" s="10" t="s">
        <v>49</v>
      </c>
      <c r="X6782" s="10" t="s">
        <v>49</v>
      </c>
      <c r="Y6782" s="16">
        <v>44.275832999999999</v>
      </c>
      <c r="Z6782" s="16">
        <v>-88.282499999999999</v>
      </c>
    </row>
    <row r="6783" spans="1:26" x14ac:dyDescent="0.3">
      <c r="A6783" s="10">
        <v>54850</v>
      </c>
      <c r="B6783" s="11" t="s">
        <v>37868</v>
      </c>
      <c r="C6783" s="10">
        <v>7793</v>
      </c>
      <c r="D6783" s="11" t="s">
        <v>37869</v>
      </c>
      <c r="E6783" s="12" t="s">
        <v>41</v>
      </c>
      <c r="F6783" s="12" t="s">
        <v>41</v>
      </c>
      <c r="G6783" s="13" t="s">
        <v>2129</v>
      </c>
      <c r="H6783" s="13" t="s">
        <v>3820</v>
      </c>
      <c r="I6783" s="13" t="s">
        <v>1</v>
      </c>
      <c r="J6783" s="11" t="s">
        <v>143</v>
      </c>
      <c r="K6783" s="14" t="s">
        <v>53</v>
      </c>
      <c r="L6783" s="14" t="s">
        <v>1</v>
      </c>
      <c r="M6783" s="15">
        <v>2</v>
      </c>
      <c r="N6783" s="15">
        <v>2.2999999999999998</v>
      </c>
      <c r="O6783" s="15">
        <v>2.2999999999999998</v>
      </c>
      <c r="P6783" s="11" t="s">
        <v>46</v>
      </c>
      <c r="Q6783" s="13" t="s">
        <v>47</v>
      </c>
      <c r="R6783" s="13" t="s">
        <v>48</v>
      </c>
      <c r="S6783" s="13">
        <v>6</v>
      </c>
      <c r="T6783" s="13">
        <v>1966</v>
      </c>
      <c r="U6783" s="13">
        <v>5</v>
      </c>
      <c r="V6783" s="13">
        <v>2003</v>
      </c>
      <c r="W6783" s="10" t="s">
        <v>49</v>
      </c>
      <c r="X6783" s="10" t="s">
        <v>49</v>
      </c>
      <c r="Y6783" s="16">
        <v>44.275832999999999</v>
      </c>
      <c r="Z6783" s="16">
        <v>-88.282499999999999</v>
      </c>
    </row>
    <row r="6784" spans="1:26" x14ac:dyDescent="0.3">
      <c r="A6784" s="10">
        <v>54850</v>
      </c>
      <c r="B6784" s="11" t="s">
        <v>37868</v>
      </c>
      <c r="C6784" s="10">
        <v>7793</v>
      </c>
      <c r="D6784" s="11" t="s">
        <v>37869</v>
      </c>
      <c r="E6784" s="12" t="s">
        <v>41</v>
      </c>
      <c r="F6784" s="12" t="s">
        <v>41</v>
      </c>
      <c r="G6784" s="13" t="s">
        <v>2129</v>
      </c>
      <c r="H6784" s="13" t="s">
        <v>3820</v>
      </c>
      <c r="I6784" s="13" t="s">
        <v>1</v>
      </c>
      <c r="J6784" s="11" t="s">
        <v>143</v>
      </c>
      <c r="K6784" s="14" t="s">
        <v>192</v>
      </c>
      <c r="L6784" s="14" t="s">
        <v>1</v>
      </c>
      <c r="M6784" s="15">
        <v>2</v>
      </c>
      <c r="N6784" s="15">
        <v>2.2000000000000002</v>
      </c>
      <c r="O6784" s="15">
        <v>2.2000000000000002</v>
      </c>
      <c r="P6784" s="11" t="s">
        <v>46</v>
      </c>
      <c r="Q6784" s="13" t="s">
        <v>47</v>
      </c>
      <c r="R6784" s="13" t="s">
        <v>48</v>
      </c>
      <c r="S6784" s="13">
        <v>6</v>
      </c>
      <c r="T6784" s="13">
        <v>1966</v>
      </c>
      <c r="U6784" s="13">
        <v>5</v>
      </c>
      <c r="V6784" s="13">
        <v>2003</v>
      </c>
      <c r="W6784" s="10" t="s">
        <v>49</v>
      </c>
      <c r="X6784" s="10" t="s">
        <v>49</v>
      </c>
      <c r="Y6784" s="16">
        <v>44.275832999999999</v>
      </c>
      <c r="Z6784" s="16">
        <v>-88.282499999999999</v>
      </c>
    </row>
    <row r="6785" spans="1:26" x14ac:dyDescent="0.3">
      <c r="A6785" s="10">
        <v>21964</v>
      </c>
      <c r="B6785" s="11" t="s">
        <v>6914</v>
      </c>
      <c r="C6785" s="10">
        <v>50906</v>
      </c>
      <c r="D6785" s="11" t="s">
        <v>6915</v>
      </c>
      <c r="E6785" s="12" t="s">
        <v>41</v>
      </c>
      <c r="F6785" s="12" t="s">
        <v>41</v>
      </c>
      <c r="G6785" s="13" t="s">
        <v>915</v>
      </c>
      <c r="H6785" s="13" t="s">
        <v>2760</v>
      </c>
      <c r="I6785" s="13" t="s">
        <v>2761</v>
      </c>
      <c r="J6785" s="11" t="s">
        <v>2213</v>
      </c>
      <c r="K6785" s="14" t="s">
        <v>51</v>
      </c>
      <c r="L6785" s="14" t="s">
        <v>1</v>
      </c>
      <c r="M6785" s="15">
        <v>1.5</v>
      </c>
      <c r="N6785" s="15">
        <v>1.4</v>
      </c>
      <c r="O6785" s="15">
        <v>1.4</v>
      </c>
      <c r="P6785" s="11" t="s">
        <v>71</v>
      </c>
      <c r="Q6785" s="13" t="s">
        <v>72</v>
      </c>
      <c r="R6785" s="13" t="s">
        <v>73</v>
      </c>
      <c r="S6785" s="13">
        <v>2</v>
      </c>
      <c r="T6785" s="13">
        <v>1984</v>
      </c>
      <c r="U6785" s="13">
        <v>5</v>
      </c>
      <c r="V6785" s="13">
        <v>2003</v>
      </c>
      <c r="W6785" s="10" t="s">
        <v>49</v>
      </c>
      <c r="X6785" s="10" t="s">
        <v>49</v>
      </c>
      <c r="Y6785" s="16">
        <v>35.084077999999998</v>
      </c>
      <c r="Z6785" s="16">
        <v>-106.62520000000001</v>
      </c>
    </row>
    <row r="6786" spans="1:26" x14ac:dyDescent="0.3">
      <c r="A6786" s="10">
        <v>5482</v>
      </c>
      <c r="B6786" s="11" t="s">
        <v>36949</v>
      </c>
      <c r="C6786" s="10">
        <v>54870</v>
      </c>
      <c r="D6786" s="11" t="s">
        <v>36950</v>
      </c>
      <c r="E6786" s="12" t="s">
        <v>41</v>
      </c>
      <c r="F6786" s="12" t="s">
        <v>41</v>
      </c>
      <c r="G6786" s="13" t="s">
        <v>2679</v>
      </c>
      <c r="H6786" s="13" t="s">
        <v>36951</v>
      </c>
      <c r="I6786" s="13" t="s">
        <v>1</v>
      </c>
      <c r="J6786" s="11" t="s">
        <v>5334</v>
      </c>
      <c r="K6786" s="14" t="s">
        <v>37870</v>
      </c>
      <c r="L6786" s="14" t="s">
        <v>1</v>
      </c>
      <c r="M6786" s="15">
        <v>1.3</v>
      </c>
      <c r="N6786" s="15">
        <v>1.3</v>
      </c>
      <c r="O6786" s="15">
        <v>1.3</v>
      </c>
      <c r="P6786" s="11" t="s">
        <v>46</v>
      </c>
      <c r="Q6786" s="13" t="s">
        <v>47</v>
      </c>
      <c r="R6786" s="13" t="s">
        <v>48</v>
      </c>
      <c r="S6786" s="13">
        <v>4</v>
      </c>
      <c r="T6786" s="13">
        <v>1999</v>
      </c>
      <c r="U6786" s="13">
        <v>5</v>
      </c>
      <c r="V6786" s="13">
        <v>2003</v>
      </c>
      <c r="W6786" s="10" t="s">
        <v>49</v>
      </c>
      <c r="X6786" s="10" t="s">
        <v>49</v>
      </c>
      <c r="Y6786" s="16">
        <v>43.443300000000001</v>
      </c>
      <c r="Z6786" s="16">
        <v>-72.05</v>
      </c>
    </row>
    <row r="6787" spans="1:26" x14ac:dyDescent="0.3">
      <c r="A6787" s="10">
        <v>1687</v>
      </c>
      <c r="B6787" s="11" t="s">
        <v>9086</v>
      </c>
      <c r="C6787" s="10">
        <v>55073</v>
      </c>
      <c r="D6787" s="11" t="s">
        <v>37871</v>
      </c>
      <c r="E6787" s="12" t="s">
        <v>41</v>
      </c>
      <c r="F6787" s="12" t="s">
        <v>41</v>
      </c>
      <c r="G6787" s="13" t="s">
        <v>1376</v>
      </c>
      <c r="H6787" s="13" t="s">
        <v>1523</v>
      </c>
      <c r="I6787" s="13" t="s">
        <v>1</v>
      </c>
      <c r="J6787" s="11" t="s">
        <v>143</v>
      </c>
      <c r="K6787" s="14" t="s">
        <v>2681</v>
      </c>
      <c r="L6787" s="14" t="s">
        <v>1</v>
      </c>
      <c r="M6787" s="15">
        <v>0.8</v>
      </c>
      <c r="N6787" s="15">
        <v>0.8</v>
      </c>
      <c r="O6787" s="15">
        <v>0.8</v>
      </c>
      <c r="P6787" s="11" t="s">
        <v>2429</v>
      </c>
      <c r="Q6787" s="13" t="s">
        <v>2430</v>
      </c>
      <c r="R6787" s="13" t="s">
        <v>48</v>
      </c>
      <c r="S6787" s="13">
        <v>1</v>
      </c>
      <c r="T6787" s="13">
        <v>1997</v>
      </c>
      <c r="U6787" s="13">
        <v>5</v>
      </c>
      <c r="V6787" s="13">
        <v>2003</v>
      </c>
      <c r="W6787" s="10" t="s">
        <v>49</v>
      </c>
      <c r="X6787" s="10" t="s">
        <v>49</v>
      </c>
      <c r="Y6787" s="16">
        <v>41.511944</v>
      </c>
      <c r="Z6787" s="16">
        <v>-87.17944</v>
      </c>
    </row>
    <row r="6788" spans="1:26" x14ac:dyDescent="0.3">
      <c r="A6788" s="10">
        <v>16031</v>
      </c>
      <c r="B6788" s="11" t="s">
        <v>37872</v>
      </c>
      <c r="C6788" s="10">
        <v>334</v>
      </c>
      <c r="D6788" s="11" t="s">
        <v>37873</v>
      </c>
      <c r="E6788" s="12" t="s">
        <v>41</v>
      </c>
      <c r="F6788" s="12" t="s">
        <v>41</v>
      </c>
      <c r="G6788" s="13" t="s">
        <v>84</v>
      </c>
      <c r="H6788" s="13" t="s">
        <v>610</v>
      </c>
      <c r="I6788" s="13" t="s">
        <v>1</v>
      </c>
      <c r="J6788" s="11" t="s">
        <v>143</v>
      </c>
      <c r="K6788" s="14" t="s">
        <v>45</v>
      </c>
      <c r="L6788" s="14" t="s">
        <v>1</v>
      </c>
      <c r="M6788" s="15">
        <v>30</v>
      </c>
      <c r="N6788" s="15">
        <v>30</v>
      </c>
      <c r="O6788" s="15">
        <v>30</v>
      </c>
      <c r="P6788" s="11" t="s">
        <v>71</v>
      </c>
      <c r="Q6788" s="13" t="s">
        <v>72</v>
      </c>
      <c r="R6788" s="13" t="s">
        <v>73</v>
      </c>
      <c r="S6788" s="13">
        <v>8</v>
      </c>
      <c r="T6788" s="13">
        <v>1952</v>
      </c>
      <c r="U6788" s="13">
        <v>4</v>
      </c>
      <c r="V6788" s="13">
        <v>2003</v>
      </c>
      <c r="W6788" s="10" t="s">
        <v>49</v>
      </c>
      <c r="X6788" s="10" t="s">
        <v>49</v>
      </c>
      <c r="Y6788" s="16">
        <v>34.022778000000002</v>
      </c>
      <c r="Z6788" s="16">
        <v>-117.33029999999999</v>
      </c>
    </row>
    <row r="6789" spans="1:26" x14ac:dyDescent="0.3">
      <c r="A6789" s="10">
        <v>16031</v>
      </c>
      <c r="B6789" s="11" t="s">
        <v>37872</v>
      </c>
      <c r="C6789" s="10">
        <v>334</v>
      </c>
      <c r="D6789" s="11" t="s">
        <v>37873</v>
      </c>
      <c r="E6789" s="12" t="s">
        <v>41</v>
      </c>
      <c r="F6789" s="12" t="s">
        <v>41</v>
      </c>
      <c r="G6789" s="13" t="s">
        <v>84</v>
      </c>
      <c r="H6789" s="13" t="s">
        <v>610</v>
      </c>
      <c r="I6789" s="13" t="s">
        <v>1</v>
      </c>
      <c r="J6789" s="11" t="s">
        <v>143</v>
      </c>
      <c r="K6789" s="14" t="s">
        <v>51</v>
      </c>
      <c r="L6789" s="14" t="s">
        <v>1</v>
      </c>
      <c r="M6789" s="15">
        <v>30</v>
      </c>
      <c r="N6789" s="15">
        <v>27</v>
      </c>
      <c r="O6789" s="15">
        <v>27</v>
      </c>
      <c r="P6789" s="11" t="s">
        <v>71</v>
      </c>
      <c r="Q6789" s="13" t="s">
        <v>72</v>
      </c>
      <c r="R6789" s="13" t="s">
        <v>73</v>
      </c>
      <c r="S6789" s="13">
        <v>7</v>
      </c>
      <c r="T6789" s="13">
        <v>1952</v>
      </c>
      <c r="U6789" s="13">
        <v>4</v>
      </c>
      <c r="V6789" s="13">
        <v>2003</v>
      </c>
      <c r="W6789" s="10" t="s">
        <v>49</v>
      </c>
      <c r="X6789" s="10" t="s">
        <v>49</v>
      </c>
      <c r="Y6789" s="16">
        <v>34.022778000000002</v>
      </c>
      <c r="Z6789" s="16">
        <v>-117.33029999999999</v>
      </c>
    </row>
    <row r="6790" spans="1:26" x14ac:dyDescent="0.3">
      <c r="A6790" s="10">
        <v>16031</v>
      </c>
      <c r="B6790" s="11" t="s">
        <v>37872</v>
      </c>
      <c r="C6790" s="10">
        <v>334</v>
      </c>
      <c r="D6790" s="11" t="s">
        <v>37873</v>
      </c>
      <c r="E6790" s="12" t="s">
        <v>41</v>
      </c>
      <c r="F6790" s="12" t="s">
        <v>41</v>
      </c>
      <c r="G6790" s="13" t="s">
        <v>84</v>
      </c>
      <c r="H6790" s="13" t="s">
        <v>610</v>
      </c>
      <c r="I6790" s="13" t="s">
        <v>1</v>
      </c>
      <c r="J6790" s="11" t="s">
        <v>143</v>
      </c>
      <c r="K6790" s="14" t="s">
        <v>53</v>
      </c>
      <c r="L6790" s="14" t="s">
        <v>1</v>
      </c>
      <c r="M6790" s="15">
        <v>40</v>
      </c>
      <c r="N6790" s="15">
        <v>40</v>
      </c>
      <c r="O6790" s="15">
        <v>40</v>
      </c>
      <c r="P6790" s="11" t="s">
        <v>71</v>
      </c>
      <c r="Q6790" s="13" t="s">
        <v>72</v>
      </c>
      <c r="R6790" s="13" t="s">
        <v>73</v>
      </c>
      <c r="S6790" s="13">
        <v>11</v>
      </c>
      <c r="T6790" s="13">
        <v>1953</v>
      </c>
      <c r="U6790" s="13">
        <v>4</v>
      </c>
      <c r="V6790" s="13">
        <v>2003</v>
      </c>
      <c r="W6790" s="10" t="s">
        <v>49</v>
      </c>
      <c r="X6790" s="10" t="s">
        <v>49</v>
      </c>
      <c r="Y6790" s="16">
        <v>34.022778000000002</v>
      </c>
      <c r="Z6790" s="16">
        <v>-117.33029999999999</v>
      </c>
    </row>
    <row r="6791" spans="1:26" x14ac:dyDescent="0.3">
      <c r="A6791" s="10">
        <v>16031</v>
      </c>
      <c r="B6791" s="11" t="s">
        <v>37872</v>
      </c>
      <c r="C6791" s="10">
        <v>334</v>
      </c>
      <c r="D6791" s="11" t="s">
        <v>37873</v>
      </c>
      <c r="E6791" s="12" t="s">
        <v>41</v>
      </c>
      <c r="F6791" s="12" t="s">
        <v>41</v>
      </c>
      <c r="G6791" s="13" t="s">
        <v>84</v>
      </c>
      <c r="H6791" s="13" t="s">
        <v>610</v>
      </c>
      <c r="I6791" s="13" t="s">
        <v>1</v>
      </c>
      <c r="J6791" s="11" t="s">
        <v>143</v>
      </c>
      <c r="K6791" s="14" t="s">
        <v>74</v>
      </c>
      <c r="L6791" s="14" t="s">
        <v>1</v>
      </c>
      <c r="M6791" s="15">
        <v>40</v>
      </c>
      <c r="N6791" s="15">
        <v>30</v>
      </c>
      <c r="O6791" s="15">
        <v>30</v>
      </c>
      <c r="P6791" s="11" t="s">
        <v>71</v>
      </c>
      <c r="Q6791" s="13" t="s">
        <v>72</v>
      </c>
      <c r="R6791" s="13" t="s">
        <v>73</v>
      </c>
      <c r="S6791" s="13">
        <v>10</v>
      </c>
      <c r="T6791" s="13">
        <v>1955</v>
      </c>
      <c r="U6791" s="13">
        <v>4</v>
      </c>
      <c r="V6791" s="13">
        <v>2003</v>
      </c>
      <c r="W6791" s="10" t="s">
        <v>49</v>
      </c>
      <c r="X6791" s="10" t="s">
        <v>49</v>
      </c>
      <c r="Y6791" s="16">
        <v>34.022778000000002</v>
      </c>
      <c r="Z6791" s="16">
        <v>-117.33029999999999</v>
      </c>
    </row>
    <row r="6792" spans="1:26" x14ac:dyDescent="0.3">
      <c r="A6792" s="10">
        <v>49894</v>
      </c>
      <c r="B6792" s="11" t="s">
        <v>37874</v>
      </c>
      <c r="C6792" s="10">
        <v>1594</v>
      </c>
      <c r="D6792" s="11" t="s">
        <v>37875</v>
      </c>
      <c r="E6792" s="12" t="s">
        <v>41</v>
      </c>
      <c r="F6792" s="12" t="s">
        <v>41</v>
      </c>
      <c r="G6792" s="13" t="s">
        <v>873</v>
      </c>
      <c r="H6792" s="13" t="s">
        <v>895</v>
      </c>
      <c r="I6792" s="13" t="s">
        <v>1</v>
      </c>
      <c r="J6792" s="11" t="s">
        <v>236</v>
      </c>
      <c r="K6792" s="14" t="s">
        <v>45</v>
      </c>
      <c r="L6792" s="14" t="s">
        <v>1</v>
      </c>
      <c r="M6792" s="15">
        <v>12.5</v>
      </c>
      <c r="N6792" s="15">
        <v>12.6</v>
      </c>
      <c r="O6792" s="15">
        <v>12.6</v>
      </c>
      <c r="P6792" s="11" t="s">
        <v>46</v>
      </c>
      <c r="Q6792" s="13" t="s">
        <v>870</v>
      </c>
      <c r="R6792" s="13" t="s">
        <v>73</v>
      </c>
      <c r="S6792" s="13">
        <v>1</v>
      </c>
      <c r="T6792" s="13">
        <v>1930</v>
      </c>
      <c r="U6792" s="13">
        <v>4</v>
      </c>
      <c r="V6792" s="13">
        <v>2003</v>
      </c>
      <c r="W6792" s="10" t="s">
        <v>49</v>
      </c>
      <c r="X6792" s="10" t="s">
        <v>49</v>
      </c>
      <c r="Y6792" s="16">
        <v>42.364167000000002</v>
      </c>
      <c r="Z6792" s="16">
        <v>-71.114999999999995</v>
      </c>
    </row>
    <row r="6793" spans="1:26" x14ac:dyDescent="0.3">
      <c r="A6793" s="10">
        <v>8181</v>
      </c>
      <c r="B6793" s="11" t="s">
        <v>5406</v>
      </c>
      <c r="C6793" s="10">
        <v>10118</v>
      </c>
      <c r="D6793" s="11" t="s">
        <v>5407</v>
      </c>
      <c r="E6793" s="12" t="s">
        <v>41</v>
      </c>
      <c r="F6793" s="12" t="s">
        <v>41</v>
      </c>
      <c r="G6793" s="13" t="s">
        <v>3192</v>
      </c>
      <c r="H6793" s="13" t="s">
        <v>5195</v>
      </c>
      <c r="I6793" s="13" t="s">
        <v>172</v>
      </c>
      <c r="J6793" s="11" t="s">
        <v>236</v>
      </c>
      <c r="K6793" s="14" t="s">
        <v>1989</v>
      </c>
      <c r="L6793" s="14" t="s">
        <v>1</v>
      </c>
      <c r="M6793" s="15">
        <v>8.1999999999999993</v>
      </c>
      <c r="N6793" s="15">
        <v>16.7</v>
      </c>
      <c r="O6793" s="15">
        <v>16.7</v>
      </c>
      <c r="P6793" s="11" t="s">
        <v>2235</v>
      </c>
      <c r="Q6793" s="13" t="s">
        <v>2236</v>
      </c>
      <c r="R6793" s="13" t="s">
        <v>73</v>
      </c>
      <c r="S6793" s="13">
        <v>10</v>
      </c>
      <c r="T6793" s="13">
        <v>1986</v>
      </c>
      <c r="U6793" s="13">
        <v>4</v>
      </c>
      <c r="V6793" s="13">
        <v>2003</v>
      </c>
      <c r="W6793" s="10" t="s">
        <v>49</v>
      </c>
      <c r="X6793" s="10" t="s">
        <v>49</v>
      </c>
      <c r="Y6793" s="16">
        <v>40.244242</v>
      </c>
      <c r="Z6793" s="16">
        <v>-76.853870000000001</v>
      </c>
    </row>
    <row r="6794" spans="1:26" x14ac:dyDescent="0.3">
      <c r="A6794" s="10">
        <v>22225</v>
      </c>
      <c r="B6794" s="11" t="s">
        <v>37876</v>
      </c>
      <c r="C6794" s="10">
        <v>10136</v>
      </c>
      <c r="D6794" s="11" t="s">
        <v>37877</v>
      </c>
      <c r="E6794" s="12" t="s">
        <v>41</v>
      </c>
      <c r="F6794" s="12" t="s">
        <v>41</v>
      </c>
      <c r="G6794" s="13" t="s">
        <v>96</v>
      </c>
      <c r="H6794" s="13" t="s">
        <v>3464</v>
      </c>
      <c r="I6794" s="13" t="s">
        <v>1</v>
      </c>
      <c r="J6794" s="11" t="s">
        <v>5334</v>
      </c>
      <c r="K6794" s="14" t="s">
        <v>37878</v>
      </c>
      <c r="L6794" s="14" t="s">
        <v>1</v>
      </c>
      <c r="M6794" s="15">
        <v>0.5</v>
      </c>
      <c r="N6794" s="15">
        <v>0.5</v>
      </c>
      <c r="O6794" s="15">
        <v>0.5</v>
      </c>
      <c r="P6794" s="11" t="s">
        <v>326</v>
      </c>
      <c r="Q6794" s="13" t="s">
        <v>72</v>
      </c>
      <c r="R6794" s="13" t="s">
        <v>48</v>
      </c>
      <c r="S6794" s="13">
        <v>3</v>
      </c>
      <c r="T6794" s="13">
        <v>1995</v>
      </c>
      <c r="U6794" s="13">
        <v>4</v>
      </c>
      <c r="V6794" s="13">
        <v>2003</v>
      </c>
      <c r="W6794" s="10" t="s">
        <v>49</v>
      </c>
      <c r="X6794" s="10" t="s">
        <v>49</v>
      </c>
      <c r="Y6794" s="16">
        <v>29.620556000000001</v>
      </c>
      <c r="Z6794" s="16">
        <v>-95.63306</v>
      </c>
    </row>
    <row r="6795" spans="1:26" x14ac:dyDescent="0.3">
      <c r="A6795" s="10">
        <v>22225</v>
      </c>
      <c r="B6795" s="11" t="s">
        <v>37876</v>
      </c>
      <c r="C6795" s="10">
        <v>10136</v>
      </c>
      <c r="D6795" s="11" t="s">
        <v>37877</v>
      </c>
      <c r="E6795" s="12" t="s">
        <v>41</v>
      </c>
      <c r="F6795" s="12" t="s">
        <v>41</v>
      </c>
      <c r="G6795" s="13" t="s">
        <v>96</v>
      </c>
      <c r="H6795" s="13" t="s">
        <v>3464</v>
      </c>
      <c r="I6795" s="13" t="s">
        <v>1</v>
      </c>
      <c r="J6795" s="11" t="s">
        <v>5334</v>
      </c>
      <c r="K6795" s="14" t="s">
        <v>1989</v>
      </c>
      <c r="L6795" s="14" t="s">
        <v>1</v>
      </c>
      <c r="M6795" s="15">
        <v>2</v>
      </c>
      <c r="N6795" s="15">
        <v>1.8</v>
      </c>
      <c r="O6795" s="15">
        <v>1.8</v>
      </c>
      <c r="P6795" s="11" t="s">
        <v>71</v>
      </c>
      <c r="Q6795" s="13" t="s">
        <v>72</v>
      </c>
      <c r="R6795" s="13" t="s">
        <v>73</v>
      </c>
      <c r="S6795" s="13">
        <v>6</v>
      </c>
      <c r="T6795" s="13">
        <v>1937</v>
      </c>
      <c r="U6795" s="13">
        <v>4</v>
      </c>
      <c r="V6795" s="13">
        <v>2003</v>
      </c>
      <c r="W6795" s="10" t="s">
        <v>49</v>
      </c>
      <c r="X6795" s="10" t="s">
        <v>49</v>
      </c>
      <c r="Y6795" s="16">
        <v>29.620556000000001</v>
      </c>
      <c r="Z6795" s="16">
        <v>-95.63306</v>
      </c>
    </row>
    <row r="6796" spans="1:26" x14ac:dyDescent="0.3">
      <c r="A6796" s="10">
        <v>22225</v>
      </c>
      <c r="B6796" s="11" t="s">
        <v>37876</v>
      </c>
      <c r="C6796" s="10">
        <v>10136</v>
      </c>
      <c r="D6796" s="11" t="s">
        <v>37877</v>
      </c>
      <c r="E6796" s="12" t="s">
        <v>41</v>
      </c>
      <c r="F6796" s="12" t="s">
        <v>41</v>
      </c>
      <c r="G6796" s="13" t="s">
        <v>96</v>
      </c>
      <c r="H6796" s="13" t="s">
        <v>3464</v>
      </c>
      <c r="I6796" s="13" t="s">
        <v>1</v>
      </c>
      <c r="J6796" s="11" t="s">
        <v>5334</v>
      </c>
      <c r="K6796" s="14" t="s">
        <v>1799</v>
      </c>
      <c r="L6796" s="14" t="s">
        <v>1</v>
      </c>
      <c r="M6796" s="15">
        <v>1</v>
      </c>
      <c r="N6796" s="15">
        <v>0.8</v>
      </c>
      <c r="O6796" s="15">
        <v>0.8</v>
      </c>
      <c r="P6796" s="11" t="s">
        <v>71</v>
      </c>
      <c r="Q6796" s="13" t="s">
        <v>72</v>
      </c>
      <c r="R6796" s="13" t="s">
        <v>73</v>
      </c>
      <c r="S6796" s="13">
        <v>7</v>
      </c>
      <c r="T6796" s="13">
        <v>1941</v>
      </c>
      <c r="U6796" s="13">
        <v>4</v>
      </c>
      <c r="V6796" s="13">
        <v>2003</v>
      </c>
      <c r="W6796" s="10" t="s">
        <v>49</v>
      </c>
      <c r="X6796" s="10" t="s">
        <v>49</v>
      </c>
      <c r="Y6796" s="16">
        <v>29.620556000000001</v>
      </c>
      <c r="Z6796" s="16">
        <v>-95.63306</v>
      </c>
    </row>
    <row r="6797" spans="1:26" x14ac:dyDescent="0.3">
      <c r="A6797" s="10">
        <v>22225</v>
      </c>
      <c r="B6797" s="11" t="s">
        <v>37876</v>
      </c>
      <c r="C6797" s="10">
        <v>10136</v>
      </c>
      <c r="D6797" s="11" t="s">
        <v>37877</v>
      </c>
      <c r="E6797" s="12" t="s">
        <v>41</v>
      </c>
      <c r="F6797" s="12" t="s">
        <v>41</v>
      </c>
      <c r="G6797" s="13" t="s">
        <v>96</v>
      </c>
      <c r="H6797" s="13" t="s">
        <v>3464</v>
      </c>
      <c r="I6797" s="13" t="s">
        <v>1</v>
      </c>
      <c r="J6797" s="11" t="s">
        <v>5334</v>
      </c>
      <c r="K6797" s="14" t="s">
        <v>2681</v>
      </c>
      <c r="L6797" s="14" t="s">
        <v>1</v>
      </c>
      <c r="M6797" s="15">
        <v>3</v>
      </c>
      <c r="N6797" s="15">
        <v>2.7</v>
      </c>
      <c r="O6797" s="15">
        <v>2.7</v>
      </c>
      <c r="P6797" s="11" t="s">
        <v>71</v>
      </c>
      <c r="Q6797" s="13" t="s">
        <v>72</v>
      </c>
      <c r="R6797" s="13" t="s">
        <v>73</v>
      </c>
      <c r="S6797" s="13">
        <v>10</v>
      </c>
      <c r="T6797" s="13">
        <v>1983</v>
      </c>
      <c r="U6797" s="13">
        <v>4</v>
      </c>
      <c r="V6797" s="13">
        <v>2003</v>
      </c>
      <c r="W6797" s="10" t="s">
        <v>49</v>
      </c>
      <c r="X6797" s="10" t="s">
        <v>49</v>
      </c>
      <c r="Y6797" s="16">
        <v>29.620556000000001</v>
      </c>
      <c r="Z6797" s="16">
        <v>-95.63306</v>
      </c>
    </row>
    <row r="6798" spans="1:26" x14ac:dyDescent="0.3">
      <c r="A6798" s="10">
        <v>54711</v>
      </c>
      <c r="B6798" s="11" t="s">
        <v>37824</v>
      </c>
      <c r="C6798" s="10">
        <v>50168</v>
      </c>
      <c r="D6798" s="11" t="s">
        <v>37825</v>
      </c>
      <c r="E6798" s="12" t="s">
        <v>1</v>
      </c>
      <c r="F6798" s="12" t="s">
        <v>1</v>
      </c>
      <c r="G6798" s="13" t="s">
        <v>1804</v>
      </c>
      <c r="H6798" s="13" t="s">
        <v>5628</v>
      </c>
      <c r="I6798" s="13" t="s">
        <v>1</v>
      </c>
      <c r="J6798" s="11" t="s">
        <v>1806</v>
      </c>
      <c r="K6798" s="14" t="s">
        <v>6670</v>
      </c>
      <c r="L6798" s="14" t="s">
        <v>1</v>
      </c>
      <c r="M6798" s="15">
        <v>45</v>
      </c>
      <c r="N6798" s="15">
        <v>40</v>
      </c>
      <c r="O6798" s="15">
        <v>48</v>
      </c>
      <c r="P6798" s="11" t="s">
        <v>80</v>
      </c>
      <c r="Q6798" s="13" t="s">
        <v>72</v>
      </c>
      <c r="R6798" s="13" t="s">
        <v>81</v>
      </c>
      <c r="S6798" s="13">
        <v>10</v>
      </c>
      <c r="T6798" s="13">
        <v>1985</v>
      </c>
      <c r="U6798" s="13">
        <v>4</v>
      </c>
      <c r="V6798" s="13">
        <v>2003</v>
      </c>
      <c r="W6798" s="10" t="s">
        <v>49</v>
      </c>
      <c r="X6798" s="10" t="s">
        <v>49</v>
      </c>
      <c r="Y6798" s="18" t="s">
        <v>49</v>
      </c>
      <c r="Z6798" s="18" t="s">
        <v>49</v>
      </c>
    </row>
    <row r="6799" spans="1:26" x14ac:dyDescent="0.3">
      <c r="A6799" s="10">
        <v>2844</v>
      </c>
      <c r="B6799" s="11" t="s">
        <v>6951</v>
      </c>
      <c r="C6799" s="10">
        <v>50963</v>
      </c>
      <c r="D6799" s="11" t="s">
        <v>6952</v>
      </c>
      <c r="E6799" s="12" t="s">
        <v>41</v>
      </c>
      <c r="F6799" s="12" t="s">
        <v>41</v>
      </c>
      <c r="G6799" s="13" t="s">
        <v>84</v>
      </c>
      <c r="H6799" s="13" t="s">
        <v>753</v>
      </c>
      <c r="I6799" s="13" t="s">
        <v>142</v>
      </c>
      <c r="J6799" s="11" t="s">
        <v>2213</v>
      </c>
      <c r="K6799" s="14" t="s">
        <v>7837</v>
      </c>
      <c r="L6799" s="14" t="s">
        <v>1</v>
      </c>
      <c r="M6799" s="15">
        <v>0.8</v>
      </c>
      <c r="N6799" s="15">
        <v>0.7</v>
      </c>
      <c r="O6799" s="15">
        <v>0.8</v>
      </c>
      <c r="P6799" s="11" t="s">
        <v>99</v>
      </c>
      <c r="Q6799" s="13" t="s">
        <v>72</v>
      </c>
      <c r="R6799" s="13" t="s">
        <v>100</v>
      </c>
      <c r="S6799" s="13">
        <v>9</v>
      </c>
      <c r="T6799" s="13">
        <v>1986</v>
      </c>
      <c r="U6799" s="13">
        <v>4</v>
      </c>
      <c r="V6799" s="13">
        <v>2003</v>
      </c>
      <c r="W6799" s="10" t="s">
        <v>49</v>
      </c>
      <c r="X6799" s="10" t="s">
        <v>49</v>
      </c>
      <c r="Y6799" s="16">
        <v>32.726100000000002</v>
      </c>
      <c r="Z6799" s="16">
        <v>-117.1464</v>
      </c>
    </row>
    <row r="6800" spans="1:26" x14ac:dyDescent="0.3">
      <c r="A6800" s="10">
        <v>2844</v>
      </c>
      <c r="B6800" s="11" t="s">
        <v>6951</v>
      </c>
      <c r="C6800" s="10">
        <v>50963</v>
      </c>
      <c r="D6800" s="11" t="s">
        <v>6952</v>
      </c>
      <c r="E6800" s="12" t="s">
        <v>41</v>
      </c>
      <c r="F6800" s="12" t="s">
        <v>41</v>
      </c>
      <c r="G6800" s="13" t="s">
        <v>84</v>
      </c>
      <c r="H6800" s="13" t="s">
        <v>753</v>
      </c>
      <c r="I6800" s="13" t="s">
        <v>142</v>
      </c>
      <c r="J6800" s="11" t="s">
        <v>2213</v>
      </c>
      <c r="K6800" s="14" t="s">
        <v>7870</v>
      </c>
      <c r="L6800" s="14" t="s">
        <v>1</v>
      </c>
      <c r="M6800" s="15">
        <v>0.8</v>
      </c>
      <c r="N6800" s="15">
        <v>0.7</v>
      </c>
      <c r="O6800" s="15">
        <v>0.8</v>
      </c>
      <c r="P6800" s="11" t="s">
        <v>99</v>
      </c>
      <c r="Q6800" s="13" t="s">
        <v>72</v>
      </c>
      <c r="R6800" s="13" t="s">
        <v>100</v>
      </c>
      <c r="S6800" s="13">
        <v>9</v>
      </c>
      <c r="T6800" s="13">
        <v>1986</v>
      </c>
      <c r="U6800" s="13">
        <v>4</v>
      </c>
      <c r="V6800" s="13">
        <v>2003</v>
      </c>
      <c r="W6800" s="10" t="s">
        <v>49</v>
      </c>
      <c r="X6800" s="10" t="s">
        <v>49</v>
      </c>
      <c r="Y6800" s="16">
        <v>32.726100000000002</v>
      </c>
      <c r="Z6800" s="16">
        <v>-117.1464</v>
      </c>
    </row>
    <row r="6801" spans="1:26" x14ac:dyDescent="0.3">
      <c r="A6801" s="10">
        <v>15574</v>
      </c>
      <c r="B6801" s="11" t="s">
        <v>37879</v>
      </c>
      <c r="C6801" s="10">
        <v>55134</v>
      </c>
      <c r="D6801" s="11" t="s">
        <v>37880</v>
      </c>
      <c r="E6801" s="12" t="s">
        <v>41</v>
      </c>
      <c r="F6801" s="12" t="s">
        <v>41</v>
      </c>
      <c r="G6801" s="13" t="s">
        <v>808</v>
      </c>
      <c r="H6801" s="13" t="s">
        <v>9253</v>
      </c>
      <c r="I6801" s="13" t="s">
        <v>1</v>
      </c>
      <c r="J6801" s="11" t="s">
        <v>5334</v>
      </c>
      <c r="K6801" s="14" t="s">
        <v>1989</v>
      </c>
      <c r="L6801" s="14" t="s">
        <v>1</v>
      </c>
      <c r="M6801" s="15">
        <v>0.4</v>
      </c>
      <c r="N6801" s="15">
        <v>0.4</v>
      </c>
      <c r="O6801" s="15">
        <v>0.4</v>
      </c>
      <c r="P6801" s="11" t="s">
        <v>326</v>
      </c>
      <c r="Q6801" s="13" t="s">
        <v>72</v>
      </c>
      <c r="R6801" s="13" t="s">
        <v>48</v>
      </c>
      <c r="S6801" s="13">
        <v>6</v>
      </c>
      <c r="T6801" s="13">
        <v>1995</v>
      </c>
      <c r="U6801" s="13">
        <v>4</v>
      </c>
      <c r="V6801" s="13">
        <v>2003</v>
      </c>
      <c r="W6801" s="10" t="s">
        <v>49</v>
      </c>
      <c r="X6801" s="10" t="s">
        <v>49</v>
      </c>
      <c r="Y6801" s="16">
        <v>41.555</v>
      </c>
      <c r="Z6801" s="16">
        <v>-110.0472</v>
      </c>
    </row>
    <row r="6802" spans="1:26" x14ac:dyDescent="0.3">
      <c r="A6802" s="10">
        <v>6452</v>
      </c>
      <c r="B6802" s="11" t="s">
        <v>943</v>
      </c>
      <c r="C6802" s="10">
        <v>641</v>
      </c>
      <c r="D6802" s="11" t="s">
        <v>1021</v>
      </c>
      <c r="E6802" s="12" t="s">
        <v>41</v>
      </c>
      <c r="F6802" s="12" t="s">
        <v>41</v>
      </c>
      <c r="G6802" s="13" t="s">
        <v>343</v>
      </c>
      <c r="H6802" s="13" t="s">
        <v>1022</v>
      </c>
      <c r="I6802" s="13" t="s">
        <v>946</v>
      </c>
      <c r="J6802" s="11" t="s">
        <v>44</v>
      </c>
      <c r="K6802" s="14" t="s">
        <v>45</v>
      </c>
      <c r="L6802" s="14" t="s">
        <v>1</v>
      </c>
      <c r="M6802" s="15">
        <v>28.1</v>
      </c>
      <c r="N6802" s="15">
        <v>24</v>
      </c>
      <c r="O6802" s="15">
        <v>24</v>
      </c>
      <c r="P6802" s="11" t="s">
        <v>71</v>
      </c>
      <c r="Q6802" s="13" t="s">
        <v>72</v>
      </c>
      <c r="R6802" s="13" t="s">
        <v>73</v>
      </c>
      <c r="S6802" s="13">
        <v>1</v>
      </c>
      <c r="T6802" s="13">
        <v>1945</v>
      </c>
      <c r="U6802" s="13">
        <v>3</v>
      </c>
      <c r="V6802" s="13">
        <v>2003</v>
      </c>
      <c r="W6802" s="10" t="s">
        <v>49</v>
      </c>
      <c r="X6802" s="10" t="s">
        <v>49</v>
      </c>
      <c r="Y6802" s="16">
        <v>30.566099999999999</v>
      </c>
      <c r="Z6802" s="16">
        <v>-87.224400000000003</v>
      </c>
    </row>
    <row r="6803" spans="1:26" x14ac:dyDescent="0.3">
      <c r="A6803" s="10">
        <v>2551</v>
      </c>
      <c r="B6803" s="11" t="s">
        <v>1654</v>
      </c>
      <c r="C6803" s="10">
        <v>1266</v>
      </c>
      <c r="D6803" s="11" t="s">
        <v>1655</v>
      </c>
      <c r="E6803" s="12" t="s">
        <v>41</v>
      </c>
      <c r="F6803" s="12" t="s">
        <v>41</v>
      </c>
      <c r="G6803" s="13" t="s">
        <v>291</v>
      </c>
      <c r="H6803" s="13" t="s">
        <v>473</v>
      </c>
      <c r="I6803" s="13" t="s">
        <v>183</v>
      </c>
      <c r="J6803" s="11" t="s">
        <v>44</v>
      </c>
      <c r="K6803" s="14" t="s">
        <v>53</v>
      </c>
      <c r="L6803" s="14" t="s">
        <v>1</v>
      </c>
      <c r="M6803" s="15">
        <v>0.8</v>
      </c>
      <c r="N6803" s="15">
        <v>0.8</v>
      </c>
      <c r="O6803" s="15">
        <v>0.8</v>
      </c>
      <c r="P6803" s="11" t="s">
        <v>326</v>
      </c>
      <c r="Q6803" s="13" t="s">
        <v>72</v>
      </c>
      <c r="R6803" s="13" t="s">
        <v>48</v>
      </c>
      <c r="S6803" s="13">
        <v>88</v>
      </c>
      <c r="T6803" s="13">
        <v>1954</v>
      </c>
      <c r="U6803" s="13">
        <v>3</v>
      </c>
      <c r="V6803" s="13">
        <v>2003</v>
      </c>
      <c r="W6803" s="10" t="s">
        <v>49</v>
      </c>
      <c r="X6803" s="10" t="s">
        <v>49</v>
      </c>
      <c r="Y6803" s="16">
        <v>38.193441</v>
      </c>
      <c r="Z6803" s="16">
        <v>-95.749949999999998</v>
      </c>
    </row>
    <row r="6804" spans="1:26" x14ac:dyDescent="0.3">
      <c r="A6804" s="10">
        <v>2551</v>
      </c>
      <c r="B6804" s="11" t="s">
        <v>1654</v>
      </c>
      <c r="C6804" s="10">
        <v>1266</v>
      </c>
      <c r="D6804" s="11" t="s">
        <v>1655</v>
      </c>
      <c r="E6804" s="12" t="s">
        <v>41</v>
      </c>
      <c r="F6804" s="12" t="s">
        <v>41</v>
      </c>
      <c r="G6804" s="13" t="s">
        <v>291</v>
      </c>
      <c r="H6804" s="13" t="s">
        <v>473</v>
      </c>
      <c r="I6804" s="13" t="s">
        <v>183</v>
      </c>
      <c r="J6804" s="11" t="s">
        <v>44</v>
      </c>
      <c r="K6804" s="14" t="s">
        <v>74</v>
      </c>
      <c r="L6804" s="14" t="s">
        <v>1</v>
      </c>
      <c r="M6804" s="15">
        <v>0.3</v>
      </c>
      <c r="N6804" s="15">
        <v>0.2</v>
      </c>
      <c r="O6804" s="15">
        <v>0.2</v>
      </c>
      <c r="P6804" s="11" t="s">
        <v>46</v>
      </c>
      <c r="Q6804" s="13" t="s">
        <v>47</v>
      </c>
      <c r="R6804" s="13" t="s">
        <v>48</v>
      </c>
      <c r="S6804" s="13">
        <v>88</v>
      </c>
      <c r="T6804" s="13">
        <v>1946</v>
      </c>
      <c r="U6804" s="13">
        <v>3</v>
      </c>
      <c r="V6804" s="13">
        <v>2003</v>
      </c>
      <c r="W6804" s="10" t="s">
        <v>49</v>
      </c>
      <c r="X6804" s="10" t="s">
        <v>49</v>
      </c>
      <c r="Y6804" s="16">
        <v>38.193441</v>
      </c>
      <c r="Z6804" s="16">
        <v>-95.749949999999998</v>
      </c>
    </row>
    <row r="6805" spans="1:26" x14ac:dyDescent="0.3">
      <c r="A6805" s="10">
        <v>20910</v>
      </c>
      <c r="B6805" s="11" t="s">
        <v>2194</v>
      </c>
      <c r="C6805" s="10">
        <v>1880</v>
      </c>
      <c r="D6805" s="11" t="s">
        <v>2200</v>
      </c>
      <c r="E6805" s="12" t="s">
        <v>41</v>
      </c>
      <c r="F6805" s="12" t="s">
        <v>41</v>
      </c>
      <c r="G6805" s="13" t="s">
        <v>2021</v>
      </c>
      <c r="H6805" s="13" t="s">
        <v>2023</v>
      </c>
      <c r="I6805" s="13" t="s">
        <v>138</v>
      </c>
      <c r="J6805" s="11" t="s">
        <v>44</v>
      </c>
      <c r="K6805" s="14" t="s">
        <v>77</v>
      </c>
      <c r="L6805" s="14" t="s">
        <v>1</v>
      </c>
      <c r="M6805" s="15">
        <v>3.5</v>
      </c>
      <c r="N6805" s="15">
        <v>3</v>
      </c>
      <c r="O6805" s="15">
        <v>3.5</v>
      </c>
      <c r="P6805" s="11" t="s">
        <v>326</v>
      </c>
      <c r="Q6805" s="13" t="s">
        <v>72</v>
      </c>
      <c r="R6805" s="13" t="s">
        <v>48</v>
      </c>
      <c r="S6805" s="13">
        <v>1</v>
      </c>
      <c r="T6805" s="13">
        <v>1959</v>
      </c>
      <c r="U6805" s="13">
        <v>3</v>
      </c>
      <c r="V6805" s="13">
        <v>2003</v>
      </c>
      <c r="W6805" s="10" t="s">
        <v>49</v>
      </c>
      <c r="X6805" s="10" t="s">
        <v>49</v>
      </c>
      <c r="Y6805" s="16">
        <v>42.731000000000002</v>
      </c>
      <c r="Z6805" s="16">
        <v>-85.855099999999993</v>
      </c>
    </row>
    <row r="6806" spans="1:26" x14ac:dyDescent="0.3">
      <c r="A6806" s="10">
        <v>6915</v>
      </c>
      <c r="B6806" s="11" t="s">
        <v>4760</v>
      </c>
      <c r="C6806" s="10">
        <v>7437</v>
      </c>
      <c r="D6806" s="11" t="s">
        <v>4760</v>
      </c>
      <c r="E6806" s="12" t="s">
        <v>41</v>
      </c>
      <c r="F6806" s="12" t="s">
        <v>41</v>
      </c>
      <c r="G6806" s="13" t="s">
        <v>42</v>
      </c>
      <c r="H6806" s="13" t="s">
        <v>4407</v>
      </c>
      <c r="I6806" s="13" t="s">
        <v>1</v>
      </c>
      <c r="J6806" s="11" t="s">
        <v>44</v>
      </c>
      <c r="K6806" s="14" t="s">
        <v>74</v>
      </c>
      <c r="L6806" s="14" t="s">
        <v>1</v>
      </c>
      <c r="M6806" s="15">
        <v>0.8</v>
      </c>
      <c r="N6806" s="15">
        <v>0.7</v>
      </c>
      <c r="O6806" s="15">
        <v>0.7</v>
      </c>
      <c r="P6806" s="11" t="s">
        <v>46</v>
      </c>
      <c r="Q6806" s="13" t="s">
        <v>47</v>
      </c>
      <c r="R6806" s="13" t="s">
        <v>48</v>
      </c>
      <c r="S6806" s="13">
        <v>1</v>
      </c>
      <c r="T6806" s="13">
        <v>1990</v>
      </c>
      <c r="U6806" s="13">
        <v>3</v>
      </c>
      <c r="V6806" s="13">
        <v>2003</v>
      </c>
      <c r="W6806" s="10" t="s">
        <v>49</v>
      </c>
      <c r="X6806" s="10" t="s">
        <v>49</v>
      </c>
      <c r="Y6806" s="16">
        <v>64.744169999999997</v>
      </c>
      <c r="Z6806" s="16">
        <v>-156.87360000000001</v>
      </c>
    </row>
    <row r="6807" spans="1:26" x14ac:dyDescent="0.3">
      <c r="A6807" s="10">
        <v>772</v>
      </c>
      <c r="B6807" s="11" t="s">
        <v>6069</v>
      </c>
      <c r="C6807" s="10">
        <v>10857</v>
      </c>
      <c r="D6807" s="11" t="s">
        <v>37881</v>
      </c>
      <c r="E6807" s="12" t="s">
        <v>41</v>
      </c>
      <c r="F6807" s="12" t="s">
        <v>41</v>
      </c>
      <c r="G6807" s="13" t="s">
        <v>291</v>
      </c>
      <c r="H6807" s="13" t="s">
        <v>4183</v>
      </c>
      <c r="I6807" s="13" t="s">
        <v>183</v>
      </c>
      <c r="J6807" s="11" t="s">
        <v>5334</v>
      </c>
      <c r="K6807" s="14" t="s">
        <v>1989</v>
      </c>
      <c r="L6807" s="14" t="s">
        <v>1</v>
      </c>
      <c r="M6807" s="15">
        <v>2.7</v>
      </c>
      <c r="N6807" s="15">
        <v>2.5</v>
      </c>
      <c r="O6807" s="15">
        <v>2.7</v>
      </c>
      <c r="P6807" s="11" t="s">
        <v>99</v>
      </c>
      <c r="Q6807" s="13" t="s">
        <v>72</v>
      </c>
      <c r="R6807" s="13" t="s">
        <v>100</v>
      </c>
      <c r="S6807" s="13">
        <v>1</v>
      </c>
      <c r="T6807" s="13">
        <v>1986</v>
      </c>
      <c r="U6807" s="13">
        <v>3</v>
      </c>
      <c r="V6807" s="13">
        <v>2003</v>
      </c>
      <c r="W6807" s="10" t="s">
        <v>49</v>
      </c>
      <c r="X6807" s="10" t="s">
        <v>49</v>
      </c>
      <c r="Y6807" s="16">
        <v>37.5</v>
      </c>
      <c r="Z6807" s="16">
        <v>-95.8</v>
      </c>
    </row>
    <row r="6808" spans="1:26" x14ac:dyDescent="0.3">
      <c r="A6808" s="10">
        <v>772</v>
      </c>
      <c r="B6808" s="11" t="s">
        <v>6069</v>
      </c>
      <c r="C6808" s="10">
        <v>10857</v>
      </c>
      <c r="D6808" s="11" t="s">
        <v>37881</v>
      </c>
      <c r="E6808" s="12" t="s">
        <v>41</v>
      </c>
      <c r="F6808" s="12" t="s">
        <v>41</v>
      </c>
      <c r="G6808" s="13" t="s">
        <v>291</v>
      </c>
      <c r="H6808" s="13" t="s">
        <v>4183</v>
      </c>
      <c r="I6808" s="13" t="s">
        <v>183</v>
      </c>
      <c r="J6808" s="11" t="s">
        <v>5334</v>
      </c>
      <c r="K6808" s="14" t="s">
        <v>1799</v>
      </c>
      <c r="L6808" s="14" t="s">
        <v>1</v>
      </c>
      <c r="M6808" s="15">
        <v>1</v>
      </c>
      <c r="N6808" s="15">
        <v>1</v>
      </c>
      <c r="O6808" s="15">
        <v>1</v>
      </c>
      <c r="P6808" s="11" t="s">
        <v>46</v>
      </c>
      <c r="Q6808" s="13" t="s">
        <v>47</v>
      </c>
      <c r="R6808" s="13" t="s">
        <v>48</v>
      </c>
      <c r="S6808" s="13">
        <v>1</v>
      </c>
      <c r="T6808" s="13">
        <v>1987</v>
      </c>
      <c r="U6808" s="13">
        <v>3</v>
      </c>
      <c r="V6808" s="13">
        <v>2003</v>
      </c>
      <c r="W6808" s="10" t="s">
        <v>49</v>
      </c>
      <c r="X6808" s="10" t="s">
        <v>49</v>
      </c>
      <c r="Y6808" s="16">
        <v>37.5</v>
      </c>
      <c r="Z6808" s="16">
        <v>-95.8</v>
      </c>
    </row>
    <row r="6809" spans="1:26" x14ac:dyDescent="0.3">
      <c r="A6809" s="10">
        <v>772</v>
      </c>
      <c r="B6809" s="11" t="s">
        <v>6069</v>
      </c>
      <c r="C6809" s="10">
        <v>10857</v>
      </c>
      <c r="D6809" s="11" t="s">
        <v>37881</v>
      </c>
      <c r="E6809" s="12" t="s">
        <v>41</v>
      </c>
      <c r="F6809" s="12" t="s">
        <v>41</v>
      </c>
      <c r="G6809" s="13" t="s">
        <v>291</v>
      </c>
      <c r="H6809" s="13" t="s">
        <v>4183</v>
      </c>
      <c r="I6809" s="13" t="s">
        <v>183</v>
      </c>
      <c r="J6809" s="11" t="s">
        <v>5334</v>
      </c>
      <c r="K6809" s="14" t="s">
        <v>2681</v>
      </c>
      <c r="L6809" s="14" t="s">
        <v>1</v>
      </c>
      <c r="M6809" s="15">
        <v>0.4</v>
      </c>
      <c r="N6809" s="15">
        <v>0.4</v>
      </c>
      <c r="O6809" s="15">
        <v>0.4</v>
      </c>
      <c r="P6809" s="11" t="s">
        <v>46</v>
      </c>
      <c r="Q6809" s="13" t="s">
        <v>47</v>
      </c>
      <c r="R6809" s="13" t="s">
        <v>48</v>
      </c>
      <c r="S6809" s="13">
        <v>10</v>
      </c>
      <c r="T6809" s="13">
        <v>1990</v>
      </c>
      <c r="U6809" s="13">
        <v>3</v>
      </c>
      <c r="V6809" s="13">
        <v>2003</v>
      </c>
      <c r="W6809" s="10" t="s">
        <v>49</v>
      </c>
      <c r="X6809" s="10" t="s">
        <v>49</v>
      </c>
      <c r="Y6809" s="16">
        <v>37.5</v>
      </c>
      <c r="Z6809" s="16">
        <v>-95.8</v>
      </c>
    </row>
    <row r="6810" spans="1:26" x14ac:dyDescent="0.3">
      <c r="A6810" s="10">
        <v>2844</v>
      </c>
      <c r="B6810" s="11" t="s">
        <v>6951</v>
      </c>
      <c r="C6810" s="10">
        <v>50963</v>
      </c>
      <c r="D6810" s="11" t="s">
        <v>6952</v>
      </c>
      <c r="E6810" s="12" t="s">
        <v>41</v>
      </c>
      <c r="F6810" s="12" t="s">
        <v>41</v>
      </c>
      <c r="G6810" s="13" t="s">
        <v>84</v>
      </c>
      <c r="H6810" s="13" t="s">
        <v>753</v>
      </c>
      <c r="I6810" s="13" t="s">
        <v>142</v>
      </c>
      <c r="J6810" s="11" t="s">
        <v>2213</v>
      </c>
      <c r="K6810" s="14" t="s">
        <v>36035</v>
      </c>
      <c r="L6810" s="14" t="s">
        <v>1</v>
      </c>
      <c r="M6810" s="15">
        <v>0.8</v>
      </c>
      <c r="N6810" s="15">
        <v>0.7</v>
      </c>
      <c r="O6810" s="15">
        <v>0.8</v>
      </c>
      <c r="P6810" s="11" t="s">
        <v>99</v>
      </c>
      <c r="Q6810" s="13" t="s">
        <v>72</v>
      </c>
      <c r="R6810" s="13" t="s">
        <v>100</v>
      </c>
      <c r="S6810" s="13">
        <v>9</v>
      </c>
      <c r="T6810" s="13">
        <v>1986</v>
      </c>
      <c r="U6810" s="13">
        <v>3</v>
      </c>
      <c r="V6810" s="13">
        <v>2003</v>
      </c>
      <c r="W6810" s="10" t="s">
        <v>49</v>
      </c>
      <c r="X6810" s="10" t="s">
        <v>49</v>
      </c>
      <c r="Y6810" s="16">
        <v>32.726100000000002</v>
      </c>
      <c r="Z6810" s="16">
        <v>-117.1464</v>
      </c>
    </row>
    <row r="6811" spans="1:26" x14ac:dyDescent="0.3">
      <c r="A6811" s="10">
        <v>5252</v>
      </c>
      <c r="B6811" s="11" t="s">
        <v>37882</v>
      </c>
      <c r="C6811" s="10">
        <v>54722</v>
      </c>
      <c r="D6811" s="11" t="s">
        <v>37882</v>
      </c>
      <c r="E6811" s="12" t="s">
        <v>1</v>
      </c>
      <c r="F6811" s="12" t="s">
        <v>1</v>
      </c>
      <c r="G6811" s="13" t="s">
        <v>242</v>
      </c>
      <c r="H6811" s="13" t="s">
        <v>2891</v>
      </c>
      <c r="I6811" s="13" t="s">
        <v>1</v>
      </c>
      <c r="J6811" s="11" t="s">
        <v>1806</v>
      </c>
      <c r="K6811" s="14" t="s">
        <v>45</v>
      </c>
      <c r="L6811" s="14" t="s">
        <v>1</v>
      </c>
      <c r="M6811" s="15">
        <v>1.5</v>
      </c>
      <c r="N6811" s="15">
        <v>1.4</v>
      </c>
      <c r="O6811" s="15">
        <v>1.4</v>
      </c>
      <c r="P6811" s="11" t="s">
        <v>71</v>
      </c>
      <c r="Q6811" s="13" t="s">
        <v>72</v>
      </c>
      <c r="R6811" s="13" t="s">
        <v>73</v>
      </c>
      <c r="S6811" s="13">
        <v>8</v>
      </c>
      <c r="T6811" s="13">
        <v>1992</v>
      </c>
      <c r="U6811" s="13">
        <v>3</v>
      </c>
      <c r="V6811" s="13">
        <v>2003</v>
      </c>
      <c r="W6811" s="10" t="s">
        <v>49</v>
      </c>
      <c r="X6811" s="10" t="s">
        <v>49</v>
      </c>
      <c r="Y6811" s="18" t="s">
        <v>49</v>
      </c>
      <c r="Z6811" s="18" t="s">
        <v>49</v>
      </c>
    </row>
    <row r="6812" spans="1:26" x14ac:dyDescent="0.3">
      <c r="A6812" s="10">
        <v>27813</v>
      </c>
      <c r="B6812" s="11" t="s">
        <v>145</v>
      </c>
      <c r="C6812" s="10">
        <v>690</v>
      </c>
      <c r="D6812" s="11" t="s">
        <v>1091</v>
      </c>
      <c r="E6812" s="12" t="s">
        <v>41</v>
      </c>
      <c r="F6812" s="12" t="s">
        <v>41</v>
      </c>
      <c r="G6812" s="13" t="s">
        <v>343</v>
      </c>
      <c r="H6812" s="13" t="s">
        <v>1092</v>
      </c>
      <c r="I6812" s="13" t="s">
        <v>946</v>
      </c>
      <c r="J6812" s="11" t="s">
        <v>44</v>
      </c>
      <c r="K6812" s="14" t="s">
        <v>45</v>
      </c>
      <c r="L6812" s="14" t="s">
        <v>1</v>
      </c>
      <c r="M6812" s="15">
        <v>10</v>
      </c>
      <c r="N6812" s="15">
        <v>10</v>
      </c>
      <c r="O6812" s="15">
        <v>10</v>
      </c>
      <c r="P6812" s="11" t="s">
        <v>66</v>
      </c>
      <c r="Q6812" s="13" t="s">
        <v>67</v>
      </c>
      <c r="R6812" s="13" t="s">
        <v>68</v>
      </c>
      <c r="S6812" s="13">
        <v>2</v>
      </c>
      <c r="T6812" s="13">
        <v>1957</v>
      </c>
      <c r="U6812" s="13">
        <v>2</v>
      </c>
      <c r="V6812" s="13">
        <v>2003</v>
      </c>
      <c r="W6812" s="10" t="s">
        <v>49</v>
      </c>
      <c r="X6812" s="10" t="s">
        <v>49</v>
      </c>
      <c r="Y6812" s="16">
        <v>30.708570999999999</v>
      </c>
      <c r="Z6812" s="16">
        <v>-84.863870000000006</v>
      </c>
    </row>
    <row r="6813" spans="1:26" x14ac:dyDescent="0.3">
      <c r="A6813" s="10">
        <v>2439</v>
      </c>
      <c r="B6813" s="11" t="s">
        <v>3081</v>
      </c>
      <c r="C6813" s="10">
        <v>7657</v>
      </c>
      <c r="D6813" s="11" t="s">
        <v>4892</v>
      </c>
      <c r="E6813" s="12" t="s">
        <v>41</v>
      </c>
      <c r="F6813" s="12" t="s">
        <v>41</v>
      </c>
      <c r="G6813" s="13" t="s">
        <v>3047</v>
      </c>
      <c r="H6813" s="13" t="s">
        <v>3078</v>
      </c>
      <c r="I6813" s="13" t="s">
        <v>172</v>
      </c>
      <c r="J6813" s="11" t="s">
        <v>44</v>
      </c>
      <c r="K6813" s="14" t="s">
        <v>53</v>
      </c>
      <c r="L6813" s="14" t="s">
        <v>1</v>
      </c>
      <c r="M6813" s="15">
        <v>1.4</v>
      </c>
      <c r="N6813" s="15">
        <v>1.3</v>
      </c>
      <c r="O6813" s="15">
        <v>1.3</v>
      </c>
      <c r="P6813" s="11" t="s">
        <v>66</v>
      </c>
      <c r="Q6813" s="13" t="s">
        <v>67</v>
      </c>
      <c r="R6813" s="13" t="s">
        <v>68</v>
      </c>
      <c r="S6813" s="13">
        <v>9</v>
      </c>
      <c r="T6813" s="13">
        <v>1992</v>
      </c>
      <c r="U6813" s="13">
        <v>2</v>
      </c>
      <c r="V6813" s="13">
        <v>2003</v>
      </c>
      <c r="W6813" s="10" t="s">
        <v>49</v>
      </c>
      <c r="X6813" s="10" t="s">
        <v>49</v>
      </c>
      <c r="Y6813" s="16">
        <v>41.237206</v>
      </c>
      <c r="Z6813" s="16">
        <v>-84.399760000000001</v>
      </c>
    </row>
    <row r="6814" spans="1:26" x14ac:dyDescent="0.3">
      <c r="A6814" s="10">
        <v>59875</v>
      </c>
      <c r="B6814" s="11" t="s">
        <v>7096</v>
      </c>
      <c r="C6814" s="10">
        <v>52120</v>
      </c>
      <c r="D6814" s="11" t="s">
        <v>7097</v>
      </c>
      <c r="E6814" s="12" t="s">
        <v>41</v>
      </c>
      <c r="F6814" s="12" t="s">
        <v>41</v>
      </c>
      <c r="G6814" s="13" t="s">
        <v>96</v>
      </c>
      <c r="H6814" s="13" t="s">
        <v>5445</v>
      </c>
      <c r="I6814" s="13" t="s">
        <v>586</v>
      </c>
      <c r="J6814" s="11" t="s">
        <v>1806</v>
      </c>
      <c r="K6814" s="14" t="s">
        <v>37883</v>
      </c>
      <c r="L6814" s="14" t="s">
        <v>1</v>
      </c>
      <c r="M6814" s="15">
        <v>50</v>
      </c>
      <c r="N6814" s="15">
        <v>46</v>
      </c>
      <c r="O6814" s="15">
        <v>44</v>
      </c>
      <c r="P6814" s="11" t="s">
        <v>80</v>
      </c>
      <c r="Q6814" s="13" t="s">
        <v>72</v>
      </c>
      <c r="R6814" s="13" t="s">
        <v>84</v>
      </c>
      <c r="S6814" s="13">
        <v>3</v>
      </c>
      <c r="T6814" s="13">
        <v>1959</v>
      </c>
      <c r="U6814" s="13">
        <v>2</v>
      </c>
      <c r="V6814" s="13">
        <v>2003</v>
      </c>
      <c r="W6814" s="10" t="s">
        <v>49</v>
      </c>
      <c r="X6814" s="10" t="s">
        <v>49</v>
      </c>
      <c r="Y6814" s="16">
        <v>28.991288999999998</v>
      </c>
      <c r="Z6814" s="16">
        <v>-95.407480000000007</v>
      </c>
    </row>
    <row r="6815" spans="1:26" x14ac:dyDescent="0.3">
      <c r="A6815" s="10">
        <v>9205</v>
      </c>
      <c r="B6815" s="11" t="s">
        <v>35894</v>
      </c>
      <c r="C6815" s="10">
        <v>55768</v>
      </c>
      <c r="D6815" s="11" t="s">
        <v>37269</v>
      </c>
      <c r="E6815" s="12" t="s">
        <v>41</v>
      </c>
      <c r="F6815" s="12" t="s">
        <v>41</v>
      </c>
      <c r="G6815" s="13" t="s">
        <v>469</v>
      </c>
      <c r="H6815" s="13" t="s">
        <v>1285</v>
      </c>
      <c r="I6815" s="13" t="s">
        <v>172</v>
      </c>
      <c r="J6815" s="11" t="s">
        <v>143</v>
      </c>
      <c r="K6815" s="14" t="s">
        <v>37884</v>
      </c>
      <c r="L6815" s="14" t="s">
        <v>1</v>
      </c>
      <c r="M6815" s="15">
        <v>1.1000000000000001</v>
      </c>
      <c r="N6815" s="15">
        <v>0.9</v>
      </c>
      <c r="O6815" s="15">
        <v>0.9</v>
      </c>
      <c r="P6815" s="11" t="s">
        <v>2429</v>
      </c>
      <c r="Q6815" s="13" t="s">
        <v>2430</v>
      </c>
      <c r="R6815" s="13" t="s">
        <v>48</v>
      </c>
      <c r="S6815" s="13">
        <v>2</v>
      </c>
      <c r="T6815" s="13">
        <v>1997</v>
      </c>
      <c r="U6815" s="13">
        <v>2</v>
      </c>
      <c r="V6815" s="13">
        <v>2003</v>
      </c>
      <c r="W6815" s="10" t="s">
        <v>49</v>
      </c>
      <c r="X6815" s="10" t="s">
        <v>49</v>
      </c>
      <c r="Y6815" s="16">
        <v>41.674199999999999</v>
      </c>
      <c r="Z6815" s="16">
        <v>-87.578599999999994</v>
      </c>
    </row>
    <row r="6816" spans="1:26" x14ac:dyDescent="0.3">
      <c r="A6816" s="10">
        <v>10536</v>
      </c>
      <c r="B6816" s="11" t="s">
        <v>35383</v>
      </c>
      <c r="C6816" s="10">
        <v>506</v>
      </c>
      <c r="D6816" s="11" t="s">
        <v>35384</v>
      </c>
      <c r="E6816" s="12" t="s">
        <v>41</v>
      </c>
      <c r="F6816" s="12" t="s">
        <v>41</v>
      </c>
      <c r="G6816" s="13" t="s">
        <v>757</v>
      </c>
      <c r="H6816" s="13" t="s">
        <v>4374</v>
      </c>
      <c r="I6816" s="13" t="s">
        <v>758</v>
      </c>
      <c r="J6816" s="11" t="s">
        <v>44</v>
      </c>
      <c r="K6816" s="14" t="s">
        <v>45</v>
      </c>
      <c r="L6816" s="14" t="s">
        <v>1</v>
      </c>
      <c r="M6816" s="15">
        <v>0.6</v>
      </c>
      <c r="N6816" s="15">
        <v>0.5</v>
      </c>
      <c r="O6816" s="15">
        <v>0.5</v>
      </c>
      <c r="P6816" s="11" t="s">
        <v>46</v>
      </c>
      <c r="Q6816" s="13" t="s">
        <v>47</v>
      </c>
      <c r="R6816" s="13" t="s">
        <v>48</v>
      </c>
      <c r="S6816" s="13">
        <v>8</v>
      </c>
      <c r="T6816" s="13">
        <v>1939</v>
      </c>
      <c r="U6816" s="13">
        <v>1</v>
      </c>
      <c r="V6816" s="13">
        <v>2003</v>
      </c>
      <c r="W6816" s="10" t="s">
        <v>49</v>
      </c>
      <c r="X6816" s="10" t="s">
        <v>49</v>
      </c>
      <c r="Y6816" s="16">
        <v>37.9876</v>
      </c>
      <c r="Z6816" s="16">
        <v>-103.5468</v>
      </c>
    </row>
    <row r="6817" spans="1:26" x14ac:dyDescent="0.3">
      <c r="A6817" s="10">
        <v>10536</v>
      </c>
      <c r="B6817" s="11" t="s">
        <v>35383</v>
      </c>
      <c r="C6817" s="10">
        <v>506</v>
      </c>
      <c r="D6817" s="11" t="s">
        <v>35384</v>
      </c>
      <c r="E6817" s="12" t="s">
        <v>41</v>
      </c>
      <c r="F6817" s="12" t="s">
        <v>41</v>
      </c>
      <c r="G6817" s="13" t="s">
        <v>757</v>
      </c>
      <c r="H6817" s="13" t="s">
        <v>4374</v>
      </c>
      <c r="I6817" s="13" t="s">
        <v>758</v>
      </c>
      <c r="J6817" s="11" t="s">
        <v>44</v>
      </c>
      <c r="K6817" s="14" t="s">
        <v>77</v>
      </c>
      <c r="L6817" s="14" t="s">
        <v>1</v>
      </c>
      <c r="M6817" s="15">
        <v>1.2</v>
      </c>
      <c r="N6817" s="15">
        <v>1.1000000000000001</v>
      </c>
      <c r="O6817" s="15">
        <v>1.1000000000000001</v>
      </c>
      <c r="P6817" s="11" t="s">
        <v>46</v>
      </c>
      <c r="Q6817" s="13" t="s">
        <v>47</v>
      </c>
      <c r="R6817" s="13" t="s">
        <v>48</v>
      </c>
      <c r="S6817" s="13">
        <v>88</v>
      </c>
      <c r="T6817" s="13">
        <v>1950</v>
      </c>
      <c r="U6817" s="13">
        <v>1</v>
      </c>
      <c r="V6817" s="13">
        <v>2003</v>
      </c>
      <c r="W6817" s="10" t="s">
        <v>49</v>
      </c>
      <c r="X6817" s="10" t="s">
        <v>49</v>
      </c>
      <c r="Y6817" s="16">
        <v>37.9876</v>
      </c>
      <c r="Z6817" s="16">
        <v>-103.5468</v>
      </c>
    </row>
    <row r="6818" spans="1:26" x14ac:dyDescent="0.3">
      <c r="A6818" s="10">
        <v>18454</v>
      </c>
      <c r="B6818" s="11" t="s">
        <v>1030</v>
      </c>
      <c r="C6818" s="10">
        <v>647</v>
      </c>
      <c r="D6818" s="11" t="s">
        <v>37885</v>
      </c>
      <c r="E6818" s="12" t="s">
        <v>41</v>
      </c>
      <c r="F6818" s="12" t="s">
        <v>41</v>
      </c>
      <c r="G6818" s="13" t="s">
        <v>343</v>
      </c>
      <c r="H6818" s="13" t="s">
        <v>1032</v>
      </c>
      <c r="I6818" s="13" t="s">
        <v>1</v>
      </c>
      <c r="J6818" s="11" t="s">
        <v>44</v>
      </c>
      <c r="K6818" s="14" t="s">
        <v>45</v>
      </c>
      <c r="L6818" s="14" t="s">
        <v>1</v>
      </c>
      <c r="M6818" s="15">
        <v>33</v>
      </c>
      <c r="N6818" s="15">
        <v>20</v>
      </c>
      <c r="O6818" s="15">
        <v>20</v>
      </c>
      <c r="P6818" s="11" t="s">
        <v>46</v>
      </c>
      <c r="Q6818" s="13" t="s">
        <v>870</v>
      </c>
      <c r="R6818" s="13" t="s">
        <v>73</v>
      </c>
      <c r="S6818" s="13">
        <v>7</v>
      </c>
      <c r="T6818" s="13">
        <v>1948</v>
      </c>
      <c r="U6818" s="13">
        <v>1</v>
      </c>
      <c r="V6818" s="13">
        <v>2003</v>
      </c>
      <c r="W6818" s="10" t="s">
        <v>49</v>
      </c>
      <c r="X6818" s="10" t="s">
        <v>49</v>
      </c>
      <c r="Y6818" s="16">
        <v>27.9375</v>
      </c>
      <c r="Z6818" s="16">
        <v>-82.44444</v>
      </c>
    </row>
    <row r="6819" spans="1:26" x14ac:dyDescent="0.3">
      <c r="A6819" s="10">
        <v>18454</v>
      </c>
      <c r="B6819" s="11" t="s">
        <v>1030</v>
      </c>
      <c r="C6819" s="10">
        <v>647</v>
      </c>
      <c r="D6819" s="11" t="s">
        <v>37885</v>
      </c>
      <c r="E6819" s="12" t="s">
        <v>41</v>
      </c>
      <c r="F6819" s="12" t="s">
        <v>41</v>
      </c>
      <c r="G6819" s="13" t="s">
        <v>343</v>
      </c>
      <c r="H6819" s="13" t="s">
        <v>1032</v>
      </c>
      <c r="I6819" s="13" t="s">
        <v>1</v>
      </c>
      <c r="J6819" s="11" t="s">
        <v>44</v>
      </c>
      <c r="K6819" s="14" t="s">
        <v>51</v>
      </c>
      <c r="L6819" s="14" t="s">
        <v>1</v>
      </c>
      <c r="M6819" s="15">
        <v>34.5</v>
      </c>
      <c r="N6819" s="15">
        <v>20</v>
      </c>
      <c r="O6819" s="15">
        <v>20</v>
      </c>
      <c r="P6819" s="11" t="s">
        <v>46</v>
      </c>
      <c r="Q6819" s="13" t="s">
        <v>870</v>
      </c>
      <c r="R6819" s="13" t="s">
        <v>73</v>
      </c>
      <c r="S6819" s="13">
        <v>6</v>
      </c>
      <c r="T6819" s="13">
        <v>1950</v>
      </c>
      <c r="U6819" s="13">
        <v>1</v>
      </c>
      <c r="V6819" s="13">
        <v>2003</v>
      </c>
      <c r="W6819" s="10" t="s">
        <v>49</v>
      </c>
      <c r="X6819" s="10" t="s">
        <v>49</v>
      </c>
      <c r="Y6819" s="16">
        <v>27.9375</v>
      </c>
      <c r="Z6819" s="16">
        <v>-82.44444</v>
      </c>
    </row>
    <row r="6820" spans="1:26" x14ac:dyDescent="0.3">
      <c r="A6820" s="10">
        <v>18454</v>
      </c>
      <c r="B6820" s="11" t="s">
        <v>1030</v>
      </c>
      <c r="C6820" s="10">
        <v>647</v>
      </c>
      <c r="D6820" s="11" t="s">
        <v>37885</v>
      </c>
      <c r="E6820" s="12" t="s">
        <v>41</v>
      </c>
      <c r="F6820" s="12" t="s">
        <v>41</v>
      </c>
      <c r="G6820" s="13" t="s">
        <v>343</v>
      </c>
      <c r="H6820" s="13" t="s">
        <v>1032</v>
      </c>
      <c r="I6820" s="13" t="s">
        <v>1</v>
      </c>
      <c r="J6820" s="11" t="s">
        <v>44</v>
      </c>
      <c r="K6820" s="14" t="s">
        <v>53</v>
      </c>
      <c r="L6820" s="14" t="s">
        <v>1</v>
      </c>
      <c r="M6820" s="15">
        <v>34.5</v>
      </c>
      <c r="N6820" s="15">
        <v>20</v>
      </c>
      <c r="O6820" s="15">
        <v>20</v>
      </c>
      <c r="P6820" s="11" t="s">
        <v>46</v>
      </c>
      <c r="Q6820" s="13" t="s">
        <v>870</v>
      </c>
      <c r="R6820" s="13" t="s">
        <v>73</v>
      </c>
      <c r="S6820" s="13">
        <v>8</v>
      </c>
      <c r="T6820" s="13">
        <v>1950</v>
      </c>
      <c r="U6820" s="13">
        <v>1</v>
      </c>
      <c r="V6820" s="13">
        <v>2003</v>
      </c>
      <c r="W6820" s="10" t="s">
        <v>49</v>
      </c>
      <c r="X6820" s="10" t="s">
        <v>49</v>
      </c>
      <c r="Y6820" s="16">
        <v>27.9375</v>
      </c>
      <c r="Z6820" s="16">
        <v>-82.44444</v>
      </c>
    </row>
    <row r="6821" spans="1:26" x14ac:dyDescent="0.3">
      <c r="A6821" s="10">
        <v>18454</v>
      </c>
      <c r="B6821" s="11" t="s">
        <v>1030</v>
      </c>
      <c r="C6821" s="10">
        <v>647</v>
      </c>
      <c r="D6821" s="11" t="s">
        <v>37885</v>
      </c>
      <c r="E6821" s="12" t="s">
        <v>41</v>
      </c>
      <c r="F6821" s="12" t="s">
        <v>41</v>
      </c>
      <c r="G6821" s="13" t="s">
        <v>343</v>
      </c>
      <c r="H6821" s="13" t="s">
        <v>1032</v>
      </c>
      <c r="I6821" s="13" t="s">
        <v>1</v>
      </c>
      <c r="J6821" s="11" t="s">
        <v>44</v>
      </c>
      <c r="K6821" s="14" t="s">
        <v>74</v>
      </c>
      <c r="L6821" s="14" t="s">
        <v>1</v>
      </c>
      <c r="M6821" s="15">
        <v>49</v>
      </c>
      <c r="N6821" s="15">
        <v>30</v>
      </c>
      <c r="O6821" s="15">
        <v>30</v>
      </c>
      <c r="P6821" s="11" t="s">
        <v>46</v>
      </c>
      <c r="Q6821" s="13" t="s">
        <v>870</v>
      </c>
      <c r="R6821" s="13" t="s">
        <v>73</v>
      </c>
      <c r="S6821" s="13">
        <v>10</v>
      </c>
      <c r="T6821" s="13">
        <v>1953</v>
      </c>
      <c r="U6821" s="13">
        <v>1</v>
      </c>
      <c r="V6821" s="13">
        <v>2003</v>
      </c>
      <c r="W6821" s="10" t="s">
        <v>49</v>
      </c>
      <c r="X6821" s="10" t="s">
        <v>49</v>
      </c>
      <c r="Y6821" s="16">
        <v>27.9375</v>
      </c>
      <c r="Z6821" s="16">
        <v>-82.44444</v>
      </c>
    </row>
    <row r="6822" spans="1:26" x14ac:dyDescent="0.3">
      <c r="A6822" s="10">
        <v>18454</v>
      </c>
      <c r="B6822" s="11" t="s">
        <v>1030</v>
      </c>
      <c r="C6822" s="10">
        <v>647</v>
      </c>
      <c r="D6822" s="11" t="s">
        <v>37885</v>
      </c>
      <c r="E6822" s="12" t="s">
        <v>41</v>
      </c>
      <c r="F6822" s="12" t="s">
        <v>41</v>
      </c>
      <c r="G6822" s="13" t="s">
        <v>343</v>
      </c>
      <c r="H6822" s="13" t="s">
        <v>1032</v>
      </c>
      <c r="I6822" s="13" t="s">
        <v>1</v>
      </c>
      <c r="J6822" s="11" t="s">
        <v>44</v>
      </c>
      <c r="K6822" s="14" t="s">
        <v>77</v>
      </c>
      <c r="L6822" s="14" t="s">
        <v>1</v>
      </c>
      <c r="M6822" s="15">
        <v>81.599999999999994</v>
      </c>
      <c r="N6822" s="15">
        <v>67</v>
      </c>
      <c r="O6822" s="15">
        <v>67</v>
      </c>
      <c r="P6822" s="11" t="s">
        <v>46</v>
      </c>
      <c r="Q6822" s="13" t="s">
        <v>870</v>
      </c>
      <c r="R6822" s="13" t="s">
        <v>73</v>
      </c>
      <c r="S6822" s="13">
        <v>5</v>
      </c>
      <c r="T6822" s="13">
        <v>1955</v>
      </c>
      <c r="U6822" s="13">
        <v>1</v>
      </c>
      <c r="V6822" s="13">
        <v>2003</v>
      </c>
      <c r="W6822" s="10" t="s">
        <v>49</v>
      </c>
      <c r="X6822" s="10" t="s">
        <v>49</v>
      </c>
      <c r="Y6822" s="16">
        <v>27.9375</v>
      </c>
      <c r="Z6822" s="16">
        <v>-82.44444</v>
      </c>
    </row>
    <row r="6823" spans="1:26" x14ac:dyDescent="0.3">
      <c r="A6823" s="10">
        <v>10623</v>
      </c>
      <c r="B6823" s="11" t="s">
        <v>1070</v>
      </c>
      <c r="C6823" s="10">
        <v>675</v>
      </c>
      <c r="D6823" s="11" t="s">
        <v>1071</v>
      </c>
      <c r="E6823" s="12" t="s">
        <v>41</v>
      </c>
      <c r="F6823" s="12" t="s">
        <v>41</v>
      </c>
      <c r="G6823" s="13" t="s">
        <v>343</v>
      </c>
      <c r="H6823" s="13" t="s">
        <v>1072</v>
      </c>
      <c r="I6823" s="13" t="s">
        <v>898</v>
      </c>
      <c r="J6823" s="11" t="s">
        <v>44</v>
      </c>
      <c r="K6823" s="14" t="s">
        <v>120</v>
      </c>
      <c r="L6823" s="14" t="s">
        <v>1</v>
      </c>
      <c r="M6823" s="15">
        <v>25</v>
      </c>
      <c r="N6823" s="15">
        <v>24</v>
      </c>
      <c r="O6823" s="15">
        <v>24</v>
      </c>
      <c r="P6823" s="11" t="s">
        <v>71</v>
      </c>
      <c r="Q6823" s="13" t="s">
        <v>72</v>
      </c>
      <c r="R6823" s="13" t="s">
        <v>73</v>
      </c>
      <c r="S6823" s="13">
        <v>12</v>
      </c>
      <c r="T6823" s="13">
        <v>1959</v>
      </c>
      <c r="U6823" s="13">
        <v>1</v>
      </c>
      <c r="V6823" s="13">
        <v>2003</v>
      </c>
      <c r="W6823" s="10" t="s">
        <v>49</v>
      </c>
      <c r="X6823" s="10" t="s">
        <v>49</v>
      </c>
      <c r="Y6823" s="16">
        <v>28.049099999999999</v>
      </c>
      <c r="Z6823" s="16">
        <v>-81.9238</v>
      </c>
    </row>
    <row r="6824" spans="1:26" x14ac:dyDescent="0.3">
      <c r="A6824" s="10">
        <v>18454</v>
      </c>
      <c r="B6824" s="11" t="s">
        <v>1030</v>
      </c>
      <c r="C6824" s="10">
        <v>747</v>
      </c>
      <c r="D6824" s="11" t="s">
        <v>37886</v>
      </c>
      <c r="E6824" s="12" t="s">
        <v>41</v>
      </c>
      <c r="F6824" s="12" t="s">
        <v>41</v>
      </c>
      <c r="G6824" s="13" t="s">
        <v>343</v>
      </c>
      <c r="H6824" s="13" t="s">
        <v>19655</v>
      </c>
      <c r="I6824" s="13" t="s">
        <v>1</v>
      </c>
      <c r="J6824" s="11" t="s">
        <v>44</v>
      </c>
      <c r="K6824" s="14" t="s">
        <v>45</v>
      </c>
      <c r="L6824" s="14" t="s">
        <v>1</v>
      </c>
      <c r="M6824" s="15">
        <v>12.6</v>
      </c>
      <c r="N6824" s="15">
        <v>11</v>
      </c>
      <c r="O6824" s="15">
        <v>11</v>
      </c>
      <c r="P6824" s="11" t="s">
        <v>71</v>
      </c>
      <c r="Q6824" s="13" t="s">
        <v>72</v>
      </c>
      <c r="R6824" s="13" t="s">
        <v>73</v>
      </c>
      <c r="S6824" s="13">
        <v>12</v>
      </c>
      <c r="T6824" s="13">
        <v>1966</v>
      </c>
      <c r="U6824" s="13">
        <v>1</v>
      </c>
      <c r="V6824" s="13">
        <v>2003</v>
      </c>
      <c r="W6824" s="10" t="s">
        <v>49</v>
      </c>
      <c r="X6824" s="10" t="s">
        <v>49</v>
      </c>
      <c r="Y6824" s="16">
        <v>27.4925</v>
      </c>
      <c r="Z6824" s="16">
        <v>-81.435829999999996</v>
      </c>
    </row>
    <row r="6825" spans="1:26" x14ac:dyDescent="0.3">
      <c r="A6825" s="10">
        <v>12384</v>
      </c>
      <c r="B6825" s="11" t="s">
        <v>1274</v>
      </c>
      <c r="C6825" s="10">
        <v>865</v>
      </c>
      <c r="D6825" s="11" t="s">
        <v>37887</v>
      </c>
      <c r="E6825" s="12" t="s">
        <v>41</v>
      </c>
      <c r="F6825" s="12" t="s">
        <v>41</v>
      </c>
      <c r="G6825" s="13" t="s">
        <v>469</v>
      </c>
      <c r="H6825" s="13" t="s">
        <v>1285</v>
      </c>
      <c r="I6825" s="13" t="s">
        <v>1</v>
      </c>
      <c r="J6825" s="11" t="s">
        <v>143</v>
      </c>
      <c r="K6825" s="14" t="s">
        <v>1286</v>
      </c>
      <c r="L6825" s="14" t="s">
        <v>1</v>
      </c>
      <c r="M6825" s="15">
        <v>19</v>
      </c>
      <c r="N6825" s="15">
        <v>11.2</v>
      </c>
      <c r="O6825" s="15">
        <v>14.2</v>
      </c>
      <c r="P6825" s="11" t="s">
        <v>46</v>
      </c>
      <c r="Q6825" s="13" t="s">
        <v>47</v>
      </c>
      <c r="R6825" s="13" t="s">
        <v>100</v>
      </c>
      <c r="S6825" s="13">
        <v>4</v>
      </c>
      <c r="T6825" s="13">
        <v>1971</v>
      </c>
      <c r="U6825" s="13">
        <v>1</v>
      </c>
      <c r="V6825" s="13">
        <v>2003</v>
      </c>
      <c r="W6825" s="10" t="s">
        <v>49</v>
      </c>
      <c r="X6825" s="10" t="s">
        <v>49</v>
      </c>
      <c r="Y6825" s="16">
        <v>42.057222000000003</v>
      </c>
      <c r="Z6825" s="16">
        <v>-87.869439999999997</v>
      </c>
    </row>
    <row r="6826" spans="1:26" x14ac:dyDescent="0.3">
      <c r="A6826" s="10">
        <v>12384</v>
      </c>
      <c r="B6826" s="11" t="s">
        <v>1274</v>
      </c>
      <c r="C6826" s="10">
        <v>865</v>
      </c>
      <c r="D6826" s="11" t="s">
        <v>37887</v>
      </c>
      <c r="E6826" s="12" t="s">
        <v>41</v>
      </c>
      <c r="F6826" s="12" t="s">
        <v>41</v>
      </c>
      <c r="G6826" s="13" t="s">
        <v>469</v>
      </c>
      <c r="H6826" s="13" t="s">
        <v>1285</v>
      </c>
      <c r="I6826" s="13" t="s">
        <v>1</v>
      </c>
      <c r="J6826" s="11" t="s">
        <v>143</v>
      </c>
      <c r="K6826" s="14" t="s">
        <v>1287</v>
      </c>
      <c r="L6826" s="14" t="s">
        <v>1</v>
      </c>
      <c r="M6826" s="15">
        <v>19</v>
      </c>
      <c r="N6826" s="15">
        <v>13.5</v>
      </c>
      <c r="O6826" s="15">
        <v>16.8</v>
      </c>
      <c r="P6826" s="11" t="s">
        <v>46</v>
      </c>
      <c r="Q6826" s="13" t="s">
        <v>47</v>
      </c>
      <c r="R6826" s="13" t="s">
        <v>100</v>
      </c>
      <c r="S6826" s="13">
        <v>4</v>
      </c>
      <c r="T6826" s="13">
        <v>1971</v>
      </c>
      <c r="U6826" s="13">
        <v>1</v>
      </c>
      <c r="V6826" s="13">
        <v>2003</v>
      </c>
      <c r="W6826" s="10" t="s">
        <v>49</v>
      </c>
      <c r="X6826" s="10" t="s">
        <v>49</v>
      </c>
      <c r="Y6826" s="16">
        <v>42.057222000000003</v>
      </c>
      <c r="Z6826" s="16">
        <v>-87.869439999999997</v>
      </c>
    </row>
    <row r="6827" spans="1:26" x14ac:dyDescent="0.3">
      <c r="A6827" s="10">
        <v>12384</v>
      </c>
      <c r="B6827" s="11" t="s">
        <v>1274</v>
      </c>
      <c r="C6827" s="10">
        <v>865</v>
      </c>
      <c r="D6827" s="11" t="s">
        <v>37887</v>
      </c>
      <c r="E6827" s="12" t="s">
        <v>41</v>
      </c>
      <c r="F6827" s="12" t="s">
        <v>41</v>
      </c>
      <c r="G6827" s="13" t="s">
        <v>469</v>
      </c>
      <c r="H6827" s="13" t="s">
        <v>1285</v>
      </c>
      <c r="I6827" s="13" t="s">
        <v>1</v>
      </c>
      <c r="J6827" s="11" t="s">
        <v>143</v>
      </c>
      <c r="K6827" s="14" t="s">
        <v>37653</v>
      </c>
      <c r="L6827" s="14" t="s">
        <v>1</v>
      </c>
      <c r="M6827" s="15">
        <v>19</v>
      </c>
      <c r="N6827" s="15">
        <v>12.7</v>
      </c>
      <c r="O6827" s="15">
        <v>15.7</v>
      </c>
      <c r="P6827" s="11" t="s">
        <v>46</v>
      </c>
      <c r="Q6827" s="13" t="s">
        <v>47</v>
      </c>
      <c r="R6827" s="13" t="s">
        <v>100</v>
      </c>
      <c r="S6827" s="13">
        <v>4</v>
      </c>
      <c r="T6827" s="13">
        <v>1971</v>
      </c>
      <c r="U6827" s="13">
        <v>1</v>
      </c>
      <c r="V6827" s="13">
        <v>2003</v>
      </c>
      <c r="W6827" s="10" t="s">
        <v>49</v>
      </c>
      <c r="X6827" s="10" t="s">
        <v>49</v>
      </c>
      <c r="Y6827" s="16">
        <v>42.057222000000003</v>
      </c>
      <c r="Z6827" s="16">
        <v>-87.869439999999997</v>
      </c>
    </row>
    <row r="6828" spans="1:26" x14ac:dyDescent="0.3">
      <c r="A6828" s="10">
        <v>12384</v>
      </c>
      <c r="B6828" s="11" t="s">
        <v>1274</v>
      </c>
      <c r="C6828" s="10">
        <v>865</v>
      </c>
      <c r="D6828" s="11" t="s">
        <v>37887</v>
      </c>
      <c r="E6828" s="12" t="s">
        <v>41</v>
      </c>
      <c r="F6828" s="12" t="s">
        <v>41</v>
      </c>
      <c r="G6828" s="13" t="s">
        <v>469</v>
      </c>
      <c r="H6828" s="13" t="s">
        <v>1285</v>
      </c>
      <c r="I6828" s="13" t="s">
        <v>1</v>
      </c>
      <c r="J6828" s="11" t="s">
        <v>143</v>
      </c>
      <c r="K6828" s="14" t="s">
        <v>37654</v>
      </c>
      <c r="L6828" s="14" t="s">
        <v>1</v>
      </c>
      <c r="M6828" s="15">
        <v>19</v>
      </c>
      <c r="N6828" s="15">
        <v>11.4</v>
      </c>
      <c r="O6828" s="15">
        <v>16.899999999999999</v>
      </c>
      <c r="P6828" s="11" t="s">
        <v>46</v>
      </c>
      <c r="Q6828" s="13" t="s">
        <v>47</v>
      </c>
      <c r="R6828" s="13" t="s">
        <v>100</v>
      </c>
      <c r="S6828" s="13">
        <v>4</v>
      </c>
      <c r="T6828" s="13">
        <v>1971</v>
      </c>
      <c r="U6828" s="13">
        <v>1</v>
      </c>
      <c r="V6828" s="13">
        <v>2003</v>
      </c>
      <c r="W6828" s="10" t="s">
        <v>49</v>
      </c>
      <c r="X6828" s="10" t="s">
        <v>49</v>
      </c>
      <c r="Y6828" s="16">
        <v>42.057222000000003</v>
      </c>
      <c r="Z6828" s="16">
        <v>-87.869439999999997</v>
      </c>
    </row>
    <row r="6829" spans="1:26" x14ac:dyDescent="0.3">
      <c r="A6829" s="10">
        <v>12384</v>
      </c>
      <c r="B6829" s="11" t="s">
        <v>1274</v>
      </c>
      <c r="C6829" s="10">
        <v>865</v>
      </c>
      <c r="D6829" s="11" t="s">
        <v>37887</v>
      </c>
      <c r="E6829" s="12" t="s">
        <v>41</v>
      </c>
      <c r="F6829" s="12" t="s">
        <v>41</v>
      </c>
      <c r="G6829" s="13" t="s">
        <v>469</v>
      </c>
      <c r="H6829" s="13" t="s">
        <v>1285</v>
      </c>
      <c r="I6829" s="13" t="s">
        <v>1</v>
      </c>
      <c r="J6829" s="11" t="s">
        <v>143</v>
      </c>
      <c r="K6829" s="14" t="s">
        <v>1288</v>
      </c>
      <c r="L6829" s="14" t="s">
        <v>1</v>
      </c>
      <c r="M6829" s="15">
        <v>19</v>
      </c>
      <c r="N6829" s="15">
        <v>13.7</v>
      </c>
      <c r="O6829" s="15">
        <v>16.899999999999999</v>
      </c>
      <c r="P6829" s="11" t="s">
        <v>46</v>
      </c>
      <c r="Q6829" s="13" t="s">
        <v>47</v>
      </c>
      <c r="R6829" s="13" t="s">
        <v>100</v>
      </c>
      <c r="S6829" s="13">
        <v>5</v>
      </c>
      <c r="T6829" s="13">
        <v>1971</v>
      </c>
      <c r="U6829" s="13">
        <v>1</v>
      </c>
      <c r="V6829" s="13">
        <v>2003</v>
      </c>
      <c r="W6829" s="10" t="s">
        <v>49</v>
      </c>
      <c r="X6829" s="10" t="s">
        <v>49</v>
      </c>
      <c r="Y6829" s="16">
        <v>42.057222000000003</v>
      </c>
      <c r="Z6829" s="16">
        <v>-87.869439999999997</v>
      </c>
    </row>
    <row r="6830" spans="1:26" x14ac:dyDescent="0.3">
      <c r="A6830" s="10">
        <v>12384</v>
      </c>
      <c r="B6830" s="11" t="s">
        <v>1274</v>
      </c>
      <c r="C6830" s="10">
        <v>865</v>
      </c>
      <c r="D6830" s="11" t="s">
        <v>37887</v>
      </c>
      <c r="E6830" s="12" t="s">
        <v>41</v>
      </c>
      <c r="F6830" s="12" t="s">
        <v>41</v>
      </c>
      <c r="G6830" s="13" t="s">
        <v>469</v>
      </c>
      <c r="H6830" s="13" t="s">
        <v>1285</v>
      </c>
      <c r="I6830" s="13" t="s">
        <v>1</v>
      </c>
      <c r="J6830" s="11" t="s">
        <v>143</v>
      </c>
      <c r="K6830" s="14" t="s">
        <v>1289</v>
      </c>
      <c r="L6830" s="14" t="s">
        <v>1</v>
      </c>
      <c r="M6830" s="15">
        <v>19</v>
      </c>
      <c r="N6830" s="15">
        <v>13.7</v>
      </c>
      <c r="O6830" s="15">
        <v>14.1</v>
      </c>
      <c r="P6830" s="11" t="s">
        <v>46</v>
      </c>
      <c r="Q6830" s="13" t="s">
        <v>47</v>
      </c>
      <c r="R6830" s="13" t="s">
        <v>100</v>
      </c>
      <c r="S6830" s="13">
        <v>5</v>
      </c>
      <c r="T6830" s="13">
        <v>1971</v>
      </c>
      <c r="U6830" s="13">
        <v>1</v>
      </c>
      <c r="V6830" s="13">
        <v>2003</v>
      </c>
      <c r="W6830" s="10" t="s">
        <v>49</v>
      </c>
      <c r="X6830" s="10" t="s">
        <v>49</v>
      </c>
      <c r="Y6830" s="16">
        <v>42.057222000000003</v>
      </c>
      <c r="Z6830" s="16">
        <v>-87.869439999999997</v>
      </c>
    </row>
    <row r="6831" spans="1:26" x14ac:dyDescent="0.3">
      <c r="A6831" s="10">
        <v>12384</v>
      </c>
      <c r="B6831" s="11" t="s">
        <v>1274</v>
      </c>
      <c r="C6831" s="10">
        <v>865</v>
      </c>
      <c r="D6831" s="11" t="s">
        <v>37887</v>
      </c>
      <c r="E6831" s="12" t="s">
        <v>41</v>
      </c>
      <c r="F6831" s="12" t="s">
        <v>41</v>
      </c>
      <c r="G6831" s="13" t="s">
        <v>469</v>
      </c>
      <c r="H6831" s="13" t="s">
        <v>1285</v>
      </c>
      <c r="I6831" s="13" t="s">
        <v>1</v>
      </c>
      <c r="J6831" s="11" t="s">
        <v>143</v>
      </c>
      <c r="K6831" s="14" t="s">
        <v>37679</v>
      </c>
      <c r="L6831" s="14" t="s">
        <v>1</v>
      </c>
      <c r="M6831" s="15">
        <v>19</v>
      </c>
      <c r="N6831" s="15">
        <v>11.9</v>
      </c>
      <c r="O6831" s="15">
        <v>15</v>
      </c>
      <c r="P6831" s="11" t="s">
        <v>46</v>
      </c>
      <c r="Q6831" s="13" t="s">
        <v>47</v>
      </c>
      <c r="R6831" s="13" t="s">
        <v>100</v>
      </c>
      <c r="S6831" s="13">
        <v>5</v>
      </c>
      <c r="T6831" s="13">
        <v>1971</v>
      </c>
      <c r="U6831" s="13">
        <v>1</v>
      </c>
      <c r="V6831" s="13">
        <v>2003</v>
      </c>
      <c r="W6831" s="10" t="s">
        <v>49</v>
      </c>
      <c r="X6831" s="10" t="s">
        <v>49</v>
      </c>
      <c r="Y6831" s="16">
        <v>42.057222000000003</v>
      </c>
      <c r="Z6831" s="16">
        <v>-87.869439999999997</v>
      </c>
    </row>
    <row r="6832" spans="1:26" x14ac:dyDescent="0.3">
      <c r="A6832" s="10">
        <v>12384</v>
      </c>
      <c r="B6832" s="11" t="s">
        <v>1274</v>
      </c>
      <c r="C6832" s="10">
        <v>865</v>
      </c>
      <c r="D6832" s="11" t="s">
        <v>37887</v>
      </c>
      <c r="E6832" s="12" t="s">
        <v>41</v>
      </c>
      <c r="F6832" s="12" t="s">
        <v>41</v>
      </c>
      <c r="G6832" s="13" t="s">
        <v>469</v>
      </c>
      <c r="H6832" s="13" t="s">
        <v>1285</v>
      </c>
      <c r="I6832" s="13" t="s">
        <v>1</v>
      </c>
      <c r="J6832" s="11" t="s">
        <v>143</v>
      </c>
      <c r="K6832" s="14" t="s">
        <v>37680</v>
      </c>
      <c r="L6832" s="14" t="s">
        <v>1</v>
      </c>
      <c r="M6832" s="15">
        <v>19</v>
      </c>
      <c r="N6832" s="15">
        <v>12.3</v>
      </c>
      <c r="O6832" s="15">
        <v>15.2</v>
      </c>
      <c r="P6832" s="11" t="s">
        <v>46</v>
      </c>
      <c r="Q6832" s="13" t="s">
        <v>47</v>
      </c>
      <c r="R6832" s="13" t="s">
        <v>100</v>
      </c>
      <c r="S6832" s="13">
        <v>5</v>
      </c>
      <c r="T6832" s="13">
        <v>1971</v>
      </c>
      <c r="U6832" s="13">
        <v>1</v>
      </c>
      <c r="V6832" s="13">
        <v>2003</v>
      </c>
      <c r="W6832" s="10" t="s">
        <v>49</v>
      </c>
      <c r="X6832" s="10" t="s">
        <v>49</v>
      </c>
      <c r="Y6832" s="16">
        <v>42.057222000000003</v>
      </c>
      <c r="Z6832" s="16">
        <v>-87.869439999999997</v>
      </c>
    </row>
    <row r="6833" spans="1:26" x14ac:dyDescent="0.3">
      <c r="A6833" s="10">
        <v>2188</v>
      </c>
      <c r="B6833" s="11" t="s">
        <v>1315</v>
      </c>
      <c r="C6833" s="10">
        <v>934</v>
      </c>
      <c r="D6833" s="11" t="s">
        <v>1316</v>
      </c>
      <c r="E6833" s="12" t="s">
        <v>41</v>
      </c>
      <c r="F6833" s="12" t="s">
        <v>41</v>
      </c>
      <c r="G6833" s="13" t="s">
        <v>469</v>
      </c>
      <c r="H6833" s="13" t="s">
        <v>1317</v>
      </c>
      <c r="I6833" s="13" t="s">
        <v>138</v>
      </c>
      <c r="J6833" s="11" t="s">
        <v>44</v>
      </c>
      <c r="K6833" s="14" t="s">
        <v>415</v>
      </c>
      <c r="L6833" s="14" t="s">
        <v>1</v>
      </c>
      <c r="M6833" s="15">
        <v>2</v>
      </c>
      <c r="N6833" s="15">
        <v>2</v>
      </c>
      <c r="O6833" s="15">
        <v>2</v>
      </c>
      <c r="P6833" s="11" t="s">
        <v>46</v>
      </c>
      <c r="Q6833" s="13" t="s">
        <v>47</v>
      </c>
      <c r="R6833" s="13" t="s">
        <v>73</v>
      </c>
      <c r="S6833" s="13">
        <v>8</v>
      </c>
      <c r="T6833" s="13">
        <v>1960</v>
      </c>
      <c r="U6833" s="13">
        <v>1</v>
      </c>
      <c r="V6833" s="13">
        <v>2003</v>
      </c>
      <c r="W6833" s="10" t="s">
        <v>49</v>
      </c>
      <c r="X6833" s="10" t="s">
        <v>49</v>
      </c>
      <c r="Y6833" s="16">
        <v>38.607455999999999</v>
      </c>
      <c r="Z6833" s="16">
        <v>-89.524510000000006</v>
      </c>
    </row>
    <row r="6834" spans="1:26" x14ac:dyDescent="0.3">
      <c r="A6834" s="10">
        <v>682</v>
      </c>
      <c r="B6834" s="11" t="s">
        <v>1462</v>
      </c>
      <c r="C6834" s="10">
        <v>1123</v>
      </c>
      <c r="D6834" s="11" t="s">
        <v>1463</v>
      </c>
      <c r="E6834" s="12" t="s">
        <v>41</v>
      </c>
      <c r="F6834" s="12" t="s">
        <v>41</v>
      </c>
      <c r="G6834" s="13" t="s">
        <v>1435</v>
      </c>
      <c r="H6834" s="13" t="s">
        <v>1464</v>
      </c>
      <c r="I6834" s="13" t="s">
        <v>138</v>
      </c>
      <c r="J6834" s="11" t="s">
        <v>44</v>
      </c>
      <c r="K6834" s="14" t="s">
        <v>45</v>
      </c>
      <c r="L6834" s="14" t="s">
        <v>1</v>
      </c>
      <c r="M6834" s="15">
        <v>0.1</v>
      </c>
      <c r="N6834" s="15">
        <v>0.1</v>
      </c>
      <c r="O6834" s="15">
        <v>0.1</v>
      </c>
      <c r="P6834" s="11" t="s">
        <v>46</v>
      </c>
      <c r="Q6834" s="13" t="s">
        <v>47</v>
      </c>
      <c r="R6834" s="13" t="s">
        <v>48</v>
      </c>
      <c r="S6834" s="13">
        <v>10</v>
      </c>
      <c r="T6834" s="13">
        <v>1939</v>
      </c>
      <c r="U6834" s="13">
        <v>1</v>
      </c>
      <c r="V6834" s="13">
        <v>2003</v>
      </c>
      <c r="W6834" s="10" t="s">
        <v>49</v>
      </c>
      <c r="X6834" s="10" t="s">
        <v>49</v>
      </c>
      <c r="Y6834" s="16">
        <v>41.444223999999998</v>
      </c>
      <c r="Z6834" s="16">
        <v>-94.766469999999998</v>
      </c>
    </row>
    <row r="6835" spans="1:26" x14ac:dyDescent="0.3">
      <c r="A6835" s="10">
        <v>65337</v>
      </c>
      <c r="B6835" s="11" t="s">
        <v>1485</v>
      </c>
      <c r="C6835" s="10">
        <v>1132</v>
      </c>
      <c r="D6835" s="11" t="s">
        <v>1486</v>
      </c>
      <c r="E6835" s="12" t="s">
        <v>41</v>
      </c>
      <c r="F6835" s="12" t="s">
        <v>41</v>
      </c>
      <c r="G6835" s="13" t="s">
        <v>1435</v>
      </c>
      <c r="H6835" s="13" t="s">
        <v>1440</v>
      </c>
      <c r="I6835" s="13" t="s">
        <v>138</v>
      </c>
      <c r="J6835" s="11" t="s">
        <v>44</v>
      </c>
      <c r="K6835" s="14" t="s">
        <v>53</v>
      </c>
      <c r="L6835" s="14" t="s">
        <v>1</v>
      </c>
      <c r="M6835" s="15">
        <v>0.2</v>
      </c>
      <c r="N6835" s="15">
        <v>0.2</v>
      </c>
      <c r="O6835" s="15">
        <v>0.2</v>
      </c>
      <c r="P6835" s="11" t="s">
        <v>46</v>
      </c>
      <c r="Q6835" s="13" t="s">
        <v>47</v>
      </c>
      <c r="R6835" s="13" t="s">
        <v>48</v>
      </c>
      <c r="S6835" s="13">
        <v>1</v>
      </c>
      <c r="T6835" s="13">
        <v>1945</v>
      </c>
      <c r="U6835" s="13">
        <v>1</v>
      </c>
      <c r="V6835" s="13">
        <v>2003</v>
      </c>
      <c r="W6835" s="10" t="s">
        <v>49</v>
      </c>
      <c r="X6835" s="10" t="s">
        <v>49</v>
      </c>
      <c r="Y6835" s="16">
        <v>42.280827000000002</v>
      </c>
      <c r="Z6835" s="16">
        <v>-91.532709999999994</v>
      </c>
    </row>
    <row r="6836" spans="1:26" x14ac:dyDescent="0.3">
      <c r="A6836" s="10">
        <v>16628</v>
      </c>
      <c r="B6836" s="11" t="s">
        <v>37888</v>
      </c>
      <c r="C6836" s="10">
        <v>1182</v>
      </c>
      <c r="D6836" s="11" t="s">
        <v>37889</v>
      </c>
      <c r="E6836" s="12" t="s">
        <v>41</v>
      </c>
      <c r="F6836" s="12" t="s">
        <v>41</v>
      </c>
      <c r="G6836" s="13" t="s">
        <v>1435</v>
      </c>
      <c r="H6836" s="13" t="s">
        <v>37459</v>
      </c>
      <c r="I6836" s="13" t="s">
        <v>1</v>
      </c>
      <c r="J6836" s="11" t="s">
        <v>44</v>
      </c>
      <c r="K6836" s="14" t="s">
        <v>45</v>
      </c>
      <c r="L6836" s="14" t="s">
        <v>1</v>
      </c>
      <c r="M6836" s="15">
        <v>0.2</v>
      </c>
      <c r="N6836" s="15">
        <v>0.2</v>
      </c>
      <c r="O6836" s="15">
        <v>0.2</v>
      </c>
      <c r="P6836" s="11" t="s">
        <v>46</v>
      </c>
      <c r="Q6836" s="13" t="s">
        <v>47</v>
      </c>
      <c r="R6836" s="13" t="s">
        <v>48</v>
      </c>
      <c r="S6836" s="13">
        <v>7</v>
      </c>
      <c r="T6836" s="13">
        <v>1947</v>
      </c>
      <c r="U6836" s="13">
        <v>1</v>
      </c>
      <c r="V6836" s="13">
        <v>2003</v>
      </c>
      <c r="W6836" s="10" t="s">
        <v>49</v>
      </c>
      <c r="X6836" s="10" t="s">
        <v>49</v>
      </c>
      <c r="Y6836" s="16">
        <v>43.196666999999998</v>
      </c>
      <c r="Z6836" s="16">
        <v>-95.663330000000002</v>
      </c>
    </row>
    <row r="6837" spans="1:26" x14ac:dyDescent="0.3">
      <c r="A6837" s="10">
        <v>16628</v>
      </c>
      <c r="B6837" s="11" t="s">
        <v>37888</v>
      </c>
      <c r="C6837" s="10">
        <v>1182</v>
      </c>
      <c r="D6837" s="11" t="s">
        <v>37889</v>
      </c>
      <c r="E6837" s="12" t="s">
        <v>41</v>
      </c>
      <c r="F6837" s="12" t="s">
        <v>41</v>
      </c>
      <c r="G6837" s="13" t="s">
        <v>1435</v>
      </c>
      <c r="H6837" s="13" t="s">
        <v>37459</v>
      </c>
      <c r="I6837" s="13" t="s">
        <v>1</v>
      </c>
      <c r="J6837" s="11" t="s">
        <v>44</v>
      </c>
      <c r="K6837" s="14" t="s">
        <v>51</v>
      </c>
      <c r="L6837" s="14" t="s">
        <v>1</v>
      </c>
      <c r="M6837" s="15">
        <v>0.2</v>
      </c>
      <c r="N6837" s="15">
        <v>0.2</v>
      </c>
      <c r="O6837" s="15">
        <v>0.2</v>
      </c>
      <c r="P6837" s="11" t="s">
        <v>46</v>
      </c>
      <c r="Q6837" s="13" t="s">
        <v>47</v>
      </c>
      <c r="R6837" s="13" t="s">
        <v>48</v>
      </c>
      <c r="S6837" s="13">
        <v>7</v>
      </c>
      <c r="T6837" s="13">
        <v>1947</v>
      </c>
      <c r="U6837" s="13">
        <v>1</v>
      </c>
      <c r="V6837" s="13">
        <v>2003</v>
      </c>
      <c r="W6837" s="10" t="s">
        <v>49</v>
      </c>
      <c r="X6837" s="10" t="s">
        <v>49</v>
      </c>
      <c r="Y6837" s="16">
        <v>43.196666999999998</v>
      </c>
      <c r="Z6837" s="16">
        <v>-95.663330000000002</v>
      </c>
    </row>
    <row r="6838" spans="1:26" x14ac:dyDescent="0.3">
      <c r="A6838" s="10">
        <v>16628</v>
      </c>
      <c r="B6838" s="11" t="s">
        <v>37888</v>
      </c>
      <c r="C6838" s="10">
        <v>1182</v>
      </c>
      <c r="D6838" s="11" t="s">
        <v>37889</v>
      </c>
      <c r="E6838" s="12" t="s">
        <v>41</v>
      </c>
      <c r="F6838" s="12" t="s">
        <v>41</v>
      </c>
      <c r="G6838" s="13" t="s">
        <v>1435</v>
      </c>
      <c r="H6838" s="13" t="s">
        <v>37459</v>
      </c>
      <c r="I6838" s="13" t="s">
        <v>1</v>
      </c>
      <c r="J6838" s="11" t="s">
        <v>44</v>
      </c>
      <c r="K6838" s="14" t="s">
        <v>53</v>
      </c>
      <c r="L6838" s="14" t="s">
        <v>1</v>
      </c>
      <c r="M6838" s="15">
        <v>0.5</v>
      </c>
      <c r="N6838" s="15">
        <v>0.5</v>
      </c>
      <c r="O6838" s="15">
        <v>0.5</v>
      </c>
      <c r="P6838" s="11" t="s">
        <v>46</v>
      </c>
      <c r="Q6838" s="13" t="s">
        <v>47</v>
      </c>
      <c r="R6838" s="13" t="s">
        <v>48</v>
      </c>
      <c r="S6838" s="13">
        <v>3</v>
      </c>
      <c r="T6838" s="13">
        <v>1949</v>
      </c>
      <c r="U6838" s="13">
        <v>1</v>
      </c>
      <c r="V6838" s="13">
        <v>2003</v>
      </c>
      <c r="W6838" s="10" t="s">
        <v>49</v>
      </c>
      <c r="X6838" s="10" t="s">
        <v>49</v>
      </c>
      <c r="Y6838" s="16">
        <v>43.196666999999998</v>
      </c>
      <c r="Z6838" s="16">
        <v>-95.663330000000002</v>
      </c>
    </row>
    <row r="6839" spans="1:26" x14ac:dyDescent="0.3">
      <c r="A6839" s="10">
        <v>16628</v>
      </c>
      <c r="B6839" s="11" t="s">
        <v>37888</v>
      </c>
      <c r="C6839" s="10">
        <v>1182</v>
      </c>
      <c r="D6839" s="11" t="s">
        <v>37889</v>
      </c>
      <c r="E6839" s="12" t="s">
        <v>41</v>
      </c>
      <c r="F6839" s="12" t="s">
        <v>41</v>
      </c>
      <c r="G6839" s="13" t="s">
        <v>1435</v>
      </c>
      <c r="H6839" s="13" t="s">
        <v>37459</v>
      </c>
      <c r="I6839" s="13" t="s">
        <v>1</v>
      </c>
      <c r="J6839" s="11" t="s">
        <v>44</v>
      </c>
      <c r="K6839" s="14" t="s">
        <v>74</v>
      </c>
      <c r="L6839" s="14" t="s">
        <v>1</v>
      </c>
      <c r="M6839" s="15">
        <v>0.6</v>
      </c>
      <c r="N6839" s="15">
        <v>0.6</v>
      </c>
      <c r="O6839" s="15">
        <v>0.6</v>
      </c>
      <c r="P6839" s="11" t="s">
        <v>46</v>
      </c>
      <c r="Q6839" s="13" t="s">
        <v>47</v>
      </c>
      <c r="R6839" s="13" t="s">
        <v>48</v>
      </c>
      <c r="S6839" s="13">
        <v>7</v>
      </c>
      <c r="T6839" s="13">
        <v>1954</v>
      </c>
      <c r="U6839" s="13">
        <v>1</v>
      </c>
      <c r="V6839" s="13">
        <v>2003</v>
      </c>
      <c r="W6839" s="10" t="s">
        <v>49</v>
      </c>
      <c r="X6839" s="10" t="s">
        <v>49</v>
      </c>
      <c r="Y6839" s="16">
        <v>43.196666999999998</v>
      </c>
      <c r="Z6839" s="16">
        <v>-95.663330000000002</v>
      </c>
    </row>
    <row r="6840" spans="1:26" x14ac:dyDescent="0.3">
      <c r="A6840" s="10">
        <v>16285</v>
      </c>
      <c r="B6840" s="11" t="s">
        <v>37890</v>
      </c>
      <c r="C6840" s="10">
        <v>2010</v>
      </c>
      <c r="D6840" s="11" t="s">
        <v>37891</v>
      </c>
      <c r="E6840" s="12" t="s">
        <v>41</v>
      </c>
      <c r="F6840" s="12" t="s">
        <v>41</v>
      </c>
      <c r="G6840" s="13" t="s">
        <v>136</v>
      </c>
      <c r="H6840" s="13" t="s">
        <v>37891</v>
      </c>
      <c r="I6840" s="13" t="s">
        <v>1</v>
      </c>
      <c r="J6840" s="11" t="s">
        <v>44</v>
      </c>
      <c r="K6840" s="14" t="s">
        <v>45</v>
      </c>
      <c r="L6840" s="14" t="s">
        <v>1</v>
      </c>
      <c r="M6840" s="15">
        <v>1.3</v>
      </c>
      <c r="N6840" s="15">
        <v>1.3</v>
      </c>
      <c r="O6840" s="15">
        <v>1.3</v>
      </c>
      <c r="P6840" s="11" t="s">
        <v>46</v>
      </c>
      <c r="Q6840" s="13" t="s">
        <v>47</v>
      </c>
      <c r="R6840" s="13" t="s">
        <v>48</v>
      </c>
      <c r="S6840" s="13">
        <v>88</v>
      </c>
      <c r="T6840" s="13">
        <v>1956</v>
      </c>
      <c r="U6840" s="13">
        <v>1</v>
      </c>
      <c r="V6840" s="13">
        <v>2003</v>
      </c>
      <c r="W6840" s="10" t="s">
        <v>49</v>
      </c>
      <c r="X6840" s="10" t="s">
        <v>49</v>
      </c>
      <c r="Y6840" s="16">
        <v>48.844999999999999</v>
      </c>
      <c r="Z6840" s="16">
        <v>-95.773060000000001</v>
      </c>
    </row>
    <row r="6841" spans="1:26" x14ac:dyDescent="0.3">
      <c r="A6841" s="10">
        <v>16285</v>
      </c>
      <c r="B6841" s="11" t="s">
        <v>37890</v>
      </c>
      <c r="C6841" s="10">
        <v>2010</v>
      </c>
      <c r="D6841" s="11" t="s">
        <v>37891</v>
      </c>
      <c r="E6841" s="12" t="s">
        <v>41</v>
      </c>
      <c r="F6841" s="12" t="s">
        <v>41</v>
      </c>
      <c r="G6841" s="13" t="s">
        <v>136</v>
      </c>
      <c r="H6841" s="13" t="s">
        <v>37891</v>
      </c>
      <c r="I6841" s="13" t="s">
        <v>1</v>
      </c>
      <c r="J6841" s="11" t="s">
        <v>44</v>
      </c>
      <c r="K6841" s="14" t="s">
        <v>51</v>
      </c>
      <c r="L6841" s="14" t="s">
        <v>1</v>
      </c>
      <c r="M6841" s="15">
        <v>1.1000000000000001</v>
      </c>
      <c r="N6841" s="15">
        <v>1.1000000000000001</v>
      </c>
      <c r="O6841" s="15">
        <v>1.1000000000000001</v>
      </c>
      <c r="P6841" s="11" t="s">
        <v>46</v>
      </c>
      <c r="Q6841" s="13" t="s">
        <v>47</v>
      </c>
      <c r="R6841" s="13" t="s">
        <v>48</v>
      </c>
      <c r="S6841" s="13">
        <v>88</v>
      </c>
      <c r="T6841" s="13">
        <v>1949</v>
      </c>
      <c r="U6841" s="13">
        <v>1</v>
      </c>
      <c r="V6841" s="13">
        <v>2003</v>
      </c>
      <c r="W6841" s="10" t="s">
        <v>49</v>
      </c>
      <c r="X6841" s="10" t="s">
        <v>49</v>
      </c>
      <c r="Y6841" s="16">
        <v>48.844999999999999</v>
      </c>
      <c r="Z6841" s="16">
        <v>-95.773060000000001</v>
      </c>
    </row>
    <row r="6842" spans="1:26" x14ac:dyDescent="0.3">
      <c r="A6842" s="10">
        <v>16285</v>
      </c>
      <c r="B6842" s="11" t="s">
        <v>37890</v>
      </c>
      <c r="C6842" s="10">
        <v>2010</v>
      </c>
      <c r="D6842" s="11" t="s">
        <v>37891</v>
      </c>
      <c r="E6842" s="12" t="s">
        <v>41</v>
      </c>
      <c r="F6842" s="12" t="s">
        <v>41</v>
      </c>
      <c r="G6842" s="13" t="s">
        <v>136</v>
      </c>
      <c r="H6842" s="13" t="s">
        <v>37891</v>
      </c>
      <c r="I6842" s="13" t="s">
        <v>1</v>
      </c>
      <c r="J6842" s="11" t="s">
        <v>44</v>
      </c>
      <c r="K6842" s="14" t="s">
        <v>53</v>
      </c>
      <c r="L6842" s="14" t="s">
        <v>1</v>
      </c>
      <c r="M6842" s="15">
        <v>0.5</v>
      </c>
      <c r="N6842" s="15">
        <v>0.5</v>
      </c>
      <c r="O6842" s="15">
        <v>0.5</v>
      </c>
      <c r="P6842" s="11" t="s">
        <v>46</v>
      </c>
      <c r="Q6842" s="13" t="s">
        <v>47</v>
      </c>
      <c r="R6842" s="13" t="s">
        <v>48</v>
      </c>
      <c r="S6842" s="13">
        <v>88</v>
      </c>
      <c r="T6842" s="13">
        <v>1946</v>
      </c>
      <c r="U6842" s="13">
        <v>1</v>
      </c>
      <c r="V6842" s="13">
        <v>2003</v>
      </c>
      <c r="W6842" s="10" t="s">
        <v>49</v>
      </c>
      <c r="X6842" s="10" t="s">
        <v>49</v>
      </c>
      <c r="Y6842" s="16">
        <v>48.844999999999999</v>
      </c>
      <c r="Z6842" s="16">
        <v>-95.773060000000001</v>
      </c>
    </row>
    <row r="6843" spans="1:26" x14ac:dyDescent="0.3">
      <c r="A6843" s="10">
        <v>20847</v>
      </c>
      <c r="B6843" s="11" t="s">
        <v>2142</v>
      </c>
      <c r="C6843" s="10">
        <v>4040</v>
      </c>
      <c r="D6843" s="11" t="s">
        <v>3808</v>
      </c>
      <c r="E6843" s="12" t="s">
        <v>41</v>
      </c>
      <c r="F6843" s="12" t="s">
        <v>41</v>
      </c>
      <c r="G6843" s="13" t="s">
        <v>2129</v>
      </c>
      <c r="H6843" s="13" t="s">
        <v>3809</v>
      </c>
      <c r="I6843" s="13" t="s">
        <v>138</v>
      </c>
      <c r="J6843" s="11" t="s">
        <v>44</v>
      </c>
      <c r="K6843" s="14" t="s">
        <v>74</v>
      </c>
      <c r="L6843" s="14" t="s">
        <v>1</v>
      </c>
      <c r="M6843" s="15">
        <v>80</v>
      </c>
      <c r="N6843" s="15">
        <v>80</v>
      </c>
      <c r="O6843" s="15">
        <v>80</v>
      </c>
      <c r="P6843" s="11" t="s">
        <v>75</v>
      </c>
      <c r="Q6843" s="13" t="s">
        <v>76</v>
      </c>
      <c r="R6843" s="13" t="s">
        <v>73</v>
      </c>
      <c r="S6843" s="13">
        <v>8</v>
      </c>
      <c r="T6843" s="13">
        <v>1949</v>
      </c>
      <c r="U6843" s="13">
        <v>1</v>
      </c>
      <c r="V6843" s="13">
        <v>2003</v>
      </c>
      <c r="W6843" s="10" t="s">
        <v>49</v>
      </c>
      <c r="X6843" s="10" t="s">
        <v>49</v>
      </c>
      <c r="Y6843" s="16">
        <v>43.3842</v>
      </c>
      <c r="Z6843" s="16">
        <v>-87.868899999999996</v>
      </c>
    </row>
    <row r="6844" spans="1:26" x14ac:dyDescent="0.3">
      <c r="A6844" s="10">
        <v>20847</v>
      </c>
      <c r="B6844" s="11" t="s">
        <v>2142</v>
      </c>
      <c r="C6844" s="10">
        <v>4040</v>
      </c>
      <c r="D6844" s="11" t="s">
        <v>3808</v>
      </c>
      <c r="E6844" s="12" t="s">
        <v>41</v>
      </c>
      <c r="F6844" s="12" t="s">
        <v>41</v>
      </c>
      <c r="G6844" s="13" t="s">
        <v>2129</v>
      </c>
      <c r="H6844" s="13" t="s">
        <v>3809</v>
      </c>
      <c r="I6844" s="13" t="s">
        <v>138</v>
      </c>
      <c r="J6844" s="11" t="s">
        <v>44</v>
      </c>
      <c r="K6844" s="14" t="s">
        <v>120</v>
      </c>
      <c r="L6844" s="14" t="s">
        <v>1</v>
      </c>
      <c r="M6844" s="15">
        <v>19.600000000000001</v>
      </c>
      <c r="N6844" s="15">
        <v>17</v>
      </c>
      <c r="O6844" s="15">
        <v>20</v>
      </c>
      <c r="P6844" s="11" t="s">
        <v>46</v>
      </c>
      <c r="Q6844" s="13" t="s">
        <v>47</v>
      </c>
      <c r="R6844" s="13" t="s">
        <v>100</v>
      </c>
      <c r="S6844" s="13">
        <v>6</v>
      </c>
      <c r="T6844" s="13">
        <v>1969</v>
      </c>
      <c r="U6844" s="13">
        <v>1</v>
      </c>
      <c r="V6844" s="13">
        <v>2003</v>
      </c>
      <c r="W6844" s="10" t="s">
        <v>49</v>
      </c>
      <c r="X6844" s="10" t="s">
        <v>49</v>
      </c>
      <c r="Y6844" s="16">
        <v>43.3842</v>
      </c>
      <c r="Z6844" s="16">
        <v>-87.868899999999996</v>
      </c>
    </row>
    <row r="6845" spans="1:26" x14ac:dyDescent="0.3">
      <c r="A6845" s="10">
        <v>26616</v>
      </c>
      <c r="B6845" s="11" t="s">
        <v>4814</v>
      </c>
      <c r="C6845" s="10">
        <v>7482</v>
      </c>
      <c r="D6845" s="11" t="s">
        <v>4815</v>
      </c>
      <c r="E6845" s="12" t="s">
        <v>41</v>
      </c>
      <c r="F6845" s="12" t="s">
        <v>41</v>
      </c>
      <c r="G6845" s="13" t="s">
        <v>42</v>
      </c>
      <c r="H6845" s="13" t="s">
        <v>4595</v>
      </c>
      <c r="I6845" s="13" t="s">
        <v>1</v>
      </c>
      <c r="J6845" s="11" t="s">
        <v>44</v>
      </c>
      <c r="K6845" s="14" t="s">
        <v>4830</v>
      </c>
      <c r="L6845" s="14" t="s">
        <v>1</v>
      </c>
      <c r="M6845" s="15">
        <v>0.2</v>
      </c>
      <c r="N6845" s="15">
        <v>0.2</v>
      </c>
      <c r="O6845" s="15">
        <v>0.2</v>
      </c>
      <c r="P6845" s="11" t="s">
        <v>46</v>
      </c>
      <c r="Q6845" s="13" t="s">
        <v>47</v>
      </c>
      <c r="R6845" s="13" t="s">
        <v>48</v>
      </c>
      <c r="S6845" s="13">
        <v>88</v>
      </c>
      <c r="T6845" s="13">
        <v>1986</v>
      </c>
      <c r="U6845" s="13">
        <v>1</v>
      </c>
      <c r="V6845" s="13">
        <v>2003</v>
      </c>
      <c r="W6845" s="10" t="s">
        <v>49</v>
      </c>
      <c r="X6845" s="10" t="s">
        <v>49</v>
      </c>
      <c r="Y6845" s="16">
        <v>70.482600000000005</v>
      </c>
      <c r="Z6845" s="16">
        <v>-157.42519999999999</v>
      </c>
    </row>
    <row r="6846" spans="1:26" x14ac:dyDescent="0.3">
      <c r="A6846" s="10">
        <v>26616</v>
      </c>
      <c r="B6846" s="11" t="s">
        <v>4814</v>
      </c>
      <c r="C6846" s="10">
        <v>7488</v>
      </c>
      <c r="D6846" s="11" t="s">
        <v>4829</v>
      </c>
      <c r="E6846" s="12" t="s">
        <v>41</v>
      </c>
      <c r="F6846" s="12" t="s">
        <v>41</v>
      </c>
      <c r="G6846" s="13" t="s">
        <v>42</v>
      </c>
      <c r="H6846" s="13" t="s">
        <v>4595</v>
      </c>
      <c r="I6846" s="13" t="s">
        <v>1</v>
      </c>
      <c r="J6846" s="11" t="s">
        <v>44</v>
      </c>
      <c r="K6846" s="14" t="s">
        <v>37317</v>
      </c>
      <c r="L6846" s="14" t="s">
        <v>1</v>
      </c>
      <c r="M6846" s="15">
        <v>0.3</v>
      </c>
      <c r="N6846" s="15">
        <v>0.3</v>
      </c>
      <c r="O6846" s="15">
        <v>0.3</v>
      </c>
      <c r="P6846" s="11" t="s">
        <v>46</v>
      </c>
      <c r="Q6846" s="13" t="s">
        <v>47</v>
      </c>
      <c r="R6846" s="13" t="s">
        <v>48</v>
      </c>
      <c r="S6846" s="13">
        <v>88</v>
      </c>
      <c r="T6846" s="13">
        <v>1988</v>
      </c>
      <c r="U6846" s="13">
        <v>1</v>
      </c>
      <c r="V6846" s="13">
        <v>2003</v>
      </c>
      <c r="W6846" s="10" t="s">
        <v>49</v>
      </c>
      <c r="X6846" s="10" t="s">
        <v>49</v>
      </c>
      <c r="Y6846" s="16">
        <v>70.642876999999999</v>
      </c>
      <c r="Z6846" s="16">
        <v>-160.0205</v>
      </c>
    </row>
    <row r="6847" spans="1:26" x14ac:dyDescent="0.3">
      <c r="A6847" s="10">
        <v>18007</v>
      </c>
      <c r="B6847" s="11" t="s">
        <v>37560</v>
      </c>
      <c r="C6847" s="10">
        <v>50238</v>
      </c>
      <c r="D6847" s="11" t="s">
        <v>37561</v>
      </c>
      <c r="E6847" s="12" t="s">
        <v>41</v>
      </c>
      <c r="F6847" s="12" t="s">
        <v>41</v>
      </c>
      <c r="G6847" s="13" t="s">
        <v>280</v>
      </c>
      <c r="H6847" s="13" t="s">
        <v>281</v>
      </c>
      <c r="I6847" s="13" t="s">
        <v>1</v>
      </c>
      <c r="J6847" s="11" t="s">
        <v>2213</v>
      </c>
      <c r="K6847" s="14" t="s">
        <v>2681</v>
      </c>
      <c r="L6847" s="14" t="s">
        <v>1</v>
      </c>
      <c r="M6847" s="15">
        <v>0.3</v>
      </c>
      <c r="N6847" s="15">
        <v>0.3</v>
      </c>
      <c r="O6847" s="15">
        <v>0.3</v>
      </c>
      <c r="P6847" s="11" t="s">
        <v>326</v>
      </c>
      <c r="Q6847" s="13" t="s">
        <v>72</v>
      </c>
      <c r="R6847" s="13" t="s">
        <v>48</v>
      </c>
      <c r="S6847" s="13">
        <v>10</v>
      </c>
      <c r="T6847" s="13">
        <v>1988</v>
      </c>
      <c r="U6847" s="13">
        <v>1</v>
      </c>
      <c r="V6847" s="13">
        <v>2003</v>
      </c>
      <c r="W6847" s="10" t="s">
        <v>49</v>
      </c>
      <c r="X6847" s="10" t="s">
        <v>49</v>
      </c>
      <c r="Y6847" s="16">
        <v>41.055278000000001</v>
      </c>
      <c r="Z6847" s="16">
        <v>-73.74306</v>
      </c>
    </row>
    <row r="6848" spans="1:26" x14ac:dyDescent="0.3">
      <c r="A6848" s="10">
        <v>17723</v>
      </c>
      <c r="B6848" s="11" t="s">
        <v>37892</v>
      </c>
      <c r="C6848" s="10">
        <v>50369</v>
      </c>
      <c r="D6848" s="11" t="s">
        <v>37892</v>
      </c>
      <c r="E6848" s="12" t="s">
        <v>41</v>
      </c>
      <c r="F6848" s="12" t="s">
        <v>41</v>
      </c>
      <c r="G6848" s="13" t="s">
        <v>343</v>
      </c>
      <c r="H6848" s="13" t="s">
        <v>34404</v>
      </c>
      <c r="I6848" s="13" t="s">
        <v>1</v>
      </c>
      <c r="J6848" s="11" t="s">
        <v>2213</v>
      </c>
      <c r="K6848" s="14" t="s">
        <v>1989</v>
      </c>
      <c r="L6848" s="14" t="s">
        <v>1</v>
      </c>
      <c r="M6848" s="15">
        <v>19.899999999999999</v>
      </c>
      <c r="N6848" s="15">
        <v>19.899999999999999</v>
      </c>
      <c r="O6848" s="15">
        <v>19.899999999999999</v>
      </c>
      <c r="P6848" s="11" t="s">
        <v>80</v>
      </c>
      <c r="Q6848" s="13" t="s">
        <v>72</v>
      </c>
      <c r="R6848" s="13" t="s">
        <v>81</v>
      </c>
      <c r="S6848" s="13">
        <v>1</v>
      </c>
      <c r="T6848" s="13">
        <v>1987</v>
      </c>
      <c r="U6848" s="13">
        <v>1</v>
      </c>
      <c r="V6848" s="13">
        <v>2003</v>
      </c>
      <c r="W6848" s="10" t="s">
        <v>49</v>
      </c>
      <c r="X6848" s="10" t="s">
        <v>49</v>
      </c>
      <c r="Y6848" s="16">
        <v>25.570833</v>
      </c>
      <c r="Z6848" s="16">
        <v>-80.363889999999998</v>
      </c>
    </row>
    <row r="6849" spans="1:26" x14ac:dyDescent="0.3">
      <c r="A6849" s="10">
        <v>17723</v>
      </c>
      <c r="B6849" s="11" t="s">
        <v>37892</v>
      </c>
      <c r="C6849" s="10">
        <v>50369</v>
      </c>
      <c r="D6849" s="11" t="s">
        <v>37892</v>
      </c>
      <c r="E6849" s="12" t="s">
        <v>41</v>
      </c>
      <c r="F6849" s="12" t="s">
        <v>41</v>
      </c>
      <c r="G6849" s="13" t="s">
        <v>343</v>
      </c>
      <c r="H6849" s="13" t="s">
        <v>34404</v>
      </c>
      <c r="I6849" s="13" t="s">
        <v>1</v>
      </c>
      <c r="J6849" s="11" t="s">
        <v>2213</v>
      </c>
      <c r="K6849" s="14" t="s">
        <v>1799</v>
      </c>
      <c r="L6849" s="14" t="s">
        <v>1</v>
      </c>
      <c r="M6849" s="15">
        <v>8</v>
      </c>
      <c r="N6849" s="15">
        <v>8</v>
      </c>
      <c r="O6849" s="15">
        <v>8</v>
      </c>
      <c r="P6849" s="11" t="s">
        <v>80</v>
      </c>
      <c r="Q6849" s="13" t="s">
        <v>72</v>
      </c>
      <c r="R6849" s="13" t="s">
        <v>84</v>
      </c>
      <c r="S6849" s="13">
        <v>1</v>
      </c>
      <c r="T6849" s="13">
        <v>1987</v>
      </c>
      <c r="U6849" s="13">
        <v>1</v>
      </c>
      <c r="V6849" s="13">
        <v>2003</v>
      </c>
      <c r="W6849" s="10" t="s">
        <v>49</v>
      </c>
      <c r="X6849" s="10" t="s">
        <v>49</v>
      </c>
      <c r="Y6849" s="16">
        <v>25.570833</v>
      </c>
      <c r="Z6849" s="16">
        <v>-80.363889999999998</v>
      </c>
    </row>
    <row r="6850" spans="1:26" x14ac:dyDescent="0.3">
      <c r="A6850" s="10">
        <v>59875</v>
      </c>
      <c r="B6850" s="11" t="s">
        <v>7096</v>
      </c>
      <c r="C6850" s="10">
        <v>52120</v>
      </c>
      <c r="D6850" s="11" t="s">
        <v>7097</v>
      </c>
      <c r="E6850" s="12" t="s">
        <v>41</v>
      </c>
      <c r="F6850" s="12" t="s">
        <v>41</v>
      </c>
      <c r="G6850" s="13" t="s">
        <v>96</v>
      </c>
      <c r="H6850" s="13" t="s">
        <v>5445</v>
      </c>
      <c r="I6850" s="13" t="s">
        <v>586</v>
      </c>
      <c r="J6850" s="11" t="s">
        <v>1806</v>
      </c>
      <c r="K6850" s="14" t="s">
        <v>37893</v>
      </c>
      <c r="L6850" s="14" t="s">
        <v>1</v>
      </c>
      <c r="M6850" s="15">
        <v>50</v>
      </c>
      <c r="N6850" s="15">
        <v>50</v>
      </c>
      <c r="O6850" s="15">
        <v>50</v>
      </c>
      <c r="P6850" s="11" t="s">
        <v>80</v>
      </c>
      <c r="Q6850" s="13" t="s">
        <v>72</v>
      </c>
      <c r="R6850" s="13" t="s">
        <v>84</v>
      </c>
      <c r="S6850" s="13">
        <v>11</v>
      </c>
      <c r="T6850" s="13">
        <v>1952</v>
      </c>
      <c r="U6850" s="13">
        <v>1</v>
      </c>
      <c r="V6850" s="13">
        <v>2003</v>
      </c>
      <c r="W6850" s="10" t="s">
        <v>49</v>
      </c>
      <c r="X6850" s="10" t="s">
        <v>49</v>
      </c>
      <c r="Y6850" s="16">
        <v>28.991288999999998</v>
      </c>
      <c r="Z6850" s="16">
        <v>-95.407480000000007</v>
      </c>
    </row>
    <row r="6851" spans="1:26" x14ac:dyDescent="0.3">
      <c r="A6851" s="10">
        <v>2053</v>
      </c>
      <c r="B6851" s="11" t="s">
        <v>7284</v>
      </c>
      <c r="C6851" s="10">
        <v>54216</v>
      </c>
      <c r="D6851" s="11" t="s">
        <v>7285</v>
      </c>
      <c r="E6851" s="12" t="s">
        <v>41</v>
      </c>
      <c r="F6851" s="12" t="s">
        <v>41</v>
      </c>
      <c r="G6851" s="13" t="s">
        <v>63</v>
      </c>
      <c r="H6851" s="13" t="s">
        <v>117</v>
      </c>
      <c r="I6851" s="13" t="s">
        <v>65</v>
      </c>
      <c r="J6851" s="11" t="s">
        <v>1806</v>
      </c>
      <c r="K6851" s="14" t="s">
        <v>37894</v>
      </c>
      <c r="L6851" s="14" t="s">
        <v>1</v>
      </c>
      <c r="M6851" s="15">
        <v>5</v>
      </c>
      <c r="N6851" s="15">
        <v>4.7</v>
      </c>
      <c r="O6851" s="15">
        <v>4.7</v>
      </c>
      <c r="P6851" s="11" t="s">
        <v>75</v>
      </c>
      <c r="Q6851" s="13" t="s">
        <v>76</v>
      </c>
      <c r="R6851" s="13" t="s">
        <v>73</v>
      </c>
      <c r="S6851" s="13">
        <v>1</v>
      </c>
      <c r="T6851" s="13">
        <v>1942</v>
      </c>
      <c r="U6851" s="13">
        <v>1</v>
      </c>
      <c r="V6851" s="13">
        <v>2003</v>
      </c>
      <c r="W6851" s="10" t="s">
        <v>49</v>
      </c>
      <c r="X6851" s="10" t="s">
        <v>49</v>
      </c>
      <c r="Y6851" s="16">
        <v>33.328107000000003</v>
      </c>
      <c r="Z6851" s="16">
        <v>-86.356830000000002</v>
      </c>
    </row>
    <row r="6852" spans="1:26" x14ac:dyDescent="0.3">
      <c r="A6852" s="10">
        <v>772</v>
      </c>
      <c r="B6852" s="11" t="s">
        <v>6069</v>
      </c>
      <c r="C6852" s="10">
        <v>54312</v>
      </c>
      <c r="D6852" s="11" t="s">
        <v>37895</v>
      </c>
      <c r="E6852" s="12" t="s">
        <v>41</v>
      </c>
      <c r="F6852" s="12" t="s">
        <v>41</v>
      </c>
      <c r="G6852" s="13" t="s">
        <v>469</v>
      </c>
      <c r="H6852" s="13" t="s">
        <v>1273</v>
      </c>
      <c r="I6852" s="13" t="s">
        <v>1</v>
      </c>
      <c r="J6852" s="11" t="s">
        <v>1806</v>
      </c>
      <c r="K6852" s="14" t="s">
        <v>1989</v>
      </c>
      <c r="L6852" s="14" t="s">
        <v>1</v>
      </c>
      <c r="M6852" s="15">
        <v>4.5999999999999996</v>
      </c>
      <c r="N6852" s="15">
        <v>4</v>
      </c>
      <c r="O6852" s="15">
        <v>4.5999999999999996</v>
      </c>
      <c r="P6852" s="11" t="s">
        <v>99</v>
      </c>
      <c r="Q6852" s="13" t="s">
        <v>72</v>
      </c>
      <c r="R6852" s="13" t="s">
        <v>100</v>
      </c>
      <c r="S6852" s="13">
        <v>5</v>
      </c>
      <c r="T6852" s="13">
        <v>1994</v>
      </c>
      <c r="U6852" s="13">
        <v>1</v>
      </c>
      <c r="V6852" s="13">
        <v>2003</v>
      </c>
      <c r="W6852" s="10" t="s">
        <v>49</v>
      </c>
      <c r="X6852" s="10" t="s">
        <v>49</v>
      </c>
      <c r="Y6852" s="16">
        <v>39.599722</v>
      </c>
      <c r="Z6852" s="16">
        <v>-89.3</v>
      </c>
    </row>
    <row r="6853" spans="1:26" x14ac:dyDescent="0.3">
      <c r="A6853" s="10">
        <v>24206</v>
      </c>
      <c r="B6853" s="11" t="s">
        <v>7737</v>
      </c>
      <c r="C6853" s="10">
        <v>54690</v>
      </c>
      <c r="D6853" s="11" t="s">
        <v>7738</v>
      </c>
      <c r="E6853" s="12" t="s">
        <v>41</v>
      </c>
      <c r="F6853" s="12" t="s">
        <v>41</v>
      </c>
      <c r="G6853" s="13" t="s">
        <v>1201</v>
      </c>
      <c r="H6853" s="13" t="s">
        <v>1204</v>
      </c>
      <c r="I6853" s="13" t="s">
        <v>1229</v>
      </c>
      <c r="J6853" s="11" t="s">
        <v>1806</v>
      </c>
      <c r="K6853" s="14" t="s">
        <v>4168</v>
      </c>
      <c r="L6853" s="14" t="s">
        <v>1</v>
      </c>
      <c r="M6853" s="15">
        <v>0.5</v>
      </c>
      <c r="N6853" s="15">
        <v>0.5</v>
      </c>
      <c r="O6853" s="15">
        <v>0.5</v>
      </c>
      <c r="P6853" s="11" t="s">
        <v>71</v>
      </c>
      <c r="Q6853" s="13" t="s">
        <v>72</v>
      </c>
      <c r="R6853" s="13" t="s">
        <v>73</v>
      </c>
      <c r="S6853" s="13">
        <v>10</v>
      </c>
      <c r="T6853" s="13">
        <v>1950</v>
      </c>
      <c r="U6853" s="13">
        <v>1</v>
      </c>
      <c r="V6853" s="13">
        <v>2003</v>
      </c>
      <c r="W6853" s="10" t="s">
        <v>49</v>
      </c>
      <c r="X6853" s="10" t="s">
        <v>49</v>
      </c>
      <c r="Y6853" s="16">
        <v>43.605800000000002</v>
      </c>
      <c r="Z6853" s="16">
        <v>-116.5753</v>
      </c>
    </row>
    <row r="6854" spans="1:26" x14ac:dyDescent="0.3">
      <c r="A6854" s="10">
        <v>4468</v>
      </c>
      <c r="B6854" s="11" t="s">
        <v>8105</v>
      </c>
      <c r="C6854" s="10">
        <v>54985</v>
      </c>
      <c r="D6854" s="11" t="s">
        <v>8106</v>
      </c>
      <c r="E6854" s="12" t="s">
        <v>41</v>
      </c>
      <c r="F6854" s="12" t="s">
        <v>41</v>
      </c>
      <c r="G6854" s="13" t="s">
        <v>63</v>
      </c>
      <c r="H6854" s="13" t="s">
        <v>3940</v>
      </c>
      <c r="I6854" s="13" t="s">
        <v>65</v>
      </c>
      <c r="J6854" s="11" t="s">
        <v>143</v>
      </c>
      <c r="K6854" s="14" t="s">
        <v>37896</v>
      </c>
      <c r="L6854" s="14" t="s">
        <v>1</v>
      </c>
      <c r="M6854" s="15">
        <v>5</v>
      </c>
      <c r="N6854" s="15">
        <v>4.2</v>
      </c>
      <c r="O6854" s="15">
        <v>4</v>
      </c>
      <c r="P6854" s="11" t="s">
        <v>71</v>
      </c>
      <c r="Q6854" s="13" t="s">
        <v>72</v>
      </c>
      <c r="R6854" s="13" t="s">
        <v>73</v>
      </c>
      <c r="S6854" s="13">
        <v>4</v>
      </c>
      <c r="T6854" s="13">
        <v>1986</v>
      </c>
      <c r="U6854" s="13">
        <v>1</v>
      </c>
      <c r="V6854" s="13">
        <v>2003</v>
      </c>
      <c r="W6854" s="10" t="s">
        <v>49</v>
      </c>
      <c r="X6854" s="10" t="s">
        <v>49</v>
      </c>
      <c r="Y6854" s="16">
        <v>31.262356</v>
      </c>
      <c r="Z6854" s="16">
        <v>-85.402739999999994</v>
      </c>
    </row>
    <row r="6855" spans="1:26" x14ac:dyDescent="0.3">
      <c r="A6855" s="10">
        <v>803</v>
      </c>
      <c r="B6855" s="11" t="s">
        <v>296</v>
      </c>
      <c r="C6855" s="10">
        <v>117</v>
      </c>
      <c r="D6855" s="11" t="s">
        <v>301</v>
      </c>
      <c r="E6855" s="12" t="s">
        <v>41</v>
      </c>
      <c r="F6855" s="12" t="s">
        <v>41</v>
      </c>
      <c r="G6855" s="13" t="s">
        <v>280</v>
      </c>
      <c r="H6855" s="13" t="s">
        <v>281</v>
      </c>
      <c r="I6855" s="13" t="s">
        <v>299</v>
      </c>
      <c r="J6855" s="11" t="s">
        <v>44</v>
      </c>
      <c r="K6855" s="14" t="s">
        <v>74</v>
      </c>
      <c r="L6855" s="14" t="s">
        <v>1</v>
      </c>
      <c r="M6855" s="15">
        <v>34.5</v>
      </c>
      <c r="N6855" s="15">
        <v>33.299999999999997</v>
      </c>
      <c r="O6855" s="15">
        <v>33.299999999999997</v>
      </c>
      <c r="P6855" s="11" t="s">
        <v>71</v>
      </c>
      <c r="Q6855" s="13" t="s">
        <v>72</v>
      </c>
      <c r="R6855" s="13" t="s">
        <v>73</v>
      </c>
      <c r="S6855" s="13">
        <v>7</v>
      </c>
      <c r="T6855" s="13">
        <v>1948</v>
      </c>
      <c r="U6855" s="13">
        <v>12</v>
      </c>
      <c r="V6855" s="13">
        <v>2002</v>
      </c>
      <c r="W6855" s="10" t="s">
        <v>49</v>
      </c>
      <c r="X6855" s="10" t="s">
        <v>49</v>
      </c>
      <c r="Y6855" s="16">
        <v>33.441699999999997</v>
      </c>
      <c r="Z6855" s="16">
        <v>-112.1583</v>
      </c>
    </row>
    <row r="6856" spans="1:26" x14ac:dyDescent="0.3">
      <c r="A6856" s="10">
        <v>803</v>
      </c>
      <c r="B6856" s="11" t="s">
        <v>296</v>
      </c>
      <c r="C6856" s="10">
        <v>117</v>
      </c>
      <c r="D6856" s="11" t="s">
        <v>301</v>
      </c>
      <c r="E6856" s="12" t="s">
        <v>41</v>
      </c>
      <c r="F6856" s="12" t="s">
        <v>41</v>
      </c>
      <c r="G6856" s="13" t="s">
        <v>280</v>
      </c>
      <c r="H6856" s="13" t="s">
        <v>281</v>
      </c>
      <c r="I6856" s="13" t="s">
        <v>299</v>
      </c>
      <c r="J6856" s="11" t="s">
        <v>44</v>
      </c>
      <c r="K6856" s="14" t="s">
        <v>77</v>
      </c>
      <c r="L6856" s="14" t="s">
        <v>1</v>
      </c>
      <c r="M6856" s="15">
        <v>16</v>
      </c>
      <c r="N6856" s="15">
        <v>12</v>
      </c>
      <c r="O6856" s="15">
        <v>12</v>
      </c>
      <c r="P6856" s="11" t="s">
        <v>71</v>
      </c>
      <c r="Q6856" s="13" t="s">
        <v>72</v>
      </c>
      <c r="R6856" s="13" t="s">
        <v>73</v>
      </c>
      <c r="S6856" s="13">
        <v>6</v>
      </c>
      <c r="T6856" s="13">
        <v>1949</v>
      </c>
      <c r="U6856" s="13">
        <v>12</v>
      </c>
      <c r="V6856" s="13">
        <v>2002</v>
      </c>
      <c r="W6856" s="10" t="s">
        <v>49</v>
      </c>
      <c r="X6856" s="10" t="s">
        <v>49</v>
      </c>
      <c r="Y6856" s="16">
        <v>33.441699999999997</v>
      </c>
      <c r="Z6856" s="16">
        <v>-112.1583</v>
      </c>
    </row>
    <row r="6857" spans="1:26" x14ac:dyDescent="0.3">
      <c r="A6857" s="10">
        <v>803</v>
      </c>
      <c r="B6857" s="11" t="s">
        <v>296</v>
      </c>
      <c r="C6857" s="10">
        <v>117</v>
      </c>
      <c r="D6857" s="11" t="s">
        <v>301</v>
      </c>
      <c r="E6857" s="12" t="s">
        <v>41</v>
      </c>
      <c r="F6857" s="12" t="s">
        <v>41</v>
      </c>
      <c r="G6857" s="13" t="s">
        <v>280</v>
      </c>
      <c r="H6857" s="13" t="s">
        <v>281</v>
      </c>
      <c r="I6857" s="13" t="s">
        <v>299</v>
      </c>
      <c r="J6857" s="11" t="s">
        <v>44</v>
      </c>
      <c r="K6857" s="14" t="s">
        <v>120</v>
      </c>
      <c r="L6857" s="14" t="s">
        <v>1</v>
      </c>
      <c r="M6857" s="15">
        <v>69</v>
      </c>
      <c r="N6857" s="15">
        <v>63</v>
      </c>
      <c r="O6857" s="15">
        <v>63</v>
      </c>
      <c r="P6857" s="11" t="s">
        <v>71</v>
      </c>
      <c r="Q6857" s="13" t="s">
        <v>72</v>
      </c>
      <c r="R6857" s="13" t="s">
        <v>73</v>
      </c>
      <c r="S6857" s="13">
        <v>4</v>
      </c>
      <c r="T6857" s="13">
        <v>1950</v>
      </c>
      <c r="U6857" s="13">
        <v>12</v>
      </c>
      <c r="V6857" s="13">
        <v>2002</v>
      </c>
      <c r="W6857" s="10" t="s">
        <v>49</v>
      </c>
      <c r="X6857" s="10" t="s">
        <v>49</v>
      </c>
      <c r="Y6857" s="16">
        <v>33.441699999999997</v>
      </c>
      <c r="Z6857" s="16">
        <v>-112.1583</v>
      </c>
    </row>
    <row r="6858" spans="1:26" x14ac:dyDescent="0.3">
      <c r="A6858" s="10">
        <v>13584</v>
      </c>
      <c r="B6858" s="11" t="s">
        <v>36212</v>
      </c>
      <c r="C6858" s="10">
        <v>330</v>
      </c>
      <c r="D6858" s="11" t="s">
        <v>36213</v>
      </c>
      <c r="E6858" s="12" t="s">
        <v>41</v>
      </c>
      <c r="F6858" s="12" t="s">
        <v>41</v>
      </c>
      <c r="G6858" s="13" t="s">
        <v>84</v>
      </c>
      <c r="H6858" s="13" t="s">
        <v>224</v>
      </c>
      <c r="I6858" s="13" t="s">
        <v>142</v>
      </c>
      <c r="J6858" s="11" t="s">
        <v>143</v>
      </c>
      <c r="K6858" s="14" t="s">
        <v>45</v>
      </c>
      <c r="L6858" s="14" t="s">
        <v>1</v>
      </c>
      <c r="M6858" s="15">
        <v>156.19999999999999</v>
      </c>
      <c r="N6858" s="15">
        <v>145.30000000000001</v>
      </c>
      <c r="O6858" s="15">
        <v>146.80000000000001</v>
      </c>
      <c r="P6858" s="11" t="s">
        <v>71</v>
      </c>
      <c r="Q6858" s="13" t="s">
        <v>72</v>
      </c>
      <c r="R6858" s="13" t="s">
        <v>73</v>
      </c>
      <c r="S6858" s="13">
        <v>5</v>
      </c>
      <c r="T6858" s="13">
        <v>1955</v>
      </c>
      <c r="U6858" s="13">
        <v>12</v>
      </c>
      <c r="V6858" s="13">
        <v>2002</v>
      </c>
      <c r="W6858" s="10" t="s">
        <v>49</v>
      </c>
      <c r="X6858" s="10" t="s">
        <v>49</v>
      </c>
      <c r="Y6858" s="16">
        <v>33.909804000000001</v>
      </c>
      <c r="Z6858" s="16">
        <v>-118.4242</v>
      </c>
    </row>
    <row r="6859" spans="1:26" x14ac:dyDescent="0.3">
      <c r="A6859" s="10">
        <v>13584</v>
      </c>
      <c r="B6859" s="11" t="s">
        <v>36212</v>
      </c>
      <c r="C6859" s="10">
        <v>330</v>
      </c>
      <c r="D6859" s="11" t="s">
        <v>36213</v>
      </c>
      <c r="E6859" s="12" t="s">
        <v>41</v>
      </c>
      <c r="F6859" s="12" t="s">
        <v>41</v>
      </c>
      <c r="G6859" s="13" t="s">
        <v>84</v>
      </c>
      <c r="H6859" s="13" t="s">
        <v>224</v>
      </c>
      <c r="I6859" s="13" t="s">
        <v>142</v>
      </c>
      <c r="J6859" s="11" t="s">
        <v>143</v>
      </c>
      <c r="K6859" s="14" t="s">
        <v>51</v>
      </c>
      <c r="L6859" s="14" t="s">
        <v>1</v>
      </c>
      <c r="M6859" s="15">
        <v>156.19999999999999</v>
      </c>
      <c r="N6859" s="15">
        <v>145.30000000000001</v>
      </c>
      <c r="O6859" s="15">
        <v>146.80000000000001</v>
      </c>
      <c r="P6859" s="11" t="s">
        <v>71</v>
      </c>
      <c r="Q6859" s="13" t="s">
        <v>72</v>
      </c>
      <c r="R6859" s="13" t="s">
        <v>73</v>
      </c>
      <c r="S6859" s="13">
        <v>8</v>
      </c>
      <c r="T6859" s="13">
        <v>1956</v>
      </c>
      <c r="U6859" s="13">
        <v>12</v>
      </c>
      <c r="V6859" s="13">
        <v>2002</v>
      </c>
      <c r="W6859" s="10" t="s">
        <v>49</v>
      </c>
      <c r="X6859" s="10" t="s">
        <v>49</v>
      </c>
      <c r="Y6859" s="16">
        <v>33.909804000000001</v>
      </c>
      <c r="Z6859" s="16">
        <v>-118.4242</v>
      </c>
    </row>
    <row r="6860" spans="1:26" x14ac:dyDescent="0.3">
      <c r="A6860" s="10">
        <v>17609</v>
      </c>
      <c r="B6860" s="11" t="s">
        <v>284</v>
      </c>
      <c r="C6860" s="10">
        <v>358</v>
      </c>
      <c r="D6860" s="11" t="s">
        <v>631</v>
      </c>
      <c r="E6860" s="12" t="s">
        <v>41</v>
      </c>
      <c r="F6860" s="12" t="s">
        <v>41</v>
      </c>
      <c r="G6860" s="13" t="s">
        <v>84</v>
      </c>
      <c r="H6860" s="13" t="s">
        <v>610</v>
      </c>
      <c r="I6860" s="13" t="s">
        <v>142</v>
      </c>
      <c r="J6860" s="11" t="s">
        <v>44</v>
      </c>
      <c r="K6860" s="14" t="s">
        <v>45</v>
      </c>
      <c r="L6860" s="14" t="s">
        <v>1</v>
      </c>
      <c r="M6860" s="15">
        <v>65.3</v>
      </c>
      <c r="N6860" s="15">
        <v>60</v>
      </c>
      <c r="O6860" s="15">
        <v>60</v>
      </c>
      <c r="P6860" s="11" t="s">
        <v>71</v>
      </c>
      <c r="Q6860" s="13" t="s">
        <v>72</v>
      </c>
      <c r="R6860" s="13" t="s">
        <v>73</v>
      </c>
      <c r="S6860" s="13">
        <v>8</v>
      </c>
      <c r="T6860" s="13">
        <v>1957</v>
      </c>
      <c r="U6860" s="13">
        <v>12</v>
      </c>
      <c r="V6860" s="13">
        <v>2002</v>
      </c>
      <c r="W6860" s="10" t="s">
        <v>49</v>
      </c>
      <c r="X6860" s="10" t="s">
        <v>49</v>
      </c>
      <c r="Y6860" s="16">
        <v>34.081800000000001</v>
      </c>
      <c r="Z6860" s="16">
        <v>-117.2418</v>
      </c>
    </row>
    <row r="6861" spans="1:26" x14ac:dyDescent="0.3">
      <c r="A6861" s="10">
        <v>17609</v>
      </c>
      <c r="B6861" s="11" t="s">
        <v>284</v>
      </c>
      <c r="C6861" s="10">
        <v>358</v>
      </c>
      <c r="D6861" s="11" t="s">
        <v>631</v>
      </c>
      <c r="E6861" s="12" t="s">
        <v>41</v>
      </c>
      <c r="F6861" s="12" t="s">
        <v>41</v>
      </c>
      <c r="G6861" s="13" t="s">
        <v>84</v>
      </c>
      <c r="H6861" s="13" t="s">
        <v>610</v>
      </c>
      <c r="I6861" s="13" t="s">
        <v>142</v>
      </c>
      <c r="J6861" s="11" t="s">
        <v>44</v>
      </c>
      <c r="K6861" s="14" t="s">
        <v>51</v>
      </c>
      <c r="L6861" s="14" t="s">
        <v>1</v>
      </c>
      <c r="M6861" s="15">
        <v>65.3</v>
      </c>
      <c r="N6861" s="15">
        <v>60</v>
      </c>
      <c r="O6861" s="15">
        <v>60</v>
      </c>
      <c r="P6861" s="11" t="s">
        <v>71</v>
      </c>
      <c r="Q6861" s="13" t="s">
        <v>72</v>
      </c>
      <c r="R6861" s="13" t="s">
        <v>73</v>
      </c>
      <c r="S6861" s="13">
        <v>7</v>
      </c>
      <c r="T6861" s="13">
        <v>1958</v>
      </c>
      <c r="U6861" s="13">
        <v>12</v>
      </c>
      <c r="V6861" s="13">
        <v>2002</v>
      </c>
      <c r="W6861" s="10" t="s">
        <v>49</v>
      </c>
      <c r="X6861" s="10" t="s">
        <v>49</v>
      </c>
      <c r="Y6861" s="16">
        <v>34.081800000000001</v>
      </c>
      <c r="Z6861" s="16">
        <v>-117.2418</v>
      </c>
    </row>
    <row r="6862" spans="1:26" x14ac:dyDescent="0.3">
      <c r="A6862" s="10">
        <v>14534</v>
      </c>
      <c r="B6862" s="11" t="s">
        <v>714</v>
      </c>
      <c r="C6862" s="10">
        <v>420</v>
      </c>
      <c r="D6862" s="11" t="s">
        <v>36065</v>
      </c>
      <c r="E6862" s="12" t="s">
        <v>41</v>
      </c>
      <c r="F6862" s="12" t="s">
        <v>41</v>
      </c>
      <c r="G6862" s="13" t="s">
        <v>84</v>
      </c>
      <c r="H6862" s="13" t="s">
        <v>224</v>
      </c>
      <c r="I6862" s="13" t="s">
        <v>142</v>
      </c>
      <c r="J6862" s="11" t="s">
        <v>44</v>
      </c>
      <c r="K6862" s="14" t="s">
        <v>900</v>
      </c>
      <c r="L6862" s="14" t="s">
        <v>1</v>
      </c>
      <c r="M6862" s="15">
        <v>46</v>
      </c>
      <c r="N6862" s="15">
        <v>45</v>
      </c>
      <c r="O6862" s="15">
        <v>45</v>
      </c>
      <c r="P6862" s="11" t="s">
        <v>71</v>
      </c>
      <c r="Q6862" s="13" t="s">
        <v>72</v>
      </c>
      <c r="R6862" s="13" t="s">
        <v>73</v>
      </c>
      <c r="S6862" s="13">
        <v>3</v>
      </c>
      <c r="T6862" s="13">
        <v>1955</v>
      </c>
      <c r="U6862" s="13">
        <v>12</v>
      </c>
      <c r="V6862" s="13">
        <v>2002</v>
      </c>
      <c r="W6862" s="10" t="s">
        <v>49</v>
      </c>
      <c r="X6862" s="10" t="s">
        <v>49</v>
      </c>
      <c r="Y6862" s="16">
        <v>34.125399999999999</v>
      </c>
      <c r="Z6862" s="16">
        <v>-118.148</v>
      </c>
    </row>
    <row r="6863" spans="1:26" x14ac:dyDescent="0.3">
      <c r="A6863" s="10">
        <v>14534</v>
      </c>
      <c r="B6863" s="11" t="s">
        <v>714</v>
      </c>
      <c r="C6863" s="10">
        <v>420</v>
      </c>
      <c r="D6863" s="11" t="s">
        <v>36065</v>
      </c>
      <c r="E6863" s="12" t="s">
        <v>41</v>
      </c>
      <c r="F6863" s="12" t="s">
        <v>41</v>
      </c>
      <c r="G6863" s="13" t="s">
        <v>84</v>
      </c>
      <c r="H6863" s="13" t="s">
        <v>224</v>
      </c>
      <c r="I6863" s="13" t="s">
        <v>142</v>
      </c>
      <c r="J6863" s="11" t="s">
        <v>44</v>
      </c>
      <c r="K6863" s="14" t="s">
        <v>1868</v>
      </c>
      <c r="L6863" s="14" t="s">
        <v>1</v>
      </c>
      <c r="M6863" s="15">
        <v>46</v>
      </c>
      <c r="N6863" s="15">
        <v>45</v>
      </c>
      <c r="O6863" s="15">
        <v>45</v>
      </c>
      <c r="P6863" s="11" t="s">
        <v>71</v>
      </c>
      <c r="Q6863" s="13" t="s">
        <v>72</v>
      </c>
      <c r="R6863" s="13" t="s">
        <v>73</v>
      </c>
      <c r="S6863" s="13">
        <v>7</v>
      </c>
      <c r="T6863" s="13">
        <v>1957</v>
      </c>
      <c r="U6863" s="13">
        <v>12</v>
      </c>
      <c r="V6863" s="13">
        <v>2002</v>
      </c>
      <c r="W6863" s="10" t="s">
        <v>49</v>
      </c>
      <c r="X6863" s="10" t="s">
        <v>49</v>
      </c>
      <c r="Y6863" s="16">
        <v>34.125399999999999</v>
      </c>
      <c r="Z6863" s="16">
        <v>-118.148</v>
      </c>
    </row>
    <row r="6864" spans="1:26" x14ac:dyDescent="0.3">
      <c r="A6864" s="10">
        <v>15466</v>
      </c>
      <c r="B6864" s="11" t="s">
        <v>759</v>
      </c>
      <c r="C6864" s="10">
        <v>465</v>
      </c>
      <c r="D6864" s="11" t="s">
        <v>9849</v>
      </c>
      <c r="E6864" s="12" t="s">
        <v>41</v>
      </c>
      <c r="F6864" s="12" t="s">
        <v>41</v>
      </c>
      <c r="G6864" s="13" t="s">
        <v>757</v>
      </c>
      <c r="H6864" s="13" t="s">
        <v>5471</v>
      </c>
      <c r="I6864" s="13" t="s">
        <v>758</v>
      </c>
      <c r="J6864" s="11" t="s">
        <v>44</v>
      </c>
      <c r="K6864" s="14" t="s">
        <v>45</v>
      </c>
      <c r="L6864" s="14" t="s">
        <v>1</v>
      </c>
      <c r="M6864" s="15">
        <v>44</v>
      </c>
      <c r="N6864" s="15">
        <v>45</v>
      </c>
      <c r="O6864" s="15">
        <v>45</v>
      </c>
      <c r="P6864" s="11" t="s">
        <v>75</v>
      </c>
      <c r="Q6864" s="13" t="s">
        <v>184</v>
      </c>
      <c r="R6864" s="13" t="s">
        <v>73</v>
      </c>
      <c r="S6864" s="13">
        <v>0</v>
      </c>
      <c r="T6864" s="13">
        <v>1950</v>
      </c>
      <c r="U6864" s="13">
        <v>12</v>
      </c>
      <c r="V6864" s="13">
        <v>2002</v>
      </c>
      <c r="W6864" s="10" t="s">
        <v>49</v>
      </c>
      <c r="X6864" s="10" t="s">
        <v>49</v>
      </c>
      <c r="Y6864" s="16">
        <v>39.67</v>
      </c>
      <c r="Z6864" s="16">
        <v>-105.00279999999999</v>
      </c>
    </row>
    <row r="6865" spans="1:26" x14ac:dyDescent="0.3">
      <c r="A6865" s="10">
        <v>15466</v>
      </c>
      <c r="B6865" s="11" t="s">
        <v>759</v>
      </c>
      <c r="C6865" s="10">
        <v>465</v>
      </c>
      <c r="D6865" s="11" t="s">
        <v>9849</v>
      </c>
      <c r="E6865" s="12" t="s">
        <v>41</v>
      </c>
      <c r="F6865" s="12" t="s">
        <v>41</v>
      </c>
      <c r="G6865" s="13" t="s">
        <v>757</v>
      </c>
      <c r="H6865" s="13" t="s">
        <v>5471</v>
      </c>
      <c r="I6865" s="13" t="s">
        <v>758</v>
      </c>
      <c r="J6865" s="11" t="s">
        <v>44</v>
      </c>
      <c r="K6865" s="14" t="s">
        <v>51</v>
      </c>
      <c r="L6865" s="14" t="s">
        <v>1</v>
      </c>
      <c r="M6865" s="15">
        <v>44</v>
      </c>
      <c r="N6865" s="15">
        <v>45</v>
      </c>
      <c r="O6865" s="15">
        <v>45</v>
      </c>
      <c r="P6865" s="11" t="s">
        <v>75</v>
      </c>
      <c r="Q6865" s="13" t="s">
        <v>184</v>
      </c>
      <c r="R6865" s="13" t="s">
        <v>73</v>
      </c>
      <c r="S6865" s="13">
        <v>0</v>
      </c>
      <c r="T6865" s="13">
        <v>1951</v>
      </c>
      <c r="U6865" s="13">
        <v>12</v>
      </c>
      <c r="V6865" s="13">
        <v>2002</v>
      </c>
      <c r="W6865" s="10" t="s">
        <v>49</v>
      </c>
      <c r="X6865" s="10" t="s">
        <v>49</v>
      </c>
      <c r="Y6865" s="16">
        <v>39.67</v>
      </c>
      <c r="Z6865" s="16">
        <v>-105.00279999999999</v>
      </c>
    </row>
    <row r="6866" spans="1:26" x14ac:dyDescent="0.3">
      <c r="A6866" s="10">
        <v>8751</v>
      </c>
      <c r="B6866" s="11" t="s">
        <v>799</v>
      </c>
      <c r="C6866" s="10">
        <v>502</v>
      </c>
      <c r="D6866" s="11" t="s">
        <v>800</v>
      </c>
      <c r="E6866" s="12" t="s">
        <v>41</v>
      </c>
      <c r="F6866" s="12" t="s">
        <v>41</v>
      </c>
      <c r="G6866" s="13" t="s">
        <v>757</v>
      </c>
      <c r="H6866" s="13" t="s">
        <v>801</v>
      </c>
      <c r="I6866" s="13" t="s">
        <v>770</v>
      </c>
      <c r="J6866" s="11" t="s">
        <v>44</v>
      </c>
      <c r="K6866" s="14" t="s">
        <v>45</v>
      </c>
      <c r="L6866" s="14" t="s">
        <v>1</v>
      </c>
      <c r="M6866" s="15">
        <v>0.2</v>
      </c>
      <c r="N6866" s="15">
        <v>0.2</v>
      </c>
      <c r="O6866" s="15">
        <v>0.2</v>
      </c>
      <c r="P6866" s="11" t="s">
        <v>326</v>
      </c>
      <c r="Q6866" s="13" t="s">
        <v>72</v>
      </c>
      <c r="R6866" s="13" t="s">
        <v>48</v>
      </c>
      <c r="S6866" s="13">
        <v>88</v>
      </c>
      <c r="T6866" s="13">
        <v>1950</v>
      </c>
      <c r="U6866" s="13">
        <v>12</v>
      </c>
      <c r="V6866" s="13">
        <v>2002</v>
      </c>
      <c r="W6866" s="10" t="s">
        <v>49</v>
      </c>
      <c r="X6866" s="10" t="s">
        <v>49</v>
      </c>
      <c r="Y6866" s="16">
        <v>38.032716999999998</v>
      </c>
      <c r="Z6866" s="16">
        <v>-102.0737</v>
      </c>
    </row>
    <row r="6867" spans="1:26" x14ac:dyDescent="0.3">
      <c r="A6867" s="10">
        <v>8751</v>
      </c>
      <c r="B6867" s="11" t="s">
        <v>799</v>
      </c>
      <c r="C6867" s="10">
        <v>502</v>
      </c>
      <c r="D6867" s="11" t="s">
        <v>800</v>
      </c>
      <c r="E6867" s="12" t="s">
        <v>41</v>
      </c>
      <c r="F6867" s="12" t="s">
        <v>41</v>
      </c>
      <c r="G6867" s="13" t="s">
        <v>757</v>
      </c>
      <c r="H6867" s="13" t="s">
        <v>801</v>
      </c>
      <c r="I6867" s="13" t="s">
        <v>770</v>
      </c>
      <c r="J6867" s="11" t="s">
        <v>44</v>
      </c>
      <c r="K6867" s="14" t="s">
        <v>51</v>
      </c>
      <c r="L6867" s="14" t="s">
        <v>1</v>
      </c>
      <c r="M6867" s="15">
        <v>0.2</v>
      </c>
      <c r="N6867" s="15">
        <v>0.2</v>
      </c>
      <c r="O6867" s="15">
        <v>0.2</v>
      </c>
      <c r="P6867" s="11" t="s">
        <v>326</v>
      </c>
      <c r="Q6867" s="13" t="s">
        <v>72</v>
      </c>
      <c r="R6867" s="13" t="s">
        <v>48</v>
      </c>
      <c r="S6867" s="13">
        <v>88</v>
      </c>
      <c r="T6867" s="13">
        <v>1950</v>
      </c>
      <c r="U6867" s="13">
        <v>12</v>
      </c>
      <c r="V6867" s="13">
        <v>2002</v>
      </c>
      <c r="W6867" s="10" t="s">
        <v>49</v>
      </c>
      <c r="X6867" s="10" t="s">
        <v>49</v>
      </c>
      <c r="Y6867" s="16">
        <v>38.032716999999998</v>
      </c>
      <c r="Z6867" s="16">
        <v>-102.0737</v>
      </c>
    </row>
    <row r="6868" spans="1:26" x14ac:dyDescent="0.3">
      <c r="A6868" s="10">
        <v>7140</v>
      </c>
      <c r="B6868" s="11" t="s">
        <v>1035</v>
      </c>
      <c r="C6868" s="10">
        <v>699</v>
      </c>
      <c r="D6868" s="11" t="s">
        <v>37897</v>
      </c>
      <c r="E6868" s="12" t="s">
        <v>41</v>
      </c>
      <c r="F6868" s="12" t="s">
        <v>41</v>
      </c>
      <c r="G6868" s="13" t="s">
        <v>1037</v>
      </c>
      <c r="H6868" s="13" t="s">
        <v>7506</v>
      </c>
      <c r="I6868" s="13" t="s">
        <v>1</v>
      </c>
      <c r="J6868" s="11" t="s">
        <v>44</v>
      </c>
      <c r="K6868" s="14" t="s">
        <v>53</v>
      </c>
      <c r="L6868" s="14" t="s">
        <v>1</v>
      </c>
      <c r="M6868" s="15">
        <v>40.200000000000003</v>
      </c>
      <c r="N6868" s="15">
        <v>42</v>
      </c>
      <c r="O6868" s="15">
        <v>42</v>
      </c>
      <c r="P6868" s="11" t="s">
        <v>75</v>
      </c>
      <c r="Q6868" s="13" t="s">
        <v>76</v>
      </c>
      <c r="R6868" s="13" t="s">
        <v>73</v>
      </c>
      <c r="S6868" s="13">
        <v>12</v>
      </c>
      <c r="T6868" s="13">
        <v>1943</v>
      </c>
      <c r="U6868" s="13">
        <v>12</v>
      </c>
      <c r="V6868" s="13">
        <v>2002</v>
      </c>
      <c r="W6868" s="10" t="s">
        <v>49</v>
      </c>
      <c r="X6868" s="10" t="s">
        <v>49</v>
      </c>
      <c r="Y6868" s="16">
        <v>32.926943999999999</v>
      </c>
      <c r="Z6868" s="16">
        <v>-83.699439999999996</v>
      </c>
    </row>
    <row r="6869" spans="1:26" x14ac:dyDescent="0.3">
      <c r="A6869" s="10">
        <v>7140</v>
      </c>
      <c r="B6869" s="11" t="s">
        <v>1035</v>
      </c>
      <c r="C6869" s="10">
        <v>699</v>
      </c>
      <c r="D6869" s="11" t="s">
        <v>37897</v>
      </c>
      <c r="E6869" s="12" t="s">
        <v>41</v>
      </c>
      <c r="F6869" s="12" t="s">
        <v>41</v>
      </c>
      <c r="G6869" s="13" t="s">
        <v>1037</v>
      </c>
      <c r="H6869" s="13" t="s">
        <v>7506</v>
      </c>
      <c r="I6869" s="13" t="s">
        <v>1</v>
      </c>
      <c r="J6869" s="11" t="s">
        <v>44</v>
      </c>
      <c r="K6869" s="14" t="s">
        <v>694</v>
      </c>
      <c r="L6869" s="14" t="s">
        <v>1</v>
      </c>
      <c r="M6869" s="15">
        <v>16.3</v>
      </c>
      <c r="N6869" s="15">
        <v>13</v>
      </c>
      <c r="O6869" s="15">
        <v>15.5</v>
      </c>
      <c r="P6869" s="11" t="s">
        <v>46</v>
      </c>
      <c r="Q6869" s="13" t="s">
        <v>47</v>
      </c>
      <c r="R6869" s="13" t="s">
        <v>100</v>
      </c>
      <c r="S6869" s="13">
        <v>8</v>
      </c>
      <c r="T6869" s="13">
        <v>1969</v>
      </c>
      <c r="U6869" s="13">
        <v>12</v>
      </c>
      <c r="V6869" s="13">
        <v>2002</v>
      </c>
      <c r="W6869" s="10" t="s">
        <v>49</v>
      </c>
      <c r="X6869" s="10" t="s">
        <v>49</v>
      </c>
      <c r="Y6869" s="16">
        <v>32.926943999999999</v>
      </c>
      <c r="Z6869" s="16">
        <v>-83.699439999999996</v>
      </c>
    </row>
    <row r="6870" spans="1:26" x14ac:dyDescent="0.3">
      <c r="A6870" s="10">
        <v>7140</v>
      </c>
      <c r="B6870" s="11" t="s">
        <v>1035</v>
      </c>
      <c r="C6870" s="10">
        <v>699</v>
      </c>
      <c r="D6870" s="11" t="s">
        <v>37897</v>
      </c>
      <c r="E6870" s="12" t="s">
        <v>41</v>
      </c>
      <c r="F6870" s="12" t="s">
        <v>41</v>
      </c>
      <c r="G6870" s="13" t="s">
        <v>1037</v>
      </c>
      <c r="H6870" s="13" t="s">
        <v>7506</v>
      </c>
      <c r="I6870" s="13" t="s">
        <v>1</v>
      </c>
      <c r="J6870" s="11" t="s">
        <v>44</v>
      </c>
      <c r="K6870" s="14" t="s">
        <v>965</v>
      </c>
      <c r="L6870" s="14" t="s">
        <v>1</v>
      </c>
      <c r="M6870" s="15">
        <v>16.3</v>
      </c>
      <c r="N6870" s="15">
        <v>13</v>
      </c>
      <c r="O6870" s="15">
        <v>15.5</v>
      </c>
      <c r="P6870" s="11" t="s">
        <v>46</v>
      </c>
      <c r="Q6870" s="13" t="s">
        <v>47</v>
      </c>
      <c r="R6870" s="13" t="s">
        <v>100</v>
      </c>
      <c r="S6870" s="13">
        <v>9</v>
      </c>
      <c r="T6870" s="13">
        <v>1969</v>
      </c>
      <c r="U6870" s="13">
        <v>12</v>
      </c>
      <c r="V6870" s="13">
        <v>2002</v>
      </c>
      <c r="W6870" s="10" t="s">
        <v>49</v>
      </c>
      <c r="X6870" s="10" t="s">
        <v>49</v>
      </c>
      <c r="Y6870" s="16">
        <v>32.926943999999999</v>
      </c>
      <c r="Z6870" s="16">
        <v>-83.699439999999996</v>
      </c>
    </row>
    <row r="6871" spans="1:26" x14ac:dyDescent="0.3">
      <c r="A6871" s="10">
        <v>7140</v>
      </c>
      <c r="B6871" s="11" t="s">
        <v>1035</v>
      </c>
      <c r="C6871" s="10">
        <v>699</v>
      </c>
      <c r="D6871" s="11" t="s">
        <v>37897</v>
      </c>
      <c r="E6871" s="12" t="s">
        <v>41</v>
      </c>
      <c r="F6871" s="12" t="s">
        <v>41</v>
      </c>
      <c r="G6871" s="13" t="s">
        <v>1037</v>
      </c>
      <c r="H6871" s="13" t="s">
        <v>7506</v>
      </c>
      <c r="I6871" s="13" t="s">
        <v>1</v>
      </c>
      <c r="J6871" s="11" t="s">
        <v>44</v>
      </c>
      <c r="K6871" s="14" t="s">
        <v>319</v>
      </c>
      <c r="L6871" s="14" t="s">
        <v>1</v>
      </c>
      <c r="M6871" s="15">
        <v>46</v>
      </c>
      <c r="N6871" s="15">
        <v>41</v>
      </c>
      <c r="O6871" s="15">
        <v>41</v>
      </c>
      <c r="P6871" s="11" t="s">
        <v>71</v>
      </c>
      <c r="Q6871" s="13" t="s">
        <v>72</v>
      </c>
      <c r="R6871" s="13" t="s">
        <v>73</v>
      </c>
      <c r="S6871" s="13">
        <v>6</v>
      </c>
      <c r="T6871" s="13">
        <v>1941</v>
      </c>
      <c r="U6871" s="13">
        <v>12</v>
      </c>
      <c r="V6871" s="13">
        <v>2002</v>
      </c>
      <c r="W6871" s="10" t="s">
        <v>49</v>
      </c>
      <c r="X6871" s="10" t="s">
        <v>49</v>
      </c>
      <c r="Y6871" s="16">
        <v>32.926943999999999</v>
      </c>
      <c r="Z6871" s="16">
        <v>-83.699439999999996</v>
      </c>
    </row>
    <row r="6872" spans="1:26" x14ac:dyDescent="0.3">
      <c r="A6872" s="10">
        <v>7140</v>
      </c>
      <c r="B6872" s="11" t="s">
        <v>1035</v>
      </c>
      <c r="C6872" s="10">
        <v>699</v>
      </c>
      <c r="D6872" s="11" t="s">
        <v>37897</v>
      </c>
      <c r="E6872" s="12" t="s">
        <v>41</v>
      </c>
      <c r="F6872" s="12" t="s">
        <v>41</v>
      </c>
      <c r="G6872" s="13" t="s">
        <v>1037</v>
      </c>
      <c r="H6872" s="13" t="s">
        <v>7506</v>
      </c>
      <c r="I6872" s="13" t="s">
        <v>1</v>
      </c>
      <c r="J6872" s="11" t="s">
        <v>44</v>
      </c>
      <c r="K6872" s="14" t="s">
        <v>415</v>
      </c>
      <c r="L6872" s="14" t="s">
        <v>1</v>
      </c>
      <c r="M6872" s="15">
        <v>46</v>
      </c>
      <c r="N6872" s="15">
        <v>41</v>
      </c>
      <c r="O6872" s="15">
        <v>41</v>
      </c>
      <c r="P6872" s="11" t="s">
        <v>71</v>
      </c>
      <c r="Q6872" s="13" t="s">
        <v>72</v>
      </c>
      <c r="R6872" s="13" t="s">
        <v>73</v>
      </c>
      <c r="S6872" s="13">
        <v>5</v>
      </c>
      <c r="T6872" s="13">
        <v>1942</v>
      </c>
      <c r="U6872" s="13">
        <v>12</v>
      </c>
      <c r="V6872" s="13">
        <v>2002</v>
      </c>
      <c r="W6872" s="10" t="s">
        <v>49</v>
      </c>
      <c r="X6872" s="10" t="s">
        <v>49</v>
      </c>
      <c r="Y6872" s="16">
        <v>32.926943999999999</v>
      </c>
      <c r="Z6872" s="16">
        <v>-83.699439999999996</v>
      </c>
    </row>
    <row r="6873" spans="1:26" x14ac:dyDescent="0.3">
      <c r="A6873" s="10">
        <v>7140</v>
      </c>
      <c r="B6873" s="11" t="s">
        <v>1035</v>
      </c>
      <c r="C6873" s="10">
        <v>727</v>
      </c>
      <c r="D6873" s="11" t="s">
        <v>36118</v>
      </c>
      <c r="E6873" s="12" t="s">
        <v>41</v>
      </c>
      <c r="F6873" s="12" t="s">
        <v>41</v>
      </c>
      <c r="G6873" s="13" t="s">
        <v>1037</v>
      </c>
      <c r="H6873" s="13" t="s">
        <v>1106</v>
      </c>
      <c r="I6873" s="13" t="s">
        <v>65</v>
      </c>
      <c r="J6873" s="11" t="s">
        <v>44</v>
      </c>
      <c r="K6873" s="14" t="s">
        <v>51</v>
      </c>
      <c r="L6873" s="14" t="s">
        <v>1</v>
      </c>
      <c r="M6873" s="15">
        <v>27.5</v>
      </c>
      <c r="N6873" s="15">
        <v>20</v>
      </c>
      <c r="O6873" s="15">
        <v>20</v>
      </c>
      <c r="P6873" s="11" t="s">
        <v>75</v>
      </c>
      <c r="Q6873" s="13" t="s">
        <v>76</v>
      </c>
      <c r="R6873" s="13" t="s">
        <v>73</v>
      </c>
      <c r="S6873" s="13">
        <v>11</v>
      </c>
      <c r="T6873" s="13">
        <v>1948</v>
      </c>
      <c r="U6873" s="13">
        <v>12</v>
      </c>
      <c r="V6873" s="13">
        <v>2002</v>
      </c>
      <c r="W6873" s="10" t="s">
        <v>49</v>
      </c>
      <c r="X6873" s="10" t="s">
        <v>49</v>
      </c>
      <c r="Y6873" s="16">
        <v>31.444728000000001</v>
      </c>
      <c r="Z6873" s="16">
        <v>-84.134699999999995</v>
      </c>
    </row>
    <row r="6874" spans="1:26" x14ac:dyDescent="0.3">
      <c r="A6874" s="10">
        <v>8287</v>
      </c>
      <c r="B6874" s="11" t="s">
        <v>1183</v>
      </c>
      <c r="C6874" s="10">
        <v>771</v>
      </c>
      <c r="D6874" s="11" t="s">
        <v>1187</v>
      </c>
      <c r="E6874" s="12" t="s">
        <v>41</v>
      </c>
      <c r="F6874" s="12" t="s">
        <v>41</v>
      </c>
      <c r="G6874" s="13" t="s">
        <v>1166</v>
      </c>
      <c r="H6874" s="13" t="s">
        <v>1185</v>
      </c>
      <c r="I6874" s="13" t="s">
        <v>1</v>
      </c>
      <c r="J6874" s="11" t="s">
        <v>44</v>
      </c>
      <c r="K6874" s="14" t="s">
        <v>51</v>
      </c>
      <c r="L6874" s="14" t="s">
        <v>1</v>
      </c>
      <c r="M6874" s="15">
        <v>1.5</v>
      </c>
      <c r="N6874" s="15">
        <v>1.7</v>
      </c>
      <c r="O6874" s="15">
        <v>1.7</v>
      </c>
      <c r="P6874" s="11" t="s">
        <v>66</v>
      </c>
      <c r="Q6874" s="13" t="s">
        <v>67</v>
      </c>
      <c r="R6874" s="13" t="s">
        <v>68</v>
      </c>
      <c r="S6874" s="13">
        <v>9</v>
      </c>
      <c r="T6874" s="13">
        <v>1941</v>
      </c>
      <c r="U6874" s="13">
        <v>12</v>
      </c>
      <c r="V6874" s="13">
        <v>2002</v>
      </c>
      <c r="W6874" s="10" t="s">
        <v>49</v>
      </c>
      <c r="X6874" s="10" t="s">
        <v>49</v>
      </c>
      <c r="Y6874" s="16">
        <v>19.726400000000002</v>
      </c>
      <c r="Z6874" s="16">
        <v>-155.0908</v>
      </c>
    </row>
    <row r="6875" spans="1:26" x14ac:dyDescent="0.3">
      <c r="A6875" s="10">
        <v>19436</v>
      </c>
      <c r="B6875" s="11" t="s">
        <v>1305</v>
      </c>
      <c r="C6875" s="10">
        <v>913</v>
      </c>
      <c r="D6875" s="11" t="s">
        <v>1306</v>
      </c>
      <c r="E6875" s="12" t="s">
        <v>41</v>
      </c>
      <c r="F6875" s="12" t="s">
        <v>41</v>
      </c>
      <c r="G6875" s="13" t="s">
        <v>469</v>
      </c>
      <c r="H6875" s="13" t="s">
        <v>1307</v>
      </c>
      <c r="I6875" s="13" t="s">
        <v>138</v>
      </c>
      <c r="J6875" s="11" t="s">
        <v>44</v>
      </c>
      <c r="K6875" s="14" t="s">
        <v>53</v>
      </c>
      <c r="L6875" s="14" t="s">
        <v>1</v>
      </c>
      <c r="M6875" s="15">
        <v>98</v>
      </c>
      <c r="N6875" s="15">
        <v>82</v>
      </c>
      <c r="O6875" s="15">
        <v>78</v>
      </c>
      <c r="P6875" s="11" t="s">
        <v>46</v>
      </c>
      <c r="Q6875" s="13" t="s">
        <v>47</v>
      </c>
      <c r="R6875" s="13" t="s">
        <v>73</v>
      </c>
      <c r="S6875" s="13">
        <v>7</v>
      </c>
      <c r="T6875" s="13">
        <v>1943</v>
      </c>
      <c r="U6875" s="13">
        <v>12</v>
      </c>
      <c r="V6875" s="13">
        <v>2002</v>
      </c>
      <c r="W6875" s="10" t="s">
        <v>49</v>
      </c>
      <c r="X6875" s="10" t="s">
        <v>49</v>
      </c>
      <c r="Y6875" s="16">
        <v>38.664200000000001</v>
      </c>
      <c r="Z6875" s="16">
        <v>-90.176400000000001</v>
      </c>
    </row>
    <row r="6876" spans="1:26" x14ac:dyDescent="0.3">
      <c r="A6876" s="10">
        <v>19436</v>
      </c>
      <c r="B6876" s="11" t="s">
        <v>1305</v>
      </c>
      <c r="C6876" s="10">
        <v>913</v>
      </c>
      <c r="D6876" s="11" t="s">
        <v>1306</v>
      </c>
      <c r="E6876" s="12" t="s">
        <v>41</v>
      </c>
      <c r="F6876" s="12" t="s">
        <v>41</v>
      </c>
      <c r="G6876" s="13" t="s">
        <v>469</v>
      </c>
      <c r="H6876" s="13" t="s">
        <v>1307</v>
      </c>
      <c r="I6876" s="13" t="s">
        <v>138</v>
      </c>
      <c r="J6876" s="11" t="s">
        <v>44</v>
      </c>
      <c r="K6876" s="14" t="s">
        <v>74</v>
      </c>
      <c r="L6876" s="14" t="s">
        <v>1</v>
      </c>
      <c r="M6876" s="15">
        <v>98</v>
      </c>
      <c r="N6876" s="15">
        <v>82</v>
      </c>
      <c r="O6876" s="15">
        <v>78</v>
      </c>
      <c r="P6876" s="11" t="s">
        <v>46</v>
      </c>
      <c r="Q6876" s="13" t="s">
        <v>47</v>
      </c>
      <c r="R6876" s="13" t="s">
        <v>73</v>
      </c>
      <c r="S6876" s="13">
        <v>3</v>
      </c>
      <c r="T6876" s="13">
        <v>1948</v>
      </c>
      <c r="U6876" s="13">
        <v>12</v>
      </c>
      <c r="V6876" s="13">
        <v>2002</v>
      </c>
      <c r="W6876" s="10" t="s">
        <v>49</v>
      </c>
      <c r="X6876" s="10" t="s">
        <v>49</v>
      </c>
      <c r="Y6876" s="16">
        <v>38.664200000000001</v>
      </c>
      <c r="Z6876" s="16">
        <v>-90.176400000000001</v>
      </c>
    </row>
    <row r="6877" spans="1:26" x14ac:dyDescent="0.3">
      <c r="A6877" s="10">
        <v>19436</v>
      </c>
      <c r="B6877" s="11" t="s">
        <v>1305</v>
      </c>
      <c r="C6877" s="10">
        <v>913</v>
      </c>
      <c r="D6877" s="11" t="s">
        <v>1306</v>
      </c>
      <c r="E6877" s="12" t="s">
        <v>41</v>
      </c>
      <c r="F6877" s="12" t="s">
        <v>41</v>
      </c>
      <c r="G6877" s="13" t="s">
        <v>469</v>
      </c>
      <c r="H6877" s="13" t="s">
        <v>1307</v>
      </c>
      <c r="I6877" s="13" t="s">
        <v>138</v>
      </c>
      <c r="J6877" s="11" t="s">
        <v>44</v>
      </c>
      <c r="K6877" s="14" t="s">
        <v>77</v>
      </c>
      <c r="L6877" s="14" t="s">
        <v>1</v>
      </c>
      <c r="M6877" s="15">
        <v>98</v>
      </c>
      <c r="N6877" s="15">
        <v>86</v>
      </c>
      <c r="O6877" s="15">
        <v>82.5</v>
      </c>
      <c r="P6877" s="11" t="s">
        <v>46</v>
      </c>
      <c r="Q6877" s="13" t="s">
        <v>47</v>
      </c>
      <c r="R6877" s="13" t="s">
        <v>73</v>
      </c>
      <c r="S6877" s="13">
        <v>9</v>
      </c>
      <c r="T6877" s="13">
        <v>1950</v>
      </c>
      <c r="U6877" s="13">
        <v>12</v>
      </c>
      <c r="V6877" s="13">
        <v>2002</v>
      </c>
      <c r="W6877" s="10" t="s">
        <v>49</v>
      </c>
      <c r="X6877" s="10" t="s">
        <v>49</v>
      </c>
      <c r="Y6877" s="16">
        <v>38.664200000000001</v>
      </c>
      <c r="Z6877" s="16">
        <v>-90.176400000000001</v>
      </c>
    </row>
    <row r="6878" spans="1:26" x14ac:dyDescent="0.3">
      <c r="A6878" s="10">
        <v>19436</v>
      </c>
      <c r="B6878" s="11" t="s">
        <v>1305</v>
      </c>
      <c r="C6878" s="10">
        <v>913</v>
      </c>
      <c r="D6878" s="11" t="s">
        <v>1306</v>
      </c>
      <c r="E6878" s="12" t="s">
        <v>41</v>
      </c>
      <c r="F6878" s="12" t="s">
        <v>41</v>
      </c>
      <c r="G6878" s="13" t="s">
        <v>469</v>
      </c>
      <c r="H6878" s="13" t="s">
        <v>1307</v>
      </c>
      <c r="I6878" s="13" t="s">
        <v>138</v>
      </c>
      <c r="J6878" s="11" t="s">
        <v>44</v>
      </c>
      <c r="K6878" s="14" t="s">
        <v>120</v>
      </c>
      <c r="L6878" s="14" t="s">
        <v>1</v>
      </c>
      <c r="M6878" s="15">
        <v>100</v>
      </c>
      <c r="N6878" s="15">
        <v>86</v>
      </c>
      <c r="O6878" s="15">
        <v>82.5</v>
      </c>
      <c r="P6878" s="11" t="s">
        <v>46</v>
      </c>
      <c r="Q6878" s="13" t="s">
        <v>47</v>
      </c>
      <c r="R6878" s="13" t="s">
        <v>73</v>
      </c>
      <c r="S6878" s="13">
        <v>12</v>
      </c>
      <c r="T6878" s="13">
        <v>1950</v>
      </c>
      <c r="U6878" s="13">
        <v>12</v>
      </c>
      <c r="V6878" s="13">
        <v>2002</v>
      </c>
      <c r="W6878" s="10" t="s">
        <v>49</v>
      </c>
      <c r="X6878" s="10" t="s">
        <v>49</v>
      </c>
      <c r="Y6878" s="16">
        <v>38.664200000000001</v>
      </c>
      <c r="Z6878" s="16">
        <v>-90.176400000000001</v>
      </c>
    </row>
    <row r="6879" spans="1:26" x14ac:dyDescent="0.3">
      <c r="A6879" s="10">
        <v>39006</v>
      </c>
      <c r="B6879" s="11" t="s">
        <v>1218</v>
      </c>
      <c r="C6879" s="10">
        <v>1490</v>
      </c>
      <c r="D6879" s="11" t="s">
        <v>37898</v>
      </c>
      <c r="E6879" s="12" t="s">
        <v>41</v>
      </c>
      <c r="F6879" s="12" t="s">
        <v>41</v>
      </c>
      <c r="G6879" s="13" t="s">
        <v>1220</v>
      </c>
      <c r="H6879" s="13" t="s">
        <v>1894</v>
      </c>
      <c r="I6879" s="13" t="s">
        <v>1</v>
      </c>
      <c r="J6879" s="11" t="s">
        <v>143</v>
      </c>
      <c r="K6879" s="14" t="s">
        <v>11228</v>
      </c>
      <c r="L6879" s="14" t="s">
        <v>1</v>
      </c>
      <c r="M6879" s="15">
        <v>0.7</v>
      </c>
      <c r="N6879" s="15">
        <v>0.9</v>
      </c>
      <c r="O6879" s="15">
        <v>0.9</v>
      </c>
      <c r="P6879" s="11" t="s">
        <v>66</v>
      </c>
      <c r="Q6879" s="13" t="s">
        <v>67</v>
      </c>
      <c r="R6879" s="13" t="s">
        <v>68</v>
      </c>
      <c r="S6879" s="13">
        <v>4</v>
      </c>
      <c r="T6879" s="13">
        <v>1908</v>
      </c>
      <c r="U6879" s="13">
        <v>12</v>
      </c>
      <c r="V6879" s="13">
        <v>2002</v>
      </c>
      <c r="W6879" s="10" t="s">
        <v>49</v>
      </c>
      <c r="X6879" s="10" t="s">
        <v>49</v>
      </c>
      <c r="Y6879" s="16">
        <v>44.538611000000003</v>
      </c>
      <c r="Z6879" s="16">
        <v>-69.627780000000001</v>
      </c>
    </row>
    <row r="6880" spans="1:26" x14ac:dyDescent="0.3">
      <c r="A6880" s="10">
        <v>39006</v>
      </c>
      <c r="B6880" s="11" t="s">
        <v>1218</v>
      </c>
      <c r="C6880" s="10">
        <v>1490</v>
      </c>
      <c r="D6880" s="11" t="s">
        <v>37898</v>
      </c>
      <c r="E6880" s="12" t="s">
        <v>41</v>
      </c>
      <c r="F6880" s="12" t="s">
        <v>41</v>
      </c>
      <c r="G6880" s="13" t="s">
        <v>1220</v>
      </c>
      <c r="H6880" s="13" t="s">
        <v>1894</v>
      </c>
      <c r="I6880" s="13" t="s">
        <v>1</v>
      </c>
      <c r="J6880" s="11" t="s">
        <v>143</v>
      </c>
      <c r="K6880" s="14" t="s">
        <v>11229</v>
      </c>
      <c r="L6880" s="14" t="s">
        <v>1</v>
      </c>
      <c r="M6880" s="15">
        <v>0.7</v>
      </c>
      <c r="N6880" s="15">
        <v>0.9</v>
      </c>
      <c r="O6880" s="15">
        <v>0.9</v>
      </c>
      <c r="P6880" s="11" t="s">
        <v>66</v>
      </c>
      <c r="Q6880" s="13" t="s">
        <v>67</v>
      </c>
      <c r="R6880" s="13" t="s">
        <v>68</v>
      </c>
      <c r="S6880" s="13">
        <v>4</v>
      </c>
      <c r="T6880" s="13">
        <v>1908</v>
      </c>
      <c r="U6880" s="13">
        <v>12</v>
      </c>
      <c r="V6880" s="13">
        <v>2002</v>
      </c>
      <c r="W6880" s="10" t="s">
        <v>49</v>
      </c>
      <c r="X6880" s="10" t="s">
        <v>49</v>
      </c>
      <c r="Y6880" s="16">
        <v>44.538611000000003</v>
      </c>
      <c r="Z6880" s="16">
        <v>-69.627780000000001</v>
      </c>
    </row>
    <row r="6881" spans="1:26" x14ac:dyDescent="0.3">
      <c r="A6881" s="10">
        <v>3915</v>
      </c>
      <c r="B6881" s="11" t="s">
        <v>14359</v>
      </c>
      <c r="C6881" s="10">
        <v>1819</v>
      </c>
      <c r="D6881" s="11" t="s">
        <v>36447</v>
      </c>
      <c r="E6881" s="12" t="s">
        <v>41</v>
      </c>
      <c r="F6881" s="12" t="s">
        <v>41</v>
      </c>
      <c r="G6881" s="13" t="s">
        <v>2021</v>
      </c>
      <c r="H6881" s="13" t="s">
        <v>14361</v>
      </c>
      <c r="I6881" s="13" t="s">
        <v>138</v>
      </c>
      <c r="J6881" s="11" t="s">
        <v>44</v>
      </c>
      <c r="K6881" s="14" t="s">
        <v>45</v>
      </c>
      <c r="L6881" s="14" t="s">
        <v>1</v>
      </c>
      <c r="M6881" s="15">
        <v>0.7</v>
      </c>
      <c r="N6881" s="15">
        <v>0.7</v>
      </c>
      <c r="O6881" s="15">
        <v>0.7</v>
      </c>
      <c r="P6881" s="11" t="s">
        <v>46</v>
      </c>
      <c r="Q6881" s="13" t="s">
        <v>47</v>
      </c>
      <c r="R6881" s="13" t="s">
        <v>48</v>
      </c>
      <c r="S6881" s="13">
        <v>8</v>
      </c>
      <c r="T6881" s="13">
        <v>1948</v>
      </c>
      <c r="U6881" s="13">
        <v>12</v>
      </c>
      <c r="V6881" s="13">
        <v>2002</v>
      </c>
      <c r="W6881" s="10" t="s">
        <v>49</v>
      </c>
      <c r="X6881" s="10" t="s">
        <v>49</v>
      </c>
      <c r="Y6881" s="16">
        <v>41.932215999999997</v>
      </c>
      <c r="Z6881" s="16">
        <v>-84.995450000000005</v>
      </c>
    </row>
    <row r="6882" spans="1:26" x14ac:dyDescent="0.3">
      <c r="A6882" s="10">
        <v>19125</v>
      </c>
      <c r="B6882" s="11" t="s">
        <v>37416</v>
      </c>
      <c r="C6882" s="10">
        <v>1859</v>
      </c>
      <c r="D6882" s="11" t="s">
        <v>37899</v>
      </c>
      <c r="E6882" s="12" t="s">
        <v>41</v>
      </c>
      <c r="F6882" s="12" t="s">
        <v>41</v>
      </c>
      <c r="G6882" s="13" t="s">
        <v>2021</v>
      </c>
      <c r="H6882" s="13" t="s">
        <v>20609</v>
      </c>
      <c r="I6882" s="13" t="s">
        <v>1</v>
      </c>
      <c r="J6882" s="11" t="s">
        <v>44</v>
      </c>
      <c r="K6882" s="14" t="s">
        <v>45</v>
      </c>
      <c r="L6882" s="14" t="s">
        <v>1</v>
      </c>
      <c r="M6882" s="15">
        <v>2.5</v>
      </c>
      <c r="N6882" s="15">
        <v>3.1</v>
      </c>
      <c r="O6882" s="15">
        <v>3.1</v>
      </c>
      <c r="P6882" s="11" t="s">
        <v>75</v>
      </c>
      <c r="Q6882" s="13" t="s">
        <v>76</v>
      </c>
      <c r="R6882" s="13" t="s">
        <v>73</v>
      </c>
      <c r="S6882" s="13">
        <v>1</v>
      </c>
      <c r="T6882" s="13">
        <v>1946</v>
      </c>
      <c r="U6882" s="13">
        <v>12</v>
      </c>
      <c r="V6882" s="13">
        <v>2002</v>
      </c>
      <c r="W6882" s="10" t="s">
        <v>49</v>
      </c>
      <c r="X6882" s="10" t="s">
        <v>49</v>
      </c>
      <c r="Y6882" s="16">
        <v>44.765833000000001</v>
      </c>
      <c r="Z6882" s="16">
        <v>-85.625</v>
      </c>
    </row>
    <row r="6883" spans="1:26" x14ac:dyDescent="0.3">
      <c r="A6883" s="10">
        <v>19125</v>
      </c>
      <c r="B6883" s="11" t="s">
        <v>37416</v>
      </c>
      <c r="C6883" s="10">
        <v>1859</v>
      </c>
      <c r="D6883" s="11" t="s">
        <v>37899</v>
      </c>
      <c r="E6883" s="12" t="s">
        <v>41</v>
      </c>
      <c r="F6883" s="12" t="s">
        <v>41</v>
      </c>
      <c r="G6883" s="13" t="s">
        <v>2021</v>
      </c>
      <c r="H6883" s="13" t="s">
        <v>20609</v>
      </c>
      <c r="I6883" s="13" t="s">
        <v>1</v>
      </c>
      <c r="J6883" s="11" t="s">
        <v>44</v>
      </c>
      <c r="K6883" s="14" t="s">
        <v>53</v>
      </c>
      <c r="L6883" s="14" t="s">
        <v>1</v>
      </c>
      <c r="M6883" s="15">
        <v>7.5</v>
      </c>
      <c r="N6883" s="15">
        <v>9.5</v>
      </c>
      <c r="O6883" s="15">
        <v>9.5</v>
      </c>
      <c r="P6883" s="11" t="s">
        <v>75</v>
      </c>
      <c r="Q6883" s="13" t="s">
        <v>76</v>
      </c>
      <c r="R6883" s="13" t="s">
        <v>73</v>
      </c>
      <c r="S6883" s="13">
        <v>1</v>
      </c>
      <c r="T6883" s="13">
        <v>1954</v>
      </c>
      <c r="U6883" s="13">
        <v>12</v>
      </c>
      <c r="V6883" s="13">
        <v>2002</v>
      </c>
      <c r="W6883" s="10" t="s">
        <v>49</v>
      </c>
      <c r="X6883" s="10" t="s">
        <v>49</v>
      </c>
      <c r="Y6883" s="16">
        <v>44.765833000000001</v>
      </c>
      <c r="Z6883" s="16">
        <v>-85.625</v>
      </c>
    </row>
    <row r="6884" spans="1:26" x14ac:dyDescent="0.3">
      <c r="A6884" s="10">
        <v>19125</v>
      </c>
      <c r="B6884" s="11" t="s">
        <v>37416</v>
      </c>
      <c r="C6884" s="10">
        <v>1859</v>
      </c>
      <c r="D6884" s="11" t="s">
        <v>37899</v>
      </c>
      <c r="E6884" s="12" t="s">
        <v>41</v>
      </c>
      <c r="F6884" s="12" t="s">
        <v>41</v>
      </c>
      <c r="G6884" s="13" t="s">
        <v>2021</v>
      </c>
      <c r="H6884" s="13" t="s">
        <v>20609</v>
      </c>
      <c r="I6884" s="13" t="s">
        <v>1</v>
      </c>
      <c r="J6884" s="11" t="s">
        <v>44</v>
      </c>
      <c r="K6884" s="14" t="s">
        <v>74</v>
      </c>
      <c r="L6884" s="14" t="s">
        <v>1</v>
      </c>
      <c r="M6884" s="15">
        <v>14</v>
      </c>
      <c r="N6884" s="15">
        <v>13.7</v>
      </c>
      <c r="O6884" s="15">
        <v>13.7</v>
      </c>
      <c r="P6884" s="11" t="s">
        <v>75</v>
      </c>
      <c r="Q6884" s="13" t="s">
        <v>76</v>
      </c>
      <c r="R6884" s="13" t="s">
        <v>73</v>
      </c>
      <c r="S6884" s="13">
        <v>1</v>
      </c>
      <c r="T6884" s="13">
        <v>1968</v>
      </c>
      <c r="U6884" s="13">
        <v>12</v>
      </c>
      <c r="V6884" s="13">
        <v>2002</v>
      </c>
      <c r="W6884" s="10" t="s">
        <v>49</v>
      </c>
      <c r="X6884" s="10" t="s">
        <v>49</v>
      </c>
      <c r="Y6884" s="16">
        <v>44.765833000000001</v>
      </c>
      <c r="Z6884" s="16">
        <v>-85.625</v>
      </c>
    </row>
    <row r="6885" spans="1:26" x14ac:dyDescent="0.3">
      <c r="A6885" s="10">
        <v>15387</v>
      </c>
      <c r="B6885" s="11" t="s">
        <v>2331</v>
      </c>
      <c r="C6885" s="10">
        <v>2005</v>
      </c>
      <c r="D6885" s="11" t="s">
        <v>2332</v>
      </c>
      <c r="E6885" s="12" t="s">
        <v>41</v>
      </c>
      <c r="F6885" s="12" t="s">
        <v>41</v>
      </c>
      <c r="G6885" s="13" t="s">
        <v>136</v>
      </c>
      <c r="H6885" s="13" t="s">
        <v>2333</v>
      </c>
      <c r="I6885" s="13" t="s">
        <v>138</v>
      </c>
      <c r="J6885" s="11" t="s">
        <v>44</v>
      </c>
      <c r="K6885" s="14" t="s">
        <v>45</v>
      </c>
      <c r="L6885" s="14" t="s">
        <v>1</v>
      </c>
      <c r="M6885" s="15">
        <v>0.1</v>
      </c>
      <c r="N6885" s="15">
        <v>0.1</v>
      </c>
      <c r="O6885" s="15">
        <v>0.1</v>
      </c>
      <c r="P6885" s="11" t="s">
        <v>46</v>
      </c>
      <c r="Q6885" s="13" t="s">
        <v>47</v>
      </c>
      <c r="R6885" s="13" t="s">
        <v>48</v>
      </c>
      <c r="S6885" s="13">
        <v>9</v>
      </c>
      <c r="T6885" s="13">
        <v>1938</v>
      </c>
      <c r="U6885" s="13">
        <v>12</v>
      </c>
      <c r="V6885" s="13">
        <v>2002</v>
      </c>
      <c r="W6885" s="10" t="s">
        <v>49</v>
      </c>
      <c r="X6885" s="10" t="s">
        <v>49</v>
      </c>
      <c r="Y6885" s="16">
        <v>45.569468000000001</v>
      </c>
      <c r="Z6885" s="16">
        <v>-93.587239999999994</v>
      </c>
    </row>
    <row r="6886" spans="1:26" x14ac:dyDescent="0.3">
      <c r="A6886" s="10">
        <v>15387</v>
      </c>
      <c r="B6886" s="11" t="s">
        <v>2331</v>
      </c>
      <c r="C6886" s="10">
        <v>2005</v>
      </c>
      <c r="D6886" s="11" t="s">
        <v>2332</v>
      </c>
      <c r="E6886" s="12" t="s">
        <v>41</v>
      </c>
      <c r="F6886" s="12" t="s">
        <v>41</v>
      </c>
      <c r="G6886" s="13" t="s">
        <v>136</v>
      </c>
      <c r="H6886" s="13" t="s">
        <v>2333</v>
      </c>
      <c r="I6886" s="13" t="s">
        <v>138</v>
      </c>
      <c r="J6886" s="11" t="s">
        <v>44</v>
      </c>
      <c r="K6886" s="14" t="s">
        <v>51</v>
      </c>
      <c r="L6886" s="14" t="s">
        <v>1</v>
      </c>
      <c r="M6886" s="15">
        <v>0.1</v>
      </c>
      <c r="N6886" s="15">
        <v>0.1</v>
      </c>
      <c r="O6886" s="15">
        <v>0.1</v>
      </c>
      <c r="P6886" s="11" t="s">
        <v>46</v>
      </c>
      <c r="Q6886" s="13" t="s">
        <v>47</v>
      </c>
      <c r="R6886" s="13" t="s">
        <v>48</v>
      </c>
      <c r="S6886" s="13">
        <v>9</v>
      </c>
      <c r="T6886" s="13">
        <v>1938</v>
      </c>
      <c r="U6886" s="13">
        <v>12</v>
      </c>
      <c r="V6886" s="13">
        <v>2002</v>
      </c>
      <c r="W6886" s="10" t="s">
        <v>49</v>
      </c>
      <c r="X6886" s="10" t="s">
        <v>49</v>
      </c>
      <c r="Y6886" s="16">
        <v>45.569468000000001</v>
      </c>
      <c r="Z6886" s="16">
        <v>-93.587239999999994</v>
      </c>
    </row>
    <row r="6887" spans="1:26" x14ac:dyDescent="0.3">
      <c r="A6887" s="10">
        <v>17836</v>
      </c>
      <c r="B6887" s="11" t="s">
        <v>2343</v>
      </c>
      <c r="C6887" s="10">
        <v>2012</v>
      </c>
      <c r="D6887" s="11" t="s">
        <v>2344</v>
      </c>
      <c r="E6887" s="12" t="s">
        <v>41</v>
      </c>
      <c r="F6887" s="12" t="s">
        <v>41</v>
      </c>
      <c r="G6887" s="13" t="s">
        <v>136</v>
      </c>
      <c r="H6887" s="13" t="s">
        <v>2323</v>
      </c>
      <c r="I6887" s="13" t="s">
        <v>138</v>
      </c>
      <c r="J6887" s="11" t="s">
        <v>44</v>
      </c>
      <c r="K6887" s="14" t="s">
        <v>74</v>
      </c>
      <c r="L6887" s="14" t="s">
        <v>1</v>
      </c>
      <c r="M6887" s="15">
        <v>4</v>
      </c>
      <c r="N6887" s="15">
        <v>3.7</v>
      </c>
      <c r="O6887" s="15">
        <v>3.8</v>
      </c>
      <c r="P6887" s="11" t="s">
        <v>71</v>
      </c>
      <c r="Q6887" s="13" t="s">
        <v>72</v>
      </c>
      <c r="R6887" s="13" t="s">
        <v>73</v>
      </c>
      <c r="S6887" s="13">
        <v>88</v>
      </c>
      <c r="T6887" s="13">
        <v>1961</v>
      </c>
      <c r="U6887" s="13">
        <v>12</v>
      </c>
      <c r="V6887" s="13">
        <v>2002</v>
      </c>
      <c r="W6887" s="10" t="s">
        <v>49</v>
      </c>
      <c r="X6887" s="10" t="s">
        <v>49</v>
      </c>
      <c r="Y6887" s="16">
        <v>44.239539000000001</v>
      </c>
      <c r="Z6887" s="16">
        <v>-94.976259999999996</v>
      </c>
    </row>
    <row r="6888" spans="1:26" x14ac:dyDescent="0.3">
      <c r="A6888" s="10">
        <v>10538</v>
      </c>
      <c r="B6888" s="11" t="s">
        <v>2463</v>
      </c>
      <c r="C6888" s="10">
        <v>2140</v>
      </c>
      <c r="D6888" s="11" t="s">
        <v>2464</v>
      </c>
      <c r="E6888" s="12" t="s">
        <v>41</v>
      </c>
      <c r="F6888" s="12" t="s">
        <v>41</v>
      </c>
      <c r="G6888" s="13" t="s">
        <v>1098</v>
      </c>
      <c r="H6888" s="13" t="s">
        <v>2465</v>
      </c>
      <c r="I6888" s="13" t="s">
        <v>183</v>
      </c>
      <c r="J6888" s="11" t="s">
        <v>44</v>
      </c>
      <c r="K6888" s="14" t="s">
        <v>77</v>
      </c>
      <c r="L6888" s="14" t="s">
        <v>1</v>
      </c>
      <c r="M6888" s="15">
        <v>0.9</v>
      </c>
      <c r="N6888" s="15">
        <v>0.8</v>
      </c>
      <c r="O6888" s="15">
        <v>0.9</v>
      </c>
      <c r="P6888" s="11" t="s">
        <v>46</v>
      </c>
      <c r="Q6888" s="13" t="s">
        <v>47</v>
      </c>
      <c r="R6888" s="13" t="s">
        <v>48</v>
      </c>
      <c r="S6888" s="13">
        <v>88</v>
      </c>
      <c r="T6888" s="13">
        <v>1960</v>
      </c>
      <c r="U6888" s="13">
        <v>12</v>
      </c>
      <c r="V6888" s="13">
        <v>2002</v>
      </c>
      <c r="W6888" s="10" t="s">
        <v>49</v>
      </c>
      <c r="X6888" s="10" t="s">
        <v>49</v>
      </c>
      <c r="Y6888" s="16">
        <v>40.0244</v>
      </c>
      <c r="Z6888" s="16">
        <v>-92.489599999999996</v>
      </c>
    </row>
    <row r="6889" spans="1:26" x14ac:dyDescent="0.3">
      <c r="A6889" s="10">
        <v>6526</v>
      </c>
      <c r="B6889" s="11" t="s">
        <v>35482</v>
      </c>
      <c r="C6889" s="10">
        <v>2835</v>
      </c>
      <c r="D6889" s="11" t="s">
        <v>36359</v>
      </c>
      <c r="E6889" s="12" t="s">
        <v>41</v>
      </c>
      <c r="F6889" s="12" t="s">
        <v>41</v>
      </c>
      <c r="G6889" s="13" t="s">
        <v>3047</v>
      </c>
      <c r="H6889" s="13" t="s">
        <v>9146</v>
      </c>
      <c r="I6889" s="13" t="s">
        <v>172</v>
      </c>
      <c r="J6889" s="11" t="s">
        <v>143</v>
      </c>
      <c r="K6889" s="14" t="s">
        <v>120</v>
      </c>
      <c r="L6889" s="14" t="s">
        <v>1</v>
      </c>
      <c r="M6889" s="15">
        <v>46</v>
      </c>
      <c r="N6889" s="15">
        <v>44</v>
      </c>
      <c r="O6889" s="15">
        <v>44</v>
      </c>
      <c r="P6889" s="11" t="s">
        <v>75</v>
      </c>
      <c r="Q6889" s="13" t="s">
        <v>76</v>
      </c>
      <c r="R6889" s="13" t="s">
        <v>73</v>
      </c>
      <c r="S6889" s="13">
        <v>12</v>
      </c>
      <c r="T6889" s="13">
        <v>1972</v>
      </c>
      <c r="U6889" s="13">
        <v>12</v>
      </c>
      <c r="V6889" s="13">
        <v>2002</v>
      </c>
      <c r="W6889" s="10" t="s">
        <v>49</v>
      </c>
      <c r="X6889" s="10" t="s">
        <v>49</v>
      </c>
      <c r="Y6889" s="16">
        <v>41.9086</v>
      </c>
      <c r="Z6889" s="16">
        <v>-80.7697</v>
      </c>
    </row>
    <row r="6890" spans="1:26" x14ac:dyDescent="0.3">
      <c r="A6890" s="10">
        <v>6526</v>
      </c>
      <c r="B6890" s="11" t="s">
        <v>35482</v>
      </c>
      <c r="C6890" s="10">
        <v>2835</v>
      </c>
      <c r="D6890" s="11" t="s">
        <v>36359</v>
      </c>
      <c r="E6890" s="12" t="s">
        <v>41</v>
      </c>
      <c r="F6890" s="12" t="s">
        <v>41</v>
      </c>
      <c r="G6890" s="13" t="s">
        <v>3047</v>
      </c>
      <c r="H6890" s="13" t="s">
        <v>9146</v>
      </c>
      <c r="I6890" s="13" t="s">
        <v>172</v>
      </c>
      <c r="J6890" s="11" t="s">
        <v>143</v>
      </c>
      <c r="K6890" s="14" t="s">
        <v>124</v>
      </c>
      <c r="L6890" s="14" t="s">
        <v>1</v>
      </c>
      <c r="M6890" s="15">
        <v>46</v>
      </c>
      <c r="N6890" s="15">
        <v>44</v>
      </c>
      <c r="O6890" s="15">
        <v>44</v>
      </c>
      <c r="P6890" s="11" t="s">
        <v>75</v>
      </c>
      <c r="Q6890" s="13" t="s">
        <v>76</v>
      </c>
      <c r="R6890" s="13" t="s">
        <v>73</v>
      </c>
      <c r="S6890" s="13">
        <v>12</v>
      </c>
      <c r="T6890" s="13">
        <v>1972</v>
      </c>
      <c r="U6890" s="13">
        <v>12</v>
      </c>
      <c r="V6890" s="13">
        <v>2002</v>
      </c>
      <c r="W6890" s="10" t="s">
        <v>49</v>
      </c>
      <c r="X6890" s="10" t="s">
        <v>49</v>
      </c>
      <c r="Y6890" s="16">
        <v>41.9086</v>
      </c>
      <c r="Z6890" s="16">
        <v>-80.7697</v>
      </c>
    </row>
    <row r="6891" spans="1:26" x14ac:dyDescent="0.3">
      <c r="A6891" s="10">
        <v>6526</v>
      </c>
      <c r="B6891" s="11" t="s">
        <v>35482</v>
      </c>
      <c r="C6891" s="10">
        <v>2835</v>
      </c>
      <c r="D6891" s="11" t="s">
        <v>36359</v>
      </c>
      <c r="E6891" s="12" t="s">
        <v>41</v>
      </c>
      <c r="F6891" s="12" t="s">
        <v>41</v>
      </c>
      <c r="G6891" s="13" t="s">
        <v>3047</v>
      </c>
      <c r="H6891" s="13" t="s">
        <v>9146</v>
      </c>
      <c r="I6891" s="13" t="s">
        <v>172</v>
      </c>
      <c r="J6891" s="11" t="s">
        <v>143</v>
      </c>
      <c r="K6891" s="14" t="s">
        <v>163</v>
      </c>
      <c r="L6891" s="14" t="s">
        <v>1</v>
      </c>
      <c r="M6891" s="15">
        <v>46</v>
      </c>
      <c r="N6891" s="15">
        <v>44</v>
      </c>
      <c r="O6891" s="15">
        <v>44</v>
      </c>
      <c r="P6891" s="11" t="s">
        <v>75</v>
      </c>
      <c r="Q6891" s="13" t="s">
        <v>76</v>
      </c>
      <c r="R6891" s="13" t="s">
        <v>73</v>
      </c>
      <c r="S6891" s="13">
        <v>12</v>
      </c>
      <c r="T6891" s="13">
        <v>1953</v>
      </c>
      <c r="U6891" s="13">
        <v>12</v>
      </c>
      <c r="V6891" s="13">
        <v>2002</v>
      </c>
      <c r="W6891" s="10" t="s">
        <v>49</v>
      </c>
      <c r="X6891" s="10" t="s">
        <v>49</v>
      </c>
      <c r="Y6891" s="16">
        <v>41.9086</v>
      </c>
      <c r="Z6891" s="16">
        <v>-80.7697</v>
      </c>
    </row>
    <row r="6892" spans="1:26" x14ac:dyDescent="0.3">
      <c r="A6892" s="10">
        <v>6526</v>
      </c>
      <c r="B6892" s="11" t="s">
        <v>35482</v>
      </c>
      <c r="C6892" s="10">
        <v>2835</v>
      </c>
      <c r="D6892" s="11" t="s">
        <v>36359</v>
      </c>
      <c r="E6892" s="12" t="s">
        <v>41</v>
      </c>
      <c r="F6892" s="12" t="s">
        <v>41</v>
      </c>
      <c r="G6892" s="13" t="s">
        <v>3047</v>
      </c>
      <c r="H6892" s="13" t="s">
        <v>9146</v>
      </c>
      <c r="I6892" s="13" t="s">
        <v>172</v>
      </c>
      <c r="J6892" s="11" t="s">
        <v>143</v>
      </c>
      <c r="K6892" s="14" t="s">
        <v>164</v>
      </c>
      <c r="L6892" s="14" t="s">
        <v>1</v>
      </c>
      <c r="M6892" s="15">
        <v>46</v>
      </c>
      <c r="N6892" s="15">
        <v>44</v>
      </c>
      <c r="O6892" s="15">
        <v>44</v>
      </c>
      <c r="P6892" s="11" t="s">
        <v>75</v>
      </c>
      <c r="Q6892" s="13" t="s">
        <v>76</v>
      </c>
      <c r="R6892" s="13" t="s">
        <v>73</v>
      </c>
      <c r="S6892" s="13">
        <v>7</v>
      </c>
      <c r="T6892" s="13">
        <v>1953</v>
      </c>
      <c r="U6892" s="13">
        <v>12</v>
      </c>
      <c r="V6892" s="13">
        <v>2002</v>
      </c>
      <c r="W6892" s="10" t="s">
        <v>49</v>
      </c>
      <c r="X6892" s="10" t="s">
        <v>49</v>
      </c>
      <c r="Y6892" s="16">
        <v>41.9086</v>
      </c>
      <c r="Z6892" s="16">
        <v>-80.7697</v>
      </c>
    </row>
    <row r="6893" spans="1:26" x14ac:dyDescent="0.3">
      <c r="A6893" s="10">
        <v>14165</v>
      </c>
      <c r="B6893" s="11" t="s">
        <v>35119</v>
      </c>
      <c r="C6893" s="10">
        <v>3099</v>
      </c>
      <c r="D6893" s="11" t="s">
        <v>37900</v>
      </c>
      <c r="E6893" s="12" t="s">
        <v>41</v>
      </c>
      <c r="F6893" s="12" t="s">
        <v>41</v>
      </c>
      <c r="G6893" s="13" t="s">
        <v>3192</v>
      </c>
      <c r="H6893" s="13" t="s">
        <v>3193</v>
      </c>
      <c r="I6893" s="13" t="s">
        <v>1</v>
      </c>
      <c r="J6893" s="11" t="s">
        <v>143</v>
      </c>
      <c r="K6893" s="14" t="s">
        <v>45</v>
      </c>
      <c r="L6893" s="14" t="s">
        <v>1</v>
      </c>
      <c r="M6893" s="15">
        <v>69</v>
      </c>
      <c r="N6893" s="15">
        <v>58</v>
      </c>
      <c r="O6893" s="15">
        <v>58</v>
      </c>
      <c r="P6893" s="11" t="s">
        <v>75</v>
      </c>
      <c r="Q6893" s="13" t="s">
        <v>76</v>
      </c>
      <c r="R6893" s="13" t="s">
        <v>73</v>
      </c>
      <c r="S6893" s="13">
        <v>1</v>
      </c>
      <c r="T6893" s="13">
        <v>1943</v>
      </c>
      <c r="U6893" s="13">
        <v>12</v>
      </c>
      <c r="V6893" s="13">
        <v>2002</v>
      </c>
      <c r="W6893" s="10" t="s">
        <v>49</v>
      </c>
      <c r="X6893" s="10" t="s">
        <v>49</v>
      </c>
      <c r="Y6893" s="16">
        <v>40.575833000000003</v>
      </c>
      <c r="Z6893" s="16">
        <v>-80.228610000000003</v>
      </c>
    </row>
    <row r="6894" spans="1:26" x14ac:dyDescent="0.3">
      <c r="A6894" s="10">
        <v>14165</v>
      </c>
      <c r="B6894" s="11" t="s">
        <v>35119</v>
      </c>
      <c r="C6894" s="10">
        <v>3099</v>
      </c>
      <c r="D6894" s="11" t="s">
        <v>37900</v>
      </c>
      <c r="E6894" s="12" t="s">
        <v>41</v>
      </c>
      <c r="F6894" s="12" t="s">
        <v>41</v>
      </c>
      <c r="G6894" s="13" t="s">
        <v>3192</v>
      </c>
      <c r="H6894" s="13" t="s">
        <v>3193</v>
      </c>
      <c r="I6894" s="13" t="s">
        <v>1</v>
      </c>
      <c r="J6894" s="11" t="s">
        <v>143</v>
      </c>
      <c r="K6894" s="14" t="s">
        <v>51</v>
      </c>
      <c r="L6894" s="14" t="s">
        <v>1</v>
      </c>
      <c r="M6894" s="15">
        <v>81</v>
      </c>
      <c r="N6894" s="15">
        <v>59</v>
      </c>
      <c r="O6894" s="15">
        <v>59</v>
      </c>
      <c r="P6894" s="11" t="s">
        <v>75</v>
      </c>
      <c r="Q6894" s="13" t="s">
        <v>76</v>
      </c>
      <c r="R6894" s="13" t="s">
        <v>73</v>
      </c>
      <c r="S6894" s="13">
        <v>11</v>
      </c>
      <c r="T6894" s="13">
        <v>1949</v>
      </c>
      <c r="U6894" s="13">
        <v>12</v>
      </c>
      <c r="V6894" s="13">
        <v>2002</v>
      </c>
      <c r="W6894" s="10" t="s">
        <v>49</v>
      </c>
      <c r="X6894" s="10" t="s">
        <v>49</v>
      </c>
      <c r="Y6894" s="16">
        <v>40.575833000000003</v>
      </c>
      <c r="Z6894" s="16">
        <v>-80.228610000000003</v>
      </c>
    </row>
    <row r="6895" spans="1:26" x14ac:dyDescent="0.3">
      <c r="A6895" s="10">
        <v>14165</v>
      </c>
      <c r="B6895" s="11" t="s">
        <v>35119</v>
      </c>
      <c r="C6895" s="10">
        <v>3099</v>
      </c>
      <c r="D6895" s="11" t="s">
        <v>37900</v>
      </c>
      <c r="E6895" s="12" t="s">
        <v>41</v>
      </c>
      <c r="F6895" s="12" t="s">
        <v>41</v>
      </c>
      <c r="G6895" s="13" t="s">
        <v>3192</v>
      </c>
      <c r="H6895" s="13" t="s">
        <v>3193</v>
      </c>
      <c r="I6895" s="13" t="s">
        <v>1</v>
      </c>
      <c r="J6895" s="11" t="s">
        <v>143</v>
      </c>
      <c r="K6895" s="14" t="s">
        <v>53</v>
      </c>
      <c r="L6895" s="14" t="s">
        <v>1</v>
      </c>
      <c r="M6895" s="15">
        <v>81</v>
      </c>
      <c r="N6895" s="15">
        <v>59</v>
      </c>
      <c r="O6895" s="15">
        <v>59</v>
      </c>
      <c r="P6895" s="11" t="s">
        <v>75</v>
      </c>
      <c r="Q6895" s="13" t="s">
        <v>76</v>
      </c>
      <c r="R6895" s="13" t="s">
        <v>73</v>
      </c>
      <c r="S6895" s="13">
        <v>9</v>
      </c>
      <c r="T6895" s="13">
        <v>1950</v>
      </c>
      <c r="U6895" s="13">
        <v>12</v>
      </c>
      <c r="V6895" s="13">
        <v>2002</v>
      </c>
      <c r="W6895" s="10" t="s">
        <v>49</v>
      </c>
      <c r="X6895" s="10" t="s">
        <v>49</v>
      </c>
      <c r="Y6895" s="16">
        <v>40.575833000000003</v>
      </c>
      <c r="Z6895" s="16">
        <v>-80.228610000000003</v>
      </c>
    </row>
    <row r="6896" spans="1:26" x14ac:dyDescent="0.3">
      <c r="A6896" s="10">
        <v>14165</v>
      </c>
      <c r="B6896" s="11" t="s">
        <v>35119</v>
      </c>
      <c r="C6896" s="10">
        <v>3099</v>
      </c>
      <c r="D6896" s="11" t="s">
        <v>37900</v>
      </c>
      <c r="E6896" s="12" t="s">
        <v>41</v>
      </c>
      <c r="F6896" s="12" t="s">
        <v>41</v>
      </c>
      <c r="G6896" s="13" t="s">
        <v>3192</v>
      </c>
      <c r="H6896" s="13" t="s">
        <v>3193</v>
      </c>
      <c r="I6896" s="13" t="s">
        <v>1</v>
      </c>
      <c r="J6896" s="11" t="s">
        <v>143</v>
      </c>
      <c r="K6896" s="14" t="s">
        <v>74</v>
      </c>
      <c r="L6896" s="14" t="s">
        <v>1</v>
      </c>
      <c r="M6896" s="15">
        <v>179</v>
      </c>
      <c r="N6896" s="15">
        <v>134</v>
      </c>
      <c r="O6896" s="15">
        <v>134</v>
      </c>
      <c r="P6896" s="11" t="s">
        <v>75</v>
      </c>
      <c r="Q6896" s="13" t="s">
        <v>76</v>
      </c>
      <c r="R6896" s="13" t="s">
        <v>73</v>
      </c>
      <c r="S6896" s="13">
        <v>2</v>
      </c>
      <c r="T6896" s="13">
        <v>1956</v>
      </c>
      <c r="U6896" s="13">
        <v>12</v>
      </c>
      <c r="V6896" s="13">
        <v>2002</v>
      </c>
      <c r="W6896" s="10" t="s">
        <v>49</v>
      </c>
      <c r="X6896" s="10" t="s">
        <v>49</v>
      </c>
      <c r="Y6896" s="16">
        <v>40.575833000000003</v>
      </c>
      <c r="Z6896" s="16">
        <v>-80.228610000000003</v>
      </c>
    </row>
    <row r="6897" spans="1:26" x14ac:dyDescent="0.3">
      <c r="A6897" s="10">
        <v>23279</v>
      </c>
      <c r="B6897" s="11" t="s">
        <v>36580</v>
      </c>
      <c r="C6897" s="10">
        <v>3181</v>
      </c>
      <c r="D6897" s="11" t="s">
        <v>36582</v>
      </c>
      <c r="E6897" s="12" t="s">
        <v>41</v>
      </c>
      <c r="F6897" s="12" t="s">
        <v>41</v>
      </c>
      <c r="G6897" s="13" t="s">
        <v>3192</v>
      </c>
      <c r="H6897" s="13" t="s">
        <v>175</v>
      </c>
      <c r="I6897" s="13" t="s">
        <v>172</v>
      </c>
      <c r="J6897" s="11" t="s">
        <v>143</v>
      </c>
      <c r="K6897" s="14" t="s">
        <v>45</v>
      </c>
      <c r="L6897" s="14" t="s">
        <v>1</v>
      </c>
      <c r="M6897" s="15">
        <v>74.7</v>
      </c>
      <c r="N6897" s="15">
        <v>82</v>
      </c>
      <c r="O6897" s="15">
        <v>82</v>
      </c>
      <c r="P6897" s="11" t="s">
        <v>46</v>
      </c>
      <c r="Q6897" s="13" t="s">
        <v>47</v>
      </c>
      <c r="R6897" s="13" t="s">
        <v>73</v>
      </c>
      <c r="S6897" s="13">
        <v>12</v>
      </c>
      <c r="T6897" s="13">
        <v>1948</v>
      </c>
      <c r="U6897" s="13">
        <v>12</v>
      </c>
      <c r="V6897" s="13">
        <v>2002</v>
      </c>
      <c r="W6897" s="10" t="s">
        <v>49</v>
      </c>
      <c r="X6897" s="10" t="s">
        <v>49</v>
      </c>
      <c r="Y6897" s="16">
        <v>40.221111000000001</v>
      </c>
      <c r="Z6897" s="16">
        <v>-79.968329999999995</v>
      </c>
    </row>
    <row r="6898" spans="1:26" x14ac:dyDescent="0.3">
      <c r="A6898" s="10">
        <v>50053</v>
      </c>
      <c r="B6898" s="11" t="s">
        <v>37901</v>
      </c>
      <c r="C6898" s="10">
        <v>3436</v>
      </c>
      <c r="D6898" s="11" t="s">
        <v>37902</v>
      </c>
      <c r="E6898" s="12" t="s">
        <v>41</v>
      </c>
      <c r="F6898" s="12" t="s">
        <v>41</v>
      </c>
      <c r="G6898" s="13" t="s">
        <v>96</v>
      </c>
      <c r="H6898" s="13" t="s">
        <v>37903</v>
      </c>
      <c r="I6898" s="13" t="s">
        <v>586</v>
      </c>
      <c r="J6898" s="11" t="s">
        <v>143</v>
      </c>
      <c r="K6898" s="14" t="s">
        <v>45</v>
      </c>
      <c r="L6898" s="14" t="s">
        <v>1</v>
      </c>
      <c r="M6898" s="15">
        <v>261</v>
      </c>
      <c r="N6898" s="15">
        <v>254</v>
      </c>
      <c r="O6898" s="15">
        <v>260</v>
      </c>
      <c r="P6898" s="11" t="s">
        <v>71</v>
      </c>
      <c r="Q6898" s="13" t="s">
        <v>72</v>
      </c>
      <c r="R6898" s="13" t="s">
        <v>73</v>
      </c>
      <c r="S6898" s="13">
        <v>6</v>
      </c>
      <c r="T6898" s="13">
        <v>1971</v>
      </c>
      <c r="U6898" s="13">
        <v>12</v>
      </c>
      <c r="V6898" s="13">
        <v>2002</v>
      </c>
      <c r="W6898" s="10" t="s">
        <v>49</v>
      </c>
      <c r="X6898" s="10" t="s">
        <v>49</v>
      </c>
      <c r="Y6898" s="16">
        <v>28.647244000000001</v>
      </c>
      <c r="Z6898" s="16">
        <v>-96.545749999999998</v>
      </c>
    </row>
    <row r="6899" spans="1:26" x14ac:dyDescent="0.3">
      <c r="A6899" s="10">
        <v>11135</v>
      </c>
      <c r="B6899" s="11" t="s">
        <v>3561</v>
      </c>
      <c r="C6899" s="10">
        <v>3675</v>
      </c>
      <c r="D6899" s="11" t="s">
        <v>3562</v>
      </c>
      <c r="E6899" s="12" t="s">
        <v>41</v>
      </c>
      <c r="F6899" s="12" t="s">
        <v>41</v>
      </c>
      <c r="G6899" s="13" t="s">
        <v>410</v>
      </c>
      <c r="H6899" s="13" t="s">
        <v>3563</v>
      </c>
      <c r="I6899" s="13" t="s">
        <v>412</v>
      </c>
      <c r="J6899" s="11" t="s">
        <v>44</v>
      </c>
      <c r="K6899" s="14" t="s">
        <v>192</v>
      </c>
      <c r="L6899" s="14" t="s">
        <v>1</v>
      </c>
      <c r="M6899" s="15">
        <v>0.6</v>
      </c>
      <c r="N6899" s="15">
        <v>0.6</v>
      </c>
      <c r="O6899" s="15">
        <v>0.6</v>
      </c>
      <c r="P6899" s="11" t="s">
        <v>46</v>
      </c>
      <c r="Q6899" s="13" t="s">
        <v>47</v>
      </c>
      <c r="R6899" s="13" t="s">
        <v>48</v>
      </c>
      <c r="S6899" s="13">
        <v>12</v>
      </c>
      <c r="T6899" s="13">
        <v>1927</v>
      </c>
      <c r="U6899" s="13">
        <v>12</v>
      </c>
      <c r="V6899" s="13">
        <v>2002</v>
      </c>
      <c r="W6899" s="10" t="s">
        <v>49</v>
      </c>
      <c r="X6899" s="10" t="s">
        <v>49</v>
      </c>
      <c r="Y6899" s="16">
        <v>41.746364</v>
      </c>
      <c r="Z6899" s="16">
        <v>-111.746</v>
      </c>
    </row>
    <row r="6900" spans="1:26" x14ac:dyDescent="0.3">
      <c r="A6900" s="10">
        <v>11135</v>
      </c>
      <c r="B6900" s="11" t="s">
        <v>3561</v>
      </c>
      <c r="C6900" s="10">
        <v>4251</v>
      </c>
      <c r="D6900" s="11" t="s">
        <v>3913</v>
      </c>
      <c r="E6900" s="12" t="s">
        <v>41</v>
      </c>
      <c r="F6900" s="12" t="s">
        <v>41</v>
      </c>
      <c r="G6900" s="13" t="s">
        <v>410</v>
      </c>
      <c r="H6900" s="13" t="s">
        <v>3563</v>
      </c>
      <c r="I6900" s="13" t="s">
        <v>412</v>
      </c>
      <c r="J6900" s="11" t="s">
        <v>44</v>
      </c>
      <c r="K6900" s="14" t="s">
        <v>193</v>
      </c>
      <c r="L6900" s="14" t="s">
        <v>1</v>
      </c>
      <c r="M6900" s="15">
        <v>0.1</v>
      </c>
      <c r="N6900" s="15">
        <v>0.1</v>
      </c>
      <c r="O6900" s="15">
        <v>0.1</v>
      </c>
      <c r="P6900" s="11" t="s">
        <v>46</v>
      </c>
      <c r="Q6900" s="13" t="s">
        <v>47</v>
      </c>
      <c r="R6900" s="13" t="s">
        <v>48</v>
      </c>
      <c r="S6900" s="13">
        <v>12</v>
      </c>
      <c r="T6900" s="13">
        <v>1927</v>
      </c>
      <c r="U6900" s="13">
        <v>12</v>
      </c>
      <c r="V6900" s="13">
        <v>2002</v>
      </c>
      <c r="W6900" s="10" t="s">
        <v>49</v>
      </c>
      <c r="X6900" s="10" t="s">
        <v>49</v>
      </c>
      <c r="Y6900" s="16">
        <v>41.725833000000002</v>
      </c>
      <c r="Z6900" s="16">
        <v>-111.8433</v>
      </c>
    </row>
    <row r="6901" spans="1:26" x14ac:dyDescent="0.3">
      <c r="A6901" s="10">
        <v>11135</v>
      </c>
      <c r="B6901" s="11" t="s">
        <v>3561</v>
      </c>
      <c r="C6901" s="10">
        <v>4251</v>
      </c>
      <c r="D6901" s="11" t="s">
        <v>3913</v>
      </c>
      <c r="E6901" s="12" t="s">
        <v>41</v>
      </c>
      <c r="F6901" s="12" t="s">
        <v>41</v>
      </c>
      <c r="G6901" s="13" t="s">
        <v>410</v>
      </c>
      <c r="H6901" s="13" t="s">
        <v>3563</v>
      </c>
      <c r="I6901" s="13" t="s">
        <v>412</v>
      </c>
      <c r="J6901" s="11" t="s">
        <v>44</v>
      </c>
      <c r="K6901" s="14" t="s">
        <v>194</v>
      </c>
      <c r="L6901" s="14" t="s">
        <v>1</v>
      </c>
      <c r="M6901" s="15">
        <v>0.1</v>
      </c>
      <c r="N6901" s="15">
        <v>0.1</v>
      </c>
      <c r="O6901" s="15">
        <v>0.1</v>
      </c>
      <c r="P6901" s="11" t="s">
        <v>46</v>
      </c>
      <c r="Q6901" s="13" t="s">
        <v>47</v>
      </c>
      <c r="R6901" s="13" t="s">
        <v>48</v>
      </c>
      <c r="S6901" s="13">
        <v>12</v>
      </c>
      <c r="T6901" s="13">
        <v>1927</v>
      </c>
      <c r="U6901" s="13">
        <v>12</v>
      </c>
      <c r="V6901" s="13">
        <v>2002</v>
      </c>
      <c r="W6901" s="10" t="s">
        <v>49</v>
      </c>
      <c r="X6901" s="10" t="s">
        <v>49</v>
      </c>
      <c r="Y6901" s="16">
        <v>41.725833000000002</v>
      </c>
      <c r="Z6901" s="16">
        <v>-111.8433</v>
      </c>
    </row>
    <row r="6902" spans="1:26" x14ac:dyDescent="0.3">
      <c r="A6902" s="10">
        <v>11135</v>
      </c>
      <c r="B6902" s="11" t="s">
        <v>3561</v>
      </c>
      <c r="C6902" s="10">
        <v>4251</v>
      </c>
      <c r="D6902" s="11" t="s">
        <v>3913</v>
      </c>
      <c r="E6902" s="12" t="s">
        <v>41</v>
      </c>
      <c r="F6902" s="12" t="s">
        <v>41</v>
      </c>
      <c r="G6902" s="13" t="s">
        <v>410</v>
      </c>
      <c r="H6902" s="13" t="s">
        <v>3563</v>
      </c>
      <c r="I6902" s="13" t="s">
        <v>412</v>
      </c>
      <c r="J6902" s="11" t="s">
        <v>44</v>
      </c>
      <c r="K6902" s="14" t="s">
        <v>195</v>
      </c>
      <c r="L6902" s="14" t="s">
        <v>1</v>
      </c>
      <c r="M6902" s="15">
        <v>1.2</v>
      </c>
      <c r="N6902" s="15">
        <v>0.1</v>
      </c>
      <c r="O6902" s="15">
        <v>0.1</v>
      </c>
      <c r="P6902" s="11" t="s">
        <v>46</v>
      </c>
      <c r="Q6902" s="13" t="s">
        <v>47</v>
      </c>
      <c r="R6902" s="13" t="s">
        <v>48</v>
      </c>
      <c r="S6902" s="13">
        <v>12</v>
      </c>
      <c r="T6902" s="13">
        <v>1935</v>
      </c>
      <c r="U6902" s="13">
        <v>12</v>
      </c>
      <c r="V6902" s="13">
        <v>2002</v>
      </c>
      <c r="W6902" s="10" t="s">
        <v>49</v>
      </c>
      <c r="X6902" s="10" t="s">
        <v>49</v>
      </c>
      <c r="Y6902" s="16">
        <v>41.725833000000002</v>
      </c>
      <c r="Z6902" s="16">
        <v>-111.8433</v>
      </c>
    </row>
    <row r="6903" spans="1:26" x14ac:dyDescent="0.3">
      <c r="A6903" s="10">
        <v>11135</v>
      </c>
      <c r="B6903" s="11" t="s">
        <v>3561</v>
      </c>
      <c r="C6903" s="10">
        <v>4251</v>
      </c>
      <c r="D6903" s="11" t="s">
        <v>3913</v>
      </c>
      <c r="E6903" s="12" t="s">
        <v>41</v>
      </c>
      <c r="F6903" s="12" t="s">
        <v>41</v>
      </c>
      <c r="G6903" s="13" t="s">
        <v>410</v>
      </c>
      <c r="H6903" s="13" t="s">
        <v>3563</v>
      </c>
      <c r="I6903" s="13" t="s">
        <v>412</v>
      </c>
      <c r="J6903" s="11" t="s">
        <v>44</v>
      </c>
      <c r="K6903" s="14" t="s">
        <v>37904</v>
      </c>
      <c r="L6903" s="14" t="s">
        <v>1</v>
      </c>
      <c r="M6903" s="15">
        <v>1</v>
      </c>
      <c r="N6903" s="15">
        <v>1.1000000000000001</v>
      </c>
      <c r="O6903" s="15">
        <v>1.1000000000000001</v>
      </c>
      <c r="P6903" s="11" t="s">
        <v>46</v>
      </c>
      <c r="Q6903" s="13" t="s">
        <v>47</v>
      </c>
      <c r="R6903" s="13" t="s">
        <v>48</v>
      </c>
      <c r="S6903" s="13">
        <v>7</v>
      </c>
      <c r="T6903" s="13">
        <v>1990</v>
      </c>
      <c r="U6903" s="13">
        <v>12</v>
      </c>
      <c r="V6903" s="13">
        <v>2002</v>
      </c>
      <c r="W6903" s="10" t="s">
        <v>49</v>
      </c>
      <c r="X6903" s="10" t="s">
        <v>49</v>
      </c>
      <c r="Y6903" s="16">
        <v>41.725833000000002</v>
      </c>
      <c r="Z6903" s="16">
        <v>-111.8433</v>
      </c>
    </row>
    <row r="6904" spans="1:26" x14ac:dyDescent="0.3">
      <c r="A6904" s="10">
        <v>11135</v>
      </c>
      <c r="B6904" s="11" t="s">
        <v>3561</v>
      </c>
      <c r="C6904" s="10">
        <v>4251</v>
      </c>
      <c r="D6904" s="11" t="s">
        <v>3913</v>
      </c>
      <c r="E6904" s="12" t="s">
        <v>41</v>
      </c>
      <c r="F6904" s="12" t="s">
        <v>41</v>
      </c>
      <c r="G6904" s="13" t="s">
        <v>410</v>
      </c>
      <c r="H6904" s="13" t="s">
        <v>3563</v>
      </c>
      <c r="I6904" s="13" t="s">
        <v>412</v>
      </c>
      <c r="J6904" s="11" t="s">
        <v>44</v>
      </c>
      <c r="K6904" s="14" t="s">
        <v>37905</v>
      </c>
      <c r="L6904" s="14" t="s">
        <v>1</v>
      </c>
      <c r="M6904" s="15">
        <v>1</v>
      </c>
      <c r="N6904" s="15">
        <v>1.1000000000000001</v>
      </c>
      <c r="O6904" s="15">
        <v>1.1000000000000001</v>
      </c>
      <c r="P6904" s="11" t="s">
        <v>46</v>
      </c>
      <c r="Q6904" s="13" t="s">
        <v>47</v>
      </c>
      <c r="R6904" s="13" t="s">
        <v>48</v>
      </c>
      <c r="S6904" s="13">
        <v>8</v>
      </c>
      <c r="T6904" s="13">
        <v>1990</v>
      </c>
      <c r="U6904" s="13">
        <v>12</v>
      </c>
      <c r="V6904" s="13">
        <v>2002</v>
      </c>
      <c r="W6904" s="10" t="s">
        <v>49</v>
      </c>
      <c r="X6904" s="10" t="s">
        <v>49</v>
      </c>
      <c r="Y6904" s="16">
        <v>41.725833000000002</v>
      </c>
      <c r="Z6904" s="16">
        <v>-111.8433</v>
      </c>
    </row>
    <row r="6905" spans="1:26" x14ac:dyDescent="0.3">
      <c r="A6905" s="10">
        <v>11135</v>
      </c>
      <c r="B6905" s="11" t="s">
        <v>3561</v>
      </c>
      <c r="C6905" s="10">
        <v>4251</v>
      </c>
      <c r="D6905" s="11" t="s">
        <v>3913</v>
      </c>
      <c r="E6905" s="12" t="s">
        <v>41</v>
      </c>
      <c r="F6905" s="12" t="s">
        <v>41</v>
      </c>
      <c r="G6905" s="13" t="s">
        <v>410</v>
      </c>
      <c r="H6905" s="13" t="s">
        <v>3563</v>
      </c>
      <c r="I6905" s="13" t="s">
        <v>412</v>
      </c>
      <c r="J6905" s="11" t="s">
        <v>44</v>
      </c>
      <c r="K6905" s="14" t="s">
        <v>257</v>
      </c>
      <c r="L6905" s="14" t="s">
        <v>1</v>
      </c>
      <c r="M6905" s="15">
        <v>2.2000000000000002</v>
      </c>
      <c r="N6905" s="15">
        <v>2.2000000000000002</v>
      </c>
      <c r="O6905" s="15">
        <v>2.2000000000000002</v>
      </c>
      <c r="P6905" s="11" t="s">
        <v>46</v>
      </c>
      <c r="Q6905" s="13" t="s">
        <v>47</v>
      </c>
      <c r="R6905" s="13" t="s">
        <v>48</v>
      </c>
      <c r="S6905" s="13">
        <v>12</v>
      </c>
      <c r="T6905" s="13">
        <v>1947</v>
      </c>
      <c r="U6905" s="13">
        <v>12</v>
      </c>
      <c r="V6905" s="13">
        <v>2002</v>
      </c>
      <c r="W6905" s="10" t="s">
        <v>49</v>
      </c>
      <c r="X6905" s="10" t="s">
        <v>49</v>
      </c>
      <c r="Y6905" s="16">
        <v>41.725833000000002</v>
      </c>
      <c r="Z6905" s="16">
        <v>-111.8433</v>
      </c>
    </row>
    <row r="6906" spans="1:26" x14ac:dyDescent="0.3">
      <c r="A6906" s="10">
        <v>10622</v>
      </c>
      <c r="B6906" s="11" t="s">
        <v>4740</v>
      </c>
      <c r="C6906" s="10">
        <v>7415</v>
      </c>
      <c r="D6906" s="11" t="s">
        <v>4741</v>
      </c>
      <c r="E6906" s="12" t="s">
        <v>41</v>
      </c>
      <c r="F6906" s="12" t="s">
        <v>41</v>
      </c>
      <c r="G6906" s="13" t="s">
        <v>136</v>
      </c>
      <c r="H6906" s="13" t="s">
        <v>1436</v>
      </c>
      <c r="I6906" s="13" t="s">
        <v>138</v>
      </c>
      <c r="J6906" s="11" t="s">
        <v>44</v>
      </c>
      <c r="K6906" s="14" t="s">
        <v>45</v>
      </c>
      <c r="L6906" s="14" t="s">
        <v>1</v>
      </c>
      <c r="M6906" s="15">
        <v>0.1</v>
      </c>
      <c r="N6906" s="15">
        <v>0.2</v>
      </c>
      <c r="O6906" s="15">
        <v>0.2</v>
      </c>
      <c r="P6906" s="11" t="s">
        <v>46</v>
      </c>
      <c r="Q6906" s="13" t="s">
        <v>47</v>
      </c>
      <c r="R6906" s="13" t="s">
        <v>48</v>
      </c>
      <c r="S6906" s="13">
        <v>3</v>
      </c>
      <c r="T6906" s="13">
        <v>1936</v>
      </c>
      <c r="U6906" s="13">
        <v>12</v>
      </c>
      <c r="V6906" s="13">
        <v>2002</v>
      </c>
      <c r="W6906" s="10" t="s">
        <v>49</v>
      </c>
      <c r="X6906" s="10" t="s">
        <v>49</v>
      </c>
      <c r="Y6906" s="16">
        <v>43.674185999999999</v>
      </c>
      <c r="Z6906" s="16">
        <v>-95.170599999999993</v>
      </c>
    </row>
    <row r="6907" spans="1:26" x14ac:dyDescent="0.3">
      <c r="A6907" s="10">
        <v>10622</v>
      </c>
      <c r="B6907" s="11" t="s">
        <v>4740</v>
      </c>
      <c r="C6907" s="10">
        <v>7415</v>
      </c>
      <c r="D6907" s="11" t="s">
        <v>4741</v>
      </c>
      <c r="E6907" s="12" t="s">
        <v>41</v>
      </c>
      <c r="F6907" s="12" t="s">
        <v>41</v>
      </c>
      <c r="G6907" s="13" t="s">
        <v>136</v>
      </c>
      <c r="H6907" s="13" t="s">
        <v>1436</v>
      </c>
      <c r="I6907" s="13" t="s">
        <v>138</v>
      </c>
      <c r="J6907" s="11" t="s">
        <v>44</v>
      </c>
      <c r="K6907" s="14" t="s">
        <v>51</v>
      </c>
      <c r="L6907" s="14" t="s">
        <v>1</v>
      </c>
      <c r="M6907" s="15">
        <v>0.3</v>
      </c>
      <c r="N6907" s="15">
        <v>0.3</v>
      </c>
      <c r="O6907" s="15">
        <v>0.3</v>
      </c>
      <c r="P6907" s="11" t="s">
        <v>46</v>
      </c>
      <c r="Q6907" s="13" t="s">
        <v>47</v>
      </c>
      <c r="R6907" s="13" t="s">
        <v>48</v>
      </c>
      <c r="S6907" s="13">
        <v>3</v>
      </c>
      <c r="T6907" s="13">
        <v>1936</v>
      </c>
      <c r="U6907" s="13">
        <v>12</v>
      </c>
      <c r="V6907" s="13">
        <v>2002</v>
      </c>
      <c r="W6907" s="10" t="s">
        <v>49</v>
      </c>
      <c r="X6907" s="10" t="s">
        <v>49</v>
      </c>
      <c r="Y6907" s="16">
        <v>43.674185999999999</v>
      </c>
      <c r="Z6907" s="16">
        <v>-95.170599999999993</v>
      </c>
    </row>
    <row r="6908" spans="1:26" x14ac:dyDescent="0.3">
      <c r="A6908" s="10">
        <v>10622</v>
      </c>
      <c r="B6908" s="11" t="s">
        <v>4740</v>
      </c>
      <c r="C6908" s="10">
        <v>7415</v>
      </c>
      <c r="D6908" s="11" t="s">
        <v>4741</v>
      </c>
      <c r="E6908" s="12" t="s">
        <v>41</v>
      </c>
      <c r="F6908" s="12" t="s">
        <v>41</v>
      </c>
      <c r="G6908" s="13" t="s">
        <v>136</v>
      </c>
      <c r="H6908" s="13" t="s">
        <v>1436</v>
      </c>
      <c r="I6908" s="13" t="s">
        <v>138</v>
      </c>
      <c r="J6908" s="11" t="s">
        <v>44</v>
      </c>
      <c r="K6908" s="14" t="s">
        <v>53</v>
      </c>
      <c r="L6908" s="14" t="s">
        <v>1</v>
      </c>
      <c r="M6908" s="15">
        <v>0.6</v>
      </c>
      <c r="N6908" s="15">
        <v>0.5</v>
      </c>
      <c r="O6908" s="15">
        <v>0.5</v>
      </c>
      <c r="P6908" s="11" t="s">
        <v>46</v>
      </c>
      <c r="Q6908" s="13" t="s">
        <v>47</v>
      </c>
      <c r="R6908" s="13" t="s">
        <v>48</v>
      </c>
      <c r="S6908" s="13">
        <v>3</v>
      </c>
      <c r="T6908" s="13">
        <v>1939</v>
      </c>
      <c r="U6908" s="13">
        <v>12</v>
      </c>
      <c r="V6908" s="13">
        <v>2002</v>
      </c>
      <c r="W6908" s="10" t="s">
        <v>49</v>
      </c>
      <c r="X6908" s="10" t="s">
        <v>49</v>
      </c>
      <c r="Y6908" s="16">
        <v>43.674185999999999</v>
      </c>
      <c r="Z6908" s="16">
        <v>-95.170599999999993</v>
      </c>
    </row>
    <row r="6909" spans="1:26" x14ac:dyDescent="0.3">
      <c r="A6909" s="10">
        <v>10622</v>
      </c>
      <c r="B6909" s="11" t="s">
        <v>4740</v>
      </c>
      <c r="C6909" s="10">
        <v>7415</v>
      </c>
      <c r="D6909" s="11" t="s">
        <v>4741</v>
      </c>
      <c r="E6909" s="12" t="s">
        <v>41</v>
      </c>
      <c r="F6909" s="12" t="s">
        <v>41</v>
      </c>
      <c r="G6909" s="13" t="s">
        <v>136</v>
      </c>
      <c r="H6909" s="13" t="s">
        <v>1436</v>
      </c>
      <c r="I6909" s="13" t="s">
        <v>138</v>
      </c>
      <c r="J6909" s="11" t="s">
        <v>44</v>
      </c>
      <c r="K6909" s="14" t="s">
        <v>74</v>
      </c>
      <c r="L6909" s="14" t="s">
        <v>1</v>
      </c>
      <c r="M6909" s="15">
        <v>1</v>
      </c>
      <c r="N6909" s="15">
        <v>0.8</v>
      </c>
      <c r="O6909" s="15">
        <v>0.8</v>
      </c>
      <c r="P6909" s="11" t="s">
        <v>46</v>
      </c>
      <c r="Q6909" s="13" t="s">
        <v>47</v>
      </c>
      <c r="R6909" s="13" t="s">
        <v>48</v>
      </c>
      <c r="S6909" s="13">
        <v>2</v>
      </c>
      <c r="T6909" s="13">
        <v>1948</v>
      </c>
      <c r="U6909" s="13">
        <v>12</v>
      </c>
      <c r="V6909" s="13">
        <v>2002</v>
      </c>
      <c r="W6909" s="10" t="s">
        <v>49</v>
      </c>
      <c r="X6909" s="10" t="s">
        <v>49</v>
      </c>
      <c r="Y6909" s="16">
        <v>43.674185999999999</v>
      </c>
      <c r="Z6909" s="16">
        <v>-95.170599999999993</v>
      </c>
    </row>
    <row r="6910" spans="1:26" x14ac:dyDescent="0.3">
      <c r="A6910" s="10">
        <v>55767</v>
      </c>
      <c r="B6910" s="11" t="s">
        <v>37906</v>
      </c>
      <c r="C6910" s="10">
        <v>10037</v>
      </c>
      <c r="D6910" s="11" t="s">
        <v>37907</v>
      </c>
      <c r="E6910" s="12" t="s">
        <v>41</v>
      </c>
      <c r="F6910" s="12" t="s">
        <v>41</v>
      </c>
      <c r="G6910" s="13" t="s">
        <v>84</v>
      </c>
      <c r="H6910" s="13" t="s">
        <v>439</v>
      </c>
      <c r="I6910" s="13" t="s">
        <v>1</v>
      </c>
      <c r="J6910" s="11" t="s">
        <v>236</v>
      </c>
      <c r="K6910" s="14" t="s">
        <v>1989</v>
      </c>
      <c r="L6910" s="14" t="s">
        <v>1</v>
      </c>
      <c r="M6910" s="15">
        <v>6.8</v>
      </c>
      <c r="N6910" s="15">
        <v>6.3</v>
      </c>
      <c r="O6910" s="15">
        <v>6.3</v>
      </c>
      <c r="P6910" s="11" t="s">
        <v>878</v>
      </c>
      <c r="Q6910" s="13" t="s">
        <v>879</v>
      </c>
      <c r="R6910" s="13" t="s">
        <v>73</v>
      </c>
      <c r="S6910" s="13">
        <v>9</v>
      </c>
      <c r="T6910" s="13">
        <v>1982</v>
      </c>
      <c r="U6910" s="13">
        <v>12</v>
      </c>
      <c r="V6910" s="13">
        <v>2002</v>
      </c>
      <c r="W6910" s="10" t="s">
        <v>49</v>
      </c>
      <c r="X6910" s="10" t="s">
        <v>49</v>
      </c>
      <c r="Y6910" s="16">
        <v>40.523055999999997</v>
      </c>
      <c r="Z6910" s="16">
        <v>-122.3817</v>
      </c>
    </row>
    <row r="6911" spans="1:26" x14ac:dyDescent="0.3">
      <c r="A6911" s="10">
        <v>11003</v>
      </c>
      <c r="B6911" s="11" t="s">
        <v>37908</v>
      </c>
      <c r="C6911" s="10">
        <v>10073</v>
      </c>
      <c r="D6911" s="11" t="s">
        <v>37909</v>
      </c>
      <c r="E6911" s="12" t="s">
        <v>41</v>
      </c>
      <c r="F6911" s="12" t="s">
        <v>41</v>
      </c>
      <c r="G6911" s="13" t="s">
        <v>1166</v>
      </c>
      <c r="H6911" s="13" t="s">
        <v>4345</v>
      </c>
      <c r="I6911" s="13" t="s">
        <v>1</v>
      </c>
      <c r="J6911" s="11" t="s">
        <v>1806</v>
      </c>
      <c r="K6911" s="14" t="s">
        <v>1989</v>
      </c>
      <c r="L6911" s="14" t="s">
        <v>1</v>
      </c>
      <c r="M6911" s="15">
        <v>21.7</v>
      </c>
      <c r="N6911" s="15">
        <v>20.2</v>
      </c>
      <c r="O6911" s="15">
        <v>20.399999999999999</v>
      </c>
      <c r="P6911" s="11" t="s">
        <v>5347</v>
      </c>
      <c r="Q6911" s="13" t="s">
        <v>5840</v>
      </c>
      <c r="R6911" s="13" t="s">
        <v>73</v>
      </c>
      <c r="S6911" s="13">
        <v>11</v>
      </c>
      <c r="T6911" s="13">
        <v>1980</v>
      </c>
      <c r="U6911" s="13">
        <v>12</v>
      </c>
      <c r="V6911" s="13">
        <v>2002</v>
      </c>
      <c r="W6911" s="10" t="s">
        <v>49</v>
      </c>
      <c r="X6911" s="10" t="s">
        <v>49</v>
      </c>
      <c r="Y6911" s="16">
        <v>21.978055999999999</v>
      </c>
      <c r="Z6911" s="16">
        <v>-159.37219999999999</v>
      </c>
    </row>
    <row r="6912" spans="1:26" x14ac:dyDescent="0.3">
      <c r="A6912" s="10">
        <v>11003</v>
      </c>
      <c r="B6912" s="11" t="s">
        <v>37908</v>
      </c>
      <c r="C6912" s="10">
        <v>10073</v>
      </c>
      <c r="D6912" s="11" t="s">
        <v>37909</v>
      </c>
      <c r="E6912" s="12" t="s">
        <v>41</v>
      </c>
      <c r="F6912" s="12" t="s">
        <v>41</v>
      </c>
      <c r="G6912" s="13" t="s">
        <v>1166</v>
      </c>
      <c r="H6912" s="13" t="s">
        <v>4345</v>
      </c>
      <c r="I6912" s="13" t="s">
        <v>1</v>
      </c>
      <c r="J6912" s="11" t="s">
        <v>1806</v>
      </c>
      <c r="K6912" s="14" t="s">
        <v>1799</v>
      </c>
      <c r="L6912" s="14" t="s">
        <v>1</v>
      </c>
      <c r="M6912" s="15">
        <v>0.5</v>
      </c>
      <c r="N6912" s="15">
        <v>0.5</v>
      </c>
      <c r="O6912" s="15">
        <v>0.5</v>
      </c>
      <c r="P6912" s="11" t="s">
        <v>66</v>
      </c>
      <c r="Q6912" s="13" t="s">
        <v>67</v>
      </c>
      <c r="R6912" s="13" t="s">
        <v>68</v>
      </c>
      <c r="S6912" s="13">
        <v>11</v>
      </c>
      <c r="T6912" s="13">
        <v>1930</v>
      </c>
      <c r="U6912" s="13">
        <v>12</v>
      </c>
      <c r="V6912" s="13">
        <v>2002</v>
      </c>
      <c r="W6912" s="10" t="s">
        <v>49</v>
      </c>
      <c r="X6912" s="10" t="s">
        <v>49</v>
      </c>
      <c r="Y6912" s="16">
        <v>21.978055999999999</v>
      </c>
      <c r="Z6912" s="16">
        <v>-159.37219999999999</v>
      </c>
    </row>
    <row r="6913" spans="1:26" x14ac:dyDescent="0.3">
      <c r="A6913" s="10">
        <v>11003</v>
      </c>
      <c r="B6913" s="11" t="s">
        <v>37908</v>
      </c>
      <c r="C6913" s="10">
        <v>10073</v>
      </c>
      <c r="D6913" s="11" t="s">
        <v>37909</v>
      </c>
      <c r="E6913" s="12" t="s">
        <v>41</v>
      </c>
      <c r="F6913" s="12" t="s">
        <v>41</v>
      </c>
      <c r="G6913" s="13" t="s">
        <v>1166</v>
      </c>
      <c r="H6913" s="13" t="s">
        <v>4345</v>
      </c>
      <c r="I6913" s="13" t="s">
        <v>1</v>
      </c>
      <c r="J6913" s="11" t="s">
        <v>1806</v>
      </c>
      <c r="K6913" s="14" t="s">
        <v>2681</v>
      </c>
      <c r="L6913" s="14" t="s">
        <v>1</v>
      </c>
      <c r="M6913" s="15">
        <v>0.8</v>
      </c>
      <c r="N6913" s="15">
        <v>0.8</v>
      </c>
      <c r="O6913" s="15">
        <v>0.7</v>
      </c>
      <c r="P6913" s="11" t="s">
        <v>66</v>
      </c>
      <c r="Q6913" s="13" t="s">
        <v>67</v>
      </c>
      <c r="R6913" s="13" t="s">
        <v>68</v>
      </c>
      <c r="S6913" s="13">
        <v>11</v>
      </c>
      <c r="T6913" s="13">
        <v>1941</v>
      </c>
      <c r="U6913" s="13">
        <v>12</v>
      </c>
      <c r="V6913" s="13">
        <v>2002</v>
      </c>
      <c r="W6913" s="10" t="s">
        <v>49</v>
      </c>
      <c r="X6913" s="10" t="s">
        <v>49</v>
      </c>
      <c r="Y6913" s="16">
        <v>21.978055999999999</v>
      </c>
      <c r="Z6913" s="16">
        <v>-159.37219999999999</v>
      </c>
    </row>
    <row r="6914" spans="1:26" x14ac:dyDescent="0.3">
      <c r="A6914" s="10">
        <v>11217</v>
      </c>
      <c r="B6914" s="11" t="s">
        <v>5389</v>
      </c>
      <c r="C6914" s="10">
        <v>10091</v>
      </c>
      <c r="D6914" s="11" t="s">
        <v>5390</v>
      </c>
      <c r="E6914" s="12" t="s">
        <v>41</v>
      </c>
      <c r="F6914" s="12" t="s">
        <v>41</v>
      </c>
      <c r="G6914" s="13" t="s">
        <v>84</v>
      </c>
      <c r="H6914" s="13" t="s">
        <v>224</v>
      </c>
      <c r="I6914" s="13" t="s">
        <v>142</v>
      </c>
      <c r="J6914" s="11" t="s">
        <v>2213</v>
      </c>
      <c r="K6914" s="14" t="s">
        <v>1799</v>
      </c>
      <c r="L6914" s="14" t="s">
        <v>1</v>
      </c>
      <c r="M6914" s="15">
        <v>9.9</v>
      </c>
      <c r="N6914" s="15">
        <v>8</v>
      </c>
      <c r="O6914" s="15">
        <v>9</v>
      </c>
      <c r="P6914" s="11" t="s">
        <v>5347</v>
      </c>
      <c r="Q6914" s="13" t="s">
        <v>5348</v>
      </c>
      <c r="R6914" s="13" t="s">
        <v>81</v>
      </c>
      <c r="S6914" s="13">
        <v>1</v>
      </c>
      <c r="T6914" s="13">
        <v>1986</v>
      </c>
      <c r="U6914" s="13">
        <v>12</v>
      </c>
      <c r="V6914" s="13">
        <v>2002</v>
      </c>
      <c r="W6914" s="10" t="s">
        <v>49</v>
      </c>
      <c r="X6914" s="10" t="s">
        <v>49</v>
      </c>
      <c r="Y6914" s="16">
        <v>33.768300000000004</v>
      </c>
      <c r="Z6914" s="16">
        <v>-118.28360000000001</v>
      </c>
    </row>
    <row r="6915" spans="1:26" x14ac:dyDescent="0.3">
      <c r="A6915" s="10">
        <v>3432</v>
      </c>
      <c r="B6915" s="11" t="s">
        <v>5548</v>
      </c>
      <c r="C6915" s="10">
        <v>10243</v>
      </c>
      <c r="D6915" s="11" t="s">
        <v>5548</v>
      </c>
      <c r="E6915" s="12" t="s">
        <v>41</v>
      </c>
      <c r="F6915" s="12" t="s">
        <v>41</v>
      </c>
      <c r="G6915" s="13" t="s">
        <v>96</v>
      </c>
      <c r="H6915" s="13" t="s">
        <v>3434</v>
      </c>
      <c r="I6915" s="13" t="s">
        <v>586</v>
      </c>
      <c r="J6915" s="11" t="s">
        <v>1806</v>
      </c>
      <c r="K6915" s="14" t="s">
        <v>1989</v>
      </c>
      <c r="L6915" s="14" t="s">
        <v>1</v>
      </c>
      <c r="M6915" s="15">
        <v>1.4</v>
      </c>
      <c r="N6915" s="15">
        <v>1.4</v>
      </c>
      <c r="O6915" s="15">
        <v>1.4</v>
      </c>
      <c r="P6915" s="11" t="s">
        <v>7050</v>
      </c>
      <c r="Q6915" s="13" t="s">
        <v>72</v>
      </c>
      <c r="R6915" s="13" t="s">
        <v>5734</v>
      </c>
      <c r="S6915" s="13">
        <v>1</v>
      </c>
      <c r="T6915" s="13">
        <v>1982</v>
      </c>
      <c r="U6915" s="13">
        <v>12</v>
      </c>
      <c r="V6915" s="13">
        <v>2002</v>
      </c>
      <c r="W6915" s="10" t="s">
        <v>49</v>
      </c>
      <c r="X6915" s="10" t="s">
        <v>49</v>
      </c>
      <c r="Y6915" s="16">
        <v>27.569700000000001</v>
      </c>
      <c r="Z6915" s="16">
        <v>-97.822800000000001</v>
      </c>
    </row>
    <row r="6916" spans="1:26" x14ac:dyDescent="0.3">
      <c r="A6916" s="10">
        <v>3432</v>
      </c>
      <c r="B6916" s="11" t="s">
        <v>5548</v>
      </c>
      <c r="C6916" s="10">
        <v>10243</v>
      </c>
      <c r="D6916" s="11" t="s">
        <v>5548</v>
      </c>
      <c r="E6916" s="12" t="s">
        <v>41</v>
      </c>
      <c r="F6916" s="12" t="s">
        <v>41</v>
      </c>
      <c r="G6916" s="13" t="s">
        <v>96</v>
      </c>
      <c r="H6916" s="13" t="s">
        <v>3434</v>
      </c>
      <c r="I6916" s="13" t="s">
        <v>586</v>
      </c>
      <c r="J6916" s="11" t="s">
        <v>1806</v>
      </c>
      <c r="K6916" s="14" t="s">
        <v>1799</v>
      </c>
      <c r="L6916" s="14" t="s">
        <v>1</v>
      </c>
      <c r="M6916" s="15">
        <v>1.4</v>
      </c>
      <c r="N6916" s="15">
        <v>1.4</v>
      </c>
      <c r="O6916" s="15">
        <v>1.4</v>
      </c>
      <c r="P6916" s="11" t="s">
        <v>7050</v>
      </c>
      <c r="Q6916" s="13" t="s">
        <v>72</v>
      </c>
      <c r="R6916" s="13" t="s">
        <v>5734</v>
      </c>
      <c r="S6916" s="13">
        <v>1</v>
      </c>
      <c r="T6916" s="13">
        <v>1982</v>
      </c>
      <c r="U6916" s="13">
        <v>12</v>
      </c>
      <c r="V6916" s="13">
        <v>2002</v>
      </c>
      <c r="W6916" s="10" t="s">
        <v>49</v>
      </c>
      <c r="X6916" s="10" t="s">
        <v>49</v>
      </c>
      <c r="Y6916" s="16">
        <v>27.569700000000001</v>
      </c>
      <c r="Z6916" s="16">
        <v>-97.822800000000001</v>
      </c>
    </row>
    <row r="6917" spans="1:26" x14ac:dyDescent="0.3">
      <c r="A6917" s="10">
        <v>3432</v>
      </c>
      <c r="B6917" s="11" t="s">
        <v>5548</v>
      </c>
      <c r="C6917" s="10">
        <v>10243</v>
      </c>
      <c r="D6917" s="11" t="s">
        <v>5548</v>
      </c>
      <c r="E6917" s="12" t="s">
        <v>41</v>
      </c>
      <c r="F6917" s="12" t="s">
        <v>41</v>
      </c>
      <c r="G6917" s="13" t="s">
        <v>96</v>
      </c>
      <c r="H6917" s="13" t="s">
        <v>3434</v>
      </c>
      <c r="I6917" s="13" t="s">
        <v>586</v>
      </c>
      <c r="J6917" s="11" t="s">
        <v>1806</v>
      </c>
      <c r="K6917" s="14" t="s">
        <v>2681</v>
      </c>
      <c r="L6917" s="14" t="s">
        <v>1</v>
      </c>
      <c r="M6917" s="15">
        <v>1.6</v>
      </c>
      <c r="N6917" s="15">
        <v>1.6</v>
      </c>
      <c r="O6917" s="15">
        <v>1.6</v>
      </c>
      <c r="P6917" s="11" t="s">
        <v>7050</v>
      </c>
      <c r="Q6917" s="13" t="s">
        <v>72</v>
      </c>
      <c r="R6917" s="13" t="s">
        <v>5734</v>
      </c>
      <c r="S6917" s="13">
        <v>1</v>
      </c>
      <c r="T6917" s="13">
        <v>1982</v>
      </c>
      <c r="U6917" s="13">
        <v>12</v>
      </c>
      <c r="V6917" s="13">
        <v>2002</v>
      </c>
      <c r="W6917" s="10" t="s">
        <v>49</v>
      </c>
      <c r="X6917" s="10" t="s">
        <v>49</v>
      </c>
      <c r="Y6917" s="16">
        <v>27.569700000000001</v>
      </c>
      <c r="Z6917" s="16">
        <v>-97.822800000000001</v>
      </c>
    </row>
    <row r="6918" spans="1:26" x14ac:dyDescent="0.3">
      <c r="A6918" s="10">
        <v>3432</v>
      </c>
      <c r="B6918" s="11" t="s">
        <v>5548</v>
      </c>
      <c r="C6918" s="10">
        <v>10243</v>
      </c>
      <c r="D6918" s="11" t="s">
        <v>5548</v>
      </c>
      <c r="E6918" s="12" t="s">
        <v>41</v>
      </c>
      <c r="F6918" s="12" t="s">
        <v>41</v>
      </c>
      <c r="G6918" s="13" t="s">
        <v>96</v>
      </c>
      <c r="H6918" s="13" t="s">
        <v>3434</v>
      </c>
      <c r="I6918" s="13" t="s">
        <v>586</v>
      </c>
      <c r="J6918" s="11" t="s">
        <v>1806</v>
      </c>
      <c r="K6918" s="14" t="s">
        <v>1972</v>
      </c>
      <c r="L6918" s="14" t="s">
        <v>1</v>
      </c>
      <c r="M6918" s="15">
        <v>8.1999999999999993</v>
      </c>
      <c r="N6918" s="15">
        <v>5.7</v>
      </c>
      <c r="O6918" s="15">
        <v>7.4</v>
      </c>
      <c r="P6918" s="11" t="s">
        <v>80</v>
      </c>
      <c r="Q6918" s="13" t="s">
        <v>72</v>
      </c>
      <c r="R6918" s="13" t="s">
        <v>84</v>
      </c>
      <c r="S6918" s="13">
        <v>1</v>
      </c>
      <c r="T6918" s="13">
        <v>1982</v>
      </c>
      <c r="U6918" s="13">
        <v>12</v>
      </c>
      <c r="V6918" s="13">
        <v>2002</v>
      </c>
      <c r="W6918" s="10" t="s">
        <v>49</v>
      </c>
      <c r="X6918" s="10" t="s">
        <v>49</v>
      </c>
      <c r="Y6918" s="16">
        <v>27.569700000000001</v>
      </c>
      <c r="Z6918" s="16">
        <v>-97.822800000000001</v>
      </c>
    </row>
    <row r="6919" spans="1:26" x14ac:dyDescent="0.3">
      <c r="A6919" s="10">
        <v>61813</v>
      </c>
      <c r="B6919" s="11" t="s">
        <v>5544</v>
      </c>
      <c r="C6919" s="10">
        <v>10700</v>
      </c>
      <c r="D6919" s="11" t="s">
        <v>5935</v>
      </c>
      <c r="E6919" s="12" t="s">
        <v>41</v>
      </c>
      <c r="F6919" s="12" t="s">
        <v>41</v>
      </c>
      <c r="G6919" s="13" t="s">
        <v>1220</v>
      </c>
      <c r="H6919" s="13" t="s">
        <v>1852</v>
      </c>
      <c r="I6919" s="13" t="s">
        <v>852</v>
      </c>
      <c r="J6919" s="11" t="s">
        <v>1806</v>
      </c>
      <c r="K6919" s="14" t="s">
        <v>5303</v>
      </c>
      <c r="L6919" s="14" t="s">
        <v>1</v>
      </c>
      <c r="M6919" s="15">
        <v>3.5</v>
      </c>
      <c r="N6919" s="15">
        <v>3.3</v>
      </c>
      <c r="O6919" s="15">
        <v>3.3</v>
      </c>
      <c r="P6919" s="11" t="s">
        <v>46</v>
      </c>
      <c r="Q6919" s="13" t="s">
        <v>870</v>
      </c>
      <c r="R6919" s="13" t="s">
        <v>73</v>
      </c>
      <c r="S6919" s="13">
        <v>7</v>
      </c>
      <c r="T6919" s="13">
        <v>1946</v>
      </c>
      <c r="U6919" s="13">
        <v>12</v>
      </c>
      <c r="V6919" s="13">
        <v>2002</v>
      </c>
      <c r="W6919" s="10" t="s">
        <v>49</v>
      </c>
      <c r="X6919" s="10" t="s">
        <v>49</v>
      </c>
      <c r="Y6919" s="16">
        <v>44.918062999999997</v>
      </c>
      <c r="Z6919" s="16">
        <v>-68.635540000000006</v>
      </c>
    </row>
    <row r="6920" spans="1:26" x14ac:dyDescent="0.3">
      <c r="A6920" s="10">
        <v>16625</v>
      </c>
      <c r="B6920" s="11" t="s">
        <v>6160</v>
      </c>
      <c r="C6920" s="10">
        <v>50061</v>
      </c>
      <c r="D6920" s="11" t="s">
        <v>6160</v>
      </c>
      <c r="E6920" s="12" t="s">
        <v>41</v>
      </c>
      <c r="F6920" s="12" t="s">
        <v>41</v>
      </c>
      <c r="G6920" s="13" t="s">
        <v>84</v>
      </c>
      <c r="H6920" s="13" t="s">
        <v>753</v>
      </c>
      <c r="I6920" s="13" t="s">
        <v>142</v>
      </c>
      <c r="J6920" s="11" t="s">
        <v>2213</v>
      </c>
      <c r="K6920" s="14" t="s">
        <v>1989</v>
      </c>
      <c r="L6920" s="14" t="s">
        <v>1</v>
      </c>
      <c r="M6920" s="15">
        <v>2.5</v>
      </c>
      <c r="N6920" s="15">
        <v>2.9</v>
      </c>
      <c r="O6920" s="15">
        <v>2.9</v>
      </c>
      <c r="P6920" s="11" t="s">
        <v>80</v>
      </c>
      <c r="Q6920" s="13" t="s">
        <v>72</v>
      </c>
      <c r="R6920" s="13" t="s">
        <v>81</v>
      </c>
      <c r="S6920" s="13">
        <v>1</v>
      </c>
      <c r="T6920" s="13">
        <v>1986</v>
      </c>
      <c r="U6920" s="13">
        <v>12</v>
      </c>
      <c r="V6920" s="13">
        <v>2002</v>
      </c>
      <c r="W6920" s="10" t="s">
        <v>49</v>
      </c>
      <c r="X6920" s="10" t="s">
        <v>49</v>
      </c>
      <c r="Y6920" s="16">
        <v>32.778224999999999</v>
      </c>
      <c r="Z6920" s="16">
        <v>-117.0701</v>
      </c>
    </row>
    <row r="6921" spans="1:26" x14ac:dyDescent="0.3">
      <c r="A6921" s="10">
        <v>13504</v>
      </c>
      <c r="B6921" s="11" t="s">
        <v>37001</v>
      </c>
      <c r="C6921" s="10">
        <v>50271</v>
      </c>
      <c r="D6921" s="11" t="s">
        <v>37002</v>
      </c>
      <c r="E6921" s="12" t="s">
        <v>41</v>
      </c>
      <c r="F6921" s="12" t="s">
        <v>41</v>
      </c>
      <c r="G6921" s="13" t="s">
        <v>1422</v>
      </c>
      <c r="H6921" s="13" t="s">
        <v>10312</v>
      </c>
      <c r="I6921" s="13" t="s">
        <v>1424</v>
      </c>
      <c r="J6921" s="11" t="s">
        <v>143</v>
      </c>
      <c r="K6921" s="14" t="s">
        <v>37910</v>
      </c>
      <c r="L6921" s="14" t="s">
        <v>1</v>
      </c>
      <c r="M6921" s="15">
        <v>0.1</v>
      </c>
      <c r="N6921" s="15">
        <v>0.1</v>
      </c>
      <c r="O6921" s="15">
        <v>0.1</v>
      </c>
      <c r="P6921" s="11" t="s">
        <v>2235</v>
      </c>
      <c r="Q6921" s="13" t="s">
        <v>2236</v>
      </c>
      <c r="R6921" s="13" t="s">
        <v>73</v>
      </c>
      <c r="S6921" s="13">
        <v>6</v>
      </c>
      <c r="T6921" s="13">
        <v>1984</v>
      </c>
      <c r="U6921" s="13">
        <v>12</v>
      </c>
      <c r="V6921" s="13">
        <v>2002</v>
      </c>
      <c r="W6921" s="10" t="s">
        <v>49</v>
      </c>
      <c r="X6921" s="10" t="s">
        <v>49</v>
      </c>
      <c r="Y6921" s="16">
        <v>34.281999999999996</v>
      </c>
      <c r="Z6921" s="16">
        <v>-77.959199999999996</v>
      </c>
    </row>
    <row r="6922" spans="1:26" x14ac:dyDescent="0.3">
      <c r="A6922" s="10">
        <v>19588</v>
      </c>
      <c r="B6922" s="11" t="s">
        <v>6543</v>
      </c>
      <c r="C6922" s="10">
        <v>50431</v>
      </c>
      <c r="D6922" s="11" t="s">
        <v>6543</v>
      </c>
      <c r="E6922" s="12" t="s">
        <v>41</v>
      </c>
      <c r="F6922" s="12" t="s">
        <v>41</v>
      </c>
      <c r="G6922" s="13" t="s">
        <v>2021</v>
      </c>
      <c r="H6922" s="13" t="s">
        <v>2065</v>
      </c>
      <c r="I6922" s="13" t="s">
        <v>138</v>
      </c>
      <c r="J6922" s="11" t="s">
        <v>2213</v>
      </c>
      <c r="K6922" s="14" t="s">
        <v>5305</v>
      </c>
      <c r="L6922" s="14" t="s">
        <v>1</v>
      </c>
      <c r="M6922" s="15">
        <v>4</v>
      </c>
      <c r="N6922" s="15">
        <v>3.7</v>
      </c>
      <c r="O6922" s="15">
        <v>3.7</v>
      </c>
      <c r="P6922" s="11" t="s">
        <v>71</v>
      </c>
      <c r="Q6922" s="13" t="s">
        <v>72</v>
      </c>
      <c r="R6922" s="13" t="s">
        <v>73</v>
      </c>
      <c r="S6922" s="13">
        <v>1</v>
      </c>
      <c r="T6922" s="13">
        <v>1939</v>
      </c>
      <c r="U6922" s="13">
        <v>12</v>
      </c>
      <c r="V6922" s="13">
        <v>2002</v>
      </c>
      <c r="W6922" s="10" t="s">
        <v>49</v>
      </c>
      <c r="X6922" s="10" t="s">
        <v>49</v>
      </c>
      <c r="Y6922" s="16">
        <v>42.281167000000003</v>
      </c>
      <c r="Z6922" s="16">
        <v>-83.734620000000007</v>
      </c>
    </row>
    <row r="6923" spans="1:26" x14ac:dyDescent="0.3">
      <c r="A6923" s="10">
        <v>11233</v>
      </c>
      <c r="B6923" s="11" t="s">
        <v>7317</v>
      </c>
      <c r="C6923" s="10">
        <v>54240</v>
      </c>
      <c r="D6923" s="11" t="s">
        <v>7318</v>
      </c>
      <c r="E6923" s="12" t="s">
        <v>41</v>
      </c>
      <c r="F6923" s="12" t="s">
        <v>41</v>
      </c>
      <c r="G6923" s="13" t="s">
        <v>1804</v>
      </c>
      <c r="H6923" s="13" t="s">
        <v>1709</v>
      </c>
      <c r="I6923" s="13" t="s">
        <v>138</v>
      </c>
      <c r="J6923" s="11" t="s">
        <v>2213</v>
      </c>
      <c r="K6923" s="14" t="s">
        <v>5303</v>
      </c>
      <c r="L6923" s="14" t="s">
        <v>1</v>
      </c>
      <c r="M6923" s="15">
        <v>2.5</v>
      </c>
      <c r="N6923" s="15">
        <v>2.5</v>
      </c>
      <c r="O6923" s="15">
        <v>2.5</v>
      </c>
      <c r="P6923" s="11" t="s">
        <v>71</v>
      </c>
      <c r="Q6923" s="13" t="s">
        <v>72</v>
      </c>
      <c r="R6923" s="13" t="s">
        <v>73</v>
      </c>
      <c r="S6923" s="13">
        <v>1</v>
      </c>
      <c r="T6923" s="13">
        <v>1963</v>
      </c>
      <c r="U6923" s="13">
        <v>12</v>
      </c>
      <c r="V6923" s="13">
        <v>2002</v>
      </c>
      <c r="W6923" s="10" t="s">
        <v>49</v>
      </c>
      <c r="X6923" s="10" t="s">
        <v>49</v>
      </c>
      <c r="Y6923" s="16">
        <v>32.525599999999997</v>
      </c>
      <c r="Z6923" s="16">
        <v>-92.649699999999996</v>
      </c>
    </row>
    <row r="6924" spans="1:26" x14ac:dyDescent="0.3">
      <c r="A6924" s="10">
        <v>13943</v>
      </c>
      <c r="B6924" s="11" t="s">
        <v>7592</v>
      </c>
      <c r="C6924" s="10">
        <v>54569</v>
      </c>
      <c r="D6924" s="11" t="s">
        <v>7593</v>
      </c>
      <c r="E6924" s="12" t="s">
        <v>41</v>
      </c>
      <c r="F6924" s="12" t="s">
        <v>41</v>
      </c>
      <c r="G6924" s="13" t="s">
        <v>2705</v>
      </c>
      <c r="H6924" s="13" t="s">
        <v>4563</v>
      </c>
      <c r="I6924" s="13" t="s">
        <v>172</v>
      </c>
      <c r="J6924" s="11" t="s">
        <v>2213</v>
      </c>
      <c r="K6924" s="14" t="s">
        <v>37911</v>
      </c>
      <c r="L6924" s="14" t="s">
        <v>1</v>
      </c>
      <c r="M6924" s="15">
        <v>0.6</v>
      </c>
      <c r="N6924" s="15">
        <v>0.6</v>
      </c>
      <c r="O6924" s="15">
        <v>0.6</v>
      </c>
      <c r="P6924" s="11" t="s">
        <v>46</v>
      </c>
      <c r="Q6924" s="13" t="s">
        <v>47</v>
      </c>
      <c r="R6924" s="13" t="s">
        <v>48</v>
      </c>
      <c r="S6924" s="13">
        <v>9</v>
      </c>
      <c r="T6924" s="13">
        <v>1988</v>
      </c>
      <c r="U6924" s="13">
        <v>12</v>
      </c>
      <c r="V6924" s="13">
        <v>2002</v>
      </c>
      <c r="W6924" s="10" t="s">
        <v>49</v>
      </c>
      <c r="X6924" s="10" t="s">
        <v>49</v>
      </c>
      <c r="Y6924" s="16">
        <v>39.909424000000001</v>
      </c>
      <c r="Z6924" s="16">
        <v>-74.178039999999996</v>
      </c>
    </row>
    <row r="6925" spans="1:26" x14ac:dyDescent="0.3">
      <c r="A6925" s="10">
        <v>13582</v>
      </c>
      <c r="B6925" s="11" t="s">
        <v>34921</v>
      </c>
      <c r="C6925" s="10">
        <v>55243</v>
      </c>
      <c r="D6925" s="11" t="s">
        <v>34922</v>
      </c>
      <c r="E6925" s="12" t="s">
        <v>41</v>
      </c>
      <c r="F6925" s="12" t="s">
        <v>41</v>
      </c>
      <c r="G6925" s="13" t="s">
        <v>242</v>
      </c>
      <c r="H6925" s="13" t="s">
        <v>2825</v>
      </c>
      <c r="I6925" s="13" t="s">
        <v>244</v>
      </c>
      <c r="J6925" s="11" t="s">
        <v>143</v>
      </c>
      <c r="K6925" s="14" t="s">
        <v>164</v>
      </c>
      <c r="L6925" s="14" t="s">
        <v>1</v>
      </c>
      <c r="M6925" s="15">
        <v>19.2</v>
      </c>
      <c r="N6925" s="15">
        <v>0</v>
      </c>
      <c r="O6925" s="15">
        <v>0</v>
      </c>
      <c r="P6925" s="11" t="s">
        <v>46</v>
      </c>
      <c r="Q6925" s="13" t="s">
        <v>857</v>
      </c>
      <c r="R6925" s="13" t="s">
        <v>100</v>
      </c>
      <c r="S6925" s="13">
        <v>1</v>
      </c>
      <c r="T6925" s="13">
        <v>1970</v>
      </c>
      <c r="U6925" s="13">
        <v>12</v>
      </c>
      <c r="V6925" s="13">
        <v>2002</v>
      </c>
      <c r="W6925" s="10" t="s">
        <v>49</v>
      </c>
      <c r="X6925" s="10" t="s">
        <v>49</v>
      </c>
      <c r="Y6925" s="16">
        <v>40.786999999999999</v>
      </c>
      <c r="Z6925" s="16">
        <v>-73.904799999999994</v>
      </c>
    </row>
    <row r="6926" spans="1:26" x14ac:dyDescent="0.3">
      <c r="A6926" s="10">
        <v>8273</v>
      </c>
      <c r="B6926" s="11" t="s">
        <v>37912</v>
      </c>
      <c r="C6926" s="10">
        <v>55519</v>
      </c>
      <c r="D6926" s="11" t="s">
        <v>37913</v>
      </c>
      <c r="E6926" s="12" t="s">
        <v>1</v>
      </c>
      <c r="F6926" s="12" t="s">
        <v>1</v>
      </c>
      <c r="G6926" s="13" t="s">
        <v>3365</v>
      </c>
      <c r="H6926" s="13" t="s">
        <v>2978</v>
      </c>
      <c r="I6926" s="13" t="s">
        <v>1</v>
      </c>
      <c r="J6926" s="11" t="s">
        <v>143</v>
      </c>
      <c r="K6926" s="14" t="s">
        <v>1791</v>
      </c>
      <c r="L6926" s="14" t="s">
        <v>1</v>
      </c>
      <c r="M6926" s="15">
        <v>196.8</v>
      </c>
      <c r="N6926" s="15">
        <v>156</v>
      </c>
      <c r="O6926" s="15">
        <v>175</v>
      </c>
      <c r="P6926" s="11" t="s">
        <v>99</v>
      </c>
      <c r="Q6926" s="13" t="s">
        <v>72</v>
      </c>
      <c r="R6926" s="13" t="s">
        <v>100</v>
      </c>
      <c r="S6926" s="13">
        <v>10</v>
      </c>
      <c r="T6926" s="13">
        <v>2002</v>
      </c>
      <c r="U6926" s="13">
        <v>12</v>
      </c>
      <c r="V6926" s="13">
        <v>2002</v>
      </c>
      <c r="W6926" s="10" t="s">
        <v>49</v>
      </c>
      <c r="X6926" s="10" t="s">
        <v>49</v>
      </c>
      <c r="Y6926" s="18" t="s">
        <v>49</v>
      </c>
      <c r="Z6926" s="16">
        <v>-89.392219999999995</v>
      </c>
    </row>
    <row r="6927" spans="1:26" x14ac:dyDescent="0.3">
      <c r="A6927" s="10">
        <v>8273</v>
      </c>
      <c r="B6927" s="11" t="s">
        <v>37912</v>
      </c>
      <c r="C6927" s="10">
        <v>55519</v>
      </c>
      <c r="D6927" s="11" t="s">
        <v>37913</v>
      </c>
      <c r="E6927" s="12" t="s">
        <v>1</v>
      </c>
      <c r="F6927" s="12" t="s">
        <v>1</v>
      </c>
      <c r="G6927" s="13" t="s">
        <v>3365</v>
      </c>
      <c r="H6927" s="13" t="s">
        <v>2978</v>
      </c>
      <c r="I6927" s="13" t="s">
        <v>1</v>
      </c>
      <c r="J6927" s="11" t="s">
        <v>143</v>
      </c>
      <c r="K6927" s="14" t="s">
        <v>1792</v>
      </c>
      <c r="L6927" s="14" t="s">
        <v>1</v>
      </c>
      <c r="M6927" s="15">
        <v>196.8</v>
      </c>
      <c r="N6927" s="15">
        <v>156</v>
      </c>
      <c r="O6927" s="15">
        <v>175</v>
      </c>
      <c r="P6927" s="11" t="s">
        <v>99</v>
      </c>
      <c r="Q6927" s="13" t="s">
        <v>72</v>
      </c>
      <c r="R6927" s="13" t="s">
        <v>100</v>
      </c>
      <c r="S6927" s="13">
        <v>10</v>
      </c>
      <c r="T6927" s="13">
        <v>2002</v>
      </c>
      <c r="U6927" s="13">
        <v>12</v>
      </c>
      <c r="V6927" s="13">
        <v>2002</v>
      </c>
      <c r="W6927" s="10" t="s">
        <v>49</v>
      </c>
      <c r="X6927" s="10" t="s">
        <v>49</v>
      </c>
      <c r="Y6927" s="18" t="s">
        <v>49</v>
      </c>
      <c r="Z6927" s="16">
        <v>-89.392219999999995</v>
      </c>
    </row>
    <row r="6928" spans="1:26" x14ac:dyDescent="0.3">
      <c r="A6928" s="10">
        <v>8273</v>
      </c>
      <c r="B6928" s="11" t="s">
        <v>37912</v>
      </c>
      <c r="C6928" s="10">
        <v>55519</v>
      </c>
      <c r="D6928" s="11" t="s">
        <v>37913</v>
      </c>
      <c r="E6928" s="12" t="s">
        <v>1</v>
      </c>
      <c r="F6928" s="12" t="s">
        <v>1</v>
      </c>
      <c r="G6928" s="13" t="s">
        <v>3365</v>
      </c>
      <c r="H6928" s="13" t="s">
        <v>2978</v>
      </c>
      <c r="I6928" s="13" t="s">
        <v>1</v>
      </c>
      <c r="J6928" s="11" t="s">
        <v>143</v>
      </c>
      <c r="K6928" s="14" t="s">
        <v>1793</v>
      </c>
      <c r="L6928" s="14" t="s">
        <v>1</v>
      </c>
      <c r="M6928" s="15">
        <v>196.8</v>
      </c>
      <c r="N6928" s="15">
        <v>156</v>
      </c>
      <c r="O6928" s="15">
        <v>175</v>
      </c>
      <c r="P6928" s="11" t="s">
        <v>99</v>
      </c>
      <c r="Q6928" s="13" t="s">
        <v>72</v>
      </c>
      <c r="R6928" s="13" t="s">
        <v>100</v>
      </c>
      <c r="S6928" s="13">
        <v>10</v>
      </c>
      <c r="T6928" s="13">
        <v>2002</v>
      </c>
      <c r="U6928" s="13">
        <v>12</v>
      </c>
      <c r="V6928" s="13">
        <v>2002</v>
      </c>
      <c r="W6928" s="10" t="s">
        <v>49</v>
      </c>
      <c r="X6928" s="10" t="s">
        <v>49</v>
      </c>
      <c r="Y6928" s="18" t="s">
        <v>49</v>
      </c>
      <c r="Z6928" s="16">
        <v>-89.392219999999995</v>
      </c>
    </row>
    <row r="6929" spans="1:26" x14ac:dyDescent="0.3">
      <c r="A6929" s="10">
        <v>13960</v>
      </c>
      <c r="B6929" s="11" t="s">
        <v>35754</v>
      </c>
      <c r="C6929" s="10">
        <v>306</v>
      </c>
      <c r="D6929" s="11" t="s">
        <v>37914</v>
      </c>
      <c r="E6929" s="12" t="s">
        <v>41</v>
      </c>
      <c r="F6929" s="12" t="s">
        <v>41</v>
      </c>
      <c r="G6929" s="13" t="s">
        <v>84</v>
      </c>
      <c r="H6929" s="13" t="s">
        <v>753</v>
      </c>
      <c r="I6929" s="13" t="s">
        <v>1</v>
      </c>
      <c r="J6929" s="11" t="s">
        <v>143</v>
      </c>
      <c r="K6929" s="14" t="s">
        <v>37915</v>
      </c>
      <c r="L6929" s="14" t="s">
        <v>1</v>
      </c>
      <c r="M6929" s="15">
        <v>26</v>
      </c>
      <c r="N6929" s="15">
        <v>20</v>
      </c>
      <c r="O6929" s="15">
        <v>22</v>
      </c>
      <c r="P6929" s="11" t="s">
        <v>99</v>
      </c>
      <c r="Q6929" s="13" t="s">
        <v>72</v>
      </c>
      <c r="R6929" s="13" t="s">
        <v>100</v>
      </c>
      <c r="S6929" s="13">
        <v>9</v>
      </c>
      <c r="T6929" s="13">
        <v>1976</v>
      </c>
      <c r="U6929" s="13">
        <v>11</v>
      </c>
      <c r="V6929" s="13">
        <v>2002</v>
      </c>
      <c r="W6929" s="10" t="s">
        <v>49</v>
      </c>
      <c r="X6929" s="10" t="s">
        <v>49</v>
      </c>
      <c r="Y6929" s="16">
        <v>32.681666999999997</v>
      </c>
      <c r="Z6929" s="16">
        <v>-117.1203</v>
      </c>
    </row>
    <row r="6930" spans="1:26" x14ac:dyDescent="0.3">
      <c r="A6930" s="10">
        <v>13960</v>
      </c>
      <c r="B6930" s="11" t="s">
        <v>35754</v>
      </c>
      <c r="C6930" s="10">
        <v>307</v>
      </c>
      <c r="D6930" s="11" t="s">
        <v>37916</v>
      </c>
      <c r="E6930" s="12" t="s">
        <v>41</v>
      </c>
      <c r="F6930" s="12" t="s">
        <v>41</v>
      </c>
      <c r="G6930" s="13" t="s">
        <v>84</v>
      </c>
      <c r="H6930" s="13" t="s">
        <v>753</v>
      </c>
      <c r="I6930" s="13" t="s">
        <v>1</v>
      </c>
      <c r="J6930" s="11" t="s">
        <v>143</v>
      </c>
      <c r="K6930" s="14" t="s">
        <v>37917</v>
      </c>
      <c r="L6930" s="14" t="s">
        <v>1</v>
      </c>
      <c r="M6930" s="15">
        <v>19</v>
      </c>
      <c r="N6930" s="15">
        <v>17</v>
      </c>
      <c r="O6930" s="15">
        <v>14</v>
      </c>
      <c r="P6930" s="11" t="s">
        <v>46</v>
      </c>
      <c r="Q6930" s="13" t="s">
        <v>47</v>
      </c>
      <c r="R6930" s="13" t="s">
        <v>100</v>
      </c>
      <c r="S6930" s="13">
        <v>6</v>
      </c>
      <c r="T6930" s="13">
        <v>1972</v>
      </c>
      <c r="U6930" s="13">
        <v>11</v>
      </c>
      <c r="V6930" s="13">
        <v>2002</v>
      </c>
      <c r="W6930" s="10" t="s">
        <v>49</v>
      </c>
      <c r="X6930" s="10" t="s">
        <v>49</v>
      </c>
      <c r="Y6930" s="16">
        <v>32.704999999999998</v>
      </c>
      <c r="Z6930" s="16">
        <v>-117.19029999999999</v>
      </c>
    </row>
    <row r="6931" spans="1:26" x14ac:dyDescent="0.3">
      <c r="A6931" s="10">
        <v>13960</v>
      </c>
      <c r="B6931" s="11" t="s">
        <v>35754</v>
      </c>
      <c r="C6931" s="10">
        <v>307</v>
      </c>
      <c r="D6931" s="11" t="s">
        <v>37916</v>
      </c>
      <c r="E6931" s="12" t="s">
        <v>41</v>
      </c>
      <c r="F6931" s="12" t="s">
        <v>41</v>
      </c>
      <c r="G6931" s="13" t="s">
        <v>84</v>
      </c>
      <c r="H6931" s="13" t="s">
        <v>753</v>
      </c>
      <c r="I6931" s="13" t="s">
        <v>1</v>
      </c>
      <c r="J6931" s="11" t="s">
        <v>143</v>
      </c>
      <c r="K6931" s="14" t="s">
        <v>37918</v>
      </c>
      <c r="L6931" s="14" t="s">
        <v>1</v>
      </c>
      <c r="M6931" s="15">
        <v>18</v>
      </c>
      <c r="N6931" s="15">
        <v>17</v>
      </c>
      <c r="O6931" s="15">
        <v>18</v>
      </c>
      <c r="P6931" s="11" t="s">
        <v>99</v>
      </c>
      <c r="Q6931" s="13" t="s">
        <v>72</v>
      </c>
      <c r="R6931" s="13" t="s">
        <v>100</v>
      </c>
      <c r="S6931" s="13">
        <v>6</v>
      </c>
      <c r="T6931" s="13">
        <v>1972</v>
      </c>
      <c r="U6931" s="13">
        <v>11</v>
      </c>
      <c r="V6931" s="13">
        <v>2002</v>
      </c>
      <c r="W6931" s="10" t="s">
        <v>49</v>
      </c>
      <c r="X6931" s="10" t="s">
        <v>49</v>
      </c>
      <c r="Y6931" s="16">
        <v>32.704999999999998</v>
      </c>
      <c r="Z6931" s="16">
        <v>-117.19029999999999</v>
      </c>
    </row>
    <row r="6932" spans="1:26" x14ac:dyDescent="0.3">
      <c r="A6932" s="10">
        <v>7294</v>
      </c>
      <c r="B6932" s="11" t="s">
        <v>647</v>
      </c>
      <c r="C6932" s="10">
        <v>377</v>
      </c>
      <c r="D6932" s="11" t="s">
        <v>648</v>
      </c>
      <c r="E6932" s="12" t="s">
        <v>41</v>
      </c>
      <c r="F6932" s="12" t="s">
        <v>41</v>
      </c>
      <c r="G6932" s="13" t="s">
        <v>84</v>
      </c>
      <c r="H6932" s="13" t="s">
        <v>224</v>
      </c>
      <c r="I6932" s="13" t="s">
        <v>596</v>
      </c>
      <c r="J6932" s="11" t="s">
        <v>44</v>
      </c>
      <c r="K6932" s="14" t="s">
        <v>124</v>
      </c>
      <c r="L6932" s="14" t="s">
        <v>1</v>
      </c>
      <c r="M6932" s="15">
        <v>31</v>
      </c>
      <c r="N6932" s="15">
        <v>20</v>
      </c>
      <c r="O6932" s="15">
        <v>23</v>
      </c>
      <c r="P6932" s="11" t="s">
        <v>99</v>
      </c>
      <c r="Q6932" s="13" t="s">
        <v>72</v>
      </c>
      <c r="R6932" s="13" t="s">
        <v>100</v>
      </c>
      <c r="S6932" s="13">
        <v>2</v>
      </c>
      <c r="T6932" s="13">
        <v>1974</v>
      </c>
      <c r="U6932" s="13">
        <v>11</v>
      </c>
      <c r="V6932" s="13">
        <v>2002</v>
      </c>
      <c r="W6932" s="10" t="s">
        <v>49</v>
      </c>
      <c r="X6932" s="10" t="s">
        <v>49</v>
      </c>
      <c r="Y6932" s="16">
        <v>34.1556</v>
      </c>
      <c r="Z6932" s="16">
        <v>-118.2782</v>
      </c>
    </row>
    <row r="6933" spans="1:26" x14ac:dyDescent="0.3">
      <c r="A6933" s="10">
        <v>2551</v>
      </c>
      <c r="B6933" s="11" t="s">
        <v>1654</v>
      </c>
      <c r="C6933" s="10">
        <v>1266</v>
      </c>
      <c r="D6933" s="11" t="s">
        <v>1655</v>
      </c>
      <c r="E6933" s="12" t="s">
        <v>41</v>
      </c>
      <c r="F6933" s="12" t="s">
        <v>41</v>
      </c>
      <c r="G6933" s="13" t="s">
        <v>291</v>
      </c>
      <c r="H6933" s="13" t="s">
        <v>473</v>
      </c>
      <c r="I6933" s="13" t="s">
        <v>183</v>
      </c>
      <c r="J6933" s="11" t="s">
        <v>44</v>
      </c>
      <c r="K6933" s="14" t="s">
        <v>45</v>
      </c>
      <c r="L6933" s="14" t="s">
        <v>1</v>
      </c>
      <c r="M6933" s="15">
        <v>0.3</v>
      </c>
      <c r="N6933" s="15">
        <v>0.2</v>
      </c>
      <c r="O6933" s="15">
        <v>0.2</v>
      </c>
      <c r="P6933" s="11" t="s">
        <v>46</v>
      </c>
      <c r="Q6933" s="13" t="s">
        <v>47</v>
      </c>
      <c r="R6933" s="13" t="s">
        <v>48</v>
      </c>
      <c r="S6933" s="13">
        <v>88</v>
      </c>
      <c r="T6933" s="13">
        <v>1935</v>
      </c>
      <c r="U6933" s="13">
        <v>11</v>
      </c>
      <c r="V6933" s="13">
        <v>2002</v>
      </c>
      <c r="W6933" s="10" t="s">
        <v>49</v>
      </c>
      <c r="X6933" s="10" t="s">
        <v>49</v>
      </c>
      <c r="Y6933" s="16">
        <v>38.193441</v>
      </c>
      <c r="Z6933" s="16">
        <v>-95.749949999999998</v>
      </c>
    </row>
    <row r="6934" spans="1:26" x14ac:dyDescent="0.3">
      <c r="A6934" s="10">
        <v>6035</v>
      </c>
      <c r="B6934" s="11" t="s">
        <v>1960</v>
      </c>
      <c r="C6934" s="10">
        <v>1589</v>
      </c>
      <c r="D6934" s="11" t="s">
        <v>37354</v>
      </c>
      <c r="E6934" s="12" t="s">
        <v>41</v>
      </c>
      <c r="F6934" s="12" t="s">
        <v>41</v>
      </c>
      <c r="G6934" s="13" t="s">
        <v>873</v>
      </c>
      <c r="H6934" s="13" t="s">
        <v>2834</v>
      </c>
      <c r="I6934" s="13" t="s">
        <v>1</v>
      </c>
      <c r="J6934" s="11" t="s">
        <v>143</v>
      </c>
      <c r="K6934" s="14" t="s">
        <v>51</v>
      </c>
      <c r="L6934" s="14" t="s">
        <v>1</v>
      </c>
      <c r="M6934" s="15">
        <v>358.7</v>
      </c>
      <c r="N6934" s="15">
        <v>352</v>
      </c>
      <c r="O6934" s="15">
        <v>351</v>
      </c>
      <c r="P6934" s="11" t="s">
        <v>71</v>
      </c>
      <c r="Q6934" s="13" t="s">
        <v>72</v>
      </c>
      <c r="R6934" s="13" t="s">
        <v>73</v>
      </c>
      <c r="S6934" s="13">
        <v>7</v>
      </c>
      <c r="T6934" s="13">
        <v>1967</v>
      </c>
      <c r="U6934" s="13">
        <v>11</v>
      </c>
      <c r="V6934" s="13">
        <v>2002</v>
      </c>
      <c r="W6934" s="10" t="s">
        <v>49</v>
      </c>
      <c r="X6934" s="10" t="s">
        <v>49</v>
      </c>
      <c r="Y6934" s="16">
        <v>42.339167000000003</v>
      </c>
      <c r="Z6934" s="16">
        <v>-71.03528</v>
      </c>
    </row>
    <row r="6935" spans="1:26" x14ac:dyDescent="0.3">
      <c r="A6935" s="10">
        <v>13960</v>
      </c>
      <c r="B6935" s="11" t="s">
        <v>35754</v>
      </c>
      <c r="C6935" s="10">
        <v>6707</v>
      </c>
      <c r="D6935" s="11" t="s">
        <v>37919</v>
      </c>
      <c r="E6935" s="12" t="s">
        <v>41</v>
      </c>
      <c r="F6935" s="12" t="s">
        <v>41</v>
      </c>
      <c r="G6935" s="13" t="s">
        <v>84</v>
      </c>
      <c r="H6935" s="13" t="s">
        <v>753</v>
      </c>
      <c r="I6935" s="13" t="s">
        <v>1</v>
      </c>
      <c r="J6935" s="11" t="s">
        <v>143</v>
      </c>
      <c r="K6935" s="14" t="s">
        <v>37920</v>
      </c>
      <c r="L6935" s="14" t="s">
        <v>1</v>
      </c>
      <c r="M6935" s="15">
        <v>16</v>
      </c>
      <c r="N6935" s="15">
        <v>13</v>
      </c>
      <c r="O6935" s="15">
        <v>15</v>
      </c>
      <c r="P6935" s="11" t="s">
        <v>99</v>
      </c>
      <c r="Q6935" s="13" t="s">
        <v>72</v>
      </c>
      <c r="R6935" s="13" t="s">
        <v>100</v>
      </c>
      <c r="S6935" s="13">
        <v>11</v>
      </c>
      <c r="T6935" s="13">
        <v>1968</v>
      </c>
      <c r="U6935" s="13">
        <v>11</v>
      </c>
      <c r="V6935" s="13">
        <v>2002</v>
      </c>
      <c r="W6935" s="10" t="s">
        <v>49</v>
      </c>
      <c r="X6935" s="10" t="s">
        <v>49</v>
      </c>
      <c r="Y6935" s="16">
        <v>32.735556000000003</v>
      </c>
      <c r="Z6935" s="16">
        <v>-117.20829999999999</v>
      </c>
    </row>
    <row r="6936" spans="1:26" x14ac:dyDescent="0.3">
      <c r="A6936" s="10">
        <v>26616</v>
      </c>
      <c r="B6936" s="11" t="s">
        <v>4814</v>
      </c>
      <c r="C6936" s="10">
        <v>7486</v>
      </c>
      <c r="D6936" s="11" t="s">
        <v>4827</v>
      </c>
      <c r="E6936" s="12" t="s">
        <v>41</v>
      </c>
      <c r="F6936" s="12" t="s">
        <v>41</v>
      </c>
      <c r="G6936" s="13" t="s">
        <v>42</v>
      </c>
      <c r="H6936" s="13" t="s">
        <v>4595</v>
      </c>
      <c r="I6936" s="13" t="s">
        <v>1</v>
      </c>
      <c r="J6936" s="11" t="s">
        <v>44</v>
      </c>
      <c r="K6936" s="14" t="s">
        <v>37317</v>
      </c>
      <c r="L6936" s="14" t="s">
        <v>1</v>
      </c>
      <c r="M6936" s="15">
        <v>0.2</v>
      </c>
      <c r="N6936" s="15">
        <v>0.2</v>
      </c>
      <c r="O6936" s="15">
        <v>0.2</v>
      </c>
      <c r="P6936" s="11" t="s">
        <v>46</v>
      </c>
      <c r="Q6936" s="13" t="s">
        <v>47</v>
      </c>
      <c r="R6936" s="13" t="s">
        <v>48</v>
      </c>
      <c r="S6936" s="13">
        <v>88</v>
      </c>
      <c r="T6936" s="13">
        <v>1990</v>
      </c>
      <c r="U6936" s="13">
        <v>11</v>
      </c>
      <c r="V6936" s="13">
        <v>2002</v>
      </c>
      <c r="W6936" s="10" t="s">
        <v>49</v>
      </c>
      <c r="X6936" s="10" t="s">
        <v>49</v>
      </c>
      <c r="Y6936" s="16">
        <v>69.740832999999995</v>
      </c>
      <c r="Z6936" s="16">
        <v>-163.00579999999999</v>
      </c>
    </row>
    <row r="6937" spans="1:26" x14ac:dyDescent="0.3">
      <c r="A6937" s="10">
        <v>62860</v>
      </c>
      <c r="B6937" s="11" t="s">
        <v>5410</v>
      </c>
      <c r="C6937" s="10">
        <v>10122</v>
      </c>
      <c r="D6937" s="11" t="s">
        <v>5411</v>
      </c>
      <c r="E6937" s="12" t="s">
        <v>41</v>
      </c>
      <c r="F6937" s="12" t="s">
        <v>41</v>
      </c>
      <c r="G6937" s="13" t="s">
        <v>2705</v>
      </c>
      <c r="H6937" s="13" t="s">
        <v>1886</v>
      </c>
      <c r="I6937" s="13" t="s">
        <v>172</v>
      </c>
      <c r="J6937" s="11" t="s">
        <v>2213</v>
      </c>
      <c r="K6937" s="14" t="s">
        <v>5262</v>
      </c>
      <c r="L6937" s="14" t="s">
        <v>1</v>
      </c>
      <c r="M6937" s="15">
        <v>3.7</v>
      </c>
      <c r="N6937" s="15">
        <v>2.7</v>
      </c>
      <c r="O6937" s="15">
        <v>3.5</v>
      </c>
      <c r="P6937" s="11" t="s">
        <v>99</v>
      </c>
      <c r="Q6937" s="13" t="s">
        <v>72</v>
      </c>
      <c r="R6937" s="13" t="s">
        <v>100</v>
      </c>
      <c r="S6937" s="13">
        <v>9</v>
      </c>
      <c r="T6937" s="13">
        <v>1993</v>
      </c>
      <c r="U6937" s="13">
        <v>11</v>
      </c>
      <c r="V6937" s="13">
        <v>2002</v>
      </c>
      <c r="W6937" s="10" t="s">
        <v>49</v>
      </c>
      <c r="X6937" s="10" t="s">
        <v>49</v>
      </c>
      <c r="Y6937" s="16">
        <v>40.624000000000002</v>
      </c>
      <c r="Z6937" s="16">
        <v>-74.634</v>
      </c>
    </row>
    <row r="6938" spans="1:26" x14ac:dyDescent="0.3">
      <c r="A6938" s="10">
        <v>2848</v>
      </c>
      <c r="B6938" s="11" t="s">
        <v>5572</v>
      </c>
      <c r="C6938" s="10">
        <v>10262</v>
      </c>
      <c r="D6938" s="11" t="s">
        <v>5573</v>
      </c>
      <c r="E6938" s="12" t="s">
        <v>41</v>
      </c>
      <c r="F6938" s="12" t="s">
        <v>41</v>
      </c>
      <c r="G6938" s="13" t="s">
        <v>84</v>
      </c>
      <c r="H6938" s="13" t="s">
        <v>224</v>
      </c>
      <c r="I6938" s="13" t="s">
        <v>142</v>
      </c>
      <c r="J6938" s="11" t="s">
        <v>2213</v>
      </c>
      <c r="K6938" s="14" t="s">
        <v>1989</v>
      </c>
      <c r="L6938" s="14" t="s">
        <v>1</v>
      </c>
      <c r="M6938" s="15">
        <v>1</v>
      </c>
      <c r="N6938" s="15">
        <v>1</v>
      </c>
      <c r="O6938" s="15">
        <v>1</v>
      </c>
      <c r="P6938" s="11" t="s">
        <v>80</v>
      </c>
      <c r="Q6938" s="13" t="s">
        <v>72</v>
      </c>
      <c r="R6938" s="13" t="s">
        <v>84</v>
      </c>
      <c r="S6938" s="13">
        <v>2</v>
      </c>
      <c r="T6938" s="13">
        <v>1982</v>
      </c>
      <c r="U6938" s="13">
        <v>11</v>
      </c>
      <c r="V6938" s="13">
        <v>2002</v>
      </c>
      <c r="W6938" s="10" t="s">
        <v>49</v>
      </c>
      <c r="X6938" s="10" t="s">
        <v>49</v>
      </c>
      <c r="Y6938" s="16">
        <v>34.138466999999999</v>
      </c>
      <c r="Z6938" s="16">
        <v>-118.12560000000001</v>
      </c>
    </row>
    <row r="6939" spans="1:26" x14ac:dyDescent="0.3">
      <c r="A6939" s="10">
        <v>2848</v>
      </c>
      <c r="B6939" s="11" t="s">
        <v>5572</v>
      </c>
      <c r="C6939" s="10">
        <v>10262</v>
      </c>
      <c r="D6939" s="11" t="s">
        <v>5573</v>
      </c>
      <c r="E6939" s="12" t="s">
        <v>41</v>
      </c>
      <c r="F6939" s="12" t="s">
        <v>41</v>
      </c>
      <c r="G6939" s="13" t="s">
        <v>84</v>
      </c>
      <c r="H6939" s="13" t="s">
        <v>224</v>
      </c>
      <c r="I6939" s="13" t="s">
        <v>142</v>
      </c>
      <c r="J6939" s="11" t="s">
        <v>2213</v>
      </c>
      <c r="K6939" s="14" t="s">
        <v>1799</v>
      </c>
      <c r="L6939" s="14" t="s">
        <v>1</v>
      </c>
      <c r="M6939" s="15">
        <v>4.3</v>
      </c>
      <c r="N6939" s="15">
        <v>4.3</v>
      </c>
      <c r="O6939" s="15">
        <v>4.3</v>
      </c>
      <c r="P6939" s="11" t="s">
        <v>80</v>
      </c>
      <c r="Q6939" s="13" t="s">
        <v>72</v>
      </c>
      <c r="R6939" s="13" t="s">
        <v>81</v>
      </c>
      <c r="S6939" s="13">
        <v>5</v>
      </c>
      <c r="T6939" s="13">
        <v>1989</v>
      </c>
      <c r="U6939" s="13">
        <v>11</v>
      </c>
      <c r="V6939" s="13">
        <v>2002</v>
      </c>
      <c r="W6939" s="10" t="s">
        <v>49</v>
      </c>
      <c r="X6939" s="10" t="s">
        <v>49</v>
      </c>
      <c r="Y6939" s="16">
        <v>34.138466999999999</v>
      </c>
      <c r="Z6939" s="16">
        <v>-118.12560000000001</v>
      </c>
    </row>
    <row r="6940" spans="1:26" x14ac:dyDescent="0.3">
      <c r="A6940" s="10">
        <v>16835</v>
      </c>
      <c r="B6940" s="11" t="s">
        <v>37921</v>
      </c>
      <c r="C6940" s="10">
        <v>50165</v>
      </c>
      <c r="D6940" s="11" t="s">
        <v>37922</v>
      </c>
      <c r="E6940" s="12" t="s">
        <v>41</v>
      </c>
      <c r="F6940" s="12" t="s">
        <v>41</v>
      </c>
      <c r="G6940" s="13" t="s">
        <v>84</v>
      </c>
      <c r="H6940" s="13" t="s">
        <v>753</v>
      </c>
      <c r="I6940" s="13" t="s">
        <v>1</v>
      </c>
      <c r="J6940" s="11" t="s">
        <v>2213</v>
      </c>
      <c r="K6940" s="14" t="s">
        <v>45</v>
      </c>
      <c r="L6940" s="14" t="s">
        <v>1</v>
      </c>
      <c r="M6940" s="15">
        <v>0.6</v>
      </c>
      <c r="N6940" s="15">
        <v>0.6</v>
      </c>
      <c r="O6940" s="15">
        <v>0.6</v>
      </c>
      <c r="P6940" s="11" t="s">
        <v>326</v>
      </c>
      <c r="Q6940" s="13" t="s">
        <v>72</v>
      </c>
      <c r="R6940" s="13" t="s">
        <v>48</v>
      </c>
      <c r="S6940" s="13">
        <v>1</v>
      </c>
      <c r="T6940" s="13">
        <v>1981</v>
      </c>
      <c r="U6940" s="13">
        <v>11</v>
      </c>
      <c r="V6940" s="13">
        <v>2002</v>
      </c>
      <c r="W6940" s="10" t="s">
        <v>49</v>
      </c>
      <c r="X6940" s="10" t="s">
        <v>49</v>
      </c>
      <c r="Y6940" s="16">
        <v>32.765000000000001</v>
      </c>
      <c r="Z6940" s="16">
        <v>-117.23609999999999</v>
      </c>
    </row>
    <row r="6941" spans="1:26" x14ac:dyDescent="0.3">
      <c r="A6941" s="10">
        <v>16835</v>
      </c>
      <c r="B6941" s="11" t="s">
        <v>37921</v>
      </c>
      <c r="C6941" s="10">
        <v>50165</v>
      </c>
      <c r="D6941" s="11" t="s">
        <v>37922</v>
      </c>
      <c r="E6941" s="12" t="s">
        <v>41</v>
      </c>
      <c r="F6941" s="12" t="s">
        <v>41</v>
      </c>
      <c r="G6941" s="13" t="s">
        <v>84</v>
      </c>
      <c r="H6941" s="13" t="s">
        <v>753</v>
      </c>
      <c r="I6941" s="13" t="s">
        <v>1</v>
      </c>
      <c r="J6941" s="11" t="s">
        <v>2213</v>
      </c>
      <c r="K6941" s="14" t="s">
        <v>51</v>
      </c>
      <c r="L6941" s="14" t="s">
        <v>1</v>
      </c>
      <c r="M6941" s="15">
        <v>0.6</v>
      </c>
      <c r="N6941" s="15">
        <v>0.6</v>
      </c>
      <c r="O6941" s="15">
        <v>0.6</v>
      </c>
      <c r="P6941" s="11" t="s">
        <v>326</v>
      </c>
      <c r="Q6941" s="13" t="s">
        <v>72</v>
      </c>
      <c r="R6941" s="13" t="s">
        <v>48</v>
      </c>
      <c r="S6941" s="13">
        <v>1</v>
      </c>
      <c r="T6941" s="13">
        <v>1981</v>
      </c>
      <c r="U6941" s="13">
        <v>11</v>
      </c>
      <c r="V6941" s="13">
        <v>2002</v>
      </c>
      <c r="W6941" s="10" t="s">
        <v>49</v>
      </c>
      <c r="X6941" s="10" t="s">
        <v>49</v>
      </c>
      <c r="Y6941" s="16">
        <v>32.765000000000001</v>
      </c>
      <c r="Z6941" s="16">
        <v>-117.23609999999999</v>
      </c>
    </row>
    <row r="6942" spans="1:26" x14ac:dyDescent="0.3">
      <c r="A6942" s="10">
        <v>16835</v>
      </c>
      <c r="B6942" s="11" t="s">
        <v>37921</v>
      </c>
      <c r="C6942" s="10">
        <v>50165</v>
      </c>
      <c r="D6942" s="11" t="s">
        <v>37922</v>
      </c>
      <c r="E6942" s="12" t="s">
        <v>41</v>
      </c>
      <c r="F6942" s="12" t="s">
        <v>41</v>
      </c>
      <c r="G6942" s="13" t="s">
        <v>84</v>
      </c>
      <c r="H6942" s="13" t="s">
        <v>753</v>
      </c>
      <c r="I6942" s="13" t="s">
        <v>1</v>
      </c>
      <c r="J6942" s="11" t="s">
        <v>2213</v>
      </c>
      <c r="K6942" s="14" t="s">
        <v>53</v>
      </c>
      <c r="L6942" s="14" t="s">
        <v>1</v>
      </c>
      <c r="M6942" s="15">
        <v>0.6</v>
      </c>
      <c r="N6942" s="15">
        <v>0.6</v>
      </c>
      <c r="O6942" s="15">
        <v>0.6</v>
      </c>
      <c r="P6942" s="11" t="s">
        <v>326</v>
      </c>
      <c r="Q6942" s="13" t="s">
        <v>72</v>
      </c>
      <c r="R6942" s="13" t="s">
        <v>48</v>
      </c>
      <c r="S6942" s="13">
        <v>1</v>
      </c>
      <c r="T6942" s="13">
        <v>1984</v>
      </c>
      <c r="U6942" s="13">
        <v>11</v>
      </c>
      <c r="V6942" s="13">
        <v>2002</v>
      </c>
      <c r="W6942" s="10" t="s">
        <v>49</v>
      </c>
      <c r="X6942" s="10" t="s">
        <v>49</v>
      </c>
      <c r="Y6942" s="16">
        <v>32.765000000000001</v>
      </c>
      <c r="Z6942" s="16">
        <v>-117.23609999999999</v>
      </c>
    </row>
    <row r="6943" spans="1:26" x14ac:dyDescent="0.3">
      <c r="A6943" s="10">
        <v>16835</v>
      </c>
      <c r="B6943" s="11" t="s">
        <v>37921</v>
      </c>
      <c r="C6943" s="10">
        <v>50165</v>
      </c>
      <c r="D6943" s="11" t="s">
        <v>37922</v>
      </c>
      <c r="E6943" s="12" t="s">
        <v>41</v>
      </c>
      <c r="F6943" s="12" t="s">
        <v>41</v>
      </c>
      <c r="G6943" s="13" t="s">
        <v>84</v>
      </c>
      <c r="H6943" s="13" t="s">
        <v>753</v>
      </c>
      <c r="I6943" s="13" t="s">
        <v>1</v>
      </c>
      <c r="J6943" s="11" t="s">
        <v>2213</v>
      </c>
      <c r="K6943" s="14" t="s">
        <v>74</v>
      </c>
      <c r="L6943" s="14" t="s">
        <v>1</v>
      </c>
      <c r="M6943" s="15">
        <v>0.6</v>
      </c>
      <c r="N6943" s="15">
        <v>0.6</v>
      </c>
      <c r="O6943" s="15">
        <v>0.6</v>
      </c>
      <c r="P6943" s="11" t="s">
        <v>326</v>
      </c>
      <c r="Q6943" s="13" t="s">
        <v>72</v>
      </c>
      <c r="R6943" s="13" t="s">
        <v>48</v>
      </c>
      <c r="S6943" s="13">
        <v>1</v>
      </c>
      <c r="T6943" s="13">
        <v>1981</v>
      </c>
      <c r="U6943" s="13">
        <v>11</v>
      </c>
      <c r="V6943" s="13">
        <v>2002</v>
      </c>
      <c r="W6943" s="10" t="s">
        <v>49</v>
      </c>
      <c r="X6943" s="10" t="s">
        <v>49</v>
      </c>
      <c r="Y6943" s="16">
        <v>32.765000000000001</v>
      </c>
      <c r="Z6943" s="16">
        <v>-117.23609999999999</v>
      </c>
    </row>
    <row r="6944" spans="1:26" x14ac:dyDescent="0.3">
      <c r="A6944" s="10">
        <v>6529</v>
      </c>
      <c r="B6944" s="11" t="s">
        <v>6370</v>
      </c>
      <c r="C6944" s="10">
        <v>50728</v>
      </c>
      <c r="D6944" s="11" t="s">
        <v>37923</v>
      </c>
      <c r="E6944" s="12" t="s">
        <v>41</v>
      </c>
      <c r="F6944" s="12" t="s">
        <v>41</v>
      </c>
      <c r="G6944" s="13" t="s">
        <v>1804</v>
      </c>
      <c r="H6944" s="13" t="s">
        <v>1823</v>
      </c>
      <c r="I6944" s="13" t="s">
        <v>1</v>
      </c>
      <c r="J6944" s="11" t="s">
        <v>1806</v>
      </c>
      <c r="K6944" s="14" t="s">
        <v>45</v>
      </c>
      <c r="L6944" s="14" t="s">
        <v>1</v>
      </c>
      <c r="M6944" s="15">
        <v>0.6</v>
      </c>
      <c r="N6944" s="15">
        <v>0.6</v>
      </c>
      <c r="O6944" s="15">
        <v>0.6</v>
      </c>
      <c r="P6944" s="11" t="s">
        <v>71</v>
      </c>
      <c r="Q6944" s="13" t="s">
        <v>72</v>
      </c>
      <c r="R6944" s="13" t="s">
        <v>73</v>
      </c>
      <c r="S6944" s="13">
        <v>11</v>
      </c>
      <c r="T6944" s="13">
        <v>1997</v>
      </c>
      <c r="U6944" s="13">
        <v>11</v>
      </c>
      <c r="V6944" s="13">
        <v>2002</v>
      </c>
      <c r="W6944" s="10" t="s">
        <v>49</v>
      </c>
      <c r="X6944" s="10" t="s">
        <v>49</v>
      </c>
      <c r="Y6944" s="16">
        <v>29.7</v>
      </c>
      <c r="Z6944" s="16">
        <v>-91.55</v>
      </c>
    </row>
    <row r="6945" spans="1:26" x14ac:dyDescent="0.3">
      <c r="A6945" s="10">
        <v>6529</v>
      </c>
      <c r="B6945" s="11" t="s">
        <v>6370</v>
      </c>
      <c r="C6945" s="10">
        <v>50728</v>
      </c>
      <c r="D6945" s="11" t="s">
        <v>37923</v>
      </c>
      <c r="E6945" s="12" t="s">
        <v>41</v>
      </c>
      <c r="F6945" s="12" t="s">
        <v>41</v>
      </c>
      <c r="G6945" s="13" t="s">
        <v>1804</v>
      </c>
      <c r="H6945" s="13" t="s">
        <v>1823</v>
      </c>
      <c r="I6945" s="13" t="s">
        <v>1</v>
      </c>
      <c r="J6945" s="11" t="s">
        <v>1806</v>
      </c>
      <c r="K6945" s="14" t="s">
        <v>51</v>
      </c>
      <c r="L6945" s="14" t="s">
        <v>1</v>
      </c>
      <c r="M6945" s="15">
        <v>0.6</v>
      </c>
      <c r="N6945" s="15">
        <v>0.6</v>
      </c>
      <c r="O6945" s="15">
        <v>0.6</v>
      </c>
      <c r="P6945" s="11" t="s">
        <v>71</v>
      </c>
      <c r="Q6945" s="13" t="s">
        <v>72</v>
      </c>
      <c r="R6945" s="13" t="s">
        <v>73</v>
      </c>
      <c r="S6945" s="13">
        <v>1</v>
      </c>
      <c r="T6945" s="13">
        <v>1964</v>
      </c>
      <c r="U6945" s="13">
        <v>11</v>
      </c>
      <c r="V6945" s="13">
        <v>2002</v>
      </c>
      <c r="W6945" s="10" t="s">
        <v>49</v>
      </c>
      <c r="X6945" s="10" t="s">
        <v>49</v>
      </c>
      <c r="Y6945" s="16">
        <v>29.7</v>
      </c>
      <c r="Z6945" s="16">
        <v>-91.55</v>
      </c>
    </row>
    <row r="6946" spans="1:26" x14ac:dyDescent="0.3">
      <c r="A6946" s="10">
        <v>6529</v>
      </c>
      <c r="B6946" s="11" t="s">
        <v>6370</v>
      </c>
      <c r="C6946" s="10">
        <v>50728</v>
      </c>
      <c r="D6946" s="11" t="s">
        <v>37923</v>
      </c>
      <c r="E6946" s="12" t="s">
        <v>41</v>
      </c>
      <c r="F6946" s="12" t="s">
        <v>41</v>
      </c>
      <c r="G6946" s="13" t="s">
        <v>1804</v>
      </c>
      <c r="H6946" s="13" t="s">
        <v>1823</v>
      </c>
      <c r="I6946" s="13" t="s">
        <v>1</v>
      </c>
      <c r="J6946" s="11" t="s">
        <v>1806</v>
      </c>
      <c r="K6946" s="14" t="s">
        <v>53</v>
      </c>
      <c r="L6946" s="14" t="s">
        <v>1</v>
      </c>
      <c r="M6946" s="15">
        <v>0.6</v>
      </c>
      <c r="N6946" s="15">
        <v>0.6</v>
      </c>
      <c r="O6946" s="15">
        <v>0.6</v>
      </c>
      <c r="P6946" s="11" t="s">
        <v>71</v>
      </c>
      <c r="Q6946" s="13" t="s">
        <v>72</v>
      </c>
      <c r="R6946" s="13" t="s">
        <v>73</v>
      </c>
      <c r="S6946" s="13">
        <v>1</v>
      </c>
      <c r="T6946" s="13">
        <v>1964</v>
      </c>
      <c r="U6946" s="13">
        <v>11</v>
      </c>
      <c r="V6946" s="13">
        <v>2002</v>
      </c>
      <c r="W6946" s="10" t="s">
        <v>49</v>
      </c>
      <c r="X6946" s="10" t="s">
        <v>49</v>
      </c>
      <c r="Y6946" s="16">
        <v>29.7</v>
      </c>
      <c r="Z6946" s="16">
        <v>-91.55</v>
      </c>
    </row>
    <row r="6947" spans="1:26" x14ac:dyDescent="0.3">
      <c r="A6947" s="10">
        <v>6529</v>
      </c>
      <c r="B6947" s="11" t="s">
        <v>6370</v>
      </c>
      <c r="C6947" s="10">
        <v>50728</v>
      </c>
      <c r="D6947" s="11" t="s">
        <v>37923</v>
      </c>
      <c r="E6947" s="12" t="s">
        <v>41</v>
      </c>
      <c r="F6947" s="12" t="s">
        <v>41</v>
      </c>
      <c r="G6947" s="13" t="s">
        <v>1804</v>
      </c>
      <c r="H6947" s="13" t="s">
        <v>1823</v>
      </c>
      <c r="I6947" s="13" t="s">
        <v>1</v>
      </c>
      <c r="J6947" s="11" t="s">
        <v>1806</v>
      </c>
      <c r="K6947" s="14" t="s">
        <v>74</v>
      </c>
      <c r="L6947" s="14" t="s">
        <v>1</v>
      </c>
      <c r="M6947" s="15">
        <v>0.8</v>
      </c>
      <c r="N6947" s="15">
        <v>0.7</v>
      </c>
      <c r="O6947" s="15">
        <v>0.8</v>
      </c>
      <c r="P6947" s="11" t="s">
        <v>99</v>
      </c>
      <c r="Q6947" s="13" t="s">
        <v>72</v>
      </c>
      <c r="R6947" s="13" t="s">
        <v>100</v>
      </c>
      <c r="S6947" s="13">
        <v>6</v>
      </c>
      <c r="T6947" s="13">
        <v>1968</v>
      </c>
      <c r="U6947" s="13">
        <v>11</v>
      </c>
      <c r="V6947" s="13">
        <v>2002</v>
      </c>
      <c r="W6947" s="10" t="s">
        <v>49</v>
      </c>
      <c r="X6947" s="10" t="s">
        <v>49</v>
      </c>
      <c r="Y6947" s="16">
        <v>29.7</v>
      </c>
      <c r="Z6947" s="16">
        <v>-91.55</v>
      </c>
    </row>
    <row r="6948" spans="1:26" x14ac:dyDescent="0.3">
      <c r="A6948" s="10">
        <v>6529</v>
      </c>
      <c r="B6948" s="11" t="s">
        <v>6370</v>
      </c>
      <c r="C6948" s="10">
        <v>50728</v>
      </c>
      <c r="D6948" s="11" t="s">
        <v>37923</v>
      </c>
      <c r="E6948" s="12" t="s">
        <v>41</v>
      </c>
      <c r="F6948" s="12" t="s">
        <v>41</v>
      </c>
      <c r="G6948" s="13" t="s">
        <v>1804</v>
      </c>
      <c r="H6948" s="13" t="s">
        <v>1823</v>
      </c>
      <c r="I6948" s="13" t="s">
        <v>1</v>
      </c>
      <c r="J6948" s="11" t="s">
        <v>1806</v>
      </c>
      <c r="K6948" s="14" t="s">
        <v>77</v>
      </c>
      <c r="L6948" s="14" t="s">
        <v>1</v>
      </c>
      <c r="M6948" s="15">
        <v>0.1</v>
      </c>
      <c r="N6948" s="15">
        <v>0.1</v>
      </c>
      <c r="O6948" s="15">
        <v>0.1</v>
      </c>
      <c r="P6948" s="11" t="s">
        <v>326</v>
      </c>
      <c r="Q6948" s="13" t="s">
        <v>72</v>
      </c>
      <c r="R6948" s="13" t="s">
        <v>48</v>
      </c>
      <c r="S6948" s="13">
        <v>6</v>
      </c>
      <c r="T6948" s="13">
        <v>1968</v>
      </c>
      <c r="U6948" s="13">
        <v>11</v>
      </c>
      <c r="V6948" s="13">
        <v>2002</v>
      </c>
      <c r="W6948" s="10" t="s">
        <v>49</v>
      </c>
      <c r="X6948" s="10" t="s">
        <v>49</v>
      </c>
      <c r="Y6948" s="16">
        <v>29.7</v>
      </c>
      <c r="Z6948" s="16">
        <v>-91.55</v>
      </c>
    </row>
    <row r="6949" spans="1:26" x14ac:dyDescent="0.3">
      <c r="A6949" s="10">
        <v>5347</v>
      </c>
      <c r="B6949" s="11" t="s">
        <v>8717</v>
      </c>
      <c r="C6949" s="10">
        <v>52005</v>
      </c>
      <c r="D6949" s="11" t="s">
        <v>37924</v>
      </c>
      <c r="E6949" s="12" t="s">
        <v>41</v>
      </c>
      <c r="F6949" s="12" t="s">
        <v>41</v>
      </c>
      <c r="G6949" s="13" t="s">
        <v>1804</v>
      </c>
      <c r="H6949" s="13" t="s">
        <v>6454</v>
      </c>
      <c r="I6949" s="13" t="s">
        <v>138</v>
      </c>
      <c r="J6949" s="11" t="s">
        <v>1806</v>
      </c>
      <c r="K6949" s="14" t="s">
        <v>1989</v>
      </c>
      <c r="L6949" s="14" t="s">
        <v>1</v>
      </c>
      <c r="M6949" s="15">
        <v>53</v>
      </c>
      <c r="N6949" s="15">
        <v>49</v>
      </c>
      <c r="O6949" s="15">
        <v>51</v>
      </c>
      <c r="P6949" s="11" t="s">
        <v>80</v>
      </c>
      <c r="Q6949" s="13" t="s">
        <v>72</v>
      </c>
      <c r="R6949" s="13" t="s">
        <v>303</v>
      </c>
      <c r="S6949" s="13">
        <v>12</v>
      </c>
      <c r="T6949" s="13">
        <v>1969</v>
      </c>
      <c r="U6949" s="13">
        <v>11</v>
      </c>
      <c r="V6949" s="13">
        <v>2002</v>
      </c>
      <c r="W6949" s="10" t="s">
        <v>49</v>
      </c>
      <c r="X6949" s="10" t="s">
        <v>49</v>
      </c>
      <c r="Y6949" s="16">
        <v>30.318611000000001</v>
      </c>
      <c r="Z6949" s="16">
        <v>-91.232500000000002</v>
      </c>
    </row>
    <row r="6950" spans="1:26" x14ac:dyDescent="0.3">
      <c r="A6950" s="10">
        <v>5347</v>
      </c>
      <c r="B6950" s="11" t="s">
        <v>8717</v>
      </c>
      <c r="C6950" s="10">
        <v>52005</v>
      </c>
      <c r="D6950" s="11" t="s">
        <v>37924</v>
      </c>
      <c r="E6950" s="12" t="s">
        <v>41</v>
      </c>
      <c r="F6950" s="12" t="s">
        <v>41</v>
      </c>
      <c r="G6950" s="13" t="s">
        <v>1804</v>
      </c>
      <c r="H6950" s="13" t="s">
        <v>6454</v>
      </c>
      <c r="I6950" s="13" t="s">
        <v>138</v>
      </c>
      <c r="J6950" s="11" t="s">
        <v>1806</v>
      </c>
      <c r="K6950" s="14" t="s">
        <v>1799</v>
      </c>
      <c r="L6950" s="14" t="s">
        <v>1</v>
      </c>
      <c r="M6950" s="15">
        <v>53</v>
      </c>
      <c r="N6950" s="15">
        <v>49</v>
      </c>
      <c r="O6950" s="15">
        <v>51</v>
      </c>
      <c r="P6950" s="11" t="s">
        <v>80</v>
      </c>
      <c r="Q6950" s="13" t="s">
        <v>72</v>
      </c>
      <c r="R6950" s="13" t="s">
        <v>303</v>
      </c>
      <c r="S6950" s="13">
        <v>12</v>
      </c>
      <c r="T6950" s="13">
        <v>1969</v>
      </c>
      <c r="U6950" s="13">
        <v>11</v>
      </c>
      <c r="V6950" s="13">
        <v>2002</v>
      </c>
      <c r="W6950" s="10" t="s">
        <v>49</v>
      </c>
      <c r="X6950" s="10" t="s">
        <v>49</v>
      </c>
      <c r="Y6950" s="16">
        <v>30.318611000000001</v>
      </c>
      <c r="Z6950" s="16">
        <v>-91.232500000000002</v>
      </c>
    </row>
    <row r="6951" spans="1:26" x14ac:dyDescent="0.3">
      <c r="A6951" s="10">
        <v>23693</v>
      </c>
      <c r="B6951" s="11" t="s">
        <v>611</v>
      </c>
      <c r="C6951" s="10">
        <v>335</v>
      </c>
      <c r="D6951" s="11" t="s">
        <v>611</v>
      </c>
      <c r="E6951" s="12" t="s">
        <v>41</v>
      </c>
      <c r="F6951" s="12" t="s">
        <v>41</v>
      </c>
      <c r="G6951" s="13" t="s">
        <v>84</v>
      </c>
      <c r="H6951" s="13" t="s">
        <v>612</v>
      </c>
      <c r="I6951" s="13" t="s">
        <v>142</v>
      </c>
      <c r="J6951" s="11" t="s">
        <v>143</v>
      </c>
      <c r="K6951" s="14" t="s">
        <v>77</v>
      </c>
      <c r="L6951" s="14" t="s">
        <v>1</v>
      </c>
      <c r="M6951" s="15">
        <v>133</v>
      </c>
      <c r="N6951" s="15">
        <v>133</v>
      </c>
      <c r="O6951" s="15">
        <v>133</v>
      </c>
      <c r="P6951" s="11" t="s">
        <v>99</v>
      </c>
      <c r="Q6951" s="13" t="s">
        <v>72</v>
      </c>
      <c r="R6951" s="13" t="s">
        <v>100</v>
      </c>
      <c r="S6951" s="13">
        <v>4</v>
      </c>
      <c r="T6951" s="13">
        <v>1969</v>
      </c>
      <c r="U6951" s="13">
        <v>10</v>
      </c>
      <c r="V6951" s="13">
        <v>2002</v>
      </c>
      <c r="W6951" s="10" t="s">
        <v>49</v>
      </c>
      <c r="X6951" s="10" t="s">
        <v>49</v>
      </c>
      <c r="Y6951" s="16">
        <v>33.643900000000002</v>
      </c>
      <c r="Z6951" s="16">
        <v>-117.97920000000001</v>
      </c>
    </row>
    <row r="6952" spans="1:26" x14ac:dyDescent="0.3">
      <c r="A6952" s="10">
        <v>11208</v>
      </c>
      <c r="B6952" s="11" t="s">
        <v>671</v>
      </c>
      <c r="C6952" s="10">
        <v>399</v>
      </c>
      <c r="D6952" s="11" t="s">
        <v>679</v>
      </c>
      <c r="E6952" s="12" t="s">
        <v>41</v>
      </c>
      <c r="F6952" s="12" t="s">
        <v>41</v>
      </c>
      <c r="G6952" s="13" t="s">
        <v>84</v>
      </c>
      <c r="H6952" s="13" t="s">
        <v>224</v>
      </c>
      <c r="I6952" s="13" t="s">
        <v>596</v>
      </c>
      <c r="J6952" s="11" t="s">
        <v>44</v>
      </c>
      <c r="K6952" s="14" t="s">
        <v>108</v>
      </c>
      <c r="L6952" s="14" t="s">
        <v>1</v>
      </c>
      <c r="M6952" s="15">
        <v>23.5</v>
      </c>
      <c r="N6952" s="15">
        <v>19</v>
      </c>
      <c r="O6952" s="15">
        <v>19</v>
      </c>
      <c r="P6952" s="11" t="s">
        <v>99</v>
      </c>
      <c r="Q6952" s="13" t="s">
        <v>72</v>
      </c>
      <c r="R6952" s="13" t="s">
        <v>100</v>
      </c>
      <c r="S6952" s="13">
        <v>7</v>
      </c>
      <c r="T6952" s="13">
        <v>1972</v>
      </c>
      <c r="U6952" s="13">
        <v>10</v>
      </c>
      <c r="V6952" s="13">
        <v>2002</v>
      </c>
      <c r="W6952" s="10" t="s">
        <v>49</v>
      </c>
      <c r="X6952" s="10" t="s">
        <v>49</v>
      </c>
      <c r="Y6952" s="16">
        <v>33.770600000000002</v>
      </c>
      <c r="Z6952" s="16">
        <v>-118.26560000000001</v>
      </c>
    </row>
    <row r="6953" spans="1:26" x14ac:dyDescent="0.3">
      <c r="A6953" s="10">
        <v>11208</v>
      </c>
      <c r="B6953" s="11" t="s">
        <v>671</v>
      </c>
      <c r="C6953" s="10">
        <v>399</v>
      </c>
      <c r="D6953" s="11" t="s">
        <v>679</v>
      </c>
      <c r="E6953" s="12" t="s">
        <v>41</v>
      </c>
      <c r="F6953" s="12" t="s">
        <v>41</v>
      </c>
      <c r="G6953" s="13" t="s">
        <v>84</v>
      </c>
      <c r="H6953" s="13" t="s">
        <v>224</v>
      </c>
      <c r="I6953" s="13" t="s">
        <v>596</v>
      </c>
      <c r="J6953" s="11" t="s">
        <v>44</v>
      </c>
      <c r="K6953" s="14" t="s">
        <v>109</v>
      </c>
      <c r="L6953" s="14" t="s">
        <v>1</v>
      </c>
      <c r="M6953" s="15">
        <v>23.5</v>
      </c>
      <c r="N6953" s="15">
        <v>19</v>
      </c>
      <c r="O6953" s="15">
        <v>19</v>
      </c>
      <c r="P6953" s="11" t="s">
        <v>99</v>
      </c>
      <c r="Q6953" s="13" t="s">
        <v>72</v>
      </c>
      <c r="R6953" s="13" t="s">
        <v>100</v>
      </c>
      <c r="S6953" s="13">
        <v>6</v>
      </c>
      <c r="T6953" s="13">
        <v>1972</v>
      </c>
      <c r="U6953" s="13">
        <v>10</v>
      </c>
      <c r="V6953" s="13">
        <v>2002</v>
      </c>
      <c r="W6953" s="10" t="s">
        <v>49</v>
      </c>
      <c r="X6953" s="10" t="s">
        <v>49</v>
      </c>
      <c r="Y6953" s="16">
        <v>33.770600000000002</v>
      </c>
      <c r="Z6953" s="16">
        <v>-118.26560000000001</v>
      </c>
    </row>
    <row r="6954" spans="1:26" x14ac:dyDescent="0.3">
      <c r="A6954" s="10">
        <v>16179</v>
      </c>
      <c r="B6954" s="11" t="s">
        <v>1352</v>
      </c>
      <c r="C6954" s="10">
        <v>960</v>
      </c>
      <c r="D6954" s="11" t="s">
        <v>1353</v>
      </c>
      <c r="E6954" s="12" t="s">
        <v>41</v>
      </c>
      <c r="F6954" s="12" t="s">
        <v>41</v>
      </c>
      <c r="G6954" s="13" t="s">
        <v>469</v>
      </c>
      <c r="H6954" s="13" t="s">
        <v>1354</v>
      </c>
      <c r="I6954" s="13" t="s">
        <v>172</v>
      </c>
      <c r="J6954" s="11" t="s">
        <v>44</v>
      </c>
      <c r="K6954" s="14" t="s">
        <v>77</v>
      </c>
      <c r="L6954" s="14" t="s">
        <v>1</v>
      </c>
      <c r="M6954" s="15">
        <v>1</v>
      </c>
      <c r="N6954" s="15">
        <v>0.8</v>
      </c>
      <c r="O6954" s="15">
        <v>0.8</v>
      </c>
      <c r="P6954" s="11" t="s">
        <v>326</v>
      </c>
      <c r="Q6954" s="13" t="s">
        <v>72</v>
      </c>
      <c r="R6954" s="13" t="s">
        <v>48</v>
      </c>
      <c r="S6954" s="13">
        <v>6</v>
      </c>
      <c r="T6954" s="13">
        <v>1949</v>
      </c>
      <c r="U6954" s="13">
        <v>10</v>
      </c>
      <c r="V6954" s="13">
        <v>2002</v>
      </c>
      <c r="W6954" s="10" t="s">
        <v>49</v>
      </c>
      <c r="X6954" s="10" t="s">
        <v>49</v>
      </c>
      <c r="Y6954" s="16">
        <v>41.909300000000002</v>
      </c>
      <c r="Z6954" s="16">
        <v>-89.049800000000005</v>
      </c>
    </row>
    <row r="6955" spans="1:26" x14ac:dyDescent="0.3">
      <c r="A6955" s="10">
        <v>6526</v>
      </c>
      <c r="B6955" s="11" t="s">
        <v>35482</v>
      </c>
      <c r="C6955" s="10">
        <v>2857</v>
      </c>
      <c r="D6955" s="11" t="s">
        <v>37079</v>
      </c>
      <c r="E6955" s="12" t="s">
        <v>41</v>
      </c>
      <c r="F6955" s="12" t="s">
        <v>41</v>
      </c>
      <c r="G6955" s="13" t="s">
        <v>3047</v>
      </c>
      <c r="H6955" s="13" t="s">
        <v>3069</v>
      </c>
      <c r="I6955" s="13" t="s">
        <v>172</v>
      </c>
      <c r="J6955" s="11" t="s">
        <v>143</v>
      </c>
      <c r="K6955" s="14" t="s">
        <v>74</v>
      </c>
      <c r="L6955" s="14" t="s">
        <v>1</v>
      </c>
      <c r="M6955" s="15">
        <v>113.6</v>
      </c>
      <c r="N6955" s="15">
        <v>100</v>
      </c>
      <c r="O6955" s="15">
        <v>100</v>
      </c>
      <c r="P6955" s="11" t="s">
        <v>71</v>
      </c>
      <c r="Q6955" s="13" t="s">
        <v>72</v>
      </c>
      <c r="R6955" s="13" t="s">
        <v>73</v>
      </c>
      <c r="S6955" s="13">
        <v>6</v>
      </c>
      <c r="T6955" s="13">
        <v>1957</v>
      </c>
      <c r="U6955" s="13">
        <v>10</v>
      </c>
      <c r="V6955" s="13">
        <v>2002</v>
      </c>
      <c r="W6955" s="10" t="s">
        <v>49</v>
      </c>
      <c r="X6955" s="10" t="s">
        <v>49</v>
      </c>
      <c r="Y6955" s="16">
        <v>41.468055999999997</v>
      </c>
      <c r="Z6955" s="16">
        <v>-82.186940000000007</v>
      </c>
    </row>
    <row r="6956" spans="1:26" x14ac:dyDescent="0.3">
      <c r="A6956" s="10">
        <v>9362</v>
      </c>
      <c r="B6956" s="11" t="s">
        <v>37925</v>
      </c>
      <c r="C6956" s="10">
        <v>54088</v>
      </c>
      <c r="D6956" s="11" t="s">
        <v>37926</v>
      </c>
      <c r="E6956" s="12" t="s">
        <v>41</v>
      </c>
      <c r="F6956" s="12" t="s">
        <v>41</v>
      </c>
      <c r="G6956" s="13" t="s">
        <v>242</v>
      </c>
      <c r="H6956" s="13" t="s">
        <v>993</v>
      </c>
      <c r="I6956" s="13" t="s">
        <v>1</v>
      </c>
      <c r="J6956" s="11" t="s">
        <v>1806</v>
      </c>
      <c r="K6956" s="14" t="s">
        <v>1989</v>
      </c>
      <c r="L6956" s="14" t="s">
        <v>1</v>
      </c>
      <c r="M6956" s="15">
        <v>38.4</v>
      </c>
      <c r="N6956" s="15">
        <v>25</v>
      </c>
      <c r="O6956" s="15">
        <v>25</v>
      </c>
      <c r="P6956" s="11" t="s">
        <v>71</v>
      </c>
      <c r="Q6956" s="13" t="s">
        <v>72</v>
      </c>
      <c r="R6956" s="13" t="s">
        <v>73</v>
      </c>
      <c r="S6956" s="13">
        <v>12</v>
      </c>
      <c r="T6956" s="13">
        <v>1969</v>
      </c>
      <c r="U6956" s="13">
        <v>10</v>
      </c>
      <c r="V6956" s="13">
        <v>2002</v>
      </c>
      <c r="W6956" s="10" t="s">
        <v>49</v>
      </c>
      <c r="X6956" s="10" t="s">
        <v>49</v>
      </c>
      <c r="Y6956" s="16">
        <v>43.25</v>
      </c>
      <c r="Z6956" s="16">
        <v>-73.816670000000002</v>
      </c>
    </row>
    <row r="6957" spans="1:26" x14ac:dyDescent="0.3">
      <c r="A6957" s="10">
        <v>11169</v>
      </c>
      <c r="B6957" s="11" t="s">
        <v>7582</v>
      </c>
      <c r="C6957" s="10">
        <v>54562</v>
      </c>
      <c r="D6957" s="11" t="s">
        <v>7583</v>
      </c>
      <c r="E6957" s="12" t="s">
        <v>41</v>
      </c>
      <c r="F6957" s="12" t="s">
        <v>41</v>
      </c>
      <c r="G6957" s="13" t="s">
        <v>275</v>
      </c>
      <c r="H6957" s="13" t="s">
        <v>3674</v>
      </c>
      <c r="I6957" s="13" t="s">
        <v>644</v>
      </c>
      <c r="J6957" s="11" t="s">
        <v>1806</v>
      </c>
      <c r="K6957" s="14" t="s">
        <v>163</v>
      </c>
      <c r="L6957" s="14" t="s">
        <v>1</v>
      </c>
      <c r="M6957" s="15">
        <v>68</v>
      </c>
      <c r="N6957" s="15">
        <v>60</v>
      </c>
      <c r="O6957" s="15" t="s">
        <v>49</v>
      </c>
      <c r="P6957" s="11" t="s">
        <v>99</v>
      </c>
      <c r="Q6957" s="13" t="s">
        <v>72</v>
      </c>
      <c r="R6957" s="13" t="s">
        <v>100</v>
      </c>
      <c r="S6957" s="13">
        <v>5</v>
      </c>
      <c r="T6957" s="13">
        <v>1995</v>
      </c>
      <c r="U6957" s="13">
        <v>10</v>
      </c>
      <c r="V6957" s="13">
        <v>2002</v>
      </c>
      <c r="W6957" s="10" t="s">
        <v>49</v>
      </c>
      <c r="X6957" s="10" t="s">
        <v>49</v>
      </c>
      <c r="Y6957" s="16">
        <v>46.103887</v>
      </c>
      <c r="Z6957" s="16">
        <v>-122.91840000000001</v>
      </c>
    </row>
    <row r="6958" spans="1:26" x14ac:dyDescent="0.3">
      <c r="A6958" s="10">
        <v>21250</v>
      </c>
      <c r="B6958" s="11" t="s">
        <v>37927</v>
      </c>
      <c r="C6958" s="10">
        <v>54955</v>
      </c>
      <c r="D6958" s="11" t="s">
        <v>37928</v>
      </c>
      <c r="E6958" s="12" t="s">
        <v>41</v>
      </c>
      <c r="F6958" s="12" t="s">
        <v>41</v>
      </c>
      <c r="G6958" s="13" t="s">
        <v>181</v>
      </c>
      <c r="H6958" s="13" t="s">
        <v>37929</v>
      </c>
      <c r="I6958" s="13" t="s">
        <v>1</v>
      </c>
      <c r="J6958" s="11" t="s">
        <v>1806</v>
      </c>
      <c r="K6958" s="14" t="s">
        <v>45</v>
      </c>
      <c r="L6958" s="14" t="s">
        <v>1</v>
      </c>
      <c r="M6958" s="15">
        <v>1.5</v>
      </c>
      <c r="N6958" s="15">
        <v>1.4</v>
      </c>
      <c r="O6958" s="15">
        <v>1.5</v>
      </c>
      <c r="P6958" s="11" t="s">
        <v>71</v>
      </c>
      <c r="Q6958" s="13" t="s">
        <v>72</v>
      </c>
      <c r="R6958" s="13" t="s">
        <v>73</v>
      </c>
      <c r="S6958" s="13">
        <v>9</v>
      </c>
      <c r="T6958" s="13">
        <v>1995</v>
      </c>
      <c r="U6958" s="13">
        <v>10</v>
      </c>
      <c r="V6958" s="13">
        <v>2002</v>
      </c>
      <c r="W6958" s="10" t="s">
        <v>49</v>
      </c>
      <c r="X6958" s="10" t="s">
        <v>49</v>
      </c>
      <c r="Y6958" s="16">
        <v>41.691667000000002</v>
      </c>
      <c r="Z6958" s="16">
        <v>-103.32080000000001</v>
      </c>
    </row>
    <row r="6959" spans="1:26" x14ac:dyDescent="0.3">
      <c r="A6959" s="10">
        <v>14446</v>
      </c>
      <c r="B6959" s="11" t="s">
        <v>4662</v>
      </c>
      <c r="C6959" s="10">
        <v>192</v>
      </c>
      <c r="D6959" s="11" t="s">
        <v>37930</v>
      </c>
      <c r="E6959" s="12" t="s">
        <v>41</v>
      </c>
      <c r="F6959" s="12" t="s">
        <v>41</v>
      </c>
      <c r="G6959" s="13" t="s">
        <v>429</v>
      </c>
      <c r="H6959" s="13" t="s">
        <v>102</v>
      </c>
      <c r="I6959" s="13" t="s">
        <v>443</v>
      </c>
      <c r="J6959" s="11" t="s">
        <v>44</v>
      </c>
      <c r="K6959" s="14" t="s">
        <v>77</v>
      </c>
      <c r="L6959" s="14" t="s">
        <v>1</v>
      </c>
      <c r="M6959" s="15">
        <v>0.8</v>
      </c>
      <c r="N6959" s="15">
        <v>0.8</v>
      </c>
      <c r="O6959" s="15">
        <v>0.8</v>
      </c>
      <c r="P6959" s="11" t="s">
        <v>46</v>
      </c>
      <c r="Q6959" s="13" t="s">
        <v>47</v>
      </c>
      <c r="R6959" s="13" t="s">
        <v>48</v>
      </c>
      <c r="S6959" s="13">
        <v>7</v>
      </c>
      <c r="T6959" s="13">
        <v>1946</v>
      </c>
      <c r="U6959" s="13">
        <v>9</v>
      </c>
      <c r="V6959" s="13">
        <v>2002</v>
      </c>
      <c r="W6959" s="10" t="s">
        <v>49</v>
      </c>
      <c r="X6959" s="10" t="s">
        <v>49</v>
      </c>
      <c r="Y6959" s="16">
        <v>36.060555999999998</v>
      </c>
      <c r="Z6959" s="16">
        <v>-90.521389999999997</v>
      </c>
    </row>
    <row r="6960" spans="1:26" x14ac:dyDescent="0.3">
      <c r="A6960" s="10">
        <v>2507</v>
      </c>
      <c r="B6960" s="11" t="s">
        <v>3951</v>
      </c>
      <c r="C6960" s="10">
        <v>375</v>
      </c>
      <c r="D6960" s="11" t="s">
        <v>37792</v>
      </c>
      <c r="E6960" s="12" t="s">
        <v>41</v>
      </c>
      <c r="F6960" s="12" t="s">
        <v>41</v>
      </c>
      <c r="G6960" s="13" t="s">
        <v>84</v>
      </c>
      <c r="H6960" s="13" t="s">
        <v>224</v>
      </c>
      <c r="I6960" s="13" t="s">
        <v>1</v>
      </c>
      <c r="J6960" s="11" t="s">
        <v>44</v>
      </c>
      <c r="K6960" s="14" t="s">
        <v>1223</v>
      </c>
      <c r="L6960" s="14" t="s">
        <v>1</v>
      </c>
      <c r="M6960" s="15">
        <v>10</v>
      </c>
      <c r="N6960" s="15">
        <v>10</v>
      </c>
      <c r="O6960" s="15">
        <v>10</v>
      </c>
      <c r="P6960" s="11" t="s">
        <v>80</v>
      </c>
      <c r="Q6960" s="13" t="s">
        <v>72</v>
      </c>
      <c r="R6960" s="13" t="s">
        <v>84</v>
      </c>
      <c r="S6960" s="13">
        <v>11</v>
      </c>
      <c r="T6960" s="13">
        <v>1984</v>
      </c>
      <c r="U6960" s="13">
        <v>9</v>
      </c>
      <c r="V6960" s="13">
        <v>2002</v>
      </c>
      <c r="W6960" s="10" t="s">
        <v>49</v>
      </c>
      <c r="X6960" s="10" t="s">
        <v>49</v>
      </c>
      <c r="Y6960" s="16">
        <v>34.178055999999998</v>
      </c>
      <c r="Z6960" s="16">
        <v>-118.3156</v>
      </c>
    </row>
    <row r="6961" spans="1:26" x14ac:dyDescent="0.3">
      <c r="A6961" s="10">
        <v>20430</v>
      </c>
      <c r="B6961" s="11" t="s">
        <v>2355</v>
      </c>
      <c r="C6961" s="10">
        <v>2021</v>
      </c>
      <c r="D6961" s="11" t="s">
        <v>2356</v>
      </c>
      <c r="E6961" s="12" t="s">
        <v>41</v>
      </c>
      <c r="F6961" s="12" t="s">
        <v>41</v>
      </c>
      <c r="G6961" s="13" t="s">
        <v>136</v>
      </c>
      <c r="H6961" s="13" t="s">
        <v>675</v>
      </c>
      <c r="I6961" s="13" t="s">
        <v>138</v>
      </c>
      <c r="J6961" s="11" t="s">
        <v>44</v>
      </c>
      <c r="K6961" s="14" t="s">
        <v>74</v>
      </c>
      <c r="L6961" s="14" t="s">
        <v>1</v>
      </c>
      <c r="M6961" s="15">
        <v>0.7</v>
      </c>
      <c r="N6961" s="15">
        <v>0.6</v>
      </c>
      <c r="O6961" s="15">
        <v>0.7</v>
      </c>
      <c r="P6961" s="11" t="s">
        <v>46</v>
      </c>
      <c r="Q6961" s="13" t="s">
        <v>47</v>
      </c>
      <c r="R6961" s="13" t="s">
        <v>48</v>
      </c>
      <c r="S6961" s="13">
        <v>88</v>
      </c>
      <c r="T6961" s="13">
        <v>1952</v>
      </c>
      <c r="U6961" s="13">
        <v>9</v>
      </c>
      <c r="V6961" s="13">
        <v>2002</v>
      </c>
      <c r="W6961" s="10" t="s">
        <v>49</v>
      </c>
      <c r="X6961" s="10" t="s">
        <v>49</v>
      </c>
      <c r="Y6961" s="16">
        <v>44.039900000000003</v>
      </c>
      <c r="Z6961" s="16">
        <v>-95.442899999999995</v>
      </c>
    </row>
    <row r="6962" spans="1:26" x14ac:dyDescent="0.3">
      <c r="A6962" s="10">
        <v>14063</v>
      </c>
      <c r="B6962" s="11" t="s">
        <v>3106</v>
      </c>
      <c r="C6962" s="10">
        <v>2947</v>
      </c>
      <c r="D6962" s="11" t="s">
        <v>37931</v>
      </c>
      <c r="E6962" s="12" t="s">
        <v>41</v>
      </c>
      <c r="F6962" s="12" t="s">
        <v>41</v>
      </c>
      <c r="G6962" s="13" t="s">
        <v>422</v>
      </c>
      <c r="H6962" s="13" t="s">
        <v>4071</v>
      </c>
      <c r="I6962" s="13" t="s">
        <v>183</v>
      </c>
      <c r="J6962" s="11" t="s">
        <v>44</v>
      </c>
      <c r="K6962" s="14" t="s">
        <v>45</v>
      </c>
      <c r="L6962" s="14" t="s">
        <v>1</v>
      </c>
      <c r="M6962" s="15">
        <v>73</v>
      </c>
      <c r="N6962" s="15">
        <v>74</v>
      </c>
      <c r="O6962" s="15">
        <v>74</v>
      </c>
      <c r="P6962" s="11" t="s">
        <v>71</v>
      </c>
      <c r="Q6962" s="13" t="s">
        <v>72</v>
      </c>
      <c r="R6962" s="13" t="s">
        <v>73</v>
      </c>
      <c r="S6962" s="13">
        <v>3</v>
      </c>
      <c r="T6962" s="13">
        <v>1953</v>
      </c>
      <c r="U6962" s="13">
        <v>9</v>
      </c>
      <c r="V6962" s="13">
        <v>2002</v>
      </c>
      <c r="W6962" s="10" t="s">
        <v>49</v>
      </c>
      <c r="X6962" s="10" t="s">
        <v>49</v>
      </c>
      <c r="Y6962" s="16">
        <v>34.511667000000003</v>
      </c>
      <c r="Z6962" s="16">
        <v>-96.97972</v>
      </c>
    </row>
    <row r="6963" spans="1:26" x14ac:dyDescent="0.3">
      <c r="A6963" s="10">
        <v>63045</v>
      </c>
      <c r="B6963" s="11" t="s">
        <v>3229</v>
      </c>
      <c r="C6963" s="10">
        <v>3132</v>
      </c>
      <c r="D6963" s="11" t="s">
        <v>1512</v>
      </c>
      <c r="E6963" s="12" t="s">
        <v>41</v>
      </c>
      <c r="F6963" s="12" t="s">
        <v>41</v>
      </c>
      <c r="G6963" s="13" t="s">
        <v>3192</v>
      </c>
      <c r="H6963" s="13" t="s">
        <v>1512</v>
      </c>
      <c r="I6963" s="13" t="s">
        <v>172</v>
      </c>
      <c r="J6963" s="11" t="s">
        <v>143</v>
      </c>
      <c r="K6963" s="14" t="s">
        <v>45</v>
      </c>
      <c r="L6963" s="14" t="s">
        <v>1</v>
      </c>
      <c r="M6963" s="15">
        <v>42</v>
      </c>
      <c r="N6963" s="15">
        <v>41</v>
      </c>
      <c r="O6963" s="15">
        <v>41</v>
      </c>
      <c r="P6963" s="11" t="s">
        <v>75</v>
      </c>
      <c r="Q6963" s="13" t="s">
        <v>76</v>
      </c>
      <c r="R6963" s="13" t="s">
        <v>73</v>
      </c>
      <c r="S6963" s="13">
        <v>9</v>
      </c>
      <c r="T6963" s="13">
        <v>1948</v>
      </c>
      <c r="U6963" s="13">
        <v>9</v>
      </c>
      <c r="V6963" s="13">
        <v>2002</v>
      </c>
      <c r="W6963" s="10" t="s">
        <v>49</v>
      </c>
      <c r="X6963" s="10" t="s">
        <v>49</v>
      </c>
      <c r="Y6963" s="16">
        <v>41.835946999999997</v>
      </c>
      <c r="Z6963" s="16">
        <v>-79.188670000000002</v>
      </c>
    </row>
    <row r="6964" spans="1:26" x14ac:dyDescent="0.3">
      <c r="A6964" s="10">
        <v>63045</v>
      </c>
      <c r="B6964" s="11" t="s">
        <v>3229</v>
      </c>
      <c r="C6964" s="10">
        <v>3132</v>
      </c>
      <c r="D6964" s="11" t="s">
        <v>1512</v>
      </c>
      <c r="E6964" s="12" t="s">
        <v>41</v>
      </c>
      <c r="F6964" s="12" t="s">
        <v>41</v>
      </c>
      <c r="G6964" s="13" t="s">
        <v>3192</v>
      </c>
      <c r="H6964" s="13" t="s">
        <v>1512</v>
      </c>
      <c r="I6964" s="13" t="s">
        <v>172</v>
      </c>
      <c r="J6964" s="11" t="s">
        <v>143</v>
      </c>
      <c r="K6964" s="14" t="s">
        <v>51</v>
      </c>
      <c r="L6964" s="14" t="s">
        <v>1</v>
      </c>
      <c r="M6964" s="15">
        <v>42</v>
      </c>
      <c r="N6964" s="15">
        <v>41</v>
      </c>
      <c r="O6964" s="15">
        <v>41</v>
      </c>
      <c r="P6964" s="11" t="s">
        <v>75</v>
      </c>
      <c r="Q6964" s="13" t="s">
        <v>76</v>
      </c>
      <c r="R6964" s="13" t="s">
        <v>73</v>
      </c>
      <c r="S6964" s="13">
        <v>3</v>
      </c>
      <c r="T6964" s="13">
        <v>1949</v>
      </c>
      <c r="U6964" s="13">
        <v>9</v>
      </c>
      <c r="V6964" s="13">
        <v>2002</v>
      </c>
      <c r="W6964" s="10" t="s">
        <v>49</v>
      </c>
      <c r="X6964" s="10" t="s">
        <v>49</v>
      </c>
      <c r="Y6964" s="16">
        <v>41.835946999999997</v>
      </c>
      <c r="Z6964" s="16">
        <v>-79.188670000000002</v>
      </c>
    </row>
    <row r="6965" spans="1:26" x14ac:dyDescent="0.3">
      <c r="A6965" s="10">
        <v>13535</v>
      </c>
      <c r="B6965" s="11" t="s">
        <v>37932</v>
      </c>
      <c r="C6965" s="10">
        <v>10454</v>
      </c>
      <c r="D6965" s="11" t="s">
        <v>37933</v>
      </c>
      <c r="E6965" s="12" t="s">
        <v>41</v>
      </c>
      <c r="F6965" s="12" t="s">
        <v>41</v>
      </c>
      <c r="G6965" s="13" t="s">
        <v>873</v>
      </c>
      <c r="H6965" s="13" t="s">
        <v>2010</v>
      </c>
      <c r="I6965" s="13" t="s">
        <v>1</v>
      </c>
      <c r="J6965" s="11" t="s">
        <v>1806</v>
      </c>
      <c r="K6965" s="14" t="s">
        <v>45</v>
      </c>
      <c r="L6965" s="14" t="s">
        <v>1</v>
      </c>
      <c r="M6965" s="15">
        <v>3</v>
      </c>
      <c r="N6965" s="15">
        <v>3</v>
      </c>
      <c r="O6965" s="15">
        <v>3</v>
      </c>
      <c r="P6965" s="11" t="s">
        <v>71</v>
      </c>
      <c r="Q6965" s="13" t="s">
        <v>72</v>
      </c>
      <c r="R6965" s="13" t="s">
        <v>73</v>
      </c>
      <c r="S6965" s="13">
        <v>1</v>
      </c>
      <c r="T6965" s="13">
        <v>1953</v>
      </c>
      <c r="U6965" s="13">
        <v>9</v>
      </c>
      <c r="V6965" s="13">
        <v>2002</v>
      </c>
      <c r="W6965" s="10" t="s">
        <v>49</v>
      </c>
      <c r="X6965" s="10" t="s">
        <v>49</v>
      </c>
      <c r="Y6965" s="16">
        <v>42.701943999999997</v>
      </c>
      <c r="Z6965" s="16">
        <v>-71.164169999999999</v>
      </c>
    </row>
    <row r="6966" spans="1:26" x14ac:dyDescent="0.3">
      <c r="A6966" s="10">
        <v>61262</v>
      </c>
      <c r="B6966" s="11" t="s">
        <v>36073</v>
      </c>
      <c r="C6966" s="10">
        <v>10604</v>
      </c>
      <c r="D6966" s="11" t="s">
        <v>36074</v>
      </c>
      <c r="E6966" s="12" t="s">
        <v>41</v>
      </c>
      <c r="F6966" s="12" t="s">
        <v>41</v>
      </c>
      <c r="G6966" s="13" t="s">
        <v>1166</v>
      </c>
      <c r="H6966" s="13" t="s">
        <v>1208</v>
      </c>
      <c r="I6966" s="13" t="s">
        <v>1</v>
      </c>
      <c r="J6966" s="11" t="s">
        <v>1806</v>
      </c>
      <c r="K6966" s="14" t="s">
        <v>37934</v>
      </c>
      <c r="L6966" s="14" t="s">
        <v>1</v>
      </c>
      <c r="M6966" s="15">
        <v>4</v>
      </c>
      <c r="N6966" s="15">
        <v>4</v>
      </c>
      <c r="O6966" s="15">
        <v>4</v>
      </c>
      <c r="P6966" s="11" t="s">
        <v>5347</v>
      </c>
      <c r="Q6966" s="13" t="s">
        <v>5840</v>
      </c>
      <c r="R6966" s="13" t="s">
        <v>73</v>
      </c>
      <c r="S6966" s="13">
        <v>9</v>
      </c>
      <c r="T6966" s="13">
        <v>1960</v>
      </c>
      <c r="U6966" s="13">
        <v>9</v>
      </c>
      <c r="V6966" s="13">
        <v>2002</v>
      </c>
      <c r="W6966" s="10" t="s">
        <v>49</v>
      </c>
      <c r="X6966" s="10" t="s">
        <v>49</v>
      </c>
      <c r="Y6966" s="16">
        <v>20.867453000000001</v>
      </c>
      <c r="Z6966" s="16">
        <v>-156.45400000000001</v>
      </c>
    </row>
    <row r="6967" spans="1:26" x14ac:dyDescent="0.3">
      <c r="A6967" s="10">
        <v>61262</v>
      </c>
      <c r="B6967" s="11" t="s">
        <v>36073</v>
      </c>
      <c r="C6967" s="10">
        <v>10604</v>
      </c>
      <c r="D6967" s="11" t="s">
        <v>36074</v>
      </c>
      <c r="E6967" s="12" t="s">
        <v>41</v>
      </c>
      <c r="F6967" s="12" t="s">
        <v>41</v>
      </c>
      <c r="G6967" s="13" t="s">
        <v>1166</v>
      </c>
      <c r="H6967" s="13" t="s">
        <v>1208</v>
      </c>
      <c r="I6967" s="13" t="s">
        <v>1</v>
      </c>
      <c r="J6967" s="11" t="s">
        <v>1806</v>
      </c>
      <c r="K6967" s="14" t="s">
        <v>37935</v>
      </c>
      <c r="L6967" s="14" t="s">
        <v>1</v>
      </c>
      <c r="M6967" s="15">
        <v>12</v>
      </c>
      <c r="N6967" s="15">
        <v>12</v>
      </c>
      <c r="O6967" s="15">
        <v>12</v>
      </c>
      <c r="P6967" s="11" t="s">
        <v>5347</v>
      </c>
      <c r="Q6967" s="13" t="s">
        <v>5840</v>
      </c>
      <c r="R6967" s="13" t="s">
        <v>73</v>
      </c>
      <c r="S6967" s="13">
        <v>9</v>
      </c>
      <c r="T6967" s="13">
        <v>1992</v>
      </c>
      <c r="U6967" s="13">
        <v>9</v>
      </c>
      <c r="V6967" s="13">
        <v>2002</v>
      </c>
      <c r="W6967" s="10" t="s">
        <v>49</v>
      </c>
      <c r="X6967" s="10" t="s">
        <v>49</v>
      </c>
      <c r="Y6967" s="16">
        <v>20.867453000000001</v>
      </c>
      <c r="Z6967" s="16">
        <v>-156.45400000000001</v>
      </c>
    </row>
    <row r="6968" spans="1:26" x14ac:dyDescent="0.3">
      <c r="A6968" s="10">
        <v>10432</v>
      </c>
      <c r="B6968" s="11" t="s">
        <v>37936</v>
      </c>
      <c r="C6968" s="10">
        <v>10732</v>
      </c>
      <c r="D6968" s="11" t="s">
        <v>37937</v>
      </c>
      <c r="E6968" s="12" t="s">
        <v>41</v>
      </c>
      <c r="F6968" s="12" t="s">
        <v>41</v>
      </c>
      <c r="G6968" s="13" t="s">
        <v>469</v>
      </c>
      <c r="H6968" s="13" t="s">
        <v>1285</v>
      </c>
      <c r="I6968" s="13" t="s">
        <v>172</v>
      </c>
      <c r="J6968" s="11" t="s">
        <v>1806</v>
      </c>
      <c r="K6968" s="14" t="s">
        <v>1989</v>
      </c>
      <c r="L6968" s="14" t="s">
        <v>1</v>
      </c>
      <c r="M6968" s="15">
        <v>7.5</v>
      </c>
      <c r="N6968" s="15">
        <v>5</v>
      </c>
      <c r="O6968" s="15">
        <v>4</v>
      </c>
      <c r="P6968" s="11" t="s">
        <v>4836</v>
      </c>
      <c r="Q6968" s="13" t="s">
        <v>5304</v>
      </c>
      <c r="R6968" s="13" t="s">
        <v>73</v>
      </c>
      <c r="S6968" s="13">
        <v>3</v>
      </c>
      <c r="T6968" s="13">
        <v>1990</v>
      </c>
      <c r="U6968" s="13">
        <v>9</v>
      </c>
      <c r="V6968" s="13">
        <v>2002</v>
      </c>
      <c r="W6968" s="10" t="s">
        <v>49</v>
      </c>
      <c r="X6968" s="10" t="s">
        <v>49</v>
      </c>
      <c r="Y6968" s="16">
        <v>41.821536999999999</v>
      </c>
      <c r="Z6968" s="16">
        <v>-87.750429999999994</v>
      </c>
    </row>
    <row r="6969" spans="1:26" x14ac:dyDescent="0.3">
      <c r="A6969" s="10">
        <v>9621</v>
      </c>
      <c r="B6969" s="11" t="s">
        <v>37938</v>
      </c>
      <c r="C6969" s="10">
        <v>54692</v>
      </c>
      <c r="D6969" s="11" t="s">
        <v>37939</v>
      </c>
      <c r="E6969" s="12" t="s">
        <v>41</v>
      </c>
      <c r="F6969" s="12" t="s">
        <v>41</v>
      </c>
      <c r="G6969" s="13" t="s">
        <v>84</v>
      </c>
      <c r="H6969" s="13" t="s">
        <v>224</v>
      </c>
      <c r="I6969" s="13" t="s">
        <v>1</v>
      </c>
      <c r="J6969" s="11" t="s">
        <v>1806</v>
      </c>
      <c r="K6969" s="14" t="s">
        <v>45</v>
      </c>
      <c r="L6969" s="14" t="s">
        <v>1</v>
      </c>
      <c r="M6969" s="15">
        <v>43.4</v>
      </c>
      <c r="N6969" s="15">
        <v>43.4</v>
      </c>
      <c r="O6969" s="15">
        <v>43.4</v>
      </c>
      <c r="P6969" s="11" t="s">
        <v>99</v>
      </c>
      <c r="Q6969" s="13" t="s">
        <v>72</v>
      </c>
      <c r="R6969" s="13" t="s">
        <v>100</v>
      </c>
      <c r="S6969" s="13">
        <v>12</v>
      </c>
      <c r="T6969" s="13">
        <v>1985</v>
      </c>
      <c r="U6969" s="13">
        <v>9</v>
      </c>
      <c r="V6969" s="13">
        <v>2002</v>
      </c>
      <c r="W6969" s="10" t="s">
        <v>49</v>
      </c>
      <c r="X6969" s="10" t="s">
        <v>49</v>
      </c>
      <c r="Y6969" s="16">
        <v>34.001111000000002</v>
      </c>
      <c r="Z6969" s="16">
        <v>-118.2217</v>
      </c>
    </row>
    <row r="6970" spans="1:26" x14ac:dyDescent="0.3">
      <c r="A6970" s="10">
        <v>15033</v>
      </c>
      <c r="B6970" s="11" t="s">
        <v>37940</v>
      </c>
      <c r="C6970" s="10">
        <v>55704</v>
      </c>
      <c r="D6970" s="11" t="s">
        <v>37941</v>
      </c>
      <c r="E6970" s="12" t="s">
        <v>41</v>
      </c>
      <c r="F6970" s="12" t="s">
        <v>41</v>
      </c>
      <c r="G6970" s="13" t="s">
        <v>275</v>
      </c>
      <c r="H6970" s="13" t="s">
        <v>276</v>
      </c>
      <c r="I6970" s="13" t="s">
        <v>1</v>
      </c>
      <c r="J6970" s="11" t="s">
        <v>143</v>
      </c>
      <c r="K6970" s="14" t="s">
        <v>45</v>
      </c>
      <c r="L6970" s="14" t="s">
        <v>1</v>
      </c>
      <c r="M6970" s="15">
        <v>22</v>
      </c>
      <c r="N6970" s="15">
        <v>18.7</v>
      </c>
      <c r="O6970" s="15">
        <v>21.6</v>
      </c>
      <c r="P6970" s="11" t="s">
        <v>99</v>
      </c>
      <c r="Q6970" s="13" t="s">
        <v>72</v>
      </c>
      <c r="R6970" s="13" t="s">
        <v>100</v>
      </c>
      <c r="S6970" s="13">
        <v>9</v>
      </c>
      <c r="T6970" s="13">
        <v>2001</v>
      </c>
      <c r="U6970" s="13">
        <v>9</v>
      </c>
      <c r="V6970" s="13">
        <v>2002</v>
      </c>
      <c r="W6970" s="10" t="s">
        <v>49</v>
      </c>
      <c r="X6970" s="10" t="s">
        <v>49</v>
      </c>
      <c r="Y6970" s="16">
        <v>47.086388999999997</v>
      </c>
      <c r="Z6970" s="16">
        <v>-122.3617</v>
      </c>
    </row>
    <row r="6971" spans="1:26" x14ac:dyDescent="0.3">
      <c r="A6971" s="10">
        <v>15033</v>
      </c>
      <c r="B6971" s="11" t="s">
        <v>37940</v>
      </c>
      <c r="C6971" s="10">
        <v>55704</v>
      </c>
      <c r="D6971" s="11" t="s">
        <v>37941</v>
      </c>
      <c r="E6971" s="12" t="s">
        <v>41</v>
      </c>
      <c r="F6971" s="12" t="s">
        <v>41</v>
      </c>
      <c r="G6971" s="13" t="s">
        <v>275</v>
      </c>
      <c r="H6971" s="13" t="s">
        <v>276</v>
      </c>
      <c r="I6971" s="13" t="s">
        <v>1</v>
      </c>
      <c r="J6971" s="11" t="s">
        <v>143</v>
      </c>
      <c r="K6971" s="14" t="s">
        <v>51</v>
      </c>
      <c r="L6971" s="14" t="s">
        <v>1</v>
      </c>
      <c r="M6971" s="15">
        <v>22</v>
      </c>
      <c r="N6971" s="15">
        <v>18.7</v>
      </c>
      <c r="O6971" s="15">
        <v>21.6</v>
      </c>
      <c r="P6971" s="11" t="s">
        <v>99</v>
      </c>
      <c r="Q6971" s="13" t="s">
        <v>72</v>
      </c>
      <c r="R6971" s="13" t="s">
        <v>100</v>
      </c>
      <c r="S6971" s="13">
        <v>9</v>
      </c>
      <c r="T6971" s="13">
        <v>2001</v>
      </c>
      <c r="U6971" s="13">
        <v>9</v>
      </c>
      <c r="V6971" s="13">
        <v>2002</v>
      </c>
      <c r="W6971" s="10" t="s">
        <v>49</v>
      </c>
      <c r="X6971" s="10" t="s">
        <v>49</v>
      </c>
      <c r="Y6971" s="16">
        <v>47.086388999999997</v>
      </c>
      <c r="Z6971" s="16">
        <v>-122.3617</v>
      </c>
    </row>
    <row r="6972" spans="1:26" x14ac:dyDescent="0.3">
      <c r="A6972" s="10">
        <v>15033</v>
      </c>
      <c r="B6972" s="11" t="s">
        <v>37940</v>
      </c>
      <c r="C6972" s="10">
        <v>55704</v>
      </c>
      <c r="D6972" s="11" t="s">
        <v>37941</v>
      </c>
      <c r="E6972" s="12" t="s">
        <v>41</v>
      </c>
      <c r="F6972" s="12" t="s">
        <v>41</v>
      </c>
      <c r="G6972" s="13" t="s">
        <v>275</v>
      </c>
      <c r="H6972" s="13" t="s">
        <v>276</v>
      </c>
      <c r="I6972" s="13" t="s">
        <v>1</v>
      </c>
      <c r="J6972" s="11" t="s">
        <v>143</v>
      </c>
      <c r="K6972" s="14" t="s">
        <v>53</v>
      </c>
      <c r="L6972" s="14" t="s">
        <v>1</v>
      </c>
      <c r="M6972" s="15">
        <v>22</v>
      </c>
      <c r="N6972" s="15">
        <v>18.7</v>
      </c>
      <c r="O6972" s="15">
        <v>21.6</v>
      </c>
      <c r="P6972" s="11" t="s">
        <v>99</v>
      </c>
      <c r="Q6972" s="13" t="s">
        <v>72</v>
      </c>
      <c r="R6972" s="13" t="s">
        <v>100</v>
      </c>
      <c r="S6972" s="13">
        <v>9</v>
      </c>
      <c r="T6972" s="13">
        <v>2001</v>
      </c>
      <c r="U6972" s="13">
        <v>9</v>
      </c>
      <c r="V6972" s="13">
        <v>2002</v>
      </c>
      <c r="W6972" s="10" t="s">
        <v>49</v>
      </c>
      <c r="X6972" s="10" t="s">
        <v>49</v>
      </c>
      <c r="Y6972" s="16">
        <v>47.086388999999997</v>
      </c>
      <c r="Z6972" s="16">
        <v>-122.3617</v>
      </c>
    </row>
    <row r="6973" spans="1:26" x14ac:dyDescent="0.3">
      <c r="A6973" s="10">
        <v>15033</v>
      </c>
      <c r="B6973" s="11" t="s">
        <v>37940</v>
      </c>
      <c r="C6973" s="10">
        <v>55704</v>
      </c>
      <c r="D6973" s="11" t="s">
        <v>37941</v>
      </c>
      <c r="E6973" s="12" t="s">
        <v>41</v>
      </c>
      <c r="F6973" s="12" t="s">
        <v>41</v>
      </c>
      <c r="G6973" s="13" t="s">
        <v>275</v>
      </c>
      <c r="H6973" s="13" t="s">
        <v>276</v>
      </c>
      <c r="I6973" s="13" t="s">
        <v>1</v>
      </c>
      <c r="J6973" s="11" t="s">
        <v>143</v>
      </c>
      <c r="K6973" s="14" t="s">
        <v>74</v>
      </c>
      <c r="L6973" s="14" t="s">
        <v>1</v>
      </c>
      <c r="M6973" s="15">
        <v>22</v>
      </c>
      <c r="N6973" s="15">
        <v>18.7</v>
      </c>
      <c r="O6973" s="15">
        <v>21.6</v>
      </c>
      <c r="P6973" s="11" t="s">
        <v>99</v>
      </c>
      <c r="Q6973" s="13" t="s">
        <v>72</v>
      </c>
      <c r="R6973" s="13" t="s">
        <v>100</v>
      </c>
      <c r="S6973" s="13">
        <v>9</v>
      </c>
      <c r="T6973" s="13">
        <v>2001</v>
      </c>
      <c r="U6973" s="13">
        <v>9</v>
      </c>
      <c r="V6973" s="13">
        <v>2002</v>
      </c>
      <c r="W6973" s="10" t="s">
        <v>49</v>
      </c>
      <c r="X6973" s="10" t="s">
        <v>49</v>
      </c>
      <c r="Y6973" s="16">
        <v>47.086388999999997</v>
      </c>
      <c r="Z6973" s="16">
        <v>-122.3617</v>
      </c>
    </row>
    <row r="6974" spans="1:26" x14ac:dyDescent="0.3">
      <c r="A6974" s="10">
        <v>15033</v>
      </c>
      <c r="B6974" s="11" t="s">
        <v>37940</v>
      </c>
      <c r="C6974" s="10">
        <v>55704</v>
      </c>
      <c r="D6974" s="11" t="s">
        <v>37941</v>
      </c>
      <c r="E6974" s="12" t="s">
        <v>41</v>
      </c>
      <c r="F6974" s="12" t="s">
        <v>41</v>
      </c>
      <c r="G6974" s="13" t="s">
        <v>275</v>
      </c>
      <c r="H6974" s="13" t="s">
        <v>276</v>
      </c>
      <c r="I6974" s="13" t="s">
        <v>1</v>
      </c>
      <c r="J6974" s="11" t="s">
        <v>143</v>
      </c>
      <c r="K6974" s="14" t="s">
        <v>77</v>
      </c>
      <c r="L6974" s="14" t="s">
        <v>1</v>
      </c>
      <c r="M6974" s="15">
        <v>22</v>
      </c>
      <c r="N6974" s="15">
        <v>18.7</v>
      </c>
      <c r="O6974" s="15">
        <v>21.6</v>
      </c>
      <c r="P6974" s="11" t="s">
        <v>99</v>
      </c>
      <c r="Q6974" s="13" t="s">
        <v>72</v>
      </c>
      <c r="R6974" s="13" t="s">
        <v>100</v>
      </c>
      <c r="S6974" s="13">
        <v>9</v>
      </c>
      <c r="T6974" s="13">
        <v>2001</v>
      </c>
      <c r="U6974" s="13">
        <v>9</v>
      </c>
      <c r="V6974" s="13">
        <v>2002</v>
      </c>
      <c r="W6974" s="10" t="s">
        <v>49</v>
      </c>
      <c r="X6974" s="10" t="s">
        <v>49</v>
      </c>
      <c r="Y6974" s="16">
        <v>47.086388999999997</v>
      </c>
      <c r="Z6974" s="16">
        <v>-122.3617</v>
      </c>
    </row>
    <row r="6975" spans="1:26" x14ac:dyDescent="0.3">
      <c r="A6975" s="10">
        <v>15033</v>
      </c>
      <c r="B6975" s="11" t="s">
        <v>37940</v>
      </c>
      <c r="C6975" s="10">
        <v>55704</v>
      </c>
      <c r="D6975" s="11" t="s">
        <v>37941</v>
      </c>
      <c r="E6975" s="12" t="s">
        <v>41</v>
      </c>
      <c r="F6975" s="12" t="s">
        <v>41</v>
      </c>
      <c r="G6975" s="13" t="s">
        <v>275</v>
      </c>
      <c r="H6975" s="13" t="s">
        <v>276</v>
      </c>
      <c r="I6975" s="13" t="s">
        <v>1</v>
      </c>
      <c r="J6975" s="11" t="s">
        <v>143</v>
      </c>
      <c r="K6975" s="14" t="s">
        <v>120</v>
      </c>
      <c r="L6975" s="14" t="s">
        <v>1</v>
      </c>
      <c r="M6975" s="15">
        <v>22</v>
      </c>
      <c r="N6975" s="15">
        <v>18.7</v>
      </c>
      <c r="O6975" s="15">
        <v>21.6</v>
      </c>
      <c r="P6975" s="11" t="s">
        <v>99</v>
      </c>
      <c r="Q6975" s="13" t="s">
        <v>72</v>
      </c>
      <c r="R6975" s="13" t="s">
        <v>100</v>
      </c>
      <c r="S6975" s="13">
        <v>9</v>
      </c>
      <c r="T6975" s="13">
        <v>2001</v>
      </c>
      <c r="U6975" s="13">
        <v>9</v>
      </c>
      <c r="V6975" s="13">
        <v>2002</v>
      </c>
      <c r="W6975" s="10" t="s">
        <v>49</v>
      </c>
      <c r="X6975" s="10" t="s">
        <v>49</v>
      </c>
      <c r="Y6975" s="16">
        <v>47.086388999999997</v>
      </c>
      <c r="Z6975" s="16">
        <v>-122.3617</v>
      </c>
    </row>
    <row r="6976" spans="1:26" x14ac:dyDescent="0.3">
      <c r="A6976" s="10">
        <v>15033</v>
      </c>
      <c r="B6976" s="11" t="s">
        <v>37940</v>
      </c>
      <c r="C6976" s="10">
        <v>55704</v>
      </c>
      <c r="D6976" s="11" t="s">
        <v>37941</v>
      </c>
      <c r="E6976" s="12" t="s">
        <v>41</v>
      </c>
      <c r="F6976" s="12" t="s">
        <v>41</v>
      </c>
      <c r="G6976" s="13" t="s">
        <v>275</v>
      </c>
      <c r="H6976" s="13" t="s">
        <v>276</v>
      </c>
      <c r="I6976" s="13" t="s">
        <v>1</v>
      </c>
      <c r="J6976" s="11" t="s">
        <v>143</v>
      </c>
      <c r="K6976" s="14" t="s">
        <v>124</v>
      </c>
      <c r="L6976" s="14" t="s">
        <v>1</v>
      </c>
      <c r="M6976" s="15">
        <v>22</v>
      </c>
      <c r="N6976" s="15">
        <v>18.7</v>
      </c>
      <c r="O6976" s="15">
        <v>21.6</v>
      </c>
      <c r="P6976" s="11" t="s">
        <v>99</v>
      </c>
      <c r="Q6976" s="13" t="s">
        <v>72</v>
      </c>
      <c r="R6976" s="13" t="s">
        <v>100</v>
      </c>
      <c r="S6976" s="13">
        <v>8</v>
      </c>
      <c r="T6976" s="13">
        <v>2001</v>
      </c>
      <c r="U6976" s="13">
        <v>9</v>
      </c>
      <c r="V6976" s="13">
        <v>2002</v>
      </c>
      <c r="W6976" s="10" t="s">
        <v>49</v>
      </c>
      <c r="X6976" s="10" t="s">
        <v>49</v>
      </c>
      <c r="Y6976" s="16">
        <v>47.086388999999997</v>
      </c>
      <c r="Z6976" s="16">
        <v>-122.3617</v>
      </c>
    </row>
    <row r="6977" spans="1:26" x14ac:dyDescent="0.3">
      <c r="A6977" s="10">
        <v>11611</v>
      </c>
      <c r="B6977" s="11" t="s">
        <v>1534</v>
      </c>
      <c r="C6977" s="10">
        <v>1162</v>
      </c>
      <c r="D6977" s="11" t="s">
        <v>1535</v>
      </c>
      <c r="E6977" s="12" t="s">
        <v>41</v>
      </c>
      <c r="F6977" s="12" t="s">
        <v>41</v>
      </c>
      <c r="G6977" s="13" t="s">
        <v>1435</v>
      </c>
      <c r="H6977" s="13" t="s">
        <v>1436</v>
      </c>
      <c r="I6977" s="13" t="s">
        <v>138</v>
      </c>
      <c r="J6977" s="11" t="s">
        <v>44</v>
      </c>
      <c r="K6977" s="14" t="s">
        <v>45</v>
      </c>
      <c r="L6977" s="14" t="s">
        <v>1</v>
      </c>
      <c r="M6977" s="15">
        <v>1.4</v>
      </c>
      <c r="N6977" s="15">
        <v>1</v>
      </c>
      <c r="O6977" s="15">
        <v>1</v>
      </c>
      <c r="P6977" s="11" t="s">
        <v>326</v>
      </c>
      <c r="Q6977" s="13" t="s">
        <v>72</v>
      </c>
      <c r="R6977" s="13" t="s">
        <v>48</v>
      </c>
      <c r="S6977" s="13">
        <v>3</v>
      </c>
      <c r="T6977" s="13">
        <v>1947</v>
      </c>
      <c r="U6977" s="13">
        <v>8</v>
      </c>
      <c r="V6977" s="13">
        <v>2002</v>
      </c>
      <c r="W6977" s="10" t="s">
        <v>49</v>
      </c>
      <c r="X6977" s="10" t="s">
        <v>49</v>
      </c>
      <c r="Y6977" s="16">
        <v>42.035556</v>
      </c>
      <c r="Z6977" s="16">
        <v>-90.665000000000006</v>
      </c>
    </row>
    <row r="6978" spans="1:26" x14ac:dyDescent="0.3">
      <c r="A6978" s="10">
        <v>15246</v>
      </c>
      <c r="B6978" s="11" t="s">
        <v>2169</v>
      </c>
      <c r="C6978" s="10">
        <v>1851</v>
      </c>
      <c r="D6978" s="11" t="s">
        <v>2170</v>
      </c>
      <c r="E6978" s="12" t="s">
        <v>41</v>
      </c>
      <c r="F6978" s="12" t="s">
        <v>41</v>
      </c>
      <c r="G6978" s="13" t="s">
        <v>2021</v>
      </c>
      <c r="H6978" s="13" t="s">
        <v>2048</v>
      </c>
      <c r="I6978" s="13" t="s">
        <v>138</v>
      </c>
      <c r="J6978" s="11" t="s">
        <v>44</v>
      </c>
      <c r="K6978" s="14" t="s">
        <v>53</v>
      </c>
      <c r="L6978" s="14" t="s">
        <v>1</v>
      </c>
      <c r="M6978" s="15">
        <v>0.3</v>
      </c>
      <c r="N6978" s="15">
        <v>0.3</v>
      </c>
      <c r="O6978" s="15">
        <v>0.3</v>
      </c>
      <c r="P6978" s="11" t="s">
        <v>46</v>
      </c>
      <c r="Q6978" s="13" t="s">
        <v>47</v>
      </c>
      <c r="R6978" s="13" t="s">
        <v>48</v>
      </c>
      <c r="S6978" s="13">
        <v>6</v>
      </c>
      <c r="T6978" s="13">
        <v>1935</v>
      </c>
      <c r="U6978" s="13">
        <v>8</v>
      </c>
      <c r="V6978" s="13">
        <v>2002</v>
      </c>
      <c r="W6978" s="10" t="s">
        <v>49</v>
      </c>
      <c r="X6978" s="10" t="s">
        <v>49</v>
      </c>
      <c r="Y6978" s="16">
        <v>42.868611000000001</v>
      </c>
      <c r="Z6978" s="16">
        <v>-84.895560000000003</v>
      </c>
    </row>
    <row r="6979" spans="1:26" x14ac:dyDescent="0.3">
      <c r="A6979" s="10">
        <v>30002</v>
      </c>
      <c r="B6979" s="11" t="s">
        <v>6513</v>
      </c>
      <c r="C6979" s="10">
        <v>50398</v>
      </c>
      <c r="D6979" s="11" t="s">
        <v>6514</v>
      </c>
      <c r="E6979" s="12" t="s">
        <v>41</v>
      </c>
      <c r="F6979" s="12" t="s">
        <v>41</v>
      </c>
      <c r="G6979" s="13" t="s">
        <v>1037</v>
      </c>
      <c r="H6979" s="13" t="s">
        <v>6244</v>
      </c>
      <c r="I6979" s="13" t="s">
        <v>65</v>
      </c>
      <c r="J6979" s="11" t="s">
        <v>1806</v>
      </c>
      <c r="K6979" s="14" t="s">
        <v>2683</v>
      </c>
      <c r="L6979" s="14" t="s">
        <v>1</v>
      </c>
      <c r="M6979" s="15">
        <v>7.5</v>
      </c>
      <c r="N6979" s="15">
        <v>7</v>
      </c>
      <c r="O6979" s="15">
        <v>7.1</v>
      </c>
      <c r="P6979" s="11" t="s">
        <v>878</v>
      </c>
      <c r="Q6979" s="13" t="s">
        <v>879</v>
      </c>
      <c r="R6979" s="13" t="s">
        <v>73</v>
      </c>
      <c r="S6979" s="13">
        <v>6</v>
      </c>
      <c r="T6979" s="13">
        <v>1949</v>
      </c>
      <c r="U6979" s="13">
        <v>8</v>
      </c>
      <c r="V6979" s="13">
        <v>2002</v>
      </c>
      <c r="W6979" s="10" t="s">
        <v>49</v>
      </c>
      <c r="X6979" s="10" t="s">
        <v>49</v>
      </c>
      <c r="Y6979" s="16">
        <v>32.100354000000003</v>
      </c>
      <c r="Z6979" s="16">
        <v>-81.124250000000004</v>
      </c>
    </row>
    <row r="6980" spans="1:26" x14ac:dyDescent="0.3">
      <c r="A6980" s="10">
        <v>30897</v>
      </c>
      <c r="B6980" s="11" t="s">
        <v>37942</v>
      </c>
      <c r="C6980" s="10">
        <v>50745</v>
      </c>
      <c r="D6980" s="11" t="s">
        <v>37943</v>
      </c>
      <c r="E6980" s="12" t="s">
        <v>41</v>
      </c>
      <c r="F6980" s="12" t="s">
        <v>41</v>
      </c>
      <c r="G6980" s="13" t="s">
        <v>84</v>
      </c>
      <c r="H6980" s="13" t="s">
        <v>224</v>
      </c>
      <c r="I6980" s="13" t="s">
        <v>1</v>
      </c>
      <c r="J6980" s="11" t="s">
        <v>143</v>
      </c>
      <c r="K6980" s="14" t="s">
        <v>1989</v>
      </c>
      <c r="L6980" s="14" t="s">
        <v>1</v>
      </c>
      <c r="M6980" s="15">
        <v>26</v>
      </c>
      <c r="N6980" s="15">
        <v>22</v>
      </c>
      <c r="O6980" s="15">
        <v>22</v>
      </c>
      <c r="P6980" s="11" t="s">
        <v>80</v>
      </c>
      <c r="Q6980" s="13" t="s">
        <v>72</v>
      </c>
      <c r="R6980" s="13" t="s">
        <v>81</v>
      </c>
      <c r="S6980" s="13">
        <v>5</v>
      </c>
      <c r="T6980" s="13">
        <v>1986</v>
      </c>
      <c r="U6980" s="13">
        <v>8</v>
      </c>
      <c r="V6980" s="13">
        <v>2002</v>
      </c>
      <c r="W6980" s="10" t="s">
        <v>49</v>
      </c>
      <c r="X6980" s="10" t="s">
        <v>49</v>
      </c>
      <c r="Y6980" s="16">
        <v>33.405555999999997</v>
      </c>
      <c r="Z6980" s="16">
        <v>-119.2094</v>
      </c>
    </row>
    <row r="6981" spans="1:26" x14ac:dyDescent="0.3">
      <c r="A6981" s="10">
        <v>30897</v>
      </c>
      <c r="B6981" s="11" t="s">
        <v>37942</v>
      </c>
      <c r="C6981" s="10">
        <v>50745</v>
      </c>
      <c r="D6981" s="11" t="s">
        <v>37943</v>
      </c>
      <c r="E6981" s="12" t="s">
        <v>41</v>
      </c>
      <c r="F6981" s="12" t="s">
        <v>41</v>
      </c>
      <c r="G6981" s="13" t="s">
        <v>84</v>
      </c>
      <c r="H6981" s="13" t="s">
        <v>224</v>
      </c>
      <c r="I6981" s="13" t="s">
        <v>1</v>
      </c>
      <c r="J6981" s="11" t="s">
        <v>143</v>
      </c>
      <c r="K6981" s="14" t="s">
        <v>1799</v>
      </c>
      <c r="L6981" s="14" t="s">
        <v>1</v>
      </c>
      <c r="M6981" s="15">
        <v>7</v>
      </c>
      <c r="N6981" s="15">
        <v>6</v>
      </c>
      <c r="O6981" s="15">
        <v>6</v>
      </c>
      <c r="P6981" s="11" t="s">
        <v>80</v>
      </c>
      <c r="Q6981" s="13" t="s">
        <v>72</v>
      </c>
      <c r="R6981" s="13" t="s">
        <v>84</v>
      </c>
      <c r="S6981" s="13">
        <v>5</v>
      </c>
      <c r="T6981" s="13">
        <v>1986</v>
      </c>
      <c r="U6981" s="13">
        <v>8</v>
      </c>
      <c r="V6981" s="13">
        <v>2002</v>
      </c>
      <c r="W6981" s="10" t="s">
        <v>49</v>
      </c>
      <c r="X6981" s="10" t="s">
        <v>49</v>
      </c>
      <c r="Y6981" s="16">
        <v>33.405555999999997</v>
      </c>
      <c r="Z6981" s="16">
        <v>-119.2094</v>
      </c>
    </row>
    <row r="6982" spans="1:26" x14ac:dyDescent="0.3">
      <c r="A6982" s="10">
        <v>30897</v>
      </c>
      <c r="B6982" s="11" t="s">
        <v>37942</v>
      </c>
      <c r="C6982" s="10">
        <v>50746</v>
      </c>
      <c r="D6982" s="11" t="s">
        <v>37944</v>
      </c>
      <c r="E6982" s="12" t="s">
        <v>41</v>
      </c>
      <c r="F6982" s="12" t="s">
        <v>41</v>
      </c>
      <c r="G6982" s="13" t="s">
        <v>84</v>
      </c>
      <c r="H6982" s="13" t="s">
        <v>224</v>
      </c>
      <c r="I6982" s="13" t="s">
        <v>1</v>
      </c>
      <c r="J6982" s="11" t="s">
        <v>143</v>
      </c>
      <c r="K6982" s="14" t="s">
        <v>1989</v>
      </c>
      <c r="L6982" s="14" t="s">
        <v>1</v>
      </c>
      <c r="M6982" s="15">
        <v>26</v>
      </c>
      <c r="N6982" s="15">
        <v>22</v>
      </c>
      <c r="O6982" s="15">
        <v>22</v>
      </c>
      <c r="P6982" s="11" t="s">
        <v>80</v>
      </c>
      <c r="Q6982" s="13" t="s">
        <v>72</v>
      </c>
      <c r="R6982" s="13" t="s">
        <v>81</v>
      </c>
      <c r="S6982" s="13">
        <v>7</v>
      </c>
      <c r="T6982" s="13">
        <v>1986</v>
      </c>
      <c r="U6982" s="13">
        <v>8</v>
      </c>
      <c r="V6982" s="13">
        <v>2002</v>
      </c>
      <c r="W6982" s="10" t="s">
        <v>49</v>
      </c>
      <c r="X6982" s="10" t="s">
        <v>49</v>
      </c>
      <c r="Y6982" s="16">
        <v>33.831389000000001</v>
      </c>
      <c r="Z6982" s="16">
        <v>-118.02419999999999</v>
      </c>
    </row>
    <row r="6983" spans="1:26" x14ac:dyDescent="0.3">
      <c r="A6983" s="10">
        <v>30897</v>
      </c>
      <c r="B6983" s="11" t="s">
        <v>37942</v>
      </c>
      <c r="C6983" s="10">
        <v>50746</v>
      </c>
      <c r="D6983" s="11" t="s">
        <v>37944</v>
      </c>
      <c r="E6983" s="12" t="s">
        <v>41</v>
      </c>
      <c r="F6983" s="12" t="s">
        <v>41</v>
      </c>
      <c r="G6983" s="13" t="s">
        <v>84</v>
      </c>
      <c r="H6983" s="13" t="s">
        <v>224</v>
      </c>
      <c r="I6983" s="13" t="s">
        <v>1</v>
      </c>
      <c r="J6983" s="11" t="s">
        <v>143</v>
      </c>
      <c r="K6983" s="14" t="s">
        <v>1799</v>
      </c>
      <c r="L6983" s="14" t="s">
        <v>1</v>
      </c>
      <c r="M6983" s="15">
        <v>7</v>
      </c>
      <c r="N6983" s="15">
        <v>6</v>
      </c>
      <c r="O6983" s="15">
        <v>6</v>
      </c>
      <c r="P6983" s="11" t="s">
        <v>80</v>
      </c>
      <c r="Q6983" s="13" t="s">
        <v>72</v>
      </c>
      <c r="R6983" s="13" t="s">
        <v>84</v>
      </c>
      <c r="S6983" s="13">
        <v>7</v>
      </c>
      <c r="T6983" s="13">
        <v>1986</v>
      </c>
      <c r="U6983" s="13">
        <v>8</v>
      </c>
      <c r="V6983" s="13">
        <v>2002</v>
      </c>
      <c r="W6983" s="10" t="s">
        <v>49</v>
      </c>
      <c r="X6983" s="10" t="s">
        <v>49</v>
      </c>
      <c r="Y6983" s="16">
        <v>33.831389000000001</v>
      </c>
      <c r="Z6983" s="16">
        <v>-118.02419999999999</v>
      </c>
    </row>
    <row r="6984" spans="1:26" x14ac:dyDescent="0.3">
      <c r="A6984" s="10">
        <v>7140</v>
      </c>
      <c r="B6984" s="11" t="s">
        <v>1035</v>
      </c>
      <c r="C6984" s="10">
        <v>699</v>
      </c>
      <c r="D6984" s="11" t="s">
        <v>37897</v>
      </c>
      <c r="E6984" s="12" t="s">
        <v>41</v>
      </c>
      <c r="F6984" s="12" t="s">
        <v>41</v>
      </c>
      <c r="G6984" s="13" t="s">
        <v>1037</v>
      </c>
      <c r="H6984" s="13" t="s">
        <v>7506</v>
      </c>
      <c r="I6984" s="13" t="s">
        <v>1</v>
      </c>
      <c r="J6984" s="11" t="s">
        <v>44</v>
      </c>
      <c r="K6984" s="14" t="s">
        <v>74</v>
      </c>
      <c r="L6984" s="14" t="s">
        <v>1</v>
      </c>
      <c r="M6984" s="15">
        <v>49</v>
      </c>
      <c r="N6984" s="15">
        <v>44</v>
      </c>
      <c r="O6984" s="15">
        <v>44</v>
      </c>
      <c r="P6984" s="11" t="s">
        <v>75</v>
      </c>
      <c r="Q6984" s="13" t="s">
        <v>76</v>
      </c>
      <c r="R6984" s="13" t="s">
        <v>73</v>
      </c>
      <c r="S6984" s="13">
        <v>11</v>
      </c>
      <c r="T6984" s="13">
        <v>1948</v>
      </c>
      <c r="U6984" s="13">
        <v>7</v>
      </c>
      <c r="V6984" s="13">
        <v>2002</v>
      </c>
      <c r="W6984" s="10" t="s">
        <v>49</v>
      </c>
      <c r="X6984" s="10" t="s">
        <v>49</v>
      </c>
      <c r="Y6984" s="16">
        <v>32.926943999999999</v>
      </c>
      <c r="Z6984" s="16">
        <v>-83.699439999999996</v>
      </c>
    </row>
    <row r="6985" spans="1:26" x14ac:dyDescent="0.3">
      <c r="A6985" s="10">
        <v>7140</v>
      </c>
      <c r="B6985" s="11" t="s">
        <v>1035</v>
      </c>
      <c r="C6985" s="10">
        <v>700</v>
      </c>
      <c r="D6985" s="11" t="s">
        <v>37794</v>
      </c>
      <c r="E6985" s="12" t="s">
        <v>41</v>
      </c>
      <c r="F6985" s="12" t="s">
        <v>41</v>
      </c>
      <c r="G6985" s="13" t="s">
        <v>1037</v>
      </c>
      <c r="H6985" s="13" t="s">
        <v>1109</v>
      </c>
      <c r="I6985" s="13" t="s">
        <v>1</v>
      </c>
      <c r="J6985" s="11" t="s">
        <v>44</v>
      </c>
      <c r="K6985" s="14" t="s">
        <v>53</v>
      </c>
      <c r="L6985" s="14" t="s">
        <v>1</v>
      </c>
      <c r="M6985" s="15">
        <v>63</v>
      </c>
      <c r="N6985" s="15">
        <v>65</v>
      </c>
      <c r="O6985" s="15">
        <v>65</v>
      </c>
      <c r="P6985" s="11" t="s">
        <v>71</v>
      </c>
      <c r="Q6985" s="13" t="s">
        <v>72</v>
      </c>
      <c r="R6985" s="13" t="s">
        <v>73</v>
      </c>
      <c r="S6985" s="13">
        <v>10</v>
      </c>
      <c r="T6985" s="13">
        <v>1945</v>
      </c>
      <c r="U6985" s="13">
        <v>7</v>
      </c>
      <c r="V6985" s="13">
        <v>2002</v>
      </c>
      <c r="W6985" s="10" t="s">
        <v>49</v>
      </c>
      <c r="X6985" s="10" t="s">
        <v>49</v>
      </c>
      <c r="Y6985" s="16">
        <v>33.817500000000003</v>
      </c>
      <c r="Z6985" s="16">
        <v>-84.480279999999993</v>
      </c>
    </row>
    <row r="6986" spans="1:26" x14ac:dyDescent="0.3">
      <c r="A6986" s="10">
        <v>7140</v>
      </c>
      <c r="B6986" s="11" t="s">
        <v>1035</v>
      </c>
      <c r="C6986" s="10">
        <v>700</v>
      </c>
      <c r="D6986" s="11" t="s">
        <v>37794</v>
      </c>
      <c r="E6986" s="12" t="s">
        <v>41</v>
      </c>
      <c r="F6986" s="12" t="s">
        <v>41</v>
      </c>
      <c r="G6986" s="13" t="s">
        <v>1037</v>
      </c>
      <c r="H6986" s="13" t="s">
        <v>1109</v>
      </c>
      <c r="I6986" s="13" t="s">
        <v>1</v>
      </c>
      <c r="J6986" s="11" t="s">
        <v>44</v>
      </c>
      <c r="K6986" s="14" t="s">
        <v>74</v>
      </c>
      <c r="L6986" s="14" t="s">
        <v>1</v>
      </c>
      <c r="M6986" s="15">
        <v>75</v>
      </c>
      <c r="N6986" s="15">
        <v>62</v>
      </c>
      <c r="O6986" s="15">
        <v>62</v>
      </c>
      <c r="P6986" s="11" t="s">
        <v>71</v>
      </c>
      <c r="Q6986" s="13" t="s">
        <v>72</v>
      </c>
      <c r="R6986" s="13" t="s">
        <v>73</v>
      </c>
      <c r="S6986" s="13">
        <v>10</v>
      </c>
      <c r="T6986" s="13">
        <v>1945</v>
      </c>
      <c r="U6986" s="13">
        <v>7</v>
      </c>
      <c r="V6986" s="13">
        <v>2002</v>
      </c>
      <c r="W6986" s="10" t="s">
        <v>49</v>
      </c>
      <c r="X6986" s="10" t="s">
        <v>49</v>
      </c>
      <c r="Y6986" s="16">
        <v>33.817500000000003</v>
      </c>
      <c r="Z6986" s="16">
        <v>-84.480279999999993</v>
      </c>
    </row>
    <row r="6987" spans="1:26" x14ac:dyDescent="0.3">
      <c r="A6987" s="10">
        <v>7140</v>
      </c>
      <c r="B6987" s="11" t="s">
        <v>1035</v>
      </c>
      <c r="C6987" s="10">
        <v>700</v>
      </c>
      <c r="D6987" s="11" t="s">
        <v>37794</v>
      </c>
      <c r="E6987" s="12" t="s">
        <v>41</v>
      </c>
      <c r="F6987" s="12" t="s">
        <v>41</v>
      </c>
      <c r="G6987" s="13" t="s">
        <v>1037</v>
      </c>
      <c r="H6987" s="13" t="s">
        <v>1109</v>
      </c>
      <c r="I6987" s="13" t="s">
        <v>1</v>
      </c>
      <c r="J6987" s="11" t="s">
        <v>44</v>
      </c>
      <c r="K6987" s="14" t="s">
        <v>415</v>
      </c>
      <c r="L6987" s="14" t="s">
        <v>1</v>
      </c>
      <c r="M6987" s="15">
        <v>60</v>
      </c>
      <c r="N6987" s="15">
        <v>55</v>
      </c>
      <c r="O6987" s="15">
        <v>55</v>
      </c>
      <c r="P6987" s="11" t="s">
        <v>71</v>
      </c>
      <c r="Q6987" s="13" t="s">
        <v>72</v>
      </c>
      <c r="R6987" s="13" t="s">
        <v>73</v>
      </c>
      <c r="S6987" s="13">
        <v>9</v>
      </c>
      <c r="T6987" s="13">
        <v>1941</v>
      </c>
      <c r="U6987" s="13">
        <v>7</v>
      </c>
      <c r="V6987" s="13">
        <v>2002</v>
      </c>
      <c r="W6987" s="10" t="s">
        <v>49</v>
      </c>
      <c r="X6987" s="10" t="s">
        <v>49</v>
      </c>
      <c r="Y6987" s="16">
        <v>33.817500000000003</v>
      </c>
      <c r="Z6987" s="16">
        <v>-84.480279999999993</v>
      </c>
    </row>
    <row r="6988" spans="1:26" x14ac:dyDescent="0.3">
      <c r="A6988" s="10">
        <v>7140</v>
      </c>
      <c r="B6988" s="11" t="s">
        <v>1035</v>
      </c>
      <c r="C6988" s="10">
        <v>727</v>
      </c>
      <c r="D6988" s="11" t="s">
        <v>36118</v>
      </c>
      <c r="E6988" s="12" t="s">
        <v>41</v>
      </c>
      <c r="F6988" s="12" t="s">
        <v>41</v>
      </c>
      <c r="G6988" s="13" t="s">
        <v>1037</v>
      </c>
      <c r="H6988" s="13" t="s">
        <v>1106</v>
      </c>
      <c r="I6988" s="13" t="s">
        <v>65</v>
      </c>
      <c r="J6988" s="11" t="s">
        <v>44</v>
      </c>
      <c r="K6988" s="14" t="s">
        <v>45</v>
      </c>
      <c r="L6988" s="14" t="s">
        <v>1</v>
      </c>
      <c r="M6988" s="15">
        <v>27.5</v>
      </c>
      <c r="N6988" s="15">
        <v>20</v>
      </c>
      <c r="O6988" s="15">
        <v>20</v>
      </c>
      <c r="P6988" s="11" t="s">
        <v>75</v>
      </c>
      <c r="Q6988" s="13" t="s">
        <v>76</v>
      </c>
      <c r="R6988" s="13" t="s">
        <v>73</v>
      </c>
      <c r="S6988" s="13">
        <v>11</v>
      </c>
      <c r="T6988" s="13">
        <v>1948</v>
      </c>
      <c r="U6988" s="13">
        <v>7</v>
      </c>
      <c r="V6988" s="13">
        <v>2002</v>
      </c>
      <c r="W6988" s="10" t="s">
        <v>49</v>
      </c>
      <c r="X6988" s="10" t="s">
        <v>49</v>
      </c>
      <c r="Y6988" s="16">
        <v>31.444728000000001</v>
      </c>
      <c r="Z6988" s="16">
        <v>-84.134699999999995</v>
      </c>
    </row>
    <row r="6989" spans="1:26" x14ac:dyDescent="0.3">
      <c r="A6989" s="10">
        <v>6472</v>
      </c>
      <c r="B6989" s="11" t="s">
        <v>37945</v>
      </c>
      <c r="C6989" s="10">
        <v>3573</v>
      </c>
      <c r="D6989" s="11" t="s">
        <v>37946</v>
      </c>
      <c r="E6989" s="12" t="s">
        <v>41</v>
      </c>
      <c r="F6989" s="12" t="s">
        <v>41</v>
      </c>
      <c r="G6989" s="13" t="s">
        <v>96</v>
      </c>
      <c r="H6989" s="13" t="s">
        <v>1449</v>
      </c>
      <c r="I6989" s="13" t="s">
        <v>1</v>
      </c>
      <c r="J6989" s="11" t="s">
        <v>44</v>
      </c>
      <c r="K6989" s="14" t="s">
        <v>51</v>
      </c>
      <c r="L6989" s="14" t="s">
        <v>1</v>
      </c>
      <c r="M6989" s="15">
        <v>1.2</v>
      </c>
      <c r="N6989" s="15">
        <v>1</v>
      </c>
      <c r="O6989" s="15">
        <v>1</v>
      </c>
      <c r="P6989" s="11" t="s">
        <v>326</v>
      </c>
      <c r="Q6989" s="13" t="s">
        <v>72</v>
      </c>
      <c r="R6989" s="13" t="s">
        <v>48</v>
      </c>
      <c r="S6989" s="13">
        <v>88</v>
      </c>
      <c r="T6989" s="13">
        <v>1952</v>
      </c>
      <c r="U6989" s="13">
        <v>7</v>
      </c>
      <c r="V6989" s="13">
        <v>2002</v>
      </c>
      <c r="W6989" s="10" t="s">
        <v>49</v>
      </c>
      <c r="X6989" s="10" t="s">
        <v>49</v>
      </c>
      <c r="Y6989" s="16">
        <v>33.983611000000003</v>
      </c>
      <c r="Z6989" s="16">
        <v>-101.33580000000001</v>
      </c>
    </row>
    <row r="6990" spans="1:26" x14ac:dyDescent="0.3">
      <c r="A6990" s="10">
        <v>6472</v>
      </c>
      <c r="B6990" s="11" t="s">
        <v>37945</v>
      </c>
      <c r="C6990" s="10">
        <v>3573</v>
      </c>
      <c r="D6990" s="11" t="s">
        <v>37946</v>
      </c>
      <c r="E6990" s="12" t="s">
        <v>41</v>
      </c>
      <c r="F6990" s="12" t="s">
        <v>41</v>
      </c>
      <c r="G6990" s="13" t="s">
        <v>96</v>
      </c>
      <c r="H6990" s="13" t="s">
        <v>1449</v>
      </c>
      <c r="I6990" s="13" t="s">
        <v>1</v>
      </c>
      <c r="J6990" s="11" t="s">
        <v>44</v>
      </c>
      <c r="K6990" s="14" t="s">
        <v>53</v>
      </c>
      <c r="L6990" s="14" t="s">
        <v>1</v>
      </c>
      <c r="M6990" s="15">
        <v>1.2</v>
      </c>
      <c r="N6990" s="15">
        <v>1</v>
      </c>
      <c r="O6990" s="15">
        <v>1</v>
      </c>
      <c r="P6990" s="11" t="s">
        <v>326</v>
      </c>
      <c r="Q6990" s="13" t="s">
        <v>72</v>
      </c>
      <c r="R6990" s="13" t="s">
        <v>48</v>
      </c>
      <c r="S6990" s="13">
        <v>88</v>
      </c>
      <c r="T6990" s="13">
        <v>1958</v>
      </c>
      <c r="U6990" s="13">
        <v>7</v>
      </c>
      <c r="V6990" s="13">
        <v>2002</v>
      </c>
      <c r="W6990" s="10" t="s">
        <v>49</v>
      </c>
      <c r="X6990" s="10" t="s">
        <v>49</v>
      </c>
      <c r="Y6990" s="16">
        <v>33.983611000000003</v>
      </c>
      <c r="Z6990" s="16">
        <v>-101.33580000000001</v>
      </c>
    </row>
    <row r="6991" spans="1:26" x14ac:dyDescent="0.3">
      <c r="A6991" s="10">
        <v>6472</v>
      </c>
      <c r="B6991" s="11" t="s">
        <v>37945</v>
      </c>
      <c r="C6991" s="10">
        <v>3573</v>
      </c>
      <c r="D6991" s="11" t="s">
        <v>37946</v>
      </c>
      <c r="E6991" s="12" t="s">
        <v>41</v>
      </c>
      <c r="F6991" s="12" t="s">
        <v>41</v>
      </c>
      <c r="G6991" s="13" t="s">
        <v>96</v>
      </c>
      <c r="H6991" s="13" t="s">
        <v>1449</v>
      </c>
      <c r="I6991" s="13" t="s">
        <v>1</v>
      </c>
      <c r="J6991" s="11" t="s">
        <v>44</v>
      </c>
      <c r="K6991" s="14" t="s">
        <v>74</v>
      </c>
      <c r="L6991" s="14" t="s">
        <v>1</v>
      </c>
      <c r="M6991" s="15">
        <v>1.2</v>
      </c>
      <c r="N6991" s="15">
        <v>0.9</v>
      </c>
      <c r="O6991" s="15">
        <v>1</v>
      </c>
      <c r="P6991" s="11" t="s">
        <v>326</v>
      </c>
      <c r="Q6991" s="13" t="s">
        <v>72</v>
      </c>
      <c r="R6991" s="13" t="s">
        <v>48</v>
      </c>
      <c r="S6991" s="13">
        <v>88</v>
      </c>
      <c r="T6991" s="13">
        <v>1974</v>
      </c>
      <c r="U6991" s="13">
        <v>7</v>
      </c>
      <c r="V6991" s="13">
        <v>2002</v>
      </c>
      <c r="W6991" s="10" t="s">
        <v>49</v>
      </c>
      <c r="X6991" s="10" t="s">
        <v>49</v>
      </c>
      <c r="Y6991" s="16">
        <v>33.983611000000003</v>
      </c>
      <c r="Z6991" s="16">
        <v>-101.33580000000001</v>
      </c>
    </row>
    <row r="6992" spans="1:26" x14ac:dyDescent="0.3">
      <c r="A6992" s="10">
        <v>6472</v>
      </c>
      <c r="B6992" s="11" t="s">
        <v>37945</v>
      </c>
      <c r="C6992" s="10">
        <v>3573</v>
      </c>
      <c r="D6992" s="11" t="s">
        <v>37946</v>
      </c>
      <c r="E6992" s="12" t="s">
        <v>41</v>
      </c>
      <c r="F6992" s="12" t="s">
        <v>41</v>
      </c>
      <c r="G6992" s="13" t="s">
        <v>96</v>
      </c>
      <c r="H6992" s="13" t="s">
        <v>1449</v>
      </c>
      <c r="I6992" s="13" t="s">
        <v>1</v>
      </c>
      <c r="J6992" s="11" t="s">
        <v>44</v>
      </c>
      <c r="K6992" s="14" t="s">
        <v>77</v>
      </c>
      <c r="L6992" s="14" t="s">
        <v>1</v>
      </c>
      <c r="M6992" s="15">
        <v>1.2</v>
      </c>
      <c r="N6992" s="15">
        <v>0.9</v>
      </c>
      <c r="O6992" s="15">
        <v>1</v>
      </c>
      <c r="P6992" s="11" t="s">
        <v>326</v>
      </c>
      <c r="Q6992" s="13" t="s">
        <v>72</v>
      </c>
      <c r="R6992" s="13" t="s">
        <v>48</v>
      </c>
      <c r="S6992" s="13">
        <v>88</v>
      </c>
      <c r="T6992" s="13">
        <v>1974</v>
      </c>
      <c r="U6992" s="13">
        <v>7</v>
      </c>
      <c r="V6992" s="13">
        <v>2002</v>
      </c>
      <c r="W6992" s="10" t="s">
        <v>49</v>
      </c>
      <c r="X6992" s="10" t="s">
        <v>49</v>
      </c>
      <c r="Y6992" s="16">
        <v>33.983611000000003</v>
      </c>
      <c r="Z6992" s="16">
        <v>-101.33580000000001</v>
      </c>
    </row>
    <row r="6993" spans="1:26" x14ac:dyDescent="0.3">
      <c r="A6993" s="10">
        <v>6472</v>
      </c>
      <c r="B6993" s="11" t="s">
        <v>37945</v>
      </c>
      <c r="C6993" s="10">
        <v>3573</v>
      </c>
      <c r="D6993" s="11" t="s">
        <v>37946</v>
      </c>
      <c r="E6993" s="12" t="s">
        <v>41</v>
      </c>
      <c r="F6993" s="12" t="s">
        <v>41</v>
      </c>
      <c r="G6993" s="13" t="s">
        <v>96</v>
      </c>
      <c r="H6993" s="13" t="s">
        <v>1449</v>
      </c>
      <c r="I6993" s="13" t="s">
        <v>1</v>
      </c>
      <c r="J6993" s="11" t="s">
        <v>44</v>
      </c>
      <c r="K6993" s="14" t="s">
        <v>120</v>
      </c>
      <c r="L6993" s="14" t="s">
        <v>1</v>
      </c>
      <c r="M6993" s="15">
        <v>2</v>
      </c>
      <c r="N6993" s="15">
        <v>1.4</v>
      </c>
      <c r="O6993" s="15">
        <v>1.5</v>
      </c>
      <c r="P6993" s="11" t="s">
        <v>326</v>
      </c>
      <c r="Q6993" s="13" t="s">
        <v>72</v>
      </c>
      <c r="R6993" s="13" t="s">
        <v>48</v>
      </c>
      <c r="S6993" s="13">
        <v>88</v>
      </c>
      <c r="T6993" s="13">
        <v>1976</v>
      </c>
      <c r="U6993" s="13">
        <v>7</v>
      </c>
      <c r="V6993" s="13">
        <v>2002</v>
      </c>
      <c r="W6993" s="10" t="s">
        <v>49</v>
      </c>
      <c r="X6993" s="10" t="s">
        <v>49</v>
      </c>
      <c r="Y6993" s="16">
        <v>33.983611000000003</v>
      </c>
      <c r="Z6993" s="16">
        <v>-101.33580000000001</v>
      </c>
    </row>
    <row r="6994" spans="1:26" x14ac:dyDescent="0.3">
      <c r="A6994" s="10">
        <v>24591</v>
      </c>
      <c r="B6994" s="11" t="s">
        <v>36799</v>
      </c>
      <c r="C6994" s="10">
        <v>50425</v>
      </c>
      <c r="D6994" s="11" t="s">
        <v>36800</v>
      </c>
      <c r="E6994" s="12" t="s">
        <v>41</v>
      </c>
      <c r="F6994" s="12" t="s">
        <v>41</v>
      </c>
      <c r="G6994" s="13" t="s">
        <v>873</v>
      </c>
      <c r="H6994" s="13" t="s">
        <v>895</v>
      </c>
      <c r="I6994" s="13" t="s">
        <v>1</v>
      </c>
      <c r="J6994" s="11" t="s">
        <v>5334</v>
      </c>
      <c r="K6994" s="14" t="s">
        <v>1989</v>
      </c>
      <c r="L6994" s="14" t="s">
        <v>1</v>
      </c>
      <c r="M6994" s="15">
        <v>7.5</v>
      </c>
      <c r="N6994" s="15">
        <v>2.5</v>
      </c>
      <c r="O6994" s="15">
        <v>3.5</v>
      </c>
      <c r="P6994" s="11" t="s">
        <v>71</v>
      </c>
      <c r="Q6994" s="13" t="s">
        <v>72</v>
      </c>
      <c r="R6994" s="13" t="s">
        <v>73</v>
      </c>
      <c r="S6994" s="13">
        <v>2</v>
      </c>
      <c r="T6994" s="13">
        <v>1978</v>
      </c>
      <c r="U6994" s="13">
        <v>7</v>
      </c>
      <c r="V6994" s="13">
        <v>2002</v>
      </c>
      <c r="W6994" s="10" t="s">
        <v>49</v>
      </c>
      <c r="X6994" s="10" t="s">
        <v>49</v>
      </c>
      <c r="Y6994" s="16">
        <v>42.476900000000001</v>
      </c>
      <c r="Z6994" s="16">
        <v>-71.114999999999995</v>
      </c>
    </row>
    <row r="6995" spans="1:26" x14ac:dyDescent="0.3">
      <c r="A6995" s="10">
        <v>309</v>
      </c>
      <c r="B6995" s="11" t="s">
        <v>1453</v>
      </c>
      <c r="C6995" s="10">
        <v>1120</v>
      </c>
      <c r="D6995" s="11" t="s">
        <v>1454</v>
      </c>
      <c r="E6995" s="12" t="s">
        <v>41</v>
      </c>
      <c r="F6995" s="12" t="s">
        <v>41</v>
      </c>
      <c r="G6995" s="13" t="s">
        <v>1435</v>
      </c>
      <c r="H6995" s="13" t="s">
        <v>1455</v>
      </c>
      <c r="I6995" s="13" t="s">
        <v>183</v>
      </c>
      <c r="J6995" s="11" t="s">
        <v>44</v>
      </c>
      <c r="K6995" s="14" t="s">
        <v>77</v>
      </c>
      <c r="L6995" s="14" t="s">
        <v>1</v>
      </c>
      <c r="M6995" s="15">
        <v>1.5</v>
      </c>
      <c r="N6995" s="15">
        <v>1.1000000000000001</v>
      </c>
      <c r="O6995" s="15">
        <v>1.1000000000000001</v>
      </c>
      <c r="P6995" s="11" t="s">
        <v>46</v>
      </c>
      <c r="Q6995" s="13" t="s">
        <v>47</v>
      </c>
      <c r="R6995" s="13" t="s">
        <v>48</v>
      </c>
      <c r="S6995" s="13">
        <v>1</v>
      </c>
      <c r="T6995" s="13">
        <v>1947</v>
      </c>
      <c r="U6995" s="13">
        <v>6</v>
      </c>
      <c r="V6995" s="13">
        <v>2002</v>
      </c>
      <c r="W6995" s="10" t="s">
        <v>49</v>
      </c>
      <c r="X6995" s="10" t="s">
        <v>49</v>
      </c>
      <c r="Y6995" s="16">
        <v>43.073300000000003</v>
      </c>
      <c r="Z6995" s="16">
        <v>-94.239199999999997</v>
      </c>
    </row>
    <row r="6996" spans="1:26" x14ac:dyDescent="0.3">
      <c r="A6996" s="10">
        <v>4919</v>
      </c>
      <c r="B6996" s="11" t="s">
        <v>1489</v>
      </c>
      <c r="C6996" s="10">
        <v>1135</v>
      </c>
      <c r="D6996" s="11" t="s">
        <v>1490</v>
      </c>
      <c r="E6996" s="12" t="s">
        <v>41</v>
      </c>
      <c r="F6996" s="12" t="s">
        <v>41</v>
      </c>
      <c r="G6996" s="13" t="s">
        <v>1435</v>
      </c>
      <c r="H6996" s="13" t="s">
        <v>1491</v>
      </c>
      <c r="I6996" s="13" t="s">
        <v>138</v>
      </c>
      <c r="J6996" s="11" t="s">
        <v>44</v>
      </c>
      <c r="K6996" s="14" t="s">
        <v>74</v>
      </c>
      <c r="L6996" s="14" t="s">
        <v>1</v>
      </c>
      <c r="M6996" s="15">
        <v>0.1</v>
      </c>
      <c r="N6996" s="15">
        <v>0.1</v>
      </c>
      <c r="O6996" s="15">
        <v>0.1</v>
      </c>
      <c r="P6996" s="11" t="s">
        <v>46</v>
      </c>
      <c r="Q6996" s="13" t="s">
        <v>47</v>
      </c>
      <c r="R6996" s="13" t="s">
        <v>48</v>
      </c>
      <c r="S6996" s="13">
        <v>7</v>
      </c>
      <c r="T6996" s="13">
        <v>1939</v>
      </c>
      <c r="U6996" s="13">
        <v>6</v>
      </c>
      <c r="V6996" s="13">
        <v>2002</v>
      </c>
      <c r="W6996" s="10" t="s">
        <v>49</v>
      </c>
      <c r="X6996" s="10" t="s">
        <v>49</v>
      </c>
      <c r="Y6996" s="16">
        <v>42.260162000000001</v>
      </c>
      <c r="Z6996" s="16">
        <v>-94.069239999999994</v>
      </c>
    </row>
    <row r="6997" spans="1:26" x14ac:dyDescent="0.3">
      <c r="A6997" s="10">
        <v>13781</v>
      </c>
      <c r="B6997" s="11" t="s">
        <v>2127</v>
      </c>
      <c r="C6997" s="10">
        <v>1904</v>
      </c>
      <c r="D6997" s="11" t="s">
        <v>2219</v>
      </c>
      <c r="E6997" s="12" t="s">
        <v>41</v>
      </c>
      <c r="F6997" s="12" t="s">
        <v>41</v>
      </c>
      <c r="G6997" s="13" t="s">
        <v>136</v>
      </c>
      <c r="H6997" s="13" t="s">
        <v>2220</v>
      </c>
      <c r="I6997" s="13" t="s">
        <v>138</v>
      </c>
      <c r="J6997" s="11" t="s">
        <v>44</v>
      </c>
      <c r="K6997" s="14" t="s">
        <v>45</v>
      </c>
      <c r="L6997" s="14" t="s">
        <v>1</v>
      </c>
      <c r="M6997" s="15">
        <v>81</v>
      </c>
      <c r="N6997" s="15">
        <v>71.7</v>
      </c>
      <c r="O6997" s="15">
        <v>50</v>
      </c>
      <c r="P6997" s="11" t="s">
        <v>75</v>
      </c>
      <c r="Q6997" s="13" t="s">
        <v>184</v>
      </c>
      <c r="R6997" s="13" t="s">
        <v>73</v>
      </c>
      <c r="S6997" s="13">
        <v>8</v>
      </c>
      <c r="T6997" s="13">
        <v>1952</v>
      </c>
      <c r="U6997" s="13">
        <v>6</v>
      </c>
      <c r="V6997" s="13">
        <v>2002</v>
      </c>
      <c r="W6997" s="10" t="s">
        <v>49</v>
      </c>
      <c r="X6997" s="10" t="s">
        <v>49</v>
      </c>
      <c r="Y6997" s="16">
        <v>44.8108</v>
      </c>
      <c r="Z6997" s="16">
        <v>-93.250100000000003</v>
      </c>
    </row>
    <row r="6998" spans="1:26" x14ac:dyDescent="0.3">
      <c r="A6998" s="10">
        <v>174</v>
      </c>
      <c r="B6998" s="11" t="s">
        <v>37947</v>
      </c>
      <c r="C6998" s="10">
        <v>1957</v>
      </c>
      <c r="D6998" s="11" t="s">
        <v>37948</v>
      </c>
      <c r="E6998" s="12" t="s">
        <v>41</v>
      </c>
      <c r="F6998" s="12" t="s">
        <v>41</v>
      </c>
      <c r="G6998" s="13" t="s">
        <v>136</v>
      </c>
      <c r="H6998" s="13" t="s">
        <v>37948</v>
      </c>
      <c r="I6998" s="13" t="s">
        <v>1</v>
      </c>
      <c r="J6998" s="11" t="s">
        <v>44</v>
      </c>
      <c r="K6998" s="14" t="s">
        <v>45</v>
      </c>
      <c r="L6998" s="14" t="s">
        <v>1</v>
      </c>
      <c r="M6998" s="15">
        <v>0.1</v>
      </c>
      <c r="N6998" s="15">
        <v>0.9</v>
      </c>
      <c r="O6998" s="15">
        <v>0.9</v>
      </c>
      <c r="P6998" s="11" t="s">
        <v>46</v>
      </c>
      <c r="Q6998" s="13" t="s">
        <v>47</v>
      </c>
      <c r="R6998" s="13" t="s">
        <v>48</v>
      </c>
      <c r="S6998" s="13">
        <v>5</v>
      </c>
      <c r="T6998" s="13">
        <v>1936</v>
      </c>
      <c r="U6998" s="13">
        <v>6</v>
      </c>
      <c r="V6998" s="13">
        <v>2002</v>
      </c>
      <c r="W6998" s="10" t="s">
        <v>49</v>
      </c>
      <c r="X6998" s="10" t="s">
        <v>49</v>
      </c>
      <c r="Y6998" s="16">
        <v>46.523611000000002</v>
      </c>
      <c r="Z6998" s="16">
        <v>-93.702780000000004</v>
      </c>
    </row>
    <row r="6999" spans="1:26" x14ac:dyDescent="0.3">
      <c r="A6999" s="10">
        <v>174</v>
      </c>
      <c r="B6999" s="11" t="s">
        <v>37947</v>
      </c>
      <c r="C6999" s="10">
        <v>1957</v>
      </c>
      <c r="D6999" s="11" t="s">
        <v>37948</v>
      </c>
      <c r="E6999" s="12" t="s">
        <v>41</v>
      </c>
      <c r="F6999" s="12" t="s">
        <v>41</v>
      </c>
      <c r="G6999" s="13" t="s">
        <v>136</v>
      </c>
      <c r="H6999" s="13" t="s">
        <v>37948</v>
      </c>
      <c r="I6999" s="13" t="s">
        <v>1</v>
      </c>
      <c r="J6999" s="11" t="s">
        <v>44</v>
      </c>
      <c r="K6999" s="14" t="s">
        <v>77</v>
      </c>
      <c r="L6999" s="14" t="s">
        <v>1</v>
      </c>
      <c r="M6999" s="15">
        <v>0.8</v>
      </c>
      <c r="N6999" s="15">
        <v>0.7</v>
      </c>
      <c r="O6999" s="15">
        <v>0.8</v>
      </c>
      <c r="P6999" s="11" t="s">
        <v>46</v>
      </c>
      <c r="Q6999" s="13" t="s">
        <v>47</v>
      </c>
      <c r="R6999" s="13" t="s">
        <v>48</v>
      </c>
      <c r="S6999" s="13">
        <v>6</v>
      </c>
      <c r="T6999" s="13">
        <v>1947</v>
      </c>
      <c r="U6999" s="13">
        <v>6</v>
      </c>
      <c r="V6999" s="13">
        <v>2002</v>
      </c>
      <c r="W6999" s="10" t="s">
        <v>49</v>
      </c>
      <c r="X6999" s="10" t="s">
        <v>49</v>
      </c>
      <c r="Y6999" s="16">
        <v>46.523611000000002</v>
      </c>
      <c r="Z6999" s="16">
        <v>-93.702780000000004</v>
      </c>
    </row>
    <row r="7000" spans="1:26" x14ac:dyDescent="0.3">
      <c r="A7000" s="10">
        <v>174</v>
      </c>
      <c r="B7000" s="11" t="s">
        <v>37947</v>
      </c>
      <c r="C7000" s="10">
        <v>1957</v>
      </c>
      <c r="D7000" s="11" t="s">
        <v>37948</v>
      </c>
      <c r="E7000" s="12" t="s">
        <v>41</v>
      </c>
      <c r="F7000" s="12" t="s">
        <v>41</v>
      </c>
      <c r="G7000" s="13" t="s">
        <v>136</v>
      </c>
      <c r="H7000" s="13" t="s">
        <v>37948</v>
      </c>
      <c r="I7000" s="13" t="s">
        <v>1</v>
      </c>
      <c r="J7000" s="11" t="s">
        <v>44</v>
      </c>
      <c r="K7000" s="14" t="s">
        <v>120</v>
      </c>
      <c r="L7000" s="14" t="s">
        <v>1</v>
      </c>
      <c r="M7000" s="15">
        <v>1.2</v>
      </c>
      <c r="N7000" s="15">
        <v>1</v>
      </c>
      <c r="O7000" s="15">
        <v>1.2</v>
      </c>
      <c r="P7000" s="11" t="s">
        <v>46</v>
      </c>
      <c r="Q7000" s="13" t="s">
        <v>47</v>
      </c>
      <c r="R7000" s="13" t="s">
        <v>48</v>
      </c>
      <c r="S7000" s="13">
        <v>6</v>
      </c>
      <c r="T7000" s="13">
        <v>1953</v>
      </c>
      <c r="U7000" s="13">
        <v>6</v>
      </c>
      <c r="V7000" s="13">
        <v>2002</v>
      </c>
      <c r="W7000" s="10" t="s">
        <v>49</v>
      </c>
      <c r="X7000" s="10" t="s">
        <v>49</v>
      </c>
      <c r="Y7000" s="16">
        <v>46.523611000000002</v>
      </c>
      <c r="Z7000" s="16">
        <v>-93.702780000000004</v>
      </c>
    </row>
    <row r="7001" spans="1:26" x14ac:dyDescent="0.3">
      <c r="A7001" s="10">
        <v>56024</v>
      </c>
      <c r="B7001" s="11" t="s">
        <v>35600</v>
      </c>
      <c r="C7001" s="10">
        <v>54880</v>
      </c>
      <c r="D7001" s="11" t="s">
        <v>35601</v>
      </c>
      <c r="E7001" s="12" t="s">
        <v>41</v>
      </c>
      <c r="F7001" s="12" t="s">
        <v>41</v>
      </c>
      <c r="G7001" s="13" t="s">
        <v>1037</v>
      </c>
      <c r="H7001" s="13" t="s">
        <v>1377</v>
      </c>
      <c r="I7001" s="13" t="s">
        <v>65</v>
      </c>
      <c r="J7001" s="11" t="s">
        <v>1806</v>
      </c>
      <c r="K7001" s="14" t="s">
        <v>37449</v>
      </c>
      <c r="L7001" s="14" t="s">
        <v>1</v>
      </c>
      <c r="M7001" s="15">
        <v>1</v>
      </c>
      <c r="N7001" s="15">
        <v>0.9</v>
      </c>
      <c r="O7001" s="15">
        <v>1</v>
      </c>
      <c r="P7001" s="11" t="s">
        <v>99</v>
      </c>
      <c r="Q7001" s="13" t="s">
        <v>72</v>
      </c>
      <c r="R7001" s="13" t="s">
        <v>100</v>
      </c>
      <c r="S7001" s="13">
        <v>1</v>
      </c>
      <c r="T7001" s="13">
        <v>1986</v>
      </c>
      <c r="U7001" s="13">
        <v>6</v>
      </c>
      <c r="V7001" s="13">
        <v>2002</v>
      </c>
      <c r="W7001" s="10" t="s">
        <v>49</v>
      </c>
      <c r="X7001" s="10" t="s">
        <v>49</v>
      </c>
      <c r="Y7001" s="16">
        <v>33.273834999999998</v>
      </c>
      <c r="Z7001" s="16">
        <v>-82.407809999999998</v>
      </c>
    </row>
    <row r="7002" spans="1:26" x14ac:dyDescent="0.3">
      <c r="A7002" s="10">
        <v>11611</v>
      </c>
      <c r="B7002" s="11" t="s">
        <v>1534</v>
      </c>
      <c r="C7002" s="10">
        <v>1162</v>
      </c>
      <c r="D7002" s="11" t="s">
        <v>1535</v>
      </c>
      <c r="E7002" s="12" t="s">
        <v>41</v>
      </c>
      <c r="F7002" s="12" t="s">
        <v>41</v>
      </c>
      <c r="G7002" s="13" t="s">
        <v>1435</v>
      </c>
      <c r="H7002" s="13" t="s">
        <v>1436</v>
      </c>
      <c r="I7002" s="13" t="s">
        <v>138</v>
      </c>
      <c r="J7002" s="11" t="s">
        <v>44</v>
      </c>
      <c r="K7002" s="14" t="s">
        <v>51</v>
      </c>
      <c r="L7002" s="14" t="s">
        <v>1</v>
      </c>
      <c r="M7002" s="15">
        <v>0.8</v>
      </c>
      <c r="N7002" s="15">
        <v>0.6</v>
      </c>
      <c r="O7002" s="15">
        <v>0.6</v>
      </c>
      <c r="P7002" s="11" t="s">
        <v>46</v>
      </c>
      <c r="Q7002" s="13" t="s">
        <v>47</v>
      </c>
      <c r="R7002" s="13" t="s">
        <v>48</v>
      </c>
      <c r="S7002" s="13">
        <v>11</v>
      </c>
      <c r="T7002" s="13">
        <v>1938</v>
      </c>
      <c r="U7002" s="13">
        <v>5</v>
      </c>
      <c r="V7002" s="13">
        <v>2002</v>
      </c>
      <c r="W7002" s="10" t="s">
        <v>49</v>
      </c>
      <c r="X7002" s="10" t="s">
        <v>49</v>
      </c>
      <c r="Y7002" s="16">
        <v>42.035556</v>
      </c>
      <c r="Z7002" s="16">
        <v>-90.665000000000006</v>
      </c>
    </row>
    <row r="7003" spans="1:26" x14ac:dyDescent="0.3">
      <c r="A7003" s="10">
        <v>18350</v>
      </c>
      <c r="B7003" s="11" t="s">
        <v>36650</v>
      </c>
      <c r="C7003" s="10">
        <v>2306</v>
      </c>
      <c r="D7003" s="11" t="s">
        <v>36651</v>
      </c>
      <c r="E7003" s="12" t="s">
        <v>41</v>
      </c>
      <c r="F7003" s="12" t="s">
        <v>41</v>
      </c>
      <c r="G7003" s="13" t="s">
        <v>181</v>
      </c>
      <c r="H7003" s="13" t="s">
        <v>1709</v>
      </c>
      <c r="I7003" s="13" t="s">
        <v>36652</v>
      </c>
      <c r="J7003" s="11" t="s">
        <v>44</v>
      </c>
      <c r="K7003" s="14" t="s">
        <v>53</v>
      </c>
      <c r="L7003" s="14" t="s">
        <v>1</v>
      </c>
      <c r="M7003" s="15">
        <v>0.2</v>
      </c>
      <c r="N7003" s="15">
        <v>0.1</v>
      </c>
      <c r="O7003" s="15">
        <v>0.1</v>
      </c>
      <c r="P7003" s="11" t="s">
        <v>46</v>
      </c>
      <c r="Q7003" s="13" t="s">
        <v>47</v>
      </c>
      <c r="R7003" s="13" t="s">
        <v>48</v>
      </c>
      <c r="S7003" s="13">
        <v>1</v>
      </c>
      <c r="T7003" s="13">
        <v>1935</v>
      </c>
      <c r="U7003" s="13">
        <v>5</v>
      </c>
      <c r="V7003" s="13">
        <v>2002</v>
      </c>
      <c r="W7003" s="10" t="s">
        <v>49</v>
      </c>
      <c r="X7003" s="10" t="s">
        <v>49</v>
      </c>
      <c r="Y7003" s="16">
        <v>41.157800000000002</v>
      </c>
      <c r="Z7003" s="16">
        <v>-101.1292</v>
      </c>
    </row>
    <row r="7004" spans="1:26" x14ac:dyDescent="0.3">
      <c r="A7004" s="10">
        <v>16779</v>
      </c>
      <c r="B7004" s="11" t="s">
        <v>37949</v>
      </c>
      <c r="C7004" s="10">
        <v>10044</v>
      </c>
      <c r="D7004" s="11" t="s">
        <v>37950</v>
      </c>
      <c r="E7004" s="12" t="s">
        <v>41</v>
      </c>
      <c r="F7004" s="12" t="s">
        <v>41</v>
      </c>
      <c r="G7004" s="13" t="s">
        <v>2705</v>
      </c>
      <c r="H7004" s="13" t="s">
        <v>895</v>
      </c>
      <c r="I7004" s="13" t="s">
        <v>1</v>
      </c>
      <c r="J7004" s="11" t="s">
        <v>1806</v>
      </c>
      <c r="K7004" s="14" t="s">
        <v>45</v>
      </c>
      <c r="L7004" s="14" t="s">
        <v>1</v>
      </c>
      <c r="M7004" s="15">
        <v>3.6</v>
      </c>
      <c r="N7004" s="15">
        <v>0.8</v>
      </c>
      <c r="O7004" s="15">
        <v>1.6</v>
      </c>
      <c r="P7004" s="11" t="s">
        <v>71</v>
      </c>
      <c r="Q7004" s="13" t="s">
        <v>72</v>
      </c>
      <c r="R7004" s="13" t="s">
        <v>73</v>
      </c>
      <c r="S7004" s="13">
        <v>3</v>
      </c>
      <c r="T7004" s="13">
        <v>1985</v>
      </c>
      <c r="U7004" s="13">
        <v>5</v>
      </c>
      <c r="V7004" s="13">
        <v>2002</v>
      </c>
      <c r="W7004" s="10" t="s">
        <v>49</v>
      </c>
      <c r="X7004" s="10" t="s">
        <v>49</v>
      </c>
      <c r="Y7004" s="16">
        <v>40.402777999999998</v>
      </c>
      <c r="Z7004" s="16">
        <v>-74.375559999999993</v>
      </c>
    </row>
    <row r="7005" spans="1:26" x14ac:dyDescent="0.3">
      <c r="A7005" s="10">
        <v>9358</v>
      </c>
      <c r="B7005" s="11" t="s">
        <v>6513</v>
      </c>
      <c r="C7005" s="10">
        <v>10628</v>
      </c>
      <c r="D7005" s="11" t="s">
        <v>37951</v>
      </c>
      <c r="E7005" s="12" t="s">
        <v>41</v>
      </c>
      <c r="F7005" s="12" t="s">
        <v>41</v>
      </c>
      <c r="G7005" s="13" t="s">
        <v>3192</v>
      </c>
      <c r="H7005" s="13" t="s">
        <v>1668</v>
      </c>
      <c r="I7005" s="13" t="s">
        <v>1</v>
      </c>
      <c r="J7005" s="11" t="s">
        <v>5334</v>
      </c>
      <c r="K7005" s="14" t="s">
        <v>1972</v>
      </c>
      <c r="L7005" s="14" t="s">
        <v>1</v>
      </c>
      <c r="M7005" s="15">
        <v>4</v>
      </c>
      <c r="N7005" s="15">
        <v>3.8</v>
      </c>
      <c r="O7005" s="15">
        <v>3.8</v>
      </c>
      <c r="P7005" s="11" t="s">
        <v>75</v>
      </c>
      <c r="Q7005" s="13" t="s">
        <v>76</v>
      </c>
      <c r="R7005" s="13" t="s">
        <v>73</v>
      </c>
      <c r="S7005" s="13">
        <v>6</v>
      </c>
      <c r="T7005" s="13">
        <v>1936</v>
      </c>
      <c r="U7005" s="13">
        <v>5</v>
      </c>
      <c r="V7005" s="13">
        <v>2002</v>
      </c>
      <c r="W7005" s="10" t="s">
        <v>49</v>
      </c>
      <c r="X7005" s="10" t="s">
        <v>49</v>
      </c>
      <c r="Y7005" s="16">
        <v>42.146110999999998</v>
      </c>
      <c r="Z7005" s="16">
        <v>-80.044169999999994</v>
      </c>
    </row>
    <row r="7006" spans="1:26" x14ac:dyDescent="0.3">
      <c r="A7006" s="10">
        <v>9358</v>
      </c>
      <c r="B7006" s="11" t="s">
        <v>6513</v>
      </c>
      <c r="C7006" s="10">
        <v>10628</v>
      </c>
      <c r="D7006" s="11" t="s">
        <v>37951</v>
      </c>
      <c r="E7006" s="12" t="s">
        <v>41</v>
      </c>
      <c r="F7006" s="12" t="s">
        <v>41</v>
      </c>
      <c r="G7006" s="13" t="s">
        <v>3192</v>
      </c>
      <c r="H7006" s="13" t="s">
        <v>1668</v>
      </c>
      <c r="I7006" s="13" t="s">
        <v>1</v>
      </c>
      <c r="J7006" s="11" t="s">
        <v>5334</v>
      </c>
      <c r="K7006" s="14" t="s">
        <v>5380</v>
      </c>
      <c r="L7006" s="14" t="s">
        <v>1</v>
      </c>
      <c r="M7006" s="15">
        <v>7.5</v>
      </c>
      <c r="N7006" s="15">
        <v>7</v>
      </c>
      <c r="O7006" s="15">
        <v>7.1</v>
      </c>
      <c r="P7006" s="11" t="s">
        <v>75</v>
      </c>
      <c r="Q7006" s="13" t="s">
        <v>76</v>
      </c>
      <c r="R7006" s="13" t="s">
        <v>73</v>
      </c>
      <c r="S7006" s="13">
        <v>6</v>
      </c>
      <c r="T7006" s="13">
        <v>1936</v>
      </c>
      <c r="U7006" s="13">
        <v>5</v>
      </c>
      <c r="V7006" s="13">
        <v>2002</v>
      </c>
      <c r="W7006" s="10" t="s">
        <v>49</v>
      </c>
      <c r="X7006" s="10" t="s">
        <v>49</v>
      </c>
      <c r="Y7006" s="16">
        <v>42.146110999999998</v>
      </c>
      <c r="Z7006" s="16">
        <v>-80.044169999999994</v>
      </c>
    </row>
    <row r="7007" spans="1:26" x14ac:dyDescent="0.3">
      <c r="A7007" s="10">
        <v>9358</v>
      </c>
      <c r="B7007" s="11" t="s">
        <v>6513</v>
      </c>
      <c r="C7007" s="10">
        <v>10628</v>
      </c>
      <c r="D7007" s="11" t="s">
        <v>37951</v>
      </c>
      <c r="E7007" s="12" t="s">
        <v>41</v>
      </c>
      <c r="F7007" s="12" t="s">
        <v>41</v>
      </c>
      <c r="G7007" s="13" t="s">
        <v>3192</v>
      </c>
      <c r="H7007" s="13" t="s">
        <v>1668</v>
      </c>
      <c r="I7007" s="13" t="s">
        <v>1</v>
      </c>
      <c r="J7007" s="11" t="s">
        <v>5334</v>
      </c>
      <c r="K7007" s="14" t="s">
        <v>5381</v>
      </c>
      <c r="L7007" s="14" t="s">
        <v>1</v>
      </c>
      <c r="M7007" s="15">
        <v>19</v>
      </c>
      <c r="N7007" s="15">
        <v>17.8</v>
      </c>
      <c r="O7007" s="15">
        <v>17.899999999999999</v>
      </c>
      <c r="P7007" s="11" t="s">
        <v>75</v>
      </c>
      <c r="Q7007" s="13" t="s">
        <v>76</v>
      </c>
      <c r="R7007" s="13" t="s">
        <v>73</v>
      </c>
      <c r="S7007" s="13">
        <v>4</v>
      </c>
      <c r="T7007" s="13">
        <v>1971</v>
      </c>
      <c r="U7007" s="13">
        <v>5</v>
      </c>
      <c r="V7007" s="13">
        <v>2002</v>
      </c>
      <c r="W7007" s="10" t="s">
        <v>49</v>
      </c>
      <c r="X7007" s="10" t="s">
        <v>49</v>
      </c>
      <c r="Y7007" s="16">
        <v>42.146110999999998</v>
      </c>
      <c r="Z7007" s="16">
        <v>-80.044169999999994</v>
      </c>
    </row>
    <row r="7008" spans="1:26" x14ac:dyDescent="0.3">
      <c r="A7008" s="10">
        <v>9358</v>
      </c>
      <c r="B7008" s="11" t="s">
        <v>6513</v>
      </c>
      <c r="C7008" s="10">
        <v>10628</v>
      </c>
      <c r="D7008" s="11" t="s">
        <v>37951</v>
      </c>
      <c r="E7008" s="12" t="s">
        <v>41</v>
      </c>
      <c r="F7008" s="12" t="s">
        <v>41</v>
      </c>
      <c r="G7008" s="13" t="s">
        <v>3192</v>
      </c>
      <c r="H7008" s="13" t="s">
        <v>1668</v>
      </c>
      <c r="I7008" s="13" t="s">
        <v>1</v>
      </c>
      <c r="J7008" s="11" t="s">
        <v>5334</v>
      </c>
      <c r="K7008" s="14" t="s">
        <v>5323</v>
      </c>
      <c r="L7008" s="14" t="s">
        <v>1</v>
      </c>
      <c r="M7008" s="15">
        <v>14</v>
      </c>
      <c r="N7008" s="15">
        <v>13.1</v>
      </c>
      <c r="O7008" s="15">
        <v>13.2</v>
      </c>
      <c r="P7008" s="11" t="s">
        <v>75</v>
      </c>
      <c r="Q7008" s="13" t="s">
        <v>76</v>
      </c>
      <c r="R7008" s="13" t="s">
        <v>73</v>
      </c>
      <c r="S7008" s="13">
        <v>4</v>
      </c>
      <c r="T7008" s="13">
        <v>1971</v>
      </c>
      <c r="U7008" s="13">
        <v>5</v>
      </c>
      <c r="V7008" s="13">
        <v>2002</v>
      </c>
      <c r="W7008" s="10" t="s">
        <v>49</v>
      </c>
      <c r="X7008" s="10" t="s">
        <v>49</v>
      </c>
      <c r="Y7008" s="16">
        <v>42.146110999999998</v>
      </c>
      <c r="Z7008" s="16">
        <v>-80.044169999999994</v>
      </c>
    </row>
    <row r="7009" spans="1:26" x14ac:dyDescent="0.3">
      <c r="A7009" s="10">
        <v>13229</v>
      </c>
      <c r="B7009" s="11" t="s">
        <v>37952</v>
      </c>
      <c r="C7009" s="10">
        <v>50209</v>
      </c>
      <c r="D7009" s="11" t="s">
        <v>37953</v>
      </c>
      <c r="E7009" s="12" t="s">
        <v>41</v>
      </c>
      <c r="F7009" s="12" t="s">
        <v>41</v>
      </c>
      <c r="G7009" s="13" t="s">
        <v>3365</v>
      </c>
      <c r="H7009" s="13" t="s">
        <v>3426</v>
      </c>
      <c r="I7009" s="13" t="s">
        <v>1</v>
      </c>
      <c r="J7009" s="11" t="s">
        <v>2213</v>
      </c>
      <c r="K7009" s="14" t="s">
        <v>1989</v>
      </c>
      <c r="L7009" s="14" t="s">
        <v>1</v>
      </c>
      <c r="M7009" s="15">
        <v>7.2</v>
      </c>
      <c r="N7009" s="15">
        <v>6.7</v>
      </c>
      <c r="O7009" s="15">
        <v>6.8</v>
      </c>
      <c r="P7009" s="11" t="s">
        <v>2235</v>
      </c>
      <c r="Q7009" s="13" t="s">
        <v>2236</v>
      </c>
      <c r="R7009" s="13" t="s">
        <v>73</v>
      </c>
      <c r="S7009" s="13">
        <v>9</v>
      </c>
      <c r="T7009" s="13">
        <v>1986</v>
      </c>
      <c r="U7009" s="13">
        <v>5</v>
      </c>
      <c r="V7009" s="13">
        <v>2002</v>
      </c>
      <c r="W7009" s="10" t="s">
        <v>49</v>
      </c>
      <c r="X7009" s="10" t="s">
        <v>49</v>
      </c>
      <c r="Y7009" s="16">
        <v>36.161110999999998</v>
      </c>
      <c r="Z7009" s="16">
        <v>-86.772499999999994</v>
      </c>
    </row>
    <row r="7010" spans="1:26" x14ac:dyDescent="0.3">
      <c r="A7010" s="10">
        <v>21826</v>
      </c>
      <c r="B7010" s="11" t="s">
        <v>37515</v>
      </c>
      <c r="C7010" s="10">
        <v>52013</v>
      </c>
      <c r="D7010" s="11" t="s">
        <v>37516</v>
      </c>
      <c r="E7010" s="12" t="s">
        <v>41</v>
      </c>
      <c r="F7010" s="12" t="s">
        <v>41</v>
      </c>
      <c r="G7010" s="13" t="s">
        <v>96</v>
      </c>
      <c r="H7010" s="13" t="s">
        <v>6261</v>
      </c>
      <c r="I7010" s="13" t="s">
        <v>1</v>
      </c>
      <c r="J7010" s="11" t="s">
        <v>1806</v>
      </c>
      <c r="K7010" s="14" t="s">
        <v>1989</v>
      </c>
      <c r="L7010" s="14" t="s">
        <v>1</v>
      </c>
      <c r="M7010" s="15">
        <v>7.1</v>
      </c>
      <c r="N7010" s="15">
        <v>3.6</v>
      </c>
      <c r="O7010" s="15">
        <v>4.3</v>
      </c>
      <c r="P7010" s="11" t="s">
        <v>99</v>
      </c>
      <c r="Q7010" s="13" t="s">
        <v>72</v>
      </c>
      <c r="R7010" s="13" t="s">
        <v>100</v>
      </c>
      <c r="S7010" s="13">
        <v>4</v>
      </c>
      <c r="T7010" s="13">
        <v>1963</v>
      </c>
      <c r="U7010" s="13">
        <v>5</v>
      </c>
      <c r="V7010" s="13">
        <v>2002</v>
      </c>
      <c r="W7010" s="10" t="s">
        <v>49</v>
      </c>
      <c r="X7010" s="10" t="s">
        <v>49</v>
      </c>
      <c r="Y7010" s="16">
        <v>29.368888999999999</v>
      </c>
      <c r="Z7010" s="16">
        <v>-94.911389999999997</v>
      </c>
    </row>
    <row r="7011" spans="1:26" x14ac:dyDescent="0.3">
      <c r="A7011" s="10">
        <v>14840</v>
      </c>
      <c r="B7011" s="11" t="s">
        <v>1341</v>
      </c>
      <c r="C7011" s="10">
        <v>68752</v>
      </c>
      <c r="D7011" s="11" t="s">
        <v>30343</v>
      </c>
      <c r="E7011" s="12" t="s">
        <v>41</v>
      </c>
      <c r="F7011" s="12" t="s">
        <v>41</v>
      </c>
      <c r="G7011" s="13" t="s">
        <v>469</v>
      </c>
      <c r="H7011" s="13" t="s">
        <v>30340</v>
      </c>
      <c r="I7011" s="13" t="s">
        <v>138</v>
      </c>
      <c r="J7011" s="11" t="s">
        <v>44</v>
      </c>
      <c r="K7011" s="14" t="s">
        <v>74</v>
      </c>
      <c r="L7011" s="14" t="s">
        <v>1</v>
      </c>
      <c r="M7011" s="15">
        <v>7.5</v>
      </c>
      <c r="N7011" s="15">
        <v>8.6</v>
      </c>
      <c r="O7011" s="15">
        <v>8.6</v>
      </c>
      <c r="P7011" s="11" t="s">
        <v>71</v>
      </c>
      <c r="Q7011" s="13" t="s">
        <v>72</v>
      </c>
      <c r="R7011" s="13" t="s">
        <v>73</v>
      </c>
      <c r="S7011" s="13">
        <v>88</v>
      </c>
      <c r="T7011" s="13">
        <v>1960</v>
      </c>
      <c r="U7011" s="13">
        <v>5</v>
      </c>
      <c r="V7011" s="13">
        <v>2002</v>
      </c>
      <c r="W7011" s="10" t="s">
        <v>49</v>
      </c>
      <c r="X7011" s="10" t="s">
        <v>49</v>
      </c>
      <c r="Y7011" s="16">
        <v>41.324297999999999</v>
      </c>
      <c r="Z7011" s="16">
        <v>-89.124099999999999</v>
      </c>
    </row>
    <row r="7012" spans="1:26" x14ac:dyDescent="0.3">
      <c r="A7012" s="10">
        <v>309</v>
      </c>
      <c r="B7012" s="11" t="s">
        <v>1453</v>
      </c>
      <c r="C7012" s="10">
        <v>1120</v>
      </c>
      <c r="D7012" s="11" t="s">
        <v>1454</v>
      </c>
      <c r="E7012" s="12" t="s">
        <v>41</v>
      </c>
      <c r="F7012" s="12" t="s">
        <v>41</v>
      </c>
      <c r="G7012" s="13" t="s">
        <v>1435</v>
      </c>
      <c r="H7012" s="13" t="s">
        <v>1455</v>
      </c>
      <c r="I7012" s="13" t="s">
        <v>183</v>
      </c>
      <c r="J7012" s="11" t="s">
        <v>44</v>
      </c>
      <c r="K7012" s="14" t="s">
        <v>74</v>
      </c>
      <c r="L7012" s="14" t="s">
        <v>1</v>
      </c>
      <c r="M7012" s="15">
        <v>1</v>
      </c>
      <c r="N7012" s="15">
        <v>0.8</v>
      </c>
      <c r="O7012" s="15">
        <v>0.8</v>
      </c>
      <c r="P7012" s="11" t="s">
        <v>46</v>
      </c>
      <c r="Q7012" s="13" t="s">
        <v>47</v>
      </c>
      <c r="R7012" s="13" t="s">
        <v>48</v>
      </c>
      <c r="S7012" s="13">
        <v>1</v>
      </c>
      <c r="T7012" s="13">
        <v>1941</v>
      </c>
      <c r="U7012" s="13">
        <v>4</v>
      </c>
      <c r="V7012" s="13">
        <v>2002</v>
      </c>
      <c r="W7012" s="10" t="s">
        <v>49</v>
      </c>
      <c r="X7012" s="10" t="s">
        <v>49</v>
      </c>
      <c r="Y7012" s="16">
        <v>43.073300000000003</v>
      </c>
      <c r="Z7012" s="16">
        <v>-94.239199999999997</v>
      </c>
    </row>
    <row r="7013" spans="1:26" x14ac:dyDescent="0.3">
      <c r="A7013" s="10">
        <v>56401</v>
      </c>
      <c r="B7013" s="11" t="s">
        <v>35061</v>
      </c>
      <c r="C7013" s="10">
        <v>1642</v>
      </c>
      <c r="D7013" s="11" t="s">
        <v>35064</v>
      </c>
      <c r="E7013" s="12" t="s">
        <v>41</v>
      </c>
      <c r="F7013" s="12" t="s">
        <v>41</v>
      </c>
      <c r="G7013" s="13" t="s">
        <v>873</v>
      </c>
      <c r="H7013" s="13" t="s">
        <v>1979</v>
      </c>
      <c r="I7013" s="13" t="s">
        <v>852</v>
      </c>
      <c r="J7013" s="11" t="s">
        <v>143</v>
      </c>
      <c r="K7013" s="14" t="s">
        <v>37954</v>
      </c>
      <c r="L7013" s="14" t="s">
        <v>1</v>
      </c>
      <c r="M7013" s="15">
        <v>51</v>
      </c>
      <c r="N7013" s="15">
        <v>47.4</v>
      </c>
      <c r="O7013" s="15">
        <v>47.9</v>
      </c>
      <c r="P7013" s="11" t="s">
        <v>46</v>
      </c>
      <c r="Q7013" s="13" t="s">
        <v>870</v>
      </c>
      <c r="R7013" s="13" t="s">
        <v>73</v>
      </c>
      <c r="S7013" s="13">
        <v>1</v>
      </c>
      <c r="T7013" s="13">
        <v>1949</v>
      </c>
      <c r="U7013" s="13">
        <v>4</v>
      </c>
      <c r="V7013" s="13">
        <v>2002</v>
      </c>
      <c r="W7013" s="10" t="s">
        <v>49</v>
      </c>
      <c r="X7013" s="10" t="s">
        <v>49</v>
      </c>
      <c r="Y7013" s="16">
        <v>42.094999999999999</v>
      </c>
      <c r="Z7013" s="16">
        <v>-72.594999999999999</v>
      </c>
    </row>
    <row r="7014" spans="1:26" x14ac:dyDescent="0.3">
      <c r="A7014" s="10">
        <v>56401</v>
      </c>
      <c r="B7014" s="11" t="s">
        <v>35061</v>
      </c>
      <c r="C7014" s="10">
        <v>1642</v>
      </c>
      <c r="D7014" s="11" t="s">
        <v>35064</v>
      </c>
      <c r="E7014" s="12" t="s">
        <v>41</v>
      </c>
      <c r="F7014" s="12" t="s">
        <v>41</v>
      </c>
      <c r="G7014" s="13" t="s">
        <v>873</v>
      </c>
      <c r="H7014" s="13" t="s">
        <v>1979</v>
      </c>
      <c r="I7014" s="13" t="s">
        <v>852</v>
      </c>
      <c r="J7014" s="11" t="s">
        <v>143</v>
      </c>
      <c r="K7014" s="14" t="s">
        <v>37955</v>
      </c>
      <c r="L7014" s="14" t="s">
        <v>1</v>
      </c>
      <c r="M7014" s="15">
        <v>51</v>
      </c>
      <c r="N7014" s="15">
        <v>47.4</v>
      </c>
      <c r="O7014" s="15">
        <v>47.9</v>
      </c>
      <c r="P7014" s="11" t="s">
        <v>46</v>
      </c>
      <c r="Q7014" s="13" t="s">
        <v>870</v>
      </c>
      <c r="R7014" s="13" t="s">
        <v>73</v>
      </c>
      <c r="S7014" s="13">
        <v>1</v>
      </c>
      <c r="T7014" s="13">
        <v>1952</v>
      </c>
      <c r="U7014" s="13">
        <v>4</v>
      </c>
      <c r="V7014" s="13">
        <v>2002</v>
      </c>
      <c r="W7014" s="10" t="s">
        <v>49</v>
      </c>
      <c r="X7014" s="10" t="s">
        <v>49</v>
      </c>
      <c r="Y7014" s="16">
        <v>42.094999999999999</v>
      </c>
      <c r="Z7014" s="16">
        <v>-72.594999999999999</v>
      </c>
    </row>
    <row r="7015" spans="1:26" x14ac:dyDescent="0.3">
      <c r="A7015" s="10">
        <v>10433</v>
      </c>
      <c r="B7015" s="11" t="s">
        <v>219</v>
      </c>
      <c r="C7015" s="10">
        <v>6281</v>
      </c>
      <c r="D7015" s="11" t="s">
        <v>4189</v>
      </c>
      <c r="E7015" s="12" t="s">
        <v>41</v>
      </c>
      <c r="F7015" s="12" t="s">
        <v>41</v>
      </c>
      <c r="G7015" s="13" t="s">
        <v>42</v>
      </c>
      <c r="H7015" s="13" t="s">
        <v>221</v>
      </c>
      <c r="I7015" s="13" t="s">
        <v>1</v>
      </c>
      <c r="J7015" s="11" t="s">
        <v>44</v>
      </c>
      <c r="K7015" s="14" t="s">
        <v>124</v>
      </c>
      <c r="L7015" s="14" t="s">
        <v>1</v>
      </c>
      <c r="M7015" s="15">
        <v>2</v>
      </c>
      <c r="N7015" s="15">
        <v>2</v>
      </c>
      <c r="O7015" s="15">
        <v>2</v>
      </c>
      <c r="P7015" s="11" t="s">
        <v>46</v>
      </c>
      <c r="Q7015" s="13" t="s">
        <v>47</v>
      </c>
      <c r="R7015" s="13" t="s">
        <v>48</v>
      </c>
      <c r="S7015" s="13">
        <v>2</v>
      </c>
      <c r="T7015" s="13">
        <v>1968</v>
      </c>
      <c r="U7015" s="13">
        <v>4</v>
      </c>
      <c r="V7015" s="13">
        <v>2002</v>
      </c>
      <c r="W7015" s="10" t="s">
        <v>49</v>
      </c>
      <c r="X7015" s="10" t="s">
        <v>49</v>
      </c>
      <c r="Y7015" s="16">
        <v>57.789955999999997</v>
      </c>
      <c r="Z7015" s="16">
        <v>-152.39699999999999</v>
      </c>
    </row>
    <row r="7016" spans="1:26" x14ac:dyDescent="0.3">
      <c r="A7016" s="10">
        <v>10433</v>
      </c>
      <c r="B7016" s="11" t="s">
        <v>219</v>
      </c>
      <c r="C7016" s="10">
        <v>6281</v>
      </c>
      <c r="D7016" s="11" t="s">
        <v>4189</v>
      </c>
      <c r="E7016" s="12" t="s">
        <v>41</v>
      </c>
      <c r="F7016" s="12" t="s">
        <v>41</v>
      </c>
      <c r="G7016" s="13" t="s">
        <v>42</v>
      </c>
      <c r="H7016" s="13" t="s">
        <v>221</v>
      </c>
      <c r="I7016" s="13" t="s">
        <v>1</v>
      </c>
      <c r="J7016" s="11" t="s">
        <v>44</v>
      </c>
      <c r="K7016" s="14" t="s">
        <v>163</v>
      </c>
      <c r="L7016" s="14" t="s">
        <v>1</v>
      </c>
      <c r="M7016" s="15">
        <v>2.6</v>
      </c>
      <c r="N7016" s="15">
        <v>2</v>
      </c>
      <c r="O7016" s="15">
        <v>2</v>
      </c>
      <c r="P7016" s="11" t="s">
        <v>46</v>
      </c>
      <c r="Q7016" s="13" t="s">
        <v>47</v>
      </c>
      <c r="R7016" s="13" t="s">
        <v>48</v>
      </c>
      <c r="S7016" s="13">
        <v>12</v>
      </c>
      <c r="T7016" s="13">
        <v>1968</v>
      </c>
      <c r="U7016" s="13">
        <v>4</v>
      </c>
      <c r="V7016" s="13">
        <v>2002</v>
      </c>
      <c r="W7016" s="10" t="s">
        <v>49</v>
      </c>
      <c r="X7016" s="10" t="s">
        <v>49</v>
      </c>
      <c r="Y7016" s="16">
        <v>57.789955999999997</v>
      </c>
      <c r="Z7016" s="16">
        <v>-152.39699999999999</v>
      </c>
    </row>
    <row r="7017" spans="1:26" x14ac:dyDescent="0.3">
      <c r="A7017" s="10">
        <v>10433</v>
      </c>
      <c r="B7017" s="11" t="s">
        <v>219</v>
      </c>
      <c r="C7017" s="10">
        <v>6281</v>
      </c>
      <c r="D7017" s="11" t="s">
        <v>4189</v>
      </c>
      <c r="E7017" s="12" t="s">
        <v>41</v>
      </c>
      <c r="F7017" s="12" t="s">
        <v>41</v>
      </c>
      <c r="G7017" s="13" t="s">
        <v>42</v>
      </c>
      <c r="H7017" s="13" t="s">
        <v>221</v>
      </c>
      <c r="I7017" s="13" t="s">
        <v>1</v>
      </c>
      <c r="J7017" s="11" t="s">
        <v>44</v>
      </c>
      <c r="K7017" s="14" t="s">
        <v>164</v>
      </c>
      <c r="L7017" s="14" t="s">
        <v>1</v>
      </c>
      <c r="M7017" s="15">
        <v>2</v>
      </c>
      <c r="N7017" s="15">
        <v>2</v>
      </c>
      <c r="O7017" s="15">
        <v>2</v>
      </c>
      <c r="P7017" s="11" t="s">
        <v>46</v>
      </c>
      <c r="Q7017" s="13" t="s">
        <v>47</v>
      </c>
      <c r="R7017" s="13" t="s">
        <v>48</v>
      </c>
      <c r="S7017" s="13">
        <v>12</v>
      </c>
      <c r="T7017" s="13">
        <v>1968</v>
      </c>
      <c r="U7017" s="13">
        <v>4</v>
      </c>
      <c r="V7017" s="13">
        <v>2002</v>
      </c>
      <c r="W7017" s="10" t="s">
        <v>49</v>
      </c>
      <c r="X7017" s="10" t="s">
        <v>49</v>
      </c>
      <c r="Y7017" s="16">
        <v>57.789955999999997</v>
      </c>
      <c r="Z7017" s="16">
        <v>-152.39699999999999</v>
      </c>
    </row>
    <row r="7018" spans="1:26" x14ac:dyDescent="0.3">
      <c r="A7018" s="10">
        <v>221</v>
      </c>
      <c r="B7018" s="11" t="s">
        <v>4250</v>
      </c>
      <c r="C7018" s="10">
        <v>6345</v>
      </c>
      <c r="D7018" s="11" t="s">
        <v>4264</v>
      </c>
      <c r="E7018" s="12" t="s">
        <v>41</v>
      </c>
      <c r="F7018" s="12" t="s">
        <v>41</v>
      </c>
      <c r="G7018" s="13" t="s">
        <v>42</v>
      </c>
      <c r="H7018" s="13" t="s">
        <v>247</v>
      </c>
      <c r="I7018" s="13" t="s">
        <v>1</v>
      </c>
      <c r="J7018" s="11" t="s">
        <v>44</v>
      </c>
      <c r="K7018" s="14" t="s">
        <v>53</v>
      </c>
      <c r="L7018" s="14" t="s">
        <v>1</v>
      </c>
      <c r="M7018" s="15">
        <v>0.3</v>
      </c>
      <c r="N7018" s="15">
        <v>0.3</v>
      </c>
      <c r="O7018" s="15">
        <v>0.3</v>
      </c>
      <c r="P7018" s="11" t="s">
        <v>46</v>
      </c>
      <c r="Q7018" s="13" t="s">
        <v>47</v>
      </c>
      <c r="R7018" s="13" t="s">
        <v>48</v>
      </c>
      <c r="S7018" s="13">
        <v>2</v>
      </c>
      <c r="T7018" s="13">
        <v>1977</v>
      </c>
      <c r="U7018" s="13">
        <v>4</v>
      </c>
      <c r="V7018" s="13">
        <v>2002</v>
      </c>
      <c r="W7018" s="10" t="s">
        <v>49</v>
      </c>
      <c r="X7018" s="10" t="s">
        <v>49</v>
      </c>
      <c r="Y7018" s="16">
        <v>66.255071999999998</v>
      </c>
      <c r="Z7018" s="16">
        <v>-166.0736</v>
      </c>
    </row>
    <row r="7019" spans="1:26" x14ac:dyDescent="0.3">
      <c r="A7019" s="10">
        <v>10608</v>
      </c>
      <c r="B7019" s="11" t="s">
        <v>1513</v>
      </c>
      <c r="C7019" s="10">
        <v>1153</v>
      </c>
      <c r="D7019" s="11" t="s">
        <v>1514</v>
      </c>
      <c r="E7019" s="12" t="s">
        <v>41</v>
      </c>
      <c r="F7019" s="12" t="s">
        <v>41</v>
      </c>
      <c r="G7019" s="13" t="s">
        <v>1435</v>
      </c>
      <c r="H7019" s="13" t="s">
        <v>1515</v>
      </c>
      <c r="I7019" s="13" t="s">
        <v>138</v>
      </c>
      <c r="J7019" s="11" t="s">
        <v>44</v>
      </c>
      <c r="K7019" s="14" t="s">
        <v>45</v>
      </c>
      <c r="L7019" s="14" t="s">
        <v>1</v>
      </c>
      <c r="M7019" s="15">
        <v>0.7</v>
      </c>
      <c r="N7019" s="15">
        <v>0.5</v>
      </c>
      <c r="O7019" s="15">
        <v>0.5</v>
      </c>
      <c r="P7019" s="11" t="s">
        <v>46</v>
      </c>
      <c r="Q7019" s="13" t="s">
        <v>47</v>
      </c>
      <c r="R7019" s="13" t="s">
        <v>48</v>
      </c>
      <c r="S7019" s="13">
        <v>88</v>
      </c>
      <c r="T7019" s="13">
        <v>1950</v>
      </c>
      <c r="U7019" s="13">
        <v>3</v>
      </c>
      <c r="V7019" s="13">
        <v>2002</v>
      </c>
      <c r="W7019" s="10" t="s">
        <v>49</v>
      </c>
      <c r="X7019" s="10" t="s">
        <v>49</v>
      </c>
      <c r="Y7019" s="16">
        <v>43.430100000000003</v>
      </c>
      <c r="Z7019" s="16">
        <v>-95.315299999999993</v>
      </c>
    </row>
    <row r="7020" spans="1:26" x14ac:dyDescent="0.3">
      <c r="A7020" s="10">
        <v>10608</v>
      </c>
      <c r="B7020" s="11" t="s">
        <v>1513</v>
      </c>
      <c r="C7020" s="10">
        <v>1153</v>
      </c>
      <c r="D7020" s="11" t="s">
        <v>1514</v>
      </c>
      <c r="E7020" s="12" t="s">
        <v>41</v>
      </c>
      <c r="F7020" s="12" t="s">
        <v>41</v>
      </c>
      <c r="G7020" s="13" t="s">
        <v>1435</v>
      </c>
      <c r="H7020" s="13" t="s">
        <v>1515</v>
      </c>
      <c r="I7020" s="13" t="s">
        <v>138</v>
      </c>
      <c r="J7020" s="11" t="s">
        <v>44</v>
      </c>
      <c r="K7020" s="14" t="s">
        <v>51</v>
      </c>
      <c r="L7020" s="14" t="s">
        <v>1</v>
      </c>
      <c r="M7020" s="15">
        <v>1</v>
      </c>
      <c r="N7020" s="15">
        <v>0.8</v>
      </c>
      <c r="O7020" s="15">
        <v>0.8</v>
      </c>
      <c r="P7020" s="11" t="s">
        <v>46</v>
      </c>
      <c r="Q7020" s="13" t="s">
        <v>47</v>
      </c>
      <c r="R7020" s="13" t="s">
        <v>48</v>
      </c>
      <c r="S7020" s="13">
        <v>88</v>
      </c>
      <c r="T7020" s="13">
        <v>1958</v>
      </c>
      <c r="U7020" s="13">
        <v>3</v>
      </c>
      <c r="V7020" s="13">
        <v>2002</v>
      </c>
      <c r="W7020" s="10" t="s">
        <v>49</v>
      </c>
      <c r="X7020" s="10" t="s">
        <v>49</v>
      </c>
      <c r="Y7020" s="16">
        <v>43.430100000000003</v>
      </c>
      <c r="Z7020" s="16">
        <v>-95.315299999999993</v>
      </c>
    </row>
    <row r="7021" spans="1:26" x14ac:dyDescent="0.3">
      <c r="A7021" s="10">
        <v>2547</v>
      </c>
      <c r="B7021" s="11" t="s">
        <v>1651</v>
      </c>
      <c r="C7021" s="10">
        <v>1265</v>
      </c>
      <c r="D7021" s="11" t="s">
        <v>1652</v>
      </c>
      <c r="E7021" s="12" t="s">
        <v>41</v>
      </c>
      <c r="F7021" s="12" t="s">
        <v>41</v>
      </c>
      <c r="G7021" s="13" t="s">
        <v>291</v>
      </c>
      <c r="H7021" s="13" t="s">
        <v>1653</v>
      </c>
      <c r="I7021" s="13" t="s">
        <v>183</v>
      </c>
      <c r="J7021" s="11" t="s">
        <v>44</v>
      </c>
      <c r="K7021" s="14" t="s">
        <v>51</v>
      </c>
      <c r="L7021" s="14" t="s">
        <v>1</v>
      </c>
      <c r="M7021" s="15">
        <v>0.5</v>
      </c>
      <c r="N7021" s="15">
        <v>0.4</v>
      </c>
      <c r="O7021" s="15">
        <v>0.4</v>
      </c>
      <c r="P7021" s="11" t="s">
        <v>46</v>
      </c>
      <c r="Q7021" s="13" t="s">
        <v>47</v>
      </c>
      <c r="R7021" s="13" t="s">
        <v>48</v>
      </c>
      <c r="S7021" s="13">
        <v>88</v>
      </c>
      <c r="T7021" s="13">
        <v>1951</v>
      </c>
      <c r="U7021" s="13">
        <v>3</v>
      </c>
      <c r="V7021" s="13">
        <v>2002</v>
      </c>
      <c r="W7021" s="10" t="s">
        <v>49</v>
      </c>
      <c r="X7021" s="10" t="s">
        <v>49</v>
      </c>
      <c r="Y7021" s="16">
        <v>38.755099999999999</v>
      </c>
      <c r="Z7021" s="16">
        <v>-95.836799999999997</v>
      </c>
    </row>
    <row r="7022" spans="1:26" x14ac:dyDescent="0.3">
      <c r="A7022" s="10">
        <v>13809</v>
      </c>
      <c r="B7022" s="11" t="s">
        <v>3353</v>
      </c>
      <c r="C7022" s="10">
        <v>3348</v>
      </c>
      <c r="D7022" s="11" t="s">
        <v>37756</v>
      </c>
      <c r="E7022" s="12" t="s">
        <v>41</v>
      </c>
      <c r="F7022" s="12" t="s">
        <v>41</v>
      </c>
      <c r="G7022" s="13" t="s">
        <v>3352</v>
      </c>
      <c r="H7022" s="13" t="s">
        <v>10655</v>
      </c>
      <c r="I7022" s="13" t="s">
        <v>138</v>
      </c>
      <c r="J7022" s="11" t="s">
        <v>44</v>
      </c>
      <c r="K7022" s="14" t="s">
        <v>45</v>
      </c>
      <c r="L7022" s="14" t="s">
        <v>1</v>
      </c>
      <c r="M7022" s="15">
        <v>0.7</v>
      </c>
      <c r="N7022" s="15">
        <v>0.8</v>
      </c>
      <c r="O7022" s="15">
        <v>0.8</v>
      </c>
      <c r="P7022" s="11" t="s">
        <v>46</v>
      </c>
      <c r="Q7022" s="13" t="s">
        <v>47</v>
      </c>
      <c r="R7022" s="13" t="s">
        <v>48</v>
      </c>
      <c r="S7022" s="13">
        <v>0</v>
      </c>
      <c r="T7022" s="13">
        <v>1932</v>
      </c>
      <c r="U7022" s="13">
        <v>3</v>
      </c>
      <c r="V7022" s="13">
        <v>2002</v>
      </c>
      <c r="W7022" s="10" t="s">
        <v>49</v>
      </c>
      <c r="X7022" s="10" t="s">
        <v>49</v>
      </c>
      <c r="Y7022" s="16">
        <v>45.33</v>
      </c>
      <c r="Z7022" s="16">
        <v>-97.331109999999995</v>
      </c>
    </row>
    <row r="7023" spans="1:26" x14ac:dyDescent="0.3">
      <c r="A7023" s="10">
        <v>19876</v>
      </c>
      <c r="B7023" s="11" t="s">
        <v>3018</v>
      </c>
      <c r="C7023" s="10">
        <v>3804</v>
      </c>
      <c r="D7023" s="11" t="s">
        <v>3652</v>
      </c>
      <c r="E7023" s="12" t="s">
        <v>41</v>
      </c>
      <c r="F7023" s="12" t="s">
        <v>41</v>
      </c>
      <c r="G7023" s="13" t="s">
        <v>3617</v>
      </c>
      <c r="H7023" s="13" t="s">
        <v>3653</v>
      </c>
      <c r="I7023" s="13" t="s">
        <v>172</v>
      </c>
      <c r="J7023" s="11" t="s">
        <v>44</v>
      </c>
      <c r="K7023" s="14" t="s">
        <v>45</v>
      </c>
      <c r="L7023" s="14" t="s">
        <v>1</v>
      </c>
      <c r="M7023" s="15">
        <v>69</v>
      </c>
      <c r="N7023" s="15">
        <v>74</v>
      </c>
      <c r="O7023" s="15">
        <v>74</v>
      </c>
      <c r="P7023" s="11" t="s">
        <v>46</v>
      </c>
      <c r="Q7023" s="13" t="s">
        <v>870</v>
      </c>
      <c r="R7023" s="13" t="s">
        <v>73</v>
      </c>
      <c r="S7023" s="13">
        <v>12</v>
      </c>
      <c r="T7023" s="13">
        <v>1948</v>
      </c>
      <c r="U7023" s="13">
        <v>3</v>
      </c>
      <c r="V7023" s="13">
        <v>2002</v>
      </c>
      <c r="W7023" s="10" t="s">
        <v>49</v>
      </c>
      <c r="X7023" s="10" t="s">
        <v>49</v>
      </c>
      <c r="Y7023" s="16">
        <v>38.536700000000003</v>
      </c>
      <c r="Z7023" s="16">
        <v>-77.280600000000007</v>
      </c>
    </row>
    <row r="7024" spans="1:26" x14ac:dyDescent="0.3">
      <c r="A7024" s="10">
        <v>19876</v>
      </c>
      <c r="B7024" s="11" t="s">
        <v>3018</v>
      </c>
      <c r="C7024" s="10">
        <v>3804</v>
      </c>
      <c r="D7024" s="11" t="s">
        <v>3652</v>
      </c>
      <c r="E7024" s="12" t="s">
        <v>41</v>
      </c>
      <c r="F7024" s="12" t="s">
        <v>41</v>
      </c>
      <c r="G7024" s="13" t="s">
        <v>3617</v>
      </c>
      <c r="H7024" s="13" t="s">
        <v>3653</v>
      </c>
      <c r="I7024" s="13" t="s">
        <v>172</v>
      </c>
      <c r="J7024" s="11" t="s">
        <v>44</v>
      </c>
      <c r="K7024" s="14" t="s">
        <v>51</v>
      </c>
      <c r="L7024" s="14" t="s">
        <v>1</v>
      </c>
      <c r="M7024" s="15">
        <v>69</v>
      </c>
      <c r="N7024" s="15">
        <v>69</v>
      </c>
      <c r="O7024" s="15">
        <v>71</v>
      </c>
      <c r="P7024" s="11" t="s">
        <v>46</v>
      </c>
      <c r="Q7024" s="13" t="s">
        <v>870</v>
      </c>
      <c r="R7024" s="13" t="s">
        <v>73</v>
      </c>
      <c r="S7024" s="13">
        <v>5</v>
      </c>
      <c r="T7024" s="13">
        <v>1951</v>
      </c>
      <c r="U7024" s="13">
        <v>3</v>
      </c>
      <c r="V7024" s="13">
        <v>2002</v>
      </c>
      <c r="W7024" s="10" t="s">
        <v>49</v>
      </c>
      <c r="X7024" s="10" t="s">
        <v>49</v>
      </c>
      <c r="Y7024" s="16">
        <v>38.536700000000003</v>
      </c>
      <c r="Z7024" s="16">
        <v>-77.280600000000007</v>
      </c>
    </row>
    <row r="7025" spans="1:26" x14ac:dyDescent="0.3">
      <c r="A7025" s="10">
        <v>54711</v>
      </c>
      <c r="B7025" s="11" t="s">
        <v>37824</v>
      </c>
      <c r="C7025" s="10">
        <v>50168</v>
      </c>
      <c r="D7025" s="11" t="s">
        <v>37825</v>
      </c>
      <c r="E7025" s="12" t="s">
        <v>1</v>
      </c>
      <c r="F7025" s="12" t="s">
        <v>1</v>
      </c>
      <c r="G7025" s="13" t="s">
        <v>1804</v>
      </c>
      <c r="H7025" s="13" t="s">
        <v>5628</v>
      </c>
      <c r="I7025" s="13" t="s">
        <v>1</v>
      </c>
      <c r="J7025" s="11" t="s">
        <v>1806</v>
      </c>
      <c r="K7025" s="14" t="s">
        <v>37956</v>
      </c>
      <c r="L7025" s="14" t="s">
        <v>1</v>
      </c>
      <c r="M7025" s="15">
        <v>23</v>
      </c>
      <c r="N7025" s="15">
        <v>20</v>
      </c>
      <c r="O7025" s="15">
        <v>25</v>
      </c>
      <c r="P7025" s="11" t="s">
        <v>80</v>
      </c>
      <c r="Q7025" s="13" t="s">
        <v>72</v>
      </c>
      <c r="R7025" s="13" t="s">
        <v>84</v>
      </c>
      <c r="S7025" s="13">
        <v>12</v>
      </c>
      <c r="T7025" s="13">
        <v>1985</v>
      </c>
      <c r="U7025" s="13">
        <v>3</v>
      </c>
      <c r="V7025" s="13">
        <v>2002</v>
      </c>
      <c r="W7025" s="10" t="s">
        <v>49</v>
      </c>
      <c r="X7025" s="10" t="s">
        <v>49</v>
      </c>
      <c r="Y7025" s="18" t="s">
        <v>49</v>
      </c>
      <c r="Z7025" s="18" t="s">
        <v>49</v>
      </c>
    </row>
    <row r="7026" spans="1:26" x14ac:dyDescent="0.3">
      <c r="A7026" s="10">
        <v>9358</v>
      </c>
      <c r="B7026" s="11" t="s">
        <v>6513</v>
      </c>
      <c r="C7026" s="10">
        <v>54089</v>
      </c>
      <c r="D7026" s="11" t="s">
        <v>37957</v>
      </c>
      <c r="E7026" s="12" t="s">
        <v>41</v>
      </c>
      <c r="F7026" s="12" t="s">
        <v>41</v>
      </c>
      <c r="G7026" s="13" t="s">
        <v>3192</v>
      </c>
      <c r="H7026" s="13" t="s">
        <v>1317</v>
      </c>
      <c r="I7026" s="13" t="s">
        <v>1</v>
      </c>
      <c r="J7026" s="11" t="s">
        <v>5334</v>
      </c>
      <c r="K7026" s="14" t="s">
        <v>1989</v>
      </c>
      <c r="L7026" s="14" t="s">
        <v>1</v>
      </c>
      <c r="M7026" s="15">
        <v>5</v>
      </c>
      <c r="N7026" s="15">
        <v>4.7</v>
      </c>
      <c r="O7026" s="15">
        <v>4.7</v>
      </c>
      <c r="P7026" s="11" t="s">
        <v>75</v>
      </c>
      <c r="Q7026" s="13" t="s">
        <v>76</v>
      </c>
      <c r="R7026" s="13" t="s">
        <v>73</v>
      </c>
      <c r="S7026" s="13">
        <v>1</v>
      </c>
      <c r="T7026" s="13">
        <v>1938</v>
      </c>
      <c r="U7026" s="13">
        <v>3</v>
      </c>
      <c r="V7026" s="13">
        <v>2002</v>
      </c>
      <c r="W7026" s="10" t="s">
        <v>49</v>
      </c>
      <c r="X7026" s="10" t="s">
        <v>49</v>
      </c>
      <c r="Y7026" s="16">
        <v>41.17</v>
      </c>
      <c r="Z7026" s="16">
        <v>-77.355829999999997</v>
      </c>
    </row>
    <row r="7027" spans="1:26" x14ac:dyDescent="0.3">
      <c r="A7027" s="10">
        <v>9358</v>
      </c>
      <c r="B7027" s="11" t="s">
        <v>6513</v>
      </c>
      <c r="C7027" s="10">
        <v>54089</v>
      </c>
      <c r="D7027" s="11" t="s">
        <v>37957</v>
      </c>
      <c r="E7027" s="12" t="s">
        <v>41</v>
      </c>
      <c r="F7027" s="12" t="s">
        <v>41</v>
      </c>
      <c r="G7027" s="13" t="s">
        <v>3192</v>
      </c>
      <c r="H7027" s="13" t="s">
        <v>1317</v>
      </c>
      <c r="I7027" s="13" t="s">
        <v>1</v>
      </c>
      <c r="J7027" s="11" t="s">
        <v>5334</v>
      </c>
      <c r="K7027" s="14" t="s">
        <v>2681</v>
      </c>
      <c r="L7027" s="14" t="s">
        <v>1</v>
      </c>
      <c r="M7027" s="15">
        <v>5</v>
      </c>
      <c r="N7027" s="15">
        <v>4.7</v>
      </c>
      <c r="O7027" s="15">
        <v>4.7</v>
      </c>
      <c r="P7027" s="11" t="s">
        <v>75</v>
      </c>
      <c r="Q7027" s="13" t="s">
        <v>76</v>
      </c>
      <c r="R7027" s="13" t="s">
        <v>73</v>
      </c>
      <c r="S7027" s="13">
        <v>7</v>
      </c>
      <c r="T7027" s="13">
        <v>1946</v>
      </c>
      <c r="U7027" s="13">
        <v>3</v>
      </c>
      <c r="V7027" s="13">
        <v>2002</v>
      </c>
      <c r="W7027" s="10" t="s">
        <v>49</v>
      </c>
      <c r="X7027" s="10" t="s">
        <v>49</v>
      </c>
      <c r="Y7027" s="16">
        <v>41.17</v>
      </c>
      <c r="Z7027" s="16">
        <v>-77.355829999999997</v>
      </c>
    </row>
    <row r="7028" spans="1:26" x14ac:dyDescent="0.3">
      <c r="A7028" s="10">
        <v>9358</v>
      </c>
      <c r="B7028" s="11" t="s">
        <v>6513</v>
      </c>
      <c r="C7028" s="10">
        <v>54089</v>
      </c>
      <c r="D7028" s="11" t="s">
        <v>37957</v>
      </c>
      <c r="E7028" s="12" t="s">
        <v>41</v>
      </c>
      <c r="F7028" s="12" t="s">
        <v>41</v>
      </c>
      <c r="G7028" s="13" t="s">
        <v>3192</v>
      </c>
      <c r="H7028" s="13" t="s">
        <v>1317</v>
      </c>
      <c r="I7028" s="13" t="s">
        <v>1</v>
      </c>
      <c r="J7028" s="11" t="s">
        <v>5334</v>
      </c>
      <c r="K7028" s="14" t="s">
        <v>1972</v>
      </c>
      <c r="L7028" s="14" t="s">
        <v>1</v>
      </c>
      <c r="M7028" s="15">
        <v>24.7</v>
      </c>
      <c r="N7028" s="15">
        <v>23.1</v>
      </c>
      <c r="O7028" s="15">
        <v>23.2</v>
      </c>
      <c r="P7028" s="11" t="s">
        <v>75</v>
      </c>
      <c r="Q7028" s="13" t="s">
        <v>76</v>
      </c>
      <c r="R7028" s="13" t="s">
        <v>73</v>
      </c>
      <c r="S7028" s="13">
        <v>12</v>
      </c>
      <c r="T7028" s="13">
        <v>1984</v>
      </c>
      <c r="U7028" s="13">
        <v>3</v>
      </c>
      <c r="V7028" s="13">
        <v>2002</v>
      </c>
      <c r="W7028" s="10" t="s">
        <v>49</v>
      </c>
      <c r="X7028" s="10" t="s">
        <v>49</v>
      </c>
      <c r="Y7028" s="16">
        <v>41.17</v>
      </c>
      <c r="Z7028" s="16">
        <v>-77.355829999999997</v>
      </c>
    </row>
    <row r="7029" spans="1:26" x14ac:dyDescent="0.3">
      <c r="A7029" s="10">
        <v>10027</v>
      </c>
      <c r="B7029" s="11" t="s">
        <v>37958</v>
      </c>
      <c r="C7029" s="10">
        <v>54405</v>
      </c>
      <c r="D7029" s="11" t="s">
        <v>37959</v>
      </c>
      <c r="E7029" s="12" t="s">
        <v>41</v>
      </c>
      <c r="F7029" s="12" t="s">
        <v>41</v>
      </c>
      <c r="G7029" s="13" t="s">
        <v>1166</v>
      </c>
      <c r="H7029" s="13" t="s">
        <v>1167</v>
      </c>
      <c r="I7029" s="13" t="s">
        <v>1</v>
      </c>
      <c r="J7029" s="11" t="s">
        <v>143</v>
      </c>
      <c r="K7029" s="14" t="s">
        <v>45</v>
      </c>
      <c r="L7029" s="14" t="s">
        <v>1</v>
      </c>
      <c r="M7029" s="15">
        <v>3</v>
      </c>
      <c r="N7029" s="15">
        <v>2.2000000000000002</v>
      </c>
      <c r="O7029" s="15">
        <v>2.2000000000000002</v>
      </c>
      <c r="P7029" s="11" t="s">
        <v>2429</v>
      </c>
      <c r="Q7029" s="13" t="s">
        <v>2430</v>
      </c>
      <c r="R7029" s="13" t="s">
        <v>100</v>
      </c>
      <c r="S7029" s="13">
        <v>12</v>
      </c>
      <c r="T7029" s="13">
        <v>1990</v>
      </c>
      <c r="U7029" s="13">
        <v>3</v>
      </c>
      <c r="V7029" s="13">
        <v>2002</v>
      </c>
      <c r="W7029" s="10" t="s">
        <v>49</v>
      </c>
      <c r="X7029" s="10" t="s">
        <v>49</v>
      </c>
      <c r="Y7029" s="16">
        <v>21.34</v>
      </c>
      <c r="Z7029" s="16">
        <v>-157.9211</v>
      </c>
    </row>
    <row r="7030" spans="1:26" x14ac:dyDescent="0.3">
      <c r="A7030" s="10">
        <v>2507</v>
      </c>
      <c r="B7030" s="11" t="s">
        <v>3951</v>
      </c>
      <c r="C7030" s="10">
        <v>375</v>
      </c>
      <c r="D7030" s="11" t="s">
        <v>37792</v>
      </c>
      <c r="E7030" s="12" t="s">
        <v>41</v>
      </c>
      <c r="F7030" s="12" t="s">
        <v>41</v>
      </c>
      <c r="G7030" s="13" t="s">
        <v>84</v>
      </c>
      <c r="H7030" s="13" t="s">
        <v>224</v>
      </c>
      <c r="I7030" s="13" t="s">
        <v>1</v>
      </c>
      <c r="J7030" s="11" t="s">
        <v>44</v>
      </c>
      <c r="K7030" s="14" t="s">
        <v>1533</v>
      </c>
      <c r="L7030" s="14" t="s">
        <v>1</v>
      </c>
      <c r="M7030" s="15">
        <v>20</v>
      </c>
      <c r="N7030" s="15">
        <v>20</v>
      </c>
      <c r="O7030" s="15">
        <v>20</v>
      </c>
      <c r="P7030" s="11" t="s">
        <v>71</v>
      </c>
      <c r="Q7030" s="13" t="s">
        <v>72</v>
      </c>
      <c r="R7030" s="13" t="s">
        <v>73</v>
      </c>
      <c r="S7030" s="13">
        <v>11</v>
      </c>
      <c r="T7030" s="13">
        <v>1949</v>
      </c>
      <c r="U7030" s="13">
        <v>2</v>
      </c>
      <c r="V7030" s="13">
        <v>2002</v>
      </c>
      <c r="W7030" s="10" t="s">
        <v>49</v>
      </c>
      <c r="X7030" s="10" t="s">
        <v>49</v>
      </c>
      <c r="Y7030" s="16">
        <v>34.178055999999998</v>
      </c>
      <c r="Z7030" s="16">
        <v>-118.3156</v>
      </c>
    </row>
    <row r="7031" spans="1:26" x14ac:dyDescent="0.3">
      <c r="A7031" s="10">
        <v>2507</v>
      </c>
      <c r="B7031" s="11" t="s">
        <v>3951</v>
      </c>
      <c r="C7031" s="10">
        <v>375</v>
      </c>
      <c r="D7031" s="11" t="s">
        <v>37792</v>
      </c>
      <c r="E7031" s="12" t="s">
        <v>41</v>
      </c>
      <c r="F7031" s="12" t="s">
        <v>41</v>
      </c>
      <c r="G7031" s="13" t="s">
        <v>84</v>
      </c>
      <c r="H7031" s="13" t="s">
        <v>224</v>
      </c>
      <c r="I7031" s="13" t="s">
        <v>1</v>
      </c>
      <c r="J7031" s="11" t="s">
        <v>44</v>
      </c>
      <c r="K7031" s="14" t="s">
        <v>37960</v>
      </c>
      <c r="L7031" s="14" t="s">
        <v>1</v>
      </c>
      <c r="M7031" s="15">
        <v>34.5</v>
      </c>
      <c r="N7031" s="15">
        <v>30</v>
      </c>
      <c r="O7031" s="15">
        <v>30</v>
      </c>
      <c r="P7031" s="11" t="s">
        <v>71</v>
      </c>
      <c r="Q7031" s="13" t="s">
        <v>72</v>
      </c>
      <c r="R7031" s="13" t="s">
        <v>73</v>
      </c>
      <c r="S7031" s="13">
        <v>9</v>
      </c>
      <c r="T7031" s="13">
        <v>1953</v>
      </c>
      <c r="U7031" s="13">
        <v>2</v>
      </c>
      <c r="V7031" s="13">
        <v>2002</v>
      </c>
      <c r="W7031" s="10" t="s">
        <v>49</v>
      </c>
      <c r="X7031" s="10" t="s">
        <v>49</v>
      </c>
      <c r="Y7031" s="16">
        <v>34.178055999999998</v>
      </c>
      <c r="Z7031" s="16">
        <v>-118.3156</v>
      </c>
    </row>
    <row r="7032" spans="1:26" x14ac:dyDescent="0.3">
      <c r="A7032" s="10">
        <v>9928</v>
      </c>
      <c r="B7032" s="11" t="s">
        <v>804</v>
      </c>
      <c r="C7032" s="10">
        <v>504</v>
      </c>
      <c r="D7032" s="11" t="s">
        <v>805</v>
      </c>
      <c r="E7032" s="12" t="s">
        <v>41</v>
      </c>
      <c r="F7032" s="12" t="s">
        <v>41</v>
      </c>
      <c r="G7032" s="13" t="s">
        <v>757</v>
      </c>
      <c r="H7032" s="13" t="s">
        <v>806</v>
      </c>
      <c r="I7032" s="13" t="s">
        <v>770</v>
      </c>
      <c r="J7032" s="11" t="s">
        <v>44</v>
      </c>
      <c r="K7032" s="14" t="s">
        <v>51</v>
      </c>
      <c r="L7032" s="14" t="s">
        <v>1</v>
      </c>
      <c r="M7032" s="15">
        <v>0.9</v>
      </c>
      <c r="N7032" s="15">
        <v>0.7</v>
      </c>
      <c r="O7032" s="15">
        <v>0.7</v>
      </c>
      <c r="P7032" s="11" t="s">
        <v>46</v>
      </c>
      <c r="Q7032" s="13" t="s">
        <v>47</v>
      </c>
      <c r="R7032" s="13" t="s">
        <v>48</v>
      </c>
      <c r="S7032" s="13">
        <v>7</v>
      </c>
      <c r="T7032" s="13">
        <v>1949</v>
      </c>
      <c r="U7032" s="13">
        <v>2</v>
      </c>
      <c r="V7032" s="13">
        <v>2002</v>
      </c>
      <c r="W7032" s="10" t="s">
        <v>49</v>
      </c>
      <c r="X7032" s="10" t="s">
        <v>49</v>
      </c>
      <c r="Y7032" s="16">
        <v>40.950499999999998</v>
      </c>
      <c r="Z7032" s="16">
        <v>-102.2795</v>
      </c>
    </row>
    <row r="7033" spans="1:26" x14ac:dyDescent="0.3">
      <c r="A7033" s="10">
        <v>27813</v>
      </c>
      <c r="B7033" s="11" t="s">
        <v>145</v>
      </c>
      <c r="C7033" s="10">
        <v>690</v>
      </c>
      <c r="D7033" s="11" t="s">
        <v>1091</v>
      </c>
      <c r="E7033" s="12" t="s">
        <v>41</v>
      </c>
      <c r="F7033" s="12" t="s">
        <v>41</v>
      </c>
      <c r="G7033" s="13" t="s">
        <v>343</v>
      </c>
      <c r="H7033" s="13" t="s">
        <v>1092</v>
      </c>
      <c r="I7033" s="13" t="s">
        <v>946</v>
      </c>
      <c r="J7033" s="11" t="s">
        <v>44</v>
      </c>
      <c r="K7033" s="14" t="s">
        <v>51</v>
      </c>
      <c r="L7033" s="14" t="s">
        <v>1</v>
      </c>
      <c r="M7033" s="15">
        <v>10</v>
      </c>
      <c r="N7033" s="15">
        <v>10</v>
      </c>
      <c r="O7033" s="15">
        <v>10</v>
      </c>
      <c r="P7033" s="11" t="s">
        <v>66</v>
      </c>
      <c r="Q7033" s="13" t="s">
        <v>67</v>
      </c>
      <c r="R7033" s="13" t="s">
        <v>68</v>
      </c>
      <c r="S7033" s="13">
        <v>3</v>
      </c>
      <c r="T7033" s="13">
        <v>1957</v>
      </c>
      <c r="U7033" s="13">
        <v>2</v>
      </c>
      <c r="V7033" s="13">
        <v>2002</v>
      </c>
      <c r="W7033" s="10" t="s">
        <v>49</v>
      </c>
      <c r="X7033" s="10" t="s">
        <v>49</v>
      </c>
      <c r="Y7033" s="16">
        <v>30.708570999999999</v>
      </c>
      <c r="Z7033" s="16">
        <v>-84.863870000000006</v>
      </c>
    </row>
    <row r="7034" spans="1:26" x14ac:dyDescent="0.3">
      <c r="A7034" s="10">
        <v>15773</v>
      </c>
      <c r="B7034" s="11" t="s">
        <v>2639</v>
      </c>
      <c r="C7034" s="10">
        <v>2299</v>
      </c>
      <c r="D7034" s="11" t="s">
        <v>2640</v>
      </c>
      <c r="E7034" s="12" t="s">
        <v>41</v>
      </c>
      <c r="F7034" s="12" t="s">
        <v>41</v>
      </c>
      <c r="G7034" s="13" t="s">
        <v>181</v>
      </c>
      <c r="H7034" s="13" t="s">
        <v>1491</v>
      </c>
      <c r="I7034" s="13" t="s">
        <v>183</v>
      </c>
      <c r="J7034" s="11" t="s">
        <v>44</v>
      </c>
      <c r="K7034" s="14" t="s">
        <v>45</v>
      </c>
      <c r="L7034" s="14" t="s">
        <v>1</v>
      </c>
      <c r="M7034" s="15">
        <v>0.5</v>
      </c>
      <c r="N7034" s="15">
        <v>0.5</v>
      </c>
      <c r="O7034" s="15">
        <v>0.5</v>
      </c>
      <c r="P7034" s="11" t="s">
        <v>46</v>
      </c>
      <c r="Q7034" s="13" t="s">
        <v>47</v>
      </c>
      <c r="R7034" s="13" t="s">
        <v>48</v>
      </c>
      <c r="S7034" s="13">
        <v>1</v>
      </c>
      <c r="T7034" s="13">
        <v>1950</v>
      </c>
      <c r="U7034" s="13">
        <v>2</v>
      </c>
      <c r="V7034" s="13">
        <v>2002</v>
      </c>
      <c r="W7034" s="10" t="s">
        <v>49</v>
      </c>
      <c r="X7034" s="10" t="s">
        <v>49</v>
      </c>
      <c r="Y7034" s="16">
        <v>40.097954000000001</v>
      </c>
      <c r="Z7034" s="16">
        <v>-98.519030000000001</v>
      </c>
    </row>
    <row r="7035" spans="1:26" x14ac:dyDescent="0.3">
      <c r="A7035" s="10">
        <v>55919</v>
      </c>
      <c r="B7035" s="11" t="s">
        <v>5658</v>
      </c>
      <c r="C7035" s="10">
        <v>10360</v>
      </c>
      <c r="D7035" s="11" t="s">
        <v>5659</v>
      </c>
      <c r="E7035" s="12" t="s">
        <v>41</v>
      </c>
      <c r="F7035" s="12" t="s">
        <v>41</v>
      </c>
      <c r="G7035" s="13" t="s">
        <v>2129</v>
      </c>
      <c r="H7035" s="13" t="s">
        <v>2323</v>
      </c>
      <c r="I7035" s="13" t="s">
        <v>138</v>
      </c>
      <c r="J7035" s="11" t="s">
        <v>1806</v>
      </c>
      <c r="K7035" s="14" t="s">
        <v>1989</v>
      </c>
      <c r="L7035" s="14" t="s">
        <v>1</v>
      </c>
      <c r="M7035" s="15">
        <v>1.5</v>
      </c>
      <c r="N7035" s="15">
        <v>1.4</v>
      </c>
      <c r="O7035" s="15">
        <v>1.4</v>
      </c>
      <c r="P7035" s="11" t="s">
        <v>75</v>
      </c>
      <c r="Q7035" s="13" t="s">
        <v>76</v>
      </c>
      <c r="R7035" s="13" t="s">
        <v>73</v>
      </c>
      <c r="S7035" s="13">
        <v>1</v>
      </c>
      <c r="T7035" s="13">
        <v>1929</v>
      </c>
      <c r="U7035" s="13">
        <v>2</v>
      </c>
      <c r="V7035" s="13">
        <v>2002</v>
      </c>
      <c r="W7035" s="10" t="s">
        <v>49</v>
      </c>
      <c r="X7035" s="10" t="s">
        <v>49</v>
      </c>
      <c r="Y7035" s="16">
        <v>44.493600000000001</v>
      </c>
      <c r="Z7035" s="16">
        <v>-88.030299999999997</v>
      </c>
    </row>
    <row r="7036" spans="1:26" x14ac:dyDescent="0.3">
      <c r="A7036" s="10">
        <v>55919</v>
      </c>
      <c r="B7036" s="11" t="s">
        <v>5658</v>
      </c>
      <c r="C7036" s="10">
        <v>10360</v>
      </c>
      <c r="D7036" s="11" t="s">
        <v>5659</v>
      </c>
      <c r="E7036" s="12" t="s">
        <v>41</v>
      </c>
      <c r="F7036" s="12" t="s">
        <v>41</v>
      </c>
      <c r="G7036" s="13" t="s">
        <v>2129</v>
      </c>
      <c r="H7036" s="13" t="s">
        <v>2323</v>
      </c>
      <c r="I7036" s="13" t="s">
        <v>138</v>
      </c>
      <c r="J7036" s="11" t="s">
        <v>1806</v>
      </c>
      <c r="K7036" s="14" t="s">
        <v>1799</v>
      </c>
      <c r="L7036" s="14" t="s">
        <v>1</v>
      </c>
      <c r="M7036" s="15">
        <v>3</v>
      </c>
      <c r="N7036" s="15">
        <v>2.8</v>
      </c>
      <c r="O7036" s="15">
        <v>2.8</v>
      </c>
      <c r="P7036" s="11" t="s">
        <v>75</v>
      </c>
      <c r="Q7036" s="13" t="s">
        <v>76</v>
      </c>
      <c r="R7036" s="13" t="s">
        <v>73</v>
      </c>
      <c r="S7036" s="13">
        <v>1</v>
      </c>
      <c r="T7036" s="13">
        <v>1933</v>
      </c>
      <c r="U7036" s="13">
        <v>2</v>
      </c>
      <c r="V7036" s="13">
        <v>2002</v>
      </c>
      <c r="W7036" s="10" t="s">
        <v>49</v>
      </c>
      <c r="X7036" s="10" t="s">
        <v>49</v>
      </c>
      <c r="Y7036" s="16">
        <v>44.493600000000001</v>
      </c>
      <c r="Z7036" s="16">
        <v>-88.030299999999997</v>
      </c>
    </row>
    <row r="7037" spans="1:26" x14ac:dyDescent="0.3">
      <c r="A7037" s="10">
        <v>55919</v>
      </c>
      <c r="B7037" s="11" t="s">
        <v>5658</v>
      </c>
      <c r="C7037" s="10">
        <v>10360</v>
      </c>
      <c r="D7037" s="11" t="s">
        <v>5659</v>
      </c>
      <c r="E7037" s="12" t="s">
        <v>41</v>
      </c>
      <c r="F7037" s="12" t="s">
        <v>41</v>
      </c>
      <c r="G7037" s="13" t="s">
        <v>2129</v>
      </c>
      <c r="H7037" s="13" t="s">
        <v>2323</v>
      </c>
      <c r="I7037" s="13" t="s">
        <v>138</v>
      </c>
      <c r="J7037" s="11" t="s">
        <v>1806</v>
      </c>
      <c r="K7037" s="14" t="s">
        <v>2681</v>
      </c>
      <c r="L7037" s="14" t="s">
        <v>1</v>
      </c>
      <c r="M7037" s="15">
        <v>3</v>
      </c>
      <c r="N7037" s="15">
        <v>2.8</v>
      </c>
      <c r="O7037" s="15">
        <v>2.8</v>
      </c>
      <c r="P7037" s="11" t="s">
        <v>75</v>
      </c>
      <c r="Q7037" s="13" t="s">
        <v>76</v>
      </c>
      <c r="R7037" s="13" t="s">
        <v>73</v>
      </c>
      <c r="S7037" s="13">
        <v>1</v>
      </c>
      <c r="T7037" s="13">
        <v>1940</v>
      </c>
      <c r="U7037" s="13">
        <v>2</v>
      </c>
      <c r="V7037" s="13">
        <v>2002</v>
      </c>
      <c r="W7037" s="10" t="s">
        <v>49</v>
      </c>
      <c r="X7037" s="10" t="s">
        <v>49</v>
      </c>
      <c r="Y7037" s="16">
        <v>44.493600000000001</v>
      </c>
      <c r="Z7037" s="16">
        <v>-88.030299999999997</v>
      </c>
    </row>
    <row r="7038" spans="1:26" x14ac:dyDescent="0.3">
      <c r="A7038" s="10">
        <v>55919</v>
      </c>
      <c r="B7038" s="11" t="s">
        <v>5658</v>
      </c>
      <c r="C7038" s="10">
        <v>10360</v>
      </c>
      <c r="D7038" s="11" t="s">
        <v>5659</v>
      </c>
      <c r="E7038" s="12" t="s">
        <v>41</v>
      </c>
      <c r="F7038" s="12" t="s">
        <v>41</v>
      </c>
      <c r="G7038" s="13" t="s">
        <v>2129</v>
      </c>
      <c r="H7038" s="13" t="s">
        <v>2323</v>
      </c>
      <c r="I7038" s="13" t="s">
        <v>138</v>
      </c>
      <c r="J7038" s="11" t="s">
        <v>1806</v>
      </c>
      <c r="K7038" s="14" t="s">
        <v>1972</v>
      </c>
      <c r="L7038" s="14" t="s">
        <v>1</v>
      </c>
      <c r="M7038" s="15">
        <v>2.5</v>
      </c>
      <c r="N7038" s="15">
        <v>2.2999999999999998</v>
      </c>
      <c r="O7038" s="15">
        <v>2.4</v>
      </c>
      <c r="P7038" s="11" t="s">
        <v>75</v>
      </c>
      <c r="Q7038" s="13" t="s">
        <v>76</v>
      </c>
      <c r="R7038" s="13" t="s">
        <v>73</v>
      </c>
      <c r="S7038" s="13">
        <v>1</v>
      </c>
      <c r="T7038" s="13">
        <v>1947</v>
      </c>
      <c r="U7038" s="13">
        <v>2</v>
      </c>
      <c r="V7038" s="13">
        <v>2002</v>
      </c>
      <c r="W7038" s="10" t="s">
        <v>49</v>
      </c>
      <c r="X7038" s="10" t="s">
        <v>49</v>
      </c>
      <c r="Y7038" s="16">
        <v>44.493600000000001</v>
      </c>
      <c r="Z7038" s="16">
        <v>-88.030299999999997</v>
      </c>
    </row>
    <row r="7039" spans="1:26" x14ac:dyDescent="0.3">
      <c r="A7039" s="10">
        <v>7091</v>
      </c>
      <c r="B7039" s="11" t="s">
        <v>37961</v>
      </c>
      <c r="C7039" s="10">
        <v>10778</v>
      </c>
      <c r="D7039" s="11" t="s">
        <v>37961</v>
      </c>
      <c r="E7039" s="12" t="s">
        <v>41</v>
      </c>
      <c r="F7039" s="12" t="s">
        <v>41</v>
      </c>
      <c r="G7039" s="13" t="s">
        <v>410</v>
      </c>
      <c r="H7039" s="13" t="s">
        <v>3567</v>
      </c>
      <c r="I7039" s="13" t="s">
        <v>1</v>
      </c>
      <c r="J7039" s="11" t="s">
        <v>1806</v>
      </c>
      <c r="K7039" s="14" t="s">
        <v>1989</v>
      </c>
      <c r="L7039" s="14" t="s">
        <v>1</v>
      </c>
      <c r="M7039" s="15">
        <v>50</v>
      </c>
      <c r="N7039" s="15">
        <v>50</v>
      </c>
      <c r="O7039" s="15">
        <v>50</v>
      </c>
      <c r="P7039" s="11" t="s">
        <v>75</v>
      </c>
      <c r="Q7039" s="13" t="s">
        <v>76</v>
      </c>
      <c r="R7039" s="13" t="s">
        <v>73</v>
      </c>
      <c r="S7039" s="13">
        <v>1</v>
      </c>
      <c r="T7039" s="13">
        <v>1944</v>
      </c>
      <c r="U7039" s="13">
        <v>2</v>
      </c>
      <c r="V7039" s="13">
        <v>2002</v>
      </c>
      <c r="W7039" s="10" t="s">
        <v>49</v>
      </c>
      <c r="X7039" s="10" t="s">
        <v>49</v>
      </c>
      <c r="Y7039" s="16">
        <v>40.323889000000001</v>
      </c>
      <c r="Z7039" s="16">
        <v>-111.7531</v>
      </c>
    </row>
    <row r="7040" spans="1:26" x14ac:dyDescent="0.3">
      <c r="A7040" s="10">
        <v>14446</v>
      </c>
      <c r="B7040" s="11" t="s">
        <v>4662</v>
      </c>
      <c r="C7040" s="10">
        <v>192</v>
      </c>
      <c r="D7040" s="11" t="s">
        <v>37930</v>
      </c>
      <c r="E7040" s="12" t="s">
        <v>41</v>
      </c>
      <c r="F7040" s="12" t="s">
        <v>41</v>
      </c>
      <c r="G7040" s="13" t="s">
        <v>429</v>
      </c>
      <c r="H7040" s="13" t="s">
        <v>102</v>
      </c>
      <c r="I7040" s="13" t="s">
        <v>443</v>
      </c>
      <c r="J7040" s="11" t="s">
        <v>44</v>
      </c>
      <c r="K7040" s="14" t="s">
        <v>45</v>
      </c>
      <c r="L7040" s="14" t="s">
        <v>1</v>
      </c>
      <c r="M7040" s="15">
        <v>0.4</v>
      </c>
      <c r="N7040" s="15">
        <v>0.4</v>
      </c>
      <c r="O7040" s="15">
        <v>0.4</v>
      </c>
      <c r="P7040" s="11" t="s">
        <v>46</v>
      </c>
      <c r="Q7040" s="13" t="s">
        <v>47</v>
      </c>
      <c r="R7040" s="13" t="s">
        <v>48</v>
      </c>
      <c r="S7040" s="13">
        <v>1</v>
      </c>
      <c r="T7040" s="13">
        <v>1939</v>
      </c>
      <c r="U7040" s="13">
        <v>1</v>
      </c>
      <c r="V7040" s="13">
        <v>2002</v>
      </c>
      <c r="W7040" s="10" t="s">
        <v>49</v>
      </c>
      <c r="X7040" s="10" t="s">
        <v>49</v>
      </c>
      <c r="Y7040" s="16">
        <v>36.060555999999998</v>
      </c>
      <c r="Z7040" s="16">
        <v>-90.521389999999997</v>
      </c>
    </row>
    <row r="7041" spans="1:26" x14ac:dyDescent="0.3">
      <c r="A7041" s="10">
        <v>14446</v>
      </c>
      <c r="B7041" s="11" t="s">
        <v>4662</v>
      </c>
      <c r="C7041" s="10">
        <v>192</v>
      </c>
      <c r="D7041" s="11" t="s">
        <v>37930</v>
      </c>
      <c r="E7041" s="12" t="s">
        <v>41</v>
      </c>
      <c r="F7041" s="12" t="s">
        <v>41</v>
      </c>
      <c r="G7041" s="13" t="s">
        <v>429</v>
      </c>
      <c r="H7041" s="13" t="s">
        <v>102</v>
      </c>
      <c r="I7041" s="13" t="s">
        <v>443</v>
      </c>
      <c r="J7041" s="11" t="s">
        <v>44</v>
      </c>
      <c r="K7041" s="14" t="s">
        <v>51</v>
      </c>
      <c r="L7041" s="14" t="s">
        <v>1</v>
      </c>
      <c r="M7041" s="15">
        <v>1.1000000000000001</v>
      </c>
      <c r="N7041" s="15">
        <v>1.1000000000000001</v>
      </c>
      <c r="O7041" s="15">
        <v>1.1000000000000001</v>
      </c>
      <c r="P7041" s="11" t="s">
        <v>46</v>
      </c>
      <c r="Q7041" s="13" t="s">
        <v>47</v>
      </c>
      <c r="R7041" s="13" t="s">
        <v>48</v>
      </c>
      <c r="S7041" s="13">
        <v>2</v>
      </c>
      <c r="T7041" s="13">
        <v>1961</v>
      </c>
      <c r="U7041" s="13">
        <v>1</v>
      </c>
      <c r="V7041" s="13">
        <v>2002</v>
      </c>
      <c r="W7041" s="10" t="s">
        <v>49</v>
      </c>
      <c r="X7041" s="10" t="s">
        <v>49</v>
      </c>
      <c r="Y7041" s="16">
        <v>36.060555999999998</v>
      </c>
      <c r="Z7041" s="16">
        <v>-90.521389999999997</v>
      </c>
    </row>
    <row r="7042" spans="1:26" x14ac:dyDescent="0.3">
      <c r="A7042" s="10">
        <v>14446</v>
      </c>
      <c r="B7042" s="11" t="s">
        <v>4662</v>
      </c>
      <c r="C7042" s="10">
        <v>192</v>
      </c>
      <c r="D7042" s="11" t="s">
        <v>37930</v>
      </c>
      <c r="E7042" s="12" t="s">
        <v>41</v>
      </c>
      <c r="F7042" s="12" t="s">
        <v>41</v>
      </c>
      <c r="G7042" s="13" t="s">
        <v>429</v>
      </c>
      <c r="H7042" s="13" t="s">
        <v>102</v>
      </c>
      <c r="I7042" s="13" t="s">
        <v>443</v>
      </c>
      <c r="J7042" s="11" t="s">
        <v>44</v>
      </c>
      <c r="K7042" s="14" t="s">
        <v>74</v>
      </c>
      <c r="L7042" s="14" t="s">
        <v>1</v>
      </c>
      <c r="M7042" s="15">
        <v>0.8</v>
      </c>
      <c r="N7042" s="15">
        <v>0.8</v>
      </c>
      <c r="O7042" s="15">
        <v>0.8</v>
      </c>
      <c r="P7042" s="11" t="s">
        <v>46</v>
      </c>
      <c r="Q7042" s="13" t="s">
        <v>47</v>
      </c>
      <c r="R7042" s="13" t="s">
        <v>48</v>
      </c>
      <c r="S7042" s="13">
        <v>5</v>
      </c>
      <c r="T7042" s="13">
        <v>1946</v>
      </c>
      <c r="U7042" s="13">
        <v>1</v>
      </c>
      <c r="V7042" s="13">
        <v>2002</v>
      </c>
      <c r="W7042" s="10" t="s">
        <v>49</v>
      </c>
      <c r="X7042" s="10" t="s">
        <v>49</v>
      </c>
      <c r="Y7042" s="16">
        <v>36.060555999999998</v>
      </c>
      <c r="Z7042" s="16">
        <v>-90.521389999999997</v>
      </c>
    </row>
    <row r="7043" spans="1:26" x14ac:dyDescent="0.3">
      <c r="A7043" s="10">
        <v>14446</v>
      </c>
      <c r="B7043" s="11" t="s">
        <v>4662</v>
      </c>
      <c r="C7043" s="10">
        <v>192</v>
      </c>
      <c r="D7043" s="11" t="s">
        <v>37930</v>
      </c>
      <c r="E7043" s="12" t="s">
        <v>41</v>
      </c>
      <c r="F7043" s="12" t="s">
        <v>41</v>
      </c>
      <c r="G7043" s="13" t="s">
        <v>429</v>
      </c>
      <c r="H7043" s="13" t="s">
        <v>102</v>
      </c>
      <c r="I7043" s="13" t="s">
        <v>443</v>
      </c>
      <c r="J7043" s="11" t="s">
        <v>44</v>
      </c>
      <c r="K7043" s="14" t="s">
        <v>120</v>
      </c>
      <c r="L7043" s="14" t="s">
        <v>1</v>
      </c>
      <c r="M7043" s="15">
        <v>1</v>
      </c>
      <c r="N7043" s="15">
        <v>1</v>
      </c>
      <c r="O7043" s="15">
        <v>1</v>
      </c>
      <c r="P7043" s="11" t="s">
        <v>46</v>
      </c>
      <c r="Q7043" s="13" t="s">
        <v>47</v>
      </c>
      <c r="R7043" s="13" t="s">
        <v>48</v>
      </c>
      <c r="S7043" s="13">
        <v>10</v>
      </c>
      <c r="T7043" s="13">
        <v>1949</v>
      </c>
      <c r="U7043" s="13">
        <v>1</v>
      </c>
      <c r="V7043" s="13">
        <v>2002</v>
      </c>
      <c r="W7043" s="10" t="s">
        <v>49</v>
      </c>
      <c r="X7043" s="10" t="s">
        <v>49</v>
      </c>
      <c r="Y7043" s="16">
        <v>36.060555999999998</v>
      </c>
      <c r="Z7043" s="16">
        <v>-90.521389999999997</v>
      </c>
    </row>
    <row r="7044" spans="1:26" x14ac:dyDescent="0.3">
      <c r="A7044" s="10">
        <v>13038</v>
      </c>
      <c r="B7044" s="11" t="s">
        <v>1543</v>
      </c>
      <c r="C7044" s="10">
        <v>1166</v>
      </c>
      <c r="D7044" s="11" t="s">
        <v>1544</v>
      </c>
      <c r="E7044" s="12" t="s">
        <v>41</v>
      </c>
      <c r="F7044" s="12" t="s">
        <v>41</v>
      </c>
      <c r="G7044" s="13" t="s">
        <v>1435</v>
      </c>
      <c r="H7044" s="13" t="s">
        <v>1333</v>
      </c>
      <c r="I7044" s="13" t="s">
        <v>1474</v>
      </c>
      <c r="J7044" s="11" t="s">
        <v>44</v>
      </c>
      <c r="K7044" s="14" t="s">
        <v>1083</v>
      </c>
      <c r="L7044" s="14" t="s">
        <v>1</v>
      </c>
      <c r="M7044" s="15">
        <v>1</v>
      </c>
      <c r="N7044" s="15">
        <v>1</v>
      </c>
      <c r="O7044" s="15">
        <v>1</v>
      </c>
      <c r="P7044" s="11" t="s">
        <v>46</v>
      </c>
      <c r="Q7044" s="13" t="s">
        <v>47</v>
      </c>
      <c r="R7044" s="13" t="s">
        <v>48</v>
      </c>
      <c r="S7044" s="13">
        <v>88</v>
      </c>
      <c r="T7044" s="13">
        <v>1966</v>
      </c>
      <c r="U7044" s="13">
        <v>1</v>
      </c>
      <c r="V7044" s="13">
        <v>2002</v>
      </c>
      <c r="W7044" s="10" t="s">
        <v>49</v>
      </c>
      <c r="X7044" s="10" t="s">
        <v>49</v>
      </c>
      <c r="Y7044" s="16">
        <v>40.971826</v>
      </c>
      <c r="Z7044" s="16">
        <v>-91.551220000000001</v>
      </c>
    </row>
    <row r="7045" spans="1:26" x14ac:dyDescent="0.3">
      <c r="A7045" s="10">
        <v>19843</v>
      </c>
      <c r="B7045" s="11" t="s">
        <v>1591</v>
      </c>
      <c r="C7045" s="10">
        <v>1193</v>
      </c>
      <c r="D7045" s="11" t="s">
        <v>1592</v>
      </c>
      <c r="E7045" s="12" t="s">
        <v>41</v>
      </c>
      <c r="F7045" s="12" t="s">
        <v>41</v>
      </c>
      <c r="G7045" s="13" t="s">
        <v>1435</v>
      </c>
      <c r="H7045" s="13" t="s">
        <v>1593</v>
      </c>
      <c r="I7045" s="13" t="s">
        <v>138</v>
      </c>
      <c r="J7045" s="11" t="s">
        <v>44</v>
      </c>
      <c r="K7045" s="14" t="s">
        <v>45</v>
      </c>
      <c r="L7045" s="14" t="s">
        <v>1</v>
      </c>
      <c r="M7045" s="15">
        <v>0.8</v>
      </c>
      <c r="N7045" s="15">
        <v>0.8</v>
      </c>
      <c r="O7045" s="15">
        <v>0.8</v>
      </c>
      <c r="P7045" s="11" t="s">
        <v>46</v>
      </c>
      <c r="Q7045" s="13" t="s">
        <v>47</v>
      </c>
      <c r="R7045" s="13" t="s">
        <v>48</v>
      </c>
      <c r="S7045" s="13">
        <v>7</v>
      </c>
      <c r="T7045" s="13">
        <v>1948</v>
      </c>
      <c r="U7045" s="13">
        <v>1</v>
      </c>
      <c r="V7045" s="13">
        <v>2002</v>
      </c>
      <c r="W7045" s="10" t="s">
        <v>49</v>
      </c>
      <c r="X7045" s="10" t="s">
        <v>49</v>
      </c>
      <c r="Y7045" s="16">
        <v>40.9315</v>
      </c>
      <c r="Z7045" s="16">
        <v>-94.985500000000002</v>
      </c>
    </row>
    <row r="7046" spans="1:26" x14ac:dyDescent="0.3">
      <c r="A7046" s="10">
        <v>19843</v>
      </c>
      <c r="B7046" s="11" t="s">
        <v>1591</v>
      </c>
      <c r="C7046" s="10">
        <v>1193</v>
      </c>
      <c r="D7046" s="11" t="s">
        <v>1592</v>
      </c>
      <c r="E7046" s="12" t="s">
        <v>41</v>
      </c>
      <c r="F7046" s="12" t="s">
        <v>41</v>
      </c>
      <c r="G7046" s="13" t="s">
        <v>1435</v>
      </c>
      <c r="H7046" s="13" t="s">
        <v>1593</v>
      </c>
      <c r="I7046" s="13" t="s">
        <v>138</v>
      </c>
      <c r="J7046" s="11" t="s">
        <v>44</v>
      </c>
      <c r="K7046" s="14" t="s">
        <v>51</v>
      </c>
      <c r="L7046" s="14" t="s">
        <v>1</v>
      </c>
      <c r="M7046" s="15">
        <v>0.3</v>
      </c>
      <c r="N7046" s="15">
        <v>0.3</v>
      </c>
      <c r="O7046" s="15">
        <v>0.3</v>
      </c>
      <c r="P7046" s="11" t="s">
        <v>46</v>
      </c>
      <c r="Q7046" s="13" t="s">
        <v>47</v>
      </c>
      <c r="R7046" s="13" t="s">
        <v>48</v>
      </c>
      <c r="S7046" s="13">
        <v>7</v>
      </c>
      <c r="T7046" s="13">
        <v>1936</v>
      </c>
      <c r="U7046" s="13">
        <v>1</v>
      </c>
      <c r="V7046" s="13">
        <v>2002</v>
      </c>
      <c r="W7046" s="10" t="s">
        <v>49</v>
      </c>
      <c r="X7046" s="10" t="s">
        <v>49</v>
      </c>
      <c r="Y7046" s="16">
        <v>40.9315</v>
      </c>
      <c r="Z7046" s="16">
        <v>-94.985500000000002</v>
      </c>
    </row>
    <row r="7047" spans="1:26" x14ac:dyDescent="0.3">
      <c r="A7047" s="10">
        <v>19843</v>
      </c>
      <c r="B7047" s="11" t="s">
        <v>1591</v>
      </c>
      <c r="C7047" s="10">
        <v>1193</v>
      </c>
      <c r="D7047" s="11" t="s">
        <v>1592</v>
      </c>
      <c r="E7047" s="12" t="s">
        <v>41</v>
      </c>
      <c r="F7047" s="12" t="s">
        <v>41</v>
      </c>
      <c r="G7047" s="13" t="s">
        <v>1435</v>
      </c>
      <c r="H7047" s="13" t="s">
        <v>1593</v>
      </c>
      <c r="I7047" s="13" t="s">
        <v>138</v>
      </c>
      <c r="J7047" s="11" t="s">
        <v>44</v>
      </c>
      <c r="K7047" s="14" t="s">
        <v>53</v>
      </c>
      <c r="L7047" s="14" t="s">
        <v>1</v>
      </c>
      <c r="M7047" s="15">
        <v>0.3</v>
      </c>
      <c r="N7047" s="15">
        <v>0.3</v>
      </c>
      <c r="O7047" s="15">
        <v>0.3</v>
      </c>
      <c r="P7047" s="11" t="s">
        <v>326</v>
      </c>
      <c r="Q7047" s="13" t="s">
        <v>72</v>
      </c>
      <c r="R7047" s="13" t="s">
        <v>48</v>
      </c>
      <c r="S7047" s="13">
        <v>7</v>
      </c>
      <c r="T7047" s="13">
        <v>1936</v>
      </c>
      <c r="U7047" s="13">
        <v>1</v>
      </c>
      <c r="V7047" s="13">
        <v>2002</v>
      </c>
      <c r="W7047" s="10" t="s">
        <v>49</v>
      </c>
      <c r="X7047" s="10" t="s">
        <v>49</v>
      </c>
      <c r="Y7047" s="16">
        <v>40.9315</v>
      </c>
      <c r="Z7047" s="16">
        <v>-94.985500000000002</v>
      </c>
    </row>
    <row r="7048" spans="1:26" x14ac:dyDescent="0.3">
      <c r="A7048" s="10">
        <v>19843</v>
      </c>
      <c r="B7048" s="11" t="s">
        <v>1591</v>
      </c>
      <c r="C7048" s="10">
        <v>1193</v>
      </c>
      <c r="D7048" s="11" t="s">
        <v>1592</v>
      </c>
      <c r="E7048" s="12" t="s">
        <v>41</v>
      </c>
      <c r="F7048" s="12" t="s">
        <v>41</v>
      </c>
      <c r="G7048" s="13" t="s">
        <v>1435</v>
      </c>
      <c r="H7048" s="13" t="s">
        <v>1593</v>
      </c>
      <c r="I7048" s="13" t="s">
        <v>138</v>
      </c>
      <c r="J7048" s="11" t="s">
        <v>44</v>
      </c>
      <c r="K7048" s="14" t="s">
        <v>74</v>
      </c>
      <c r="L7048" s="14" t="s">
        <v>1</v>
      </c>
      <c r="M7048" s="15">
        <v>0.6</v>
      </c>
      <c r="N7048" s="15">
        <v>0.6</v>
      </c>
      <c r="O7048" s="15">
        <v>0.6</v>
      </c>
      <c r="P7048" s="11" t="s">
        <v>46</v>
      </c>
      <c r="Q7048" s="13" t="s">
        <v>47</v>
      </c>
      <c r="R7048" s="13" t="s">
        <v>48</v>
      </c>
      <c r="S7048" s="13">
        <v>7</v>
      </c>
      <c r="T7048" s="13">
        <v>1939</v>
      </c>
      <c r="U7048" s="13">
        <v>1</v>
      </c>
      <c r="V7048" s="13">
        <v>2002</v>
      </c>
      <c r="W7048" s="10" t="s">
        <v>49</v>
      </c>
      <c r="X7048" s="10" t="s">
        <v>49</v>
      </c>
      <c r="Y7048" s="16">
        <v>40.9315</v>
      </c>
      <c r="Z7048" s="16">
        <v>-94.985500000000002</v>
      </c>
    </row>
    <row r="7049" spans="1:26" x14ac:dyDescent="0.3">
      <c r="A7049" s="10">
        <v>10171</v>
      </c>
      <c r="B7049" s="11" t="s">
        <v>1761</v>
      </c>
      <c r="C7049" s="10">
        <v>1360</v>
      </c>
      <c r="D7049" s="11" t="s">
        <v>37962</v>
      </c>
      <c r="E7049" s="12" t="s">
        <v>41</v>
      </c>
      <c r="F7049" s="12" t="s">
        <v>41</v>
      </c>
      <c r="G7049" s="13" t="s">
        <v>170</v>
      </c>
      <c r="H7049" s="13" t="s">
        <v>11872</v>
      </c>
      <c r="I7049" s="13" t="s">
        <v>1</v>
      </c>
      <c r="J7049" s="11" t="s">
        <v>44</v>
      </c>
      <c r="K7049" s="14" t="s">
        <v>53</v>
      </c>
      <c r="L7049" s="14" t="s">
        <v>1</v>
      </c>
      <c r="M7049" s="15">
        <v>37.5</v>
      </c>
      <c r="N7049" s="15">
        <v>32</v>
      </c>
      <c r="O7049" s="15">
        <v>33</v>
      </c>
      <c r="P7049" s="11" t="s">
        <v>75</v>
      </c>
      <c r="Q7049" s="13" t="s">
        <v>76</v>
      </c>
      <c r="R7049" s="13" t="s">
        <v>73</v>
      </c>
      <c r="S7049" s="13">
        <v>7</v>
      </c>
      <c r="T7049" s="13">
        <v>1951</v>
      </c>
      <c r="U7049" s="13">
        <v>1</v>
      </c>
      <c r="V7049" s="13">
        <v>2002</v>
      </c>
      <c r="W7049" s="10" t="s">
        <v>49</v>
      </c>
      <c r="X7049" s="10" t="s">
        <v>49</v>
      </c>
      <c r="Y7049" s="16">
        <v>36.796666999999999</v>
      </c>
      <c r="Z7049" s="16">
        <v>-83.761390000000006</v>
      </c>
    </row>
    <row r="7050" spans="1:26" x14ac:dyDescent="0.3">
      <c r="A7050" s="10">
        <v>20910</v>
      </c>
      <c r="B7050" s="11" t="s">
        <v>2194</v>
      </c>
      <c r="C7050" s="10">
        <v>1877</v>
      </c>
      <c r="D7050" s="11" t="s">
        <v>2199</v>
      </c>
      <c r="E7050" s="12" t="s">
        <v>41</v>
      </c>
      <c r="F7050" s="12" t="s">
        <v>41</v>
      </c>
      <c r="G7050" s="13" t="s">
        <v>2021</v>
      </c>
      <c r="H7050" s="13" t="s">
        <v>1573</v>
      </c>
      <c r="I7050" s="13" t="s">
        <v>138</v>
      </c>
      <c r="J7050" s="11" t="s">
        <v>44</v>
      </c>
      <c r="K7050" s="14" t="s">
        <v>45</v>
      </c>
      <c r="L7050" s="14" t="s">
        <v>1</v>
      </c>
      <c r="M7050" s="15">
        <v>0.7</v>
      </c>
      <c r="N7050" s="15">
        <v>0.7</v>
      </c>
      <c r="O7050" s="15">
        <v>0.7</v>
      </c>
      <c r="P7050" s="11" t="s">
        <v>326</v>
      </c>
      <c r="Q7050" s="13" t="s">
        <v>72</v>
      </c>
      <c r="R7050" s="13" t="s">
        <v>48</v>
      </c>
      <c r="S7050" s="13">
        <v>1</v>
      </c>
      <c r="T7050" s="13">
        <v>1947</v>
      </c>
      <c r="U7050" s="13">
        <v>1</v>
      </c>
      <c r="V7050" s="13">
        <v>2002</v>
      </c>
      <c r="W7050" s="10" t="s">
        <v>49</v>
      </c>
      <c r="X7050" s="10" t="s">
        <v>49</v>
      </c>
      <c r="Y7050" s="16">
        <v>43.839300000000001</v>
      </c>
      <c r="Z7050" s="16">
        <v>-85.426000000000002</v>
      </c>
    </row>
    <row r="7051" spans="1:26" x14ac:dyDescent="0.3">
      <c r="A7051" s="10">
        <v>20910</v>
      </c>
      <c r="B7051" s="11" t="s">
        <v>2194</v>
      </c>
      <c r="C7051" s="10">
        <v>1877</v>
      </c>
      <c r="D7051" s="11" t="s">
        <v>2199</v>
      </c>
      <c r="E7051" s="12" t="s">
        <v>41</v>
      </c>
      <c r="F7051" s="12" t="s">
        <v>41</v>
      </c>
      <c r="G7051" s="13" t="s">
        <v>2021</v>
      </c>
      <c r="H7051" s="13" t="s">
        <v>1573</v>
      </c>
      <c r="I7051" s="13" t="s">
        <v>138</v>
      </c>
      <c r="J7051" s="11" t="s">
        <v>44</v>
      </c>
      <c r="K7051" s="14" t="s">
        <v>51</v>
      </c>
      <c r="L7051" s="14" t="s">
        <v>1</v>
      </c>
      <c r="M7051" s="15">
        <v>0.7</v>
      </c>
      <c r="N7051" s="15">
        <v>0.7</v>
      </c>
      <c r="O7051" s="15">
        <v>0.7</v>
      </c>
      <c r="P7051" s="11" t="s">
        <v>326</v>
      </c>
      <c r="Q7051" s="13" t="s">
        <v>72</v>
      </c>
      <c r="R7051" s="13" t="s">
        <v>48</v>
      </c>
      <c r="S7051" s="13">
        <v>1</v>
      </c>
      <c r="T7051" s="13">
        <v>1948</v>
      </c>
      <c r="U7051" s="13">
        <v>1</v>
      </c>
      <c r="V7051" s="13">
        <v>2002</v>
      </c>
      <c r="W7051" s="10" t="s">
        <v>49</v>
      </c>
      <c r="X7051" s="10" t="s">
        <v>49</v>
      </c>
      <c r="Y7051" s="16">
        <v>43.839300000000001</v>
      </c>
      <c r="Z7051" s="16">
        <v>-85.426000000000002</v>
      </c>
    </row>
    <row r="7052" spans="1:26" x14ac:dyDescent="0.3">
      <c r="A7052" s="10">
        <v>20910</v>
      </c>
      <c r="B7052" s="11" t="s">
        <v>2194</v>
      </c>
      <c r="C7052" s="10">
        <v>1877</v>
      </c>
      <c r="D7052" s="11" t="s">
        <v>2199</v>
      </c>
      <c r="E7052" s="12" t="s">
        <v>41</v>
      </c>
      <c r="F7052" s="12" t="s">
        <v>41</v>
      </c>
      <c r="G7052" s="13" t="s">
        <v>2021</v>
      </c>
      <c r="H7052" s="13" t="s">
        <v>1573</v>
      </c>
      <c r="I7052" s="13" t="s">
        <v>138</v>
      </c>
      <c r="J7052" s="11" t="s">
        <v>44</v>
      </c>
      <c r="K7052" s="14" t="s">
        <v>53</v>
      </c>
      <c r="L7052" s="14" t="s">
        <v>1</v>
      </c>
      <c r="M7052" s="15">
        <v>1.1000000000000001</v>
      </c>
      <c r="N7052" s="15">
        <v>1.2</v>
      </c>
      <c r="O7052" s="15">
        <v>1.2</v>
      </c>
      <c r="P7052" s="11" t="s">
        <v>326</v>
      </c>
      <c r="Q7052" s="13" t="s">
        <v>72</v>
      </c>
      <c r="R7052" s="13" t="s">
        <v>48</v>
      </c>
      <c r="S7052" s="13">
        <v>1</v>
      </c>
      <c r="T7052" s="13">
        <v>1949</v>
      </c>
      <c r="U7052" s="13">
        <v>1</v>
      </c>
      <c r="V7052" s="13">
        <v>2002</v>
      </c>
      <c r="W7052" s="10" t="s">
        <v>49</v>
      </c>
      <c r="X7052" s="10" t="s">
        <v>49</v>
      </c>
      <c r="Y7052" s="16">
        <v>43.839300000000001</v>
      </c>
      <c r="Z7052" s="16">
        <v>-85.426000000000002</v>
      </c>
    </row>
    <row r="7053" spans="1:26" x14ac:dyDescent="0.3">
      <c r="A7053" s="10">
        <v>20910</v>
      </c>
      <c r="B7053" s="11" t="s">
        <v>2194</v>
      </c>
      <c r="C7053" s="10">
        <v>1877</v>
      </c>
      <c r="D7053" s="11" t="s">
        <v>2199</v>
      </c>
      <c r="E7053" s="12" t="s">
        <v>41</v>
      </c>
      <c r="F7053" s="12" t="s">
        <v>41</v>
      </c>
      <c r="G7053" s="13" t="s">
        <v>2021</v>
      </c>
      <c r="H7053" s="13" t="s">
        <v>1573</v>
      </c>
      <c r="I7053" s="13" t="s">
        <v>138</v>
      </c>
      <c r="J7053" s="11" t="s">
        <v>44</v>
      </c>
      <c r="K7053" s="14" t="s">
        <v>74</v>
      </c>
      <c r="L7053" s="14" t="s">
        <v>1</v>
      </c>
      <c r="M7053" s="15">
        <v>2.5</v>
      </c>
      <c r="N7053" s="15">
        <v>2.5</v>
      </c>
      <c r="O7053" s="15">
        <v>2.5</v>
      </c>
      <c r="P7053" s="11" t="s">
        <v>326</v>
      </c>
      <c r="Q7053" s="13" t="s">
        <v>72</v>
      </c>
      <c r="R7053" s="13" t="s">
        <v>48</v>
      </c>
      <c r="S7053" s="13">
        <v>1</v>
      </c>
      <c r="T7053" s="13">
        <v>1951</v>
      </c>
      <c r="U7053" s="13">
        <v>1</v>
      </c>
      <c r="V7053" s="13">
        <v>2002</v>
      </c>
      <c r="W7053" s="10" t="s">
        <v>49</v>
      </c>
      <c r="X7053" s="10" t="s">
        <v>49</v>
      </c>
      <c r="Y7053" s="16">
        <v>43.839300000000001</v>
      </c>
      <c r="Z7053" s="16">
        <v>-85.426000000000002</v>
      </c>
    </row>
    <row r="7054" spans="1:26" x14ac:dyDescent="0.3">
      <c r="A7054" s="10">
        <v>20910</v>
      </c>
      <c r="B7054" s="11" t="s">
        <v>2194</v>
      </c>
      <c r="C7054" s="10">
        <v>1877</v>
      </c>
      <c r="D7054" s="11" t="s">
        <v>2199</v>
      </c>
      <c r="E7054" s="12" t="s">
        <v>41</v>
      </c>
      <c r="F7054" s="12" t="s">
        <v>41</v>
      </c>
      <c r="G7054" s="13" t="s">
        <v>2021</v>
      </c>
      <c r="H7054" s="13" t="s">
        <v>1573</v>
      </c>
      <c r="I7054" s="13" t="s">
        <v>138</v>
      </c>
      <c r="J7054" s="11" t="s">
        <v>44</v>
      </c>
      <c r="K7054" s="14" t="s">
        <v>77</v>
      </c>
      <c r="L7054" s="14" t="s">
        <v>1</v>
      </c>
      <c r="M7054" s="15">
        <v>2.5</v>
      </c>
      <c r="N7054" s="15">
        <v>2.5</v>
      </c>
      <c r="O7054" s="15">
        <v>2.5</v>
      </c>
      <c r="P7054" s="11" t="s">
        <v>326</v>
      </c>
      <c r="Q7054" s="13" t="s">
        <v>72</v>
      </c>
      <c r="R7054" s="13" t="s">
        <v>48</v>
      </c>
      <c r="S7054" s="13">
        <v>1</v>
      </c>
      <c r="T7054" s="13">
        <v>1951</v>
      </c>
      <c r="U7054" s="13">
        <v>1</v>
      </c>
      <c r="V7054" s="13">
        <v>2002</v>
      </c>
      <c r="W7054" s="10" t="s">
        <v>49</v>
      </c>
      <c r="X7054" s="10" t="s">
        <v>49</v>
      </c>
      <c r="Y7054" s="16">
        <v>43.839300000000001</v>
      </c>
      <c r="Z7054" s="16">
        <v>-85.426000000000002</v>
      </c>
    </row>
    <row r="7055" spans="1:26" x14ac:dyDescent="0.3">
      <c r="A7055" s="10">
        <v>20910</v>
      </c>
      <c r="B7055" s="11" t="s">
        <v>2194</v>
      </c>
      <c r="C7055" s="10">
        <v>1877</v>
      </c>
      <c r="D7055" s="11" t="s">
        <v>2199</v>
      </c>
      <c r="E7055" s="12" t="s">
        <v>41</v>
      </c>
      <c r="F7055" s="12" t="s">
        <v>41</v>
      </c>
      <c r="G7055" s="13" t="s">
        <v>2021</v>
      </c>
      <c r="H7055" s="13" t="s">
        <v>1573</v>
      </c>
      <c r="I7055" s="13" t="s">
        <v>138</v>
      </c>
      <c r="J7055" s="11" t="s">
        <v>44</v>
      </c>
      <c r="K7055" s="14" t="s">
        <v>120</v>
      </c>
      <c r="L7055" s="14" t="s">
        <v>1</v>
      </c>
      <c r="M7055" s="15">
        <v>2.5</v>
      </c>
      <c r="N7055" s="15">
        <v>2.5</v>
      </c>
      <c r="O7055" s="15">
        <v>2.5</v>
      </c>
      <c r="P7055" s="11" t="s">
        <v>326</v>
      </c>
      <c r="Q7055" s="13" t="s">
        <v>72</v>
      </c>
      <c r="R7055" s="13" t="s">
        <v>48</v>
      </c>
      <c r="S7055" s="13">
        <v>1</v>
      </c>
      <c r="T7055" s="13">
        <v>1952</v>
      </c>
      <c r="U7055" s="13">
        <v>1</v>
      </c>
      <c r="V7055" s="13">
        <v>2002</v>
      </c>
      <c r="W7055" s="10" t="s">
        <v>49</v>
      </c>
      <c r="X7055" s="10" t="s">
        <v>49</v>
      </c>
      <c r="Y7055" s="16">
        <v>43.839300000000001</v>
      </c>
      <c r="Z7055" s="16">
        <v>-85.426000000000002</v>
      </c>
    </row>
    <row r="7056" spans="1:26" x14ac:dyDescent="0.3">
      <c r="A7056" s="10">
        <v>20910</v>
      </c>
      <c r="B7056" s="11" t="s">
        <v>2194</v>
      </c>
      <c r="C7056" s="10">
        <v>1879</v>
      </c>
      <c r="D7056" s="11" t="s">
        <v>37963</v>
      </c>
      <c r="E7056" s="12" t="s">
        <v>41</v>
      </c>
      <c r="F7056" s="12" t="s">
        <v>41</v>
      </c>
      <c r="G7056" s="13" t="s">
        <v>2021</v>
      </c>
      <c r="H7056" s="13" t="s">
        <v>2039</v>
      </c>
      <c r="I7056" s="13" t="s">
        <v>1</v>
      </c>
      <c r="J7056" s="11" t="s">
        <v>44</v>
      </c>
      <c r="K7056" s="14" t="s">
        <v>74</v>
      </c>
      <c r="L7056" s="14" t="s">
        <v>1</v>
      </c>
      <c r="M7056" s="15">
        <v>1.1000000000000001</v>
      </c>
      <c r="N7056" s="15">
        <v>1.1000000000000001</v>
      </c>
      <c r="O7056" s="15">
        <v>1.1000000000000001</v>
      </c>
      <c r="P7056" s="11" t="s">
        <v>46</v>
      </c>
      <c r="Q7056" s="13" t="s">
        <v>47</v>
      </c>
      <c r="R7056" s="13" t="s">
        <v>48</v>
      </c>
      <c r="S7056" s="13">
        <v>1</v>
      </c>
      <c r="T7056" s="13">
        <v>1947</v>
      </c>
      <c r="U7056" s="13">
        <v>1</v>
      </c>
      <c r="V7056" s="13">
        <v>2002</v>
      </c>
      <c r="W7056" s="10" t="s">
        <v>49</v>
      </c>
      <c r="X7056" s="10" t="s">
        <v>49</v>
      </c>
      <c r="Y7056" s="16">
        <v>43.954999999999998</v>
      </c>
      <c r="Z7056" s="16">
        <v>-86.293610000000001</v>
      </c>
    </row>
    <row r="7057" spans="1:26" x14ac:dyDescent="0.3">
      <c r="A7057" s="10">
        <v>20910</v>
      </c>
      <c r="B7057" s="11" t="s">
        <v>2194</v>
      </c>
      <c r="C7057" s="10">
        <v>1879</v>
      </c>
      <c r="D7057" s="11" t="s">
        <v>37963</v>
      </c>
      <c r="E7057" s="12" t="s">
        <v>41</v>
      </c>
      <c r="F7057" s="12" t="s">
        <v>41</v>
      </c>
      <c r="G7057" s="13" t="s">
        <v>2021</v>
      </c>
      <c r="H7057" s="13" t="s">
        <v>2039</v>
      </c>
      <c r="I7057" s="13" t="s">
        <v>1</v>
      </c>
      <c r="J7057" s="11" t="s">
        <v>44</v>
      </c>
      <c r="K7057" s="14" t="s">
        <v>77</v>
      </c>
      <c r="L7057" s="14" t="s">
        <v>1</v>
      </c>
      <c r="M7057" s="15">
        <v>1.1000000000000001</v>
      </c>
      <c r="N7057" s="15">
        <v>1.1000000000000001</v>
      </c>
      <c r="O7057" s="15">
        <v>1.1000000000000001</v>
      </c>
      <c r="P7057" s="11" t="s">
        <v>46</v>
      </c>
      <c r="Q7057" s="13" t="s">
        <v>47</v>
      </c>
      <c r="R7057" s="13" t="s">
        <v>48</v>
      </c>
      <c r="S7057" s="13">
        <v>1</v>
      </c>
      <c r="T7057" s="13">
        <v>1947</v>
      </c>
      <c r="U7057" s="13">
        <v>1</v>
      </c>
      <c r="V7057" s="13">
        <v>2002</v>
      </c>
      <c r="W7057" s="10" t="s">
        <v>49</v>
      </c>
      <c r="X7057" s="10" t="s">
        <v>49</v>
      </c>
      <c r="Y7057" s="16">
        <v>43.954999999999998</v>
      </c>
      <c r="Z7057" s="16">
        <v>-86.293610000000001</v>
      </c>
    </row>
    <row r="7058" spans="1:26" x14ac:dyDescent="0.3">
      <c r="A7058" s="10">
        <v>20910</v>
      </c>
      <c r="B7058" s="11" t="s">
        <v>2194</v>
      </c>
      <c r="C7058" s="10">
        <v>1879</v>
      </c>
      <c r="D7058" s="11" t="s">
        <v>37963</v>
      </c>
      <c r="E7058" s="12" t="s">
        <v>41</v>
      </c>
      <c r="F7058" s="12" t="s">
        <v>41</v>
      </c>
      <c r="G7058" s="13" t="s">
        <v>2021</v>
      </c>
      <c r="H7058" s="13" t="s">
        <v>2039</v>
      </c>
      <c r="I7058" s="13" t="s">
        <v>1</v>
      </c>
      <c r="J7058" s="11" t="s">
        <v>44</v>
      </c>
      <c r="K7058" s="14" t="s">
        <v>120</v>
      </c>
      <c r="L7058" s="14" t="s">
        <v>1</v>
      </c>
      <c r="M7058" s="15">
        <v>1.9</v>
      </c>
      <c r="N7058" s="15">
        <v>1.7</v>
      </c>
      <c r="O7058" s="15">
        <v>1.8</v>
      </c>
      <c r="P7058" s="11" t="s">
        <v>46</v>
      </c>
      <c r="Q7058" s="13" t="s">
        <v>47</v>
      </c>
      <c r="R7058" s="13" t="s">
        <v>48</v>
      </c>
      <c r="S7058" s="13">
        <v>1</v>
      </c>
      <c r="T7058" s="13">
        <v>1961</v>
      </c>
      <c r="U7058" s="13">
        <v>1</v>
      </c>
      <c r="V7058" s="13">
        <v>2002</v>
      </c>
      <c r="W7058" s="10" t="s">
        <v>49</v>
      </c>
      <c r="X7058" s="10" t="s">
        <v>49</v>
      </c>
      <c r="Y7058" s="16">
        <v>43.954999999999998</v>
      </c>
      <c r="Z7058" s="16">
        <v>-86.293610000000001</v>
      </c>
    </row>
    <row r="7059" spans="1:26" x14ac:dyDescent="0.3">
      <c r="A7059" s="10">
        <v>11332</v>
      </c>
      <c r="B7059" s="11" t="s">
        <v>2302</v>
      </c>
      <c r="C7059" s="10">
        <v>1990</v>
      </c>
      <c r="D7059" s="11" t="s">
        <v>2303</v>
      </c>
      <c r="E7059" s="12" t="s">
        <v>41</v>
      </c>
      <c r="F7059" s="12" t="s">
        <v>41</v>
      </c>
      <c r="G7059" s="13" t="s">
        <v>136</v>
      </c>
      <c r="H7059" s="13" t="s">
        <v>2304</v>
      </c>
      <c r="I7059" s="13" t="s">
        <v>183</v>
      </c>
      <c r="J7059" s="11" t="s">
        <v>44</v>
      </c>
      <c r="K7059" s="14" t="s">
        <v>53</v>
      </c>
      <c r="L7059" s="14" t="s">
        <v>1</v>
      </c>
      <c r="M7059" s="15">
        <v>3</v>
      </c>
      <c r="N7059" s="15">
        <v>3</v>
      </c>
      <c r="O7059" s="15">
        <v>3</v>
      </c>
      <c r="P7059" s="11" t="s">
        <v>71</v>
      </c>
      <c r="Q7059" s="13" t="s">
        <v>72</v>
      </c>
      <c r="R7059" s="13" t="s">
        <v>73</v>
      </c>
      <c r="S7059" s="13">
        <v>88</v>
      </c>
      <c r="T7059" s="13">
        <v>1951</v>
      </c>
      <c r="U7059" s="13">
        <v>1</v>
      </c>
      <c r="V7059" s="13">
        <v>2002</v>
      </c>
      <c r="W7059" s="10" t="s">
        <v>49</v>
      </c>
      <c r="X7059" s="10" t="s">
        <v>49</v>
      </c>
      <c r="Y7059" s="16">
        <v>43.654443999999998</v>
      </c>
      <c r="Z7059" s="16">
        <v>-96.201939999999993</v>
      </c>
    </row>
    <row r="7060" spans="1:26" x14ac:dyDescent="0.3">
      <c r="A7060" s="10">
        <v>11332</v>
      </c>
      <c r="B7060" s="11" t="s">
        <v>2302</v>
      </c>
      <c r="C7060" s="10">
        <v>1990</v>
      </c>
      <c r="D7060" s="11" t="s">
        <v>2303</v>
      </c>
      <c r="E7060" s="12" t="s">
        <v>41</v>
      </c>
      <c r="F7060" s="12" t="s">
        <v>41</v>
      </c>
      <c r="G7060" s="13" t="s">
        <v>136</v>
      </c>
      <c r="H7060" s="13" t="s">
        <v>2304</v>
      </c>
      <c r="I7060" s="13" t="s">
        <v>183</v>
      </c>
      <c r="J7060" s="11" t="s">
        <v>44</v>
      </c>
      <c r="K7060" s="14" t="s">
        <v>693</v>
      </c>
      <c r="L7060" s="14" t="s">
        <v>1</v>
      </c>
      <c r="M7060" s="15">
        <v>0.3</v>
      </c>
      <c r="N7060" s="15">
        <v>0.3</v>
      </c>
      <c r="O7060" s="15">
        <v>0.3</v>
      </c>
      <c r="P7060" s="11" t="s">
        <v>46</v>
      </c>
      <c r="Q7060" s="13" t="s">
        <v>47</v>
      </c>
      <c r="R7060" s="13" t="s">
        <v>48</v>
      </c>
      <c r="S7060" s="13">
        <v>88</v>
      </c>
      <c r="T7060" s="13">
        <v>1936</v>
      </c>
      <c r="U7060" s="13">
        <v>1</v>
      </c>
      <c r="V7060" s="13">
        <v>2002</v>
      </c>
      <c r="W7060" s="10" t="s">
        <v>49</v>
      </c>
      <c r="X7060" s="10" t="s">
        <v>49</v>
      </c>
      <c r="Y7060" s="16">
        <v>43.654443999999998</v>
      </c>
      <c r="Z7060" s="16">
        <v>-96.201939999999993</v>
      </c>
    </row>
    <row r="7061" spans="1:26" x14ac:dyDescent="0.3">
      <c r="A7061" s="10">
        <v>14165</v>
      </c>
      <c r="B7061" s="11" t="s">
        <v>35119</v>
      </c>
      <c r="C7061" s="10">
        <v>2836</v>
      </c>
      <c r="D7061" s="11" t="s">
        <v>35120</v>
      </c>
      <c r="E7061" s="12" t="s">
        <v>41</v>
      </c>
      <c r="F7061" s="12" t="s">
        <v>41</v>
      </c>
      <c r="G7061" s="13" t="s">
        <v>3047</v>
      </c>
      <c r="H7061" s="13" t="s">
        <v>3069</v>
      </c>
      <c r="I7061" s="13" t="s">
        <v>172</v>
      </c>
      <c r="J7061" s="11" t="s">
        <v>143</v>
      </c>
      <c r="K7061" s="14" t="s">
        <v>120</v>
      </c>
      <c r="L7061" s="14" t="s">
        <v>1</v>
      </c>
      <c r="M7061" s="15">
        <v>75</v>
      </c>
      <c r="N7061" s="15">
        <v>10</v>
      </c>
      <c r="O7061" s="15">
        <v>18</v>
      </c>
      <c r="P7061" s="11" t="s">
        <v>71</v>
      </c>
      <c r="Q7061" s="13" t="s">
        <v>72</v>
      </c>
      <c r="R7061" s="13" t="s">
        <v>73</v>
      </c>
      <c r="S7061" s="13">
        <v>1</v>
      </c>
      <c r="T7061" s="13">
        <v>1949</v>
      </c>
      <c r="U7061" s="13">
        <v>1</v>
      </c>
      <c r="V7061" s="13">
        <v>2002</v>
      </c>
      <c r="W7061" s="10" t="s">
        <v>49</v>
      </c>
      <c r="X7061" s="10" t="s">
        <v>49</v>
      </c>
      <c r="Y7061" s="16">
        <v>41.504452999999998</v>
      </c>
      <c r="Z7061" s="16">
        <v>-82.05462</v>
      </c>
    </row>
    <row r="7062" spans="1:26" x14ac:dyDescent="0.3">
      <c r="A7062" s="10">
        <v>11058</v>
      </c>
      <c r="B7062" s="11" t="s">
        <v>37964</v>
      </c>
      <c r="C7062" s="10">
        <v>2990</v>
      </c>
      <c r="D7062" s="11" t="s">
        <v>37965</v>
      </c>
      <c r="E7062" s="12" t="s">
        <v>41</v>
      </c>
      <c r="F7062" s="12" t="s">
        <v>41</v>
      </c>
      <c r="G7062" s="13" t="s">
        <v>422</v>
      </c>
      <c r="H7062" s="13" t="s">
        <v>37966</v>
      </c>
      <c r="I7062" s="13" t="s">
        <v>1</v>
      </c>
      <c r="J7062" s="11" t="s">
        <v>44</v>
      </c>
      <c r="K7062" s="14" t="s">
        <v>45</v>
      </c>
      <c r="L7062" s="14" t="s">
        <v>1</v>
      </c>
      <c r="M7062" s="15">
        <v>1.1000000000000001</v>
      </c>
      <c r="N7062" s="15">
        <v>0.9</v>
      </c>
      <c r="O7062" s="15">
        <v>1</v>
      </c>
      <c r="P7062" s="11" t="s">
        <v>326</v>
      </c>
      <c r="Q7062" s="13" t="s">
        <v>72</v>
      </c>
      <c r="R7062" s="13" t="s">
        <v>48</v>
      </c>
      <c r="S7062" s="13">
        <v>5</v>
      </c>
      <c r="T7062" s="13">
        <v>1951</v>
      </c>
      <c r="U7062" s="13">
        <v>1</v>
      </c>
      <c r="V7062" s="13">
        <v>2002</v>
      </c>
      <c r="W7062" s="10" t="s">
        <v>49</v>
      </c>
      <c r="X7062" s="10" t="s">
        <v>49</v>
      </c>
      <c r="Y7062" s="16">
        <v>34.838611</v>
      </c>
      <c r="Z7062" s="16">
        <v>-97.606669999999994</v>
      </c>
    </row>
    <row r="7063" spans="1:26" x14ac:dyDescent="0.3">
      <c r="A7063" s="10">
        <v>13137</v>
      </c>
      <c r="B7063" s="11" t="s">
        <v>4396</v>
      </c>
      <c r="C7063" s="10">
        <v>3683</v>
      </c>
      <c r="D7063" s="11" t="s">
        <v>37967</v>
      </c>
      <c r="E7063" s="12" t="s">
        <v>41</v>
      </c>
      <c r="F7063" s="12" t="s">
        <v>41</v>
      </c>
      <c r="G7063" s="13" t="s">
        <v>410</v>
      </c>
      <c r="H7063" s="13" t="s">
        <v>3550</v>
      </c>
      <c r="I7063" s="13" t="s">
        <v>412</v>
      </c>
      <c r="J7063" s="11" t="s">
        <v>44</v>
      </c>
      <c r="K7063" s="14" t="s">
        <v>53</v>
      </c>
      <c r="L7063" s="14" t="s">
        <v>1</v>
      </c>
      <c r="M7063" s="15">
        <v>2.2000000000000002</v>
      </c>
      <c r="N7063" s="15">
        <v>2</v>
      </c>
      <c r="O7063" s="15">
        <v>2</v>
      </c>
      <c r="P7063" s="11" t="s">
        <v>326</v>
      </c>
      <c r="Q7063" s="13" t="s">
        <v>72</v>
      </c>
      <c r="R7063" s="13" t="s">
        <v>48</v>
      </c>
      <c r="S7063" s="13">
        <v>88</v>
      </c>
      <c r="T7063" s="13">
        <v>1952</v>
      </c>
      <c r="U7063" s="13">
        <v>1</v>
      </c>
      <c r="V7063" s="13">
        <v>2002</v>
      </c>
      <c r="W7063" s="10" t="s">
        <v>49</v>
      </c>
      <c r="X7063" s="10" t="s">
        <v>49</v>
      </c>
      <c r="Y7063" s="16">
        <v>40.67</v>
      </c>
      <c r="Z7063" s="16">
        <v>-111.89</v>
      </c>
    </row>
    <row r="7064" spans="1:26" x14ac:dyDescent="0.3">
      <c r="A7064" s="10">
        <v>13137</v>
      </c>
      <c r="B7064" s="11" t="s">
        <v>4396</v>
      </c>
      <c r="C7064" s="10">
        <v>3683</v>
      </c>
      <c r="D7064" s="11" t="s">
        <v>37967</v>
      </c>
      <c r="E7064" s="12" t="s">
        <v>41</v>
      </c>
      <c r="F7064" s="12" t="s">
        <v>41</v>
      </c>
      <c r="G7064" s="13" t="s">
        <v>410</v>
      </c>
      <c r="H7064" s="13" t="s">
        <v>3550</v>
      </c>
      <c r="I7064" s="13" t="s">
        <v>412</v>
      </c>
      <c r="J7064" s="11" t="s">
        <v>44</v>
      </c>
      <c r="K7064" s="14" t="s">
        <v>74</v>
      </c>
      <c r="L7064" s="14" t="s">
        <v>1</v>
      </c>
      <c r="M7064" s="15">
        <v>1</v>
      </c>
      <c r="N7064" s="15">
        <v>0.9</v>
      </c>
      <c r="O7064" s="15">
        <v>1</v>
      </c>
      <c r="P7064" s="11" t="s">
        <v>326</v>
      </c>
      <c r="Q7064" s="13" t="s">
        <v>72</v>
      </c>
      <c r="R7064" s="13" t="s">
        <v>48</v>
      </c>
      <c r="S7064" s="13">
        <v>88</v>
      </c>
      <c r="T7064" s="13">
        <v>1948</v>
      </c>
      <c r="U7064" s="13">
        <v>1</v>
      </c>
      <c r="V7064" s="13">
        <v>2002</v>
      </c>
      <c r="W7064" s="10" t="s">
        <v>49</v>
      </c>
      <c r="X7064" s="10" t="s">
        <v>49</v>
      </c>
      <c r="Y7064" s="16">
        <v>40.67</v>
      </c>
      <c r="Z7064" s="16">
        <v>-111.89</v>
      </c>
    </row>
    <row r="7065" spans="1:26" x14ac:dyDescent="0.3">
      <c r="A7065" s="10">
        <v>13137</v>
      </c>
      <c r="B7065" s="11" t="s">
        <v>4396</v>
      </c>
      <c r="C7065" s="10">
        <v>3683</v>
      </c>
      <c r="D7065" s="11" t="s">
        <v>37967</v>
      </c>
      <c r="E7065" s="12" t="s">
        <v>41</v>
      </c>
      <c r="F7065" s="12" t="s">
        <v>41</v>
      </c>
      <c r="G7065" s="13" t="s">
        <v>410</v>
      </c>
      <c r="H7065" s="13" t="s">
        <v>3550</v>
      </c>
      <c r="I7065" s="13" t="s">
        <v>412</v>
      </c>
      <c r="J7065" s="11" t="s">
        <v>44</v>
      </c>
      <c r="K7065" s="14" t="s">
        <v>77</v>
      </c>
      <c r="L7065" s="14" t="s">
        <v>1</v>
      </c>
      <c r="M7065" s="15">
        <v>1</v>
      </c>
      <c r="N7065" s="15">
        <v>0.9</v>
      </c>
      <c r="O7065" s="15">
        <v>1</v>
      </c>
      <c r="P7065" s="11" t="s">
        <v>326</v>
      </c>
      <c r="Q7065" s="13" t="s">
        <v>72</v>
      </c>
      <c r="R7065" s="13" t="s">
        <v>48</v>
      </c>
      <c r="S7065" s="13">
        <v>88</v>
      </c>
      <c r="T7065" s="13">
        <v>1948</v>
      </c>
      <c r="U7065" s="13">
        <v>1</v>
      </c>
      <c r="V7065" s="13">
        <v>2002</v>
      </c>
      <c r="W7065" s="10" t="s">
        <v>49</v>
      </c>
      <c r="X7065" s="10" t="s">
        <v>49</v>
      </c>
      <c r="Y7065" s="16">
        <v>40.67</v>
      </c>
      <c r="Z7065" s="16">
        <v>-111.89</v>
      </c>
    </row>
    <row r="7066" spans="1:26" x14ac:dyDescent="0.3">
      <c r="A7066" s="10">
        <v>13137</v>
      </c>
      <c r="B7066" s="11" t="s">
        <v>4396</v>
      </c>
      <c r="C7066" s="10">
        <v>3683</v>
      </c>
      <c r="D7066" s="11" t="s">
        <v>37967</v>
      </c>
      <c r="E7066" s="12" t="s">
        <v>41</v>
      </c>
      <c r="F7066" s="12" t="s">
        <v>41</v>
      </c>
      <c r="G7066" s="13" t="s">
        <v>410</v>
      </c>
      <c r="H7066" s="13" t="s">
        <v>3550</v>
      </c>
      <c r="I7066" s="13" t="s">
        <v>412</v>
      </c>
      <c r="J7066" s="11" t="s">
        <v>44</v>
      </c>
      <c r="K7066" s="14" t="s">
        <v>120</v>
      </c>
      <c r="L7066" s="14" t="s">
        <v>1</v>
      </c>
      <c r="M7066" s="15">
        <v>3</v>
      </c>
      <c r="N7066" s="15">
        <v>2.2999999999999998</v>
      </c>
      <c r="O7066" s="15">
        <v>2.5</v>
      </c>
      <c r="P7066" s="11" t="s">
        <v>326</v>
      </c>
      <c r="Q7066" s="13" t="s">
        <v>72</v>
      </c>
      <c r="R7066" s="13" t="s">
        <v>48</v>
      </c>
      <c r="S7066" s="13">
        <v>88</v>
      </c>
      <c r="T7066" s="13">
        <v>1958</v>
      </c>
      <c r="U7066" s="13">
        <v>1</v>
      </c>
      <c r="V7066" s="13">
        <v>2002</v>
      </c>
      <c r="W7066" s="10" t="s">
        <v>49</v>
      </c>
      <c r="X7066" s="10" t="s">
        <v>49</v>
      </c>
      <c r="Y7066" s="16">
        <v>40.67</v>
      </c>
      <c r="Z7066" s="16">
        <v>-111.89</v>
      </c>
    </row>
    <row r="7067" spans="1:26" x14ac:dyDescent="0.3">
      <c r="A7067" s="10">
        <v>1857</v>
      </c>
      <c r="B7067" s="11" t="s">
        <v>4418</v>
      </c>
      <c r="C7067" s="10">
        <v>6567</v>
      </c>
      <c r="D7067" s="11" t="s">
        <v>4419</v>
      </c>
      <c r="E7067" s="12" t="s">
        <v>41</v>
      </c>
      <c r="F7067" s="12" t="s">
        <v>41</v>
      </c>
      <c r="G7067" s="13" t="s">
        <v>3288</v>
      </c>
      <c r="H7067" s="13" t="s">
        <v>175</v>
      </c>
      <c r="I7067" s="13" t="s">
        <v>217</v>
      </c>
      <c r="J7067" s="11" t="s">
        <v>44</v>
      </c>
      <c r="K7067" s="14" t="s">
        <v>1052</v>
      </c>
      <c r="L7067" s="14" t="s">
        <v>1</v>
      </c>
      <c r="M7067" s="15">
        <v>1.6</v>
      </c>
      <c r="N7067" s="15">
        <v>1.5</v>
      </c>
      <c r="O7067" s="15">
        <v>1.5</v>
      </c>
      <c r="P7067" s="11" t="s">
        <v>46</v>
      </c>
      <c r="Q7067" s="13" t="s">
        <v>47</v>
      </c>
      <c r="R7067" s="13" t="s">
        <v>48</v>
      </c>
      <c r="S7067" s="13">
        <v>5</v>
      </c>
      <c r="T7067" s="13">
        <v>1997</v>
      </c>
      <c r="U7067" s="13">
        <v>1</v>
      </c>
      <c r="V7067" s="13">
        <v>2002</v>
      </c>
      <c r="W7067" s="10" t="s">
        <v>49</v>
      </c>
      <c r="X7067" s="10" t="s">
        <v>49</v>
      </c>
      <c r="Y7067" s="16">
        <v>41.175556</v>
      </c>
      <c r="Z7067" s="16">
        <v>-71.571100000000001</v>
      </c>
    </row>
    <row r="7068" spans="1:26" x14ac:dyDescent="0.3">
      <c r="A7068" s="10">
        <v>11241</v>
      </c>
      <c r="B7068" s="11" t="s">
        <v>1802</v>
      </c>
      <c r="C7068" s="10">
        <v>6706</v>
      </c>
      <c r="D7068" s="11" t="s">
        <v>37968</v>
      </c>
      <c r="E7068" s="12" t="s">
        <v>41</v>
      </c>
      <c r="F7068" s="12" t="s">
        <v>41</v>
      </c>
      <c r="G7068" s="13" t="s">
        <v>1804</v>
      </c>
      <c r="H7068" s="13" t="s">
        <v>33990</v>
      </c>
      <c r="I7068" s="13" t="s">
        <v>138</v>
      </c>
      <c r="J7068" s="11" t="s">
        <v>44</v>
      </c>
      <c r="K7068" s="14" t="s">
        <v>164</v>
      </c>
      <c r="L7068" s="14" t="s">
        <v>1</v>
      </c>
      <c r="M7068" s="15">
        <v>21</v>
      </c>
      <c r="N7068" s="15">
        <v>19</v>
      </c>
      <c r="O7068" s="15">
        <v>19</v>
      </c>
      <c r="P7068" s="11" t="s">
        <v>71</v>
      </c>
      <c r="Q7068" s="13" t="s">
        <v>72</v>
      </c>
      <c r="R7068" s="13" t="s">
        <v>73</v>
      </c>
      <c r="S7068" s="13">
        <v>0</v>
      </c>
      <c r="T7068" s="13">
        <v>1968</v>
      </c>
      <c r="U7068" s="13">
        <v>1</v>
      </c>
      <c r="V7068" s="13">
        <v>2002</v>
      </c>
      <c r="W7068" s="10" t="s">
        <v>49</v>
      </c>
      <c r="X7068" s="10" t="s">
        <v>49</v>
      </c>
      <c r="Y7068" s="16">
        <v>29.799167000000001</v>
      </c>
      <c r="Z7068" s="16">
        <v>-90.809719999999999</v>
      </c>
    </row>
    <row r="7069" spans="1:26" x14ac:dyDescent="0.3">
      <c r="A7069" s="10">
        <v>17946</v>
      </c>
      <c r="B7069" s="11" t="s">
        <v>5275</v>
      </c>
      <c r="C7069" s="10">
        <v>8110</v>
      </c>
      <c r="D7069" s="11" t="s">
        <v>5276</v>
      </c>
      <c r="E7069" s="12" t="s">
        <v>41</v>
      </c>
      <c r="F7069" s="12" t="s">
        <v>41</v>
      </c>
      <c r="G7069" s="13" t="s">
        <v>1098</v>
      </c>
      <c r="H7069" s="13" t="s">
        <v>5277</v>
      </c>
      <c r="I7069" s="13" t="s">
        <v>1474</v>
      </c>
      <c r="J7069" s="11" t="s">
        <v>44</v>
      </c>
      <c r="K7069" s="14" t="s">
        <v>53</v>
      </c>
      <c r="L7069" s="14" t="s">
        <v>1</v>
      </c>
      <c r="M7069" s="15">
        <v>0.3</v>
      </c>
      <c r="N7069" s="15">
        <v>0.2</v>
      </c>
      <c r="O7069" s="15">
        <v>0.2</v>
      </c>
      <c r="P7069" s="11" t="s">
        <v>46</v>
      </c>
      <c r="Q7069" s="13" t="s">
        <v>47</v>
      </c>
      <c r="R7069" s="13" t="s">
        <v>48</v>
      </c>
      <c r="S7069" s="13">
        <v>8</v>
      </c>
      <c r="T7069" s="13">
        <v>1945</v>
      </c>
      <c r="U7069" s="13">
        <v>1</v>
      </c>
      <c r="V7069" s="13">
        <v>2002</v>
      </c>
      <c r="W7069" s="10" t="s">
        <v>49</v>
      </c>
      <c r="X7069" s="10" t="s">
        <v>49</v>
      </c>
      <c r="Y7069" s="16">
        <v>40.212746000000003</v>
      </c>
      <c r="Z7069" s="16">
        <v>-94.542360000000002</v>
      </c>
    </row>
    <row r="7070" spans="1:26" x14ac:dyDescent="0.3">
      <c r="A7070" s="10">
        <v>17946</v>
      </c>
      <c r="B7070" s="11" t="s">
        <v>5275</v>
      </c>
      <c r="C7070" s="10">
        <v>8110</v>
      </c>
      <c r="D7070" s="11" t="s">
        <v>5276</v>
      </c>
      <c r="E7070" s="12" t="s">
        <v>41</v>
      </c>
      <c r="F7070" s="12" t="s">
        <v>41</v>
      </c>
      <c r="G7070" s="13" t="s">
        <v>1098</v>
      </c>
      <c r="H7070" s="13" t="s">
        <v>5277</v>
      </c>
      <c r="I7070" s="13" t="s">
        <v>1474</v>
      </c>
      <c r="J7070" s="11" t="s">
        <v>44</v>
      </c>
      <c r="K7070" s="14" t="s">
        <v>74</v>
      </c>
      <c r="L7070" s="14" t="s">
        <v>1</v>
      </c>
      <c r="M7070" s="15">
        <v>0.3</v>
      </c>
      <c r="N7070" s="15">
        <v>0.2</v>
      </c>
      <c r="O7070" s="15">
        <v>0.2</v>
      </c>
      <c r="P7070" s="11" t="s">
        <v>46</v>
      </c>
      <c r="Q7070" s="13" t="s">
        <v>47</v>
      </c>
      <c r="R7070" s="13" t="s">
        <v>48</v>
      </c>
      <c r="S7070" s="13">
        <v>8</v>
      </c>
      <c r="T7070" s="13">
        <v>1953</v>
      </c>
      <c r="U7070" s="13">
        <v>1</v>
      </c>
      <c r="V7070" s="13">
        <v>2002</v>
      </c>
      <c r="W7070" s="10" t="s">
        <v>49</v>
      </c>
      <c r="X7070" s="10" t="s">
        <v>49</v>
      </c>
      <c r="Y7070" s="16">
        <v>40.212746000000003</v>
      </c>
      <c r="Z7070" s="16">
        <v>-94.542360000000002</v>
      </c>
    </row>
    <row r="7071" spans="1:26" x14ac:dyDescent="0.3">
      <c r="A7071" s="10">
        <v>7188</v>
      </c>
      <c r="B7071" s="11" t="s">
        <v>37969</v>
      </c>
      <c r="C7071" s="10">
        <v>10607</v>
      </c>
      <c r="D7071" s="11" t="s">
        <v>37970</v>
      </c>
      <c r="E7071" s="12" t="s">
        <v>41</v>
      </c>
      <c r="F7071" s="12" t="s">
        <v>41</v>
      </c>
      <c r="G7071" s="13" t="s">
        <v>84</v>
      </c>
      <c r="H7071" s="13" t="s">
        <v>544</v>
      </c>
      <c r="I7071" s="13" t="s">
        <v>1</v>
      </c>
      <c r="J7071" s="11" t="s">
        <v>5334</v>
      </c>
      <c r="K7071" s="14" t="s">
        <v>1989</v>
      </c>
      <c r="L7071" s="14" t="s">
        <v>1</v>
      </c>
      <c r="M7071" s="15">
        <v>5</v>
      </c>
      <c r="N7071" s="15">
        <v>5</v>
      </c>
      <c r="O7071" s="15">
        <v>5</v>
      </c>
      <c r="P7071" s="11" t="s">
        <v>878</v>
      </c>
      <c r="Q7071" s="13" t="s">
        <v>879</v>
      </c>
      <c r="R7071" s="13" t="s">
        <v>73</v>
      </c>
      <c r="S7071" s="13">
        <v>6</v>
      </c>
      <c r="T7071" s="13">
        <v>1961</v>
      </c>
      <c r="U7071" s="13">
        <v>1</v>
      </c>
      <c r="V7071" s="13">
        <v>2002</v>
      </c>
      <c r="W7071" s="10" t="s">
        <v>49</v>
      </c>
      <c r="X7071" s="10" t="s">
        <v>49</v>
      </c>
      <c r="Y7071" s="16">
        <v>39.444167</v>
      </c>
      <c r="Z7071" s="16">
        <v>-123.8061</v>
      </c>
    </row>
    <row r="7072" spans="1:26" x14ac:dyDescent="0.3">
      <c r="A7072" s="10">
        <v>7188</v>
      </c>
      <c r="B7072" s="11" t="s">
        <v>37969</v>
      </c>
      <c r="C7072" s="10">
        <v>10607</v>
      </c>
      <c r="D7072" s="11" t="s">
        <v>37970</v>
      </c>
      <c r="E7072" s="12" t="s">
        <v>41</v>
      </c>
      <c r="F7072" s="12" t="s">
        <v>41</v>
      </c>
      <c r="G7072" s="13" t="s">
        <v>84</v>
      </c>
      <c r="H7072" s="13" t="s">
        <v>544</v>
      </c>
      <c r="I7072" s="13" t="s">
        <v>1</v>
      </c>
      <c r="J7072" s="11" t="s">
        <v>5334</v>
      </c>
      <c r="K7072" s="14" t="s">
        <v>1799</v>
      </c>
      <c r="L7072" s="14" t="s">
        <v>1</v>
      </c>
      <c r="M7072" s="15">
        <v>5</v>
      </c>
      <c r="N7072" s="15">
        <v>5</v>
      </c>
      <c r="O7072" s="15">
        <v>5</v>
      </c>
      <c r="P7072" s="11" t="s">
        <v>878</v>
      </c>
      <c r="Q7072" s="13" t="s">
        <v>879</v>
      </c>
      <c r="R7072" s="13" t="s">
        <v>73</v>
      </c>
      <c r="S7072" s="13">
        <v>6</v>
      </c>
      <c r="T7072" s="13">
        <v>1969</v>
      </c>
      <c r="U7072" s="13">
        <v>1</v>
      </c>
      <c r="V7072" s="13">
        <v>2002</v>
      </c>
      <c r="W7072" s="10" t="s">
        <v>49</v>
      </c>
      <c r="X7072" s="10" t="s">
        <v>49</v>
      </c>
      <c r="Y7072" s="16">
        <v>39.444167</v>
      </c>
      <c r="Z7072" s="16">
        <v>-123.8061</v>
      </c>
    </row>
    <row r="7073" spans="1:26" x14ac:dyDescent="0.3">
      <c r="A7073" s="10">
        <v>7188</v>
      </c>
      <c r="B7073" s="11" t="s">
        <v>37969</v>
      </c>
      <c r="C7073" s="10">
        <v>10607</v>
      </c>
      <c r="D7073" s="11" t="s">
        <v>37970</v>
      </c>
      <c r="E7073" s="12" t="s">
        <v>41</v>
      </c>
      <c r="F7073" s="12" t="s">
        <v>41</v>
      </c>
      <c r="G7073" s="13" t="s">
        <v>84</v>
      </c>
      <c r="H7073" s="13" t="s">
        <v>544</v>
      </c>
      <c r="I7073" s="13" t="s">
        <v>1</v>
      </c>
      <c r="J7073" s="11" t="s">
        <v>5334</v>
      </c>
      <c r="K7073" s="14" t="s">
        <v>2681</v>
      </c>
      <c r="L7073" s="14" t="s">
        <v>1</v>
      </c>
      <c r="M7073" s="15">
        <v>5</v>
      </c>
      <c r="N7073" s="15">
        <v>5</v>
      </c>
      <c r="O7073" s="15">
        <v>5</v>
      </c>
      <c r="P7073" s="11" t="s">
        <v>878</v>
      </c>
      <c r="Q7073" s="13" t="s">
        <v>879</v>
      </c>
      <c r="R7073" s="13" t="s">
        <v>73</v>
      </c>
      <c r="S7073" s="13">
        <v>6</v>
      </c>
      <c r="T7073" s="13">
        <v>1977</v>
      </c>
      <c r="U7073" s="13">
        <v>1</v>
      </c>
      <c r="V7073" s="13">
        <v>2002</v>
      </c>
      <c r="W7073" s="10" t="s">
        <v>49</v>
      </c>
      <c r="X7073" s="10" t="s">
        <v>49</v>
      </c>
      <c r="Y7073" s="16">
        <v>39.444167</v>
      </c>
      <c r="Z7073" s="16">
        <v>-123.8061</v>
      </c>
    </row>
    <row r="7074" spans="1:26" x14ac:dyDescent="0.3">
      <c r="A7074" s="10">
        <v>5543</v>
      </c>
      <c r="B7074" s="11" t="s">
        <v>37067</v>
      </c>
      <c r="C7074" s="10">
        <v>10797</v>
      </c>
      <c r="D7074" s="11" t="s">
        <v>37068</v>
      </c>
      <c r="E7074" s="12" t="s">
        <v>41</v>
      </c>
      <c r="F7074" s="12" t="s">
        <v>41</v>
      </c>
      <c r="G7074" s="13" t="s">
        <v>3365</v>
      </c>
      <c r="H7074" s="13" t="s">
        <v>3426</v>
      </c>
      <c r="I7074" s="13" t="s">
        <v>151</v>
      </c>
      <c r="J7074" s="11" t="s">
        <v>1806</v>
      </c>
      <c r="K7074" s="14" t="s">
        <v>3385</v>
      </c>
      <c r="L7074" s="14" t="s">
        <v>1</v>
      </c>
      <c r="M7074" s="15">
        <v>3</v>
      </c>
      <c r="N7074" s="15">
        <v>2.8</v>
      </c>
      <c r="O7074" s="15">
        <v>3</v>
      </c>
      <c r="P7074" s="11" t="s">
        <v>71</v>
      </c>
      <c r="Q7074" s="13" t="s">
        <v>72</v>
      </c>
      <c r="R7074" s="13" t="s">
        <v>73</v>
      </c>
      <c r="S7074" s="13">
        <v>1</v>
      </c>
      <c r="T7074" s="13">
        <v>1933</v>
      </c>
      <c r="U7074" s="13">
        <v>1</v>
      </c>
      <c r="V7074" s="13">
        <v>2002</v>
      </c>
      <c r="W7074" s="10" t="s">
        <v>49</v>
      </c>
      <c r="X7074" s="10" t="s">
        <v>49</v>
      </c>
      <c r="Y7074" s="16">
        <v>36.275599999999997</v>
      </c>
      <c r="Z7074" s="16">
        <v>-86.664400000000001</v>
      </c>
    </row>
    <row r="7075" spans="1:26" x14ac:dyDescent="0.3">
      <c r="A7075" s="10">
        <v>55903</v>
      </c>
      <c r="B7075" s="11" t="s">
        <v>6288</v>
      </c>
      <c r="C7075" s="10">
        <v>50189</v>
      </c>
      <c r="D7075" s="11" t="s">
        <v>6289</v>
      </c>
      <c r="E7075" s="12" t="s">
        <v>41</v>
      </c>
      <c r="F7075" s="12" t="s">
        <v>41</v>
      </c>
      <c r="G7075" s="13" t="s">
        <v>1422</v>
      </c>
      <c r="H7075" s="13" t="s">
        <v>2270</v>
      </c>
      <c r="I7075" s="13" t="s">
        <v>172</v>
      </c>
      <c r="J7075" s="11" t="s">
        <v>1806</v>
      </c>
      <c r="K7075" s="14" t="s">
        <v>5705</v>
      </c>
      <c r="L7075" s="14" t="s">
        <v>1</v>
      </c>
      <c r="M7075" s="15">
        <v>7.5</v>
      </c>
      <c r="N7075" s="15">
        <v>7.5</v>
      </c>
      <c r="O7075" s="15">
        <v>7.5</v>
      </c>
      <c r="P7075" s="11" t="s">
        <v>75</v>
      </c>
      <c r="Q7075" s="13" t="s">
        <v>76</v>
      </c>
      <c r="R7075" s="13" t="s">
        <v>73</v>
      </c>
      <c r="S7075" s="13">
        <v>3</v>
      </c>
      <c r="T7075" s="13">
        <v>1949</v>
      </c>
      <c r="U7075" s="13">
        <v>1</v>
      </c>
      <c r="V7075" s="13">
        <v>2002</v>
      </c>
      <c r="W7075" s="10" t="s">
        <v>49</v>
      </c>
      <c r="X7075" s="10" t="s">
        <v>49</v>
      </c>
      <c r="Y7075" s="16">
        <v>35.8628</v>
      </c>
      <c r="Z7075" s="16">
        <v>-76.783100000000005</v>
      </c>
    </row>
    <row r="7076" spans="1:26" x14ac:dyDescent="0.3">
      <c r="A7076" s="10">
        <v>22251</v>
      </c>
      <c r="B7076" s="11" t="s">
        <v>37971</v>
      </c>
      <c r="C7076" s="10">
        <v>50294</v>
      </c>
      <c r="D7076" s="11" t="s">
        <v>37971</v>
      </c>
      <c r="E7076" s="12" t="s">
        <v>41</v>
      </c>
      <c r="F7076" s="12" t="s">
        <v>41</v>
      </c>
      <c r="G7076" s="13" t="s">
        <v>84</v>
      </c>
      <c r="H7076" s="13" t="s">
        <v>391</v>
      </c>
      <c r="I7076" s="13" t="s">
        <v>1</v>
      </c>
      <c r="J7076" s="11" t="s">
        <v>143</v>
      </c>
      <c r="K7076" s="14" t="s">
        <v>1989</v>
      </c>
      <c r="L7076" s="14" t="s">
        <v>1</v>
      </c>
      <c r="M7076" s="15">
        <v>14.4</v>
      </c>
      <c r="N7076" s="15">
        <v>12.5</v>
      </c>
      <c r="O7076" s="15">
        <v>12.5</v>
      </c>
      <c r="P7076" s="11" t="s">
        <v>4836</v>
      </c>
      <c r="Q7076" s="13" t="s">
        <v>36053</v>
      </c>
      <c r="R7076" s="13" t="s">
        <v>73</v>
      </c>
      <c r="S7076" s="13">
        <v>9</v>
      </c>
      <c r="T7076" s="13">
        <v>1987</v>
      </c>
      <c r="U7076" s="13">
        <v>1</v>
      </c>
      <c r="V7076" s="13">
        <v>2002</v>
      </c>
      <c r="W7076" s="10" t="s">
        <v>49</v>
      </c>
      <c r="X7076" s="10" t="s">
        <v>49</v>
      </c>
      <c r="Y7076" s="16">
        <v>37.558332999999998</v>
      </c>
      <c r="Z7076" s="16">
        <v>-121.3083</v>
      </c>
    </row>
    <row r="7077" spans="1:26" x14ac:dyDescent="0.3">
      <c r="A7077" s="10">
        <v>21148</v>
      </c>
      <c r="B7077" s="11" t="s">
        <v>35985</v>
      </c>
      <c r="C7077" s="10">
        <v>50348</v>
      </c>
      <c r="D7077" s="11" t="s">
        <v>36362</v>
      </c>
      <c r="E7077" s="12" t="s">
        <v>41</v>
      </c>
      <c r="F7077" s="12" t="s">
        <v>41</v>
      </c>
      <c r="G7077" s="13" t="s">
        <v>242</v>
      </c>
      <c r="H7077" s="13" t="s">
        <v>2832</v>
      </c>
      <c r="I7077" s="13" t="s">
        <v>244</v>
      </c>
      <c r="J7077" s="11" t="s">
        <v>143</v>
      </c>
      <c r="K7077" s="14" t="s">
        <v>2683</v>
      </c>
      <c r="L7077" s="14" t="s">
        <v>1</v>
      </c>
      <c r="M7077" s="15">
        <v>0.7</v>
      </c>
      <c r="N7077" s="15">
        <v>0.6</v>
      </c>
      <c r="O7077" s="15">
        <v>0.6</v>
      </c>
      <c r="P7077" s="11" t="s">
        <v>2429</v>
      </c>
      <c r="Q7077" s="13" t="s">
        <v>2430</v>
      </c>
      <c r="R7077" s="13" t="s">
        <v>48</v>
      </c>
      <c r="S7077" s="13">
        <v>1</v>
      </c>
      <c r="T7077" s="13">
        <v>1991</v>
      </c>
      <c r="U7077" s="13">
        <v>1</v>
      </c>
      <c r="V7077" s="13">
        <v>2002</v>
      </c>
      <c r="W7077" s="10" t="s">
        <v>49</v>
      </c>
      <c r="X7077" s="10" t="s">
        <v>49</v>
      </c>
      <c r="Y7077" s="16">
        <v>40.636899999999997</v>
      </c>
      <c r="Z7077" s="16">
        <v>-73.638300000000001</v>
      </c>
    </row>
    <row r="7078" spans="1:26" x14ac:dyDescent="0.3">
      <c r="A7078" s="10">
        <v>21148</v>
      </c>
      <c r="B7078" s="11" t="s">
        <v>35985</v>
      </c>
      <c r="C7078" s="10">
        <v>50348</v>
      </c>
      <c r="D7078" s="11" t="s">
        <v>36362</v>
      </c>
      <c r="E7078" s="12" t="s">
        <v>41</v>
      </c>
      <c r="F7078" s="12" t="s">
        <v>41</v>
      </c>
      <c r="G7078" s="13" t="s">
        <v>242</v>
      </c>
      <c r="H7078" s="13" t="s">
        <v>2832</v>
      </c>
      <c r="I7078" s="13" t="s">
        <v>244</v>
      </c>
      <c r="J7078" s="11" t="s">
        <v>143</v>
      </c>
      <c r="K7078" s="14" t="s">
        <v>5380</v>
      </c>
      <c r="L7078" s="14" t="s">
        <v>1</v>
      </c>
      <c r="M7078" s="15">
        <v>0.7</v>
      </c>
      <c r="N7078" s="15">
        <v>0.6</v>
      </c>
      <c r="O7078" s="15">
        <v>0.6</v>
      </c>
      <c r="P7078" s="11" t="s">
        <v>2429</v>
      </c>
      <c r="Q7078" s="13" t="s">
        <v>2430</v>
      </c>
      <c r="R7078" s="13" t="s">
        <v>48</v>
      </c>
      <c r="S7078" s="13">
        <v>1</v>
      </c>
      <c r="T7078" s="13">
        <v>1991</v>
      </c>
      <c r="U7078" s="13">
        <v>1</v>
      </c>
      <c r="V7078" s="13">
        <v>2002</v>
      </c>
      <c r="W7078" s="10" t="s">
        <v>49</v>
      </c>
      <c r="X7078" s="10" t="s">
        <v>49</v>
      </c>
      <c r="Y7078" s="16">
        <v>40.636899999999997</v>
      </c>
      <c r="Z7078" s="16">
        <v>-73.638300000000001</v>
      </c>
    </row>
    <row r="7079" spans="1:26" x14ac:dyDescent="0.3">
      <c r="A7079" s="10">
        <v>2769</v>
      </c>
      <c r="B7079" s="11" t="s">
        <v>8084</v>
      </c>
      <c r="C7079" s="10">
        <v>54965</v>
      </c>
      <c r="D7079" s="11" t="s">
        <v>8085</v>
      </c>
      <c r="E7079" s="12" t="s">
        <v>41</v>
      </c>
      <c r="F7079" s="12" t="s">
        <v>41</v>
      </c>
      <c r="G7079" s="13" t="s">
        <v>2021</v>
      </c>
      <c r="H7079" s="13" t="s">
        <v>1330</v>
      </c>
      <c r="I7079" s="13" t="s">
        <v>138</v>
      </c>
      <c r="J7079" s="11" t="s">
        <v>1806</v>
      </c>
      <c r="K7079" s="14" t="s">
        <v>37972</v>
      </c>
      <c r="L7079" s="14" t="s">
        <v>1</v>
      </c>
      <c r="M7079" s="15">
        <v>1.2</v>
      </c>
      <c r="N7079" s="15">
        <v>1.2</v>
      </c>
      <c r="O7079" s="15">
        <v>1.2</v>
      </c>
      <c r="P7079" s="11" t="s">
        <v>75</v>
      </c>
      <c r="Q7079" s="13" t="s">
        <v>76</v>
      </c>
      <c r="R7079" s="13" t="s">
        <v>73</v>
      </c>
      <c r="S7079" s="13">
        <v>1</v>
      </c>
      <c r="T7079" s="13">
        <v>1935</v>
      </c>
      <c r="U7079" s="13">
        <v>1</v>
      </c>
      <c r="V7079" s="13">
        <v>2002</v>
      </c>
      <c r="W7079" s="10" t="s">
        <v>49</v>
      </c>
      <c r="X7079" s="10" t="s">
        <v>49</v>
      </c>
      <c r="Y7079" s="16">
        <v>42.818300000000001</v>
      </c>
      <c r="Z7079" s="16">
        <v>-82.485600000000005</v>
      </c>
    </row>
    <row r="7080" spans="1:26" x14ac:dyDescent="0.3">
      <c r="A7080" s="3" t="s">
        <v>1</v>
      </c>
    </row>
    <row r="7081" spans="1:26" ht="115.05" customHeight="1" x14ac:dyDescent="0.3">
      <c r="A7081" s="17" t="s">
        <v>30997</v>
      </c>
      <c r="B7081" s="17"/>
      <c r="C7081" s="17"/>
      <c r="D7081" s="17"/>
      <c r="E7081" s="17"/>
      <c r="F7081" s="17"/>
      <c r="G7081" s="17"/>
      <c r="H7081" s="17"/>
      <c r="I7081" s="17"/>
      <c r="J7081" s="17"/>
      <c r="K7081" s="17"/>
      <c r="L7081" s="17"/>
      <c r="M7081" s="17"/>
      <c r="N7081" s="17"/>
      <c r="O7081" s="17"/>
      <c r="P7081" s="17"/>
      <c r="Q7081" s="17"/>
      <c r="R7081" s="17"/>
      <c r="S7081" s="17"/>
      <c r="T7081" s="17"/>
      <c r="U7081" s="17"/>
      <c r="V7081" s="17"/>
      <c r="W7081" s="17"/>
      <c r="X7081" s="17"/>
      <c r="Y7081" s="17"/>
      <c r="Z7081" s="17"/>
    </row>
  </sheetData>
  <mergeCells count="2">
    <mergeCell ref="A1:L1"/>
    <mergeCell ref="A7081:Z7081"/>
  </mergeCells>
  <hyperlinks>
    <hyperlink ref="E4" r:id="rId1" display="https://www.google.com/maps/@39.509731,-112.580180,450m/data=!3m1!1e3!4m5!3m4!1s0x0:0x0!8m2!3d39.509731!4d-112.580180" xr:uid="{E7504CE9-5D73-4863-A5CA-93757F30E7C3}"/>
    <hyperlink ref="F4" r:id="rId2" display="https://www.bing.com/maps?cp=39.509731~-112.580180&amp;style=o&amp;lvl=18&amp;dir=0&amp;sp=point.39.509731_-112.580180_Intermountain Power Project" xr:uid="{5917AFD5-C852-4283-851E-72A32E0BA189}"/>
    <hyperlink ref="E5" r:id="rId3" display="https://www.google.com/maps/@33.791667,-118.234722,450m/data=!3m1!1e3!4m5!3m4!1s0x0:0x0!8m2!3d33.791667!4d-118.234722" xr:uid="{924C38CE-2BA7-4F92-AE0C-F645B4EE90E2}"/>
    <hyperlink ref="F5" r:id="rId4" display="https://www.bing.com/maps?cp=33.791667~-118.234722&amp;style=o&amp;lvl=18&amp;dir=0&amp;sp=point.33.791667_-118.234722_Equilon Los Angeles Refining" xr:uid="{C005AB61-0029-47C8-BEBE-0B5AC5550BA2}"/>
    <hyperlink ref="E6" r:id="rId5" display="https://www.google.com/maps/@33.791667,-118.234722,450m/data=!3m1!1e3!4m5!3m4!1s0x0:0x0!8m2!3d33.791667!4d-118.234722" xr:uid="{AF2B9AAC-D22F-4537-8510-5DF79776C5BA}"/>
    <hyperlink ref="F6" r:id="rId6" display="https://www.bing.com/maps?cp=33.791667~-118.234722&amp;style=o&amp;lvl=18&amp;dir=0&amp;sp=point.33.791667_-118.234722_Equilon Los Angeles Refining" xr:uid="{CA26AFE5-5FCE-4C0F-81BD-2DBAA5303E36}"/>
    <hyperlink ref="E7" r:id="rId7" display="https://www.google.com/maps/@41.148019,-80.883753,450m/data=!3m1!1e3!4m5!3m4!1s0x0:0x0!8m2!3d41.148019!4d-80.883753" xr:uid="{2A8DC439-31F4-43E1-87A8-12DE21C97277}"/>
    <hyperlink ref="F7" r:id="rId8" display="https://www.bing.com/maps?cp=41.148019~-80.883753&amp;style=o&amp;lvl=18&amp;dir=0&amp;sp=point.41.148019_-80.883753_Foxconn Ohio" xr:uid="{8CA64D07-194D-400B-B2A1-F8701069F107}"/>
    <hyperlink ref="E8" r:id="rId9" display="https://www.google.com/maps/@38.765336,-120.787366,450m/data=!3m1!1e3!4m5!3m4!1s0x0:0x0!8m2!3d38.765336!4d-120.787366" xr:uid="{588730A4-188E-4FD4-B8A6-101A5A6F5B2C}"/>
    <hyperlink ref="F8" r:id="rId10" display="https://www.bing.com/maps?cp=38.765336~-120.787366&amp;style=o&amp;lvl=18&amp;dir=0&amp;sp=point.38.765336_-120.787366_White Rock/Slab Creek" xr:uid="{B9264BAE-B85C-4479-B997-EAFB69A4FBBC}"/>
    <hyperlink ref="E9" r:id="rId11" display="https://www.google.com/maps/@42.848600,-94.850600,450m/data=!3m1!1e3!4m5!3m4!1s0x0:0x0!8m2!3d42.848600!4d-94.850600" xr:uid="{7E78151F-8F75-4AA8-A12C-95F29C708944}"/>
    <hyperlink ref="F9" r:id="rId12" display="https://www.bing.com/maps?cp=42.848600~-94.850600&amp;style=o&amp;lvl=18&amp;dir=0&amp;sp=point.42.848600_-94.850600_Laurens" xr:uid="{747CEBF0-69E0-48EC-8A0E-A56581FDEE47}"/>
    <hyperlink ref="E10" r:id="rId13" display="https://www.google.com/maps/@42.848600,-94.850600,450m/data=!3m1!1e3!4m5!3m4!1s0x0:0x0!8m2!3d42.848600!4d-94.850600" xr:uid="{7F0E716B-AF68-4618-BD8A-8DFF0AFBCF1F}"/>
    <hyperlink ref="F10" r:id="rId14" display="https://www.bing.com/maps?cp=42.848600~-94.850600&amp;style=o&amp;lvl=18&amp;dir=0&amp;sp=point.42.848600_-94.850600_Laurens" xr:uid="{68802898-A20B-4C8F-8510-905B76554348}"/>
    <hyperlink ref="E11" r:id="rId15" display="https://www.google.com/maps/@39.509731,-112.580180,450m/data=!3m1!1e3!4m5!3m4!1s0x0:0x0!8m2!3d39.509731!4d-112.580180" xr:uid="{0D1E6A67-96E1-421F-AACB-63F9B63EA18A}"/>
    <hyperlink ref="F11" r:id="rId16" display="https://www.bing.com/maps?cp=39.509731~-112.580180&amp;style=o&amp;lvl=18&amp;dir=0&amp;sp=point.39.509731_-112.580180_Intermountain Power Project" xr:uid="{51249FF6-A515-45D8-AF1C-70CB84E3A785}"/>
    <hyperlink ref="E12" r:id="rId17" display="https://www.google.com/maps/@41.383889,-96.254444,450m/data=!3m1!1e3!4m5!3m4!1s0x0:0x0!8m2!3d41.383889!4d-96.254444" xr:uid="{7F492D3C-4B73-4EB6-BFD4-C550DA1EE5B8}"/>
    <hyperlink ref="F12" r:id="rId18" display="https://www.bing.com/maps?cp=41.383889~-96.254444&amp;style=o&amp;lvl=18&amp;dir=0&amp;sp=point.41.383889_-96.254444_Elk City Station" xr:uid="{4E6DAC7C-7588-4817-AEDB-CC6ED84E6A5B}"/>
    <hyperlink ref="E13" r:id="rId19" display="https://www.google.com/maps/@41.383889,-96.254444,450m/data=!3m1!1e3!4m5!3m4!1s0x0:0x0!8m2!3d41.383889!4d-96.254444" xr:uid="{2214D48C-69D4-4719-AFF1-E31E463BEAB3}"/>
    <hyperlink ref="F13" r:id="rId20" display="https://www.bing.com/maps?cp=41.383889~-96.254444&amp;style=o&amp;lvl=18&amp;dir=0&amp;sp=point.41.383889_-96.254444_Elk City Station" xr:uid="{420C86BE-7A51-4C6A-A759-1C335AE5C488}"/>
    <hyperlink ref="E14" r:id="rId21" display="https://www.google.com/maps/@41.383889,-96.254444,450m/data=!3m1!1e3!4m5!3m4!1s0x0:0x0!8m2!3d41.383889!4d-96.254444" xr:uid="{81ADDB93-5B0E-4ACE-928A-9FEE42764D42}"/>
    <hyperlink ref="F14" r:id="rId22" display="https://www.bing.com/maps?cp=41.383889~-96.254444&amp;style=o&amp;lvl=18&amp;dir=0&amp;sp=point.41.383889_-96.254444_Elk City Station" xr:uid="{8EE0FD51-D5E6-480C-91B9-057EA3E25A12}"/>
    <hyperlink ref="E15" r:id="rId23" display="https://www.google.com/maps/@41.383889,-96.254444,450m/data=!3m1!1e3!4m5!3m4!1s0x0:0x0!8m2!3d41.383889!4d-96.254444" xr:uid="{CF71DD1B-F10F-45A9-93E7-5B3585D3F127}"/>
    <hyperlink ref="F15" r:id="rId24" display="https://www.bing.com/maps?cp=41.383889~-96.254444&amp;style=o&amp;lvl=18&amp;dir=0&amp;sp=point.41.383889_-96.254444_Elk City Station" xr:uid="{EC7735B9-240C-4FA0-A803-5DDE80E350F7}"/>
    <hyperlink ref="E16" r:id="rId25" display="https://www.google.com/maps/@41.383889,-96.254444,450m/data=!3m1!1e3!4m5!3m4!1s0x0:0x0!8m2!3d41.383889!4d-96.254444" xr:uid="{A987AD52-84A0-45CC-85A8-64D91D84E487}"/>
    <hyperlink ref="F16" r:id="rId26" display="https://www.bing.com/maps?cp=41.383889~-96.254444&amp;style=o&amp;lvl=18&amp;dir=0&amp;sp=point.41.383889_-96.254444_Elk City Station" xr:uid="{FC08BA9F-0616-47EA-B500-02A2CA9E9463}"/>
    <hyperlink ref="E17" r:id="rId27" display="https://www.google.com/maps/@41.383889,-96.254444,450m/data=!3m1!1e3!4m5!3m4!1s0x0:0x0!8m2!3d41.383889!4d-96.254444" xr:uid="{33B0EEEE-5B4F-4A45-9A65-B8EF17FC8996}"/>
    <hyperlink ref="F17" r:id="rId28" display="https://www.bing.com/maps?cp=41.383889~-96.254444&amp;style=o&amp;lvl=18&amp;dir=0&amp;sp=point.41.383889_-96.254444_Elk City Station" xr:uid="{427EA9E3-776D-4149-B9EE-3677F752AF68}"/>
    <hyperlink ref="E18" r:id="rId29" display="https://www.google.com/maps/@41.383889,-96.254444,450m/data=!3m1!1e3!4m5!3m4!1s0x0:0x0!8m2!3d41.383889!4d-96.254444" xr:uid="{59857FA0-7E0D-48A3-83B8-6A1C11CC556E}"/>
    <hyperlink ref="F18" r:id="rId30" display="https://www.bing.com/maps?cp=41.383889~-96.254444&amp;style=o&amp;lvl=18&amp;dir=0&amp;sp=point.41.383889_-96.254444_Elk City Station" xr:uid="{5AF9D09A-2314-486A-9476-13F674BECEC1}"/>
    <hyperlink ref="E19" r:id="rId31" display="https://www.google.com/maps/@41.383889,-96.254444,450m/data=!3m1!1e3!4m5!3m4!1s0x0:0x0!8m2!3d41.383889!4d-96.254444" xr:uid="{E795BE4F-6940-4F82-A015-35B6FFAF2136}"/>
    <hyperlink ref="F19" r:id="rId32" display="https://www.bing.com/maps?cp=41.383889~-96.254444&amp;style=o&amp;lvl=18&amp;dir=0&amp;sp=point.41.383889_-96.254444_Elk City Station" xr:uid="{617E9FE1-26C8-4AC1-9418-3E269BC2D9F8}"/>
    <hyperlink ref="E20" r:id="rId33" display="https://www.google.com/maps/@28.668980,-82.485733,450m/data=!3m1!1e3!4m5!3m4!1s0x0:0x0!8m2!3d28.668980!4d-82.485733" xr:uid="{4953FD7C-30BB-4518-9FF9-C9A2BC836B31}"/>
    <hyperlink ref="F20" r:id="rId34" display="https://www.bing.com/maps?cp=28.668980~-82.485733&amp;style=o&amp;lvl=18&amp;dir=0&amp;sp=point.28.668980_-82.485733_Hernando" xr:uid="{17F6B0CF-BD99-4DC8-841D-3E32B45C96FB}"/>
    <hyperlink ref="E21" r:id="rId35" display="https://www.google.com/maps/@41.425786,-70.608273,450m/data=!3m1!1e3!4m5!3m4!1s0x0:0x0!8m2!3d41.425786!4d-70.608273" xr:uid="{92D72D0E-1772-4DF8-AB0F-A281BBF465E8}"/>
    <hyperlink ref="F21" r:id="rId36" display="https://www.bing.com/maps?cp=41.425786~-70.608273&amp;style=o&amp;lvl=18&amp;dir=0&amp;sp=point.41.425786_-70.608273_Oak Bluffs Diesel Generating Facility" xr:uid="{62785F36-C057-4C7E-8B76-C0D0AB5C0691}"/>
    <hyperlink ref="E22" r:id="rId37" display="https://www.google.com/maps/@41.425786,-70.608273,450m/data=!3m1!1e3!4m5!3m4!1s0x0:0x0!8m2!3d41.425786!4d-70.608273" xr:uid="{4BD4E18D-00E9-438F-A6C6-CAB4E5963BCE}"/>
    <hyperlink ref="F22" r:id="rId38" display="https://www.bing.com/maps?cp=41.425786~-70.608273&amp;style=o&amp;lvl=18&amp;dir=0&amp;sp=point.41.425786_-70.608273_Oak Bluffs Diesel Generating Facility" xr:uid="{C7BCDD3B-4AD1-4FE2-8ABD-805797009F61}"/>
    <hyperlink ref="E23" r:id="rId39" display="https://www.google.com/maps/@41.425786,-70.608273,450m/data=!3m1!1e3!4m5!3m4!1s0x0:0x0!8m2!3d41.425786!4d-70.608273" xr:uid="{47259C70-D793-4B74-9F2D-59B2A943513D}"/>
    <hyperlink ref="F23" r:id="rId40" display="https://www.bing.com/maps?cp=41.425786~-70.608273&amp;style=o&amp;lvl=18&amp;dir=0&amp;sp=point.41.425786_-70.608273_Oak Bluffs Diesel Generating Facility" xr:uid="{F38D635A-D1DE-4AEC-9D11-6CC37A244368}"/>
    <hyperlink ref="E24" r:id="rId41" display="https://www.google.com/maps/@41.392486,-70.620089,450m/data=!3m1!1e3!4m5!3m4!1s0x0:0x0!8m2!3d41.392486!4d-70.620089" xr:uid="{E266C5CA-8B2F-429B-B3D4-98FA108929EE}"/>
    <hyperlink ref="F24" r:id="rId42" display="https://www.bing.com/maps?cp=41.392486~-70.620089&amp;style=o&amp;lvl=18&amp;dir=0&amp;sp=point.41.392486_-70.620089_West Tisbury Generating Facility" xr:uid="{D6232775-D321-4205-91DE-4053E2AC61C7}"/>
    <hyperlink ref="E25" r:id="rId43" display="https://www.google.com/maps/@41.392486,-70.620089,450m/data=!3m1!1e3!4m5!3m4!1s0x0:0x0!8m2!3d41.392486!4d-70.620089" xr:uid="{EFF58D5F-8E5F-4E9D-B658-DB90B46524BE}"/>
    <hyperlink ref="F25" r:id="rId44" display="https://www.bing.com/maps?cp=41.392486~-70.620089&amp;style=o&amp;lvl=18&amp;dir=0&amp;sp=point.41.392486_-70.620089_West Tisbury Generating Facility" xr:uid="{B07FB2D9-8886-4891-B6F3-B6B8467FC872}"/>
    <hyperlink ref="E26" r:id="rId45" display="https://www.google.com/maps/@39.287747,-84.680313,450m/data=!3m1!1e3!4m5!3m4!1s0x0:0x0!8m2!3d39.287747!4d-84.680313" xr:uid="{E2DCB1A1-9D20-48D0-B7E3-1EA0AA84C87D}"/>
    <hyperlink ref="F26" r:id="rId46" display="https://www.bing.com/maps?cp=39.287747~-84.680313&amp;style=o&amp;lvl=18&amp;dir=0&amp;sp=point.39.287747_-84.680313_Willey Battery Utility" xr:uid="{12FCD4BD-4C9B-41DA-80F8-E71F85C43928}"/>
    <hyperlink ref="E27" r:id="rId47" display="https://www.google.com/maps/@47.936194,-122.246917,450m/data=!3m1!1e3!4m5!3m4!1s0x0:0x0!8m2!3d47.936194!4d-122.246917" xr:uid="{2F94AAA8-9285-44A0-BD9C-2C8CF0EB3FD5}"/>
    <hyperlink ref="F27" r:id="rId48" display="https://www.bing.com/maps?cp=47.936194~-122.246917&amp;style=o&amp;lvl=18&amp;dir=0&amp;sp=point.47.936194_-122.246917_MESA 1" xr:uid="{B52EF7C9-83A5-4FAB-925A-57F9D5BDE62E}"/>
    <hyperlink ref="E28" r:id="rId49" display="https://www.google.com/maps/@47.936194,-122.246917,450m/data=!3m1!1e3!4m5!3m4!1s0x0:0x0!8m2!3d47.936194!4d-122.246917" xr:uid="{ED73BD22-BCD9-49D4-AC7A-070F84596729}"/>
    <hyperlink ref="F28" r:id="rId50" display="https://www.bing.com/maps?cp=47.936194~-122.246917&amp;style=o&amp;lvl=18&amp;dir=0&amp;sp=point.47.936194_-122.246917_MESA 1" xr:uid="{57A2A366-ED0F-49F5-8D2D-C8F61DF40E83}"/>
    <hyperlink ref="E29" r:id="rId51" display="https://www.google.com/maps/@40.846525,-84.933264,450m/data=!3m1!1e3!4m5!3m4!1s0x0:0x0!8m2!3d40.846525!4d-84.933264" xr:uid="{E65937E0-B4E7-4C77-9F28-B2A207608CB0}"/>
    <hyperlink ref="F29" r:id="rId52" display="https://www.bing.com/maps?cp=40.846525~-84.933264&amp;style=o&amp;lvl=18&amp;dir=0&amp;sp=point.40.846525_-84.933264_Bunge North America East LLC" xr:uid="{9B50E817-CB78-471D-A491-BD709D86199B}"/>
    <hyperlink ref="E30" r:id="rId53" display="https://www.google.com/maps/@31.166000,-85.095100,450m/data=!3m1!1e3!4m5!3m4!1s0x0:0x0!8m2!3d31.166000!4d-85.095100" xr:uid="{38D9AB6C-3EC2-4339-85E9-9DF41BC6E209}"/>
    <hyperlink ref="F30" r:id="rId54" display="https://www.bing.com/maps?cp=31.166000~-85.095100&amp;style=o&amp;lvl=18&amp;dir=0&amp;sp=point.31.166000_-85.095100_Georgia-Pacific Cedar Springs" xr:uid="{DF2CF15C-8E76-4C88-8F49-E080F24B429F}"/>
    <hyperlink ref="E31" r:id="rId55" display="https://www.google.com/maps/@31.166000,-85.095100,450m/data=!3m1!1e3!4m5!3m4!1s0x0:0x0!8m2!3d31.166000!4d-85.095100" xr:uid="{404C4DF2-15BE-4F24-B7E4-C3EE20B14AB8}"/>
    <hyperlink ref="F31" r:id="rId56" display="https://www.bing.com/maps?cp=31.166000~-85.095100&amp;style=o&amp;lvl=18&amp;dir=0&amp;sp=point.31.166000_-85.095100_Georgia-Pacific Cedar Springs" xr:uid="{C00022FA-2861-40EC-86F7-323E1636D243}"/>
    <hyperlink ref="E32" r:id="rId57" display="https://www.google.com/maps/@33.791667,-118.234722,450m/data=!3m1!1e3!4m5!3m4!1s0x0:0x0!8m2!3d33.791667!4d-118.234722" xr:uid="{50705877-0483-42EB-9E23-F031C14FAD1C}"/>
    <hyperlink ref="F32" r:id="rId58" display="https://www.bing.com/maps?cp=33.791667~-118.234722&amp;style=o&amp;lvl=18&amp;dir=0&amp;sp=point.33.791667_-118.234722_Equilon Los Angeles Refining" xr:uid="{39D383AD-A8E3-48EB-9DAE-DABFF00A0947}"/>
    <hyperlink ref="E33" r:id="rId59" display="https://www.google.com/maps/@41.438800,-88.123600,450m/data=!3m1!1e3!4m5!3m4!1s0x0:0x0!8m2!3d41.438800!4d-88.123600" xr:uid="{E08D7D27-F496-4595-B141-F8B83C97D02A}"/>
    <hyperlink ref="F33" r:id="rId60" display="https://www.bing.com/maps?cp=41.438800~-88.123600&amp;style=o&amp;lvl=18&amp;dir=0&amp;sp=point.41.438800_-88.123600_Elwood Energy LLC" xr:uid="{20FA0EA8-E2AC-4592-9AD8-D9859B33222D}"/>
    <hyperlink ref="E34" r:id="rId61" display="https://www.google.com/maps/@41.438800,-88.123600,450m/data=!3m1!1e3!4m5!3m4!1s0x0:0x0!8m2!3d41.438800!4d-88.123600" xr:uid="{C84B9B9D-61EE-462C-81E1-D344C3D6ECDD}"/>
    <hyperlink ref="F34" r:id="rId62" display="https://www.bing.com/maps?cp=41.438800~-88.123600&amp;style=o&amp;lvl=18&amp;dir=0&amp;sp=point.41.438800_-88.123600_Elwood Energy LLC" xr:uid="{1CF7DF6E-E386-4E0D-93EB-D9653D2BC7ED}"/>
    <hyperlink ref="E35" r:id="rId63" display="https://www.google.com/maps/@42.285300,-78.006100,450m/data=!3m1!1e3!4m5!3m4!1s0x0:0x0!8m2!3d42.285300!4d-78.006100" xr:uid="{E81B9989-B8A6-478B-8F48-378EF77ED1D2}"/>
    <hyperlink ref="F35" r:id="rId64" display="https://www.bing.com/maps?cp=42.285300~-78.006100&amp;style=o&amp;lvl=18&amp;dir=0&amp;sp=point.42.285300_-78.006100_Hyland LFGTE Facility" xr:uid="{E2B54A5F-66A2-46C1-BCD5-E26747044129}"/>
    <hyperlink ref="E36" r:id="rId65" display="https://www.google.com/maps/@42.285300,-78.006100,450m/data=!3m1!1e3!4m5!3m4!1s0x0:0x0!8m2!3d42.285300!4d-78.006100" xr:uid="{B6B56144-3ED1-4FEF-A669-70DDEE2D9134}"/>
    <hyperlink ref="F36" r:id="rId66" display="https://www.bing.com/maps?cp=42.285300~-78.006100&amp;style=o&amp;lvl=18&amp;dir=0&amp;sp=point.42.285300_-78.006100_Hyland LFGTE Facility" xr:uid="{408172F2-3D7A-4661-9AAF-515523D49EFA}"/>
    <hyperlink ref="E37" r:id="rId67" display="https://www.google.com/maps/@42.285300,-78.006100,450m/data=!3m1!1e3!4m5!3m4!1s0x0:0x0!8m2!3d42.285300!4d-78.006100" xr:uid="{71828B86-120F-4CB4-856B-35D2BA81E4E9}"/>
    <hyperlink ref="F37" r:id="rId68" display="https://www.bing.com/maps?cp=42.285300~-78.006100&amp;style=o&amp;lvl=18&amp;dir=0&amp;sp=point.42.285300_-78.006100_Hyland LFGTE Facility" xr:uid="{24882F9C-A38C-4B5F-A0A9-6475EABBD6AF}"/>
    <hyperlink ref="E38" r:id="rId69" display="https://www.google.com/maps/@41.916558,-91.650897,450m/data=!3m1!1e3!4m5!3m4!1s0x0:0x0!8m2!3d41.916558!4d-91.650897" xr:uid="{A86495DC-D207-4F3A-8FFC-4329739D765A}"/>
    <hyperlink ref="F38" r:id="rId70" display="https://www.bing.com/maps?cp=41.916558~-91.650897&amp;style=o&amp;lvl=18&amp;dir=0&amp;sp=point.41.916558_-91.650897_Kirkwood Wind Turbine" xr:uid="{46C24383-1FCF-4978-B33B-DD699DE9A8D4}"/>
    <hyperlink ref="E39" r:id="rId71" display="https://www.google.com/maps/@39.178100,-76.526800,450m/data=!3m1!1e3!4m5!3m4!1s0x0:0x0!8m2!3d39.178100!4d-76.526800" xr:uid="{7BC7FE6E-5394-49B9-BFB9-2F62CCDA55C3}"/>
    <hyperlink ref="F39" r:id="rId72" display="https://www.bing.com/maps?cp=39.178100~-76.526800&amp;style=o&amp;lvl=18&amp;dir=0&amp;sp=point.39.178100_-76.526800_Herbert A Wagner" xr:uid="{773BE79E-CC75-444E-9FC1-68F87CC79C73}"/>
    <hyperlink ref="E40" r:id="rId73" display="https://www.google.com/maps/@39.178100,-76.526800,450m/data=!3m1!1e3!4m5!3m4!1s0x0:0x0!8m2!3d39.178100!4d-76.526800" xr:uid="{9AFF689E-EA00-4183-A5C6-2165779C1856}"/>
    <hyperlink ref="F40" r:id="rId74" display="https://www.bing.com/maps?cp=39.178100~-76.526800&amp;style=o&amp;lvl=18&amp;dir=0&amp;sp=point.39.178100_-76.526800_Herbert A Wagner" xr:uid="{AC58B0E4-B0C7-41AA-A89B-4C633A219E05}"/>
    <hyperlink ref="E41" r:id="rId75" display="https://www.google.com/maps/@35.074087,-90.148680,450m/data=!3m1!1e3!4m5!3m4!1s0x0:0x0!8m2!3d35.074087!4d-90.148680" xr:uid="{ACCC2406-933A-4BB4-ADF8-9C821CE170B9}"/>
    <hyperlink ref="F41" r:id="rId76" display="https://www.bing.com/maps?cp=35.074087~-90.148680&amp;style=o&amp;lvl=18&amp;dir=0&amp;sp=point.35.074087_-90.148680_Allen" xr:uid="{C81D1DD2-522E-4574-A9FC-930F7886A04B}"/>
    <hyperlink ref="E42" r:id="rId77" display="https://www.google.com/maps/@35.074087,-90.148680,450m/data=!3m1!1e3!4m5!3m4!1s0x0:0x0!8m2!3d35.074087!4d-90.148680" xr:uid="{55C6D95C-615B-4A84-8664-AAB336426D58}"/>
    <hyperlink ref="F42" r:id="rId78" display="https://www.bing.com/maps?cp=35.074087~-90.148680&amp;style=o&amp;lvl=18&amp;dir=0&amp;sp=point.35.074087_-90.148680_Allen" xr:uid="{F7FF1BA1-7FB6-4F57-A3ED-27C2221203FC}"/>
    <hyperlink ref="E43" r:id="rId79" display="https://www.google.com/maps/@35.074087,-90.148680,450m/data=!3m1!1e3!4m5!3m4!1s0x0:0x0!8m2!3d35.074087!4d-90.148680" xr:uid="{07C4AAF8-68CC-4349-B2F6-DADA1ACFD698}"/>
    <hyperlink ref="F43" r:id="rId80" display="https://www.bing.com/maps?cp=35.074087~-90.148680&amp;style=o&amp;lvl=18&amp;dir=0&amp;sp=point.35.074087_-90.148680_Allen" xr:uid="{8CDA9650-E124-4486-9B87-9F6E903A1196}"/>
    <hyperlink ref="E44" r:id="rId81" display="https://www.google.com/maps/@35.074087,-90.148680,450m/data=!3m1!1e3!4m5!3m4!1s0x0:0x0!8m2!3d35.074087!4d-90.148680" xr:uid="{07550BE4-CD43-4DAF-B64F-7FB5F68046E8}"/>
    <hyperlink ref="F44" r:id="rId82" display="https://www.bing.com/maps?cp=35.074087~-90.148680&amp;style=o&amp;lvl=18&amp;dir=0&amp;sp=point.35.074087_-90.148680_Allen" xr:uid="{F86CBBEE-1DFC-48F5-B0D7-305A04D739D1}"/>
    <hyperlink ref="E45" r:id="rId83" display="https://www.google.com/maps/@35.074087,-90.148680,450m/data=!3m1!1e3!4m5!3m4!1s0x0:0x0!8m2!3d35.074087!4d-90.148680" xr:uid="{D8731108-4F94-4AC7-AB64-944C8E33086B}"/>
    <hyperlink ref="F45" r:id="rId84" display="https://www.bing.com/maps?cp=35.074087~-90.148680&amp;style=o&amp;lvl=18&amp;dir=0&amp;sp=point.35.074087_-90.148680_Allen" xr:uid="{66E0C0BD-2D92-4A48-B7B6-EBD0E85D63EA}"/>
    <hyperlink ref="E46" r:id="rId85" display="https://www.google.com/maps/@35.074087,-90.148680,450m/data=!3m1!1e3!4m5!3m4!1s0x0:0x0!8m2!3d35.074087!4d-90.148680" xr:uid="{EEE29940-1700-4AF3-956C-C008684B1965}"/>
    <hyperlink ref="F46" r:id="rId86" display="https://www.bing.com/maps?cp=35.074087~-90.148680&amp;style=o&amp;lvl=18&amp;dir=0&amp;sp=point.35.074087_-90.148680_Allen" xr:uid="{9CCB3300-0274-476E-B30F-1F7555A96184}"/>
    <hyperlink ref="E47" r:id="rId87" display="https://www.google.com/maps/@35.074087,-90.148680,450m/data=!3m1!1e3!4m5!3m4!1s0x0:0x0!8m2!3d35.074087!4d-90.148680" xr:uid="{90518D9A-9F0D-498D-BBE4-89707FF5ADB9}"/>
    <hyperlink ref="F47" r:id="rId88" display="https://www.bing.com/maps?cp=35.074087~-90.148680&amp;style=o&amp;lvl=18&amp;dir=0&amp;sp=point.35.074087_-90.148680_Allen" xr:uid="{B26CE170-85B5-4859-93F0-1AD822B8BD9B}"/>
    <hyperlink ref="E48" r:id="rId89" display="https://www.google.com/maps/@35.074087,-90.148680,450m/data=!3m1!1e3!4m5!3m4!1s0x0:0x0!8m2!3d35.074087!4d-90.148680" xr:uid="{BE7960EF-6739-477B-B64B-0F1E99EDED66}"/>
    <hyperlink ref="F48" r:id="rId90" display="https://www.bing.com/maps?cp=35.074087~-90.148680&amp;style=o&amp;lvl=18&amp;dir=0&amp;sp=point.35.074087_-90.148680_Allen" xr:uid="{F23A9F98-952C-4F26-939F-B5276063CA04}"/>
    <hyperlink ref="E49" r:id="rId91" display="https://www.google.com/maps/@35.074087,-90.148680,450m/data=!3m1!1e3!4m5!3m4!1s0x0:0x0!8m2!3d35.074087!4d-90.148680" xr:uid="{9DBB6396-2FF3-4383-B7D2-973757A26EAB}"/>
    <hyperlink ref="F49" r:id="rId92" display="https://www.bing.com/maps?cp=35.074087~-90.148680&amp;style=o&amp;lvl=18&amp;dir=0&amp;sp=point.35.074087_-90.148680_Allen" xr:uid="{43ADBE28-FD9C-46FE-BD8E-4977C629DF00}"/>
    <hyperlink ref="E50" r:id="rId93" display="https://www.google.com/maps/@35.074087,-90.148680,450m/data=!3m1!1e3!4m5!3m4!1s0x0:0x0!8m2!3d35.074087!4d-90.148680" xr:uid="{E81AD28E-C9D0-40C2-BCEE-6383875F0ABE}"/>
    <hyperlink ref="F50" r:id="rId94" display="https://www.bing.com/maps?cp=35.074087~-90.148680&amp;style=o&amp;lvl=18&amp;dir=0&amp;sp=point.35.074087_-90.148680_Allen" xr:uid="{C5E06B59-225E-41BC-84E4-6FF6DCA805AC}"/>
    <hyperlink ref="E51" r:id="rId95" display="https://www.google.com/maps/@35.074087,-90.148680,450m/data=!3m1!1e3!4m5!3m4!1s0x0:0x0!8m2!3d35.074087!4d-90.148680" xr:uid="{7630A2DA-F3A5-46E9-9965-39B12C1BAD03}"/>
    <hyperlink ref="F51" r:id="rId96" display="https://www.bing.com/maps?cp=35.074087~-90.148680&amp;style=o&amp;lvl=18&amp;dir=0&amp;sp=point.35.074087_-90.148680_Allen" xr:uid="{5D12C957-22B4-4041-BBA9-4144B301B87E}"/>
    <hyperlink ref="E52" r:id="rId97" display="https://www.google.com/maps/@35.074087,-90.148680,450m/data=!3m1!1e3!4m5!3m4!1s0x0:0x0!8m2!3d35.074087!4d-90.148680" xr:uid="{D2852B07-605E-4197-BA08-69A27BF1A89E}"/>
    <hyperlink ref="F52" r:id="rId98" display="https://www.bing.com/maps?cp=35.074087~-90.148680&amp;style=o&amp;lvl=18&amp;dir=0&amp;sp=point.35.074087_-90.148680_Allen" xr:uid="{1E5DC170-DCBA-461F-9FF6-D4CC77B7834C}"/>
    <hyperlink ref="E53" r:id="rId99" display="https://www.google.com/maps/@35.074087,-90.148680,450m/data=!3m1!1e3!4m5!3m4!1s0x0:0x0!8m2!3d35.074087!4d-90.148680" xr:uid="{53A9D8A6-7A0D-4DA3-9F39-62D9A2D74C60}"/>
    <hyperlink ref="F53" r:id="rId100" display="https://www.bing.com/maps?cp=35.074087~-90.148680&amp;style=o&amp;lvl=18&amp;dir=0&amp;sp=point.35.074087_-90.148680_Allen" xr:uid="{68F8AF49-438B-425B-AD30-7A59A232C57A}"/>
    <hyperlink ref="E54" r:id="rId101" display="https://www.google.com/maps/@35.074087,-90.148680,450m/data=!3m1!1e3!4m5!3m4!1s0x0:0x0!8m2!3d35.074087!4d-90.148680" xr:uid="{8E330323-63F0-4FC3-AF66-93F9756F5E1F}"/>
    <hyperlink ref="F54" r:id="rId102" display="https://www.bing.com/maps?cp=35.074087~-90.148680&amp;style=o&amp;lvl=18&amp;dir=0&amp;sp=point.35.074087_-90.148680_Allen" xr:uid="{D2908824-5550-45EA-9166-B7BA8FBCD3E3}"/>
    <hyperlink ref="E55" r:id="rId103" display="https://www.google.com/maps/@35.074087,-90.148680,450m/data=!3m1!1e3!4m5!3m4!1s0x0:0x0!8m2!3d35.074087!4d-90.148680" xr:uid="{0AB8D83C-6160-4C5D-9532-9046FD746DC3}"/>
    <hyperlink ref="F55" r:id="rId104" display="https://www.bing.com/maps?cp=35.074087~-90.148680&amp;style=o&amp;lvl=18&amp;dir=0&amp;sp=point.35.074087_-90.148680_Allen" xr:uid="{8D56E375-17C4-4380-B924-50FBDCDE3A7E}"/>
    <hyperlink ref="E56" r:id="rId105" display="https://www.google.com/maps/@35.074087,-90.148680,450m/data=!3m1!1e3!4m5!3m4!1s0x0:0x0!8m2!3d35.074087!4d-90.148680" xr:uid="{EEA1C9AE-C429-420A-AA1A-633983280D00}"/>
    <hyperlink ref="F56" r:id="rId106" display="https://www.bing.com/maps?cp=35.074087~-90.148680&amp;style=o&amp;lvl=18&amp;dir=0&amp;sp=point.35.074087_-90.148680_Allen" xr:uid="{DF968A7F-C77C-479A-9DA2-9D5DBF687884}"/>
    <hyperlink ref="E57" r:id="rId107" display="https://www.google.com/maps/@35.074087,-90.148680,450m/data=!3m1!1e3!4m5!3m4!1s0x0:0x0!8m2!3d35.074087!4d-90.148680" xr:uid="{01A9858D-C781-44D2-AA78-3EACCC867A47}"/>
    <hyperlink ref="F57" r:id="rId108" display="https://www.bing.com/maps?cp=35.074087~-90.148680&amp;style=o&amp;lvl=18&amp;dir=0&amp;sp=point.35.074087_-90.148680_Allen" xr:uid="{E4BB392C-7541-41F3-8246-C0FD426A7155}"/>
    <hyperlink ref="E58" r:id="rId109" display="https://www.google.com/maps/@35.074087,-90.148680,450m/data=!3m1!1e3!4m5!3m4!1s0x0:0x0!8m2!3d35.074087!4d-90.148680" xr:uid="{D2E958C5-64A7-40EA-9591-A3587BB18765}"/>
    <hyperlink ref="F58" r:id="rId110" display="https://www.bing.com/maps?cp=35.074087~-90.148680&amp;style=o&amp;lvl=18&amp;dir=0&amp;sp=point.35.074087_-90.148680_Allen" xr:uid="{41591494-9A65-4670-8CFE-2E2AF48528DD}"/>
    <hyperlink ref="E59" r:id="rId111" display="https://www.google.com/maps/@44.885416,-91.515833,450m/data=!3m1!1e3!4m5!3m4!1s0x0:0x0!8m2!3d44.885416!4d-91.515833" xr:uid="{62E33C58-17A4-4927-8B27-5F85503B34A5}"/>
    <hyperlink ref="F59" r:id="rId112" display="https://www.bing.com/maps?cp=44.885416~-91.515833&amp;style=o&amp;lvl=18&amp;dir=0&amp;sp=point.44.885416_-91.515833_Wheaton" xr:uid="{4EA9D174-28C4-4FA0-BB57-CB1A620190E7}"/>
    <hyperlink ref="E60" r:id="rId113" display="https://www.google.com/maps/@44.885416,-91.515833,450m/data=!3m1!1e3!4m5!3m4!1s0x0:0x0!8m2!3d44.885416!4d-91.515833" xr:uid="{3D18EE6D-643F-4E2A-B3C3-64FCB47E40B1}"/>
    <hyperlink ref="F60" r:id="rId114" display="https://www.bing.com/maps?cp=44.885416~-91.515833&amp;style=o&amp;lvl=18&amp;dir=0&amp;sp=point.44.885416_-91.515833_Wheaton" xr:uid="{22A16667-691A-4562-94D9-4D0C0D230F66}"/>
    <hyperlink ref="E61" r:id="rId115" display="https://www.google.com/maps/@44.885416,-91.515833,450m/data=!3m1!1e3!4m5!3m4!1s0x0:0x0!8m2!3d44.885416!4d-91.515833" xr:uid="{AE09C42C-64E2-42C1-B02B-42A98DA3FD1B}"/>
    <hyperlink ref="F61" r:id="rId116" display="https://www.bing.com/maps?cp=44.885416~-91.515833&amp;style=o&amp;lvl=18&amp;dir=0&amp;sp=point.44.885416_-91.515833_Wheaton" xr:uid="{3179C22B-1FAC-44A5-A179-7CA725A3DFEF}"/>
    <hyperlink ref="E62" r:id="rId117" display="https://www.google.com/maps/@44.885416,-91.515833,450m/data=!3m1!1e3!4m5!3m4!1s0x0:0x0!8m2!3d44.885416!4d-91.515833" xr:uid="{1ABFE1F9-210F-4CB9-BEB4-DFB7544C36E4}"/>
    <hyperlink ref="F62" r:id="rId118" display="https://www.bing.com/maps?cp=44.885416~-91.515833&amp;style=o&amp;lvl=18&amp;dir=0&amp;sp=point.44.885416_-91.515833_Wheaton" xr:uid="{9E16A2EA-93EA-493C-8D0B-B9E75D8CC794}"/>
    <hyperlink ref="E63" r:id="rId119" display="https://www.google.com/maps/@44.785500,-93.431500,450m/data=!3m1!1e3!4m5!3m4!1s0x0:0x0!8m2!3d44.785500!4d-93.431500" xr:uid="{715A40B2-AFA4-4476-9468-BE345364E8FC}"/>
    <hyperlink ref="F63" r:id="rId120" display="https://www.bing.com/maps?cp=44.785500~-93.431500&amp;style=o&amp;lvl=18&amp;dir=0&amp;sp=point.44.785500_-93.431500_Blue Lake" xr:uid="{AA236B12-D9C2-4412-99D2-9DEFBE042414}"/>
    <hyperlink ref="E64" r:id="rId121" display="https://www.google.com/maps/@44.785500,-93.431500,450m/data=!3m1!1e3!4m5!3m4!1s0x0:0x0!8m2!3d44.785500!4d-93.431500" xr:uid="{4E350E41-9028-4FAA-9733-4331E4B0E29A}"/>
    <hyperlink ref="F64" r:id="rId122" display="https://www.bing.com/maps?cp=44.785500~-93.431500&amp;style=o&amp;lvl=18&amp;dir=0&amp;sp=point.44.785500_-93.431500_Blue Lake" xr:uid="{F1FAB81E-4624-4103-A99C-F1FFC0CB22A5}"/>
    <hyperlink ref="E65" r:id="rId123" display="https://www.google.com/maps/@44.785500,-93.431500,450m/data=!3m1!1e3!4m5!3m4!1s0x0:0x0!8m2!3d44.785500!4d-93.431500" xr:uid="{A64179F4-E890-45A7-BA42-838C09FA4F28}"/>
    <hyperlink ref="F65" r:id="rId124" display="https://www.bing.com/maps?cp=44.785500~-93.431500&amp;style=o&amp;lvl=18&amp;dir=0&amp;sp=point.44.785500_-93.431500_Blue Lake" xr:uid="{6EC623EA-F1FF-4D7D-9AF9-441A80C2881E}"/>
    <hyperlink ref="E66" r:id="rId125" display="https://www.google.com/maps/@44.785500,-93.431500,450m/data=!3m1!1e3!4m5!3m4!1s0x0:0x0!8m2!3d44.785500!4d-93.431500" xr:uid="{4878D56C-0367-4DF1-B299-B8E7C68A99F3}"/>
    <hyperlink ref="F66" r:id="rId126" display="https://www.bing.com/maps?cp=44.785500~-93.431500&amp;style=o&amp;lvl=18&amp;dir=0&amp;sp=point.44.785500_-93.431500_Blue Lake" xr:uid="{065425E7-E9EC-48D8-9197-8C4EC7EEDC00}"/>
    <hyperlink ref="E67" r:id="rId127" display="https://www.google.com/maps/@38.985844,-76.935478,450m/data=!3m1!1e3!4m5!3m4!1s0x0:0x0!8m2!3d38.985844!4d-76.935478" xr:uid="{E8E5F008-6E9E-41B4-8685-3A9A70CAE912}"/>
    <hyperlink ref="F67" r:id="rId128" display="https://www.bing.com/maps?cp=38.985844~-76.935478&amp;style=o&amp;lvl=18&amp;dir=0&amp;sp=point.38.985844_-76.935478_UMCP CHP Plant" xr:uid="{E7806255-5E0C-4EEA-A40A-326C5EDEA5F4}"/>
    <hyperlink ref="E68" r:id="rId129" display="https://www.google.com/maps/@38.985844,-76.935478,450m/data=!3m1!1e3!4m5!3m4!1s0x0:0x0!8m2!3d38.985844!4d-76.935478" xr:uid="{FDBF45F3-FEAC-4AD7-8573-8910F2BF70A7}"/>
    <hyperlink ref="F68" r:id="rId130" display="https://www.bing.com/maps?cp=38.985844~-76.935478&amp;style=o&amp;lvl=18&amp;dir=0&amp;sp=point.38.985844_-76.935478_UMCP CHP Plant" xr:uid="{A7FD4F29-6216-4F19-B459-B550F2EED44C}"/>
    <hyperlink ref="E69" r:id="rId131" display="https://www.google.com/maps/@38.985844,-76.935478,450m/data=!3m1!1e3!4m5!3m4!1s0x0:0x0!8m2!3d38.985844!4d-76.935478" xr:uid="{FC31F027-3882-47D2-8FCE-E368E63806B7}"/>
    <hyperlink ref="F69" r:id="rId132" display="https://www.bing.com/maps?cp=38.985844~-76.935478&amp;style=o&amp;lvl=18&amp;dir=0&amp;sp=point.38.985844_-76.935478_UMCP CHP Plant" xr:uid="{1E770FAB-7FB8-4A71-83E7-2F7823F9DF87}"/>
    <hyperlink ref="E70" r:id="rId133" display="https://www.google.com/maps/@41.111700,-73.392800,450m/data=!3m1!1e3!4m5!3m4!1s0x0:0x0!8m2!3d41.111700!4d-73.392800" xr:uid="{12F2FD80-4B2D-4426-ADAA-EBE2CE8D811C}"/>
    <hyperlink ref="F70" r:id="rId134" display="https://www.bing.com/maps?cp=41.111700~-73.392800&amp;style=o&amp;lvl=18&amp;dir=0&amp;sp=point.41.111700_-73.392800_Norden 1-3" xr:uid="{ECCA5C58-6E1C-425D-8A19-0C3EBD5EBAD4}"/>
    <hyperlink ref="E71" r:id="rId135" display="https://www.google.com/maps/@41.111700,-73.392800,450m/data=!3m1!1e3!4m5!3m4!1s0x0:0x0!8m2!3d41.111700!4d-73.392800" xr:uid="{25E80553-328F-4B5B-B32D-461393C5663C}"/>
    <hyperlink ref="F71" r:id="rId136" display="https://www.bing.com/maps?cp=41.111700~-73.392800&amp;style=o&amp;lvl=18&amp;dir=0&amp;sp=point.41.111700_-73.392800_Norden 1-3" xr:uid="{1C0B6CDD-B4E6-48E4-9CB5-AFB70021B3F5}"/>
    <hyperlink ref="E72" r:id="rId137" display="https://www.google.com/maps/@41.111700,-73.392800,450m/data=!3m1!1e3!4m5!3m4!1s0x0:0x0!8m2!3d41.111700!4d-73.392800" xr:uid="{1C325DBE-7B90-47AD-915C-87C10B5E1366}"/>
    <hyperlink ref="F72" r:id="rId138" display="https://www.bing.com/maps?cp=41.111700~-73.392800&amp;style=o&amp;lvl=18&amp;dir=0&amp;sp=point.41.111700_-73.392800_Norden 1-3" xr:uid="{BB7F5F28-C6F6-4B14-8CFF-B3DCC49B215A}"/>
    <hyperlink ref="E73" r:id="rId139" display="https://www.google.com/maps/@43.603000,-72.992300,450m/data=!3m1!1e3!4m5!3m4!1s0x0:0x0!8m2!3d43.603000!4d-72.992300" xr:uid="{FF1C13F1-0DD3-4276-A703-06B0988E74AC}"/>
    <hyperlink ref="F73" r:id="rId140" display="https://www.bing.com/maps?cp=43.603000~-72.992300&amp;style=o&amp;lvl=18&amp;dir=0&amp;sp=point.43.603000_-72.992300_Rutland" xr:uid="{B7D4FD92-95B6-44D8-93CF-6E32635E0074}"/>
    <hyperlink ref="E74" r:id="rId141" display="https://www.google.com/maps/@34.121667,-117.938333,450m/data=!3m1!1e3!4m5!3m4!1s0x0:0x0!8m2!3d34.121667!4d-117.938333" xr:uid="{CE2F0D60-5BA3-42B0-9080-D1C868051F87}"/>
    <hyperlink ref="F74" r:id="rId142" display="https://www.bing.com/maps?cp=34.121667~-117.938333&amp;style=o&amp;lvl=18&amp;dir=0&amp;sp=point.34.121667_-117.938333_Irwindale Brew Yard, LLC" xr:uid="{6EA254FB-7C27-41FC-97A0-C05576A5C609}"/>
    <hyperlink ref="E75" r:id="rId143" display="https://www.google.com/maps/@34.939400,-110.303300,450m/data=!3m1!1e3!4m5!3m4!1s0x0:0x0!8m2!3d34.939400!4d-110.303300" xr:uid="{B7024B13-E249-403D-B66A-ACA1BA72EB25}"/>
    <hyperlink ref="F75" r:id="rId144" display="https://www.bing.com/maps?cp=34.939400~-110.303300&amp;style=o&amp;lvl=18&amp;dir=0&amp;sp=point.34.939400_-110.303300_Cholla" xr:uid="{6C16B4F8-F510-4AD3-88F8-9A918278A138}"/>
    <hyperlink ref="E76" r:id="rId145" display="https://www.google.com/maps/@34.939400,-110.303300,450m/data=!3m1!1e3!4m5!3m4!1s0x0:0x0!8m2!3d34.939400!4d-110.303300" xr:uid="{9C5F663A-8CF9-4DCF-9B7E-7C280B209CC0}"/>
    <hyperlink ref="F76" r:id="rId146" display="https://www.bing.com/maps?cp=34.939400~-110.303300&amp;style=o&amp;lvl=18&amp;dir=0&amp;sp=point.34.939400_-110.303300_Cholla" xr:uid="{79A04BF7-7116-4632-B65F-489B88B00C98}"/>
    <hyperlink ref="E77" r:id="rId147" display="https://www.google.com/maps/@36.027800,-87.986100,450m/data=!3m1!1e3!4m5!3m4!1s0x0:0x0!8m2!3d36.027800!4d-87.986100" xr:uid="{0E81C1A2-BBB9-48CB-A4C8-0477692AD673}"/>
    <hyperlink ref="F77" r:id="rId148" display="https://www.bing.com/maps?cp=36.027800~-87.986100&amp;style=o&amp;lvl=18&amp;dir=0&amp;sp=point.36.027800_-87.986100_Johnsonville" xr:uid="{240AD294-14F2-4EFC-82E1-B1571EF67AB7}"/>
    <hyperlink ref="E78" r:id="rId149" display="https://www.google.com/maps/@36.027800,-87.986100,450m/data=!3m1!1e3!4m5!3m4!1s0x0:0x0!8m2!3d36.027800!4d-87.986100" xr:uid="{78863099-25DA-4015-BF1E-B8746DF50AFB}"/>
    <hyperlink ref="F78" r:id="rId150" display="https://www.bing.com/maps?cp=36.027800~-87.986100&amp;style=o&amp;lvl=18&amp;dir=0&amp;sp=point.36.027800_-87.986100_Johnsonville" xr:uid="{DE6C9417-8248-4C54-8B0B-7239FE166369}"/>
    <hyperlink ref="E79" r:id="rId151" display="https://www.google.com/maps/@36.027800,-87.986100,450m/data=!3m1!1e3!4m5!3m4!1s0x0:0x0!8m2!3d36.027800!4d-87.986100" xr:uid="{5B85BA2B-D342-46AD-B5BC-5E0281E44374}"/>
    <hyperlink ref="F79" r:id="rId152" display="https://www.bing.com/maps?cp=36.027800~-87.986100&amp;style=o&amp;lvl=18&amp;dir=0&amp;sp=point.36.027800_-87.986100_Johnsonville" xr:uid="{1FCC0571-6C17-4629-9ADD-E712F94B8E1F}"/>
    <hyperlink ref="E80" r:id="rId153" display="https://www.google.com/maps/@36.027800,-87.986100,450m/data=!3m1!1e3!4m5!3m4!1s0x0:0x0!8m2!3d36.027800!4d-87.986100" xr:uid="{1DC39ACB-581A-4FC6-8892-35C45536664E}"/>
    <hyperlink ref="F80" r:id="rId154" display="https://www.bing.com/maps?cp=36.027800~-87.986100&amp;style=o&amp;lvl=18&amp;dir=0&amp;sp=point.36.027800_-87.986100_Johnsonville" xr:uid="{29BEEFCB-DF40-4295-B2F3-15039A1C19EF}"/>
    <hyperlink ref="E81" r:id="rId155" display="https://www.google.com/maps/@36.027800,-87.986100,450m/data=!3m1!1e3!4m5!3m4!1s0x0:0x0!8m2!3d36.027800!4d-87.986100" xr:uid="{14D7A6F8-1DC1-4AF3-ABBF-70A30AB46622}"/>
    <hyperlink ref="F81" r:id="rId156" display="https://www.bing.com/maps?cp=36.027800~-87.986100&amp;style=o&amp;lvl=18&amp;dir=0&amp;sp=point.36.027800_-87.986100_Johnsonville" xr:uid="{4143F0AB-E3F9-4B46-9903-00C6BA734D8F}"/>
    <hyperlink ref="E82" r:id="rId157" display="https://www.google.com/maps/@36.027800,-87.986100,450m/data=!3m1!1e3!4m5!3m4!1s0x0:0x0!8m2!3d36.027800!4d-87.986100" xr:uid="{CD52C268-0858-4E89-A9F4-86792BB2DEBD}"/>
    <hyperlink ref="F82" r:id="rId158" display="https://www.bing.com/maps?cp=36.027800~-87.986100&amp;style=o&amp;lvl=18&amp;dir=0&amp;sp=point.36.027800_-87.986100_Johnsonville" xr:uid="{092DE47B-C225-40C7-9707-5F0B6E1D9B76}"/>
    <hyperlink ref="E83" r:id="rId159" display="https://www.google.com/maps/@27.728600,-81.989700,450m/data=!3m1!1e3!4m5!3m4!1s0x0:0x0!8m2!3d27.728600!4d-81.989700" xr:uid="{BC292AED-F875-4199-B217-11A9F83B3468}"/>
    <hyperlink ref="F83" r:id="rId160" display="https://www.bing.com/maps?cp=27.728600~-81.989700&amp;style=o&amp;lvl=18&amp;dir=0&amp;sp=point.27.728600_-81.989700_Polk" xr:uid="{651E5F0F-DAF9-4593-8D29-8D48DF011E76}"/>
    <hyperlink ref="E84" r:id="rId161" display="https://www.google.com/maps/@33.688721,-117.834793,450m/data=!3m1!1e3!4m5!3m4!1s0x0:0x0!8m2!3d33.688721!4d-117.834793" xr:uid="{8087B0D1-9E10-452C-9CC9-87ED132F81CF}"/>
    <hyperlink ref="F84" r:id="rId162" display="https://www.bing.com/maps?cp=33.688721~-117.834793&amp;style=o&amp;lvl=18&amp;dir=0&amp;sp=point.33.688721_-117.834793_B Braun Medical" xr:uid="{A4534EDA-CFC0-45A3-AD11-B4FA74F0BA68}"/>
    <hyperlink ref="E85" r:id="rId163" display="https://www.google.com/maps/@33.688721,-117.834793,450m/data=!3m1!1e3!4m5!3m4!1s0x0:0x0!8m2!3d33.688721!4d-117.834793" xr:uid="{7F058CEE-1CAB-4DDC-9C21-7D28EDEFC9F0}"/>
    <hyperlink ref="F85" r:id="rId164" display="https://www.bing.com/maps?cp=33.688721~-117.834793&amp;style=o&amp;lvl=18&amp;dir=0&amp;sp=point.33.688721_-117.834793_B Braun Medical" xr:uid="{9D17FAF5-DF84-4FAF-B8BB-0FBE3AFCBB2D}"/>
    <hyperlink ref="E86" r:id="rId165" display="https://www.google.com/maps/@39.761513,-86.501588,450m/data=!3m1!1e3!4m5!3m4!1s0x0:0x0!8m2!3d39.761513!4d-86.501588" xr:uid="{AF0EF1FC-F6C3-4A9B-8D2D-B267AB6240DD}"/>
    <hyperlink ref="F86" r:id="rId166" display="https://www.bing.com/maps?cp=39.761513~-86.501588&amp;style=o&amp;lvl=18&amp;dir=0&amp;sp=point.39.761513_-86.501588_Hendricks Regional Health" xr:uid="{5CFE9064-E897-46BE-B7A3-CE4B710BC8B9}"/>
    <hyperlink ref="E87" r:id="rId167" display="https://www.google.com/maps/@39.761513,-86.501588,450m/data=!3m1!1e3!4m5!3m4!1s0x0:0x0!8m2!3d39.761513!4d-86.501588" xr:uid="{76B1DD34-601D-4DC2-92FB-9CF1D5F89CBA}"/>
    <hyperlink ref="F87" r:id="rId168" display="https://www.bing.com/maps?cp=39.761513~-86.501588&amp;style=o&amp;lvl=18&amp;dir=0&amp;sp=point.39.761513_-86.501588_Hendricks Regional Health" xr:uid="{6BDA7BD0-9215-439A-8D10-306DE96E892E}"/>
    <hyperlink ref="E88" r:id="rId169" display="https://www.google.com/maps/@39.761513,-86.501588,450m/data=!3m1!1e3!4m5!3m4!1s0x0:0x0!8m2!3d39.761513!4d-86.501588" xr:uid="{46E8D48D-7C41-4849-8EFC-355CF0F6D143}"/>
    <hyperlink ref="F88" r:id="rId170" display="https://www.bing.com/maps?cp=39.761513~-86.501588&amp;style=o&amp;lvl=18&amp;dir=0&amp;sp=point.39.761513_-86.501588_Hendricks Regional Health" xr:uid="{19E2811E-A651-4699-ACE9-3ABF640B6A64}"/>
    <hyperlink ref="E89" r:id="rId171" display="https://www.google.com/maps/@38.585700,-75.234100,450m/data=!3m1!1e3!4m5!3m4!1s0x0:0x0!8m2!3d38.585700!4d-75.234100" xr:uid="{FCE19590-ED75-43CD-B0AD-3E49488861C1}"/>
    <hyperlink ref="F89" r:id="rId172" display="https://www.bing.com/maps?cp=38.585700~-75.234100&amp;style=o&amp;lvl=18&amp;dir=0&amp;sp=point.38.585700_-75.234100_Indian River Generating Station" xr:uid="{7DB429BB-B523-4D2B-AF8B-B8B2F2E4779D}"/>
    <hyperlink ref="E90" r:id="rId173" display="https://www.google.com/maps/@40.417500,-86.844700,450m/data=!3m1!1e3!4m5!3m4!1s0x0:0x0!8m2!3d40.417500!4d-86.844700" xr:uid="{75407C0E-BCCC-4AB5-BB23-908B41464B2E}"/>
    <hyperlink ref="F90" r:id="rId174" display="https://www.bing.com/maps?cp=40.417500~-86.844700&amp;style=o&amp;lvl=18&amp;dir=0&amp;sp=point.40.417500_-86.844700_Caterpillar" xr:uid="{8DEE3CF5-9290-4D40-AC9E-EC11BAA49FE6}"/>
    <hyperlink ref="E91" r:id="rId175" display="https://www.google.com/maps/@41.850833,-91.234167,450m/data=!3m1!1e3!4m5!3m4!1s0x0:0x0!8m2!3d41.850833!4d-91.234167" xr:uid="{9CCFC6D6-BAF0-4497-80BD-3344BCA5E18D}"/>
    <hyperlink ref="F91" r:id="rId176" display="https://www.bing.com/maps?cp=41.850833~-91.234167&amp;style=o&amp;lvl=18&amp;dir=0&amp;sp=point.41.850833_-91.234167_Anchor Wind, LLC" xr:uid="{C348575C-07CC-41D6-A932-2AA9637FD66C}"/>
    <hyperlink ref="E92" r:id="rId177" display="https://www.google.com/maps/@41.129020,-111.964147,450m/data=!3m1!1e3!4m5!3m4!1s0x0:0x0!8m2!3d41.129020!4d-111.964147" xr:uid="{F9CD39C0-FAC8-4DD5-8C8C-B381D01BD37F}"/>
    <hyperlink ref="F92" r:id="rId178" location="737" display="https://www.bing.com/maps?cp=41.129020~-111.964147&amp;style=o&amp;lvl=18&amp;dir=0&amp;sp=point.41.129020_-111.964147_Hill AFB LFG Facility, Bldg - 737" xr:uid="{198B9C96-B62D-45F3-BE36-71E19C1DF1DB}"/>
    <hyperlink ref="E93" r:id="rId179" display="https://www.google.com/maps/@41.129020,-111.964147,450m/data=!3m1!1e3!4m5!3m4!1s0x0:0x0!8m2!3d41.129020!4d-111.964147" xr:uid="{B347BC76-18B2-4DF7-8C27-71ABBCC56BA2}"/>
    <hyperlink ref="F93" r:id="rId180" location="737" display="https://www.bing.com/maps?cp=41.129020~-111.964147&amp;style=o&amp;lvl=18&amp;dir=0&amp;sp=point.41.129020_-111.964147_Hill AFB LFG Facility, Bldg - 737" xr:uid="{16016516-EF2E-42AB-803A-B49C81F574B6}"/>
    <hyperlink ref="E94" r:id="rId181" display="https://www.google.com/maps/@41.129020,-111.964147,450m/data=!3m1!1e3!4m5!3m4!1s0x0:0x0!8m2!3d41.129020!4d-111.964147" xr:uid="{7E870869-53DE-4DE1-BB8E-9A35A677C38B}"/>
    <hyperlink ref="F94" r:id="rId182" location="737" display="https://www.bing.com/maps?cp=41.129020~-111.964147&amp;style=o&amp;lvl=18&amp;dir=0&amp;sp=point.41.129020_-111.964147_Hill AFB LFG Facility, Bldg - 737" xr:uid="{59496309-C314-40DF-80FF-B060BF150464}"/>
    <hyperlink ref="E95" r:id="rId183" display="https://www.google.com/maps/@41.110861,-73.421968,450m/data=!3m1!1e3!4m5!3m4!1s0x0:0x0!8m2!3d41.110861!4d-73.421968" xr:uid="{AB36EF61-54BC-4722-9A70-87CBDDD5CD70}"/>
    <hyperlink ref="F95" r:id="rId184" display="https://www.bing.com/maps?cp=41.110861~-73.421968&amp;style=o&amp;lvl=18&amp;dir=0&amp;sp=point.41.110861_-73.421968_Norwalk Hospital Plant" xr:uid="{B580F36A-AA8D-434F-82F5-C5BC44D1C5F1}"/>
    <hyperlink ref="E96" r:id="rId185" display="https://www.google.com/maps/@38.052500,-85.910300,450m/data=!3m1!1e3!4m5!3m4!1s0x0:0x0!8m2!3d38.052500!4d-85.910300" xr:uid="{B623C766-04C0-4068-B7DE-7680B598CA16}"/>
    <hyperlink ref="F96" r:id="rId186" display="https://www.bing.com/maps?cp=38.052500~-85.910300&amp;style=o&amp;lvl=18&amp;dir=0&amp;sp=point.38.052500_-85.910300_Mill Creek (KY)" xr:uid="{406E6E98-93DD-4636-AC0A-1337CF9DBA44}"/>
    <hyperlink ref="E97" r:id="rId187" display="https://www.google.com/maps/@41.238200,-103.666700,450m/data=!3m1!1e3!4m5!3m4!1s0x0:0x0!8m2!3d41.238200!4d-103.666700" xr:uid="{5E0FC23F-F587-4891-9345-90D087F6E623}"/>
    <hyperlink ref="F97" r:id="rId188" display="https://www.bing.com/maps?cp=41.238200~-103.666700&amp;style=o&amp;lvl=18&amp;dir=0&amp;sp=point.41.238200_-103.666700_Kimball" xr:uid="{56DBEB9D-083D-4735-AC8F-F4551BC67591}"/>
    <hyperlink ref="E98" r:id="rId189" display="https://www.google.com/maps/@41.238200,-103.666700,450m/data=!3m1!1e3!4m5!3m4!1s0x0:0x0!8m2!3d41.238200!4d-103.666700" xr:uid="{279108A8-1C24-48EE-8268-0A4E331AAC64}"/>
    <hyperlink ref="F98" r:id="rId190" display="https://www.bing.com/maps?cp=41.238200~-103.666700&amp;style=o&amp;lvl=18&amp;dir=0&amp;sp=point.41.238200_-103.666700_Kimball" xr:uid="{5B83FACC-DDCC-4D7A-86AA-AE4F5B9F7DD3}"/>
    <hyperlink ref="E99" r:id="rId191" display="https://www.google.com/maps/@41.238200,-103.666700,450m/data=!3m1!1e3!4m5!3m4!1s0x0:0x0!8m2!3d41.238200!4d-103.666700" xr:uid="{192C1F0B-AFC8-4CAD-835D-E6E08A170E56}"/>
    <hyperlink ref="F99" r:id="rId192" display="https://www.bing.com/maps?cp=41.238200~-103.666700&amp;style=o&amp;lvl=18&amp;dir=0&amp;sp=point.41.238200_-103.666700_Kimball" xr:uid="{678850EE-E953-428D-BFED-BF0E76B9923E}"/>
    <hyperlink ref="E100" r:id="rId193" display="https://www.google.com/maps/@35.189700,-81.012200,450m/data=!3m1!1e3!4m5!3m4!1s0x0:0x0!8m2!3d35.189700!4d-81.012200" xr:uid="{B1A2B186-765F-4BA2-BBAD-63716DDA62DE}"/>
    <hyperlink ref="F100" r:id="rId194" display="https://www.bing.com/maps?cp=35.189700~-81.012200&amp;style=o&amp;lvl=18&amp;dir=0&amp;sp=point.35.189700_-81.012200_G G Allen" xr:uid="{5234DBD6-FB4B-4E6B-BD28-3FC1CAB96361}"/>
    <hyperlink ref="E101" r:id="rId195" display="https://www.google.com/maps/@35.084700,-98.230000,450m/data=!3m1!1e3!4m5!3m4!1s0x0:0x0!8m2!3d35.084700!4d-98.230000" xr:uid="{EB727E75-2CAC-406D-913A-C265D14973C3}"/>
    <hyperlink ref="F101" r:id="rId196" display="https://www.bing.com/maps?cp=35.084700~-98.230000&amp;style=o&amp;lvl=18&amp;dir=0&amp;sp=point.35.084700_-98.230000_Anadarko Plant" xr:uid="{5D6CA1E2-2783-4952-AAE6-5940BD762F68}"/>
    <hyperlink ref="E102" r:id="rId197" display="https://www.google.com/maps/@35.084700,-98.230000,450m/data=!3m1!1e3!4m5!3m4!1s0x0:0x0!8m2!3d35.084700!4d-98.230000" xr:uid="{87B69FEC-C1F8-4EC5-B064-7DBDAA38CC51}"/>
    <hyperlink ref="F102" r:id="rId198" display="https://www.bing.com/maps?cp=35.084700~-98.230000&amp;style=o&amp;lvl=18&amp;dir=0&amp;sp=point.35.084700_-98.230000_Anadarko Plant" xr:uid="{00D72C08-68E2-4883-8DC2-6993339E5B77}"/>
    <hyperlink ref="E103" r:id="rId199" display="https://www.google.com/maps/@35.084700,-98.230000,450m/data=!3m1!1e3!4m5!3m4!1s0x0:0x0!8m2!3d35.084700!4d-98.230000" xr:uid="{4DBD7BBF-625C-4EBE-921D-F8A0056352E0}"/>
    <hyperlink ref="F103" r:id="rId200" display="https://www.bing.com/maps?cp=35.084700~-98.230000&amp;style=o&amp;lvl=18&amp;dir=0&amp;sp=point.35.084700_-98.230000_Anadarko Plant" xr:uid="{5A64E6FC-7AB7-4F05-9685-1C8379EA680E}"/>
    <hyperlink ref="E104" r:id="rId201" display="https://www.google.com/maps/@62.777694,-164.531517,450m/data=!3m1!1e3!4m5!3m4!1s0x0:0x0!8m2!3d62.777694!4d-164.531517" xr:uid="{D7C8E3B4-DF2D-46F9-ACA8-746D1E1B58B5}"/>
    <hyperlink ref="F104" r:id="rId202" display="https://www.bing.com/maps?cp=62.777694~-164.531517&amp;style=o&amp;lvl=18&amp;dir=0&amp;sp=point.62.777694_-164.531517_Emmonak" xr:uid="{7589A5FE-81D7-4A5C-907E-1D91F8871358}"/>
    <hyperlink ref="E105" r:id="rId203" display="https://www.google.com/maps/@62.777694,-164.531517,450m/data=!3m1!1e3!4m5!3m4!1s0x0:0x0!8m2!3d62.777694!4d-164.531517" xr:uid="{B86F4D1F-FDF4-4885-B713-26F924E0592D}"/>
    <hyperlink ref="F105" r:id="rId204" display="https://www.bing.com/maps?cp=62.777694~-164.531517&amp;style=o&amp;lvl=18&amp;dir=0&amp;sp=point.62.777694_-164.531517_Emmonak" xr:uid="{081248B4-5565-41D6-8770-E52330429099}"/>
    <hyperlink ref="E106" r:id="rId205" display="https://www.google.com/maps/@41.663765,-87.452325,450m/data=!3m1!1e3!4m5!3m4!1s0x0:0x0!8m2!3d41.663765!4d-87.452325" xr:uid="{A367EC0A-34AE-492C-B1C3-0D1F5ECEDDED}"/>
    <hyperlink ref="F106" r:id="rId206" display="https://www.bing.com/maps?cp=41.663765~-87.452325&amp;style=o&amp;lvl=18&amp;dir=0&amp;sp=point.41.663765_-87.452325_Indiana Harbor West" xr:uid="{B6425606-BEE7-4DA7-BCE3-444C37FE1884}"/>
    <hyperlink ref="E107" r:id="rId207" display="https://www.google.com/maps/@41.663765,-87.452325,450m/data=!3m1!1e3!4m5!3m4!1s0x0:0x0!8m2!3d41.663765!4d-87.452325" xr:uid="{DF3DE79E-F49E-48C0-9B5D-094CA24F2C1D}"/>
    <hyperlink ref="F107" r:id="rId208" display="https://www.bing.com/maps?cp=41.663765~-87.452325&amp;style=o&amp;lvl=18&amp;dir=0&amp;sp=point.41.663765_-87.452325_Indiana Harbor West" xr:uid="{EC88B332-9667-4638-9A73-213F28C93074}"/>
    <hyperlink ref="E108" r:id="rId209" display="https://www.google.com/maps/@39.175000,-84.504200,450m/data=!3m1!1e3!4m5!3m4!1s0x0:0x0!8m2!3d39.175000!4d-84.504200" xr:uid="{267989C5-E5B5-4BDA-8AA9-E0C804F36F88}"/>
    <hyperlink ref="F108" r:id="rId210" display="https://www.bing.com/maps?cp=39.175000~-84.504200&amp;style=o&amp;lvl=18&amp;dir=0&amp;sp=point.39.175000_-84.504200_Procter &amp; Gamble Cincinnati Plant" xr:uid="{3F38E5A4-6B5A-473C-A6C2-2431791519FF}"/>
    <hyperlink ref="E109" r:id="rId211" display="https://www.google.com/maps/@37.385300,-121.141000,450m/data=!3m1!1e3!4m5!3m4!1s0x0:0x0!8m2!3d37.385300!4d-121.141000" xr:uid="{28C5AEBD-F32A-4879-9004-13F9A8B8A147}"/>
    <hyperlink ref="F109" r:id="rId212" display="https://www.bing.com/maps?cp=37.385300~-121.141000&amp;style=o&amp;lvl=18&amp;dir=0&amp;sp=point.37.385300_-121.141000_Covanta Stanislaus Energy" xr:uid="{1FD6C728-2F10-45E2-9F95-E06C724D4D5F}"/>
    <hyperlink ref="E110" r:id="rId213" display="https://www.google.com/maps/@29.903611,-91.725556,450m/data=!3m1!1e3!4m5!3m4!1s0x0:0x0!8m2!3d29.903611!4d-91.725556" xr:uid="{880AD9DA-1C6C-43B5-92B7-69F1BF3E6B7E}"/>
    <hyperlink ref="F110" r:id="rId214" display="https://www.bing.com/maps?cp=29.903611~-91.725556&amp;style=o&amp;lvl=18&amp;dir=0&amp;sp=point.29.903611_-91.725556_Enterprise Sugar Factory" xr:uid="{8B1E808B-063B-413C-BE08-053D80323CB9}"/>
    <hyperlink ref="E111" r:id="rId215" display="https://www.google.com/maps/@30.318600,-91.232500,450m/data=!3m1!1e3!4m5!3m4!1s0x0:0x0!8m2!3d30.318600!4d-91.232500" xr:uid="{8B4EC472-3236-4358-B3EF-74D13913FD41}"/>
    <hyperlink ref="F111" r:id="rId216" display="https://www.bing.com/maps?cp=30.318600~-91.232500&amp;style=o&amp;lvl=18&amp;dir=0&amp;sp=point.30.318600_-91.232500_LaO Energy Systems" xr:uid="{4D70664E-9A08-4736-85BC-5A4EC66BFA66}"/>
    <hyperlink ref="E112" r:id="rId217" display="https://www.google.com/maps/@30.318600,-91.232500,450m/data=!3m1!1e3!4m5!3m4!1s0x0:0x0!8m2!3d30.318600!4d-91.232500" xr:uid="{74431036-5ABC-49AB-8C44-AE9597B254D8}"/>
    <hyperlink ref="F112" r:id="rId218" display="https://www.bing.com/maps?cp=30.318600~-91.232500&amp;style=o&amp;lvl=18&amp;dir=0&amp;sp=point.30.318600_-91.232500_LaO Energy Systems" xr:uid="{7183CB4B-1242-4885-B9E7-3C1D3CFB5916}"/>
    <hyperlink ref="E113" r:id="rId219" display="https://www.google.com/maps/@30.318600,-91.232500,450m/data=!3m1!1e3!4m5!3m4!1s0x0:0x0!8m2!3d30.318600!4d-91.232500" xr:uid="{C44095F6-3B1A-43B6-8EAE-05C16690E38A}"/>
    <hyperlink ref="F113" r:id="rId220" display="https://www.bing.com/maps?cp=30.318600~-91.232500&amp;style=o&amp;lvl=18&amp;dir=0&amp;sp=point.30.318600_-91.232500_LaO Energy Systems" xr:uid="{74FBB92A-C0A4-4971-BB06-41FA05EB741F}"/>
    <hyperlink ref="E114" r:id="rId221" display="https://www.google.com/maps/@41.834420,-87.628465,450m/data=!3m1!1e3!4m5!3m4!1s0x0:0x0!8m2!3d41.834420!4d-87.628465" xr:uid="{8C44C4E2-E2AF-4EC8-956B-95051B06D068}"/>
    <hyperlink ref="F114" r:id="rId222" display="https://www.bing.com/maps?cp=41.834420~-87.628465&amp;style=o&amp;lvl=18&amp;dir=0&amp;sp=point.41.834420_-87.628465_ITT Cogen Facility" xr:uid="{9DC5C902-EB11-4DEE-B3D7-149F7C81032C}"/>
    <hyperlink ref="E115" r:id="rId223" display="https://www.google.com/maps/@41.834420,-87.628465,450m/data=!3m1!1e3!4m5!3m4!1s0x0:0x0!8m2!3d41.834420!4d-87.628465" xr:uid="{071A0DDC-6B7F-435E-ACED-20B674B09AE0}"/>
    <hyperlink ref="F115" r:id="rId224" display="https://www.bing.com/maps?cp=41.834420~-87.628465&amp;style=o&amp;lvl=18&amp;dir=0&amp;sp=point.41.834420_-87.628465_ITT Cogen Facility" xr:uid="{A2B146EA-7388-4155-9470-638FF727CCE4}"/>
    <hyperlink ref="E116" r:id="rId225" display="https://www.google.com/maps/@26.269683,-97.867012,450m/data=!3m1!1e3!4m5!3m4!1s0x0:0x0!8m2!3d26.269683!4d-97.867012" xr:uid="{705142CA-9E6A-4E07-ADCA-E46E608EB5CF}"/>
    <hyperlink ref="F116" r:id="rId226" display="https://www.bing.com/maps?cp=26.269683~-97.867012&amp;style=o&amp;lvl=18&amp;dir=0&amp;sp=point.26.269683_-97.867012_Rio Grande Valley Sugar Growers" xr:uid="{3C4DBDD3-63E9-4A75-9D11-9B664269979E}"/>
    <hyperlink ref="E117" r:id="rId227" display="https://www.google.com/maps/@26.269683,-97.867012,450m/data=!3m1!1e3!4m5!3m4!1s0x0:0x0!8m2!3d26.269683!4d-97.867012" xr:uid="{9C7717C5-BDC0-4CBC-9E26-A80EE6955DE3}"/>
    <hyperlink ref="F117" r:id="rId228" display="https://www.bing.com/maps?cp=26.269683~-97.867012&amp;style=o&amp;lvl=18&amp;dir=0&amp;sp=point.26.269683_-97.867012_Rio Grande Valley Sugar Growers" xr:uid="{A9480F00-9271-4C78-A2A8-9ECBA11278CA}"/>
    <hyperlink ref="E118" r:id="rId229" display="https://www.google.com/maps/@26.269683,-97.867012,450m/data=!3m1!1e3!4m5!3m4!1s0x0:0x0!8m2!3d26.269683!4d-97.867012" xr:uid="{D2579F77-F985-40D7-9E9B-44B656CB6621}"/>
    <hyperlink ref="F118" r:id="rId230" display="https://www.bing.com/maps?cp=26.269683~-97.867012&amp;style=o&amp;lvl=18&amp;dir=0&amp;sp=point.26.269683_-97.867012_Rio Grande Valley Sugar Growers" xr:uid="{05BB26A4-0576-4F90-A983-671959A525CD}"/>
    <hyperlink ref="E119" r:id="rId231" display="https://www.google.com/maps/@26.269683,-97.867012,450m/data=!3m1!1e3!4m5!3m4!1s0x0:0x0!8m2!3d26.269683!4d-97.867012" xr:uid="{2C731DA2-75AE-4BBC-84B4-3FB7B8A9975B}"/>
    <hyperlink ref="F119" r:id="rId232" display="https://www.bing.com/maps?cp=26.269683~-97.867012&amp;style=o&amp;lvl=18&amp;dir=0&amp;sp=point.26.269683_-97.867012_Rio Grande Valley Sugar Growers" xr:uid="{0D02B78C-0C32-493D-9E98-F83A7F8E669C}"/>
    <hyperlink ref="E120" r:id="rId233" display="https://www.google.com/maps/@26.269683,-97.867012,450m/data=!3m1!1e3!4m5!3m4!1s0x0:0x0!8m2!3d26.269683!4d-97.867012" xr:uid="{887FFCE7-CD7C-4813-9871-89A8112A9B81}"/>
    <hyperlink ref="F120" r:id="rId234" display="https://www.bing.com/maps?cp=26.269683~-97.867012&amp;style=o&amp;lvl=18&amp;dir=0&amp;sp=point.26.269683_-97.867012_Rio Grande Valley Sugar Growers" xr:uid="{8B8B0D1F-75C0-42B8-A316-D4D7E34033E5}"/>
    <hyperlink ref="E121" r:id="rId235" display="https://www.google.com/maps/@44.828300,-93.116700,450m/data=!3m1!1e3!4m5!3m4!1s0x0:0x0!8m2!3d44.828300!4d-93.116700" xr:uid="{9695E261-5F80-455C-9F1D-192B63D90975}"/>
    <hyperlink ref="F121" r:id="rId236" display="https://www.bing.com/maps?cp=44.828300~-93.116700&amp;style=o&amp;lvl=18&amp;dir=0&amp;sp=point.44.828300_-93.116700_West Group Data Center F" xr:uid="{F657205A-AFAA-4A42-938D-688D6083932B}"/>
    <hyperlink ref="E122" r:id="rId237" display="https://www.google.com/maps/@44.828300,-93.116700,450m/data=!3m1!1e3!4m5!3m4!1s0x0:0x0!8m2!3d44.828300!4d-93.116700" xr:uid="{EA4826B9-CFAD-4559-80FE-E1D60DC2EA36}"/>
    <hyperlink ref="F122" r:id="rId238" display="https://www.bing.com/maps?cp=44.828300~-93.116700&amp;style=o&amp;lvl=18&amp;dir=0&amp;sp=point.44.828300_-93.116700_West Group Data Center F" xr:uid="{07966D7D-9EA3-4A24-8256-1789C15C4DB7}"/>
    <hyperlink ref="E123" r:id="rId239" display="https://www.google.com/maps/@44.828300,-93.116700,450m/data=!3m1!1e3!4m5!3m4!1s0x0:0x0!8m2!3d44.828300!4d-93.116700" xr:uid="{67E6EFD4-0413-408D-B89D-4A6B14FB5D0F}"/>
    <hyperlink ref="F123" r:id="rId240" display="https://www.bing.com/maps?cp=44.828300~-93.116700&amp;style=o&amp;lvl=18&amp;dir=0&amp;sp=point.44.828300_-93.116700_West Group Data Center F" xr:uid="{9D70A778-ECC2-42EE-95A5-F73FBBEC739A}"/>
    <hyperlink ref="E124" r:id="rId241" display="https://www.google.com/maps/@44.828300,-93.116700,450m/data=!3m1!1e3!4m5!3m4!1s0x0:0x0!8m2!3d44.828300!4d-93.116700" xr:uid="{5D0888ED-9A04-4E8E-93FC-AA820B83115E}"/>
    <hyperlink ref="F124" r:id="rId242" display="https://www.bing.com/maps?cp=44.828300~-93.116700&amp;style=o&amp;lvl=18&amp;dir=0&amp;sp=point.44.828300_-93.116700_West Group Data Center F" xr:uid="{81448196-CEE4-4A31-A27B-0A277B6CE83D}"/>
    <hyperlink ref="E125" r:id="rId243" display="https://www.google.com/maps/@36.127092,-84.344168,450m/data=!3m1!1e3!4m5!3m4!1s0x0:0x0!8m2!3d36.127092!4d-84.344168" xr:uid="{CA071563-BD80-4899-84EE-090DEF94089E}"/>
    <hyperlink ref="F125" r:id="rId244" display="https://www.bing.com/maps?cp=36.127092~-84.344168&amp;style=o&amp;lvl=18&amp;dir=0&amp;sp=point.36.127092_-84.344168_Buffalo Mountain Energy Center" xr:uid="{C23BCAD5-A0EC-41FF-A524-0F39A97D3E8A}"/>
    <hyperlink ref="E126" r:id="rId245" display="https://www.google.com/maps/@42.561007,-71.848805,450m/data=!3m1!1e3!4m5!3m4!1s0x0:0x0!8m2!3d42.561007!4d-71.848805" xr:uid="{DCE49360-CCDA-4145-B155-41EA07D8B195}"/>
    <hyperlink ref="F126" r:id="rId246" display="https://www.bing.com/maps?cp=42.561007~-71.848805&amp;style=o&amp;lvl=18&amp;dir=0&amp;sp=point.42.561007_-71.848805_Newark America Mill" xr:uid="{B8A27728-8AF1-4E3D-BB98-C4A5E1FB9443}"/>
    <hyperlink ref="E127" r:id="rId247" display="https://www.google.com/maps/@44.828900,-93.116700,450m/data=!3m1!1e3!4m5!3m4!1s0x0:0x0!8m2!3d44.828900!4d-93.116700" xr:uid="{BAA0A753-9503-4CBC-860C-0D211073333F}"/>
    <hyperlink ref="F127" r:id="rId248" display="https://www.bing.com/maps?cp=44.828900~-93.116700&amp;style=o&amp;lvl=18&amp;dir=0&amp;sp=point.44.828900_-93.116700_Thomson Reuters Data Center Bldg H" xr:uid="{7542E1C7-8DC0-4126-8FC6-311E69EAF371}"/>
    <hyperlink ref="E128" r:id="rId249" display="https://www.google.com/maps/@44.828900,-93.116700,450m/data=!3m1!1e3!4m5!3m4!1s0x0:0x0!8m2!3d44.828900!4d-93.116700" xr:uid="{C35D9CA0-078B-49C3-B60A-B71370727062}"/>
    <hyperlink ref="F128" r:id="rId250" display="https://www.bing.com/maps?cp=44.828900~-93.116700&amp;style=o&amp;lvl=18&amp;dir=0&amp;sp=point.44.828900_-93.116700_Thomson Reuters Data Center Bldg H" xr:uid="{21D726DE-527A-4B94-BC4D-AF4C6DCB574C}"/>
    <hyperlink ref="E129" r:id="rId251" display="https://www.google.com/maps/@44.828900,-93.116700,450m/data=!3m1!1e3!4m5!3m4!1s0x0:0x0!8m2!3d44.828900!4d-93.116700" xr:uid="{568D693D-C6E4-45A4-9CFC-2C2836DA58E0}"/>
    <hyperlink ref="F129" r:id="rId252" display="https://www.bing.com/maps?cp=44.828900~-93.116700&amp;style=o&amp;lvl=18&amp;dir=0&amp;sp=point.44.828900_-93.116700_Thomson Reuters Data Center Bldg H" xr:uid="{811B1003-D856-4E76-A18F-28C7ABCC91A8}"/>
    <hyperlink ref="E130" r:id="rId253" display="https://www.google.com/maps/@44.828900,-93.116700,450m/data=!3m1!1e3!4m5!3m4!1s0x0:0x0!8m2!3d44.828900!4d-93.116700" xr:uid="{2E840214-E83F-45D6-ADB6-F1C5737C9607}"/>
    <hyperlink ref="F130" r:id="rId254" display="https://www.bing.com/maps?cp=44.828900~-93.116700&amp;style=o&amp;lvl=18&amp;dir=0&amp;sp=point.44.828900_-93.116700_Thomson Reuters Data Center Bldg H" xr:uid="{3DCD04E8-B0B2-42E7-9158-316A17A18D56}"/>
    <hyperlink ref="E131" r:id="rId255" display="https://www.google.com/maps/@37.406944,-122.026944,450m/data=!3m1!1e3!4m5!3m4!1s0x0:0x0!8m2!3d37.406944!4d-122.026944" xr:uid="{B2326A9C-D66A-4E61-B536-0DDDF969907C}"/>
    <hyperlink ref="F131" r:id="rId256" display="https://www.bing.com/maps?cp=37.406944~-122.026944&amp;style=o&amp;lvl=18&amp;dir=0&amp;sp=point.37.406944_-122.026944_Juniper Networks Sunnyvale" xr:uid="{202C5BC9-D321-43D7-9709-AE1133EB119F}"/>
    <hyperlink ref="E132" r:id="rId257" display="https://www.google.com/maps/@41.524386,-87.509067,450m/data=!3m1!1e3!4m5!3m4!1s0x0:0x0!8m2!3d41.524386!4d-87.509067" xr:uid="{101B3C1D-FA39-4E58-988D-7E363722E8DD}"/>
    <hyperlink ref="F132" r:id="rId258" display="https://www.bing.com/maps?cp=41.524386~-87.509067&amp;style=o&amp;lvl=18&amp;dir=0&amp;sp=point.41.524386_-87.509067_Munster Landfill Gas-to-Energy" xr:uid="{D12C1417-461C-49FF-A90E-235E4C1CC4A3}"/>
    <hyperlink ref="E133" r:id="rId259" display="https://www.google.com/maps/@40.203333,-75.316396,450m/data=!3m1!1e3!4m5!3m4!1s0x0:0x0!8m2!3d40.203333!4d-75.316396" xr:uid="{406F08EB-1005-42C8-A020-8424D7EB7E12}"/>
    <hyperlink ref="F133" r:id="rId260" display="https://www.bing.com/maps?cp=40.203333~-75.316396&amp;style=o&amp;lvl=18&amp;dir=0&amp;sp=point.40.203333_-75.316396_North Wales Diesel" xr:uid="{FDA8869B-587F-4F6E-AD10-B1A7DCB0B654}"/>
    <hyperlink ref="E134" r:id="rId261" display="https://www.google.com/maps/@40.203333,-75.316396,450m/data=!3m1!1e3!4m5!3m4!1s0x0:0x0!8m2!3d40.203333!4d-75.316396" xr:uid="{21645304-38D3-439C-803C-2E776C34EF07}"/>
    <hyperlink ref="F134" r:id="rId262" display="https://www.bing.com/maps?cp=40.203333~-75.316396&amp;style=o&amp;lvl=18&amp;dir=0&amp;sp=point.40.203333_-75.316396_North Wales Diesel" xr:uid="{26BB324B-CAA2-46DB-8EAD-1327B0EFE335}"/>
    <hyperlink ref="E135" r:id="rId263" display="https://www.google.com/maps/@40.203333,-75.316396,450m/data=!3m1!1e3!4m5!3m4!1s0x0:0x0!8m2!3d40.203333!4d-75.316396" xr:uid="{7C107039-119E-4FD7-9771-29E4B8BFE3E6}"/>
    <hyperlink ref="F135" r:id="rId264" display="https://www.bing.com/maps?cp=40.203333~-75.316396&amp;style=o&amp;lvl=18&amp;dir=0&amp;sp=point.40.203333_-75.316396_North Wales Diesel" xr:uid="{2488D4E3-9892-4729-9C65-BB71C94F53A9}"/>
    <hyperlink ref="E136" r:id="rId265" display="https://www.google.com/maps/@40.203333,-75.316396,450m/data=!3m1!1e3!4m5!3m4!1s0x0:0x0!8m2!3d40.203333!4d-75.316396" xr:uid="{EE9934D1-77FE-446E-8092-7338BEBEFE0A}"/>
    <hyperlink ref="F136" r:id="rId266" display="https://www.bing.com/maps?cp=40.203333~-75.316396&amp;style=o&amp;lvl=18&amp;dir=0&amp;sp=point.40.203333_-75.316396_North Wales Diesel" xr:uid="{5FF14561-F160-444E-BED9-130AB292DC18}"/>
    <hyperlink ref="E137" r:id="rId267" display="https://www.google.com/maps/@39.763100,-86.166700,450m/data=!3m1!1e3!4m5!3m4!1s0x0:0x0!8m2!3d39.763100!4d-86.166700" xr:uid="{C4F79F86-1CCD-4BD2-90D3-428438A3AD9D}"/>
    <hyperlink ref="F137" r:id="rId268" display="https://www.bing.com/maps?cp=39.763100~-86.166700&amp;style=o&amp;lvl=18&amp;dir=0&amp;sp=point.39.763100_-86.166700_CC Perry K" xr:uid="{3EC48B49-5D52-4F85-96F2-4B4EC49030DA}"/>
    <hyperlink ref="E138" r:id="rId269" display="https://www.google.com/maps/@39.763100,-86.166700,450m/data=!3m1!1e3!4m5!3m4!1s0x0:0x0!8m2!3d39.763100!4d-86.166700" xr:uid="{FA715B87-AA3E-4F97-B07D-025936841CEA}"/>
    <hyperlink ref="F138" r:id="rId270" display="https://www.bing.com/maps?cp=39.763100~-86.166700&amp;style=o&amp;lvl=18&amp;dir=0&amp;sp=point.39.763100_-86.166700_CC Perry K" xr:uid="{D74C000B-182C-420E-8126-79C635331E79}"/>
    <hyperlink ref="E139" r:id="rId271" display="https://www.google.com/maps/@45.401930,-91.840382,450m/data=!3m1!1e3!4m5!3m4!1s0x0:0x0!8m2!3d45.401930!4d-91.840382" xr:uid="{4F335EE2-C937-49F9-A3C1-2E68A5F2817D}"/>
    <hyperlink ref="F139" r:id="rId272" display="https://www.bing.com/maps?cp=45.401930~-91.840382&amp;style=o&amp;lvl=18&amp;dir=0&amp;sp=point.45.401930_-91.840382_Barron" xr:uid="{DBB275A1-B1F5-44F3-A08D-866D2B5C05F8}"/>
    <hyperlink ref="E140" r:id="rId273" display="https://www.google.com/maps/@45.401930,-91.840382,450m/data=!3m1!1e3!4m5!3m4!1s0x0:0x0!8m2!3d45.401930!4d-91.840382" xr:uid="{E980CE3C-4C0C-492C-B50A-21503D5A7A12}"/>
    <hyperlink ref="F140" r:id="rId274" display="https://www.bing.com/maps?cp=45.401930~-91.840382&amp;style=o&amp;lvl=18&amp;dir=0&amp;sp=point.45.401930_-91.840382_Barron" xr:uid="{E5F8E637-16FC-4105-9939-4DF2BC83569B}"/>
    <hyperlink ref="E141" r:id="rId275" display="https://www.google.com/maps/@45.401930,-91.840382,450m/data=!3m1!1e3!4m5!3m4!1s0x0:0x0!8m2!3d45.401930!4d-91.840382" xr:uid="{314B7305-B35B-433A-B33F-2AD31BFABDD6}"/>
    <hyperlink ref="F141" r:id="rId276" display="https://www.bing.com/maps?cp=45.401930~-91.840382&amp;style=o&amp;lvl=18&amp;dir=0&amp;sp=point.45.401930_-91.840382_Barron" xr:uid="{0DB51CA3-AB6B-4273-ACFA-39246456AA49}"/>
    <hyperlink ref="E142" r:id="rId277" display="https://www.google.com/maps/@45.401930,-91.840382,450m/data=!3m1!1e3!4m5!3m4!1s0x0:0x0!8m2!3d45.401930!4d-91.840382" xr:uid="{B8C14051-0C20-42A9-B3E1-E08D7C760B61}"/>
    <hyperlink ref="F142" r:id="rId278" display="https://www.bing.com/maps?cp=45.401930~-91.840382&amp;style=o&amp;lvl=18&amp;dir=0&amp;sp=point.45.401930_-91.840382_Barron" xr:uid="{425967E5-EC79-4530-80D1-2BC38E87D81A}"/>
    <hyperlink ref="E143" r:id="rId279" display="https://www.google.com/maps/@45.401930,-91.840382,450m/data=!3m1!1e3!4m5!3m4!1s0x0:0x0!8m2!3d45.401930!4d-91.840382" xr:uid="{C37481B1-A466-4B59-9F45-FC2317234A61}"/>
    <hyperlink ref="F143" r:id="rId280" display="https://www.bing.com/maps?cp=45.401930~-91.840382&amp;style=o&amp;lvl=18&amp;dir=0&amp;sp=point.45.401930_-91.840382_Barron" xr:uid="{6AEEE95F-595A-4E62-A743-35A8227C2DCD}"/>
    <hyperlink ref="E144" r:id="rId281" display="https://www.google.com/maps/@45.401930,-91.840382,450m/data=!3m1!1e3!4m5!3m4!1s0x0:0x0!8m2!3d45.401930!4d-91.840382" xr:uid="{59F78BFD-A149-454D-A5BC-FBEAE8D6B7CA}"/>
    <hyperlink ref="F144" r:id="rId282" display="https://www.bing.com/maps?cp=45.401930~-91.840382&amp;style=o&amp;lvl=18&amp;dir=0&amp;sp=point.45.401930_-91.840382_Barron" xr:uid="{D5635E88-3392-4BFC-87F8-D7868963395A}"/>
    <hyperlink ref="E145" r:id="rId283" display="https://www.google.com/maps/@35.576323,-119.006245,450m/data=!3m1!1e3!4m5!3m4!1s0x0:0x0!8m2!3d35.576323!4d-119.006245" xr:uid="{1BC14504-6F9C-44D0-88A9-610C982F88AC}"/>
    <hyperlink ref="F145" r:id="rId284" display="https://www.bing.com/maps?cp=35.576323~-119.006245&amp;style=o&amp;lvl=18&amp;dir=0&amp;sp=point.35.576323_-119.006245_Mt Poso Cogeneration" xr:uid="{424B57DC-99BB-44F0-BDE7-39CD327C6709}"/>
    <hyperlink ref="E146" r:id="rId285" display="https://www.google.com/maps/@33.058611,-117.119444,450m/data=!3m1!1e3!4m5!3m4!1s0x0:0x0!8m2!3d33.058611!4d-117.119444" xr:uid="{4DDA9A6C-63AA-48F9-90AA-7230AF02F055}"/>
    <hyperlink ref="F146" r:id="rId286" display="https://www.bing.com/maps?cp=33.058611~-117.119444&amp;style=o&amp;lvl=18&amp;dir=0&amp;sp=point.33.058611_-117.119444_Lake Hodges Hydroelectric Facility" xr:uid="{D283F7F8-8B19-4AF6-AA04-AFDAFC24353A}"/>
    <hyperlink ref="E147" r:id="rId287" display="https://www.google.com/maps/@33.058611,-117.119444,450m/data=!3m1!1e3!4m5!3m4!1s0x0:0x0!8m2!3d33.058611!4d-117.119444" xr:uid="{0EB3A61E-863F-4417-A1D5-86C7C2C07D50}"/>
    <hyperlink ref="F147" r:id="rId288" display="https://www.bing.com/maps?cp=33.058611~-117.119444&amp;style=o&amp;lvl=18&amp;dir=0&amp;sp=point.33.058611_-117.119444_Lake Hodges Hydroelectric Facility" xr:uid="{3C174ADE-EF00-4C24-9347-A9C5C104735E}"/>
    <hyperlink ref="E148" r:id="rId289" display="https://www.google.com/maps/@32.167575,-101.479217,450m/data=!3m1!1e3!4m5!3m4!1s0x0:0x0!8m2!3d32.167575!4d-101.479217" xr:uid="{8950E355-F9EE-489C-BCE6-20964EAE2ADC}"/>
    <hyperlink ref="F148" r:id="rId290" display="https://www.bing.com/maps?cp=32.167575~-101.479217&amp;style=o&amp;lvl=18&amp;dir=0&amp;sp=point.32.167575_-101.479217_NRG Elbow Creek Energy Storage Project" xr:uid="{3C8C6298-1163-4B5A-8961-3FCC68090B18}"/>
    <hyperlink ref="E149" r:id="rId291" display="https://www.google.com/maps/@35.260102,-91.363426,450m/data=!3m1!1e3!4m5!3m4!1s0x0:0x0!8m2!3d35.260102!4d-91.363426" xr:uid="{B366602A-0457-47B2-AA51-C2390ED2A86E}"/>
    <hyperlink ref="F149" r:id="rId292" display="https://www.bing.com/maps?cp=35.260102~-91.363426&amp;style=o&amp;lvl=18&amp;dir=0&amp;sp=point.35.260102_-91.363426_Carl Bailey" xr:uid="{C65D28C9-9BB5-449C-BF99-59D6E273728F}"/>
    <hyperlink ref="E150" r:id="rId293" display="https://www.google.com/maps/@40.570817,-122.020930,450m/data=!3m1!1e3!4m5!3m4!1s0x0:0x0!8m2!3d40.570817!4d-122.020930" xr:uid="{1A85FFB0-3112-40C6-9641-B47A5525A2FD}"/>
    <hyperlink ref="F150" r:id="rId294" display="https://www.bing.com/maps?cp=40.570817~-122.020930&amp;style=o&amp;lvl=18&amp;dir=0&amp;sp=point.40.570817_-122.020930_Cow Creek" xr:uid="{F839A6F3-9181-485A-9C46-69E5D36D4CEC}"/>
    <hyperlink ref="E151" r:id="rId295" display="https://www.google.com/maps/@40.570817,-122.020930,450m/data=!3m1!1e3!4m5!3m4!1s0x0:0x0!8m2!3d40.570817!4d-122.020930" xr:uid="{692D9636-BFE8-46CF-8842-E1C93265D2D7}"/>
    <hyperlink ref="F151" r:id="rId296" display="https://www.bing.com/maps?cp=40.570817~-122.020930&amp;style=o&amp;lvl=18&amp;dir=0&amp;sp=point.40.570817_-122.020930_Cow Creek" xr:uid="{5C10D12F-0F39-4025-87DF-253DEA7E4DAE}"/>
    <hyperlink ref="E152" r:id="rId297" display="https://www.google.com/maps/@40.677827,-121.873253,450m/data=!3m1!1e3!4m5!3m4!1s0x0:0x0!8m2!3d40.677827!4d-121.873253" xr:uid="{097B0125-24BA-4A0D-B7F6-1FA114B12792}"/>
    <hyperlink ref="F152" r:id="rId298" display="https://www.bing.com/maps?cp=40.677827~-121.873253&amp;style=o&amp;lvl=18&amp;dir=0&amp;sp=point.40.677827_-121.873253_Kilarc" xr:uid="{2B20310F-6423-4625-AB3E-710C0487052F}"/>
    <hyperlink ref="E153" r:id="rId299" display="https://www.google.com/maps/@41.835278,-106.242778,450m/data=!3m1!1e3!4m5!3m4!1s0x0:0x0!8m2!3d41.835278!4d-106.242778" xr:uid="{A9C83B72-00CB-4204-9657-AEDB6919DD70}"/>
    <hyperlink ref="F153" r:id="rId300" display="https://www.bing.com/maps?cp=41.835278~-106.242778&amp;style=o&amp;lvl=18&amp;dir=0&amp;sp=point.41.835278_-106.242778_Medicine Bow" xr:uid="{0D9147B1-34E8-4D71-BDD5-EC83462C07A3}"/>
    <hyperlink ref="E154" r:id="rId301" display="https://www.google.com/maps/@41.835278,-106.242778,450m/data=!3m1!1e3!4m5!3m4!1s0x0:0x0!8m2!3d41.835278!4d-106.242778" xr:uid="{487628AC-0D2E-41F5-BAFB-A0BA0B3B4D1F}"/>
    <hyperlink ref="F154" r:id="rId302" display="https://www.bing.com/maps?cp=41.835278~-106.242778&amp;style=o&amp;lvl=18&amp;dir=0&amp;sp=point.41.835278_-106.242778_Medicine Bow" xr:uid="{E64C0823-7005-4C16-8018-ABF22FC73402}"/>
    <hyperlink ref="E155" r:id="rId303" display="https://www.google.com/maps/@38.131248,-90.263157,450m/data=!3m1!1e3!4m5!3m4!1s0x0:0x0!8m2!3d38.131248!4d-90.263157" xr:uid="{16837C82-35C0-4BDA-9C28-21CD5A95DBD5}"/>
    <hyperlink ref="F155" r:id="rId304" display="https://www.bing.com/maps?cp=38.131248~-90.263157&amp;style=o&amp;lvl=18&amp;dir=0&amp;sp=point.38.131248_-90.263157_Rush Island" xr:uid="{3118B6BF-6085-44D0-8B80-0EC7A0C50F4C}"/>
    <hyperlink ref="E156" r:id="rId305" display="https://www.google.com/maps/@38.131248,-90.263157,450m/data=!3m1!1e3!4m5!3m4!1s0x0:0x0!8m2!3d38.131248!4d-90.263157" xr:uid="{E1BD0CDB-42E5-4B3F-8690-01A674C08E0D}"/>
    <hyperlink ref="F156" r:id="rId306" display="https://www.bing.com/maps?cp=38.131248~-90.263157&amp;style=o&amp;lvl=18&amp;dir=0&amp;sp=point.38.131248_-90.263157_Rush Island" xr:uid="{C1F32637-61FB-4EBE-B42B-8DD01F93AE2C}"/>
    <hyperlink ref="E157" r:id="rId307" display="https://www.google.com/maps/@40.503680,-111.425246,450m/data=!3m1!1e3!4m5!3m4!1s0x0:0x0!8m2!3d40.503680!4d-111.425246" xr:uid="{231D5921-D951-4AC4-9255-89CC74212B14}"/>
    <hyperlink ref="F157" r:id="rId308" display="https://www.bing.com/maps?cp=40.503680~-111.425246&amp;style=o&amp;lvl=18&amp;dir=0&amp;sp=point.40.503680_-111.425246_Heber City" xr:uid="{355AE61B-C8D0-46D1-AF8A-E26A0892CAC3}"/>
    <hyperlink ref="E158" r:id="rId309" display="https://www.google.com/maps/@28.426300,-81.580900,450m/data=!3m1!1e3!4m5!3m4!1s0x0:0x0!8m2!3d28.426300!4d-81.580900" xr:uid="{DE70DEDA-D0B6-4146-82B4-905A4EC7E97A}"/>
    <hyperlink ref="F158" r:id="rId310" display="https://www.bing.com/maps?cp=28.426300~-81.580900&amp;style=o&amp;lvl=18&amp;dir=0&amp;sp=point.28.426300_-81.580900_Central Energy Plant" xr:uid="{45EC7363-DE7D-44DD-942B-535D855F0965}"/>
    <hyperlink ref="E159" r:id="rId311" display="https://www.google.com/maps/@28.426300,-81.580900,450m/data=!3m1!1e3!4m5!3m4!1s0x0:0x0!8m2!3d28.426300!4d-81.580900" xr:uid="{ECEB43A0-5DE8-41BD-9B3E-06F73877CD22}"/>
    <hyperlink ref="F159" r:id="rId312" display="https://www.bing.com/maps?cp=28.426300~-81.580900&amp;style=o&amp;lvl=18&amp;dir=0&amp;sp=point.28.426300_-81.580900_Central Energy Plant" xr:uid="{A55B98C2-CD18-4E1A-88C5-4298810B76F1}"/>
    <hyperlink ref="E160" r:id="rId313" display="https://www.google.com/maps/@35.033000,-117.338000,450m/data=!3m1!1e3!4m5!3m4!1s0x0:0x0!8m2!3d35.033000!4d-117.338000" xr:uid="{21440A79-4FD1-41CC-BB7F-77B6C24A4857}"/>
    <hyperlink ref="F160" r:id="rId314" display="https://www.bing.com/maps?cp=35.033000~-117.338000&amp;style=o&amp;lvl=18&amp;dir=0&amp;sp=point.35.033000_-117.338000_SEGS IX" xr:uid="{22E6CD90-E08A-4925-80DF-2419044E7009}"/>
    <hyperlink ref="E161" r:id="rId315" display="https://www.google.com/maps/@44.395300,-89.826000,450m/data=!3m1!1e3!4m5!3m4!1s0x0:0x0!8m2!3d44.395300!4d-89.826000" xr:uid="{9840DC60-AFF9-47C2-8316-FF91A55DB41F}"/>
    <hyperlink ref="F161" r:id="rId316" display="https://www.bing.com/maps?cp=44.395300~-89.826000&amp;style=o&amp;lvl=18&amp;dir=0&amp;sp=point.44.395300_-89.826000_Wisconsin Rapids Pulp Mill" xr:uid="{76099BB8-2DEC-4D98-A21C-A439705749A1}"/>
    <hyperlink ref="E162" r:id="rId317" display="https://www.google.com/maps/@44.395300,-89.826000,450m/data=!3m1!1e3!4m5!3m4!1s0x0:0x0!8m2!3d44.395300!4d-89.826000" xr:uid="{581678F4-6CFC-4759-93CD-10A7D132FF59}"/>
    <hyperlink ref="F162" r:id="rId318" display="https://www.bing.com/maps?cp=44.395300~-89.826000&amp;style=o&amp;lvl=18&amp;dir=0&amp;sp=point.44.395300_-89.826000_Wisconsin Rapids Pulp Mill" xr:uid="{7C0C8F63-4635-47B4-8283-A9418E8024D5}"/>
    <hyperlink ref="E163" r:id="rId319" display="https://www.google.com/maps/@37.581339,-97.424133,450m/data=!3m1!1e3!4m5!3m4!1s0x0:0x0!8m2!3d37.581339!4d-97.424133" xr:uid="{EEC6E37F-3B80-4AEF-B255-FC4B8F7CF7A0}"/>
    <hyperlink ref="F163" r:id="rId320" display="https://www.bing.com/maps?cp=37.581339~-97.424133&amp;style=o&amp;lvl=18&amp;dir=0&amp;sp=point.37.581339_-97.424133_Wichita Plant" xr:uid="{22F0EB73-E104-434D-9564-E95867A891DE}"/>
    <hyperlink ref="E164" r:id="rId321" display="https://www.google.com/maps/@30.318600,-91.232500,450m/data=!3m1!1e3!4m5!3m4!1s0x0:0x0!8m2!3d30.318600!4d-91.232500" xr:uid="{A3A77916-C22C-4A00-85CC-8C36E5AB59CC}"/>
    <hyperlink ref="F164" r:id="rId322" display="https://www.bing.com/maps?cp=30.318600~-91.232500&amp;style=o&amp;lvl=18&amp;dir=0&amp;sp=point.30.318600_-91.232500_LaO Energy Systems" xr:uid="{4ADC51CD-5741-48B8-8A1F-F199D10304DB}"/>
    <hyperlink ref="E165" r:id="rId323" display="https://www.google.com/maps/@42.632124,-71.313235,450m/data=!3m1!1e3!4m5!3m4!1s0x0:0x0!8m2!3d42.632124!4d-71.313235" xr:uid="{0B3E0316-EB0D-40B8-9697-73ABD748223C}"/>
    <hyperlink ref="F165" r:id="rId324" display="https://www.bing.com/maps?cp=42.632124~-71.313235&amp;style=o&amp;lvl=18&amp;dir=0&amp;sp=point.42.632124_-71.313235_Tanner Street Generation" xr:uid="{C6B30566-4FED-4B71-AF11-3AB2DED97F9D}"/>
    <hyperlink ref="E166" r:id="rId325" display="https://www.google.com/maps/@42.632124,-71.313235,450m/data=!3m1!1e3!4m5!3m4!1s0x0:0x0!8m2!3d42.632124!4d-71.313235" xr:uid="{ECCFDFF5-EE13-4A32-984A-8FE43B040EFB}"/>
    <hyperlink ref="F166" r:id="rId326" display="https://www.bing.com/maps?cp=42.632124~-71.313235&amp;style=o&amp;lvl=18&amp;dir=0&amp;sp=point.42.632124_-71.313235_Tanner Street Generation" xr:uid="{1C0B4802-18AB-4B53-9713-3811EE48148D}"/>
    <hyperlink ref="E167" r:id="rId327" display="https://www.google.com/maps/@34.194444,-118.390280,450m/data=!3m1!1e3!4m5!3m4!1s0x0:0x0!8m2!3d34.194444!4d-118.390280" xr:uid="{3B152106-6677-4E8B-9746-397EF043A491}"/>
    <hyperlink ref="F167" r:id="rId328" display="https://www.bing.com/maps?cp=34.194444~-118.390280&amp;style=o&amp;lvl=18&amp;dir=0&amp;sp=point.34.194444_-118.390280_North Hollywood" xr:uid="{344936C2-2EBE-4FA9-893C-80EBA94BF69D}"/>
    <hyperlink ref="E168" r:id="rId329" display="https://www.google.com/maps/@34.194444,-118.390280,450m/data=!3m1!1e3!4m5!3m4!1s0x0:0x0!8m2!3d34.194444!4d-118.390280" xr:uid="{2ACA3D3E-BD2A-49AF-839E-072A35DDB98B}"/>
    <hyperlink ref="F168" r:id="rId330" display="https://www.bing.com/maps?cp=34.194444~-118.390280&amp;style=o&amp;lvl=18&amp;dir=0&amp;sp=point.34.194444_-118.390280_North Hollywood" xr:uid="{DFD1F900-7A59-408C-9A1F-AF6A887FE1F2}"/>
    <hyperlink ref="E169" r:id="rId331" display="https://www.google.com/maps/@34.194444,-118.390280,450m/data=!3m1!1e3!4m5!3m4!1s0x0:0x0!8m2!3d34.194444!4d-118.390280" xr:uid="{EBCE6243-2042-4FD3-AE49-D6D91F3AC32D}"/>
    <hyperlink ref="F169" r:id="rId332" display="https://www.bing.com/maps?cp=34.194444~-118.390280&amp;style=o&amp;lvl=18&amp;dir=0&amp;sp=point.34.194444_-118.390280_North Hollywood" xr:uid="{7F63F372-D2C8-4CD0-8EA6-3F1C2FC3450E}"/>
    <hyperlink ref="E170" r:id="rId333" display="https://www.google.com/maps/@34.194444,-118.390280,450m/data=!3m1!1e3!4m5!3m4!1s0x0:0x0!8m2!3d34.194444!4d-118.390280" xr:uid="{B3A1836C-3A5F-4B38-AFF2-CDBBB2435160}"/>
    <hyperlink ref="F170" r:id="rId334" display="https://www.bing.com/maps?cp=34.194444~-118.390280&amp;style=o&amp;lvl=18&amp;dir=0&amp;sp=point.34.194444_-118.390280_North Hollywood" xr:uid="{A290D1B4-A69D-4803-82F2-1AD31DC6B083}"/>
    <hyperlink ref="E171" r:id="rId335" display="https://www.google.com/maps/@34.194444,-118.390280,450m/data=!3m1!1e3!4m5!3m4!1s0x0:0x0!8m2!3d34.194444!4d-118.390280" xr:uid="{1F494787-D27B-4A49-B968-AA85F669C5AE}"/>
    <hyperlink ref="F171" r:id="rId336" display="https://www.bing.com/maps?cp=34.194444~-118.390280&amp;style=o&amp;lvl=18&amp;dir=0&amp;sp=point.34.194444_-118.390280_North Hollywood" xr:uid="{A30A9CB7-EACC-4C41-8CF3-BB0942EDEF65}"/>
    <hyperlink ref="E172" r:id="rId337" display="https://www.google.com/maps/@42.655000,-73.777700,450m/data=!3m1!1e3!4m5!3m4!1s0x0:0x0!8m2!3d42.655000!4d-73.777700" xr:uid="{3E2CE84A-5D3B-4098-96A4-236D2F8FA64F}"/>
    <hyperlink ref="F172" r:id="rId338" display="https://www.bing.com/maps?cp=42.655000~-73.777700&amp;style=o&amp;lvl=18&amp;dir=0&amp;sp=point.42.655000_-73.777700_Albany Medical Ctr Cogen Plant" xr:uid="{979E289C-F2B4-442B-894D-AD79485F6CD0}"/>
    <hyperlink ref="E173" r:id="rId339" display="https://www.google.com/maps/@39.593075,-78.745333,450m/data=!3m1!1e3!4m5!3m4!1s0x0:0x0!8m2!3d39.593075!4d-78.745333" xr:uid="{24F9E858-4A52-4D92-A70F-269E81CECBCE}"/>
    <hyperlink ref="F173" r:id="rId340" display="https://www.bing.com/maps?cp=39.593075~-78.745333&amp;style=o&amp;lvl=18&amp;dir=0&amp;sp=point.39.593075_-78.745333_AES Warrior Run Energy Storage Project" xr:uid="{45278C0B-F5DD-4FDE-879B-B753318EEF1A}"/>
    <hyperlink ref="E174" r:id="rId341" display="https://www.google.com/maps/@36.764491,-119.441856,450m/data=!3m1!1e3!4m5!3m4!1s0x0:0x0!8m2!3d36.764491!4d-119.441856" xr:uid="{95D4D9A9-610C-49AD-9EC3-0D7773CEFDAA}"/>
    <hyperlink ref="F174" r:id="rId342" display="https://www.bing.com/maps?cp=36.764491~-119.441856&amp;style=o&amp;lvl=18&amp;dir=0&amp;sp=point.36.764491_-119.441856_Kings River Syphon" xr:uid="{730F060F-8EB8-41E7-919D-CD69C4012C19}"/>
    <hyperlink ref="E175" r:id="rId343" display="https://www.google.com/maps/@36.764491,-119.441856,450m/data=!3m1!1e3!4m5!3m4!1s0x0:0x0!8m2!3d36.764491!4d-119.441856" xr:uid="{4BC0EF15-52A2-4960-89CF-9FF927B5B437}"/>
    <hyperlink ref="F175" r:id="rId344" display="https://www.bing.com/maps?cp=36.764491~-119.441856&amp;style=o&amp;lvl=18&amp;dir=0&amp;sp=point.36.764491_-119.441856_Kings River Syphon" xr:uid="{1EC18A59-7CAB-4EA7-82F6-1E70FBF0A20F}"/>
    <hyperlink ref="E176" r:id="rId345" display="https://www.google.com/maps/@36.764491,-119.441856,450m/data=!3m1!1e3!4m5!3m4!1s0x0:0x0!8m2!3d36.764491!4d-119.441856" xr:uid="{E60EE0BE-B107-4A97-9522-4FF039B537BD}"/>
    <hyperlink ref="F176" r:id="rId346" display="https://www.bing.com/maps?cp=36.764491~-119.441856&amp;style=o&amp;lvl=18&amp;dir=0&amp;sp=point.36.764491_-119.441856_Kings River Syphon" xr:uid="{B9A6D5B2-9F82-4E81-906B-A2BD91A6DD0B}"/>
    <hyperlink ref="E177" r:id="rId347" display="https://www.google.com/maps/@36.764491,-119.441856,450m/data=!3m1!1e3!4m5!3m4!1s0x0:0x0!8m2!3d36.764491!4d-119.441856" xr:uid="{6CA7CBB3-7941-45EE-81EE-05A09A419E9D}"/>
    <hyperlink ref="F177" r:id="rId348" display="https://www.bing.com/maps?cp=36.764491~-119.441856&amp;style=o&amp;lvl=18&amp;dir=0&amp;sp=point.36.764491_-119.441856_Kings River Syphon" xr:uid="{4527956A-7687-4B7F-8CDF-9F65DAD0DD38}"/>
    <hyperlink ref="E178" r:id="rId349" display="https://www.google.com/maps/@45.315800,-93.578100,450m/data=!3m1!1e3!4m5!3m4!1s0x0:0x0!8m2!3d45.315800!4d-93.578100" xr:uid="{52062923-47BF-4CFF-AB9E-791B43FD5CF4}"/>
    <hyperlink ref="F178" r:id="rId350" display="https://www.bing.com/maps?cp=45.315800~-93.578100&amp;style=o&amp;lvl=18&amp;dir=0&amp;sp=point.45.315800_-93.578100_Elk River City of" xr:uid="{8CFCB744-3D06-4C0B-A423-0D086C6F9ACF}"/>
    <hyperlink ref="E179" r:id="rId351" display="https://www.google.com/maps/@45.315800,-93.578100,450m/data=!3m1!1e3!4m5!3m4!1s0x0:0x0!8m2!3d45.315800!4d-93.578100" xr:uid="{A0EF54F6-06BA-49F8-9F1D-09A18759C014}"/>
    <hyperlink ref="F179" r:id="rId352" display="https://www.bing.com/maps?cp=45.315800~-93.578100&amp;style=o&amp;lvl=18&amp;dir=0&amp;sp=point.45.315800_-93.578100_Elk River City of" xr:uid="{A580E6C1-722E-4A54-A034-E02A88596C15}"/>
    <hyperlink ref="E180" r:id="rId353" display="https://www.google.com/maps/@45.315800,-93.578100,450m/data=!3m1!1e3!4m5!3m4!1s0x0:0x0!8m2!3d45.315800!4d-93.578100" xr:uid="{C4296ECB-BBB2-4001-AB98-8B424B68B375}"/>
    <hyperlink ref="F180" r:id="rId354" display="https://www.bing.com/maps?cp=45.315800~-93.578100&amp;style=o&amp;lvl=18&amp;dir=0&amp;sp=point.45.315800_-93.578100_Elk River City of" xr:uid="{42025DB0-A98C-4BE8-9EBD-2F8A64681934}"/>
    <hyperlink ref="E181" r:id="rId355" display="https://www.google.com/maps/@45.315800,-93.578100,450m/data=!3m1!1e3!4m5!3m4!1s0x0:0x0!8m2!3d45.315800!4d-93.578100" xr:uid="{D41F8110-FB31-4CEC-88C3-23CAE9637484}"/>
    <hyperlink ref="F181" r:id="rId356" display="https://www.bing.com/maps?cp=45.315800~-93.578100&amp;style=o&amp;lvl=18&amp;dir=0&amp;sp=point.45.315800_-93.578100_Elk River City of" xr:uid="{2188518E-AF3D-4994-B0D7-135C35A3E0E8}"/>
    <hyperlink ref="E182" r:id="rId357" display="https://www.google.com/maps/@35.189700,-81.012200,450m/data=!3m1!1e3!4m5!3m4!1s0x0:0x0!8m2!3d35.189700!4d-81.012200" xr:uid="{8E7060D9-72EE-47E7-98AB-AF07F2A9FF7F}"/>
    <hyperlink ref="F182" r:id="rId358" display="https://www.bing.com/maps?cp=35.189700~-81.012200&amp;style=o&amp;lvl=18&amp;dir=0&amp;sp=point.35.189700_-81.012200_G G Allen" xr:uid="{2F101828-8E2F-44D1-91D1-E93DE6E3DD79}"/>
    <hyperlink ref="E183" r:id="rId359" display="https://www.google.com/maps/@66.973889,-160.428592,450m/data=!3m1!1e3!4m5!3m4!1s0x0:0x0!8m2!3d66.973889!4d-160.428592" xr:uid="{1CD9CC54-695E-47A9-8994-B7623D850C02}"/>
    <hyperlink ref="F183" r:id="rId360" display="https://www.bing.com/maps?cp=66.973889~-160.428592&amp;style=o&amp;lvl=18&amp;dir=0&amp;sp=point.66.973889_-160.428592_Kiana" xr:uid="{A1C38C8A-B4C7-4590-BF0C-1D5124E34113}"/>
    <hyperlink ref="E184" r:id="rId361" display="https://www.google.com/maps/@40.060840,-111.730230,450m/data=!3m1!1e3!4m5!3m4!1s0x0:0x0!8m2!3d40.060840!4d-111.730230" xr:uid="{F90AF190-16B9-4797-B144-224551AB6D52}"/>
    <hyperlink ref="F184" r:id="rId362" display="https://www.bing.com/maps?cp=40.060840~-111.730230&amp;style=o&amp;lvl=18&amp;dir=0&amp;sp=point.40.060840_-111.730230_Payson" xr:uid="{80A375C2-D1AE-406E-BB2C-FC6670B06B23}"/>
    <hyperlink ref="E185" r:id="rId363" display="https://www.google.com/maps/@40.789900,-73.923300,450m/data=!3m1!1e3!4m5!3m4!1s0x0:0x0!8m2!3d40.789900!4d-73.923300" xr:uid="{5DEA07FA-3685-4461-84AA-22EAFCE517D8}"/>
    <hyperlink ref="F185" r:id="rId364" display="https://www.bing.com/maps?cp=40.789900~-73.923300&amp;style=o&amp;lvl=18&amp;dir=0&amp;sp=point.40.789900_-73.923300_New York University Central Plant" xr:uid="{2D6917AB-019D-48F0-B2A5-92495EBF065C}"/>
    <hyperlink ref="E186" r:id="rId365" display="https://www.google.com/maps/@36.631610,-79.397750,450m/data=!3m1!1e3!4m5!3m4!1s0x0:0x0!8m2!3d36.631610!4d-79.397750" xr:uid="{749AED09-6539-4411-AF57-DD2E04004C67}"/>
    <hyperlink ref="F186" r:id="rId366" display="https://www.bing.com/maps?cp=36.631610~-79.397750&amp;style=o&amp;lvl=18&amp;dir=0&amp;sp=point.36.631610_-79.397750_Danville New Design Plant" xr:uid="{204D8B24-A733-4422-9D8E-9C137E82DA4C}"/>
    <hyperlink ref="E187" r:id="rId367" display="https://www.google.com/maps/@40.860629,-74.822935,450m/data=!3m1!1e3!4m5!3m4!1s0x0:0x0!8m2!3d40.860629!4d-74.822935" xr:uid="{3C5A13EA-CE7E-46C3-B66A-A3B0B682382B}"/>
    <hyperlink ref="F187" r:id="rId368" display="https://www.bing.com/maps?cp=40.860629~-74.822935&amp;style=o&amp;lvl=18&amp;dir=0&amp;sp=point.40.860629_-74.822935_PSEG Hackettstown" xr:uid="{8B0D9B9E-C52C-4D36-B7D3-97083E5CF684}"/>
    <hyperlink ref="E188" r:id="rId369" display="https://www.google.com/maps/@34.638429,-92.578347,450m/data=!3m1!1e3!4m5!3m4!1s0x0:0x0!8m2!3d34.638429!4d-92.578347" xr:uid="{855BD0DE-AE95-40C3-8C5F-928C167F8ABE}"/>
    <hyperlink ref="F188" r:id="rId370" display="https://www.bing.com/maps?cp=34.638429~-92.578347&amp;style=o&amp;lvl=18&amp;dir=0&amp;sp=point.34.638429_-92.578347_FECC Solar Benton" xr:uid="{858375F6-02FA-4AFB-BEB1-983238E75442}"/>
    <hyperlink ref="E189" r:id="rId371" display="https://www.google.com/maps/@38.501719,-94.960069,450m/data=!3m1!1e3!4m5!3m4!1s0x0:0x0!8m2!3d38.501719!4d-94.960069" xr:uid="{6A8E3B96-ADD5-4A2B-B098-A0BA82A3B1BD}"/>
    <hyperlink ref="F189" r:id="rId372" display="https://www.bing.com/maps?cp=38.501719~-94.960069&amp;style=o&amp;lvl=18&amp;dir=0&amp;sp=point.38.501719_-94.960069_Osawatomie City of" xr:uid="{884D1FCB-7142-4E25-982D-6A89DAC580CD}"/>
    <hyperlink ref="E190" r:id="rId373" display="https://www.google.com/maps/@38.501719,-94.960069,450m/data=!3m1!1e3!4m5!3m4!1s0x0:0x0!8m2!3d38.501719!4d-94.960069" xr:uid="{299EA2D5-76B0-48A2-98A7-5E87B6A41C1E}"/>
    <hyperlink ref="F190" r:id="rId374" display="https://www.bing.com/maps?cp=38.501719~-94.960069&amp;style=o&amp;lvl=18&amp;dir=0&amp;sp=point.38.501719_-94.960069_Osawatomie City of" xr:uid="{0060C5A0-D379-4163-ADBB-3CC2D95244E9}"/>
    <hyperlink ref="E191" r:id="rId375" display="https://www.google.com/maps/@38.501719,-94.960069,450m/data=!3m1!1e3!4m5!3m4!1s0x0:0x0!8m2!3d38.501719!4d-94.960069" xr:uid="{6158EA7A-0897-40D6-96FA-937F91D5B256}"/>
    <hyperlink ref="F191" r:id="rId376" display="https://www.bing.com/maps?cp=38.501719~-94.960069&amp;style=o&amp;lvl=18&amp;dir=0&amp;sp=point.38.501719_-94.960069_Osawatomie City of" xr:uid="{E2C3C713-61D7-4DBA-AADA-771AA297E7D6}"/>
    <hyperlink ref="E192" r:id="rId377" display="https://www.google.com/maps/@40.060840,-111.730230,450m/data=!3m1!1e3!4m5!3m4!1s0x0:0x0!8m2!3d40.060840!4d-111.730230" xr:uid="{50345F0E-06EE-440F-A2CB-DC863B9C40E4}"/>
    <hyperlink ref="F192" r:id="rId378" display="https://www.bing.com/maps?cp=40.060840~-111.730230&amp;style=o&amp;lvl=18&amp;dir=0&amp;sp=point.40.060840_-111.730230_Payson" xr:uid="{CE3FBC13-FF43-4996-964D-BE34DD852748}"/>
    <hyperlink ref="E193" r:id="rId379" display="https://www.google.com/maps/@40.746900,-73.499400,450m/data=!3m1!1e3!4m5!3m4!1s0x0:0x0!8m2!3d40.746900!4d-73.499400" xr:uid="{DCE590E7-BAFC-4BCC-8CD8-A9176EB3BD97}"/>
    <hyperlink ref="F193" r:id="rId380" display="https://www.bing.com/maps?cp=40.746900~-73.499400&amp;style=o&amp;lvl=18&amp;dir=0&amp;sp=point.40.746900_-73.499400_Bethpage Power Plant" xr:uid="{6B897679-071F-4F3F-9492-BDCD8B78941F}"/>
    <hyperlink ref="E194" r:id="rId381" display="https://www.google.com/maps/@39.466470,-107.234767,450m/data=!3m1!1e3!4m5!3m4!1s0x0:0x0!8m2!3d39.466470!4d-107.234767" xr:uid="{0D71F415-CEBE-4CA4-A023-90BBDBEA4531}"/>
    <hyperlink ref="F194" r:id="rId382" display="https://www.bing.com/maps?cp=39.466470~-107.234767&amp;style=o&amp;lvl=18&amp;dir=0&amp;sp=point.39.466470_-107.234767_Ameresco HCE Solar LLC" xr:uid="{F8F2B2A5-A730-4D47-A775-DEE993C1B7A2}"/>
    <hyperlink ref="E195" r:id="rId383" display="https://www.google.com/maps/@40.652455,-73.870461,450m/data=!3m1!1e3!4m5!3m4!1s0x0:0x0!8m2!3d40.652455!4d-73.870461" xr:uid="{4B6D621D-73B8-4F72-B3D3-C6E72D2D30F9}"/>
    <hyperlink ref="F195" r:id="rId384" display="https://www.bing.com/maps?cp=40.652455~-73.870461&amp;style=o&amp;lvl=18&amp;dir=0&amp;sp=point.40.652455_-73.870461_Gateway BESS" xr:uid="{C436E995-81F0-4A7D-B756-4BC2E395A026}"/>
    <hyperlink ref="E196" r:id="rId385" display="https://www.google.com/maps/@40.904400,-96.623100,450m/data=!3m1!1e3!4m5!3m4!1s0x0:0x0!8m2!3d40.904400!4d-96.623100" xr:uid="{22F4CC7F-5080-4B03-ABC3-B1AB7C4ED5EF}"/>
    <hyperlink ref="F196" r:id="rId386" display="https://www.bing.com/maps?cp=40.904400~-96.623100&amp;style=o&amp;lvl=18&amp;dir=0&amp;sp=point.40.904400_-96.623100_Salt Valley Wind Plant" xr:uid="{BE9E50C5-5C19-4616-9455-721E09ACC7C5}"/>
    <hyperlink ref="E197" r:id="rId387" display="https://www.google.com/maps/@40.904400,-96.623100,450m/data=!3m1!1e3!4m5!3m4!1s0x0:0x0!8m2!3d40.904400!4d-96.623100" xr:uid="{DC78557A-0DB8-426D-B05F-DE07EF6D4D09}"/>
    <hyperlink ref="F197" r:id="rId388" display="https://www.bing.com/maps?cp=40.904400~-96.623100&amp;style=o&amp;lvl=18&amp;dir=0&amp;sp=point.40.904400_-96.623100_Salt Valley Wind Plant" xr:uid="{F5EA26DC-0822-49A5-9100-196AD4C526E5}"/>
    <hyperlink ref="E198" r:id="rId389" display="https://www.google.com/maps/@36.808300,-76.303600,450m/data=!3m1!1e3!4m5!3m4!1s0x0:0x0!8m2!3d36.808300!4d-76.303600" xr:uid="{98436027-D2F0-4848-8251-5BD7468FD951}"/>
    <hyperlink ref="F198" r:id="rId390" display="https://www.bing.com/maps?cp=36.808300~-76.303600&amp;style=o&amp;lvl=18&amp;dir=0&amp;sp=point.36.808300_-76.303600_Wheelabrator Portsmouth" xr:uid="{C2EF2DF6-9AB2-44F2-BDE4-264D49F3F244}"/>
    <hyperlink ref="E199" r:id="rId391" display="https://www.google.com/maps/@36.808300,-76.303600,450m/data=!3m1!1e3!4m5!3m4!1s0x0:0x0!8m2!3d36.808300!4d-76.303600" xr:uid="{74FE88DF-31D1-43CF-993D-8DE936CA4FA5}"/>
    <hyperlink ref="F199" r:id="rId392" display="https://www.bing.com/maps?cp=36.808300~-76.303600&amp;style=o&amp;lvl=18&amp;dir=0&amp;sp=point.36.808300_-76.303600_Wheelabrator Portsmouth" xr:uid="{506DFE8D-D342-4124-B9B7-4DBBAE4527D7}"/>
    <hyperlink ref="E200" r:id="rId393" display="https://www.google.com/maps/@36.808300,-76.303600,450m/data=!3m1!1e3!4m5!3m4!1s0x0:0x0!8m2!3d36.808300!4d-76.303600" xr:uid="{50952CED-F547-4813-B150-FD2B3B336EFA}"/>
    <hyperlink ref="F200" r:id="rId394" display="https://www.bing.com/maps?cp=36.808300~-76.303600&amp;style=o&amp;lvl=18&amp;dir=0&amp;sp=point.36.808300_-76.303600_Wheelabrator Portsmouth" xr:uid="{DB16BD78-2471-4834-BAF0-C89C53BE1F8A}"/>
    <hyperlink ref="E201" r:id="rId395" display="https://www.google.com/maps/@34.800800,-82.184700,450m/data=!3m1!1e3!4m5!3m4!1s0x0:0x0!8m2!3d34.800800!4d-82.184700" xr:uid="{605F23ED-C70A-4D55-89A3-717A96ED8C96}"/>
    <hyperlink ref="F201" r:id="rId396" display="https://www.bing.com/maps?cp=34.800800~-82.184700&amp;style=o&amp;lvl=18&amp;dir=0&amp;sp=point.34.800800_-82.184700_Enoree Phase II Landfill Gas Recovery" xr:uid="{9C6F275F-371E-48A2-8FD4-54B294AFE49C}"/>
    <hyperlink ref="E202" r:id="rId397" display="https://www.google.com/maps/@34.800800,-82.184700,450m/data=!3m1!1e3!4m5!3m4!1s0x0:0x0!8m2!3d34.800800!4d-82.184700" xr:uid="{D0FBADCE-1640-4437-BB07-541CF4CE2643}"/>
    <hyperlink ref="F202" r:id="rId398" display="https://www.bing.com/maps?cp=34.800800~-82.184700&amp;style=o&amp;lvl=18&amp;dir=0&amp;sp=point.34.800800_-82.184700_Enoree Phase II Landfill Gas Recovery" xr:uid="{3BE0A671-D09E-4537-ABC7-8D4CAAED394F}"/>
    <hyperlink ref="E203" r:id="rId399" display="https://www.google.com/maps/@64.616558,-162.263717,450m/data=!3m1!1e3!4m5!3m4!1s0x0:0x0!8m2!3d64.616558!4d-162.263717" xr:uid="{4251EDBC-4921-46F2-90BF-142BD58ADA5F}"/>
    <hyperlink ref="F203" r:id="rId400" display="https://www.bing.com/maps?cp=64.616558~-162.263717&amp;style=o&amp;lvl=18&amp;dir=0&amp;sp=point.64.616558_-162.263717_Elim" xr:uid="{4DA3DB62-2A84-4544-8431-B7F74D599590}"/>
    <hyperlink ref="E204" r:id="rId401" display="https://www.google.com/maps/@37.415419,-122.025747,450m/data=!3m1!1e3!4m5!3m4!1s0x0:0x0!8m2!3d37.415419!4d-122.025747" xr:uid="{C0793893-907B-47E1-B24C-088123A318E7}"/>
    <hyperlink ref="F204" r:id="rId402" display="https://www.bing.com/maps?cp=37.415419~-122.025747&amp;style=o&amp;lvl=18&amp;dir=0&amp;sp=point.37.415419_-122.025747_Yahoo! - HQ" xr:uid="{27FF5B39-1D5A-4F7E-85EB-849E33383405}"/>
    <hyperlink ref="E205" r:id="rId403" display="https://www.google.com/maps/@36.571485,-119.419176,450m/data=!3m1!1e3!4m5!3m4!1s0x0:0x0!8m2!3d36.571485!4d-119.419176" xr:uid="{D2655656-1F66-4698-8B8A-F632F990B2BA}"/>
    <hyperlink ref="F205" r:id="rId404" display="https://www.bing.com/maps?cp=36.571485~-119.419176&amp;style=o&amp;lvl=18&amp;dir=0&amp;sp=point.36.571485_-119.419176_Dinuba Energy" xr:uid="{97C41648-8542-452B-AD33-1944A098D54F}"/>
    <hyperlink ref="E206" r:id="rId405" display="https://www.google.com/maps/@44.922000,-123.018300,450m/data=!3m1!1e3!4m5!3m4!1s0x0:0x0!8m2!3d44.922000!4d-123.018300" xr:uid="{3EFDE73F-BB62-4B1E-ADAA-E88A5FBF69DA}"/>
    <hyperlink ref="F206" r:id="rId406" display="https://www.bing.com/maps?cp=44.922000~-123.018300&amp;style=o&amp;lvl=18&amp;dir=0&amp;sp=point.44.922000_-123.018300_Salem Smart Power Center" xr:uid="{A3836BFF-B557-43DA-B971-FA5B336A75FE}"/>
    <hyperlink ref="E207" r:id="rId407" display="https://www.google.com/maps/@60.555889,-145.752983,450m/data=!3m1!1e3!4m5!3m4!1s0x0:0x0!8m2!3d60.555889!4d-145.752983" xr:uid="{E96789B4-64B8-432F-A978-D08B1119DC4C}"/>
    <hyperlink ref="F207" r:id="rId408" display="https://www.bing.com/maps?cp=60.555889~-145.752983&amp;style=o&amp;lvl=18&amp;dir=0&amp;sp=point.60.555889_-145.752983_Orca" xr:uid="{84B7FB6A-DFB9-4EF6-B4A9-B1674DA90804}"/>
    <hyperlink ref="E208" r:id="rId409" display="https://www.google.com/maps/@29.822222,-91.542500,450m/data=!3m1!1e3!4m5!3m4!1s0x0:0x0!8m2!3d29.822222!4d-91.542500" xr:uid="{43250AEE-7BC2-4B8E-BCA1-307EFBD9FE19}"/>
    <hyperlink ref="F208" r:id="rId410" display="https://www.bing.com/maps?cp=29.822222~-91.542500&amp;style=o&amp;lvl=18&amp;dir=0&amp;sp=point.29.822222_-91.542500_Teche" xr:uid="{C35D7170-839A-4349-8FDA-BB28AD94BBDA}"/>
    <hyperlink ref="E209" r:id="rId411" display="https://www.google.com/maps/@42.390800,-71.067500,450m/data=!3m1!1e3!4m5!3m4!1s0x0:0x0!8m2!3d42.390800!4d-71.067500" xr:uid="{92F43166-69EF-49CB-8EB5-67D02582BA3C}"/>
    <hyperlink ref="F209" r:id="rId412" display="https://www.bing.com/maps?cp=42.390800~-71.067500&amp;style=o&amp;lvl=18&amp;dir=0&amp;sp=point.42.390800_-71.067500_Mystic Generating Station" xr:uid="{43BA1872-C8F6-400E-83A5-DE79A725216E}"/>
    <hyperlink ref="E210" r:id="rId413" display="https://www.google.com/maps/@42.390800,-71.067500,450m/data=!3m1!1e3!4m5!3m4!1s0x0:0x0!8m2!3d42.390800!4d-71.067500" xr:uid="{D0FADB55-18F6-476C-BE26-5E86CBE46186}"/>
    <hyperlink ref="F210" r:id="rId414" display="https://www.bing.com/maps?cp=42.390800~-71.067500&amp;style=o&amp;lvl=18&amp;dir=0&amp;sp=point.42.390800_-71.067500_Mystic Generating Station" xr:uid="{9CBD2A05-26C6-416F-856C-6C3F7F626301}"/>
    <hyperlink ref="E211" r:id="rId415" display="https://www.google.com/maps/@42.390800,-71.067500,450m/data=!3m1!1e3!4m5!3m4!1s0x0:0x0!8m2!3d42.390800!4d-71.067500" xr:uid="{8F280BD1-22CF-469B-A174-C9253CE613BE}"/>
    <hyperlink ref="F211" r:id="rId416" display="https://www.bing.com/maps?cp=42.390800~-71.067500&amp;style=o&amp;lvl=18&amp;dir=0&amp;sp=point.42.390800_-71.067500_Mystic Generating Station" xr:uid="{B8D3D4E6-3C95-4963-BF2A-BCA39FC13B6B}"/>
    <hyperlink ref="E212" r:id="rId417" display="https://www.google.com/maps/@42.390800,-71.067500,450m/data=!3m1!1e3!4m5!3m4!1s0x0:0x0!8m2!3d42.390800!4d-71.067500" xr:uid="{263D9A90-0791-453E-AB83-68775D5C2544}"/>
    <hyperlink ref="F212" r:id="rId418" display="https://www.bing.com/maps?cp=42.390800~-71.067500&amp;style=o&amp;lvl=18&amp;dir=0&amp;sp=point.42.390800_-71.067500_Mystic Generating Station" xr:uid="{FA2F1F13-3085-40A9-ABBA-371A8494B433}"/>
    <hyperlink ref="E213" r:id="rId419" display="https://www.google.com/maps/@42.390800,-71.067500,450m/data=!3m1!1e3!4m5!3m4!1s0x0:0x0!8m2!3d42.390800!4d-71.067500" xr:uid="{804FAE4A-F8B0-4ED2-983F-D5DEEA5D7B94}"/>
    <hyperlink ref="F213" r:id="rId420" display="https://www.bing.com/maps?cp=42.390800~-71.067500&amp;style=o&amp;lvl=18&amp;dir=0&amp;sp=point.42.390800_-71.067500_Mystic Generating Station" xr:uid="{C029A32A-F5E0-485B-8AC4-907C30F08807}"/>
    <hyperlink ref="E214" r:id="rId421" display="https://www.google.com/maps/@42.390800,-71.067500,450m/data=!3m1!1e3!4m5!3m4!1s0x0:0x0!8m2!3d42.390800!4d-71.067500" xr:uid="{FB44769A-754C-4C00-BAE1-654EF92BC6DF}"/>
    <hyperlink ref="F214" r:id="rId422" display="https://www.bing.com/maps?cp=42.390800~-71.067500&amp;style=o&amp;lvl=18&amp;dir=0&amp;sp=point.42.390800_-71.067500_Mystic Generating Station" xr:uid="{2AB6B384-9C67-46D8-A62D-7F874DFBCA26}"/>
    <hyperlink ref="E215" r:id="rId423" display="https://www.google.com/maps/@42.764200,-82.471900,450m/data=!3m1!1e3!4m5!3m4!1s0x0:0x0!8m2!3d42.764200!4d-82.471900" xr:uid="{4EC09653-2248-4739-B872-D796C0E48BA5}"/>
    <hyperlink ref="F215" r:id="rId424" display="https://www.bing.com/maps?cp=42.764200~-82.471900&amp;style=o&amp;lvl=18&amp;dir=0&amp;sp=point.42.764200_-82.471900_St Clair" xr:uid="{FD51096B-112E-4D56-BB8F-ED4728757A7A}"/>
    <hyperlink ref="E216" r:id="rId425" display="https://www.google.com/maps/@42.764200,-82.471900,450m/data=!3m1!1e3!4m5!3m4!1s0x0:0x0!8m2!3d42.764200!4d-82.471900" xr:uid="{5F4DD490-653C-4A2A-95A0-BE49AB28F63A}"/>
    <hyperlink ref="F216" r:id="rId426" display="https://www.bing.com/maps?cp=42.764200~-82.471900&amp;style=o&amp;lvl=18&amp;dir=0&amp;sp=point.42.764200_-82.471900_St Clair" xr:uid="{206BBAC2-5E46-4FDA-884B-7B383F325F31}"/>
    <hyperlink ref="E217" r:id="rId427" display="https://www.google.com/maps/@39.454700,-75.201400,450m/data=!3m1!1e3!4m5!3m4!1s0x0:0x0!8m2!3d39.454700!4d-75.201400" xr:uid="{AA05C84E-6642-41DF-BEF4-71583EA715B6}"/>
    <hyperlink ref="F217" r:id="rId428" display="https://www.bing.com/maps?cp=39.454700~-75.201400&amp;style=o&amp;lvl=18&amp;dir=0&amp;sp=point.39.454700_-75.201400_Carlls Corner" xr:uid="{762FF5CD-8319-47B3-8480-78D0B8EB938C}"/>
    <hyperlink ref="E218" r:id="rId429" display="https://www.google.com/maps/@39.454700,-75.201400,450m/data=!3m1!1e3!4m5!3m4!1s0x0:0x0!8m2!3d39.454700!4d-75.201400" xr:uid="{92268F72-E664-4F94-A4FB-1365C66E7F91}"/>
    <hyperlink ref="F218" r:id="rId430" display="https://www.bing.com/maps?cp=39.454700~-75.201400&amp;style=o&amp;lvl=18&amp;dir=0&amp;sp=point.39.454700_-75.201400_Carlls Corner" xr:uid="{3FFF6723-DBE6-49A4-90F6-DBC0D0B27140}"/>
    <hyperlink ref="E219" r:id="rId431" display="https://www.google.com/maps/@39.811900,-75.249031,450m/data=!3m1!1e3!4m5!3m4!1s0x0:0x0!8m2!3d39.811900!4d-75.249031" xr:uid="{93C9338B-3C3D-4EE6-9338-E0172AFD1CD0}"/>
    <hyperlink ref="F219" r:id="rId432" display="https://www.bing.com/maps?cp=39.811900~-75.249031&amp;style=o&amp;lvl=18&amp;dir=0&amp;sp=point.39.811900_-75.249031_Mickleton Station" xr:uid="{CAB25214-912C-490C-ACDE-33A1385FF562}"/>
    <hyperlink ref="E220" r:id="rId433" display="https://www.google.com/maps/@39.595171,-78.745333,450m/data=!3m1!1e3!4m5!3m4!1s0x0:0x0!8m2!3d39.595171!4d-78.745333" xr:uid="{F525CF26-553D-4069-A8F6-AFBF31BDC24D}"/>
    <hyperlink ref="F220" r:id="rId434" display="https://www.bing.com/maps?cp=39.595171~-78.745333&amp;style=o&amp;lvl=18&amp;dir=0&amp;sp=point.39.595171_-78.745333_AES Warrior Run Cogeneration Facility" xr:uid="{0C345D9B-C123-4302-A945-3AC732893F88}"/>
    <hyperlink ref="E221" r:id="rId435" display="https://www.google.com/maps/@41.903100,-87.683100,450m/data=!3m1!1e3!4m5!3m4!1s0x0:0x0!8m2!3d41.903100!4d-87.683100" xr:uid="{01874097-C1E1-4575-8853-50D23FBC08E9}"/>
    <hyperlink ref="F221" r:id="rId436" display="https://www.bing.com/maps?cp=41.903100~-87.683100&amp;style=o&amp;lvl=18&amp;dir=0&amp;sp=point.41.903100_-87.683100_Presence Saint Mary of Nazareth Hospital" xr:uid="{531C7037-CE9D-4BFD-90DF-579CA5FE904C}"/>
    <hyperlink ref="E222" r:id="rId437" display="https://www.google.com/maps/@41.903100,-87.683100,450m/data=!3m1!1e3!4m5!3m4!1s0x0:0x0!8m2!3d41.903100!4d-87.683100" xr:uid="{AB84C1EE-6C8A-46C7-885F-CC733B84B49F}"/>
    <hyperlink ref="F222" r:id="rId438" display="https://www.bing.com/maps?cp=41.903100~-87.683100&amp;style=o&amp;lvl=18&amp;dir=0&amp;sp=point.41.903100_-87.683100_Presence Saint Mary of Nazareth Hospital" xr:uid="{2DACE946-5E81-4D07-B126-65FA6D5B0AE4}"/>
    <hyperlink ref="E223" r:id="rId439" display="https://www.google.com/maps/@40.992500,-102.853056,450m/data=!3m1!1e3!4m5!3m4!1s0x0:0x0!8m2!3d40.992500!4d-102.853056" xr:uid="{A0A43296-2165-473B-AFB1-A5A5201DCF13}"/>
    <hyperlink ref="F223" r:id="rId440" display="https://www.bing.com/maps?cp=40.992500~-102.853056&amp;style=o&amp;lvl=18&amp;dir=0&amp;sp=point.40.992500_-102.853056_OREG 4 Peetz" xr:uid="{AE1F4A35-2F58-4A05-99F2-70F354C27461}"/>
    <hyperlink ref="E224" r:id="rId441" display="https://www.google.com/maps/@34.093684,-117.551044,450m/data=!3m1!1e3!4m5!3m4!1s0x0:0x0!8m2!3d34.093684!4d-117.551044" xr:uid="{CE470CE4-F039-4018-9A2E-E4BA99ACE99A}"/>
    <hyperlink ref="F224" r:id="rId442" display="https://www.bing.com/maps?cp=34.093684~-117.551044&amp;style=o&amp;lvl=18&amp;dir=0&amp;sp=point.34.093684_-117.551044_Starbucks - Evolution Fresh" xr:uid="{B005B92A-08C4-4A6D-90AE-4A2332D4705E}"/>
    <hyperlink ref="E225" r:id="rId443" display="https://www.google.com/maps/@36.601940,-82.143089,450m/data=!3m1!1e3!4m5!3m4!1s0x0:0x0!8m2!3d36.601940!4d-82.143089" xr:uid="{BF3D1205-9DDE-430F-B9D1-137247F94940}"/>
    <hyperlink ref="F225" r:id="rId444" display="https://www.bing.com/maps?cp=36.601940~-82.143089&amp;style=o&amp;lvl=18&amp;dir=0&amp;sp=point.36.601940_-82.143089_Bristol Plant" xr:uid="{59CEA759-AED3-450E-9536-398EAE74229A}"/>
    <hyperlink ref="E226" r:id="rId445" display="https://www.google.com/maps/@36.601940,-82.143089,450m/data=!3m1!1e3!4m5!3m4!1s0x0:0x0!8m2!3d36.601940!4d-82.143089" xr:uid="{FBC467CA-97B6-4DFC-B8D1-D28AAEA5F3EA}"/>
    <hyperlink ref="F226" r:id="rId446" display="https://www.bing.com/maps?cp=36.601940~-82.143089&amp;style=o&amp;lvl=18&amp;dir=0&amp;sp=point.36.601940_-82.143089_Bristol Plant" xr:uid="{94C5338D-0A8A-4A17-B6C8-9A3403398309}"/>
    <hyperlink ref="E227" r:id="rId447" display="https://www.google.com/maps/@36.601940,-82.143089,450m/data=!3m1!1e3!4m5!3m4!1s0x0:0x0!8m2!3d36.601940!4d-82.143089" xr:uid="{A21E2456-90F2-4E36-AA73-12BFB29A1497}"/>
    <hyperlink ref="F227" r:id="rId448" display="https://www.bing.com/maps?cp=36.601940~-82.143089&amp;style=o&amp;lvl=18&amp;dir=0&amp;sp=point.36.601940_-82.143089_Bristol Plant" xr:uid="{641D0EC7-C62B-4036-A35C-07EC2FFC927A}"/>
    <hyperlink ref="E228" r:id="rId449" display="https://www.google.com/maps/@36.601940,-82.143089,450m/data=!3m1!1e3!4m5!3m4!1s0x0:0x0!8m2!3d36.601940!4d-82.143089" xr:uid="{36979106-E9D7-4774-A14C-5FE450C8BA36}"/>
    <hyperlink ref="F228" r:id="rId450" display="https://www.bing.com/maps?cp=36.601940~-82.143089&amp;style=o&amp;lvl=18&amp;dir=0&amp;sp=point.36.601940_-82.143089_Bristol Plant" xr:uid="{076D99A8-935E-46AD-8A3A-10D662FC141E}"/>
    <hyperlink ref="E229" r:id="rId451" display="https://www.google.com/maps/@36.601940,-82.143089,450m/data=!3m1!1e3!4m5!3m4!1s0x0:0x0!8m2!3d36.601940!4d-82.143089" xr:uid="{A86DDBEC-6D19-419D-8526-E5F6EEDFB23F}"/>
    <hyperlink ref="F229" r:id="rId452" display="https://www.bing.com/maps?cp=36.601940~-82.143089&amp;style=o&amp;lvl=18&amp;dir=0&amp;sp=point.36.601940_-82.143089_Bristol Plant" xr:uid="{A99B6134-8B77-467B-8E23-E137C75F4C9B}"/>
    <hyperlink ref="E230" r:id="rId453" display="https://www.google.com/maps/@36.601940,-82.143089,450m/data=!3m1!1e3!4m5!3m4!1s0x0:0x0!8m2!3d36.601940!4d-82.143089" xr:uid="{BD47F525-304D-4DE1-85E2-DB9D120E23B8}"/>
    <hyperlink ref="F230" r:id="rId454" display="https://www.bing.com/maps?cp=36.601940~-82.143089&amp;style=o&amp;lvl=18&amp;dir=0&amp;sp=point.36.601940_-82.143089_Bristol Plant" xr:uid="{026E7EA9-AB26-451A-8D66-8BDEF1466FC8}"/>
    <hyperlink ref="E231" r:id="rId455" display="https://www.google.com/maps/@36.601940,-82.143089,450m/data=!3m1!1e3!4m5!3m4!1s0x0:0x0!8m2!3d36.601940!4d-82.143089" xr:uid="{996474D4-294F-4FB3-A636-C9ED1C841C66}"/>
    <hyperlink ref="F231" r:id="rId456" display="https://www.bing.com/maps?cp=36.601940~-82.143089&amp;style=o&amp;lvl=18&amp;dir=0&amp;sp=point.36.601940_-82.143089_Bristol Plant" xr:uid="{8F6C8172-A955-49FB-97FF-360774DCB6A6}"/>
    <hyperlink ref="E232" r:id="rId457" display="https://www.google.com/maps/@36.601940,-82.143089,450m/data=!3m1!1e3!4m5!3m4!1s0x0:0x0!8m2!3d36.601940!4d-82.143089" xr:uid="{502DAACE-0FAF-43F7-86D6-C59AFCFBE51C}"/>
    <hyperlink ref="F232" r:id="rId458" display="https://www.bing.com/maps?cp=36.601940~-82.143089&amp;style=o&amp;lvl=18&amp;dir=0&amp;sp=point.36.601940_-82.143089_Bristol Plant" xr:uid="{813D0537-43F6-44F8-B38B-053BDEDC3626}"/>
    <hyperlink ref="E233" r:id="rId459" display="https://www.google.com/maps/@36.601940,-82.143089,450m/data=!3m1!1e3!4m5!3m4!1s0x0:0x0!8m2!3d36.601940!4d-82.143089" xr:uid="{1ADB00D2-9EBB-42F3-B012-88D57048644A}"/>
    <hyperlink ref="F233" r:id="rId460" display="https://www.bing.com/maps?cp=36.601940~-82.143089&amp;style=o&amp;lvl=18&amp;dir=0&amp;sp=point.36.601940_-82.143089_Bristol Plant" xr:uid="{FE02FB21-E040-479A-ADF6-4D3660AD573B}"/>
    <hyperlink ref="E234" r:id="rId461" display="https://www.google.com/maps/@36.601940,-82.143089,450m/data=!3m1!1e3!4m5!3m4!1s0x0:0x0!8m2!3d36.601940!4d-82.143089" xr:uid="{75FC3E69-8F03-4DE9-B0E5-95A87CB0347D}"/>
    <hyperlink ref="F234" r:id="rId462" display="https://www.bing.com/maps?cp=36.601940~-82.143089&amp;style=o&amp;lvl=18&amp;dir=0&amp;sp=point.36.601940_-82.143089_Bristol Plant" xr:uid="{0058BD04-115A-4635-9EFE-CCD457B42467}"/>
    <hyperlink ref="E235" r:id="rId463" display="https://www.google.com/maps/@36.601940,-82.143089,450m/data=!3m1!1e3!4m5!3m4!1s0x0:0x0!8m2!3d36.601940!4d-82.143089" xr:uid="{FF1C46B0-B790-418A-9A97-8FF638AEC58C}"/>
    <hyperlink ref="F235" r:id="rId464" display="https://www.bing.com/maps?cp=36.601940~-82.143089&amp;style=o&amp;lvl=18&amp;dir=0&amp;sp=point.36.601940_-82.143089_Bristol Plant" xr:uid="{F60C5AC6-C3D4-44A6-85D2-746A01CDF532}"/>
    <hyperlink ref="E236" r:id="rId465" display="https://www.google.com/maps/@36.601940,-82.143089,450m/data=!3m1!1e3!4m5!3m4!1s0x0:0x0!8m2!3d36.601940!4d-82.143089" xr:uid="{17655EB1-E9F6-4D08-B5E0-1D6F10D86C93}"/>
    <hyperlink ref="F236" r:id="rId466" display="https://www.bing.com/maps?cp=36.601940~-82.143089&amp;style=o&amp;lvl=18&amp;dir=0&amp;sp=point.36.601940_-82.143089_Bristol Plant" xr:uid="{2070F4E9-80D0-4631-96FD-75A14F555AED}"/>
    <hyperlink ref="E237" r:id="rId467" display="https://www.google.com/maps/@37.237000,-121.785320,450m/data=!3m1!1e3!4m5!3m4!1s0x0:0x0!8m2!3d37.237000!4d-121.785320" xr:uid="{A01C16BA-EE6A-47C4-8708-6090E5615728}"/>
    <hyperlink ref="F237" r:id="rId468" display="https://www.bing.com/maps?cp=37.237000~-121.785320&amp;style=o&amp;lvl=18&amp;dir=0&amp;sp=point.37.237000_-121.785320_Extreme San Ignacio" xr:uid="{8500B921-EED3-4D43-94E0-0A3DCEF41EB9}"/>
    <hyperlink ref="E238" r:id="rId469" display="https://www.google.com/maps/@43.239700,-94.749800,450m/data=!3m1!1e3!4m5!3m4!1s0x0:0x0!8m2!3d43.239700!4d-94.749800" xr:uid="{8601887D-B8A0-4849-95FF-CE5CD4D58D16}"/>
    <hyperlink ref="F238" r:id="rId470" display="https://www.bing.com/maps?cp=43.239700~-94.749800&amp;style=o&amp;lvl=18&amp;dir=0&amp;sp=point.43.239700_-94.749800_Graettinger" xr:uid="{EA4B279F-15B5-4428-9888-91E46419C913}"/>
    <hyperlink ref="E239" r:id="rId471" display="https://www.google.com/maps/@39.821700,-100.528900,450m/data=!3m1!1e3!4m5!3m4!1s0x0:0x0!8m2!3d39.821700!4d-100.528900" xr:uid="{2057458D-AC0C-4105-8330-3A5A966AE49B}"/>
    <hyperlink ref="F239" r:id="rId472" display="https://www.bing.com/maps?cp=39.821700~-100.528900&amp;style=o&amp;lvl=18&amp;dir=0&amp;sp=point.39.821700_-100.528900_Oberlin (KS)" xr:uid="{107D58EA-8441-4372-AFC0-8F0066436002}"/>
    <hyperlink ref="E240" r:id="rId473" display="https://www.google.com/maps/@39.821700,-100.528900,450m/data=!3m1!1e3!4m5!3m4!1s0x0:0x0!8m2!3d39.821700!4d-100.528900" xr:uid="{72AE953C-934D-407B-AAA4-C036E57DED69}"/>
    <hyperlink ref="F240" r:id="rId474" display="https://www.bing.com/maps?cp=39.821700~-100.528900&amp;style=o&amp;lvl=18&amp;dir=0&amp;sp=point.39.821700_-100.528900_Oberlin (KS)" xr:uid="{7740B882-B446-474C-9FBA-898BE50142C2}"/>
    <hyperlink ref="E241" r:id="rId475" display="https://www.google.com/maps/@39.821700,-100.528900,450m/data=!3m1!1e3!4m5!3m4!1s0x0:0x0!8m2!3d39.821700!4d-100.528900" xr:uid="{1EF7F654-E78B-4476-BA25-6774CB45B4B9}"/>
    <hyperlink ref="F241" r:id="rId476" display="https://www.bing.com/maps?cp=39.821700~-100.528900&amp;style=o&amp;lvl=18&amp;dir=0&amp;sp=point.39.821700_-100.528900_Oberlin (KS)" xr:uid="{88A8FF32-6332-4C42-BDF0-4E3398D7202E}"/>
    <hyperlink ref="E242" r:id="rId477" display="https://www.google.com/maps/@39.821700,-100.528900,450m/data=!3m1!1e3!4m5!3m4!1s0x0:0x0!8m2!3d39.821700!4d-100.528900" xr:uid="{FA9380DA-46BB-4CA3-9BD1-90A89DD9A6C4}"/>
    <hyperlink ref="F242" r:id="rId478" display="https://www.bing.com/maps?cp=39.821700~-100.528900&amp;style=o&amp;lvl=18&amp;dir=0&amp;sp=point.39.821700_-100.528900_Oberlin (KS)" xr:uid="{864F60D2-D557-479E-8F60-44FFCCBDAC74}"/>
    <hyperlink ref="E243" r:id="rId479" display="https://www.google.com/maps/@39.821700,-100.528900,450m/data=!3m1!1e3!4m5!3m4!1s0x0:0x0!8m2!3d39.821700!4d-100.528900" xr:uid="{A3CC30A3-F4F6-47A9-A23A-B44DE3B23D12}"/>
    <hyperlink ref="F243" r:id="rId480" display="https://www.bing.com/maps?cp=39.821700~-100.528900&amp;style=o&amp;lvl=18&amp;dir=0&amp;sp=point.39.821700_-100.528900_Oberlin (KS)" xr:uid="{23EC7278-5A13-45D2-B7AA-71695E483F82}"/>
    <hyperlink ref="E244" r:id="rId481" display="https://www.google.com/maps/@42.845700,-87.829400,450m/data=!3m1!1e3!4m5!3m4!1s0x0:0x0!8m2!3d42.845700!4d-87.829400" xr:uid="{798DC385-E176-4168-95E6-6EAD7CF827CE}"/>
    <hyperlink ref="F244" r:id="rId482" display="https://www.bing.com/maps?cp=42.845700~-87.829400&amp;style=o&amp;lvl=18&amp;dir=0&amp;sp=point.42.845700_-87.829400_South Oak Creek" xr:uid="{DF30D643-59D8-4489-9233-C3ECFFB5DA9B}"/>
    <hyperlink ref="E245" r:id="rId483" display="https://www.google.com/maps/@42.845700,-87.829400,450m/data=!3m1!1e3!4m5!3m4!1s0x0:0x0!8m2!3d42.845700!4d-87.829400" xr:uid="{04F90555-4107-4379-AB63-529377206060}"/>
    <hyperlink ref="F245" r:id="rId484" display="https://www.bing.com/maps?cp=42.845700~-87.829400&amp;style=o&amp;lvl=18&amp;dir=0&amp;sp=point.42.845700_-87.829400_South Oak Creek" xr:uid="{4B72ED4B-943F-4248-867D-FE1EDDDE6DAD}"/>
    <hyperlink ref="E246" r:id="rId485" display="https://www.google.com/maps/@60.789700,-161.787778,450m/data=!3m1!1e3!4m5!3m4!1s0x0:0x0!8m2!3d60.789700!4d-161.787778" xr:uid="{72E4A0E1-DBF5-402F-A51F-C527293C1935}"/>
    <hyperlink ref="F246" r:id="rId486" display="https://www.bing.com/maps?cp=60.789700~-161.787778&amp;style=o&amp;lvl=18&amp;dir=0&amp;sp=point.60.789700_-161.787778_Bethel" xr:uid="{BBF5B8CA-A832-4FCF-91E2-211D897FAFB6}"/>
    <hyperlink ref="E247" r:id="rId487" display="https://www.google.com/maps/@57.957197,-136.220095,450m/data=!3m1!1e3!4m5!3m4!1s0x0:0x0!8m2!3d57.957197!4d-136.220095" xr:uid="{7108595C-E605-4DAE-8BDB-DF7FC95448A6}"/>
    <hyperlink ref="F247" r:id="rId488" display="https://www.bing.com/maps?cp=57.957197~-136.220095&amp;style=o&amp;lvl=18&amp;dir=0&amp;sp=point.57.957197_-136.220095_Pelican" xr:uid="{8C89FA57-E6D0-489D-8719-24EFA851EC35}"/>
    <hyperlink ref="E248" r:id="rId489" display="https://www.google.com/maps/@37.364297,-121.944238,450m/data=!3m1!1e3!4m5!3m4!1s0x0:0x0!8m2!3d37.364297!4d-121.944238" xr:uid="{A7D98140-8D45-4510-9809-3890F5464D7F}"/>
    <hyperlink ref="F248" r:id="rId490" display="https://www.bing.com/maps?cp=37.364297~-121.944238&amp;style=o&amp;lvl=18&amp;dir=0&amp;sp=point.37.364297_-121.944238_Santa Clara Cogen" xr:uid="{3189A840-3038-46AE-90A4-836CDA22D159}"/>
    <hyperlink ref="E249" r:id="rId491" display="https://www.google.com/maps/@37.364297,-121.944238,450m/data=!3m1!1e3!4m5!3m4!1s0x0:0x0!8m2!3d37.364297!4d-121.944238" xr:uid="{F0C0CDB0-0D1C-4622-B026-D92E3DA641AB}"/>
    <hyperlink ref="F249" r:id="rId492" display="https://www.bing.com/maps?cp=37.364297~-121.944238&amp;style=o&amp;lvl=18&amp;dir=0&amp;sp=point.37.364297_-121.944238_Santa Clara Cogen" xr:uid="{E4503357-2669-4E8D-AB9A-396DF5474DE7}"/>
    <hyperlink ref="E250" r:id="rId493" display="https://www.google.com/maps/@39.103333,-88.858980,450m/data=!3m1!1e3!4m5!3m4!1s0x0:0x0!8m2!3d39.103333!4d-88.858980" xr:uid="{14BA0B22-E05A-4AE0-B2B0-CDCBDCD9CE4E}"/>
    <hyperlink ref="F250" r:id="rId494" display="https://www.bing.com/maps?cp=39.103333~-88.858980&amp;style=o&amp;lvl=18&amp;dir=0&amp;sp=point.39.103333_-88.858980_Freedom Power Project" xr:uid="{DF4019F9-762F-4D92-9BC7-73E49652174F}"/>
    <hyperlink ref="E251" r:id="rId495" display="https://www.google.com/maps/@40.554700,-116.617500,450m/data=!3m1!1e3!4m5!3m4!1s0x0:0x0!8m2!3d40.554700!4d-116.617500" xr:uid="{9F9DF57D-0A41-43A8-B4CE-D91AC6E3FD6F}"/>
    <hyperlink ref="F251" r:id="rId496" display="https://www.bing.com/maps?cp=40.554700~-116.617500&amp;style=o&amp;lvl=18&amp;dir=0&amp;sp=point.40.554700_-116.617500_Beowawe" xr:uid="{4E1AE130-EDAB-4F80-8601-E8CEEDA226E1}"/>
    <hyperlink ref="E252" r:id="rId497" display="https://www.google.com/maps/@40.554700,-116.617500,450m/data=!3m1!1e3!4m5!3m4!1s0x0:0x0!8m2!3d40.554700!4d-116.617500" xr:uid="{8D74614F-3098-47CD-AE76-859E12D743DB}"/>
    <hyperlink ref="F252" r:id="rId498" display="https://www.bing.com/maps?cp=40.554700~-116.617500&amp;style=o&amp;lvl=18&amp;dir=0&amp;sp=point.40.554700_-116.617500_Beowawe" xr:uid="{63CCDDB0-D9E5-4DDF-A958-136C390CCAC4}"/>
    <hyperlink ref="E253" r:id="rId499" display="https://www.google.com/maps/@36.785800,-76.201900,450m/data=!3m1!1e3!4m5!3m4!1s0x0:0x0!8m2!3d36.785800!4d-76.201900" xr:uid="{40A63BAF-5DED-4C62-AEE7-360AFEB2B86A}"/>
    <hyperlink ref="F253" r:id="rId500" display="https://www.bing.com/maps?cp=36.785800~-76.201900&amp;style=o&amp;lvl=18&amp;dir=0&amp;sp=point.36.785800_-76.201900_Virginia Beach" xr:uid="{C3EBC5AA-6A4A-4C1F-B18B-0C35177609EE}"/>
    <hyperlink ref="E254" r:id="rId501" display="https://www.google.com/maps/@36.785800,-76.201900,450m/data=!3m1!1e3!4m5!3m4!1s0x0:0x0!8m2!3d36.785800!4d-76.201900" xr:uid="{E394F192-B77B-4A6B-88E0-04F8541F2EB5}"/>
    <hyperlink ref="F254" r:id="rId502" display="https://www.bing.com/maps?cp=36.785800~-76.201900&amp;style=o&amp;lvl=18&amp;dir=0&amp;sp=point.36.785800_-76.201900_Virginia Beach" xr:uid="{EA046D4A-507D-40CA-A72A-3184A4C6C5B9}"/>
    <hyperlink ref="E255" r:id="rId503" display="https://www.google.com/maps/@36.785800,-76.201900,450m/data=!3m1!1e3!4m5!3m4!1s0x0:0x0!8m2!3d36.785800!4d-76.201900" xr:uid="{DDEB6941-2FE4-4FF5-A3F9-812E41BE3DFE}"/>
    <hyperlink ref="F255" r:id="rId504" display="https://www.bing.com/maps?cp=36.785800~-76.201900&amp;style=o&amp;lvl=18&amp;dir=0&amp;sp=point.36.785800_-76.201900_Virginia Beach" xr:uid="{9ABC7518-F785-48C2-901B-7ED2FB6B778A}"/>
    <hyperlink ref="E256" r:id="rId505" display="https://www.google.com/maps/@36.785800,-76.201900,450m/data=!3m1!1e3!4m5!3m4!1s0x0:0x0!8m2!3d36.785800!4d-76.201900" xr:uid="{7F4AB74A-7EDF-45CA-BEE6-AE30CA4D7A1F}"/>
    <hyperlink ref="F256" r:id="rId506" display="https://www.bing.com/maps?cp=36.785800~-76.201900&amp;style=o&amp;lvl=18&amp;dir=0&amp;sp=point.36.785800_-76.201900_Virginia Beach" xr:uid="{8972DBEF-CD08-4091-9091-FFB3532575F5}"/>
    <hyperlink ref="E257" r:id="rId507" display="https://www.google.com/maps/@36.785800,-76.201900,450m/data=!3m1!1e3!4m5!3m4!1s0x0:0x0!8m2!3d36.785800!4d-76.201900" xr:uid="{F66CCCBD-4F2B-4FE1-A893-21CE38A69375}"/>
    <hyperlink ref="F257" r:id="rId508" display="https://www.bing.com/maps?cp=36.785800~-76.201900&amp;style=o&amp;lvl=18&amp;dir=0&amp;sp=point.36.785800_-76.201900_Virginia Beach" xr:uid="{157E55D3-D58A-4BBA-AD8F-2FDE4B59826F}"/>
    <hyperlink ref="E258" r:id="rId509" display="https://www.google.com/maps/@36.785800,-76.201900,450m/data=!3m1!1e3!4m5!3m4!1s0x0:0x0!8m2!3d36.785800!4d-76.201900" xr:uid="{FEF86878-954B-4B91-81C7-2B5A68059C85}"/>
    <hyperlink ref="F258" r:id="rId510" display="https://www.bing.com/maps?cp=36.785800~-76.201900&amp;style=o&amp;lvl=18&amp;dir=0&amp;sp=point.36.785800_-76.201900_Virginia Beach" xr:uid="{FDFBB2CA-C3FA-40CA-82A8-3A6549E891A0}"/>
    <hyperlink ref="E259" r:id="rId511" display="https://www.google.com/maps/@36.785800,-76.201900,450m/data=!3m1!1e3!4m5!3m4!1s0x0:0x0!8m2!3d36.785800!4d-76.201900" xr:uid="{E9B17F0B-464B-40DF-8900-B28F7BB94448}"/>
    <hyperlink ref="F259" r:id="rId512" display="https://www.bing.com/maps?cp=36.785800~-76.201900&amp;style=o&amp;lvl=18&amp;dir=0&amp;sp=point.36.785800_-76.201900_Virginia Beach" xr:uid="{2B1A02B7-B670-440C-A7E3-7E7FE94A564C}"/>
    <hyperlink ref="E260" r:id="rId513" display="https://www.google.com/maps/@36.785800,-76.201900,450m/data=!3m1!1e3!4m5!3m4!1s0x0:0x0!8m2!3d36.785800!4d-76.201900" xr:uid="{2D841FF7-4330-435B-9EE2-E630270F1722}"/>
    <hyperlink ref="F260" r:id="rId514" display="https://www.bing.com/maps?cp=36.785800~-76.201900&amp;style=o&amp;lvl=18&amp;dir=0&amp;sp=point.36.785800_-76.201900_Virginia Beach" xr:uid="{ECA86C5C-928B-44EB-B064-CE3A75BC4442}"/>
    <hyperlink ref="E261" r:id="rId515" display="https://www.google.com/maps/@36.785800,-76.201900,450m/data=!3m1!1e3!4m5!3m4!1s0x0:0x0!8m2!3d36.785800!4d-76.201900" xr:uid="{D68BAAB5-FE87-4A70-A1E8-AB79C5D4F058}"/>
    <hyperlink ref="F261" r:id="rId516" display="https://www.bing.com/maps?cp=36.785800~-76.201900&amp;style=o&amp;lvl=18&amp;dir=0&amp;sp=point.36.785800_-76.201900_Virginia Beach" xr:uid="{ED4D6460-B2DA-4F6E-A844-91B7B82B81B3}"/>
    <hyperlink ref="E262" r:id="rId517" display="https://www.google.com/maps/@36.785800,-76.201900,450m/data=!3m1!1e3!4m5!3m4!1s0x0:0x0!8m2!3d36.785800!4d-76.201900" xr:uid="{D4491FD6-70E2-45F4-9CDA-1FA323F6731E}"/>
    <hyperlink ref="F262" r:id="rId518" display="https://www.bing.com/maps?cp=36.785800~-76.201900&amp;style=o&amp;lvl=18&amp;dir=0&amp;sp=point.36.785800_-76.201900_Virginia Beach" xr:uid="{EA4D2C16-455C-4B77-ABD8-FDBAEEB8AFE5}"/>
    <hyperlink ref="E263" r:id="rId519" display="https://www.google.com/maps/@36.785800,-76.201900,450m/data=!3m1!1e3!4m5!3m4!1s0x0:0x0!8m2!3d36.785800!4d-76.201900" xr:uid="{9D8DA619-5E1E-4551-A7D7-0BBA3EB37066}"/>
    <hyperlink ref="F263" r:id="rId520" display="https://www.bing.com/maps?cp=36.785800~-76.201900&amp;style=o&amp;lvl=18&amp;dir=0&amp;sp=point.36.785800_-76.201900_Virginia Beach" xr:uid="{C7F1E3AE-6669-4AFB-9231-59004379EA5C}"/>
    <hyperlink ref="E264" r:id="rId521" display="https://www.google.com/maps/@36.785800,-76.201900,450m/data=!3m1!1e3!4m5!3m4!1s0x0:0x0!8m2!3d36.785800!4d-76.201900" xr:uid="{2EF2B464-0EE5-423A-BD10-04D027282CB0}"/>
    <hyperlink ref="F264" r:id="rId522" display="https://www.bing.com/maps?cp=36.785800~-76.201900&amp;style=o&amp;lvl=18&amp;dir=0&amp;sp=point.36.785800_-76.201900_Virginia Beach" xr:uid="{4E7E09D7-E11C-48C5-BE2C-EAF2CBEB2236}"/>
    <hyperlink ref="E265" r:id="rId523" display="https://www.google.com/maps/@36.785800,-76.201900,450m/data=!3m1!1e3!4m5!3m4!1s0x0:0x0!8m2!3d36.785800!4d-76.201900" xr:uid="{D1AAC06A-3172-4C45-81EC-163F55A3AAF3}"/>
    <hyperlink ref="F265" r:id="rId524" display="https://www.bing.com/maps?cp=36.785800~-76.201900&amp;style=o&amp;lvl=18&amp;dir=0&amp;sp=point.36.785800_-76.201900_Virginia Beach" xr:uid="{F6685F58-4B73-4194-8BA2-074963E5F5DD}"/>
    <hyperlink ref="E266" r:id="rId525" display="https://www.google.com/maps/@36.785800,-76.201900,450m/data=!3m1!1e3!4m5!3m4!1s0x0:0x0!8m2!3d36.785800!4d-76.201900" xr:uid="{20709C8B-11BA-4437-BB87-0BA5FD494AA8}"/>
    <hyperlink ref="F266" r:id="rId526" display="https://www.bing.com/maps?cp=36.785800~-76.201900&amp;style=o&amp;lvl=18&amp;dir=0&amp;sp=point.36.785800_-76.201900_Virginia Beach" xr:uid="{BEC9CCD8-0DEC-4B0C-9EAA-C84859113B28}"/>
    <hyperlink ref="E267" r:id="rId527" display="https://www.google.com/maps/@36.785800,-76.201900,450m/data=!3m1!1e3!4m5!3m4!1s0x0:0x0!8m2!3d36.785800!4d-76.201900" xr:uid="{BFEF83DD-3990-4122-B523-BFE8A5B3DA50}"/>
    <hyperlink ref="F267" r:id="rId528" display="https://www.bing.com/maps?cp=36.785800~-76.201900&amp;style=o&amp;lvl=18&amp;dir=0&amp;sp=point.36.785800_-76.201900_Virginia Beach" xr:uid="{7B8888AB-72F6-42E2-91FC-55D7C588DB4C}"/>
    <hyperlink ref="E268" r:id="rId529" display="https://www.google.com/maps/@36.785800,-76.201900,450m/data=!3m1!1e3!4m5!3m4!1s0x0:0x0!8m2!3d36.785800!4d-76.201900" xr:uid="{F645478D-341A-4F18-BA18-1B9835947F41}"/>
    <hyperlink ref="F268" r:id="rId530" display="https://www.bing.com/maps?cp=36.785800~-76.201900&amp;style=o&amp;lvl=18&amp;dir=0&amp;sp=point.36.785800_-76.201900_Virginia Beach" xr:uid="{C9F8D3D1-8CE4-445A-848A-4CCF3F7C18D8}"/>
    <hyperlink ref="E269" r:id="rId531" display="https://www.google.com/maps/@36.785800,-76.201900,450m/data=!3m1!1e3!4m5!3m4!1s0x0:0x0!8m2!3d36.785800!4d-76.201900" xr:uid="{DA7D7B33-CF9F-474A-A511-84F248010FA7}"/>
    <hyperlink ref="F269" r:id="rId532" display="https://www.bing.com/maps?cp=36.785800~-76.201900&amp;style=o&amp;lvl=18&amp;dir=0&amp;sp=point.36.785800_-76.201900_Virginia Beach" xr:uid="{68F1B127-3EC8-4801-B8DB-EB40D420BFFD}"/>
    <hyperlink ref="E270" r:id="rId533" display="https://www.google.com/maps/@36.785800,-76.201900,450m/data=!3m1!1e3!4m5!3m4!1s0x0:0x0!8m2!3d36.785800!4d-76.201900" xr:uid="{10AB6AC2-4942-4450-A0AD-C74940CFFA82}"/>
    <hyperlink ref="F270" r:id="rId534" display="https://www.bing.com/maps?cp=36.785800~-76.201900&amp;style=o&amp;lvl=18&amp;dir=0&amp;sp=point.36.785800_-76.201900_Virginia Beach" xr:uid="{9E54B26E-4D81-45B6-B825-EC019BE7D30A}"/>
    <hyperlink ref="E271" r:id="rId535" display="https://www.google.com/maps/@36.785800,-76.201900,450m/data=!3m1!1e3!4m5!3m4!1s0x0:0x0!8m2!3d36.785800!4d-76.201900" xr:uid="{A1A933C6-B181-41C4-8E69-0F318E6B60C9}"/>
    <hyperlink ref="F271" r:id="rId536" display="https://www.bing.com/maps?cp=36.785800~-76.201900&amp;style=o&amp;lvl=18&amp;dir=0&amp;sp=point.36.785800_-76.201900_Virginia Beach" xr:uid="{4E41D619-9233-45EC-98D5-80B83C356B6F}"/>
    <hyperlink ref="E272" r:id="rId537" display="https://www.google.com/maps/@36.785800,-76.201900,450m/data=!3m1!1e3!4m5!3m4!1s0x0:0x0!8m2!3d36.785800!4d-76.201900" xr:uid="{C7F85BB6-4575-448B-AE83-24E40465FBED}"/>
    <hyperlink ref="F272" r:id="rId538" display="https://www.bing.com/maps?cp=36.785800~-76.201900&amp;style=o&amp;lvl=18&amp;dir=0&amp;sp=point.36.785800_-76.201900_Virginia Beach" xr:uid="{1DA3014D-F1A9-4195-8F82-BA8D888806C5}"/>
    <hyperlink ref="E273" r:id="rId539" display="https://www.google.com/maps/@36.785800,-76.201900,450m/data=!3m1!1e3!4m5!3m4!1s0x0:0x0!8m2!3d36.785800!4d-76.201900" xr:uid="{F703DEA6-D68B-4FF6-B43A-A3E1B8EB6E15}"/>
    <hyperlink ref="F273" r:id="rId540" display="https://www.bing.com/maps?cp=36.785800~-76.201900&amp;style=o&amp;lvl=18&amp;dir=0&amp;sp=point.36.785800_-76.201900_Virginia Beach" xr:uid="{E677E2C4-3218-4818-9DF0-1396FDCA7EDD}"/>
    <hyperlink ref="E274" r:id="rId541" display="https://www.google.com/maps/@36.785800,-76.201900,450m/data=!3m1!1e3!4m5!3m4!1s0x0:0x0!8m2!3d36.785800!4d-76.201900" xr:uid="{E0DC4C46-2F28-4FE8-9B7E-2E238A14DA43}"/>
    <hyperlink ref="F274" r:id="rId542" display="https://www.bing.com/maps?cp=36.785800~-76.201900&amp;style=o&amp;lvl=18&amp;dir=0&amp;sp=point.36.785800_-76.201900_Virginia Beach" xr:uid="{42E672B6-14CD-4C95-9B69-40EBD8F8FB2B}"/>
    <hyperlink ref="E275" r:id="rId543" display="https://www.google.com/maps/@36.785800,-76.201900,450m/data=!3m1!1e3!4m5!3m4!1s0x0:0x0!8m2!3d36.785800!4d-76.201900" xr:uid="{D4CAD39E-0B16-4A13-81C9-030B8EF6C52B}"/>
    <hyperlink ref="F275" r:id="rId544" display="https://www.bing.com/maps?cp=36.785800~-76.201900&amp;style=o&amp;lvl=18&amp;dir=0&amp;sp=point.36.785800_-76.201900_Virginia Beach" xr:uid="{79C4E87E-B598-4E3A-AD1D-90C219D84D48}"/>
    <hyperlink ref="E276" r:id="rId545" display="https://www.google.com/maps/@36.785800,-76.201900,450m/data=!3m1!1e3!4m5!3m4!1s0x0:0x0!8m2!3d36.785800!4d-76.201900" xr:uid="{C53A419E-62A7-430B-A169-F26BF91F0897}"/>
    <hyperlink ref="F276" r:id="rId546" display="https://www.bing.com/maps?cp=36.785800~-76.201900&amp;style=o&amp;lvl=18&amp;dir=0&amp;sp=point.36.785800_-76.201900_Virginia Beach" xr:uid="{8CB6C722-6F8D-4A9D-8EA5-72532690F1E4}"/>
    <hyperlink ref="E277" r:id="rId547" display="https://www.google.com/maps/@36.785800,-76.201900,450m/data=!3m1!1e3!4m5!3m4!1s0x0:0x0!8m2!3d36.785800!4d-76.201900" xr:uid="{465BDA6A-D6DB-4CE3-B04B-132A2C9EA6F5}"/>
    <hyperlink ref="F277" r:id="rId548" display="https://www.bing.com/maps?cp=36.785800~-76.201900&amp;style=o&amp;lvl=18&amp;dir=0&amp;sp=point.36.785800_-76.201900_Virginia Beach" xr:uid="{E7140024-AA59-4969-82EC-16D5FDCC5986}"/>
    <hyperlink ref="E278" r:id="rId549" display="https://www.google.com/maps/@36.785800,-76.201900,450m/data=!3m1!1e3!4m5!3m4!1s0x0:0x0!8m2!3d36.785800!4d-76.201900" xr:uid="{A9283653-7940-4A64-9458-17DD72A9ACF1}"/>
    <hyperlink ref="F278" r:id="rId550" display="https://www.bing.com/maps?cp=36.785800~-76.201900&amp;style=o&amp;lvl=18&amp;dir=0&amp;sp=point.36.785800_-76.201900_Virginia Beach" xr:uid="{D4C221B7-C4F6-4574-95B0-0EF471E525F9}"/>
    <hyperlink ref="E279" r:id="rId551" display="https://www.google.com/maps/@36.785800,-76.201900,450m/data=!3m1!1e3!4m5!3m4!1s0x0:0x0!8m2!3d36.785800!4d-76.201900" xr:uid="{8785FC80-4AE5-48E1-99D8-A5678390FF02}"/>
    <hyperlink ref="F279" r:id="rId552" display="https://www.bing.com/maps?cp=36.785800~-76.201900&amp;style=o&amp;lvl=18&amp;dir=0&amp;sp=point.36.785800_-76.201900_Virginia Beach" xr:uid="{6D9F8C9F-FF57-47F4-82B1-5BA99E5B09A5}"/>
    <hyperlink ref="E280" r:id="rId553" display="https://www.google.com/maps/@36.785800,-76.201900,450m/data=!3m1!1e3!4m5!3m4!1s0x0:0x0!8m2!3d36.785800!4d-76.201900" xr:uid="{28A90AFD-C900-490A-96E8-7AA32EA45B1D}"/>
    <hyperlink ref="F280" r:id="rId554" display="https://www.bing.com/maps?cp=36.785800~-76.201900&amp;style=o&amp;lvl=18&amp;dir=0&amp;sp=point.36.785800_-76.201900_Virginia Beach" xr:uid="{68A4739E-6C1C-4D77-AD80-762A562E88E3}"/>
    <hyperlink ref="E281" r:id="rId555" display="https://www.google.com/maps/@36.785800,-76.201900,450m/data=!3m1!1e3!4m5!3m4!1s0x0:0x0!8m2!3d36.785800!4d-76.201900" xr:uid="{92AB0BD5-D590-48BF-9BDF-57A342445704}"/>
    <hyperlink ref="F281" r:id="rId556" display="https://www.bing.com/maps?cp=36.785800~-76.201900&amp;style=o&amp;lvl=18&amp;dir=0&amp;sp=point.36.785800_-76.201900_Virginia Beach" xr:uid="{9895C516-D4CE-4FC0-A4F4-8FC45C6484BD}"/>
    <hyperlink ref="E282" r:id="rId557" display="https://www.google.com/maps/@36.785800,-76.201900,450m/data=!3m1!1e3!4m5!3m4!1s0x0:0x0!8m2!3d36.785800!4d-76.201900" xr:uid="{79102E45-958E-472D-8208-CEB339B75555}"/>
    <hyperlink ref="F282" r:id="rId558" display="https://www.bing.com/maps?cp=36.785800~-76.201900&amp;style=o&amp;lvl=18&amp;dir=0&amp;sp=point.36.785800_-76.201900_Virginia Beach" xr:uid="{5DF4F342-9270-4808-86E4-A1CB12151C19}"/>
    <hyperlink ref="E283" r:id="rId559" display="https://www.google.com/maps/@36.785800,-76.201900,450m/data=!3m1!1e3!4m5!3m4!1s0x0:0x0!8m2!3d36.785800!4d-76.201900" xr:uid="{208129DB-8C67-438C-A401-788BBBACB450}"/>
    <hyperlink ref="F283" r:id="rId560" display="https://www.bing.com/maps?cp=36.785800~-76.201900&amp;style=o&amp;lvl=18&amp;dir=0&amp;sp=point.36.785800_-76.201900_Virginia Beach" xr:uid="{E2181AC1-56A0-4A82-AA03-3C6D27FF51C5}"/>
    <hyperlink ref="E284" r:id="rId561" display="https://www.google.com/maps/@36.785800,-76.201900,450m/data=!3m1!1e3!4m5!3m4!1s0x0:0x0!8m2!3d36.785800!4d-76.201900" xr:uid="{3735C5C8-2825-4B10-B2A0-83B70393394E}"/>
    <hyperlink ref="F284" r:id="rId562" display="https://www.bing.com/maps?cp=36.785800~-76.201900&amp;style=o&amp;lvl=18&amp;dir=0&amp;sp=point.36.785800_-76.201900_Virginia Beach" xr:uid="{0ACC4338-4108-4ACE-9996-935DF0E44037}"/>
    <hyperlink ref="E285" r:id="rId563" display="https://www.google.com/maps/@36.785800,-76.201900,450m/data=!3m1!1e3!4m5!3m4!1s0x0:0x0!8m2!3d36.785800!4d-76.201900" xr:uid="{8C4F6826-F94C-47C2-8DC4-C23DB422DB82}"/>
    <hyperlink ref="F285" r:id="rId564" display="https://www.bing.com/maps?cp=36.785800~-76.201900&amp;style=o&amp;lvl=18&amp;dir=0&amp;sp=point.36.785800_-76.201900_Virginia Beach" xr:uid="{DEA6FE89-4CB6-4A3C-92DF-7FF2EDB9D203}"/>
    <hyperlink ref="E286" r:id="rId565" display="https://www.google.com/maps/@36.785800,-76.201900,450m/data=!3m1!1e3!4m5!3m4!1s0x0:0x0!8m2!3d36.785800!4d-76.201900" xr:uid="{6197D8C7-6468-4936-91E2-F7A8794B36D5}"/>
    <hyperlink ref="F286" r:id="rId566" display="https://www.bing.com/maps?cp=36.785800~-76.201900&amp;style=o&amp;lvl=18&amp;dir=0&amp;sp=point.36.785800_-76.201900_Virginia Beach" xr:uid="{1043E511-4999-4AD1-AEFE-32956490EF70}"/>
    <hyperlink ref="E287" r:id="rId567" display="https://www.google.com/maps/@36.785800,-76.201900,450m/data=!3m1!1e3!4m5!3m4!1s0x0:0x0!8m2!3d36.785800!4d-76.201900" xr:uid="{84AC4706-18D3-4F2C-87C8-1F3122697559}"/>
    <hyperlink ref="F287" r:id="rId568" display="https://www.bing.com/maps?cp=36.785800~-76.201900&amp;style=o&amp;lvl=18&amp;dir=0&amp;sp=point.36.785800_-76.201900_Virginia Beach" xr:uid="{F9DAB59A-99B8-448B-BFB2-1DEC3BC0548A}"/>
    <hyperlink ref="E288" r:id="rId569" display="https://www.google.com/maps/@36.785800,-76.201900,450m/data=!3m1!1e3!4m5!3m4!1s0x0:0x0!8m2!3d36.785800!4d-76.201900" xr:uid="{56369AF6-EDC7-4738-9DD7-78EAF5CC435D}"/>
    <hyperlink ref="F288" r:id="rId570" display="https://www.bing.com/maps?cp=36.785800~-76.201900&amp;style=o&amp;lvl=18&amp;dir=0&amp;sp=point.36.785800_-76.201900_Virginia Beach" xr:uid="{CDAF0495-B12A-40EE-9498-9D8EE84983C3}"/>
    <hyperlink ref="E289" r:id="rId571" display="https://www.google.com/maps/@35.288900,-78.070300,450m/data=!3m1!1e3!4m5!3m4!1s0x0:0x0!8m2!3d35.288900!4d-78.070300" xr:uid="{97E15637-169D-4CCA-B9C3-A5E9CD185497}"/>
    <hyperlink ref="F289" r:id="rId572" display="https://www.bing.com/maps?cp=35.288900~-78.070300&amp;style=o&amp;lvl=18&amp;dir=0&amp;sp=point.35.288900_-78.070300_Terreva Wayne County RNG, LLC" xr:uid="{FFECEB0B-A50A-4184-86D5-8405D673EBD0}"/>
    <hyperlink ref="E290" r:id="rId573" display="https://www.google.com/maps/@35.288900,-78.070300,450m/data=!3m1!1e3!4m5!3m4!1s0x0:0x0!8m2!3d35.288900!4d-78.070300" xr:uid="{75CC7AD2-684B-4072-B7F1-43DEAFF0AEB3}"/>
    <hyperlink ref="F290" r:id="rId574" display="https://www.bing.com/maps?cp=35.288900~-78.070300&amp;style=o&amp;lvl=18&amp;dir=0&amp;sp=point.35.288900_-78.070300_Terreva Wayne County RNG, LLC" xr:uid="{35FC0B8C-D9E7-4CCB-8970-54A5309A1D0E}"/>
    <hyperlink ref="E291" r:id="rId575" display="https://www.google.com/maps/@42.783000,-85.921950,450m/data=!3m1!1e3!4m5!3m4!1s0x0:0x0!8m2!3d42.783000!4d-85.921950" xr:uid="{4A39DF09-FD25-4372-810E-86CB3BCC0AA2}"/>
    <hyperlink ref="F291" r:id="rId576" display="https://www.bing.com/maps?cp=42.783000~-85.921950&amp;style=o&amp;lvl=18&amp;dir=0&amp;sp=point.42.783000_-85.921950_Autumn Hills Generating Facility" xr:uid="{62EF412A-3580-48F4-803A-BED924E5DABA}"/>
    <hyperlink ref="E292" r:id="rId577" display="https://www.google.com/maps/@42.783000,-85.921950,450m/data=!3m1!1e3!4m5!3m4!1s0x0:0x0!8m2!3d42.783000!4d-85.921950" xr:uid="{D17BEC9B-DB5E-4EC8-BEF6-1C023730418C}"/>
    <hyperlink ref="F292" r:id="rId578" display="https://www.bing.com/maps?cp=42.783000~-85.921950&amp;style=o&amp;lvl=18&amp;dir=0&amp;sp=point.42.783000_-85.921950_Autumn Hills Generating Facility" xr:uid="{8091874E-6D26-483D-BEA3-8FCEF636240C}"/>
    <hyperlink ref="E293" r:id="rId579" display="https://www.google.com/maps/@42.783000,-85.921950,450m/data=!3m1!1e3!4m5!3m4!1s0x0:0x0!8m2!3d42.783000!4d-85.921950" xr:uid="{3B35D148-DA01-4E09-8353-37E3B2D48528}"/>
    <hyperlink ref="F293" r:id="rId580" display="https://www.bing.com/maps?cp=42.783000~-85.921950&amp;style=o&amp;lvl=18&amp;dir=0&amp;sp=point.42.783000_-85.921950_Autumn Hills Generating Facility" xr:uid="{0683F735-595E-473E-BF1C-52078AE5D0D3}"/>
    <hyperlink ref="E294" r:id="rId581" display="https://www.google.com/maps/@40.816971,-73.924110,450m/data=!3m1!1e3!4m5!3m4!1s0x0:0x0!8m2!3d40.816971!4d-73.924110" xr:uid="{8DB484B0-8D31-42FF-A73F-79E8CD041855}"/>
    <hyperlink ref="F294" r:id="rId582" display="https://www.bing.com/maps?cp=40.816971~-73.924110&amp;style=o&amp;lvl=18&amp;dir=0&amp;sp=point.40.816971_-73.924110_Lincoln Medical and Mental Health Center" xr:uid="{D83C84A2-5A42-4FB0-B46F-4DAFAF6DC21C}"/>
    <hyperlink ref="E295" r:id="rId583" display="https://www.google.com/maps/@37.657700,-89.511161,450m/data=!3m1!1e3!4m5!3m4!1s0x0:0x0!8m2!3d37.657700!4d-89.511161" xr:uid="{1BCDBF72-CDA8-47CB-9E28-944849B65C41}"/>
    <hyperlink ref="F295" r:id="rId584" display="https://www.bing.com/maps?cp=37.657700~-89.511161&amp;style=o&amp;lvl=18&amp;dir=0&amp;sp=point.37.657700_-89.511161_Grand Tower Energy Center LLC" xr:uid="{9B755706-80A0-48B3-A014-95DBA60552AB}"/>
    <hyperlink ref="E296" r:id="rId585" display="https://www.google.com/maps/@37.657700,-89.511161,450m/data=!3m1!1e3!4m5!3m4!1s0x0:0x0!8m2!3d37.657700!4d-89.511161" xr:uid="{8EC15161-B29E-4CC6-BB26-EF6BF86445A7}"/>
    <hyperlink ref="F296" r:id="rId586" display="https://www.bing.com/maps?cp=37.657700~-89.511161&amp;style=o&amp;lvl=18&amp;dir=0&amp;sp=point.37.657700_-89.511161_Grand Tower Energy Center LLC" xr:uid="{2893A751-01FD-46F4-8A2C-51AB05163CF7}"/>
    <hyperlink ref="E297" r:id="rId587" display="https://www.google.com/maps/@37.657700,-89.511161,450m/data=!3m1!1e3!4m5!3m4!1s0x0:0x0!8m2!3d37.657700!4d-89.511161" xr:uid="{0F7EE4C8-F04E-4CA2-AB53-4A4315594D25}"/>
    <hyperlink ref="F297" r:id="rId588" display="https://www.bing.com/maps?cp=37.657700~-89.511161&amp;style=o&amp;lvl=18&amp;dir=0&amp;sp=point.37.657700_-89.511161_Grand Tower Energy Center LLC" xr:uid="{D5A4D853-C7D8-424A-ABD3-572567E74E4C}"/>
    <hyperlink ref="E298" r:id="rId589" display="https://www.google.com/maps/@37.657700,-89.511161,450m/data=!3m1!1e3!4m5!3m4!1s0x0:0x0!8m2!3d37.657700!4d-89.511161" xr:uid="{36E8791C-433A-4F22-8990-7B854EDC0D72}"/>
    <hyperlink ref="F298" r:id="rId590" display="https://www.bing.com/maps?cp=37.657700~-89.511161&amp;style=o&amp;lvl=18&amp;dir=0&amp;sp=point.37.657700_-89.511161_Grand Tower Energy Center LLC" xr:uid="{FE7D0092-4CD7-4293-9FCF-ACF8B1EA74D2}"/>
    <hyperlink ref="E299" r:id="rId591" display="https://www.google.com/maps/@40.048889,-86.899200,450m/data=!3m1!1e3!4m5!3m4!1s0x0:0x0!8m2!3d40.048889!4d-86.899200" xr:uid="{C39052C9-854A-4C3E-9D65-8B1B202BA79E}"/>
    <hyperlink ref="F299" r:id="rId592" display="https://www.bing.com/maps?cp=40.048889~-86.899200&amp;style=o&amp;lvl=18&amp;dir=0&amp;sp=point.40.048889_-86.899200_Crawfordsville Power Plant" xr:uid="{4E8C930F-90E0-4FD5-8FD1-2130437CCF7D}"/>
    <hyperlink ref="E300" r:id="rId593" display="https://www.google.com/maps/@40.512825,-79.196107,450m/data=!3m1!1e3!4m5!3m4!1s0x0:0x0!8m2!3d40.512825!4d-79.196107" xr:uid="{92017A75-7775-4148-B3F3-25F979754619}"/>
    <hyperlink ref="F300" r:id="rId594" display="https://www.bing.com/maps?cp=40.512825~-79.196107&amp;style=o&amp;lvl=18&amp;dir=0&amp;sp=point.40.512825_-79.196107_Homer City Generating Station" xr:uid="{F8408F47-D61C-4CEC-BCE7-C714D6DF52B7}"/>
    <hyperlink ref="E301" r:id="rId595" display="https://www.google.com/maps/@66.973889,-160.428592,450m/data=!3m1!1e3!4m5!3m4!1s0x0:0x0!8m2!3d66.973889!4d-160.428592" xr:uid="{1A001923-D58F-4C69-8447-6453230CBCE2}"/>
    <hyperlink ref="F301" r:id="rId596" display="https://www.bing.com/maps?cp=66.973889~-160.428592&amp;style=o&amp;lvl=18&amp;dir=0&amp;sp=point.66.973889_-160.428592_Kiana" xr:uid="{D1045304-5DC8-44EF-B50F-A487F6B57893}"/>
    <hyperlink ref="E302" r:id="rId597" display="https://www.google.com/maps/@33.586000,-116.087300,450m/data=!3m1!1e3!4m5!3m4!1s0x0:0x0!8m2!3d33.586000!4d-116.087300" xr:uid="{FBA51755-35EE-44C1-807B-E8C408E9E25E}"/>
    <hyperlink ref="F302" r:id="rId598" display="https://www.bing.com/maps?cp=33.586000~-116.087300&amp;style=o&amp;lvl=18&amp;dir=0&amp;sp=point.33.586000_-116.087300_Desert View Power" xr:uid="{2002EE1F-F26B-41AD-B521-8C9D240D92E0}"/>
    <hyperlink ref="E303" r:id="rId599" display="https://www.google.com/maps/@33.759236,-118.239922,450m/data=!3m1!1e3!4m5!3m4!1s0x0:0x0!8m2!3d33.759236!4d-118.239922" xr:uid="{54CFFBFF-96CE-4AE0-A856-C01C14816068}"/>
    <hyperlink ref="F303" r:id="rId600" display="https://www.bing.com/maps?cp=33.759236~-118.239922&amp;style=o&amp;lvl=18&amp;dir=0&amp;sp=point.33.759236_-118.239922_Southeast Resource Recovery" xr:uid="{98A0B909-E689-4BEC-B5AD-97DD8A2A4FD1}"/>
    <hyperlink ref="E304" r:id="rId601" display="https://www.google.com/maps/@30.318600,-91.232500,450m/data=!3m1!1e3!4m5!3m4!1s0x0:0x0!8m2!3d30.318600!4d-91.232500" xr:uid="{AFEA93E0-980F-4BB4-B515-1C89DC24B6B1}"/>
    <hyperlink ref="F304" r:id="rId602" display="https://www.bing.com/maps?cp=30.318600~-91.232500&amp;style=o&amp;lvl=18&amp;dir=0&amp;sp=point.30.318600_-91.232500_LaO Energy Systems" xr:uid="{F38B55A7-46A3-4A10-888B-AFBD6CEDF65C}"/>
    <hyperlink ref="E305" r:id="rId603" display="https://www.google.com/maps/@30.318600,-91.232500,450m/data=!3m1!1e3!4m5!3m4!1s0x0:0x0!8m2!3d30.318600!4d-91.232500" xr:uid="{CB954160-E5EC-43DD-A4D5-A1982E795706}"/>
    <hyperlink ref="F305" r:id="rId604" display="https://www.bing.com/maps?cp=30.318600~-91.232500&amp;style=o&amp;lvl=18&amp;dir=0&amp;sp=point.30.318600_-91.232500_LaO Energy Systems" xr:uid="{FB4EA717-FCC2-414A-8FB1-432A3FF85DD1}"/>
    <hyperlink ref="E306" r:id="rId605" display="https://www.google.com/maps/@34.069200,-118.443900,450m/data=!3m1!1e3!4m5!3m4!1s0x0:0x0!8m2!3d34.069200!4d-118.443900" xr:uid="{E65254A3-566F-48A4-98FB-CC2DC1DB1856}"/>
    <hyperlink ref="F306" r:id="rId606" display="https://www.bing.com/maps?cp=34.069200~-118.443900&amp;style=o&amp;lvl=18&amp;dir=0&amp;sp=point.34.069200_-118.443900_UCLA So Campus Cogen Project" xr:uid="{82F18609-D348-42B6-9C0A-1669BB58273C}"/>
    <hyperlink ref="E307" r:id="rId607" display="https://www.google.com/maps/@33.799248,-117.873371,450m/data=!3m1!1e3!4m5!3m4!1s0x0:0x0!8m2!3d33.799248!4d-117.873371" xr:uid="{00128256-496A-42EB-9A23-CA76C268CC24}"/>
    <hyperlink ref="F307" r:id="rId608" display="https://www.bing.com/maps?cp=33.799248~-117.873371&amp;style=o&amp;lvl=18&amp;dir=0&amp;sp=point.33.799248_-117.873371_DESI-1 Battery Energy Storage Facility" xr:uid="{058CDE2A-07C6-4920-AD44-297AF6FBD67D}"/>
    <hyperlink ref="E308" r:id="rId609" display="https://www.google.com/maps/@39.754803,-89.602389,450m/data=!3m1!1e3!4m5!3m4!1s0x0:0x0!8m2!3d39.754803!4d-89.602389" xr:uid="{047AA71B-C2A5-43E4-A6F8-C930E9FC2A61}"/>
    <hyperlink ref="F308" r:id="rId610" display="https://www.bing.com/maps?cp=39.754803~-89.602389&amp;style=o&amp;lvl=18&amp;dir=0&amp;sp=point.39.754803_-89.602389_Dallman" xr:uid="{0719B226-22C1-474B-AC73-2B143E1129A0}"/>
    <hyperlink ref="E309" r:id="rId611" display="https://www.google.com/maps/@41.391700,-91.056900,450m/data=!3m1!1e3!4m5!3m4!1s0x0:0x0!8m2!3d41.391700!4d-91.056900" xr:uid="{B425D474-A139-42C2-B28D-3700B1A03449}"/>
    <hyperlink ref="F309" r:id="rId612" location="1" display="https://www.bing.com/maps?cp=41.391700~-91.056900&amp;style=o&amp;lvl=18&amp;dir=0&amp;sp=point.41.391700_-91.056900_Muscatine Plant - 1" xr:uid="{DEB66CD4-EF9E-43D1-AEEC-CE503E314B4B}"/>
    <hyperlink ref="E310" r:id="rId613" display="https://www.google.com/maps/@42.291275,-73.986452,450m/data=!3m1!1e3!4m5!3m4!1s0x0:0x0!8m2!3d42.291275!4d-73.986452" xr:uid="{019F083C-9745-482D-80D1-1A4A45F9ED23}"/>
    <hyperlink ref="F310" r:id="rId614" display="https://www.bing.com/maps?cp=42.291275~-73.986452&amp;style=o&amp;lvl=18&amp;dir=0&amp;sp=point.42.291275_-73.986452_South Cairo" xr:uid="{BCBE8B5D-54BE-4591-9DB6-152F63E6B520}"/>
    <hyperlink ref="E311" r:id="rId615" display="https://www.google.com/maps/@45.401930,-91.840382,450m/data=!3m1!1e3!4m5!3m4!1s0x0:0x0!8m2!3d45.401930!4d-91.840382" xr:uid="{DB636B05-795F-4321-9C50-0E4A281A062B}"/>
    <hyperlink ref="F311" r:id="rId616" display="https://www.bing.com/maps?cp=45.401930~-91.840382&amp;style=o&amp;lvl=18&amp;dir=0&amp;sp=point.45.401930_-91.840382_Barron" xr:uid="{F6374455-E627-49FA-B4B5-3CFD2A67D293}"/>
    <hyperlink ref="E312" r:id="rId617" display="https://www.google.com/maps/@66.255072,-166.073589,450m/data=!3m1!1e3!4m5!3m4!1s0x0:0x0!8m2!3d66.255072!4d-166.073589" xr:uid="{312B26B6-619F-4273-A707-0CCBD48FE0E9}"/>
    <hyperlink ref="F312" r:id="rId618" display="https://www.bing.com/maps?cp=66.255072~-166.073589&amp;style=o&amp;lvl=18&amp;dir=0&amp;sp=point.66.255072_-166.073589_Shishmaref" xr:uid="{BE93328F-61DE-4638-8F80-600F9B142072}"/>
    <hyperlink ref="E313" r:id="rId619" display="https://www.google.com/maps/@29.998884,-90.476840,450m/data=!3m1!1e3!4m5!3m4!1s0x0:0x0!8m2!3d29.998884!4d-90.476840" xr:uid="{F9846CD3-7CE7-469C-9086-0D85CBF09FE8}"/>
    <hyperlink ref="F313" r:id="rId620" display="https://www.bing.com/maps?cp=29.998884~-90.476840&amp;style=o&amp;lvl=18&amp;dir=0&amp;sp=point.29.998884_-90.476840_Waterford 1 &amp; 2" xr:uid="{3C682C2A-F7C8-4A27-8AB0-46D2B15DB25F}"/>
    <hyperlink ref="E314" r:id="rId621" display="https://www.google.com/maps/@44.083000,-88.541100,450m/data=!3m1!1e3!4m5!3m4!1s0x0:0x0!8m2!3d44.083000!4d-88.541100" xr:uid="{D238818B-B596-4F7B-98CA-EC8C11BD082B}"/>
    <hyperlink ref="F314" r:id="rId622" display="https://www.bing.com/maps?cp=44.083000~-88.541100&amp;style=o&amp;lvl=18&amp;dir=0&amp;sp=point.44.083000_-88.541100_Winnebago County Landfill Gas" xr:uid="{74E87E02-21B7-46A1-9184-CFFD3FB57B67}"/>
    <hyperlink ref="E315" r:id="rId623" display="https://www.google.com/maps/@41.718100,-87.544900,450m/data=!3m1!1e3!4m5!3m4!1s0x0:0x0!8m2!3d41.718100!4d-87.544900" xr:uid="{F8C8EC36-4FD5-457C-80DF-D8DCB4560658}"/>
    <hyperlink ref="F315" r:id="rId624" display="https://www.bing.com/maps?cp=41.718100~-87.544900&amp;style=o&amp;lvl=18&amp;dir=0&amp;sp=point.41.718100_-87.544900_Southeast Chicago Energy Project" xr:uid="{FDD523C1-2FA0-4238-A32C-54C09FB3884E}"/>
    <hyperlink ref="E316" r:id="rId625" display="https://www.google.com/maps/@41.718100,-87.544900,450m/data=!3m1!1e3!4m5!3m4!1s0x0:0x0!8m2!3d41.718100!4d-87.544900" xr:uid="{B7E69A08-300F-4AE0-8D0F-CA8CB8D251C8}"/>
    <hyperlink ref="F316" r:id="rId626" display="https://www.bing.com/maps?cp=41.718100~-87.544900&amp;style=o&amp;lvl=18&amp;dir=0&amp;sp=point.41.718100_-87.544900_Southeast Chicago Energy Project" xr:uid="{968FBAEB-A8A5-42B7-9F3A-3A6F163F21F5}"/>
    <hyperlink ref="E317" r:id="rId627" display="https://www.google.com/maps/@41.718100,-87.544900,450m/data=!3m1!1e3!4m5!3m4!1s0x0:0x0!8m2!3d41.718100!4d-87.544900" xr:uid="{1EE2E61F-FA93-43BB-99B5-F6203B12023F}"/>
    <hyperlink ref="F317" r:id="rId628" display="https://www.bing.com/maps?cp=41.718100~-87.544900&amp;style=o&amp;lvl=18&amp;dir=0&amp;sp=point.41.718100_-87.544900_Southeast Chicago Energy Project" xr:uid="{491E5A9D-FD31-439A-8E9F-6BBAB706C9B2}"/>
    <hyperlink ref="E318" r:id="rId629" display="https://www.google.com/maps/@41.718100,-87.544900,450m/data=!3m1!1e3!4m5!3m4!1s0x0:0x0!8m2!3d41.718100!4d-87.544900" xr:uid="{C4186427-A983-4D4C-8E7B-8F3747A44214}"/>
    <hyperlink ref="F318" r:id="rId630" display="https://www.bing.com/maps?cp=41.718100~-87.544900&amp;style=o&amp;lvl=18&amp;dir=0&amp;sp=point.41.718100_-87.544900_Southeast Chicago Energy Project" xr:uid="{C62D4779-1C09-4FB0-A5D8-8F5CEBE68A01}"/>
    <hyperlink ref="E319" r:id="rId631" display="https://www.google.com/maps/@41.718100,-87.544900,450m/data=!3m1!1e3!4m5!3m4!1s0x0:0x0!8m2!3d41.718100!4d-87.544900" xr:uid="{DC7363FD-3B88-44AF-BA34-28418055EE3A}"/>
    <hyperlink ref="F319" r:id="rId632" display="https://www.bing.com/maps?cp=41.718100~-87.544900&amp;style=o&amp;lvl=18&amp;dir=0&amp;sp=point.41.718100_-87.544900_Southeast Chicago Energy Project" xr:uid="{2B0A642F-5907-4E8D-A23E-1F0512A51257}"/>
    <hyperlink ref="E320" r:id="rId633" display="https://www.google.com/maps/@41.718100,-87.544900,450m/data=!3m1!1e3!4m5!3m4!1s0x0:0x0!8m2!3d41.718100!4d-87.544900" xr:uid="{52361881-A7A2-49F3-8A9B-9F18BFBD5891}"/>
    <hyperlink ref="F320" r:id="rId634" display="https://www.bing.com/maps?cp=41.718100~-87.544900&amp;style=o&amp;lvl=18&amp;dir=0&amp;sp=point.41.718100_-87.544900_Southeast Chicago Energy Project" xr:uid="{B934AE0E-3684-4A8D-B59B-B525DC73C03B}"/>
    <hyperlink ref="E321" r:id="rId635" display="https://www.google.com/maps/@41.718100,-87.544900,450m/data=!3m1!1e3!4m5!3m4!1s0x0:0x0!8m2!3d41.718100!4d-87.544900" xr:uid="{92AC3E86-CC53-4887-81F9-DCBE723C962E}"/>
    <hyperlink ref="F321" r:id="rId636" display="https://www.bing.com/maps?cp=41.718100~-87.544900&amp;style=o&amp;lvl=18&amp;dir=0&amp;sp=point.41.718100_-87.544900_Southeast Chicago Energy Project" xr:uid="{9208080A-1768-4788-AAD6-60924CE4646D}"/>
    <hyperlink ref="E322" r:id="rId637" display="https://www.google.com/maps/@41.718100,-87.544900,450m/data=!3m1!1e3!4m5!3m4!1s0x0:0x0!8m2!3d41.718100!4d-87.544900" xr:uid="{46AAAC38-2F62-401F-9704-8DA5665594DC}"/>
    <hyperlink ref="F322" r:id="rId638" display="https://www.bing.com/maps?cp=41.718100~-87.544900&amp;style=o&amp;lvl=18&amp;dir=0&amp;sp=point.41.718100_-87.544900_Southeast Chicago Energy Project" xr:uid="{83555853-41B3-4168-BEF4-B75599939694}"/>
    <hyperlink ref="E323" r:id="rId639" display="https://www.google.com/maps/@39.137935,-84.504948,450m/data=!3m1!1e3!4m5!3m4!1s0x0:0x0!8m2!3d39.137935!4d-84.504948" xr:uid="{967254E5-52B5-4222-95A3-3A429E29C489}"/>
    <hyperlink ref="F323" r:id="rId640" display="https://www.bing.com/maps?cp=39.137935~-84.504948&amp;style=o&amp;lvl=18&amp;dir=0&amp;sp=point.39.137935_-84.504948_East Campus Utility Plant" xr:uid="{3A56FF71-9D20-432D-A14C-2C4B64BB09EA}"/>
    <hyperlink ref="E324" r:id="rId641" display="https://www.google.com/maps/@40.574444,-74.648056,450m/data=!3m1!1e3!4m5!3m4!1s0x0:0x0!8m2!3d40.574444!4d-74.648056" xr:uid="{221655F9-ABB5-4E56-B38D-515B729A4FBB}"/>
    <hyperlink ref="F324" r:id="rId642" display="https://www.bing.com/maps?cp=40.574444~-74.648056&amp;style=o&amp;lvl=18&amp;dir=0&amp;sp=point.40.574444_-74.648056_Rariton OMP" xr:uid="{31CC1BA2-33FD-48BC-BDFB-845A2A5E8FEE}"/>
    <hyperlink ref="E325" r:id="rId643" display="https://www.google.com/maps/@37.238110,-121.785320,450m/data=!3m1!1e3!4m5!3m4!1s0x0:0x0!8m2!3d37.238110!4d-121.785320" xr:uid="{CC0763C5-18BB-4BD2-BD0C-545D68D0E3FD}"/>
    <hyperlink ref="F325" r:id="rId644" display="https://www.bing.com/maps?cp=37.238110~-121.785320&amp;style=o&amp;lvl=18&amp;dir=0&amp;sp=point.37.238110_-121.785320_Extreme Via Del Oro" xr:uid="{6E30F51C-7C12-4B43-BD1B-9FCCF947AF57}"/>
    <hyperlink ref="E326" r:id="rId645" display="https://www.google.com/maps/@45.062836,-83.423333,450m/data=!3m1!1e3!4m5!3m4!1s0x0:0x0!8m2!3d45.062836!4d-83.423333" xr:uid="{88333AB2-00B4-483D-B15C-01EA0C089CF1}"/>
    <hyperlink ref="F326" r:id="rId646" display="https://www.bing.com/maps?cp=45.062836~-83.423333&amp;style=o&amp;lvl=18&amp;dir=0&amp;sp=point.45.062836_-83.423333_Decorative Panels Intl" xr:uid="{E6EDB3A0-E431-4ABF-ADE7-2FD61E3C5130}"/>
    <hyperlink ref="E327" r:id="rId647" display="https://www.google.com/maps/@40.417500,-86.844700,450m/data=!3m1!1e3!4m5!3m4!1s0x0:0x0!8m2!3d40.417500!4d-86.844700" xr:uid="{7E2E1257-5D4F-49B2-A348-E4C0BF15C098}"/>
    <hyperlink ref="F327" r:id="rId648" display="https://www.bing.com/maps?cp=40.417500~-86.844700&amp;style=o&amp;lvl=18&amp;dir=0&amp;sp=point.40.417500_-86.844700_Caterpillar" xr:uid="{8CB76C7C-C4DB-4F8B-A65E-EB9A7C813C9F}"/>
    <hyperlink ref="E328" r:id="rId649" display="https://www.google.com/maps/@40.417500,-86.844700,450m/data=!3m1!1e3!4m5!3m4!1s0x0:0x0!8m2!3d40.417500!4d-86.844700" xr:uid="{62548195-3CD0-4EA1-87A5-FE4C21F7E792}"/>
    <hyperlink ref="F328" r:id="rId650" display="https://www.bing.com/maps?cp=40.417500~-86.844700&amp;style=o&amp;lvl=18&amp;dir=0&amp;sp=point.40.417500_-86.844700_Caterpillar" xr:uid="{27EED8B6-82D6-4678-A003-B90B534020A7}"/>
    <hyperlink ref="E329" r:id="rId651" display="https://www.google.com/maps/@34.853581,-116.683108,450m/data=!3m1!1e3!4m5!3m4!1s0x0:0x0!8m2!3d34.853581!4d-116.683108" xr:uid="{AC8279B0-2C6A-402B-935A-AF3761BB7A16}"/>
    <hyperlink ref="F329" r:id="rId652" display="https://www.bing.com/maps?cp=34.853581~-116.683108&amp;style=o&amp;lvl=18&amp;dir=0&amp;sp=point.34.853581_-116.683108_Newberry Solar 1 LLC" xr:uid="{14120D23-B3DC-4628-A251-23AB4FB53D24}"/>
    <hyperlink ref="E330" r:id="rId653" display="https://www.google.com/maps/@62.592756,-143.588869,450m/data=!3m1!1e3!4m5!3m4!1s0x0:0x0!8m2!3d62.592756!4d-143.588869" xr:uid="{2CAD81CB-7398-48A1-A8AE-994DB9D176A1}"/>
    <hyperlink ref="F330" r:id="rId654" display="https://www.bing.com/maps?cp=62.592756~-143.588869&amp;style=o&amp;lvl=18&amp;dir=0&amp;sp=point.62.592756_-143.588869_Slana Generating Station" xr:uid="{DA887B9F-6B77-4767-B8BF-2A0425D57EC2}"/>
    <hyperlink ref="E331" r:id="rId655" display="https://www.google.com/maps/@29.733056,-81.632778,450m/data=!3m1!1e3!4m5!3m4!1s0x0:0x0!8m2!3d29.733056!4d-81.632778" xr:uid="{7331E5EE-BA73-47A5-9069-2C021F5B0122}"/>
    <hyperlink ref="F331" r:id="rId656" display="https://www.bing.com/maps?cp=29.733056~-81.632778&amp;style=o&amp;lvl=18&amp;dir=0&amp;sp=point.29.733056_-81.632778_Seminole (FL)" xr:uid="{D2C92ED6-972B-4B4A-852D-9ECCC2A0B54F}"/>
    <hyperlink ref="E332" r:id="rId657" display="https://www.google.com/maps/@41.978914,-122.335317,450m/data=!3m1!1e3!4m5!3m4!1s0x0:0x0!8m2!3d41.978914!4d-122.335317" xr:uid="{D748F27F-9BFC-40E2-9845-103D4E4ABE4E}"/>
    <hyperlink ref="F332" r:id="rId658" display="https://www.bing.com/maps?cp=41.978914~-122.335317&amp;style=o&amp;lvl=18&amp;dir=0&amp;sp=point.41.978914_-122.335317_Copco 1" xr:uid="{A47EE2C0-11C1-4C57-8C00-CF185C0A1CA5}"/>
    <hyperlink ref="E333" r:id="rId659" display="https://www.google.com/maps/@41.978914,-122.335317,450m/data=!3m1!1e3!4m5!3m4!1s0x0:0x0!8m2!3d41.978914!4d-122.335317" xr:uid="{C5E77773-D534-45DD-B4B9-4FF77E586876}"/>
    <hyperlink ref="F333" r:id="rId660" display="https://www.bing.com/maps?cp=41.978914~-122.335317&amp;style=o&amp;lvl=18&amp;dir=0&amp;sp=point.41.978914_-122.335317_Copco 1" xr:uid="{391D03E5-86FE-468D-AFBA-56F6D82C7C77}"/>
    <hyperlink ref="E334" r:id="rId661" display="https://www.google.com/maps/@41.932981,-122.436780,450m/data=!3m1!1e3!4m5!3m4!1s0x0:0x0!8m2!3d41.932981!4d-122.436780" xr:uid="{76B83D1A-1A8A-4C99-AE7A-3BC44D395A92}"/>
    <hyperlink ref="F334" r:id="rId662" display="https://www.bing.com/maps?cp=41.932981~-122.436780&amp;style=o&amp;lvl=18&amp;dir=0&amp;sp=point.41.932981_-122.436780_Iron Gate" xr:uid="{0C683A64-5ABB-4F62-A481-D54473635DD4}"/>
    <hyperlink ref="E335" r:id="rId663" display="https://www.google.com/maps/@42.235000,-70.967200,450m/data=!3m1!1e3!4m5!3m4!1s0x0:0x0!8m2!3d42.235000!4d-70.967200" xr:uid="{9CC527D9-C0AD-4919-B1A0-008C49F4EA8F}"/>
    <hyperlink ref="F335" r:id="rId664" display="https://www.bing.com/maps?cp=42.235000~-70.967200&amp;style=o&amp;lvl=18&amp;dir=0&amp;sp=point.42.235000_-70.967200_Potter Station 2" xr:uid="{549C1125-1320-45F8-BB74-2BA447E30EB0}"/>
    <hyperlink ref="E336" r:id="rId665" display="https://www.google.com/maps/@42.235000,-70.967200,450m/data=!3m1!1e3!4m5!3m4!1s0x0:0x0!8m2!3d42.235000!4d-70.967200" xr:uid="{800C220C-B668-434E-AA14-C67185B79B7F}"/>
    <hyperlink ref="F336" r:id="rId666" display="https://www.bing.com/maps?cp=42.235000~-70.967200&amp;style=o&amp;lvl=18&amp;dir=0&amp;sp=point.42.235000_-70.967200_Potter Station 2" xr:uid="{042C6822-990D-4F0B-BC20-A0A6A53E5440}"/>
    <hyperlink ref="E337" r:id="rId667" display="https://www.google.com/maps/@42.273900,-83.111900,450m/data=!3m1!1e3!4m5!3m4!1s0x0:0x0!8m2!3d42.273900!4d-83.111900" xr:uid="{F273C849-61C9-4391-B0C5-C792DA536948}"/>
    <hyperlink ref="F337" r:id="rId668" display="https://www.bing.com/maps?cp=42.273900~-83.111900&amp;style=o&amp;lvl=18&amp;dir=0&amp;sp=point.42.273900_-83.111900_River Rouge" xr:uid="{66EF3330-0150-43E7-857D-96B235E28035}"/>
    <hyperlink ref="E338" r:id="rId669" display="https://www.google.com/maps/@42.273900,-83.111900,450m/data=!3m1!1e3!4m5!3m4!1s0x0:0x0!8m2!3d42.273900!4d-83.111900" xr:uid="{3DB2A27C-0232-4A04-A4B8-B42FCB345FFC}"/>
    <hyperlink ref="F338" r:id="rId670" display="https://www.bing.com/maps?cp=42.273900~-83.111900&amp;style=o&amp;lvl=18&amp;dir=0&amp;sp=point.42.273900_-83.111900_River Rouge" xr:uid="{A78D193F-658B-41B1-A7F2-33B1A972D612}"/>
    <hyperlink ref="E339" r:id="rId671" display="https://www.google.com/maps/@42.273900,-83.111900,450m/data=!3m1!1e3!4m5!3m4!1s0x0:0x0!8m2!3d42.273900!4d-83.111900" xr:uid="{94747A8F-AF13-4D3B-9BC0-BC95968B1538}"/>
    <hyperlink ref="F339" r:id="rId672" display="https://www.bing.com/maps?cp=42.273900~-83.111900&amp;style=o&amp;lvl=18&amp;dir=0&amp;sp=point.42.273900_-83.111900_River Rouge" xr:uid="{3A047772-8BD3-407D-8519-ADE3C4EC6E36}"/>
    <hyperlink ref="E340" r:id="rId673" display="https://www.google.com/maps/@42.273900,-83.111900,450m/data=!3m1!1e3!4m5!3m4!1s0x0:0x0!8m2!3d42.273900!4d-83.111900" xr:uid="{5F888CEC-5E35-4BC3-9147-76025C18048A}"/>
    <hyperlink ref="F340" r:id="rId674" display="https://www.bing.com/maps?cp=42.273900~-83.111900&amp;style=o&amp;lvl=18&amp;dir=0&amp;sp=point.42.273900_-83.111900_River Rouge" xr:uid="{AC0C39F0-5BCF-4E06-A7B8-D776900EDDA8}"/>
    <hyperlink ref="E341" r:id="rId675" display="https://www.google.com/maps/@32.713100,-103.353300,450m/data=!3m1!1e3!4m5!3m4!1s0x0:0x0!8m2!3d32.713100!4d-103.353300" xr:uid="{8E7853EC-7214-4324-A8D3-13FE4A242C5D}"/>
    <hyperlink ref="F341" r:id="rId676" display="https://www.bing.com/maps?cp=32.713100~-103.353300&amp;style=o&amp;lvl=18&amp;dir=0&amp;sp=point.32.713100_-103.353300_Cunningham" xr:uid="{F66CA59E-7218-4397-A449-BE61D341CA45}"/>
    <hyperlink ref="E342" r:id="rId677" display="https://www.google.com/maps/@35.508660,-97.179690,450m/data=!3m1!1e3!4m5!3m4!1s0x0:0x0!8m2!3d35.508660!4d-97.179690" xr:uid="{6C80B4B1-66D2-4DA1-B689-6C142625D9C2}"/>
    <hyperlink ref="F342" r:id="rId678" display="https://www.bing.com/maps?cp=35.508660~-97.179690&amp;style=o&amp;lvl=18&amp;dir=0&amp;sp=point.35.508660_-97.179690_Horseshoe Lake" xr:uid="{3F960622-D022-46D0-B95E-FF44CC241F6B}"/>
    <hyperlink ref="E343" r:id="rId679" display="https://www.google.com/maps/@42.093611,-122.070300,450m/data=!3m1!1e3!4m5!3m4!1s0x0:0x0!8m2!3d42.093611!4d-122.070300" xr:uid="{699B03A8-CFC3-47E5-AFDB-D02C3ECFBE03}"/>
    <hyperlink ref="F343" r:id="rId680" display="https://www.bing.com/maps?cp=42.093611~-122.070300&amp;style=o&amp;lvl=18&amp;dir=0&amp;sp=point.42.093611_-122.070300_John C Boyle" xr:uid="{8AC91971-C793-4113-8149-7B7207D6D194}"/>
    <hyperlink ref="E344" r:id="rId681" display="https://www.google.com/maps/@42.093611,-122.070300,450m/data=!3m1!1e3!4m5!3m4!1s0x0:0x0!8m2!3d42.093611!4d-122.070300" xr:uid="{B3DF016F-B648-4C73-B94D-E475EB9E45A6}"/>
    <hyperlink ref="F344" r:id="rId682" display="https://www.bing.com/maps?cp=42.093611~-122.070300&amp;style=o&amp;lvl=18&amp;dir=0&amp;sp=point.42.093611_-122.070300_John C Boyle" xr:uid="{4D1E1E53-8BDE-4D3B-A8DC-6D1D0C87BA39}"/>
    <hyperlink ref="E345" r:id="rId683" display="https://www.google.com/maps/@44.885416,-91.515833,450m/data=!3m1!1e3!4m5!3m4!1s0x0:0x0!8m2!3d44.885416!4d-91.515833" xr:uid="{FF6067C8-3034-4A84-86D3-CFB0209C7468}"/>
    <hyperlink ref="F345" r:id="rId684" display="https://www.bing.com/maps?cp=44.885416~-91.515833&amp;style=o&amp;lvl=18&amp;dir=0&amp;sp=point.44.885416_-91.515833_Wheaton" xr:uid="{F5D9D4E5-8BF9-493A-85BB-013626074D97}"/>
    <hyperlink ref="E346" r:id="rId685" display="https://www.google.com/maps/@40.241500,-103.631000,450m/data=!3m1!1e3!4m5!3m4!1s0x0:0x0!8m2!3d40.241500!4d-103.631000" xr:uid="{BC1D85C0-9EFF-477E-8657-84E472B6C16E}"/>
    <hyperlink ref="F346" r:id="rId686" display="https://www.bing.com/maps?cp=40.241500~-103.631000&amp;style=o&amp;lvl=18&amp;dir=0&amp;sp=point.40.241500_-103.631000_Brush Generation Facility" xr:uid="{FCEA5CD8-7B8A-46B7-BE63-E07F3EAA27E5}"/>
    <hyperlink ref="E347" r:id="rId687" display="https://www.google.com/maps/@35.960058,-77.802435,450m/data=!3m1!1e3!4m5!3m4!1s0x0:0x0!8m2!3d35.960058!4d-77.802435" xr:uid="{FF85439A-895E-4B2C-B2E6-25FCD93B8CB8}"/>
    <hyperlink ref="F347" r:id="rId688" display="https://www.bing.com/maps?cp=35.960058~-77.802435&amp;style=o&amp;lvl=18&amp;dir=0&amp;sp=point.35.960058_-77.802435_Rocky Mount Mill" xr:uid="{EA1B7BE5-0D9A-41CC-8737-D358D768F951}"/>
    <hyperlink ref="E348" r:id="rId689" display="https://www.google.com/maps/@35.960058,-77.802435,450m/data=!3m1!1e3!4m5!3m4!1s0x0:0x0!8m2!3d35.960058!4d-77.802435" xr:uid="{4B2B979F-6661-4D6A-BA0A-152EF4B5187D}"/>
    <hyperlink ref="F348" r:id="rId690" display="https://www.bing.com/maps?cp=35.960058~-77.802435&amp;style=o&amp;lvl=18&amp;dir=0&amp;sp=point.35.960058_-77.802435_Rocky Mount Mill" xr:uid="{BC76B58E-FB33-4BFD-884F-AF0337363FDF}"/>
    <hyperlink ref="E349" r:id="rId691" display="https://www.google.com/maps/@35.960058,-77.802435,450m/data=!3m1!1e3!4m5!3m4!1s0x0:0x0!8m2!3d35.960058!4d-77.802435" xr:uid="{638D329A-A6A5-42F7-AC3B-71DEA84B52E9}"/>
    <hyperlink ref="F349" r:id="rId692" display="https://www.bing.com/maps?cp=35.960058~-77.802435&amp;style=o&amp;lvl=18&amp;dir=0&amp;sp=point.35.960058_-77.802435_Rocky Mount Mill" xr:uid="{AC77A8E1-DFE2-4A69-A8B3-75A0D194F78E}"/>
    <hyperlink ref="E350" r:id="rId693" display="https://www.google.com/maps/@37.438300,-122.109400,450m/data=!3m1!1e3!4m5!3m4!1s0x0:0x0!8m2!3d37.438300!4d-122.109400" xr:uid="{8A02DBD1-9F88-40CF-8C92-C2D901141C25}"/>
    <hyperlink ref="F350" r:id="rId694" display="https://www.bing.com/maps?cp=37.438300~-122.109400&amp;style=o&amp;lvl=18&amp;dir=0&amp;sp=point.37.438300_-122.109400_City of Palo Alto" xr:uid="{48BF8EFE-5375-4269-A55E-E9C4C8F869F7}"/>
    <hyperlink ref="E351" r:id="rId695" display="https://www.google.com/maps/@37.438300,-122.109400,450m/data=!3m1!1e3!4m5!3m4!1s0x0:0x0!8m2!3d37.438300!4d-122.109400" xr:uid="{BA0936AE-1FCA-499B-9199-587E8A5E8DB7}"/>
    <hyperlink ref="F351" r:id="rId696" display="https://www.bing.com/maps?cp=37.438300~-122.109400&amp;style=o&amp;lvl=18&amp;dir=0&amp;sp=point.37.438300_-122.109400_City of Palo Alto" xr:uid="{7B072C6B-8AF0-4E0F-8D43-C1CE4CB704D4}"/>
    <hyperlink ref="E352" r:id="rId697" display="https://www.google.com/maps/@37.438300,-122.109400,450m/data=!3m1!1e3!4m5!3m4!1s0x0:0x0!8m2!3d37.438300!4d-122.109400" xr:uid="{5BD4924A-C465-475F-B412-E1C5DC9646B1}"/>
    <hyperlink ref="F352" r:id="rId698" display="https://www.bing.com/maps?cp=37.438300~-122.109400&amp;style=o&amp;lvl=18&amp;dir=0&amp;sp=point.37.438300_-122.109400_City of Palo Alto" xr:uid="{E7EEB75A-AF48-410B-AEDE-84B491BD6A5C}"/>
    <hyperlink ref="E353" r:id="rId699" display="https://www.google.com/maps/@37.438300,-122.109400,450m/data=!3m1!1e3!4m5!3m4!1s0x0:0x0!8m2!3d37.438300!4d-122.109400" xr:uid="{53D2DA55-0DBC-4249-8A6C-1CCE494ADEED}"/>
    <hyperlink ref="F353" r:id="rId700" display="https://www.bing.com/maps?cp=37.438300~-122.109400&amp;style=o&amp;lvl=18&amp;dir=0&amp;sp=point.37.438300_-122.109400_City of Palo Alto" xr:uid="{B76E99C0-3C34-40D3-9DB1-2D9498DF3FF3}"/>
    <hyperlink ref="E354" r:id="rId701" display="https://www.google.com/maps/@37.806944,-121.277500,450m/data=!3m1!1e3!4m5!3m4!1s0x0:0x0!8m2!3d37.806944!4d-121.277500" xr:uid="{561AF151-DE3B-44E3-A3D2-B31F2343066C}"/>
    <hyperlink ref="F354" r:id="rId702" display="https://www.bing.com/maps?cp=37.806944~-121.277500&amp;style=o&amp;lvl=18&amp;dir=0&amp;sp=point.37.806944_-121.277500_J.R. Simplot Company" xr:uid="{F7AFB42E-6D95-412E-9D39-D8E2DD196B0A}"/>
    <hyperlink ref="E355" r:id="rId703" display="https://www.google.com/maps/@35.674000,-78.854000,450m/data=!3m1!1e3!4m5!3m4!1s0x0:0x0!8m2!3d35.674000!4d-78.854000" xr:uid="{856AFB6F-D324-4028-A350-F405F0FABE43}"/>
    <hyperlink ref="F355" r:id="rId704" display="https://www.bing.com/maps?cp=35.674000~-78.854000&amp;style=o&amp;lvl=18&amp;dir=0&amp;sp=point.35.674000_-78.854000_Wake County LFG Facility" xr:uid="{13039288-97AF-4D65-89C0-A05CC01E6E40}"/>
    <hyperlink ref="E356" r:id="rId705" display="https://www.google.com/maps/@35.674000,-78.854000,450m/data=!3m1!1e3!4m5!3m4!1s0x0:0x0!8m2!3d35.674000!4d-78.854000" xr:uid="{D2FE133A-0DE2-4E24-8A31-93BB744623CE}"/>
    <hyperlink ref="F356" r:id="rId706" display="https://www.bing.com/maps?cp=35.674000~-78.854000&amp;style=o&amp;lvl=18&amp;dir=0&amp;sp=point.35.674000_-78.854000_Wake County LFG Facility" xr:uid="{C0D644DB-36C7-4500-A7C6-DF1055D8B98C}"/>
    <hyperlink ref="E357" r:id="rId707" display="https://www.google.com/maps/@35.674000,-78.854000,450m/data=!3m1!1e3!4m5!3m4!1s0x0:0x0!8m2!3d35.674000!4d-78.854000" xr:uid="{6BB7DD4A-8096-4419-908D-5592D122E444}"/>
    <hyperlink ref="F357" r:id="rId708" display="https://www.bing.com/maps?cp=35.674000~-78.854000&amp;style=o&amp;lvl=18&amp;dir=0&amp;sp=point.35.674000_-78.854000_Wake County LFG Facility" xr:uid="{FA71773F-4E60-4B90-8426-984ACC8BFA38}"/>
    <hyperlink ref="E358" r:id="rId709" display="https://www.google.com/maps/@35.674000,-78.854000,450m/data=!3m1!1e3!4m5!3m4!1s0x0:0x0!8m2!3d35.674000!4d-78.854000" xr:uid="{2856DEC7-E40F-4DBF-A8ED-E2D5608C061C}"/>
    <hyperlink ref="F358" r:id="rId710" display="https://www.bing.com/maps?cp=35.674000~-78.854000&amp;style=o&amp;lvl=18&amp;dir=0&amp;sp=point.35.674000_-78.854000_Wake County LFG Facility" xr:uid="{34EF98A8-1173-4E45-834B-7196E5233A70}"/>
    <hyperlink ref="E359" r:id="rId711" display="https://www.google.com/maps/@35.674000,-78.854000,450m/data=!3m1!1e3!4m5!3m4!1s0x0:0x0!8m2!3d35.674000!4d-78.854000" xr:uid="{B5480715-B7FF-4A57-ADF9-D4E748D9803A}"/>
    <hyperlink ref="F359" r:id="rId712" display="https://www.bing.com/maps?cp=35.674000~-78.854000&amp;style=o&amp;lvl=18&amp;dir=0&amp;sp=point.35.674000_-78.854000_Wake County LFG Facility" xr:uid="{56D302C9-98FC-4130-8FFE-D10EF31278D3}"/>
    <hyperlink ref="E360" r:id="rId713" display="https://www.google.com/maps/@35.674000,-78.854000,450m/data=!3m1!1e3!4m5!3m4!1s0x0:0x0!8m2!3d35.674000!4d-78.854000" xr:uid="{61041512-1B45-49DF-8F50-1EF356846DA0}"/>
    <hyperlink ref="F360" r:id="rId714" display="https://www.bing.com/maps?cp=35.674000~-78.854000&amp;style=o&amp;lvl=18&amp;dir=0&amp;sp=point.35.674000_-78.854000_Wake County LFG Facility" xr:uid="{3D622286-CA93-4CE1-89ED-CE1351C26B16}"/>
    <hyperlink ref="E361" r:id="rId715" display="https://www.google.com/maps/@35.674000,-78.854000,450m/data=!3m1!1e3!4m5!3m4!1s0x0:0x0!8m2!3d35.674000!4d-78.854000" xr:uid="{BCD8CC2D-8441-4C9C-A2F6-596549B84AE1}"/>
    <hyperlink ref="F361" r:id="rId716" display="https://www.bing.com/maps?cp=35.674000~-78.854000&amp;style=o&amp;lvl=18&amp;dir=0&amp;sp=point.35.674000_-78.854000_Wake County LFG Facility" xr:uid="{379EFA93-E88C-4495-B399-483E91EF62C6}"/>
    <hyperlink ref="E362" r:id="rId717" display="https://www.google.com/maps/@35.674000,-78.854000,450m/data=!3m1!1e3!4m5!3m4!1s0x0:0x0!8m2!3d35.674000!4d-78.854000" xr:uid="{2E01FFAD-CDB8-4852-A0B7-4C00181638B4}"/>
    <hyperlink ref="F362" r:id="rId718" display="https://www.bing.com/maps?cp=35.674000~-78.854000&amp;style=o&amp;lvl=18&amp;dir=0&amp;sp=point.35.674000_-78.854000_Wake County LFG Facility" xr:uid="{F699FA0A-DB5D-4A29-AE1B-C822367F4001}"/>
    <hyperlink ref="E363" r:id="rId719" display="https://www.google.com/maps/@35.674000,-78.854000,450m/data=!3m1!1e3!4m5!3m4!1s0x0:0x0!8m2!3d35.674000!4d-78.854000" xr:uid="{C2B703A4-1D25-41D4-AB0E-65B84DF03300}"/>
    <hyperlink ref="F363" r:id="rId720" display="https://www.bing.com/maps?cp=35.674000~-78.854000&amp;style=o&amp;lvl=18&amp;dir=0&amp;sp=point.35.674000_-78.854000_Wake County LFG Facility" xr:uid="{F6D1FB7A-169F-4F55-8F47-EF5C3B06AC3C}"/>
    <hyperlink ref="E364" r:id="rId721" display="https://www.google.com/maps/@35.674000,-78.854000,450m/data=!3m1!1e3!4m5!3m4!1s0x0:0x0!8m2!3d35.674000!4d-78.854000" xr:uid="{3EF5A3B3-8AE5-4194-8D37-6137D4BBF039}"/>
    <hyperlink ref="F364" r:id="rId722" display="https://www.bing.com/maps?cp=35.674000~-78.854000&amp;style=o&amp;lvl=18&amp;dir=0&amp;sp=point.35.674000_-78.854000_Wake County LFG Facility" xr:uid="{B6E1868C-8170-4166-8DCD-EBE95EBCAE8D}"/>
    <hyperlink ref="E365" r:id="rId723" display="https://www.google.com/maps/@35.674000,-78.854000,450m/data=!3m1!1e3!4m5!3m4!1s0x0:0x0!8m2!3d35.674000!4d-78.854000" xr:uid="{9C073558-A2D4-4BCB-BAD6-56697C043477}"/>
    <hyperlink ref="F365" r:id="rId724" display="https://www.bing.com/maps?cp=35.674000~-78.854000&amp;style=o&amp;lvl=18&amp;dir=0&amp;sp=point.35.674000_-78.854000_Wake County LFG Facility" xr:uid="{BF228CB9-D010-41BE-8BC0-95A695A69F4B}"/>
    <hyperlink ref="E366" r:id="rId725" display="https://www.google.com/maps/@35.674000,-78.854000,450m/data=!3m1!1e3!4m5!3m4!1s0x0:0x0!8m2!3d35.674000!4d-78.854000" xr:uid="{E2B00C01-C820-4998-A082-E64B799391F0}"/>
    <hyperlink ref="F366" r:id="rId726" display="https://www.bing.com/maps?cp=35.674000~-78.854000&amp;style=o&amp;lvl=18&amp;dir=0&amp;sp=point.35.674000_-78.854000_Wake County LFG Facility" xr:uid="{FE69A206-0709-4EC6-ABDE-A7BF95CDD468}"/>
    <hyperlink ref="E367" r:id="rId727" display="https://www.google.com/maps/@35.674000,-78.854000,450m/data=!3m1!1e3!4m5!3m4!1s0x0:0x0!8m2!3d35.674000!4d-78.854000" xr:uid="{F62F8D3F-C27D-4D0D-8352-8392CCA3B55F}"/>
    <hyperlink ref="F367" r:id="rId728" display="https://www.bing.com/maps?cp=35.674000~-78.854000&amp;style=o&amp;lvl=18&amp;dir=0&amp;sp=point.35.674000_-78.854000_Wake County LFG Facility" xr:uid="{AE14D650-E498-4F57-808F-EA23DF687F9B}"/>
    <hyperlink ref="E368" r:id="rId729" display="https://www.google.com/maps/@35.674000,-78.854000,450m/data=!3m1!1e3!4m5!3m4!1s0x0:0x0!8m2!3d35.674000!4d-78.854000" xr:uid="{77477DC1-F64D-40C9-BFB2-5372A21468E3}"/>
    <hyperlink ref="F368" r:id="rId730" display="https://www.bing.com/maps?cp=35.674000~-78.854000&amp;style=o&amp;lvl=18&amp;dir=0&amp;sp=point.35.674000_-78.854000_Wake County LFG Facility" xr:uid="{EE542C8C-F294-495E-9073-B64D51F73F8D}"/>
    <hyperlink ref="E369" r:id="rId731" display="https://www.google.com/maps/@35.674000,-78.854000,450m/data=!3m1!1e3!4m5!3m4!1s0x0:0x0!8m2!3d35.674000!4d-78.854000" xr:uid="{D78E55D6-4862-4356-8E65-9A3CF0033DA4}"/>
    <hyperlink ref="F369" r:id="rId732" display="https://www.bing.com/maps?cp=35.674000~-78.854000&amp;style=o&amp;lvl=18&amp;dir=0&amp;sp=point.35.674000_-78.854000_Wake County LFG Facility" xr:uid="{70185A3E-6112-4781-97CD-628EE67B3E21}"/>
    <hyperlink ref="E370" r:id="rId733" display="https://www.google.com/maps/@35.674000,-78.854000,450m/data=!3m1!1e3!4m5!3m4!1s0x0:0x0!8m2!3d35.674000!4d-78.854000" xr:uid="{6E65D372-500A-49BB-87BB-AAA201BA0508}"/>
    <hyperlink ref="F370" r:id="rId734" display="https://www.bing.com/maps?cp=35.674000~-78.854000&amp;style=o&amp;lvl=18&amp;dir=0&amp;sp=point.35.674000_-78.854000_Wake County LFG Facility" xr:uid="{7ADAFABB-C57C-4A9B-93B5-BDD0D1A07DF2}"/>
    <hyperlink ref="E371" r:id="rId735" display="https://www.google.com/maps/@35.674000,-78.854000,450m/data=!3m1!1e3!4m5!3m4!1s0x0:0x0!8m2!3d35.674000!4d-78.854000" xr:uid="{FF09E501-C577-4137-B036-8B6126100844}"/>
    <hyperlink ref="F371" r:id="rId736" display="https://www.bing.com/maps?cp=35.674000~-78.854000&amp;style=o&amp;lvl=18&amp;dir=0&amp;sp=point.35.674000_-78.854000_Wake County LFG Facility" xr:uid="{E9C6CEE7-E4AC-41B0-93EC-F80131F732E8}"/>
    <hyperlink ref="E372" r:id="rId737" display="https://www.google.com/maps/@35.674000,-78.854000,450m/data=!3m1!1e3!4m5!3m4!1s0x0:0x0!8m2!3d35.674000!4d-78.854000" xr:uid="{A14F7C71-ACB2-446A-B10D-3345E1F2FF0A}"/>
    <hyperlink ref="F372" r:id="rId738" display="https://www.bing.com/maps?cp=35.674000~-78.854000&amp;style=o&amp;lvl=18&amp;dir=0&amp;sp=point.35.674000_-78.854000_Wake County LFG Facility" xr:uid="{E582E851-F8BA-4761-896F-2BECEA04BA8C}"/>
    <hyperlink ref="E373" r:id="rId739" display="https://www.google.com/maps/@35.674000,-78.854000,450m/data=!3m1!1e3!4m5!3m4!1s0x0:0x0!8m2!3d35.674000!4d-78.854000" xr:uid="{37AC2BBA-E243-4090-9123-E92602E7E10A}"/>
    <hyperlink ref="F373" r:id="rId740" display="https://www.bing.com/maps?cp=35.674000~-78.854000&amp;style=o&amp;lvl=18&amp;dir=0&amp;sp=point.35.674000_-78.854000_Wake County LFG Facility" xr:uid="{316993B6-2166-4715-82E5-9DCB13CB5486}"/>
    <hyperlink ref="E374" r:id="rId741" display="https://www.google.com/maps/@35.674000,-78.854000,450m/data=!3m1!1e3!4m5!3m4!1s0x0:0x0!8m2!3d35.674000!4d-78.854000" xr:uid="{6F18041A-5992-4409-84CB-B4B319161FF4}"/>
    <hyperlink ref="F374" r:id="rId742" display="https://www.bing.com/maps?cp=35.674000~-78.854000&amp;style=o&amp;lvl=18&amp;dir=0&amp;sp=point.35.674000_-78.854000_Wake County LFG Facility" xr:uid="{7ADD00F8-EB44-477F-8C31-5995F0DEA57B}"/>
    <hyperlink ref="E375" r:id="rId743" display="https://www.google.com/maps/@35.674000,-78.854000,450m/data=!3m1!1e3!4m5!3m4!1s0x0:0x0!8m2!3d35.674000!4d-78.854000" xr:uid="{B8BF0CA1-408D-4596-93A5-96FE9D0E4EF0}"/>
    <hyperlink ref="F375" r:id="rId744" display="https://www.bing.com/maps?cp=35.674000~-78.854000&amp;style=o&amp;lvl=18&amp;dir=0&amp;sp=point.35.674000_-78.854000_Wake County LFG Facility" xr:uid="{DA219033-896D-43EA-A4A2-227BB98F33B8}"/>
    <hyperlink ref="E376" r:id="rId745" display="https://www.google.com/maps/@35.674000,-78.854000,450m/data=!3m1!1e3!4m5!3m4!1s0x0:0x0!8m2!3d35.674000!4d-78.854000" xr:uid="{66341379-6936-4AA5-A83D-73468DB93BEC}"/>
    <hyperlink ref="F376" r:id="rId746" display="https://www.bing.com/maps?cp=35.674000~-78.854000&amp;style=o&amp;lvl=18&amp;dir=0&amp;sp=point.35.674000_-78.854000_Wake County LFG Facility" xr:uid="{60A690FA-2311-4336-A317-40AFCBCFDA2A}"/>
    <hyperlink ref="E377" r:id="rId747" display="https://www.google.com/maps/@35.674000,-78.854000,450m/data=!3m1!1e3!4m5!3m4!1s0x0:0x0!8m2!3d35.674000!4d-78.854000" xr:uid="{821ECAD5-F583-4383-B7CC-6109A049370D}"/>
    <hyperlink ref="F377" r:id="rId748" display="https://www.bing.com/maps?cp=35.674000~-78.854000&amp;style=o&amp;lvl=18&amp;dir=0&amp;sp=point.35.674000_-78.854000_Wake County LFG Facility" xr:uid="{10178263-2BD6-46F5-A050-09DFE21D13CA}"/>
    <hyperlink ref="E378" r:id="rId749" display="https://www.google.com/maps/@35.674000,-78.854000,450m/data=!3m1!1e3!4m5!3m4!1s0x0:0x0!8m2!3d35.674000!4d-78.854000" xr:uid="{C8455B3C-11DC-4B8B-9FEC-EB742B6ECAE2}"/>
    <hyperlink ref="F378" r:id="rId750" display="https://www.bing.com/maps?cp=35.674000~-78.854000&amp;style=o&amp;lvl=18&amp;dir=0&amp;sp=point.35.674000_-78.854000_Wake County LFG Facility" xr:uid="{DA686BEA-9E52-4942-8547-9A96ED873BF7}"/>
    <hyperlink ref="E379" r:id="rId751" display="https://www.google.com/maps/@35.674000,-78.854000,450m/data=!3m1!1e3!4m5!3m4!1s0x0:0x0!8m2!3d35.674000!4d-78.854000" xr:uid="{5A861496-AD36-4DC1-9D0A-846C4BD1878E}"/>
    <hyperlink ref="F379" r:id="rId752" display="https://www.bing.com/maps?cp=35.674000~-78.854000&amp;style=o&amp;lvl=18&amp;dir=0&amp;sp=point.35.674000_-78.854000_Wake County LFG Facility" xr:uid="{B8D7F03B-C0AF-454E-846D-E60174FD9C30}"/>
    <hyperlink ref="E380" r:id="rId753" display="https://www.google.com/maps/@35.674000,-78.854000,450m/data=!3m1!1e3!4m5!3m4!1s0x0:0x0!8m2!3d35.674000!4d-78.854000" xr:uid="{C7B79032-CDB4-4900-8323-F4481BF64DFD}"/>
    <hyperlink ref="F380" r:id="rId754" display="https://www.bing.com/maps?cp=35.674000~-78.854000&amp;style=o&amp;lvl=18&amp;dir=0&amp;sp=point.35.674000_-78.854000_Wake County LFG Facility" xr:uid="{E1A6786F-BC82-4AC3-BB25-7360E814A214}"/>
    <hyperlink ref="E381" r:id="rId755" display="https://www.google.com/maps/@35.674000,-78.854000,450m/data=!3m1!1e3!4m5!3m4!1s0x0:0x0!8m2!3d35.674000!4d-78.854000" xr:uid="{6BC405EE-A0B6-416D-BDF6-5D30BC2A4640}"/>
    <hyperlink ref="F381" r:id="rId756" display="https://www.bing.com/maps?cp=35.674000~-78.854000&amp;style=o&amp;lvl=18&amp;dir=0&amp;sp=point.35.674000_-78.854000_Wake County LFG Facility" xr:uid="{B93FDC5F-5C88-4856-9C5C-366D6ED386C7}"/>
    <hyperlink ref="E382" r:id="rId757" display="https://www.google.com/maps/@35.674000,-78.854000,450m/data=!3m1!1e3!4m5!3m4!1s0x0:0x0!8m2!3d35.674000!4d-78.854000" xr:uid="{EAF264B2-F011-4D1B-88D8-1933394361BB}"/>
    <hyperlink ref="F382" r:id="rId758" display="https://www.bing.com/maps?cp=35.674000~-78.854000&amp;style=o&amp;lvl=18&amp;dir=0&amp;sp=point.35.674000_-78.854000_Wake County LFG Facility" xr:uid="{39B06CB7-51BA-46A6-B2B7-CF012FE5CE03}"/>
    <hyperlink ref="E383" r:id="rId759" display="https://www.google.com/maps/@35.674000,-78.854000,450m/data=!3m1!1e3!4m5!3m4!1s0x0:0x0!8m2!3d35.674000!4d-78.854000" xr:uid="{D1C8116A-4126-4C7F-A3D1-7697BB7D20C9}"/>
    <hyperlink ref="F383" r:id="rId760" display="https://www.bing.com/maps?cp=35.674000~-78.854000&amp;style=o&amp;lvl=18&amp;dir=0&amp;sp=point.35.674000_-78.854000_Wake County LFG Facility" xr:uid="{C42FC2D9-D9EE-431E-9DCD-870406D23762}"/>
    <hyperlink ref="E384" r:id="rId761" display="https://www.google.com/maps/@35.674000,-78.854000,450m/data=!3m1!1e3!4m5!3m4!1s0x0:0x0!8m2!3d35.674000!4d-78.854000" xr:uid="{94531C3A-F15F-4DFB-B723-A03DB75A9E2B}"/>
    <hyperlink ref="F384" r:id="rId762" display="https://www.bing.com/maps?cp=35.674000~-78.854000&amp;style=o&amp;lvl=18&amp;dir=0&amp;sp=point.35.674000_-78.854000_Wake County LFG Facility" xr:uid="{E96C65D5-7F53-4701-B8CE-A0ACA79E4091}"/>
    <hyperlink ref="E385" r:id="rId763" display="https://www.google.com/maps/@39.698755,-121.570960,450m/data=!3m1!1e3!4m5!3m4!1s0x0:0x0!8m2!3d39.698755!4d-121.570960" xr:uid="{D59C1699-127F-42A7-B3B1-F7B6BD17F136}"/>
    <hyperlink ref="F385" r:id="rId764" display="https://www.bing.com/maps?cp=39.698755~-121.570960&amp;style=o&amp;lvl=18&amp;dir=0&amp;sp=point.39.698755_-121.570960_Lime Saddle" xr:uid="{A04CE45E-D036-4748-B4AF-83C5890D8800}"/>
    <hyperlink ref="E386" r:id="rId765" display="https://www.google.com/maps/@39.698755,-121.570960,450m/data=!3m1!1e3!4m5!3m4!1s0x0:0x0!8m2!3d39.698755!4d-121.570960" xr:uid="{DE732B7E-8AE6-4CD0-BD96-0892653951AE}"/>
    <hyperlink ref="F386" r:id="rId766" display="https://www.bing.com/maps?cp=39.698755~-121.570960&amp;style=o&amp;lvl=18&amp;dir=0&amp;sp=point.39.698755_-121.570960_Lime Saddle" xr:uid="{9F35E607-F38D-440B-9EC2-034990AA4581}"/>
    <hyperlink ref="E387" r:id="rId767" display="https://www.google.com/maps/@33.850400,-118.395000,450m/data=!3m1!1e3!4m5!3m4!1s0x0:0x0!8m2!3d33.850400!4d-118.395000" xr:uid="{A7F809DF-9C2A-47A0-9FDF-B75093F48DAE}"/>
    <hyperlink ref="F387" r:id="rId768" display="https://www.bing.com/maps?cp=33.850400~-118.395000&amp;style=o&amp;lvl=18&amp;dir=0&amp;sp=point.33.850400_-118.395000_AES Redondo Beach LLC" xr:uid="{7A1501E4-A20B-47CB-8BA1-644AD44A25A2}"/>
    <hyperlink ref="E388" r:id="rId769" display="https://www.google.com/maps/@33.850400,-118.395000,450m/data=!3m1!1e3!4m5!3m4!1s0x0:0x0!8m2!3d33.850400!4d-118.395000" xr:uid="{066D7283-E2C2-466A-A468-2DD31F36D822}"/>
    <hyperlink ref="F388" r:id="rId770" display="https://www.bing.com/maps?cp=33.850400~-118.395000&amp;style=o&amp;lvl=18&amp;dir=0&amp;sp=point.33.850400_-118.395000_AES Redondo Beach LLC" xr:uid="{12C8A75F-6851-4853-A392-5057C0DBC677}"/>
    <hyperlink ref="E389" r:id="rId771" display="https://www.google.com/maps/@33.850400,-118.395000,450m/data=!3m1!1e3!4m5!3m4!1s0x0:0x0!8m2!3d33.850400!4d-118.395000" xr:uid="{2C1C8B12-9A36-4823-8896-9AC84B34A903}"/>
    <hyperlink ref="F389" r:id="rId772" display="https://www.bing.com/maps?cp=33.850400~-118.395000&amp;style=o&amp;lvl=18&amp;dir=0&amp;sp=point.33.850400_-118.395000_AES Redondo Beach LLC" xr:uid="{2898215A-7B06-4694-AF22-75C3C63A1270}"/>
    <hyperlink ref="E390" r:id="rId773" display="https://www.google.com/maps/@55.476910,-133.148690,450m/data=!3m1!1e3!4m5!3m4!1s0x0:0x0!8m2!3d55.476910!4d-133.148690" xr:uid="{A3E57B61-10A5-458F-BDCA-AEA9F63D9D58}"/>
    <hyperlink ref="F390" r:id="rId774" display="https://www.bing.com/maps?cp=55.476910~-133.148690&amp;style=o&amp;lvl=18&amp;dir=0&amp;sp=point.55.476910_-133.148690_Craig (AK)" xr:uid="{A3A019E5-90ED-471F-98BC-91D7E3E1428F}"/>
    <hyperlink ref="E391" r:id="rId775" display="https://www.google.com/maps/@41.238200,-103.666700,450m/data=!3m1!1e3!4m5!3m4!1s0x0:0x0!8m2!3d41.238200!4d-103.666700" xr:uid="{C6BDAD28-C2E6-46B9-BBF1-00B255445746}"/>
    <hyperlink ref="F391" r:id="rId776" display="https://www.bing.com/maps?cp=41.238200~-103.666700&amp;style=o&amp;lvl=18&amp;dir=0&amp;sp=point.41.238200_-103.666700_Kimball" xr:uid="{74A38A94-6C3C-424B-9387-DE60A0319AB4}"/>
    <hyperlink ref="E392" r:id="rId777" display="https://www.google.com/maps/@41.238200,-103.666700,450m/data=!3m1!1e3!4m5!3m4!1s0x0:0x0!8m2!3d41.238200!4d-103.666700" xr:uid="{AC59D0B4-6FCB-429C-9E12-ED555527335F}"/>
    <hyperlink ref="F392" r:id="rId778" display="https://www.bing.com/maps?cp=41.238200~-103.666700&amp;style=o&amp;lvl=18&amp;dir=0&amp;sp=point.41.238200_-103.666700_Kimball" xr:uid="{156DBA8F-7A54-417B-8985-45DC561DF8A3}"/>
    <hyperlink ref="E393" r:id="rId779" display="https://www.google.com/maps/@41.238200,-103.666700,450m/data=!3m1!1e3!4m5!3m4!1s0x0:0x0!8m2!3d41.238200!4d-103.666700" xr:uid="{62A86225-B382-4497-A918-14B84F705B6B}"/>
    <hyperlink ref="F393" r:id="rId780" display="https://www.bing.com/maps?cp=41.238200~-103.666700&amp;style=o&amp;lvl=18&amp;dir=0&amp;sp=point.41.238200_-103.666700_Kimball" xr:uid="{2D6D5017-1BFD-4F35-AC27-B71B5CCB30F1}"/>
    <hyperlink ref="E394" r:id="rId781" display="https://www.google.com/maps/@34.166100,-102.411400,450m/data=!3m1!1e3!4m5!3m4!1s0x0:0x0!8m2!3d34.166100!4d-102.411400" xr:uid="{952C6432-B3A5-4675-9943-1C63A5737ECA}"/>
    <hyperlink ref="F394" r:id="rId782" display="https://www.bing.com/maps?cp=34.166100~-102.411400&amp;style=o&amp;lvl=18&amp;dir=0&amp;sp=point.34.166100_-102.411400_Plant X" xr:uid="{0C02C29F-724E-46C9-B538-45D7D759F656}"/>
    <hyperlink ref="E395" r:id="rId783" display="https://www.google.com/maps/@34.166100,-102.411400,450m/data=!3m1!1e3!4m5!3m4!1s0x0:0x0!8m2!3d34.166100!4d-102.411400" xr:uid="{C07DB13F-E05D-492D-849E-4FDF6DDD8818}"/>
    <hyperlink ref="F395" r:id="rId784" display="https://www.bing.com/maps?cp=34.166100~-102.411400&amp;style=o&amp;lvl=18&amp;dir=0&amp;sp=point.34.166100_-102.411400_Plant X" xr:uid="{F47E4A95-F7C9-479B-BF7A-54F0F66022F2}"/>
    <hyperlink ref="E396" r:id="rId785" display="https://www.google.com/maps/@45.380800,-93.893100,450m/data=!3m1!1e3!4m5!3m4!1s0x0:0x0!8m2!3d45.380800!4d-93.893100" xr:uid="{1419CA2D-FB02-487C-8652-B18B98F1F26D}"/>
    <hyperlink ref="F396" r:id="rId786" display="https://www.bing.com/maps?cp=45.380800~-93.893100&amp;style=o&amp;lvl=18&amp;dir=0&amp;sp=point.45.380800_-93.893100_Sherburne County" xr:uid="{B64B1F49-A0F6-4ED6-9C3C-3784947FAEDE}"/>
    <hyperlink ref="E397" r:id="rId787" display="https://www.google.com/maps/@41.810800,-88.148600,450m/data=!3m1!1e3!4m5!3m4!1s0x0:0x0!8m2!3d41.810800!4d-88.148600" xr:uid="{9351F46E-AD73-4BB6-8036-BC0A0AE1B6D6}"/>
    <hyperlink ref="F397" r:id="rId788" display="https://www.bing.com/maps?cp=41.810800~-88.148600&amp;style=o&amp;lvl=18&amp;dir=0&amp;sp=point.41.810800_-88.148600_INEOS Naperville Cogeneration Plant" xr:uid="{908C626E-54B0-4B64-9679-4120D0B05CD0}"/>
    <hyperlink ref="E398" r:id="rId789" display="https://www.google.com/maps/@40.987200,-111.898300,450m/data=!3m1!1e3!4m5!3m4!1s0x0:0x0!8m2!3d40.987200!4d-111.898300" xr:uid="{FA7E6110-AB3B-4251-88BF-B730A28B555F}"/>
    <hyperlink ref="F398" r:id="rId790" display="https://www.bing.com/maps?cp=40.987200~-111.898300&amp;style=o&amp;lvl=18&amp;dir=0&amp;sp=point.40.987200_-111.898300_Lagoon Cogeneration Facility" xr:uid="{A9EAF616-4D78-4C3A-877B-49958F2C03C2}"/>
    <hyperlink ref="E399" r:id="rId791" display="https://www.google.com/maps/@40.987200,-111.898300,450m/data=!3m1!1e3!4m5!3m4!1s0x0:0x0!8m2!3d40.987200!4d-111.898300" xr:uid="{1FA88905-888F-4677-9FB8-3F1953A19CC4}"/>
    <hyperlink ref="F399" r:id="rId792" display="https://www.bing.com/maps?cp=40.987200~-111.898300&amp;style=o&amp;lvl=18&amp;dir=0&amp;sp=point.40.987200_-111.898300_Lagoon Cogeneration Facility" xr:uid="{3DF2AE91-A76C-42B6-900D-7A59AB1D41D5}"/>
    <hyperlink ref="E400" r:id="rId793" display="https://www.google.com/maps/@40.987200,-111.898300,450m/data=!3m1!1e3!4m5!3m4!1s0x0:0x0!8m2!3d40.987200!4d-111.898300" xr:uid="{171542D1-15AA-46DE-AEEC-DE614AA2A527}"/>
    <hyperlink ref="F400" r:id="rId794" display="https://www.bing.com/maps?cp=40.987200~-111.898300&amp;style=o&amp;lvl=18&amp;dir=0&amp;sp=point.40.987200_-111.898300_Lagoon Cogeneration Facility" xr:uid="{CF6D4648-A923-4CB6-A678-507C046319C6}"/>
    <hyperlink ref="E401" r:id="rId795" display="https://www.google.com/maps/@38.383600,-78.652800,450m/data=!3m1!1e3!4m5!3m4!1s0x0:0x0!8m2!3d38.383600!4d-78.652800" xr:uid="{5CB3DA91-28C6-4CC0-8CDB-AD2033B8441E}"/>
    <hyperlink ref="F401" r:id="rId796" display="https://www.bing.com/maps?cp=38.383600~-78.652800&amp;style=o&amp;lvl=18&amp;dir=0&amp;sp=point.38.383600_-78.652800_Elkton" xr:uid="{63A8AA16-1CCD-4A6F-9E9D-BE355B67B0F3}"/>
    <hyperlink ref="E402" r:id="rId797" display="https://www.google.com/maps/@29.978760,-93.952294,450m/data=!3m1!1e3!4m5!3m4!1s0x0:0x0!8m2!3d29.978760!4d-93.952294" xr:uid="{FC8379C4-72CE-4302-8FDC-30302299766D}"/>
    <hyperlink ref="F402" r:id="rId798" display="https://www.bing.com/maps?cp=29.978760~-93.952294&amp;style=o&amp;lvl=18&amp;dir=0&amp;sp=point.29.978760_-93.952294_Port Neches Plant" xr:uid="{37FABAE6-E75F-4C04-B99F-0435C3CBB101}"/>
    <hyperlink ref="E403" r:id="rId799" display="https://www.google.com/maps/@38.638333,-77.414722,450m/data=!3m1!1e3!4m5!3m4!1s0x0:0x0!8m2!3d38.638333!4d-77.414722" xr:uid="{21FFEB46-8985-48E3-99DD-89C01C176764}"/>
    <hyperlink ref="F403" r:id="rId800" display="https://www.bing.com/maps?cp=38.638333~-77.414722&amp;style=o&amp;lvl=18&amp;dir=0&amp;sp=point.38.638333_-77.414722_MM Prince William Energy" xr:uid="{D1B48094-D911-40E0-99F3-963A437FD2F6}"/>
    <hyperlink ref="E404" r:id="rId801" display="https://www.google.com/maps/@38.638333,-77.414722,450m/data=!3m1!1e3!4m5!3m4!1s0x0:0x0!8m2!3d38.638333!4d-77.414722" xr:uid="{1D912E3F-AE6F-4188-8D97-4D90B9A54B55}"/>
    <hyperlink ref="F404" r:id="rId802" display="https://www.bing.com/maps?cp=38.638333~-77.414722&amp;style=o&amp;lvl=18&amp;dir=0&amp;sp=point.38.638333_-77.414722_MM Prince William Energy" xr:uid="{B2DED080-28D0-435D-9A46-11B7DB95CE6C}"/>
    <hyperlink ref="E405" r:id="rId803" display="https://www.google.com/maps/@38.638333,-77.414722,450m/data=!3m1!1e3!4m5!3m4!1s0x0:0x0!8m2!3d38.638333!4d-77.414722" xr:uid="{5384AEE5-C870-4A4B-9968-4848AC67CF25}"/>
    <hyperlink ref="F405" r:id="rId804" display="https://www.bing.com/maps?cp=38.638333~-77.414722&amp;style=o&amp;lvl=18&amp;dir=0&amp;sp=point.38.638333_-77.414722_MM Prince William Energy" xr:uid="{AFF56B00-22FC-4A87-A132-EAADA2BC86E7}"/>
    <hyperlink ref="E406" r:id="rId805" display="https://www.google.com/maps/@38.638333,-77.414722,450m/data=!3m1!1e3!4m5!3m4!1s0x0:0x0!8m2!3d38.638333!4d-77.414722" xr:uid="{96621A45-2315-4D49-B4B3-2B4206BBB383}"/>
    <hyperlink ref="F406" r:id="rId806" display="https://www.bing.com/maps?cp=38.638333~-77.414722&amp;style=o&amp;lvl=18&amp;dir=0&amp;sp=point.38.638333_-77.414722_MM Prince William Energy" xr:uid="{D79FE40C-6CED-485D-ADC5-8E3E423681E3}"/>
    <hyperlink ref="E407" r:id="rId807" display="https://www.google.com/maps/@38.638333,-77.414722,450m/data=!3m1!1e3!4m5!3m4!1s0x0:0x0!8m2!3d38.638333!4d-77.414722" xr:uid="{3E92D4A9-0A12-442A-AEB6-D3F7EE1061B4}"/>
    <hyperlink ref="F407" r:id="rId808" display="https://www.bing.com/maps?cp=38.638333~-77.414722&amp;style=o&amp;lvl=18&amp;dir=0&amp;sp=point.38.638333_-77.414722_MM Prince William Energy" xr:uid="{A8471470-34AA-4B99-9869-299A23398657}"/>
    <hyperlink ref="E408" r:id="rId809" display="https://www.google.com/maps/@41.628300,-106.201300,450m/data=!3m1!1e3!4m5!3m4!1s0x0:0x0!8m2!3d41.628300!4d-106.201300" xr:uid="{D4E869DD-9B4B-49AC-B84C-757A45E9CC55}"/>
    <hyperlink ref="F408" r:id="rId810" display="https://www.bing.com/maps?cp=41.628300~-106.201300&amp;style=o&amp;lvl=18&amp;dir=0&amp;sp=point.41.628300_-106.201300_Foote Creek I" xr:uid="{F0A318BE-7BFF-4F4B-B565-F8D8446E573A}"/>
    <hyperlink ref="E409" r:id="rId811" display="https://www.google.com/maps/@41.657539,-106.189183,450m/data=!3m1!1e3!4m5!3m4!1s0x0:0x0!8m2!3d41.657539!4d-106.189183" xr:uid="{6E673452-6290-40B6-A35C-E081A4720E0C}"/>
    <hyperlink ref="F409" r:id="rId812" display="https://www.bing.com/maps?cp=41.657539~-106.189183&amp;style=o&amp;lvl=18&amp;dir=0&amp;sp=point.41.657539_-106.189183_Foote Creek II" xr:uid="{F1F0217E-E523-411C-A48D-C85783320CC1}"/>
    <hyperlink ref="E410" r:id="rId813" display="https://www.google.com/maps/@41.666469,-106.183278,450m/data=!3m1!1e3!4m5!3m4!1s0x0:0x0!8m2!3d41.666469!4d-106.183278" xr:uid="{D6E173CF-B612-4A71-96D2-39B1F3FCABDF}"/>
    <hyperlink ref="F410" r:id="rId814" display="https://www.bing.com/maps?cp=41.666469~-106.183278&amp;style=o&amp;lvl=18&amp;dir=0&amp;sp=point.41.666469_-106.183278_Foote Creek III" xr:uid="{400B1AEB-33C2-45D8-8DA2-E5093187D16D}"/>
    <hyperlink ref="E411" r:id="rId815" display="https://www.google.com/maps/@41.674400,-106.180500,450m/data=!3m1!1e3!4m5!3m4!1s0x0:0x0!8m2!3d41.674400!4d-106.180500" xr:uid="{4AA220E1-4216-436C-B9DC-B8ED8FB59249}"/>
    <hyperlink ref="F411" r:id="rId816" display="https://www.bing.com/maps?cp=41.674400~-106.180500&amp;style=o&amp;lvl=18&amp;dir=0&amp;sp=point.41.674400_-106.180500_Foote Creek IV" xr:uid="{EDDED454-D211-464D-B508-7B9A8D5CD51C}"/>
    <hyperlink ref="E412" r:id="rId817" display="https://www.google.com/maps/@37.703600,-77.663900,450m/data=!3m1!1e3!4m5!3m4!1s0x0:0x0!8m2!3d37.703600!4d-77.663900" xr:uid="{9FE7D6AA-2B11-4A75-9EF1-5980E2EBA271}"/>
    <hyperlink ref="F412" r:id="rId818" display="https://www.bing.com/maps?cp=37.703600~-77.663900&amp;style=o&amp;lvl=18&amp;dir=0&amp;sp=point.37.703600_-77.663900_Rockville 1 &amp; 2" xr:uid="{9C1E7908-8527-4E29-B568-F3402BC0CCFA}"/>
    <hyperlink ref="E413" r:id="rId819" display="https://www.google.com/maps/@37.703600,-77.663900,450m/data=!3m1!1e3!4m5!3m4!1s0x0:0x0!8m2!3d37.703600!4d-77.663900" xr:uid="{E43CE221-4C9A-44A3-9915-9C3CCE8F7FA3}"/>
    <hyperlink ref="F413" r:id="rId820" display="https://www.bing.com/maps?cp=37.703600~-77.663900&amp;style=o&amp;lvl=18&amp;dir=0&amp;sp=point.37.703600_-77.663900_Rockville 1 &amp; 2" xr:uid="{1181C0F0-8C23-4408-90A9-B3043AEA233C}"/>
    <hyperlink ref="E414" r:id="rId821" display="https://www.google.com/maps/@37.703600,-77.663900,450m/data=!3m1!1e3!4m5!3m4!1s0x0:0x0!8m2!3d37.703600!4d-77.663900" xr:uid="{91660696-50A8-4F3F-89AB-1A0F19FD22C3}"/>
    <hyperlink ref="F414" r:id="rId822" display="https://www.bing.com/maps?cp=37.703600~-77.663900&amp;style=o&amp;lvl=18&amp;dir=0&amp;sp=point.37.703600_-77.663900_Rockville 1 &amp; 2" xr:uid="{3ED33251-A8DB-4CF6-A6DE-ACFDC6AD36A4}"/>
    <hyperlink ref="E415" r:id="rId823" display="https://www.google.com/maps/@37.703600,-77.663900,450m/data=!3m1!1e3!4m5!3m4!1s0x0:0x0!8m2!3d37.703600!4d-77.663900" xr:uid="{FAEC30D3-60FD-4BF4-8E18-B7E930574487}"/>
    <hyperlink ref="F415" r:id="rId824" display="https://www.bing.com/maps?cp=37.703600~-77.663900&amp;style=o&amp;lvl=18&amp;dir=0&amp;sp=point.37.703600_-77.663900_Rockville 1 &amp; 2" xr:uid="{8FF13E4A-1647-46B4-AE1B-54C389EEFC8B}"/>
    <hyperlink ref="E416" r:id="rId825" display="https://www.google.com/maps/@37.703600,-77.663900,450m/data=!3m1!1e3!4m5!3m4!1s0x0:0x0!8m2!3d37.703600!4d-77.663900" xr:uid="{EC5AA348-8C5B-441F-8872-25DE0E806FED}"/>
    <hyperlink ref="F416" r:id="rId826" display="https://www.bing.com/maps?cp=37.703600~-77.663900&amp;style=o&amp;lvl=18&amp;dir=0&amp;sp=point.37.703600_-77.663900_Rockville 1 &amp; 2" xr:uid="{4591CD0C-EDCE-4CA6-B3CA-FBBB54A10710}"/>
    <hyperlink ref="E417" r:id="rId827" display="https://www.google.com/maps/@37.703600,-77.663900,450m/data=!3m1!1e3!4m5!3m4!1s0x0:0x0!8m2!3d37.703600!4d-77.663900" xr:uid="{B5C4EB92-7A40-4251-B0F5-E6FE56F36F8C}"/>
    <hyperlink ref="F417" r:id="rId828" display="https://www.bing.com/maps?cp=37.703600~-77.663900&amp;style=o&amp;lvl=18&amp;dir=0&amp;sp=point.37.703600_-77.663900_Rockville 1 &amp; 2" xr:uid="{01732145-ADC0-4D2B-8A29-E788146C05A5}"/>
    <hyperlink ref="E418" r:id="rId829" display="https://www.google.com/maps/@37.703600,-77.663900,450m/data=!3m1!1e3!4m5!3m4!1s0x0:0x0!8m2!3d37.703600!4d-77.663900" xr:uid="{DCCBC3D1-E5CC-4210-83F8-2E3AFF711321}"/>
    <hyperlink ref="F418" r:id="rId830" display="https://www.bing.com/maps?cp=37.703600~-77.663900&amp;style=o&amp;lvl=18&amp;dir=0&amp;sp=point.37.703600_-77.663900_Rockville 1 &amp; 2" xr:uid="{E0B7B8B4-7484-45BD-A1BA-AA9E9DA07E29}"/>
    <hyperlink ref="E419" r:id="rId831" display="https://www.google.com/maps/@37.703600,-77.663900,450m/data=!3m1!1e3!4m5!3m4!1s0x0:0x0!8m2!3d37.703600!4d-77.663900" xr:uid="{5B66FAAE-CFA4-454B-A4F8-6E0F015B4BD0}"/>
    <hyperlink ref="F419" r:id="rId832" display="https://www.bing.com/maps?cp=37.703600~-77.663900&amp;style=o&amp;lvl=18&amp;dir=0&amp;sp=point.37.703600_-77.663900_Rockville 1 &amp; 2" xr:uid="{5071FE77-716D-414F-833B-7DD9AE0E0E2A}"/>
    <hyperlink ref="E420" r:id="rId833" display="https://www.google.com/maps/@37.703600,-77.663900,450m/data=!3m1!1e3!4m5!3m4!1s0x0:0x0!8m2!3d37.703600!4d-77.663900" xr:uid="{1B486BFF-116A-464E-AC04-DFD0CCBA5B65}"/>
    <hyperlink ref="F420" r:id="rId834" display="https://www.bing.com/maps?cp=37.703600~-77.663900&amp;style=o&amp;lvl=18&amp;dir=0&amp;sp=point.37.703600_-77.663900_Rockville 1 &amp; 2" xr:uid="{C25F6375-B03B-4628-BAD2-49C62A9551E2}"/>
    <hyperlink ref="E421" r:id="rId835" display="https://www.google.com/maps/@37.703600,-77.663900,450m/data=!3m1!1e3!4m5!3m4!1s0x0:0x0!8m2!3d37.703600!4d-77.663900" xr:uid="{B5EC7ADD-30D8-4B3C-8079-5A6BC5E8E669}"/>
    <hyperlink ref="F421" r:id="rId836" display="https://www.bing.com/maps?cp=37.703600~-77.663900&amp;style=o&amp;lvl=18&amp;dir=0&amp;sp=point.37.703600_-77.663900_Rockville 1 &amp; 2" xr:uid="{A416F38C-8403-45C5-83DF-243AB680CEA0}"/>
    <hyperlink ref="E422" r:id="rId837" display="https://www.google.com/maps/@37.703600,-77.663900,450m/data=!3m1!1e3!4m5!3m4!1s0x0:0x0!8m2!3d37.703600!4d-77.663900" xr:uid="{1C332227-173A-4F95-9FA9-46F26AEBA161}"/>
    <hyperlink ref="F422" r:id="rId838" display="https://www.bing.com/maps?cp=37.703600~-77.663900&amp;style=o&amp;lvl=18&amp;dir=0&amp;sp=point.37.703600_-77.663900_Rockville 1 &amp; 2" xr:uid="{401D923D-4106-4174-AD34-E65CB55D2140}"/>
    <hyperlink ref="E423" r:id="rId839" display="https://www.google.com/maps/@37.703600,-77.663900,450m/data=!3m1!1e3!4m5!3m4!1s0x0:0x0!8m2!3d37.703600!4d-77.663900" xr:uid="{01102C63-FF99-4D92-ABE3-5C6E5CE108F4}"/>
    <hyperlink ref="F423" r:id="rId840" display="https://www.bing.com/maps?cp=37.703600~-77.663900&amp;style=o&amp;lvl=18&amp;dir=0&amp;sp=point.37.703600_-77.663900_Rockville 1 &amp; 2" xr:uid="{EA487A9E-FBD2-4BF3-A85C-D1A08F1F6CD6}"/>
    <hyperlink ref="E424" r:id="rId841" display="https://www.google.com/maps/@37.703600,-77.663900,450m/data=!3m1!1e3!4m5!3m4!1s0x0:0x0!8m2!3d37.703600!4d-77.663900" xr:uid="{BF0EF43D-8F4D-41AE-BDEE-E6C673FEF6EA}"/>
    <hyperlink ref="F424" r:id="rId842" display="https://www.bing.com/maps?cp=37.703600~-77.663900&amp;style=o&amp;lvl=18&amp;dir=0&amp;sp=point.37.703600_-77.663900_Rockville 1 &amp; 2" xr:uid="{11822537-8445-41D9-8C08-57DF7027AD07}"/>
    <hyperlink ref="E425" r:id="rId843" display="https://www.google.com/maps/@37.703600,-77.663900,450m/data=!3m1!1e3!4m5!3m4!1s0x0:0x0!8m2!3d37.703600!4d-77.663900" xr:uid="{F22FC6BC-0782-4FC2-85E5-999E7B63EEA8}"/>
    <hyperlink ref="F425" r:id="rId844" display="https://www.bing.com/maps?cp=37.703600~-77.663900&amp;style=o&amp;lvl=18&amp;dir=0&amp;sp=point.37.703600_-77.663900_Rockville 1 &amp; 2" xr:uid="{7560B3F3-1835-414E-BED2-72A6485B5129}"/>
    <hyperlink ref="E426" r:id="rId845" display="https://www.google.com/maps/@37.703600,-77.663900,450m/data=!3m1!1e3!4m5!3m4!1s0x0:0x0!8m2!3d37.703600!4d-77.663900" xr:uid="{CC94F47B-5E5A-4A27-AFB5-CA5ECC40DF35}"/>
    <hyperlink ref="F426" r:id="rId846" display="https://www.bing.com/maps?cp=37.703600~-77.663900&amp;style=o&amp;lvl=18&amp;dir=0&amp;sp=point.37.703600_-77.663900_Rockville 1 &amp; 2" xr:uid="{4956AC68-DA4F-4D27-BA2E-1179C2078ED0}"/>
    <hyperlink ref="E427" r:id="rId847" display="https://www.google.com/maps/@37.703600,-77.663900,450m/data=!3m1!1e3!4m5!3m4!1s0x0:0x0!8m2!3d37.703600!4d-77.663900" xr:uid="{645B058D-77D7-467F-8857-2F556E6C99FA}"/>
    <hyperlink ref="F427" r:id="rId848" display="https://www.bing.com/maps?cp=37.703600~-77.663900&amp;style=o&amp;lvl=18&amp;dir=0&amp;sp=point.37.703600_-77.663900_Rockville 1 &amp; 2" xr:uid="{9E813E11-6103-476E-8F40-59DD4C49AB53}"/>
    <hyperlink ref="E428" r:id="rId849" display="https://www.google.com/maps/@37.703600,-77.663900,450m/data=!3m1!1e3!4m5!3m4!1s0x0:0x0!8m2!3d37.703600!4d-77.663900" xr:uid="{5111A977-8496-48DE-BD2D-FE4A16893EB7}"/>
    <hyperlink ref="F428" r:id="rId850" display="https://www.bing.com/maps?cp=37.703600~-77.663900&amp;style=o&amp;lvl=18&amp;dir=0&amp;sp=point.37.703600_-77.663900_Rockville 1 &amp; 2" xr:uid="{22E2F3D9-8E42-48A6-A979-DAE2C5BA5002}"/>
    <hyperlink ref="E429" r:id="rId851" display="https://www.google.com/maps/@37.703600,-77.663900,450m/data=!3m1!1e3!4m5!3m4!1s0x0:0x0!8m2!3d37.703600!4d-77.663900" xr:uid="{A35BED25-F800-45B4-8508-07CE025CB1F2}"/>
    <hyperlink ref="F429" r:id="rId852" display="https://www.bing.com/maps?cp=37.703600~-77.663900&amp;style=o&amp;lvl=18&amp;dir=0&amp;sp=point.37.703600_-77.663900_Rockville 1 &amp; 2" xr:uid="{15D6409E-BC8F-4281-A647-74363B3BFC30}"/>
    <hyperlink ref="E430" r:id="rId853" display="https://www.google.com/maps/@37.703600,-77.663900,450m/data=!3m1!1e3!4m5!3m4!1s0x0:0x0!8m2!3d37.703600!4d-77.663900" xr:uid="{CD917116-8E5D-4523-8FB1-786635CF1A2F}"/>
    <hyperlink ref="F430" r:id="rId854" display="https://www.bing.com/maps?cp=37.703600~-77.663900&amp;style=o&amp;lvl=18&amp;dir=0&amp;sp=point.37.703600_-77.663900_Rockville 1 &amp; 2" xr:uid="{70240DD5-4D45-4B24-8FC8-369C50D6484F}"/>
    <hyperlink ref="E431" r:id="rId855" display="https://www.google.com/maps/@37.703600,-77.663900,450m/data=!3m1!1e3!4m5!3m4!1s0x0:0x0!8m2!3d37.703600!4d-77.663900" xr:uid="{C2DA8EF8-2450-48B2-9209-C9EB427846AA}"/>
    <hyperlink ref="F431" r:id="rId856" display="https://www.bing.com/maps?cp=37.703600~-77.663900&amp;style=o&amp;lvl=18&amp;dir=0&amp;sp=point.37.703600_-77.663900_Rockville 1 &amp; 2" xr:uid="{A1B3DD6A-1892-452B-A9CA-173D1FBF6C9C}"/>
    <hyperlink ref="E432" r:id="rId857" display="https://www.google.com/maps/@37.703600,-77.663900,450m/data=!3m1!1e3!4m5!3m4!1s0x0:0x0!8m2!3d37.703600!4d-77.663900" xr:uid="{08D3F0EC-B91B-4263-A186-DD253B79B685}"/>
    <hyperlink ref="F432" r:id="rId858" display="https://www.bing.com/maps?cp=37.703600~-77.663900&amp;style=o&amp;lvl=18&amp;dir=0&amp;sp=point.37.703600_-77.663900_Rockville 1 &amp; 2" xr:uid="{513E2928-BB57-411F-A8CF-3810DF66C569}"/>
    <hyperlink ref="E433" r:id="rId859" display="https://www.google.com/maps/@37.703600,-77.663900,450m/data=!3m1!1e3!4m5!3m4!1s0x0:0x0!8m2!3d37.703600!4d-77.663900" xr:uid="{ED2302C0-DA65-4598-87BD-66F49F3AA070}"/>
    <hyperlink ref="F433" r:id="rId860" display="https://www.bing.com/maps?cp=37.703600~-77.663900&amp;style=o&amp;lvl=18&amp;dir=0&amp;sp=point.37.703600_-77.663900_Rockville 1 &amp; 2" xr:uid="{FA5447EC-32F1-4E4D-BF08-50B5FCEA0BCD}"/>
    <hyperlink ref="E434" r:id="rId861" display="https://www.google.com/maps/@37.703600,-77.663900,450m/data=!3m1!1e3!4m5!3m4!1s0x0:0x0!8m2!3d37.703600!4d-77.663900" xr:uid="{0B0D229E-E74F-4689-8F4B-30543BF8F04D}"/>
    <hyperlink ref="F434" r:id="rId862" display="https://www.bing.com/maps?cp=37.703600~-77.663900&amp;style=o&amp;lvl=18&amp;dir=0&amp;sp=point.37.703600_-77.663900_Rockville 1 &amp; 2" xr:uid="{C6F0B277-474F-4CEE-8543-5468FAD9F05D}"/>
    <hyperlink ref="E435" r:id="rId863" display="https://www.google.com/maps/@37.703600,-77.663900,450m/data=!3m1!1e3!4m5!3m4!1s0x0:0x0!8m2!3d37.703600!4d-77.663900" xr:uid="{1BC05AFB-A3BE-49EB-8233-7B61D48E4839}"/>
    <hyperlink ref="F435" r:id="rId864" display="https://www.bing.com/maps?cp=37.703600~-77.663900&amp;style=o&amp;lvl=18&amp;dir=0&amp;sp=point.37.703600_-77.663900_Rockville 1 &amp; 2" xr:uid="{684E6BD0-D280-494C-93CF-1C7E085A4CC1}"/>
    <hyperlink ref="E436" r:id="rId865" display="https://www.google.com/maps/@37.703600,-77.663900,450m/data=!3m1!1e3!4m5!3m4!1s0x0:0x0!8m2!3d37.703600!4d-77.663900" xr:uid="{BDF3A158-BEC5-434A-9356-221D6E33E7A6}"/>
    <hyperlink ref="F436" r:id="rId866" display="https://www.bing.com/maps?cp=37.703600~-77.663900&amp;style=o&amp;lvl=18&amp;dir=0&amp;sp=point.37.703600_-77.663900_Rockville 1 &amp; 2" xr:uid="{40755B52-4A1E-47D8-84D7-31404A00F9CB}"/>
    <hyperlink ref="E437" r:id="rId867" display="https://www.google.com/maps/@37.703600,-77.663900,450m/data=!3m1!1e3!4m5!3m4!1s0x0:0x0!8m2!3d37.703600!4d-77.663900" xr:uid="{02A97FA1-3969-4A50-A254-F2C31950E6DC}"/>
    <hyperlink ref="F437" r:id="rId868" display="https://www.bing.com/maps?cp=37.703600~-77.663900&amp;style=o&amp;lvl=18&amp;dir=0&amp;sp=point.37.703600_-77.663900_Rockville 1 &amp; 2" xr:uid="{FE938B53-FFBF-4BC2-9316-B819F946F2C2}"/>
    <hyperlink ref="E438" r:id="rId869" display="https://www.google.com/maps/@37.703600,-77.663900,450m/data=!3m1!1e3!4m5!3m4!1s0x0:0x0!8m2!3d37.703600!4d-77.663900" xr:uid="{F0FAA2EE-93A4-4719-ABD7-2C8A38561D08}"/>
    <hyperlink ref="F438" r:id="rId870" display="https://www.bing.com/maps?cp=37.703600~-77.663900&amp;style=o&amp;lvl=18&amp;dir=0&amp;sp=point.37.703600_-77.663900_Rockville 1 &amp; 2" xr:uid="{A990A4C3-28F6-4CDB-AB8C-9D09495698D2}"/>
    <hyperlink ref="E439" r:id="rId871" display="https://www.google.com/maps/@37.703600,-77.663900,450m/data=!3m1!1e3!4m5!3m4!1s0x0:0x0!8m2!3d37.703600!4d-77.663900" xr:uid="{878B47F3-C627-4DC1-8A49-90C1E49861BC}"/>
    <hyperlink ref="F439" r:id="rId872" display="https://www.bing.com/maps?cp=37.703600~-77.663900&amp;style=o&amp;lvl=18&amp;dir=0&amp;sp=point.37.703600_-77.663900_Rockville 1 &amp; 2" xr:uid="{7A4C82A8-782E-4F39-B7DA-1B7F252112D9}"/>
    <hyperlink ref="E440" r:id="rId873" display="https://www.google.com/maps/@37.703600,-77.663900,450m/data=!3m1!1e3!4m5!3m4!1s0x0:0x0!8m2!3d37.703600!4d-77.663900" xr:uid="{31051A82-D291-47ED-B252-813481F3C109}"/>
    <hyperlink ref="F440" r:id="rId874" display="https://www.bing.com/maps?cp=37.703600~-77.663900&amp;style=o&amp;lvl=18&amp;dir=0&amp;sp=point.37.703600_-77.663900_Rockville 1 &amp; 2" xr:uid="{151DBB08-4718-4981-89DC-D8A19AB602E5}"/>
    <hyperlink ref="E441" r:id="rId875" display="https://www.google.com/maps/@37.703600,-77.663900,450m/data=!3m1!1e3!4m5!3m4!1s0x0:0x0!8m2!3d37.703600!4d-77.663900" xr:uid="{A3B1B754-037A-46BB-B207-6570C24594F1}"/>
    <hyperlink ref="F441" r:id="rId876" display="https://www.bing.com/maps?cp=37.703600~-77.663900&amp;style=o&amp;lvl=18&amp;dir=0&amp;sp=point.37.703600_-77.663900_Rockville 1 &amp; 2" xr:uid="{96186D09-9F59-4E5A-B8A9-89C04CF7F137}"/>
    <hyperlink ref="E442" r:id="rId877" display="https://www.google.com/maps/@29.346700,-98.653600,450m/data=!3m1!1e3!4m5!3m4!1s0x0:0x0!8m2!3d29.346700!4d-98.653600" xr:uid="{F90E98D0-9249-4ECC-8975-F07368BD50D0}"/>
    <hyperlink ref="F442" r:id="rId878" display="https://www.bing.com/maps?cp=29.346700~-98.653600&amp;style=o&amp;lvl=18&amp;dir=0&amp;sp=point.29.346700_-98.653600_Covel Gardens Gas Recovery" xr:uid="{241008BF-C72E-4706-9CFD-D6C15CE511D6}"/>
    <hyperlink ref="E443" r:id="rId879" display="https://www.google.com/maps/@29.346700,-98.653600,450m/data=!3m1!1e3!4m5!3m4!1s0x0:0x0!8m2!3d29.346700!4d-98.653600" xr:uid="{EDA72DA8-4CC6-42CE-804F-1E73DF1F8B16}"/>
    <hyperlink ref="F443" r:id="rId880" display="https://www.bing.com/maps?cp=29.346700~-98.653600&amp;style=o&amp;lvl=18&amp;dir=0&amp;sp=point.29.346700_-98.653600_Covel Gardens Gas Recovery" xr:uid="{DE10E533-B7D4-469A-9AB0-58A5924CF286}"/>
    <hyperlink ref="E444" r:id="rId881" display="https://www.google.com/maps/@29.346700,-98.653600,450m/data=!3m1!1e3!4m5!3m4!1s0x0:0x0!8m2!3d29.346700!4d-98.653600" xr:uid="{B423780B-59DF-4AF8-872E-5A06786EF995}"/>
    <hyperlink ref="F444" r:id="rId882" display="https://www.bing.com/maps?cp=29.346700~-98.653600&amp;style=o&amp;lvl=18&amp;dir=0&amp;sp=point.29.346700_-98.653600_Covel Gardens Gas Recovery" xr:uid="{CE885998-0B3B-4E7D-828E-21EA6EB48723}"/>
    <hyperlink ref="E445" r:id="rId883" display="https://www.google.com/maps/@29.346700,-98.653600,450m/data=!3m1!1e3!4m5!3m4!1s0x0:0x0!8m2!3d29.346700!4d-98.653600" xr:uid="{E1F951BA-DE51-4706-A365-A22716E28E52}"/>
    <hyperlink ref="F445" r:id="rId884" display="https://www.bing.com/maps?cp=29.346700~-98.653600&amp;style=o&amp;lvl=18&amp;dir=0&amp;sp=point.29.346700_-98.653600_Covel Gardens Gas Recovery" xr:uid="{1D47F287-0844-4FA2-A80A-AB2322929FFC}"/>
    <hyperlink ref="E446" r:id="rId885" display="https://www.google.com/maps/@29.346700,-98.653600,450m/data=!3m1!1e3!4m5!3m4!1s0x0:0x0!8m2!3d29.346700!4d-98.653600" xr:uid="{8B6C2F4B-5738-441E-BEA5-5DFF8A7F13B8}"/>
    <hyperlink ref="F446" r:id="rId886" display="https://www.bing.com/maps?cp=29.346700~-98.653600&amp;style=o&amp;lvl=18&amp;dir=0&amp;sp=point.29.346700_-98.653600_Covel Gardens Gas Recovery" xr:uid="{6D8943F8-DEF2-4266-8B01-0EFAAD016869}"/>
    <hyperlink ref="E447" r:id="rId887" display="https://www.google.com/maps/@29.346700,-98.653600,450m/data=!3m1!1e3!4m5!3m4!1s0x0:0x0!8m2!3d29.346700!4d-98.653600" xr:uid="{B1CE9F9D-5496-4067-85C3-406CE9C466D9}"/>
    <hyperlink ref="F447" r:id="rId888" display="https://www.bing.com/maps?cp=29.346700~-98.653600&amp;style=o&amp;lvl=18&amp;dir=0&amp;sp=point.29.346700_-98.653600_Covel Gardens Gas Recovery" xr:uid="{B0DC8D7A-6F81-45B3-B329-829AAC880D1C}"/>
    <hyperlink ref="E448" r:id="rId889" display="https://www.google.com/maps/@44.312222,-72.711389,450m/data=!3m1!1e3!4m5!3m4!1s0x0:0x0!8m2!3d44.312222!4d-72.711389" xr:uid="{707AEB59-5217-48FF-9818-764AF1275DB3}"/>
    <hyperlink ref="F448" r:id="rId890" display="https://www.bing.com/maps?cp=44.312222~-72.711389&amp;style=o&amp;lvl=18&amp;dir=0&amp;sp=point.44.312222_-72.711389_Moretown" xr:uid="{43CB49F0-4527-4278-861F-ACBF47ED7C80}"/>
    <hyperlink ref="E449" r:id="rId891" display="https://www.google.com/maps/@33.985244,-117.700826,450m/data=!3m1!1e3!4m5!3m4!1s0x0:0x0!8m2!3d33.985244!4d-117.700826" xr:uid="{A7ABD9EA-E92C-4024-8A64-172051F9989B}"/>
    <hyperlink ref="F449" r:id="rId892" location="02" display="https://www.bing.com/maps?cp=33.985244~-117.700826&amp;style=o&amp;lvl=18&amp;dir=0&amp;sp=point.33.985244_-117.700826_Solar Photovoltaic Project - 02" xr:uid="{D2D8C503-27CC-454C-9FCC-CD4B08AEA0F2}"/>
    <hyperlink ref="E450" r:id="rId893" display="https://www.google.com/maps/@33.985244,-117.700826,450m/data=!3m1!1e3!4m5!3m4!1s0x0:0x0!8m2!3d33.985244!4d-117.700826" xr:uid="{6196DA9B-EBEC-42F9-8FF3-782D5EDBEB63}"/>
    <hyperlink ref="F450" r:id="rId894" location="02" display="https://www.bing.com/maps?cp=33.985244~-117.700826&amp;style=o&amp;lvl=18&amp;dir=0&amp;sp=point.33.985244_-117.700826_Solar Photovoltaic Project - 02" xr:uid="{162899D6-7BA0-494F-B9F7-4FD90DB9C1BF}"/>
    <hyperlink ref="E451" r:id="rId895" display="https://www.google.com/maps/@67.726644,-164.538447,450m/data=!3m1!1e3!4m5!3m4!1s0x0:0x0!8m2!3d67.726644!4d-164.538447" xr:uid="{BD399456-C721-4CC8-9F04-27AA1497BC46}"/>
    <hyperlink ref="F451" r:id="rId896" display="https://www.bing.com/maps?cp=67.726644~-164.538447&amp;style=o&amp;lvl=18&amp;dir=0&amp;sp=point.67.726644_-164.538447_Kivalina" xr:uid="{A31412EC-A806-4420-AB1E-3114D6D4EFBF}"/>
    <hyperlink ref="E452" r:id="rId897" display="https://www.google.com/maps/@34.094279,-117.400113,450m/data=!3m1!1e3!4m5!3m4!1s0x0:0x0!8m2!3d34.094279!4d-117.400113" xr:uid="{F1C6AB73-310B-4F7D-9DD8-80040CAA76F6}"/>
    <hyperlink ref="F452" r:id="rId898" location="03" display="https://www.bing.com/maps?cp=34.094279~-117.400113&amp;style=o&amp;lvl=18&amp;dir=0&amp;sp=point.34.094279_-117.400113_Solar Photovoltaic Project - 03" xr:uid="{76C7711B-FA3E-4B68-AB88-840A23586273}"/>
    <hyperlink ref="E453" r:id="rId899" display="https://www.google.com/maps/@34.094279,-117.400113,450m/data=!3m1!1e3!4m5!3m4!1s0x0:0x0!8m2!3d34.094279!4d-117.400113" xr:uid="{4B8B0099-5E57-4DAC-BC5B-306407F49E17}"/>
    <hyperlink ref="F453" r:id="rId900" location="03" display="https://www.bing.com/maps?cp=34.094279~-117.400113&amp;style=o&amp;lvl=18&amp;dir=0&amp;sp=point.34.094279_-117.400113_Solar Photovoltaic Project - 03" xr:uid="{B937D996-C1FE-4985-B88F-F1C95E638F27}"/>
    <hyperlink ref="E454" r:id="rId901" display="https://www.google.com/maps/@34.086276,-117.230571,450m/data=!3m1!1e3!4m5!3m4!1s0x0:0x0!8m2!3d34.086276!4d-117.230571" xr:uid="{DD1777BF-82E9-4809-B8EA-A872BB3F251B}"/>
    <hyperlink ref="F454" r:id="rId902" location="05" display="https://www.bing.com/maps?cp=34.086276~-117.230571&amp;style=o&amp;lvl=18&amp;dir=0&amp;sp=point.34.086276_-117.230571_Solar Photovoltaic Project - 05" xr:uid="{52475BE6-5DDF-4C91-B0B1-39E4D7017B0B}"/>
    <hyperlink ref="E455" r:id="rId903" display="https://www.google.com/maps/@34.086276,-117.230571,450m/data=!3m1!1e3!4m5!3m4!1s0x0:0x0!8m2!3d34.086276!4d-117.230571" xr:uid="{3A2CF192-0C44-4199-9CB2-0A11E4B03D6E}"/>
    <hyperlink ref="F455" r:id="rId904" location="05" display="https://www.bing.com/maps?cp=34.086276~-117.230571&amp;style=o&amp;lvl=18&amp;dir=0&amp;sp=point.34.086276_-117.230571_Solar Photovoltaic Project - 05" xr:uid="{4DE84DA6-A86C-4620-A051-DECAC9285187}"/>
    <hyperlink ref="E456" r:id="rId905" display="https://www.google.com/maps/@34.086276,-117.230571,450m/data=!3m1!1e3!4m5!3m4!1s0x0:0x0!8m2!3d34.086276!4d-117.230571" xr:uid="{DC540022-AA94-4C4A-BF56-62626B74F982}"/>
    <hyperlink ref="F456" r:id="rId906" location="05" display="https://www.bing.com/maps?cp=34.086276~-117.230571&amp;style=o&amp;lvl=18&amp;dir=0&amp;sp=point.34.086276_-117.230571_Solar Photovoltaic Project - 05" xr:uid="{A8E21BAF-8C52-43F2-A944-ADA31B2C6688}"/>
    <hyperlink ref="E457" r:id="rId907" display="https://www.google.com/maps/@34.086276,-117.230571,450m/data=!3m1!1e3!4m5!3m4!1s0x0:0x0!8m2!3d34.086276!4d-117.230571" xr:uid="{32BE1A9B-FE8D-4D19-8482-2AA31D4DC3E4}"/>
    <hyperlink ref="F457" r:id="rId908" location="05" display="https://www.bing.com/maps?cp=34.086276~-117.230571&amp;style=o&amp;lvl=18&amp;dir=0&amp;sp=point.34.086276_-117.230571_Solar Photovoltaic Project - 05" xr:uid="{098EB440-3640-46D1-851C-4BFA81502A47}"/>
    <hyperlink ref="E458" r:id="rId909" display="https://www.google.com/maps/@34.086276,-117.230571,450m/data=!3m1!1e3!4m5!3m4!1s0x0:0x0!8m2!3d34.086276!4d-117.230571" xr:uid="{875760C5-5865-420A-884C-8722155D3FB0}"/>
    <hyperlink ref="F458" r:id="rId910" location="05" display="https://www.bing.com/maps?cp=34.086276~-117.230571&amp;style=o&amp;lvl=18&amp;dir=0&amp;sp=point.34.086276_-117.230571_Solar Photovoltaic Project - 05" xr:uid="{0A0AF82C-1C64-43FE-A748-49D08F4C9B74}"/>
    <hyperlink ref="E459" r:id="rId911" display="https://www.google.com/maps/@34.041389,-117.573055,450m/data=!3m1!1e3!4m5!3m4!1s0x0:0x0!8m2!3d34.041389!4d-117.573055" xr:uid="{BB61FE88-9DFA-46B4-BE96-AF1962387147}"/>
    <hyperlink ref="F459" r:id="rId912" location="06" display="https://www.bing.com/maps?cp=34.041389~-117.573055&amp;style=o&amp;lvl=18&amp;dir=0&amp;sp=point.34.041389_-117.573055_Solar Photovoltaic Project - 06" xr:uid="{F9EE39B0-6954-4765-92E6-A4E145EA2DD5}"/>
    <hyperlink ref="E460" r:id="rId913" display="https://www.google.com/maps/@34.041389,-117.573055,450m/data=!3m1!1e3!4m5!3m4!1s0x0:0x0!8m2!3d34.041389!4d-117.573055" xr:uid="{5F3AFCBC-8AAE-466B-B9D1-E56C2AB1E06E}"/>
    <hyperlink ref="F460" r:id="rId914" location="06" display="https://www.bing.com/maps?cp=34.041389~-117.573055&amp;style=o&amp;lvl=18&amp;dir=0&amp;sp=point.34.041389_-117.573055_Solar Photovoltaic Project - 06" xr:uid="{D13B24F0-56C4-409B-AC88-A7BA34B76EE1}"/>
    <hyperlink ref="E461" r:id="rId915" display="https://www.google.com/maps/@34.041389,-117.573055,450m/data=!3m1!1e3!4m5!3m4!1s0x0:0x0!8m2!3d34.041389!4d-117.573055" xr:uid="{9E0EC3B8-78B3-4C97-9508-37E8DBF65092}"/>
    <hyperlink ref="F461" r:id="rId916" location="06" display="https://www.bing.com/maps?cp=34.041389~-117.573055&amp;style=o&amp;lvl=18&amp;dir=0&amp;sp=point.34.041389_-117.573055_Solar Photovoltaic Project - 06" xr:uid="{CEBD9FE2-4EFA-4CAF-A30D-839B0E06BC1E}"/>
    <hyperlink ref="E462" r:id="rId917" display="https://www.google.com/maps/@34.041389,-117.573055,450m/data=!3m1!1e3!4m5!3m4!1s0x0:0x0!8m2!3d34.041389!4d-117.573055" xr:uid="{80C14A4B-D185-40BA-9E3D-23B6517B107B}"/>
    <hyperlink ref="F462" r:id="rId918" location="06" display="https://www.bing.com/maps?cp=34.041389~-117.573055&amp;style=o&amp;lvl=18&amp;dir=0&amp;sp=point.34.041389_-117.573055_Solar Photovoltaic Project - 06" xr:uid="{C805B65C-40EB-4E2A-85A9-BEA7BD6FCF25}"/>
    <hyperlink ref="E463" r:id="rId919" display="https://www.google.com/maps/@34.086111,-117.227500,450m/data=!3m1!1e3!4m5!3m4!1s0x0:0x0!8m2!3d34.086111!4d-117.227500" xr:uid="{1200618B-7691-4832-8E04-EB38BAA5FC57}"/>
    <hyperlink ref="F463" r:id="rId920" location="07" display="https://www.bing.com/maps?cp=34.086111~-117.227500&amp;style=o&amp;lvl=18&amp;dir=0&amp;sp=point.34.086111_-117.227500_Solar Photovoltaic Project - 07" xr:uid="{74C60D45-41D9-4436-ABF0-92584EAB846F}"/>
    <hyperlink ref="E464" r:id="rId921" display="https://www.google.com/maps/@34.086111,-117.227500,450m/data=!3m1!1e3!4m5!3m4!1s0x0:0x0!8m2!3d34.086111!4d-117.227500" xr:uid="{21797BAD-F148-46AF-88F6-4AF52C22873C}"/>
    <hyperlink ref="F464" r:id="rId922" location="07" display="https://www.bing.com/maps?cp=34.086111~-117.227500&amp;style=o&amp;lvl=18&amp;dir=0&amp;sp=point.34.086111_-117.227500_Solar Photovoltaic Project - 07" xr:uid="{EC02E8C1-62C5-4D57-A0BB-3524F4E91500}"/>
    <hyperlink ref="E465" r:id="rId923" display="https://www.google.com/maps/@34.086111,-117.227500,450m/data=!3m1!1e3!4m5!3m4!1s0x0:0x0!8m2!3d34.086111!4d-117.227500" xr:uid="{7803CB2B-F1A0-4243-860E-DE58809C0404}"/>
    <hyperlink ref="F465" r:id="rId924" location="07" display="https://www.bing.com/maps?cp=34.086111~-117.227500&amp;style=o&amp;lvl=18&amp;dir=0&amp;sp=point.34.086111_-117.227500_Solar Photovoltaic Project - 07" xr:uid="{7050D634-C695-49EF-9145-521CAC8F247E}"/>
    <hyperlink ref="E466" r:id="rId925" display="https://www.google.com/maps/@34.086111,-117.227500,450m/data=!3m1!1e3!4m5!3m4!1s0x0:0x0!8m2!3d34.086111!4d-117.227500" xr:uid="{560B547F-8595-4255-B6E4-236DFA2B6BC7}"/>
    <hyperlink ref="F466" r:id="rId926" location="07" display="https://www.bing.com/maps?cp=34.086111~-117.227500&amp;style=o&amp;lvl=18&amp;dir=0&amp;sp=point.34.086111_-117.227500_Solar Photovoltaic Project - 07" xr:uid="{C0DCA6B1-CC90-4F9C-935B-B69E078A8D5E}"/>
    <hyperlink ref="E467" r:id="rId927" display="https://www.google.com/maps/@34.086111,-117.227500,450m/data=!3m1!1e3!4m5!3m4!1s0x0:0x0!8m2!3d34.086111!4d-117.227500" xr:uid="{B3E76197-6A67-4B3A-945A-079611F30168}"/>
    <hyperlink ref="F467" r:id="rId928" location="07" display="https://www.bing.com/maps?cp=34.086111~-117.227500&amp;style=o&amp;lvl=18&amp;dir=0&amp;sp=point.34.086111_-117.227500_Solar Photovoltaic Project - 07" xr:uid="{85450F83-26B0-485E-99F4-C50481BD7336}"/>
    <hyperlink ref="E468" r:id="rId929" display="https://www.google.com/maps/@34.041944,-117.565000,450m/data=!3m1!1e3!4m5!3m4!1s0x0:0x0!8m2!3d34.041944!4d-117.565000" xr:uid="{EE74E6D5-B98A-4DD6-A68A-EC86122BA165}"/>
    <hyperlink ref="F468" r:id="rId930" location="08" display="https://www.bing.com/maps?cp=34.041944~-117.565000&amp;style=o&amp;lvl=18&amp;dir=0&amp;sp=point.34.041944_-117.565000_Solar Photovoltaic Project - 08" xr:uid="{1BD77D13-2DB1-4043-8D1E-DAE227993D63}"/>
    <hyperlink ref="E469" r:id="rId931" display="https://www.google.com/maps/@34.041944,-117.565000,450m/data=!3m1!1e3!4m5!3m4!1s0x0:0x0!8m2!3d34.041944!4d-117.565000" xr:uid="{43732411-8CB4-40FD-BF13-C88F7EB0969A}"/>
    <hyperlink ref="F469" r:id="rId932" location="08" display="https://www.bing.com/maps?cp=34.041944~-117.565000&amp;style=o&amp;lvl=18&amp;dir=0&amp;sp=point.34.041944_-117.565000_Solar Photovoltaic Project - 08" xr:uid="{90431089-29A1-4454-BE4F-B5E15FAE4417}"/>
    <hyperlink ref="E470" r:id="rId933" display="https://www.google.com/maps/@34.041944,-117.565000,450m/data=!3m1!1e3!4m5!3m4!1s0x0:0x0!8m2!3d34.041944!4d-117.565000" xr:uid="{5B549BD3-1FBB-432D-B030-EC452EA9A560}"/>
    <hyperlink ref="F470" r:id="rId934" location="08" display="https://www.bing.com/maps?cp=34.041944~-117.565000&amp;style=o&amp;lvl=18&amp;dir=0&amp;sp=point.34.041944_-117.565000_Solar Photovoltaic Project - 08" xr:uid="{08B60FC4-204A-41FC-BC87-78992FDD10A5}"/>
    <hyperlink ref="E471" r:id="rId935" display="https://www.google.com/maps/@34.041944,-117.565000,450m/data=!3m1!1e3!4m5!3m4!1s0x0:0x0!8m2!3d34.041944!4d-117.565000" xr:uid="{CD0BDB06-6D9D-4362-AC2A-FAACF32A6723}"/>
    <hyperlink ref="F471" r:id="rId936" location="08" display="https://www.bing.com/maps?cp=34.041944~-117.565000&amp;style=o&amp;lvl=18&amp;dir=0&amp;sp=point.34.041944_-117.565000_Solar Photovoltaic Project - 08" xr:uid="{74022129-2C85-4DB0-9F8C-FA0D689D9D05}"/>
    <hyperlink ref="E472" r:id="rId937" display="https://www.google.com/maps/@34.042778,-117.571666,450m/data=!3m1!1e3!4m5!3m4!1s0x0:0x0!8m2!3d34.042778!4d-117.571666" xr:uid="{6752109C-E197-427D-9784-C40BEBDBAB54}"/>
    <hyperlink ref="F472" r:id="rId938" location="09" display="https://www.bing.com/maps?cp=34.042778~-117.571666&amp;style=o&amp;lvl=18&amp;dir=0&amp;sp=point.34.042778_-117.571666_Solar Photovoltaic Project - 09" xr:uid="{C98CD81D-AD7C-4458-B2C0-6E967575525B}"/>
    <hyperlink ref="E473" r:id="rId939" display="https://www.google.com/maps/@34.042778,-117.571666,450m/data=!3m1!1e3!4m5!3m4!1s0x0:0x0!8m2!3d34.042778!4d-117.571666" xr:uid="{01BAABB2-5439-491E-A6E6-814FC6960029}"/>
    <hyperlink ref="F473" r:id="rId940" location="09" display="https://www.bing.com/maps?cp=34.042778~-117.571666&amp;style=o&amp;lvl=18&amp;dir=0&amp;sp=point.34.042778_-117.571666_Solar Photovoltaic Project - 09" xr:uid="{E358EDDC-83F4-46C5-9634-AACBDA0F86A5}"/>
    <hyperlink ref="E474" r:id="rId941" display="https://www.google.com/maps/@34.075000,-117.516944,450m/data=!3m1!1e3!4m5!3m4!1s0x0:0x0!8m2!3d34.075000!4d-117.516944" xr:uid="{06408A2C-8F37-4BD0-B98F-82969ED86972}"/>
    <hyperlink ref="F474" r:id="rId942" location="10" display="https://www.bing.com/maps?cp=34.075000~-117.516944&amp;style=o&amp;lvl=18&amp;dir=0&amp;sp=point.34.075000_-117.516944_Solar Photovoltaic Project - 10" xr:uid="{7A31B2DC-DE9E-4F02-BFF8-7B58050F9047}"/>
    <hyperlink ref="E475" r:id="rId943" display="https://www.google.com/maps/@34.075000,-117.516944,450m/data=!3m1!1e3!4m5!3m4!1s0x0:0x0!8m2!3d34.075000!4d-117.516944" xr:uid="{72FADF2A-CB6F-4CEA-A046-EDAF1E4CCEA7}"/>
    <hyperlink ref="F475" r:id="rId944" location="10" display="https://www.bing.com/maps?cp=34.075000~-117.516944&amp;style=o&amp;lvl=18&amp;dir=0&amp;sp=point.34.075000_-117.516944_Solar Photovoltaic Project - 10" xr:uid="{8E172641-C37B-47CC-9E60-ACF4AFABE18F}"/>
    <hyperlink ref="E476" r:id="rId945" display="https://www.google.com/maps/@34.075000,-117.516944,450m/data=!3m1!1e3!4m5!3m4!1s0x0:0x0!8m2!3d34.075000!4d-117.516944" xr:uid="{A9122E2E-857C-4708-92D5-C0E7484E8C20}"/>
    <hyperlink ref="F476" r:id="rId946" location="10" display="https://www.bing.com/maps?cp=34.075000~-117.516944&amp;style=o&amp;lvl=18&amp;dir=0&amp;sp=point.34.075000_-117.516944_Solar Photovoltaic Project - 10" xr:uid="{6FFE011C-1C3A-46C0-91E7-B53EE0F70D90}"/>
    <hyperlink ref="E477" r:id="rId947" display="https://www.google.com/maps/@34.075833,-117.241388,450m/data=!3m1!1e3!4m5!3m4!1s0x0:0x0!8m2!3d34.075833!4d-117.241388" xr:uid="{DDE49AA0-F719-4811-A7A4-3A5C9BAFCEEB}"/>
    <hyperlink ref="F477" r:id="rId948" location="11" display="https://www.bing.com/maps?cp=34.075833~-117.241388&amp;style=o&amp;lvl=18&amp;dir=0&amp;sp=point.34.075833_-117.241388_Solar Photovoltaic Project - 11" xr:uid="{EC8290C3-8A63-4690-B392-512C310DDB85}"/>
    <hyperlink ref="E478" r:id="rId949" display="https://www.google.com/maps/@34.075833,-117.241388,450m/data=!3m1!1e3!4m5!3m4!1s0x0:0x0!8m2!3d34.075833!4d-117.241388" xr:uid="{38DC0182-EE49-45DD-9968-78DB70B2E44C}"/>
    <hyperlink ref="F478" r:id="rId950" location="11" display="https://www.bing.com/maps?cp=34.075833~-117.241388&amp;style=o&amp;lvl=18&amp;dir=0&amp;sp=point.34.075833_-117.241388_Solar Photovoltaic Project - 11" xr:uid="{82C75A72-32D7-4388-98CA-8E6389A2C127}"/>
    <hyperlink ref="E479" r:id="rId951" display="https://www.google.com/maps/@34.075833,-117.241388,450m/data=!3m1!1e3!4m5!3m4!1s0x0:0x0!8m2!3d34.075833!4d-117.241388" xr:uid="{35B56057-6D9E-4877-9FBD-A46EA611279C}"/>
    <hyperlink ref="F479" r:id="rId952" location="11" display="https://www.bing.com/maps?cp=34.075833~-117.241388&amp;style=o&amp;lvl=18&amp;dir=0&amp;sp=point.34.075833_-117.241388_Solar Photovoltaic Project - 11" xr:uid="{BEAAC640-CB34-4C53-A4D3-7FBD51E1B901}"/>
    <hyperlink ref="E480" r:id="rId953" display="https://www.google.com/maps/@34.075833,-117.241388,450m/data=!3m1!1e3!4m5!3m4!1s0x0:0x0!8m2!3d34.075833!4d-117.241388" xr:uid="{C8670B2E-205E-4147-8D96-B42C257C1867}"/>
    <hyperlink ref="F480" r:id="rId954" location="11" display="https://www.bing.com/maps?cp=34.075833~-117.241388&amp;style=o&amp;lvl=18&amp;dir=0&amp;sp=point.34.075833_-117.241388_Solar Photovoltaic Project - 11" xr:uid="{B5B09537-78E2-4EE4-AB9F-8DCBF092EDD6}"/>
    <hyperlink ref="E481" r:id="rId955" display="https://www.google.com/maps/@34.075833,-117.241388,450m/data=!3m1!1e3!4m5!3m4!1s0x0:0x0!8m2!3d34.075833!4d-117.241388" xr:uid="{1E94F42D-B116-41CB-9C09-EAF4EB387447}"/>
    <hyperlink ref="F481" r:id="rId956" location="11" display="https://www.bing.com/maps?cp=34.075833~-117.241388&amp;style=o&amp;lvl=18&amp;dir=0&amp;sp=point.34.075833_-117.241388_Solar Photovoltaic Project - 11" xr:uid="{83531B18-F696-4369-A96A-B75945236342}"/>
    <hyperlink ref="E482" r:id="rId957" display="https://www.google.com/maps/@34.075833,-117.241388,450m/data=!3m1!1e3!4m5!3m4!1s0x0:0x0!8m2!3d34.075833!4d-117.241388" xr:uid="{1B82D744-C8B9-41FE-A8B4-81DFF0422948}"/>
    <hyperlink ref="F482" r:id="rId958" location="11" display="https://www.bing.com/maps?cp=34.075833~-117.241388&amp;style=o&amp;lvl=18&amp;dir=0&amp;sp=point.34.075833_-117.241388_Solar Photovoltaic Project - 11" xr:uid="{6E8C287C-6EAC-42AF-925E-3708F3B0984C}"/>
    <hyperlink ref="E483" r:id="rId959" display="https://www.google.com/maps/@34.075833,-117.241388,450m/data=!3m1!1e3!4m5!3m4!1s0x0:0x0!8m2!3d34.075833!4d-117.241388" xr:uid="{53CAFBD8-CD09-4684-8483-4E38C27ECA59}"/>
    <hyperlink ref="F483" r:id="rId960" location="11" display="https://www.bing.com/maps?cp=34.075833~-117.241388&amp;style=o&amp;lvl=18&amp;dir=0&amp;sp=point.34.075833_-117.241388_Solar Photovoltaic Project - 11" xr:uid="{C574D6DB-904F-4246-B094-62DFD0C10DBE}"/>
    <hyperlink ref="E484" r:id="rId961" display="https://www.google.com/maps/@34.042222,-117.561666,450m/data=!3m1!1e3!4m5!3m4!1s0x0:0x0!8m2!3d34.042222!4d-117.561666" xr:uid="{317F373C-69DA-4F4F-9386-368405F7319B}"/>
    <hyperlink ref="F484" r:id="rId962" location="12" display="https://www.bing.com/maps?cp=34.042222~-117.561666&amp;style=o&amp;lvl=18&amp;dir=0&amp;sp=point.34.042222_-117.561666_Solar Photovoltaic Project - 12" xr:uid="{F01CF49C-AEF1-4C0E-A549-6EA7A6B02950}"/>
    <hyperlink ref="E485" r:id="rId963" display="https://www.google.com/maps/@34.083499,-117.235570,450m/data=!3m1!1e3!4m5!3m4!1s0x0:0x0!8m2!3d34.083499!4d-117.235570" xr:uid="{300CA400-E583-48D9-9C53-3FEAF9AABCA3}"/>
    <hyperlink ref="F485" r:id="rId964" location="13" display="https://www.bing.com/maps?cp=34.083499~-117.235570&amp;style=o&amp;lvl=18&amp;dir=0&amp;sp=point.34.083499_-117.235570_Solar Photovoltaic Project - 13" xr:uid="{09D72867-78D6-4BB7-B095-E565FBDA56B8}"/>
    <hyperlink ref="E486" r:id="rId965" display="https://www.google.com/maps/@34.083499,-117.235570,450m/data=!3m1!1e3!4m5!3m4!1s0x0:0x0!8m2!3d34.083499!4d-117.235570" xr:uid="{CE43F838-7612-437D-996D-6D431FE8109A}"/>
    <hyperlink ref="F486" r:id="rId966" location="13" display="https://www.bing.com/maps?cp=34.083499~-117.235570&amp;style=o&amp;lvl=18&amp;dir=0&amp;sp=point.34.083499_-117.235570_Solar Photovoltaic Project - 13" xr:uid="{FF043251-C1F4-41D9-B9F2-D601E050B5B9}"/>
    <hyperlink ref="E487" r:id="rId967" display="https://www.google.com/maps/@34.083499,-117.235570,450m/data=!3m1!1e3!4m5!3m4!1s0x0:0x0!8m2!3d34.083499!4d-117.235570" xr:uid="{C3933B3A-9831-4989-9D7E-30E79E106325}"/>
    <hyperlink ref="F487" r:id="rId968" location="13" display="https://www.bing.com/maps?cp=34.083499~-117.235570&amp;style=o&amp;lvl=18&amp;dir=0&amp;sp=point.34.083499_-117.235570_Solar Photovoltaic Project - 13" xr:uid="{5853BC2E-2823-4D03-A973-F7A8679EDD16}"/>
    <hyperlink ref="E488" r:id="rId969" display="https://www.google.com/maps/@34.083499,-117.235570,450m/data=!3m1!1e3!4m5!3m4!1s0x0:0x0!8m2!3d34.083499!4d-117.235570" xr:uid="{1C18C2AB-7E38-47FA-ADA1-C6A63D87F563}"/>
    <hyperlink ref="F488" r:id="rId970" location="13" display="https://www.bing.com/maps?cp=34.083499~-117.235570&amp;style=o&amp;lvl=18&amp;dir=0&amp;sp=point.34.083499_-117.235570_Solar Photovoltaic Project - 13" xr:uid="{CCABED56-AD71-4533-98C4-FF0FB0F09463}"/>
    <hyperlink ref="E489" r:id="rId971" display="https://www.google.com/maps/@34.083499,-117.235570,450m/data=!3m1!1e3!4m5!3m4!1s0x0:0x0!8m2!3d34.083499!4d-117.235570" xr:uid="{F9423199-4917-4949-B1FF-8466D96C4C3C}"/>
    <hyperlink ref="F489" r:id="rId972" location="13" display="https://www.bing.com/maps?cp=34.083499~-117.235570&amp;style=o&amp;lvl=18&amp;dir=0&amp;sp=point.34.083499_-117.235570_Solar Photovoltaic Project - 13" xr:uid="{CC09BA1D-CB14-4229-8883-F44A309397C6}"/>
    <hyperlink ref="E490" r:id="rId973" display="https://www.google.com/maps/@34.083499,-117.235570,450m/data=!3m1!1e3!4m5!3m4!1s0x0:0x0!8m2!3d34.083499!4d-117.235570" xr:uid="{54AE1367-3446-4F55-BBA3-E98E3F01AF65}"/>
    <hyperlink ref="F490" r:id="rId974" location="13" display="https://www.bing.com/maps?cp=34.083499~-117.235570&amp;style=o&amp;lvl=18&amp;dir=0&amp;sp=point.34.083499_-117.235570_Solar Photovoltaic Project - 13" xr:uid="{8C076AB1-0DEF-485A-8D22-55F6FF5FE158}"/>
    <hyperlink ref="E491" r:id="rId975" display="https://www.google.com/maps/@34.083499,-117.235570,450m/data=!3m1!1e3!4m5!3m4!1s0x0:0x0!8m2!3d34.083499!4d-117.235570" xr:uid="{E6EADAF0-FB0A-4B1C-B9FA-9F76D3621D35}"/>
    <hyperlink ref="F491" r:id="rId976" location="13" display="https://www.bing.com/maps?cp=34.083499~-117.235570&amp;style=o&amp;lvl=18&amp;dir=0&amp;sp=point.34.083499_-117.235570_Solar Photovoltaic Project - 13" xr:uid="{FEB04302-B658-4C3B-A886-3502FC2B1DFF}"/>
    <hyperlink ref="E492" r:id="rId977" display="https://www.google.com/maps/@34.079167,-117.516666,450m/data=!3m1!1e3!4m5!3m4!1s0x0:0x0!8m2!3d34.079167!4d-117.516666" xr:uid="{2A6A56BF-8BE0-4F43-A006-6C0F59EF6BF0}"/>
    <hyperlink ref="F492" r:id="rId978" location="15" display="https://www.bing.com/maps?cp=34.079167~-117.516666&amp;style=o&amp;lvl=18&amp;dir=0&amp;sp=point.34.079167_-117.516666_Solar Photovoltaic Project - 15" xr:uid="{BAD35A4D-8D59-4446-8572-487D2DBC3DAB}"/>
    <hyperlink ref="E493" r:id="rId979" display="https://www.google.com/maps/@34.079167,-117.516666,450m/data=!3m1!1e3!4m5!3m4!1s0x0:0x0!8m2!3d34.079167!4d-117.516666" xr:uid="{411589F3-AA0F-4B68-BB43-9E6E9470600D}"/>
    <hyperlink ref="F493" r:id="rId980" location="15" display="https://www.bing.com/maps?cp=34.079167~-117.516666&amp;style=o&amp;lvl=18&amp;dir=0&amp;sp=point.34.079167_-117.516666_Solar Photovoltaic Project - 15" xr:uid="{8DB05275-33AF-4D15-A875-CDDC4FAEB937}"/>
    <hyperlink ref="E494" r:id="rId981" display="https://www.google.com/maps/@34.079167,-117.516666,450m/data=!3m1!1e3!4m5!3m4!1s0x0:0x0!8m2!3d34.079167!4d-117.516666" xr:uid="{02E010F3-F455-42A1-97B4-102F05821C41}"/>
    <hyperlink ref="F494" r:id="rId982" location="15" display="https://www.bing.com/maps?cp=34.079167~-117.516666&amp;style=o&amp;lvl=18&amp;dir=0&amp;sp=point.34.079167_-117.516666_Solar Photovoltaic Project - 15" xr:uid="{0A31710C-A14A-4E12-AA17-02F9D247FBA4}"/>
    <hyperlink ref="E495" r:id="rId983" display="https://www.google.com/maps/@34.079167,-117.516666,450m/data=!3m1!1e3!4m5!3m4!1s0x0:0x0!8m2!3d34.079167!4d-117.516666" xr:uid="{6EB7CB49-FFF5-485B-A3EB-E80ED347C038}"/>
    <hyperlink ref="F495" r:id="rId984" location="15" display="https://www.bing.com/maps?cp=34.079167~-117.516666&amp;style=o&amp;lvl=18&amp;dir=0&amp;sp=point.34.079167_-117.516666_Solar Photovoltaic Project - 15" xr:uid="{3B086A2C-24FC-4FAB-B81E-CBB766F168FE}"/>
    <hyperlink ref="E496" r:id="rId985" display="https://www.google.com/maps/@34.079167,-117.516666,450m/data=!3m1!1e3!4m5!3m4!1s0x0:0x0!8m2!3d34.079167!4d-117.516666" xr:uid="{E2EBA26D-FFDA-405D-8EFE-340D4479E8F9}"/>
    <hyperlink ref="F496" r:id="rId986" location="15" display="https://www.bing.com/maps?cp=34.079167~-117.516666&amp;style=o&amp;lvl=18&amp;dir=0&amp;sp=point.34.079167_-117.516666_Solar Photovoltaic Project - 15" xr:uid="{ED9E5E88-7DE1-4ABA-9942-14B72CCF8325}"/>
    <hyperlink ref="E497" r:id="rId987" display="https://www.google.com/maps/@34.079167,-117.516666,450m/data=!3m1!1e3!4m5!3m4!1s0x0:0x0!8m2!3d34.079167!4d-117.516666" xr:uid="{51A8AC35-293A-4B50-8C47-4158BA12B22D}"/>
    <hyperlink ref="F497" r:id="rId988" location="15" display="https://www.bing.com/maps?cp=34.079167~-117.516666&amp;style=o&amp;lvl=18&amp;dir=0&amp;sp=point.34.079167_-117.516666_Solar Photovoltaic Project - 15" xr:uid="{C5BE25F5-D30E-4E76-B607-2AD934D75624}"/>
    <hyperlink ref="E498" r:id="rId989" display="https://www.google.com/maps/@34.079167,-117.516666,450m/data=!3m1!1e3!4m5!3m4!1s0x0:0x0!8m2!3d34.079167!4d-117.516666" xr:uid="{959D1679-BFC4-4BAA-BB0A-5AAB570B43B0}"/>
    <hyperlink ref="F498" r:id="rId990" location="15" display="https://www.bing.com/maps?cp=34.079167~-117.516666&amp;style=o&amp;lvl=18&amp;dir=0&amp;sp=point.34.079167_-117.516666_Solar Photovoltaic Project - 15" xr:uid="{62FE3221-E568-40F8-BBEB-F050AACA05CD}"/>
    <hyperlink ref="E499" r:id="rId991" display="https://www.google.com/maps/@34.085556,-117.233611,450m/data=!3m1!1e3!4m5!3m4!1s0x0:0x0!8m2!3d34.085556!4d-117.233611" xr:uid="{69D5C155-4442-4FAD-8AB9-FB4126A5C20F}"/>
    <hyperlink ref="F499" r:id="rId992" location="16" display="https://www.bing.com/maps?cp=34.085556~-117.233611&amp;style=o&amp;lvl=18&amp;dir=0&amp;sp=point.34.085556_-117.233611_Solar Photovoltaic Project - 16" xr:uid="{1C034AC8-7CAA-45CA-825F-257AA2993812}"/>
    <hyperlink ref="E500" r:id="rId993" display="https://www.google.com/maps/@34.085556,-117.233611,450m/data=!3m1!1e3!4m5!3m4!1s0x0:0x0!8m2!3d34.085556!4d-117.233611" xr:uid="{01F90F2B-4F5E-4565-A6A0-100B38CE8158}"/>
    <hyperlink ref="F500" r:id="rId994" location="16" display="https://www.bing.com/maps?cp=34.085556~-117.233611&amp;style=o&amp;lvl=18&amp;dir=0&amp;sp=point.34.085556_-117.233611_Solar Photovoltaic Project - 16" xr:uid="{42B9CFF3-AB2A-47C6-B610-D03E57CE0954}"/>
    <hyperlink ref="E501" r:id="rId995" display="https://www.google.com/maps/@34.085556,-117.233611,450m/data=!3m1!1e3!4m5!3m4!1s0x0:0x0!8m2!3d34.085556!4d-117.233611" xr:uid="{F1846C9C-8D68-4B3B-8088-C8A085EDAC05}"/>
    <hyperlink ref="F501" r:id="rId996" location="16" display="https://www.bing.com/maps?cp=34.085556~-117.233611&amp;style=o&amp;lvl=18&amp;dir=0&amp;sp=point.34.085556_-117.233611_Solar Photovoltaic Project - 16" xr:uid="{1D35F402-24F8-43E9-8119-7F76CFBBBAEE}"/>
    <hyperlink ref="E502" r:id="rId997" display="https://www.google.com/maps/@34.072778,-117.503333,450m/data=!3m1!1e3!4m5!3m4!1s0x0:0x0!8m2!3d34.072778!4d-117.503333" xr:uid="{AF273E86-9388-4E67-BC2E-DAD2450D6BB8}"/>
    <hyperlink ref="F502" r:id="rId998" location="17" display="https://www.bing.com/maps?cp=34.072778~-117.503333&amp;style=o&amp;lvl=18&amp;dir=0&amp;sp=point.34.072778_-117.503333_Solar Photovoltaic Project - 17" xr:uid="{41990DEE-E4C2-4838-A8B7-85640B352C7C}"/>
    <hyperlink ref="E503" r:id="rId999" display="https://www.google.com/maps/@34.072778,-117.503333,450m/data=!3m1!1e3!4m5!3m4!1s0x0:0x0!8m2!3d34.072778!4d-117.503333" xr:uid="{71CE3D8C-5627-465B-9246-593EF71F33E2}"/>
    <hyperlink ref="F503" r:id="rId1000" location="17" display="https://www.bing.com/maps?cp=34.072778~-117.503333&amp;style=o&amp;lvl=18&amp;dir=0&amp;sp=point.34.072778_-117.503333_Solar Photovoltaic Project - 17" xr:uid="{8C3FF34F-9F00-4EB9-8369-31938E6663BD}"/>
    <hyperlink ref="E504" r:id="rId1001" display="https://www.google.com/maps/@34.072778,-117.503333,450m/data=!3m1!1e3!4m5!3m4!1s0x0:0x0!8m2!3d34.072778!4d-117.503333" xr:uid="{11591B9D-F8CC-4EBA-A01E-BBDAB63DA278}"/>
    <hyperlink ref="F504" r:id="rId1002" location="17" display="https://www.bing.com/maps?cp=34.072778~-117.503333&amp;style=o&amp;lvl=18&amp;dir=0&amp;sp=point.34.072778_-117.503333_Solar Photovoltaic Project - 17" xr:uid="{784A57E2-AC42-4C4F-9F8B-415932B67458}"/>
    <hyperlink ref="E505" r:id="rId1003" display="https://www.google.com/maps/@34.072778,-117.503333,450m/data=!3m1!1e3!4m5!3m4!1s0x0:0x0!8m2!3d34.072778!4d-117.503333" xr:uid="{905D6474-55EC-4E9C-AC24-6FAEA2DDAE40}"/>
    <hyperlink ref="F505" r:id="rId1004" location="17" display="https://www.bing.com/maps?cp=34.072778~-117.503333&amp;style=o&amp;lvl=18&amp;dir=0&amp;sp=point.34.072778_-117.503333_Solar Photovoltaic Project - 17" xr:uid="{90ECF125-99BE-402C-A78D-EA6081440F0B}"/>
    <hyperlink ref="E506" r:id="rId1005" display="https://www.google.com/maps/@34.072778,-117.503333,450m/data=!3m1!1e3!4m5!3m4!1s0x0:0x0!8m2!3d34.072778!4d-117.503333" xr:uid="{729E27A2-FA49-47F1-A148-CE8381395993}"/>
    <hyperlink ref="F506" r:id="rId1006" location="17" display="https://www.bing.com/maps?cp=34.072778~-117.503333&amp;style=o&amp;lvl=18&amp;dir=0&amp;sp=point.34.072778_-117.503333_Solar Photovoltaic Project - 17" xr:uid="{DF479F8A-9A53-4981-9A9E-05CAE5BEBF68}"/>
    <hyperlink ref="E507" r:id="rId1007" display="https://www.google.com/maps/@34.072778,-117.503333,450m/data=!3m1!1e3!4m5!3m4!1s0x0:0x0!8m2!3d34.072778!4d-117.503333" xr:uid="{0BE63F35-DD7A-4550-8DFF-2739BD14F784}"/>
    <hyperlink ref="F507" r:id="rId1008" location="17" display="https://www.bing.com/maps?cp=34.072778~-117.503333&amp;style=o&amp;lvl=18&amp;dir=0&amp;sp=point.34.072778_-117.503333_Solar Photovoltaic Project - 17" xr:uid="{03F9469F-1151-40EF-8D9E-D698031A795D}"/>
    <hyperlink ref="E508" r:id="rId1009" display="https://www.google.com/maps/@34.072778,-117.503333,450m/data=!3m1!1e3!4m5!3m4!1s0x0:0x0!8m2!3d34.072778!4d-117.503333" xr:uid="{94D9CAB0-B047-4060-BEC8-23BEEE497B0B}"/>
    <hyperlink ref="F508" r:id="rId1010" location="17" display="https://www.bing.com/maps?cp=34.072778~-117.503333&amp;style=o&amp;lvl=18&amp;dir=0&amp;sp=point.34.072778_-117.503333_Solar Photovoltaic Project - 17" xr:uid="{1D2CC31A-6142-4F72-B89A-0E155F60F8CE}"/>
    <hyperlink ref="E509" r:id="rId1011" display="https://www.google.com/maps/@34.083333,-117.516388,450m/data=!3m1!1e3!4m5!3m4!1s0x0:0x0!8m2!3d34.083333!4d-117.516388" xr:uid="{C6CBE1EF-7A39-4253-94D8-9E29B163DBC8}"/>
    <hyperlink ref="F509" r:id="rId1012" location="18" display="https://www.bing.com/maps?cp=34.083333~-117.516388&amp;style=o&amp;lvl=18&amp;dir=0&amp;sp=point.34.083333_-117.516388_Solar Photovoltaic Project - 18" xr:uid="{21197971-1A7A-40CE-AF75-903F7CD4DEF2}"/>
    <hyperlink ref="E510" r:id="rId1013" display="https://www.google.com/maps/@34.083333,-117.516388,450m/data=!3m1!1e3!4m5!3m4!1s0x0:0x0!8m2!3d34.083333!4d-117.516388" xr:uid="{AE70170F-D911-4419-AF1D-F6180DF3733D}"/>
    <hyperlink ref="F510" r:id="rId1014" location="18" display="https://www.bing.com/maps?cp=34.083333~-117.516388&amp;style=o&amp;lvl=18&amp;dir=0&amp;sp=point.34.083333_-117.516388_Solar Photovoltaic Project - 18" xr:uid="{D0AD939D-3690-4215-87C9-3A2A9E0DB7A8}"/>
    <hyperlink ref="E511" r:id="rId1015" display="https://www.google.com/maps/@34.083333,-117.516388,450m/data=!3m1!1e3!4m5!3m4!1s0x0:0x0!8m2!3d34.083333!4d-117.516388" xr:uid="{98289EC2-485E-4FAE-9532-6C483FF615D6}"/>
    <hyperlink ref="F511" r:id="rId1016" location="18" display="https://www.bing.com/maps?cp=34.083333~-117.516388&amp;style=o&amp;lvl=18&amp;dir=0&amp;sp=point.34.083333_-117.516388_Solar Photovoltaic Project - 18" xr:uid="{204ABD80-C417-407D-BCF5-B90FCB1E928C}"/>
    <hyperlink ref="E512" r:id="rId1017" display="https://www.google.com/maps/@34.080833,-117.520277,450m/data=!3m1!1e3!4m5!3m4!1s0x0:0x0!8m2!3d34.080833!4d-117.520277" xr:uid="{3CF5E0E0-892B-4571-8C9B-DFA2AD57B425}"/>
    <hyperlink ref="F512" r:id="rId1018" location="23" display="https://www.bing.com/maps?cp=34.080833~-117.520277&amp;style=o&amp;lvl=18&amp;dir=0&amp;sp=point.34.080833_-117.520277_Solar Photovoltaic Project - 23" xr:uid="{AE64F17A-12D5-4AC2-AAF1-E5602BD8347D}"/>
    <hyperlink ref="E513" r:id="rId1019" display="https://www.google.com/maps/@34.080833,-117.520277,450m/data=!3m1!1e3!4m5!3m4!1s0x0:0x0!8m2!3d34.080833!4d-117.520277" xr:uid="{951B6BAA-9902-439F-921C-B1809716B072}"/>
    <hyperlink ref="F513" r:id="rId1020" location="23" display="https://www.bing.com/maps?cp=34.080833~-117.520277&amp;style=o&amp;lvl=18&amp;dir=0&amp;sp=point.34.080833_-117.520277_Solar Photovoltaic Project - 23" xr:uid="{02BB93E9-6646-4A09-935F-97476678EBB6}"/>
    <hyperlink ref="E514" r:id="rId1021" display="https://www.google.com/maps/@34.080833,-117.520277,450m/data=!3m1!1e3!4m5!3m4!1s0x0:0x0!8m2!3d34.080833!4d-117.520277" xr:uid="{66C81EFD-E94B-4CA5-AC52-C18BD4E63A4F}"/>
    <hyperlink ref="F514" r:id="rId1022" location="23" display="https://www.bing.com/maps?cp=34.080833~-117.520277&amp;style=o&amp;lvl=18&amp;dir=0&amp;sp=point.34.080833_-117.520277_Solar Photovoltaic Project - 23" xr:uid="{CC73E990-D20C-4071-A781-6DB7EC753573}"/>
    <hyperlink ref="E515" r:id="rId1023" display="https://www.google.com/maps/@34.080833,-117.520277,450m/data=!3m1!1e3!4m5!3m4!1s0x0:0x0!8m2!3d34.080833!4d-117.520277" xr:uid="{0E581964-A25C-48B2-A217-7801B4DA59A2}"/>
    <hyperlink ref="F515" r:id="rId1024" location="23" display="https://www.bing.com/maps?cp=34.080833~-117.520277&amp;style=o&amp;lvl=18&amp;dir=0&amp;sp=point.34.080833_-117.520277_Solar Photovoltaic Project - 23" xr:uid="{30DFCCF6-086C-4DAD-A50B-010E749EF480}"/>
    <hyperlink ref="E516" r:id="rId1025" display="https://www.google.com/maps/@34.080833,-117.520277,450m/data=!3m1!1e3!4m5!3m4!1s0x0:0x0!8m2!3d34.080833!4d-117.520277" xr:uid="{8EA77F6C-72A8-49E5-A312-FDEA9894D720}"/>
    <hyperlink ref="F516" r:id="rId1026" location="23" display="https://www.bing.com/maps?cp=34.080833~-117.520277&amp;style=o&amp;lvl=18&amp;dir=0&amp;sp=point.34.080833_-117.520277_Solar Photovoltaic Project - 23" xr:uid="{0A46988D-BCD4-4F27-8A62-C2333DCFD1B7}"/>
    <hyperlink ref="E517" r:id="rId1027" display="https://www.google.com/maps/@34.080000,-117.211400,450m/data=!3m1!1e3!4m5!3m4!1s0x0:0x0!8m2!3d34.080000!4d-117.211400" xr:uid="{B1E7BBEF-9F90-4F7F-A9CB-51E1B5109CFA}"/>
    <hyperlink ref="F517" r:id="rId1028" location="22" display="https://www.bing.com/maps?cp=34.080000~-117.211400&amp;style=o&amp;lvl=18&amp;dir=0&amp;sp=point.34.080000_-117.211400_Solar Photovoltaic Project - 22" xr:uid="{5C3C4B08-B612-4B62-B2DE-D29CF0855D54}"/>
    <hyperlink ref="E518" r:id="rId1029" display="https://www.google.com/maps/@34.080000,-117.211400,450m/data=!3m1!1e3!4m5!3m4!1s0x0:0x0!8m2!3d34.080000!4d-117.211400" xr:uid="{2726459B-6275-46F8-AB86-D98C5E970B0C}"/>
    <hyperlink ref="F518" r:id="rId1030" location="22" display="https://www.bing.com/maps?cp=34.080000~-117.211400&amp;style=o&amp;lvl=18&amp;dir=0&amp;sp=point.34.080000_-117.211400_Solar Photovoltaic Project - 22" xr:uid="{653A354D-043B-44DF-A0F5-F8FB2DBC01B5}"/>
    <hyperlink ref="E519" r:id="rId1031" display="https://www.google.com/maps/@34.080000,-117.211400,450m/data=!3m1!1e3!4m5!3m4!1s0x0:0x0!8m2!3d34.080000!4d-117.211400" xr:uid="{EDF25A2D-1426-48D7-85B9-BDDCC86263E1}"/>
    <hyperlink ref="F519" r:id="rId1032" location="22" display="https://www.bing.com/maps?cp=34.080000~-117.211400&amp;style=o&amp;lvl=18&amp;dir=0&amp;sp=point.34.080000_-117.211400_Solar Photovoltaic Project - 22" xr:uid="{1DBC3953-237C-49D2-A1EE-F05306E25BCA}"/>
    <hyperlink ref="E520" r:id="rId1033" display="https://www.google.com/maps/@34.080000,-117.211400,450m/data=!3m1!1e3!4m5!3m4!1s0x0:0x0!8m2!3d34.080000!4d-117.211400" xr:uid="{569E59A2-B278-4B34-B75D-5F31236D2301}"/>
    <hyperlink ref="F520" r:id="rId1034" location="22" display="https://www.bing.com/maps?cp=34.080000~-117.211400&amp;style=o&amp;lvl=18&amp;dir=0&amp;sp=point.34.080000_-117.211400_Solar Photovoltaic Project - 22" xr:uid="{205370B7-7B27-45BF-BB4B-8F550329B772}"/>
    <hyperlink ref="E521" r:id="rId1035" display="https://www.google.com/maps/@34.131214,-117.425324,450m/data=!3m1!1e3!4m5!3m4!1s0x0:0x0!8m2!3d34.131214!4d-117.425324" xr:uid="{17114B32-C964-42B2-899A-D3F663583BEE}"/>
    <hyperlink ref="F521" r:id="rId1036" location="26" display="https://www.bing.com/maps?cp=34.131214~-117.425324&amp;style=o&amp;lvl=18&amp;dir=0&amp;sp=point.34.131214_-117.425324_Solar Photovoltaic Project - 26" xr:uid="{3E9561E5-3729-483A-8F34-E1A35754448A}"/>
    <hyperlink ref="E522" r:id="rId1037" display="https://www.google.com/maps/@34.131214,-117.425324,450m/data=!3m1!1e3!4m5!3m4!1s0x0:0x0!8m2!3d34.131214!4d-117.425324" xr:uid="{556981DF-9A77-44B3-9351-D6594EF58D9A}"/>
    <hyperlink ref="F522" r:id="rId1038" location="26" display="https://www.bing.com/maps?cp=34.131214~-117.425324&amp;style=o&amp;lvl=18&amp;dir=0&amp;sp=point.34.131214_-117.425324_Solar Photovoltaic Project - 26" xr:uid="{198556F1-AC4C-47EC-AE34-4BACF8A72B4F}"/>
    <hyperlink ref="E523" r:id="rId1039" display="https://www.google.com/maps/@34.131214,-117.425324,450m/data=!3m1!1e3!4m5!3m4!1s0x0:0x0!8m2!3d34.131214!4d-117.425324" xr:uid="{12A545BC-D310-47AE-9BEF-5AB919DD5F8B}"/>
    <hyperlink ref="F523" r:id="rId1040" location="26" display="https://www.bing.com/maps?cp=34.131214~-117.425324&amp;style=o&amp;lvl=18&amp;dir=0&amp;sp=point.34.131214_-117.425324_Solar Photovoltaic Project - 26" xr:uid="{4E89A298-4913-4B4F-8CBE-7A1F23F486D9}"/>
    <hyperlink ref="E524" r:id="rId1041" display="https://www.google.com/maps/@34.131214,-117.425324,450m/data=!3m1!1e3!4m5!3m4!1s0x0:0x0!8m2!3d34.131214!4d-117.425324" xr:uid="{48B1A40C-4345-41C9-A483-A17C64F56ED2}"/>
    <hyperlink ref="F524" r:id="rId1042" location="26" display="https://www.bing.com/maps?cp=34.131214~-117.425324&amp;style=o&amp;lvl=18&amp;dir=0&amp;sp=point.34.131214_-117.425324_Solar Photovoltaic Project - 26" xr:uid="{2B5E9511-302D-45E8-A9A1-FC75ABC1925A}"/>
    <hyperlink ref="E525" r:id="rId1043" display="https://www.google.com/maps/@34.131214,-117.425324,450m/data=!3m1!1e3!4m5!3m4!1s0x0:0x0!8m2!3d34.131214!4d-117.425324" xr:uid="{1DC3AC44-A117-43FF-8EA9-BAA85E5A54E2}"/>
    <hyperlink ref="F525" r:id="rId1044" location="26" display="https://www.bing.com/maps?cp=34.131214~-117.425324&amp;style=o&amp;lvl=18&amp;dir=0&amp;sp=point.34.131214_-117.425324_Solar Photovoltaic Project - 26" xr:uid="{13182A46-7DBB-46F5-901E-E1B508869CBC}"/>
    <hyperlink ref="E526" r:id="rId1045" display="https://www.google.com/maps/@34.131214,-117.425324,450m/data=!3m1!1e3!4m5!3m4!1s0x0:0x0!8m2!3d34.131214!4d-117.425324" xr:uid="{6AD4DF93-5E67-4C91-8278-BC2BF0F02A02}"/>
    <hyperlink ref="F526" r:id="rId1046" location="26" display="https://www.bing.com/maps?cp=34.131214~-117.425324&amp;style=o&amp;lvl=18&amp;dir=0&amp;sp=point.34.131214_-117.425324_Solar Photovoltaic Project - 26" xr:uid="{7B21D841-ED8F-4793-9E05-2693EB7CB94D}"/>
    <hyperlink ref="E527" r:id="rId1047" display="https://www.google.com/maps/@34.131214,-117.425324,450m/data=!3m1!1e3!4m5!3m4!1s0x0:0x0!8m2!3d34.131214!4d-117.425324" xr:uid="{A519AC93-487A-4E0F-B550-C86B8268230F}"/>
    <hyperlink ref="F527" r:id="rId1048" location="26" display="https://www.bing.com/maps?cp=34.131214~-117.425324&amp;style=o&amp;lvl=18&amp;dir=0&amp;sp=point.34.131214_-117.425324_Solar Photovoltaic Project - 26" xr:uid="{5E857AFC-27D4-4818-8D3F-FF5AC3CAA66A}"/>
    <hyperlink ref="E528" r:id="rId1049" display="https://www.google.com/maps/@34.131214,-117.425324,450m/data=!3m1!1e3!4m5!3m4!1s0x0:0x0!8m2!3d34.131214!4d-117.425324" xr:uid="{08D233F8-8665-4559-9573-0D22C79E6825}"/>
    <hyperlink ref="F528" r:id="rId1050" location="26" display="https://www.bing.com/maps?cp=34.131214~-117.425324&amp;style=o&amp;lvl=18&amp;dir=0&amp;sp=point.34.131214_-117.425324_Solar Photovoltaic Project - 26" xr:uid="{D6EF9BA4-3587-40E0-A79C-F88E83CEA621}"/>
    <hyperlink ref="E529" r:id="rId1051" display="https://www.google.com/maps/@34.131214,-117.425324,450m/data=!3m1!1e3!4m5!3m4!1s0x0:0x0!8m2!3d34.131214!4d-117.425324" xr:uid="{CA884520-BBD6-46F0-A5C2-145C14A68E7F}"/>
    <hyperlink ref="F529" r:id="rId1052" location="26" display="https://www.bing.com/maps?cp=34.131214~-117.425324&amp;style=o&amp;lvl=18&amp;dir=0&amp;sp=point.34.131214_-117.425324_Solar Photovoltaic Project - 26" xr:uid="{01678DF5-0264-4C5E-8934-8225A8B171CF}"/>
    <hyperlink ref="E530" r:id="rId1053" display="https://www.google.com/maps/@34.131214,-117.425324,450m/data=!3m1!1e3!4m5!3m4!1s0x0:0x0!8m2!3d34.131214!4d-117.425324" xr:uid="{935DD4F4-CC2A-4BA7-A865-D29012ABAE8F}"/>
    <hyperlink ref="F530" r:id="rId1054" location="26" display="https://www.bing.com/maps?cp=34.131214~-117.425324&amp;style=o&amp;lvl=18&amp;dir=0&amp;sp=point.34.131214_-117.425324_Solar Photovoltaic Project - 26" xr:uid="{B37F7018-820B-4010-9CFA-1C6949C29B7D}"/>
    <hyperlink ref="E531" r:id="rId1055" display="https://www.google.com/maps/@34.131214,-117.425324,450m/data=!3m1!1e3!4m5!3m4!1s0x0:0x0!8m2!3d34.131214!4d-117.425324" xr:uid="{C21B2371-2D27-47F0-BC99-03F54FE1F20E}"/>
    <hyperlink ref="F531" r:id="rId1056" location="26" display="https://www.bing.com/maps?cp=34.131214~-117.425324&amp;style=o&amp;lvl=18&amp;dir=0&amp;sp=point.34.131214_-117.425324_Solar Photovoltaic Project - 26" xr:uid="{4BBB5923-C816-454E-963D-079AAFE934A1}"/>
    <hyperlink ref="E532" r:id="rId1057" display="https://www.google.com/maps/@34.131214,-117.425324,450m/data=!3m1!1e3!4m5!3m4!1s0x0:0x0!8m2!3d34.131214!4d-117.425324" xr:uid="{8094F332-90CC-4AA2-A469-D4634049FC33}"/>
    <hyperlink ref="F532" r:id="rId1058" location="26" display="https://www.bing.com/maps?cp=34.131214~-117.425324&amp;style=o&amp;lvl=18&amp;dir=0&amp;sp=point.34.131214_-117.425324_Solar Photovoltaic Project - 26" xr:uid="{81588E70-69C1-422E-B1A7-4704343230E9}"/>
    <hyperlink ref="E533" r:id="rId1059" display="https://www.google.com/maps/@34.131111,-117.421666,450m/data=!3m1!1e3!4m5!3m4!1s0x0:0x0!8m2!3d34.131111!4d-117.421666" xr:uid="{EBDE9FAC-D44F-4987-8806-84A3C78C3932}"/>
    <hyperlink ref="F533" r:id="rId1060" location="27" display="https://www.bing.com/maps?cp=34.131111~-117.421666&amp;style=o&amp;lvl=18&amp;dir=0&amp;sp=point.34.131111_-117.421666_Solar Photovoltaic Project - 27" xr:uid="{5D1DF574-3370-45F4-8863-E30915492FF7}"/>
    <hyperlink ref="E534" r:id="rId1061" display="https://www.google.com/maps/@34.131111,-117.421666,450m/data=!3m1!1e3!4m5!3m4!1s0x0:0x0!8m2!3d34.131111!4d-117.421666" xr:uid="{3BC678D6-1D52-48D6-8543-1CE28DD33B86}"/>
    <hyperlink ref="F534" r:id="rId1062" location="27" display="https://www.bing.com/maps?cp=34.131111~-117.421666&amp;style=o&amp;lvl=18&amp;dir=0&amp;sp=point.34.131111_-117.421666_Solar Photovoltaic Project - 27" xr:uid="{E84D5812-0FDE-4BC5-B340-B4C54D9302CE}"/>
    <hyperlink ref="E535" r:id="rId1063" display="https://www.google.com/maps/@34.131111,-117.421666,450m/data=!3m1!1e3!4m5!3m4!1s0x0:0x0!8m2!3d34.131111!4d-117.421666" xr:uid="{790C1A73-739F-406E-AD7E-092E70CC1BDD}"/>
    <hyperlink ref="F535" r:id="rId1064" location="27" display="https://www.bing.com/maps?cp=34.131111~-117.421666&amp;style=o&amp;lvl=18&amp;dir=0&amp;sp=point.34.131111_-117.421666_Solar Photovoltaic Project - 27" xr:uid="{B208891E-7053-4334-9228-1F4EE03F25ED}"/>
    <hyperlink ref="E536" r:id="rId1065" display="https://www.google.com/maps/@34.131111,-117.421666,450m/data=!3m1!1e3!4m5!3m4!1s0x0:0x0!8m2!3d34.131111!4d-117.421666" xr:uid="{471D148D-89AC-4C97-B845-8592EE8235F3}"/>
    <hyperlink ref="F536" r:id="rId1066" location="27" display="https://www.bing.com/maps?cp=34.131111~-117.421666&amp;style=o&amp;lvl=18&amp;dir=0&amp;sp=point.34.131111_-117.421666_Solar Photovoltaic Project - 27" xr:uid="{3753C1AC-ECD4-47A4-8A44-F455BCB5300C}"/>
    <hyperlink ref="E537" r:id="rId1067" display="https://www.google.com/maps/@34.094167,-117.274166,450m/data=!3m1!1e3!4m5!3m4!1s0x0:0x0!8m2!3d34.094167!4d-117.274166" xr:uid="{E2D31DD9-1750-4177-B125-03E1915E1A51}"/>
    <hyperlink ref="F537" r:id="rId1068" location="28" display="https://www.bing.com/maps?cp=34.094167~-117.274166&amp;style=o&amp;lvl=18&amp;dir=0&amp;sp=point.34.094167_-117.274166_Solar Photovoltaic Project - 28" xr:uid="{06EFDE28-2535-403D-9B2A-A0E18B3695FD}"/>
    <hyperlink ref="E538" r:id="rId1069" display="https://www.google.com/maps/@34.094167,-117.274166,450m/data=!3m1!1e3!4m5!3m4!1s0x0:0x0!8m2!3d34.094167!4d-117.274166" xr:uid="{FEFC935B-F229-4E96-88AD-1D0013EDC8A2}"/>
    <hyperlink ref="F538" r:id="rId1070" location="28" display="https://www.bing.com/maps?cp=34.094167~-117.274166&amp;style=o&amp;lvl=18&amp;dir=0&amp;sp=point.34.094167_-117.274166_Solar Photovoltaic Project - 28" xr:uid="{31290D48-B064-439E-9F69-18190CBC74FF}"/>
    <hyperlink ref="E539" r:id="rId1071" display="https://www.google.com/maps/@34.094167,-117.274166,450m/data=!3m1!1e3!4m5!3m4!1s0x0:0x0!8m2!3d34.094167!4d-117.274166" xr:uid="{EFE48BB5-FDB5-4EF0-A408-42C1C0DBC503}"/>
    <hyperlink ref="F539" r:id="rId1072" location="28" display="https://www.bing.com/maps?cp=34.094167~-117.274166&amp;style=o&amp;lvl=18&amp;dir=0&amp;sp=point.34.094167_-117.274166_Solar Photovoltaic Project - 28" xr:uid="{E7784843-D4EB-435C-8C7A-43187D2B57CB}"/>
    <hyperlink ref="E540" r:id="rId1073" display="https://www.google.com/maps/@34.094167,-117.274166,450m/data=!3m1!1e3!4m5!3m4!1s0x0:0x0!8m2!3d34.094167!4d-117.274166" xr:uid="{D0D88C44-6F3D-415B-8607-51DC8641C492}"/>
    <hyperlink ref="F540" r:id="rId1074" location="28" display="https://www.bing.com/maps?cp=34.094167~-117.274166&amp;style=o&amp;lvl=18&amp;dir=0&amp;sp=point.34.094167_-117.274166_Solar Photovoltaic Project - 28" xr:uid="{B35CECFD-FC7F-4DC5-A02B-1B6C7012DC1E}"/>
    <hyperlink ref="E541" r:id="rId1075" display="https://www.google.com/maps/@34.094167,-117.274166,450m/data=!3m1!1e3!4m5!3m4!1s0x0:0x0!8m2!3d34.094167!4d-117.274166" xr:uid="{5A8E2F77-DC7D-43CE-8FBA-60011714C0B6}"/>
    <hyperlink ref="F541" r:id="rId1076" location="28" display="https://www.bing.com/maps?cp=34.094167~-117.274166&amp;style=o&amp;lvl=18&amp;dir=0&amp;sp=point.34.094167_-117.274166_Solar Photovoltaic Project - 28" xr:uid="{C9B53550-8E4B-443E-B5F3-878D07C3027B}"/>
    <hyperlink ref="E542" r:id="rId1077" display="https://www.google.com/maps/@34.094167,-117.274166,450m/data=!3m1!1e3!4m5!3m4!1s0x0:0x0!8m2!3d34.094167!4d-117.274166" xr:uid="{D87287F1-C411-463C-A0DA-F1C8A1E4AB20}"/>
    <hyperlink ref="F542" r:id="rId1078" location="28" display="https://www.bing.com/maps?cp=34.094167~-117.274166&amp;style=o&amp;lvl=18&amp;dir=0&amp;sp=point.34.094167_-117.274166_Solar Photovoltaic Project - 28" xr:uid="{831EEADA-186E-4928-B3B6-D1C241F77BBA}"/>
    <hyperlink ref="E543" r:id="rId1079" display="https://www.google.com/maps/@34.094167,-117.274166,450m/data=!3m1!1e3!4m5!3m4!1s0x0:0x0!8m2!3d34.094167!4d-117.274166" xr:uid="{1B98F0A7-7CD2-4E9C-A5EA-1A9B27D393B5}"/>
    <hyperlink ref="F543" r:id="rId1080" location="28" display="https://www.bing.com/maps?cp=34.094167~-117.274166&amp;style=o&amp;lvl=18&amp;dir=0&amp;sp=point.34.094167_-117.274166_Solar Photovoltaic Project - 28" xr:uid="{DB0D22F0-43A3-4401-B21F-B6FC2266A0FF}"/>
    <hyperlink ref="E544" r:id="rId1081" display="https://www.google.com/maps/@34.031667,-117.571944,450m/data=!3m1!1e3!4m5!3m4!1s0x0:0x0!8m2!3d34.031667!4d-117.571944" xr:uid="{6A434618-7E43-4ED8-9FCB-A2E48AF97970}"/>
    <hyperlink ref="F544" r:id="rId1082" location="32" display="https://www.bing.com/maps?cp=34.031667~-117.571944&amp;style=o&amp;lvl=18&amp;dir=0&amp;sp=point.34.031667_-117.571944_Solar Photovoltaic Project - 32" xr:uid="{F4C7468B-1A65-4844-9D90-80BE7811DAA8}"/>
    <hyperlink ref="E545" r:id="rId1083" display="https://www.google.com/maps/@34.031667,-117.571944,450m/data=!3m1!1e3!4m5!3m4!1s0x0:0x0!8m2!3d34.031667!4d-117.571944" xr:uid="{EAD3F7E6-A0A2-4166-A9FF-7BAFC902BC44}"/>
    <hyperlink ref="F545" r:id="rId1084" location="32" display="https://www.bing.com/maps?cp=34.031667~-117.571944&amp;style=o&amp;lvl=18&amp;dir=0&amp;sp=point.34.031667_-117.571944_Solar Photovoltaic Project - 32" xr:uid="{BCB09F59-9D67-4391-ABFD-4762A583F5E8}"/>
    <hyperlink ref="E546" r:id="rId1085" display="https://www.google.com/maps/@34.031667,-117.571944,450m/data=!3m1!1e3!4m5!3m4!1s0x0:0x0!8m2!3d34.031667!4d-117.571944" xr:uid="{7899D934-B7AA-4111-872F-A3CA6FDE2B85}"/>
    <hyperlink ref="F546" r:id="rId1086" location="32" display="https://www.bing.com/maps?cp=34.031667~-117.571944&amp;style=o&amp;lvl=18&amp;dir=0&amp;sp=point.34.031667_-117.571944_Solar Photovoltaic Project - 32" xr:uid="{372C55DA-D1BE-47B6-9380-FE88434306E1}"/>
    <hyperlink ref="E547" r:id="rId1087" display="https://www.google.com/maps/@34.032500,-117.569166,450m/data=!3m1!1e3!4m5!3m4!1s0x0:0x0!8m2!3d34.032500!4d-117.569166" xr:uid="{FF006111-324A-4FD2-92A0-4D7DFA8FD112}"/>
    <hyperlink ref="F547" r:id="rId1088" location="33" display="https://www.bing.com/maps?cp=34.032500~-117.569166&amp;style=o&amp;lvl=18&amp;dir=0&amp;sp=point.34.032500_-117.569166_Solar Photovoltaic Project - 33" xr:uid="{322D119B-B5E9-4433-9DDE-172FFCA49B25}"/>
    <hyperlink ref="E548" r:id="rId1089" display="https://www.google.com/maps/@34.032500,-117.569166,450m/data=!3m1!1e3!4m5!3m4!1s0x0:0x0!8m2!3d34.032500!4d-117.569166" xr:uid="{238EC946-29BD-4ABD-8C02-2AF11D5A9EF6}"/>
    <hyperlink ref="F548" r:id="rId1090" location="33" display="https://www.bing.com/maps?cp=34.032500~-117.569166&amp;style=o&amp;lvl=18&amp;dir=0&amp;sp=point.34.032500_-117.569166_Solar Photovoltaic Project - 33" xr:uid="{C4301197-CA7C-4BD5-8F0B-898797F43A8B}"/>
    <hyperlink ref="E549" r:id="rId1091" display="https://www.google.com/maps/@34.185833,-117.324167,450m/data=!3m1!1e3!4m5!3m4!1s0x0:0x0!8m2!3d34.185833!4d-117.324167" xr:uid="{1EC63E07-C0C5-47BF-8DC0-A0BE07BCB1AD}"/>
    <hyperlink ref="F549" r:id="rId1092" display="https://www.bing.com/maps?cp=34.185833~-117.324167&amp;style=o&amp;lvl=18&amp;dir=0&amp;sp=point.34.185833_-117.324167_Cal State Univ San Bernardino FC01" xr:uid="{070C559F-83B4-4EE7-BA9E-B298B302C8D4}"/>
    <hyperlink ref="E550" r:id="rId1093" display="https://www.google.com/maps/@34.081111,-117.228056,450m/data=!3m1!1e3!4m5!3m4!1s0x0:0x0!8m2!3d34.081111!4d-117.228056" xr:uid="{0F15DF1D-B7F5-45EE-A2F1-6E1C8B5E003C}"/>
    <hyperlink ref="F550" r:id="rId1094" location="48" display="https://www.bing.com/maps?cp=34.081111~-117.228056&amp;style=o&amp;lvl=18&amp;dir=0&amp;sp=point.34.081111_-117.228056_Solar Photovoltaic Project - 48" xr:uid="{57BA340D-5B16-4FBD-AB90-5B72E1B25573}"/>
    <hyperlink ref="E551" r:id="rId1095" display="https://www.google.com/maps/@34.081111,-117.228056,450m/data=!3m1!1e3!4m5!3m4!1s0x0:0x0!8m2!3d34.081111!4d-117.228056" xr:uid="{AD7CA76F-1A5B-4394-8551-80EB685624F5}"/>
    <hyperlink ref="F551" r:id="rId1096" location="48" display="https://www.bing.com/maps?cp=34.081111~-117.228056&amp;style=o&amp;lvl=18&amp;dir=0&amp;sp=point.34.081111_-117.228056_Solar Photovoltaic Project - 48" xr:uid="{58EEF321-0381-44CA-ADC7-3F6824086AB7}"/>
    <hyperlink ref="E552" r:id="rId1097" display="https://www.google.com/maps/@34.081111,-117.228056,450m/data=!3m1!1e3!4m5!3m4!1s0x0:0x0!8m2!3d34.081111!4d-117.228056" xr:uid="{3A88004B-A9AC-4BB7-A9FE-B43928526AC4}"/>
    <hyperlink ref="F552" r:id="rId1098" location="48" display="https://www.bing.com/maps?cp=34.081111~-117.228056&amp;style=o&amp;lvl=18&amp;dir=0&amp;sp=point.34.081111_-117.228056_Solar Photovoltaic Project - 48" xr:uid="{268C5ACE-F62F-474F-8A3A-0FA6EA434FA5}"/>
    <hyperlink ref="E553" r:id="rId1099" display="https://www.google.com/maps/@34.081111,-117.228056,450m/data=!3m1!1e3!4m5!3m4!1s0x0:0x0!8m2!3d34.081111!4d-117.228056" xr:uid="{C1A7FDDB-E471-458F-B089-BC4F211A2D9D}"/>
    <hyperlink ref="F553" r:id="rId1100" location="48" display="https://www.bing.com/maps?cp=34.081111~-117.228056&amp;style=o&amp;lvl=18&amp;dir=0&amp;sp=point.34.081111_-117.228056_Solar Photovoltaic Project - 48" xr:uid="{880DAB2F-D156-4EF2-A244-26AEEB2FEFFE}"/>
    <hyperlink ref="E554" r:id="rId1101" display="https://www.google.com/maps/@34.081111,-117.228056,450m/data=!3m1!1e3!4m5!3m4!1s0x0:0x0!8m2!3d34.081111!4d-117.228056" xr:uid="{48A4598A-AE49-4D91-BFD3-9A6320EAF566}"/>
    <hyperlink ref="F554" r:id="rId1102" location="48" display="https://www.bing.com/maps?cp=34.081111~-117.228056&amp;style=o&amp;lvl=18&amp;dir=0&amp;sp=point.34.081111_-117.228056_Solar Photovoltaic Project - 48" xr:uid="{538F4896-7F3E-48A7-931F-62C2DA18BB24}"/>
    <hyperlink ref="E555" r:id="rId1103" display="https://www.google.com/maps/@34.081111,-117.228056,450m/data=!3m1!1e3!4m5!3m4!1s0x0:0x0!8m2!3d34.081111!4d-117.228056" xr:uid="{D29D9A40-E494-4954-83B9-E0B9831BBA04}"/>
    <hyperlink ref="F555" r:id="rId1104" location="48" display="https://www.bing.com/maps?cp=34.081111~-117.228056&amp;style=o&amp;lvl=18&amp;dir=0&amp;sp=point.34.081111_-117.228056_Solar Photovoltaic Project - 48" xr:uid="{C220F1B2-1137-42E5-9A25-66CF70CFCBB0}"/>
    <hyperlink ref="E556" r:id="rId1105" display="https://www.google.com/maps/@34.081111,-117.228056,450m/data=!3m1!1e3!4m5!3m4!1s0x0:0x0!8m2!3d34.081111!4d-117.228056" xr:uid="{77A97791-54B4-4688-B45D-88B91B11B4A7}"/>
    <hyperlink ref="F556" r:id="rId1106" location="48" display="https://www.bing.com/maps?cp=34.081111~-117.228056&amp;style=o&amp;lvl=18&amp;dir=0&amp;sp=point.34.081111_-117.228056_Solar Photovoltaic Project - 48" xr:uid="{2F36C235-5DB7-492E-9D5F-56159A1A9C00}"/>
    <hyperlink ref="E557" r:id="rId1107" display="https://www.google.com/maps/@34.081111,-117.228056,450m/data=!3m1!1e3!4m5!3m4!1s0x0:0x0!8m2!3d34.081111!4d-117.228056" xr:uid="{1B40BE06-37C1-4B34-A2CD-0F5E024308B6}"/>
    <hyperlink ref="F557" r:id="rId1108" location="48" display="https://www.bing.com/maps?cp=34.081111~-117.228056&amp;style=o&amp;lvl=18&amp;dir=0&amp;sp=point.34.081111_-117.228056_Solar Photovoltaic Project - 48" xr:uid="{EEBB5C2A-E784-41EC-B363-50FD6D6D7CE5}"/>
    <hyperlink ref="E558" r:id="rId1109" display="https://www.google.com/maps/@34.081111,-117.228056,450m/data=!3m1!1e3!4m5!3m4!1s0x0:0x0!8m2!3d34.081111!4d-117.228056" xr:uid="{B5EE79B0-93C4-4DB5-A0C2-2146CFF732A7}"/>
    <hyperlink ref="F558" r:id="rId1110" location="48" display="https://www.bing.com/maps?cp=34.081111~-117.228056&amp;style=o&amp;lvl=18&amp;dir=0&amp;sp=point.34.081111_-117.228056_Solar Photovoltaic Project - 48" xr:uid="{9F61A6E8-04CE-433F-B275-D0F8E29807A4}"/>
    <hyperlink ref="E559" r:id="rId1111" display="https://www.google.com/maps/@34.081111,-117.228056,450m/data=!3m1!1e3!4m5!3m4!1s0x0:0x0!8m2!3d34.081111!4d-117.228056" xr:uid="{4C89F92E-A538-4374-A9AD-E1BD4D6A7409}"/>
    <hyperlink ref="F559" r:id="rId1112" location="48" display="https://www.bing.com/maps?cp=34.081111~-117.228056&amp;style=o&amp;lvl=18&amp;dir=0&amp;sp=point.34.081111_-117.228056_Solar Photovoltaic Project - 48" xr:uid="{BA5272FC-FE6D-4C89-BE8D-2A153CDFA844}"/>
    <hyperlink ref="E560" r:id="rId1113" display="https://www.google.com/maps/@35.739722,-119.238056,450m/data=!3m1!1e3!4m5!3m4!1s0x0:0x0!8m2!3d35.739722!4d-119.238056" xr:uid="{9C482C97-54C1-43EE-BCB0-F65E9531ADC9}"/>
    <hyperlink ref="F560" r:id="rId1114" display="https://www.bing.com/maps?cp=35.739722~-119.238056&amp;style=o&amp;lvl=18&amp;dir=0&amp;sp=point.35.739722_-119.238056_Roll Delano 2" xr:uid="{22D88820-8FCF-4EE7-8E0A-6D019221C94A}"/>
    <hyperlink ref="E561" r:id="rId1115" display="https://www.google.com/maps/@35.653056,-119.889722,450m/data=!3m1!1e3!4m5!3m4!1s0x0:0x0!8m2!3d35.653056!4d-119.889722" xr:uid="{A018C0FC-21EF-45FB-BD78-97DD269E789D}"/>
    <hyperlink ref="F561" r:id="rId1116" display="https://www.bing.com/maps?cp=35.653056~-119.889722&amp;style=o&amp;lvl=18&amp;dir=0&amp;sp=point.35.653056_-119.889722_Roll Lost Hills" xr:uid="{C65C7F88-B851-4EB2-B1D8-1769579F5F4E}"/>
    <hyperlink ref="E562" r:id="rId1117" display="https://www.google.com/maps/@33.850556,-118.304167,450m/data=!3m1!1e3!4m5!3m4!1s0x0:0x0!8m2!3d33.850556!4d-118.304167" xr:uid="{10977B8D-F6C6-4AF8-BFEA-754B3B89C3B2}"/>
    <hyperlink ref="F562" r:id="rId1118" display="https://www.bing.com/maps?cp=33.850556~-118.304167&amp;style=o&amp;lvl=18&amp;dir=0&amp;sp=point.33.850556_-118.304167_Verizon-Torrance" xr:uid="{C7F57BAF-D603-454E-9DB5-A82C76CA33AC}"/>
    <hyperlink ref="E563" r:id="rId1119" display="https://www.google.com/maps/@41.472492,-73.207043,450m/data=!3m1!1e3!4m5!3m4!1s0x0:0x0!8m2!3d41.472492!4d-73.207043" xr:uid="{47B113A6-4B96-4200-B67A-89B2614978DA}"/>
    <hyperlink ref="F563" r:id="rId1120" display="https://www.bing.com/maps?cp=41.472492~-73.207043&amp;style=o&amp;lvl=18&amp;dir=0&amp;sp=point.41.472492_-73.207043_IBM Southbury" xr:uid="{B9D71C67-8136-473F-B4B7-971F2DE9C9A2}"/>
    <hyperlink ref="E564" r:id="rId1121" display="https://www.google.com/maps/@34.725699,-77.350273,450m/data=!3m1!1e3!4m5!3m4!1s0x0:0x0!8m2!3d34.725699!4d-77.350273" xr:uid="{72D3E01F-FC00-4D69-9162-E4D0AC56461E}"/>
    <hyperlink ref="F564" r:id="rId1122" display="https://www.bing.com/maps?cp=34.725699~-77.350273&amp;style=o&amp;lvl=18&amp;dir=0&amp;sp=point.34.725699_-77.350273_Camp Lejeune Solar and Energy Storage" xr:uid="{0B90924D-E684-46C8-BFF9-3AAA56C95087}"/>
    <hyperlink ref="E565" r:id="rId1123" display="https://www.google.com/maps/@59.448358,-157.325528,450m/data=!3m1!1e3!4m5!3m4!1s0x0:0x0!8m2!3d59.448358!4d-157.325528" xr:uid="{F9B7E7D8-F1FB-4384-9CA1-ED2711897473}"/>
    <hyperlink ref="F565" r:id="rId1124" display="https://www.bing.com/maps?cp=59.448358~-157.325528&amp;style=o&amp;lvl=18&amp;dir=0&amp;sp=point.59.448358_-157.325528_New Stuyahok" xr:uid="{63005935-243D-4171-8F1E-077FDC648BD5}"/>
    <hyperlink ref="E566" r:id="rId1125" display="https://www.google.com/maps/@30.011409,-90.023973,450m/data=!3m1!1e3!4m5!3m4!1s0x0:0x0!8m2!3d30.011409!4d-90.023973" xr:uid="{6FDB8D07-74E4-4901-A395-0139A52F0F7E}"/>
    <hyperlink ref="F566" r:id="rId1126" display="https://www.bing.com/maps?cp=30.011409~-90.023973&amp;style=o&amp;lvl=18&amp;dir=0&amp;sp=point.30.011409_-90.023973_ENO Paterson Solar" xr:uid="{030F8246-ECF1-416A-BE85-9F0FDA64100F}"/>
    <hyperlink ref="E567" r:id="rId1127" display="https://www.google.com/maps/@37.135022,-93.324363,450m/data=!3m1!1e3!4m5!3m4!1s0x0:0x0!8m2!3d37.135022!4d-93.324363" xr:uid="{E34D1036-90C8-4A02-8115-DB275D618917}"/>
    <hyperlink ref="F567" r:id="rId1128" display="https://www.bing.com/maps?cp=37.135022~-93.324363&amp;style=o&amp;lvl=18&amp;dir=0&amp;sp=point.37.135022_-93.324363_Cox Battery Energy Storage" xr:uid="{E960303E-8786-4DA6-8226-BDA648229F99}"/>
    <hyperlink ref="E568" r:id="rId1129" display="https://www.google.com/maps/@33.553184,-101.792412,450m/data=!3m1!1e3!4m5!3m4!1s0x0:0x0!8m2!3d33.553184!4d-101.792412" xr:uid="{9418D6DF-F04D-4ABC-8230-D101C781022D}"/>
    <hyperlink ref="F568" r:id="rId1130" display="https://www.bing.com/maps?cp=33.553184~-101.792412&amp;style=o&amp;lvl=18&amp;dir=0&amp;sp=point.33.553184_-101.792412_PYCO Industries, Inc. Wind Farm" xr:uid="{3088F873-34AE-4543-B08E-301C8B63B0FA}"/>
    <hyperlink ref="E569" r:id="rId1131" display="https://www.google.com/maps/@40.776980,-73.770450,450m/data=!3m1!1e3!4m5!3m4!1s0x0:0x0!8m2!3d40.776980!4d-73.770450" xr:uid="{BF7AD109-4356-4C8E-987E-5FF00FF3F5EB}"/>
    <hyperlink ref="F569" r:id="rId1132" display="https://www.bing.com/maps?cp=40.776980~-73.770450&amp;style=o&amp;lvl=18&amp;dir=0&amp;sp=point.40.776980_-73.770450_St. Mary's Hospital For Children" xr:uid="{7439642A-31FF-4052-8F8F-58D2FD9E4AF9}"/>
    <hyperlink ref="E570" r:id="rId1133" display="https://www.google.com/maps/@41.086356,-87.256801,450m/data=!3m1!1e3!4m5!3m4!1s0x0:0x0!8m2!3d41.086356!4d-87.256801" xr:uid="{E97B029A-F174-4A63-AB89-5E2EC3EC4AC2}"/>
    <hyperlink ref="F570" r:id="rId1134" display="https://www.bing.com/maps?cp=41.086356~-87.256801&amp;style=o&amp;lvl=18&amp;dir=0&amp;sp=point.41.086356_-87.256801_Herrema Dairy" xr:uid="{4B16E1C9-A871-4698-BBE8-B3FAC43EB4EF}"/>
    <hyperlink ref="E571" r:id="rId1135" display="https://www.google.com/maps/@42.122500,-83.185000,450m/data=!3m1!1e3!4m5!3m4!1s0x0:0x0!8m2!3d42.122500!4d-83.185000" xr:uid="{63C5B4E7-01B3-4985-966C-5A93DE248F52}"/>
    <hyperlink ref="F571" r:id="rId1136" display="https://www.bing.com/maps?cp=42.122500~-83.185000&amp;style=o&amp;lvl=18&amp;dir=0&amp;sp=point.42.122500_-83.185000_Slocum" xr:uid="{09A8E702-1CC1-4A01-BB88-92546742F6A1}"/>
    <hyperlink ref="E572" r:id="rId1137" display="https://www.google.com/maps/@42.122500,-83.185000,450m/data=!3m1!1e3!4m5!3m4!1s0x0:0x0!8m2!3d42.122500!4d-83.185000" xr:uid="{5C0E925D-3146-40D3-8796-44DC28A49E3C}"/>
    <hyperlink ref="F572" r:id="rId1138" display="https://www.bing.com/maps?cp=42.122500~-83.185000&amp;style=o&amp;lvl=18&amp;dir=0&amp;sp=point.42.122500_-83.185000_Slocum" xr:uid="{218A584A-487F-4106-AFEB-97538FC52AA6}"/>
    <hyperlink ref="E573" r:id="rId1139" display="https://www.google.com/maps/@42.122500,-83.185000,450m/data=!3m1!1e3!4m5!3m4!1s0x0:0x0!8m2!3d42.122500!4d-83.185000" xr:uid="{DD1D65A9-C8FD-4DD5-8487-295AC01BACE6}"/>
    <hyperlink ref="F573" r:id="rId1140" display="https://www.bing.com/maps?cp=42.122500~-83.185000&amp;style=o&amp;lvl=18&amp;dir=0&amp;sp=point.42.122500_-83.185000_Slocum" xr:uid="{412DAE28-F173-4A18-855A-4C39753E5555}"/>
    <hyperlink ref="E574" r:id="rId1141" display="https://www.google.com/maps/@42.122500,-83.185000,450m/data=!3m1!1e3!4m5!3m4!1s0x0:0x0!8m2!3d42.122500!4d-83.185000" xr:uid="{13E5742A-8DA5-453C-B51C-39906D06D752}"/>
    <hyperlink ref="F574" r:id="rId1142" display="https://www.bing.com/maps?cp=42.122500~-83.185000&amp;style=o&amp;lvl=18&amp;dir=0&amp;sp=point.42.122500_-83.185000_Slocum" xr:uid="{33E07C7F-2A6F-4BC0-92E4-6D96FC7A528C}"/>
    <hyperlink ref="E575" r:id="rId1143" display="https://www.google.com/maps/@42.122500,-83.185000,450m/data=!3m1!1e3!4m5!3m4!1s0x0:0x0!8m2!3d42.122500!4d-83.185000" xr:uid="{EF3C95EE-449E-4607-AEAE-3DCBF2A49AF7}"/>
    <hyperlink ref="F575" r:id="rId1144" display="https://www.bing.com/maps?cp=42.122500~-83.185000&amp;style=o&amp;lvl=18&amp;dir=0&amp;sp=point.42.122500_-83.185000_Slocum" xr:uid="{EBA58816-5609-4166-8869-B42C008C05EA}"/>
    <hyperlink ref="E576" r:id="rId1145" display="https://www.google.com/maps/@42.521747,-70.938657,450m/data=!3m1!1e3!4m5!3m4!1s0x0:0x0!8m2!3d42.521747!4d-70.938657" xr:uid="{58C91281-C363-466E-8067-0F3BB2FE88DE}"/>
    <hyperlink ref="F576" r:id="rId1146" display="https://www.bing.com/maps?cp=42.521747~-70.938657&amp;style=o&amp;lvl=18&amp;dir=0&amp;sp=point.42.521747_-70.938657_Rousselot Inc" xr:uid="{0504AAAC-A864-45D3-BC34-BBFD5FB194CF}"/>
    <hyperlink ref="E577" r:id="rId1147" display="https://www.google.com/maps/@42.521747,-70.938657,450m/data=!3m1!1e3!4m5!3m4!1s0x0:0x0!8m2!3d42.521747!4d-70.938657" xr:uid="{24F90EA5-3CA6-480F-BF31-B0DC88F523F5}"/>
    <hyperlink ref="F577" r:id="rId1148" display="https://www.bing.com/maps?cp=42.521747~-70.938657&amp;style=o&amp;lvl=18&amp;dir=0&amp;sp=point.42.521747_-70.938657_Rousselot Inc" xr:uid="{A149BAD5-F34D-4289-BDD2-579967ED15C1}"/>
    <hyperlink ref="E578" r:id="rId1149" display="https://www.google.com/maps/@42.521747,-70.938657,450m/data=!3m1!1e3!4m5!3m4!1s0x0:0x0!8m2!3d42.521747!4d-70.938657" xr:uid="{8882D1C0-F5ED-4A82-A61F-B91905537E3E}"/>
    <hyperlink ref="F578" r:id="rId1150" display="https://www.bing.com/maps?cp=42.521747~-70.938657&amp;style=o&amp;lvl=18&amp;dir=0&amp;sp=point.42.521747_-70.938657_Rousselot Inc" xr:uid="{AED9DBA3-F017-4CCC-A8FC-46F06600B1B9}"/>
    <hyperlink ref="E579" r:id="rId1151" display="https://www.google.com/maps/@38.946100,-92.332800,450m/data=!3m1!1e3!4m5!3m4!1s0x0:0x0!8m2!3d38.946100!4d-92.332800" xr:uid="{5789350D-93F3-4AC7-9878-E7853BFDCC24}"/>
    <hyperlink ref="F579" r:id="rId1152" display="https://www.bing.com/maps?cp=38.946100~-92.332800&amp;style=o&amp;lvl=18&amp;dir=0&amp;sp=point.38.946100_-92.332800_MU Combined Heat and Power Plant" xr:uid="{18C6CC78-380C-4481-A484-4565353EECE7}"/>
    <hyperlink ref="E580" r:id="rId1153" display="https://www.google.com/maps/@47.266069,-122.428288,450m/data=!3m1!1e3!4m5!3m4!1s0x0:0x0!8m2!3d47.266069!4d-122.428288" xr:uid="{7DCCD8F5-3CB3-4AAA-A2F8-948914A68ED4}"/>
    <hyperlink ref="F580" r:id="rId1154" display="https://www.bing.com/maps?cp=47.266069~-122.428288&amp;style=o&amp;lvl=18&amp;dir=0&amp;sp=point.47.266069_-122.428288_WestRock (WA)" xr:uid="{E3C1C6D8-3AF7-4267-A0A4-DD50773AF915}"/>
    <hyperlink ref="E581" r:id="rId1155" display="https://www.google.com/maps/@32.960714,-87.655419,450m/data=!3m1!1e3!4m5!3m4!1s0x0:0x0!8m2!3d32.960714!4d-87.655419" xr:uid="{32E7040B-A9E2-4971-B0E8-D1F1DF56B8D6}"/>
    <hyperlink ref="F581" r:id="rId1156" display="https://www.bing.com/maps?cp=32.960714~-87.655419&amp;style=o&amp;lvl=18&amp;dir=0&amp;sp=point.32.960714_-87.655419_Westervelt Moundville Cogen" xr:uid="{D4AD29E0-129E-448B-8096-C05B8C27EB5D}"/>
    <hyperlink ref="E582" r:id="rId1157" display="https://www.google.com/maps/@32.894722,-117.198056,450m/data=!3m1!1e3!4m5!3m4!1s0x0:0x0!8m2!3d32.894722!4d-117.198056" xr:uid="{F321860F-78A0-417A-873E-7525A515BFB7}"/>
    <hyperlink ref="F582" r:id="rId1158" display="https://www.bing.com/maps?cp=32.894722~-117.198056&amp;style=o&amp;lvl=18&amp;dir=0&amp;sp=point.32.894722_-117.198056_P Plant" xr:uid="{7025A930-B62A-4BA5-9B6E-35D3FC49CC26}"/>
    <hyperlink ref="E583" r:id="rId1159" display="https://www.google.com/maps/@41.032000,-73.752960,450m/data=!3m1!1e3!4m5!3m4!1s0x0:0x0!8m2!3d41.032000!4d-73.752960" xr:uid="{76F88FB2-7AE4-4AE9-BCC5-B9A88AD0E9EF}"/>
    <hyperlink ref="F583" r:id="rId1160" display="https://www.bing.com/maps?cp=41.032000~-73.752960&amp;style=o&amp;lvl=18&amp;dir=0&amp;sp=point.41.032000_-73.752960_White Plains Hospital Medical Center" xr:uid="{3607A7EF-D87E-4543-A449-E37AD61FAD26}"/>
    <hyperlink ref="E584" r:id="rId1161" display="https://www.google.com/maps/@38.778600,-76.076900,450m/data=!3m1!1e3!4m5!3m4!1s0x0:0x0!8m2!3d38.778600!4d-76.076900" xr:uid="{EBDC4DA4-2E92-4840-A81A-143D61DAA693}"/>
    <hyperlink ref="F584" r:id="rId1162" display="https://www.bing.com/maps?cp=38.778600~-76.076900&amp;style=o&amp;lvl=18&amp;dir=0&amp;sp=point.38.778600_-76.076900_Easton" xr:uid="{F97655FF-1C52-4FEB-A3F9-467D612F962F}"/>
    <hyperlink ref="E585" r:id="rId1163" display="https://www.google.com/maps/@33.521100,-101.790600,450m/data=!3m1!1e3!4m5!3m4!1s0x0:0x0!8m2!3d33.521100!4d-101.790600" xr:uid="{2FE6A3E9-C8CA-4152-9875-277C28F1E0B4}"/>
    <hyperlink ref="F585" r:id="rId1164" display="https://www.bing.com/maps?cp=33.521100~-101.790600&amp;style=o&amp;lvl=18&amp;dir=0&amp;sp=point.33.521100_-101.790600_Ty Cooke" xr:uid="{FA320EE1-2501-4630-96E6-8062DD0223F4}"/>
    <hyperlink ref="E586" r:id="rId1165" display="https://www.google.com/maps/@33.521100,-101.790600,450m/data=!3m1!1e3!4m5!3m4!1s0x0:0x0!8m2!3d33.521100!4d-101.790600" xr:uid="{282E0DBC-5709-4559-995F-BB984CCC043E}"/>
    <hyperlink ref="F586" r:id="rId1166" display="https://www.bing.com/maps?cp=33.521100~-101.790600&amp;style=o&amp;lvl=18&amp;dir=0&amp;sp=point.33.521100_-101.790600_Ty Cooke" xr:uid="{A3325F25-4E6C-4E62-BE2B-A0F8329A07C0}"/>
    <hyperlink ref="E587" r:id="rId1167" display="https://www.google.com/maps/@33.521100,-101.790600,450m/data=!3m1!1e3!4m5!3m4!1s0x0:0x0!8m2!3d33.521100!4d-101.790600" xr:uid="{7F91FFCC-3DCA-4A3E-8292-5A75E9A96A34}"/>
    <hyperlink ref="F587" r:id="rId1168" display="https://www.bing.com/maps?cp=33.521100~-101.790600&amp;style=o&amp;lvl=18&amp;dir=0&amp;sp=point.33.521100_-101.790600_Ty Cooke" xr:uid="{99A3DDB6-BCDD-4057-9A75-4AAD04C412E1}"/>
    <hyperlink ref="E588" r:id="rId1169" display="https://www.google.com/maps/@33.521100,-101.790600,450m/data=!3m1!1e3!4m5!3m4!1s0x0:0x0!8m2!3d33.521100!4d-101.790600" xr:uid="{1C16FCDF-A4CC-4F4A-992F-010B75F2E227}"/>
    <hyperlink ref="F588" r:id="rId1170" display="https://www.bing.com/maps?cp=33.521100~-101.790600&amp;style=o&amp;lvl=18&amp;dir=0&amp;sp=point.33.521100_-101.790600_Ty Cooke" xr:uid="{2208139E-A77B-46D3-BBA0-B7BFF9DA157E}"/>
    <hyperlink ref="E589" r:id="rId1171" display="https://www.google.com/maps/@33.603900,-101.840800,450m/data=!3m1!1e3!4m5!3m4!1s0x0:0x0!8m2!3d33.603900!4d-101.840800" xr:uid="{95EE00E2-4E5D-459A-AE5C-D33539264069}"/>
    <hyperlink ref="F589" r:id="rId1172" display="https://www.bing.com/maps?cp=33.603900~-101.840800&amp;style=o&amp;lvl=18&amp;dir=0&amp;sp=point.33.603900_-101.840800_J Robert Massengale" xr:uid="{B98E898A-4D46-49A1-AB63-A8012CFB9B7F}"/>
    <hyperlink ref="E590" r:id="rId1173" display="https://www.google.com/maps/@33.603900,-101.840800,450m/data=!3m1!1e3!4m5!3m4!1s0x0:0x0!8m2!3d33.603900!4d-101.840800" xr:uid="{9EF885CD-D49A-42CA-BC7B-92AB5B28BED9}"/>
    <hyperlink ref="F590" r:id="rId1174" display="https://www.bing.com/maps?cp=33.603900~-101.840800&amp;style=o&amp;lvl=18&amp;dir=0&amp;sp=point.33.603900_-101.840800_J Robert Massengale" xr:uid="{73E6FAAB-136B-444F-8E31-55664F0F3418}"/>
    <hyperlink ref="E591" r:id="rId1175" display="https://www.google.com/maps/@33.603900,-101.840800,450m/data=!3m1!1e3!4m5!3m4!1s0x0:0x0!8m2!3d33.603900!4d-101.840800" xr:uid="{AF5631A0-E3BB-4B9D-A5A1-E444B51E7E4D}"/>
    <hyperlink ref="F591" r:id="rId1176" display="https://www.bing.com/maps?cp=33.603900~-101.840800&amp;style=o&amp;lvl=18&amp;dir=0&amp;sp=point.33.603900_-101.840800_J Robert Massengale" xr:uid="{C01DF347-10E5-4D05-8F28-381DF61A794B}"/>
    <hyperlink ref="E592" r:id="rId1177" display="https://www.google.com/maps/@37.905300,-87.715000,450m/data=!3m1!1e3!4m5!3m4!1s0x0:0x0!8m2!3d37.905300!4d-87.715000" xr:uid="{10A6B154-D6F3-46F0-8AB0-F3BBD89EDAA2}"/>
    <hyperlink ref="F592" r:id="rId1178" display="https://www.bing.com/maps?cp=37.905300~-87.715000&amp;style=o&amp;lvl=18&amp;dir=0&amp;sp=point.37.905300_-87.715000_A B Brown" xr:uid="{C09C1AA1-3609-4A48-BF7B-CBE1AE8CE247}"/>
    <hyperlink ref="E593" r:id="rId1179" display="https://www.google.com/maps/@37.905300,-87.715000,450m/data=!3m1!1e3!4m5!3m4!1s0x0:0x0!8m2!3d37.905300!4d-87.715000" xr:uid="{D2176A68-AD07-4434-A234-FE6B00846957}"/>
    <hyperlink ref="F593" r:id="rId1180" display="https://www.bing.com/maps?cp=37.905300~-87.715000&amp;style=o&amp;lvl=18&amp;dir=0&amp;sp=point.37.905300_-87.715000_A B Brown" xr:uid="{2EF57202-D4FB-4E5F-B643-8711B5C201A5}"/>
    <hyperlink ref="E594" r:id="rId1181" display="https://www.google.com/maps/@33.585257,-101.886093,450m/data=!3m1!1e3!4m5!3m4!1s0x0:0x0!8m2!3d33.585257!4d-101.886093" xr:uid="{36E54D53-E653-4703-8167-E808EF1E7124}"/>
    <hyperlink ref="F594" r:id="rId1182" display="https://www.bing.com/maps?cp=33.585257~-101.886093&amp;style=o&amp;lvl=18&amp;dir=0&amp;sp=point.33.585257_-101.886093_Brandon Station" xr:uid="{6E4288A4-CA83-4D9D-864C-22374BBE47D7}"/>
    <hyperlink ref="E595" r:id="rId1183" display="https://www.google.com/maps/@43.848529,-99.247570,450m/data=!3m1!1e3!4m5!3m4!1s0x0:0x0!8m2!3d43.848529!4d-99.247570" xr:uid="{63E57E67-BC5C-4992-B0E7-602C5510B186}"/>
    <hyperlink ref="F595" r:id="rId1184" display="https://www.bing.com/maps?cp=43.848529~-99.247570&amp;style=o&amp;lvl=18&amp;dir=0&amp;sp=point.43.848529_-99.247570_Chamberlain Wind Project" xr:uid="{585051BF-7A1B-468A-9331-F143C6E05812}"/>
    <hyperlink ref="E596" r:id="rId1185" display="https://www.google.com/maps/@43.848529,-99.247570,450m/data=!3m1!1e3!4m5!3m4!1s0x0:0x0!8m2!3d43.848529!4d-99.247570" xr:uid="{CF117A61-5604-42D0-B9B4-D64977534F89}"/>
    <hyperlink ref="F596" r:id="rId1186" display="https://www.bing.com/maps?cp=43.848529~-99.247570&amp;style=o&amp;lvl=18&amp;dir=0&amp;sp=point.43.848529_-99.247570_Chamberlain Wind Project" xr:uid="{00130364-05C7-4C9E-AA10-7074ECD77DC1}"/>
    <hyperlink ref="E597" r:id="rId1187" display="https://www.google.com/maps/@43.259700,-70.859700,450m/data=!3m1!1e3!4m5!3m4!1s0x0:0x0!8m2!3d43.259700!4d-70.859700" xr:uid="{43509603-26B5-441F-BDD6-F73C163FDE3A}"/>
    <hyperlink ref="F597" r:id="rId1188" display="https://www.bing.com/maps?cp=43.259700~-70.859700&amp;style=o&amp;lvl=18&amp;dir=0&amp;sp=point.43.259700_-70.859700_General Electric Great Falls Upper Hydro" xr:uid="{70ED0651-39D2-4468-8F68-1032290A569F}"/>
    <hyperlink ref="E598" r:id="rId1189" display="https://www.google.com/maps/@43.259700,-70.859700,450m/data=!3m1!1e3!4m5!3m4!1s0x0:0x0!8m2!3d43.259700!4d-70.859700" xr:uid="{AB29C6A9-28CC-4ED8-B01A-001AFDBDEE1C}"/>
    <hyperlink ref="F598" r:id="rId1190" display="https://www.bing.com/maps?cp=43.259700~-70.859700&amp;style=o&amp;lvl=18&amp;dir=0&amp;sp=point.43.259700_-70.859700_General Electric Great Falls Upper Hydro" xr:uid="{2EB558BB-8F8E-4730-B86A-8A9CE32F5529}"/>
    <hyperlink ref="E599" r:id="rId1191" display="https://www.google.com/maps/@40.460717,-74.327161,450m/data=!3m1!1e3!4m5!3m4!1s0x0:0x0!8m2!3d40.460717!4d-74.327161" xr:uid="{2446DF9A-74F6-4615-9516-519744A896F9}"/>
    <hyperlink ref="F599" r:id="rId1192" display="https://www.bing.com/maps?cp=40.460717~-74.327161&amp;style=o&amp;lvl=18&amp;dir=0&amp;sp=point.40.460717_-74.327161_Parlin Power Plant" xr:uid="{64795CBD-4148-4185-AD2F-93C3197BE738}"/>
    <hyperlink ref="E600" r:id="rId1193" display="https://www.google.com/maps/@40.460717,-74.327161,450m/data=!3m1!1e3!4m5!3m4!1s0x0:0x0!8m2!3d40.460717!4d-74.327161" xr:uid="{E06E5830-9BE6-44E6-9BB5-943924987A06}"/>
    <hyperlink ref="F600" r:id="rId1194" display="https://www.bing.com/maps?cp=40.460717~-74.327161&amp;style=o&amp;lvl=18&amp;dir=0&amp;sp=point.40.460717_-74.327161_Parlin Power Plant" xr:uid="{D25032E0-82A0-40D8-8115-C50EBD5E04F8}"/>
    <hyperlink ref="E601" r:id="rId1195" display="https://www.google.com/maps/@40.460717,-74.327161,450m/data=!3m1!1e3!4m5!3m4!1s0x0:0x0!8m2!3d40.460717!4d-74.327161" xr:uid="{50DF6037-94AF-4904-8C17-BAB5746DC3DB}"/>
    <hyperlink ref="F601" r:id="rId1196" display="https://www.bing.com/maps?cp=40.460717~-74.327161&amp;style=o&amp;lvl=18&amp;dir=0&amp;sp=point.40.460717_-74.327161_Parlin Power Plant" xr:uid="{B6054A9E-45CA-4791-9056-E03DA2F3A40A}"/>
    <hyperlink ref="E602" r:id="rId1197" display="https://www.google.com/maps/@40.460717,-74.327161,450m/data=!3m1!1e3!4m5!3m4!1s0x0:0x0!8m2!3d40.460717!4d-74.327161" xr:uid="{1BAD5967-381B-4B9F-BD03-CE2383FE5906}"/>
    <hyperlink ref="F602" r:id="rId1198" display="https://www.bing.com/maps?cp=40.460717~-74.327161&amp;style=o&amp;lvl=18&amp;dir=0&amp;sp=point.40.460717_-74.327161_Parlin Power Plant" xr:uid="{50D9EAD7-8C41-4427-9252-801DB36BA0A3}"/>
    <hyperlink ref="E603" r:id="rId1199" display="https://www.google.com/maps/@38.946100,-92.332800,450m/data=!3m1!1e3!4m5!3m4!1s0x0:0x0!8m2!3d38.946100!4d-92.332800" xr:uid="{78340CC5-F721-4011-963D-2762A6CE79D8}"/>
    <hyperlink ref="F603" r:id="rId1200" display="https://www.bing.com/maps?cp=38.946100~-92.332800&amp;style=o&amp;lvl=18&amp;dir=0&amp;sp=point.38.946100_-92.332800_MU Combined Heat and Power Plant" xr:uid="{D6088F6E-682A-4356-85B6-9F0F5A59A666}"/>
    <hyperlink ref="E604" r:id="rId1201" display="https://www.google.com/maps/@42.678819,-78.243792,450m/data=!3m1!1e3!4m5!3m4!1s0x0:0x0!8m2!3d42.678819!4d-78.243792" xr:uid="{9661F869-8C33-461B-81A5-F92FACA58253}"/>
    <hyperlink ref="F604" r:id="rId1202" display="https://www.bing.com/maps?cp=42.678819~-78.243792&amp;style=o&amp;lvl=18&amp;dir=0&amp;sp=point.42.678819_-78.243792_Wethersfield Wind Farm" xr:uid="{80DD030A-5051-4F6B-99E8-502DDA419AD8}"/>
    <hyperlink ref="E605" r:id="rId1203" display="https://www.google.com/maps/@45.764400,-84.738100,450m/data=!3m1!1e3!4m5!3m4!1s0x0:0x0!8m2!3d45.764400!4d-84.738100" xr:uid="{825EECCA-96C0-4A32-9633-2B2A4315E091}"/>
    <hyperlink ref="F605" r:id="rId1204" display="https://www.bing.com/maps?cp=45.764400~-84.738100&amp;style=o&amp;lvl=18&amp;dir=0&amp;sp=point.45.764400_-84.738100_Bay Windpower I" xr:uid="{4E9690A0-EC75-4798-B007-316E477C7D5C}"/>
    <hyperlink ref="E606" r:id="rId1205" display="https://www.google.com/maps/@40.669608,-76.380716,450m/data=!3m1!1e3!4m5!3m4!1s0x0:0x0!8m2!3d40.669608!4d-76.380716" xr:uid="{B6C2D1CB-744C-49D6-8F05-BE7D2EAE491F}"/>
    <hyperlink ref="F606" r:id="rId1206" display="https://www.bing.com/maps?cp=40.669608~-76.380716&amp;style=o&amp;lvl=18&amp;dir=0&amp;sp=point.40.669608_-76.380716_Broad Mountain" xr:uid="{084D64AD-4595-409B-AC07-BBF666BF99BB}"/>
    <hyperlink ref="E607" r:id="rId1207" display="https://www.google.com/maps/@40.669608,-76.380716,450m/data=!3m1!1e3!4m5!3m4!1s0x0:0x0!8m2!3d40.669608!4d-76.380716" xr:uid="{FD615842-538C-46B1-88D5-021CBA97837E}"/>
    <hyperlink ref="F607" r:id="rId1208" display="https://www.bing.com/maps?cp=40.669608~-76.380716&amp;style=o&amp;lvl=18&amp;dir=0&amp;sp=point.40.669608_-76.380716_Broad Mountain" xr:uid="{60CE4AFD-09DD-4DC1-ABA7-BEAAE2E615E3}"/>
    <hyperlink ref="E608" r:id="rId1209" display="https://www.google.com/maps/@40.260278,-82.833056,450m/data=!3m1!1e3!4m5!3m4!1s0x0:0x0!8m2!3d40.260278!4d-82.833056" xr:uid="{2551003F-04B4-428C-936E-6D8D23958DCF}"/>
    <hyperlink ref="F608" r:id="rId1210" display="https://www.bing.com/maps?cp=40.260278~-82.833056&amp;style=o&amp;lvl=18&amp;dir=0&amp;sp=point.40.260278_-82.833056_Battery Utility of Ohio" xr:uid="{391BCE4F-5EE5-431E-84D4-60D966652CCB}"/>
    <hyperlink ref="E609" r:id="rId1211" display="https://www.google.com/maps/@41.494636,-88.123827,450m/data=!3m1!1e3!4m5!3m4!1s0x0:0x0!8m2!3d41.494636!4d-88.123827" xr:uid="{83E6A69B-697D-4F0F-A1E2-409A07E52CB0}"/>
    <hyperlink ref="F609" r:id="rId1212" display="https://www.bing.com/maps?cp=41.494636~-88.123827&amp;style=o&amp;lvl=18&amp;dir=0&amp;sp=point.41.494636_-88.123827_Joliet 29" xr:uid="{EA3D637B-F64E-4054-BA1D-D7B5D3317A0E}"/>
    <hyperlink ref="E610" r:id="rId1213" display="https://www.google.com/maps/@41.494636,-88.123827,450m/data=!3m1!1e3!4m5!3m4!1s0x0:0x0!8m2!3d41.494636!4d-88.123827" xr:uid="{F07809D0-7D02-44AA-87E3-FDB5B73DBE06}"/>
    <hyperlink ref="F610" r:id="rId1214" display="https://www.bing.com/maps?cp=41.494636~-88.123827&amp;style=o&amp;lvl=18&amp;dir=0&amp;sp=point.41.494636_-88.123827_Joliet 29" xr:uid="{FFC4D46F-D584-4455-8CAD-5F201ABB3916}"/>
    <hyperlink ref="E611" r:id="rId1215" display="https://www.google.com/maps/@39.596667,-88.611944,450m/data=!3m1!1e3!4m5!3m4!1s0x0:0x0!8m2!3d39.596667!4d-88.611944" xr:uid="{7A62B0C1-50B2-4DB5-A051-32B1D5E3DD6B}"/>
    <hyperlink ref="F611" r:id="rId1216" display="https://www.bing.com/maps?cp=39.596667~-88.611944&amp;style=o&amp;lvl=18&amp;dir=0&amp;sp=point.39.596667_-88.611944_Sullivan (IL)" xr:uid="{DADFDAD8-F97A-4AE2-9432-968A93B789F4}"/>
    <hyperlink ref="E612" r:id="rId1217" display="https://www.google.com/maps/@39.596667,-88.611944,450m/data=!3m1!1e3!4m5!3m4!1s0x0:0x0!8m2!3d39.596667!4d-88.611944" xr:uid="{03D00EAB-0F6D-41D6-AEC6-5105A6A4DAB5}"/>
    <hyperlink ref="F612" r:id="rId1218" display="https://www.bing.com/maps?cp=39.596667~-88.611944&amp;style=o&amp;lvl=18&amp;dir=0&amp;sp=point.39.596667_-88.611944_Sullivan (IL)" xr:uid="{5E9530C9-2764-44DA-B039-B63FA5A58A81}"/>
    <hyperlink ref="E613" r:id="rId1219" display="https://www.google.com/maps/@38.204900,-84.238300,450m/data=!3m1!1e3!4m5!3m4!1s0x0:0x0!8m2!3d38.204900!4d-84.238300" xr:uid="{6371875C-4326-476A-BEC7-2A25833E2335}"/>
    <hyperlink ref="F613" r:id="rId1220" display="https://www.bing.com/maps?cp=38.204900~-84.238300&amp;style=o&amp;lvl=18&amp;dir=0&amp;sp=point.38.204900_-84.238300_Paris (KY)" xr:uid="{CF503BA1-DE31-474A-9BD3-9545050D106B}"/>
    <hyperlink ref="E614" r:id="rId1221" display="https://www.google.com/maps/@46.765941,-111.887341,450m/data=!3m1!1e3!4m5!3m4!1s0x0:0x0!8m2!3d46.765941!4d-111.887341" xr:uid="{2AD95755-D9BE-451D-B450-64878D6FCBEB}"/>
    <hyperlink ref="F614" r:id="rId1222" display="https://www.bing.com/maps?cp=46.765941~-111.887341&amp;style=o&amp;lvl=18&amp;dir=0&amp;sp=point.46.765941_-111.887341_Hauser" xr:uid="{2C6F3950-BBF7-4B0C-8C9C-A0454E459CDF}"/>
    <hyperlink ref="E615" r:id="rId1223" display="https://www.google.com/maps/@36.021100,-84.156700,450m/data=!3m1!1e3!4m5!3m4!1s0x0:0x0!8m2!3d36.021100!4d-84.156700" xr:uid="{03F36A45-F289-4A21-B3A9-866008BEF192}"/>
    <hyperlink ref="F615" r:id="rId1224" display="https://www.bing.com/maps?cp=36.021100~-84.156700&amp;style=o&amp;lvl=18&amp;dir=0&amp;sp=point.36.021100_-84.156700_Bull Run" xr:uid="{26CC2BDB-51FB-4A57-B51C-22091ACF35B8}"/>
    <hyperlink ref="E616" r:id="rId1225" display="https://www.google.com/maps/@40.181700,-111.620300,450m/data=!3m1!1e3!4m5!3m4!1s0x0:0x0!8m2!3d40.181700!4d-111.620300" xr:uid="{8DB49437-616E-4175-B988-DAEE46A73036}"/>
    <hyperlink ref="F616" r:id="rId1226" display="https://www.bing.com/maps?cp=40.181700~-111.620300&amp;style=o&amp;lvl=18&amp;dir=0&amp;sp=point.40.181700_-111.620300_Whitehead" xr:uid="{80CD7D18-3F8B-4A59-8BEB-DCA740B6249C}"/>
    <hyperlink ref="E617" r:id="rId1227" display="https://www.google.com/maps/@30.068800,-83.525300,450m/data=!3m1!1e3!4m5!3m4!1s0x0:0x0!8m2!3d30.068800!4d-83.525300" xr:uid="{43E7FC60-80F1-499A-9CFD-DFBB064F960F}"/>
    <hyperlink ref="F617" r:id="rId1228" display="https://www.bing.com/maps?cp=30.068800~-83.525300&amp;style=o&amp;lvl=18&amp;dir=0&amp;sp=point.30.068800_-83.525300_Buckeye Florida LP" xr:uid="{B717999F-A004-4A0F-87EE-1375B4621A2A}"/>
    <hyperlink ref="E618" r:id="rId1229" display="https://www.google.com/maps/@30.068800,-83.525300,450m/data=!3m1!1e3!4m5!3m4!1s0x0:0x0!8m2!3d30.068800!4d-83.525300" xr:uid="{BDEB0E38-102E-4340-9635-2A1C5DE1FE31}"/>
    <hyperlink ref="F618" r:id="rId1230" display="https://www.bing.com/maps?cp=30.068800~-83.525300&amp;style=o&amp;lvl=18&amp;dir=0&amp;sp=point.30.068800_-83.525300_Buckeye Florida LP" xr:uid="{1BD85D64-C6B6-488E-9133-A7473E2AAD9C}"/>
    <hyperlink ref="E619" r:id="rId1231" display="https://www.google.com/maps/@30.068800,-83.525300,450m/data=!3m1!1e3!4m5!3m4!1s0x0:0x0!8m2!3d30.068800!4d-83.525300" xr:uid="{32C45458-81CC-44BF-820A-FFE088DC127F}"/>
    <hyperlink ref="F619" r:id="rId1232" display="https://www.bing.com/maps?cp=30.068800~-83.525300&amp;style=o&amp;lvl=18&amp;dir=0&amp;sp=point.30.068800_-83.525300_Buckeye Florida LP" xr:uid="{12418AA9-269A-47E5-A91A-74CA6E02A370}"/>
    <hyperlink ref="E620" r:id="rId1233" display="https://www.google.com/maps/@30.068800,-83.525300,450m/data=!3m1!1e3!4m5!3m4!1s0x0:0x0!8m2!3d30.068800!4d-83.525300" xr:uid="{A50674A5-8831-4941-9A4F-821D6D5A4E69}"/>
    <hyperlink ref="F620" r:id="rId1234" display="https://www.bing.com/maps?cp=30.068800~-83.525300&amp;style=o&amp;lvl=18&amp;dir=0&amp;sp=point.30.068800_-83.525300_Buckeye Florida LP" xr:uid="{EC179B74-0A29-4F61-9E93-90C1121F0AD8}"/>
    <hyperlink ref="E621" r:id="rId1235" display="https://www.google.com/maps/@30.068800,-83.525300,450m/data=!3m1!1e3!4m5!3m4!1s0x0:0x0!8m2!3d30.068800!4d-83.525300" xr:uid="{439EA560-3606-422F-8D0E-DDD1B6890DFC}"/>
    <hyperlink ref="F621" r:id="rId1236" display="https://www.bing.com/maps?cp=30.068800~-83.525300&amp;style=o&amp;lvl=18&amp;dir=0&amp;sp=point.30.068800_-83.525300_Buckeye Florida LP" xr:uid="{B391980F-9D1C-4895-8472-9D1508E4D168}"/>
    <hyperlink ref="E622" r:id="rId1237" display="https://www.google.com/maps/@32.866837,-111.771751,450m/data=!3m1!1e3!4m5!3m4!1s0x0:0x0!8m2!3d32.866837!4d-111.771751" xr:uid="{B92F5CEB-8002-4B75-B473-2737CC07A6EA}"/>
    <hyperlink ref="F622" r:id="rId1238" display="https://www.bing.com/maps?cp=32.866837~-111.771751&amp;style=o&amp;lvl=18&amp;dir=0&amp;sp=point.32.866837_-111.771751_Walmart Casa Grande" xr:uid="{4C12251D-71B2-4E62-A0E2-7AEC70FCFD17}"/>
    <hyperlink ref="E623" r:id="rId1239" display="https://www.google.com/maps/@32.866837,-111.771751,450m/data=!3m1!1e3!4m5!3m4!1s0x0:0x0!8m2!3d32.866837!4d-111.771751" xr:uid="{2D42AA57-440D-40C9-A970-CBAA32690246}"/>
    <hyperlink ref="F623" r:id="rId1240" display="https://www.bing.com/maps?cp=32.866837~-111.771751&amp;style=o&amp;lvl=18&amp;dir=0&amp;sp=point.32.866837_-111.771751_Walmart Casa Grande" xr:uid="{B2E27158-66C1-44CF-8E8B-A8D66AC4C14D}"/>
    <hyperlink ref="E624" r:id="rId1241" display="https://www.google.com/maps/@34.043056,-117.098889,450m/data=!3m1!1e3!4m5!3m4!1s0x0:0x0!8m2!3d34.043056!4d-117.098889" xr:uid="{DAC2A487-096E-484B-8A0B-F9AA0B9B2249}"/>
    <hyperlink ref="F624" r:id="rId1242" display="https://www.bing.com/maps?cp=34.043056~-117.098889&amp;style=o&amp;lvl=18&amp;dir=0&amp;sp=point.34.043056_-117.098889_Crafton Hills College Solar Farm" xr:uid="{A5166FE9-3CDC-403A-B730-51D4FACBF953}"/>
    <hyperlink ref="E625" r:id="rId1243" display="https://www.google.com/maps/@34.075000,-118.360000,450m/data=!3m1!1e3!4m5!3m4!1s0x0:0x0!8m2!3d34.075000!4d-118.360000" xr:uid="{2643B8CC-47B9-4FE8-8A0D-8483E144BA9D}"/>
    <hyperlink ref="F625" r:id="rId1244" display="https://www.bing.com/maps?cp=34.075000~-118.360000&amp;style=o&amp;lvl=18&amp;dir=0&amp;sp=point.34.075000_-118.360000_CBS Television City" xr:uid="{ECE74983-348F-49B8-B389-B5DF4BDB3782}"/>
    <hyperlink ref="E626" r:id="rId1245" display="https://www.google.com/maps/@34.075000,-118.360000,450m/data=!3m1!1e3!4m5!3m4!1s0x0:0x0!8m2!3d34.075000!4d-118.360000" xr:uid="{F6030E68-62B6-45F9-BFAE-03FEFA620C8B}"/>
    <hyperlink ref="F626" r:id="rId1246" display="https://www.bing.com/maps?cp=34.075000~-118.360000&amp;style=o&amp;lvl=18&amp;dir=0&amp;sp=point.34.075000_-118.360000_CBS Television City" xr:uid="{47C69DD4-EBE4-4163-AD83-D31280DC2E2C}"/>
    <hyperlink ref="E627" r:id="rId1247" display="https://www.google.com/maps/@34.075000,-118.360000,450m/data=!3m1!1e3!4m5!3m4!1s0x0:0x0!8m2!3d34.075000!4d-118.360000" xr:uid="{D3290076-C9B5-4A68-9877-2D0A11704541}"/>
    <hyperlink ref="F627" r:id="rId1248" display="https://www.bing.com/maps?cp=34.075000~-118.360000&amp;style=o&amp;lvl=18&amp;dir=0&amp;sp=point.34.075000_-118.360000_CBS Television City" xr:uid="{2834E7D1-278E-4E76-BFAB-CF23B134D442}"/>
    <hyperlink ref="E628" r:id="rId1249" display="https://www.google.com/maps/@41.552778,-72.625000,450m/data=!3m1!1e3!4m5!3m4!1s0x0:0x0!8m2!3d41.552778!4d-72.625000" xr:uid="{FFCDA040-101C-4F94-87E5-1BC934643BA6}"/>
    <hyperlink ref="F628" r:id="rId1250" display="https://www.bing.com/maps?cp=41.552778~-72.625000&amp;style=o&amp;lvl=18&amp;dir=0&amp;sp=point.41.552778_-72.625000_CJTS Energy Center" xr:uid="{97A9A4C3-5F6B-4B3F-B904-ACCC3B9D3C50}"/>
    <hyperlink ref="E629" r:id="rId1251" display="https://www.google.com/maps/@34.145000,-118.390833,450m/data=!3m1!1e3!4m5!3m4!1s0x0:0x0!8m2!3d34.145000!4d-118.390833" xr:uid="{E3194B0A-8578-4BFD-92ED-E3104DBAAE5E}"/>
    <hyperlink ref="F629" r:id="rId1252" display="https://www.bing.com/maps?cp=34.145000~-118.390833&amp;style=o&amp;lvl=18&amp;dir=0&amp;sp=point.34.145000_-118.390833_CBS Studio Center" xr:uid="{3F25E486-2594-4743-B76E-7A108BCC8043}"/>
    <hyperlink ref="E630" r:id="rId1253" display="https://www.google.com/maps/@34.145000,-118.390833,450m/data=!3m1!1e3!4m5!3m4!1s0x0:0x0!8m2!3d34.145000!4d-118.390833" xr:uid="{DA9AA379-56E5-4453-B97F-E3FA28CFF4C5}"/>
    <hyperlink ref="F630" r:id="rId1254" display="https://www.bing.com/maps?cp=34.145000~-118.390833&amp;style=o&amp;lvl=18&amp;dir=0&amp;sp=point.34.145000_-118.390833_CBS Studio Center" xr:uid="{00042C37-DC54-46B5-A233-FE36836A1404}"/>
    <hyperlink ref="E631" r:id="rId1255" display="https://www.google.com/maps/@34.145000,-118.390833,450m/data=!3m1!1e3!4m5!3m4!1s0x0:0x0!8m2!3d34.145000!4d-118.390833" xr:uid="{A3261D4E-D6B0-4C85-B651-C9162FEA8202}"/>
    <hyperlink ref="F631" r:id="rId1256" display="https://www.bing.com/maps?cp=34.145000~-118.390833&amp;style=o&amp;lvl=18&amp;dir=0&amp;sp=point.34.145000_-118.390833_CBS Studio Center" xr:uid="{6783B0EE-27A8-4B2A-AC14-17231FD723F5}"/>
    <hyperlink ref="E632" r:id="rId1257" display="https://www.google.com/maps/@34.145000,-118.390833,450m/data=!3m1!1e3!4m5!3m4!1s0x0:0x0!8m2!3d34.145000!4d-118.390833" xr:uid="{7D2B5740-1BDC-4BB4-9505-7868739EE992}"/>
    <hyperlink ref="F632" r:id="rId1258" display="https://www.bing.com/maps?cp=34.145000~-118.390833&amp;style=o&amp;lvl=18&amp;dir=0&amp;sp=point.34.145000_-118.390833_CBS Studio Center" xr:uid="{69CB87AE-310F-4FFF-B1F6-08ED93EE7CBE}"/>
    <hyperlink ref="E633" r:id="rId1259" display="https://www.google.com/maps/@34.145000,-118.390833,450m/data=!3m1!1e3!4m5!3m4!1s0x0:0x0!8m2!3d34.145000!4d-118.390833" xr:uid="{7AD7E7EA-99F8-4D6E-9BE7-E9496EB1AA18}"/>
    <hyperlink ref="F633" r:id="rId1260" display="https://www.bing.com/maps?cp=34.145000~-118.390833&amp;style=o&amp;lvl=18&amp;dir=0&amp;sp=point.34.145000_-118.390833_CBS Studio Center" xr:uid="{A3A9E42B-957F-49E7-9A3A-161157FA908B}"/>
    <hyperlink ref="E634" r:id="rId1261" display="https://www.google.com/maps/@34.145000,-118.390833,450m/data=!3m1!1e3!4m5!3m4!1s0x0:0x0!8m2!3d34.145000!4d-118.390833" xr:uid="{671555FE-B11C-4BCB-9BC8-4FA575BA525F}"/>
    <hyperlink ref="F634" r:id="rId1262" display="https://www.bing.com/maps?cp=34.145000~-118.390833&amp;style=o&amp;lvl=18&amp;dir=0&amp;sp=point.34.145000_-118.390833_CBS Studio Center" xr:uid="{B5C8623E-FC09-4AD7-9491-8B4CB7ACD41D}"/>
    <hyperlink ref="E635" r:id="rId1263" display="https://www.google.com/maps/@34.088408,-117.245839,450m/data=!3m1!1e3!4m5!3m4!1s0x0:0x0!8m2!3d34.088408!4d-117.245839" xr:uid="{EEB646E9-EE47-4A1A-B79A-FE099149C1E9}"/>
    <hyperlink ref="F635" r:id="rId1264" display="https://www.bing.com/maps?cp=34.088408~-117.245839&amp;style=o&amp;lvl=18&amp;dir=0&amp;sp=point.34.088408_-117.245839_Amazon San Bernardino" xr:uid="{D55C2B78-D99A-4154-8F9E-F1FC24CFE173}"/>
    <hyperlink ref="E636" r:id="rId1265" display="https://www.google.com/maps/@40.512825,-79.196107,450m/data=!3m1!1e3!4m5!3m4!1s0x0:0x0!8m2!3d40.512825!4d-79.196107" xr:uid="{A7268A42-B399-4A63-869E-34F8C55A8E46}"/>
    <hyperlink ref="F636" r:id="rId1266" display="https://www.bing.com/maps?cp=40.512825~-79.196107&amp;style=o&amp;lvl=18&amp;dir=0&amp;sp=point.40.512825_-79.196107_Homer City Generating Station" xr:uid="{673A6168-E937-4353-B6FA-8CCECF207F7A}"/>
    <hyperlink ref="E637" r:id="rId1267" display="https://www.google.com/maps/@32.714600,-115.518000,450m/data=!3m1!1e3!4m5!3m4!1s0x0:0x0!8m2!3d32.714600!4d-115.518000" xr:uid="{E83B4684-5D8B-409A-810B-32F3443B5BDC}"/>
    <hyperlink ref="F637" r:id="rId1268" display="https://www.bing.com/maps?cp=32.714600~-115.518000&amp;style=o&amp;lvl=18&amp;dir=0&amp;sp=point.32.714600_-115.518000_Heber Geothermal" xr:uid="{88AD28DD-59FB-4578-ABE3-1C6709F69DCA}"/>
    <hyperlink ref="E638" r:id="rId1269" display="https://www.google.com/maps/@37.035000,-84.093300,450m/data=!3m1!1e3!4m5!3m4!1s0x0:0x0!8m2!3d37.035000!4d-84.093300" xr:uid="{6A32D8F8-7944-4D7C-A5A4-28B657255C79}"/>
    <hyperlink ref="F638" r:id="rId1270" display="https://www.bing.com/maps?cp=37.035000~-84.093300&amp;style=o&amp;lvl=18&amp;dir=0&amp;sp=point.37.035000_-84.093300_Laurel Ridge LFGTE" xr:uid="{6256F96E-390F-4E14-9DF8-F9BD088450B0}"/>
    <hyperlink ref="E639" r:id="rId1271" display="https://www.google.com/maps/@37.035000,-84.093300,450m/data=!3m1!1e3!4m5!3m4!1s0x0:0x0!8m2!3d37.035000!4d-84.093300" xr:uid="{33F18E3F-CAD9-41F6-B989-450E667EB633}"/>
    <hyperlink ref="F639" r:id="rId1272" display="https://www.bing.com/maps?cp=37.035000~-84.093300&amp;style=o&amp;lvl=18&amp;dir=0&amp;sp=point.37.035000_-84.093300_Laurel Ridge LFGTE" xr:uid="{DDE0D34E-171B-4DCB-B227-5D23F997BC40}"/>
    <hyperlink ref="E640" r:id="rId1273" display="https://www.google.com/maps/@37.035000,-84.093300,450m/data=!3m1!1e3!4m5!3m4!1s0x0:0x0!8m2!3d37.035000!4d-84.093300" xr:uid="{168923D6-F4B7-4CC9-BD9E-ECEA8ECEFCF2}"/>
    <hyperlink ref="F640" r:id="rId1274" display="https://www.bing.com/maps?cp=37.035000~-84.093300&amp;style=o&amp;lvl=18&amp;dir=0&amp;sp=point.37.035000_-84.093300_Laurel Ridge LFGTE" xr:uid="{0096B603-DC35-419F-A75D-A68817300494}"/>
    <hyperlink ref="E641" r:id="rId1275" display="https://www.google.com/maps/@37.035000,-84.093300,450m/data=!3m1!1e3!4m5!3m4!1s0x0:0x0!8m2!3d37.035000!4d-84.093300" xr:uid="{9D5BFB76-38B1-44D4-B2FE-80B7888F1A5F}"/>
    <hyperlink ref="F641" r:id="rId1276" display="https://www.bing.com/maps?cp=37.035000~-84.093300&amp;style=o&amp;lvl=18&amp;dir=0&amp;sp=point.37.035000_-84.093300_Laurel Ridge LFGTE" xr:uid="{42F6176E-E85D-40A4-9504-F03A7DA47D5D}"/>
    <hyperlink ref="E642" r:id="rId1277" display="https://www.google.com/maps/@37.035000,-84.093300,450m/data=!3m1!1e3!4m5!3m4!1s0x0:0x0!8m2!3d37.035000!4d-84.093300" xr:uid="{3F8BDE9A-EF0F-430E-85C9-EBB0C9852DA2}"/>
    <hyperlink ref="F642" r:id="rId1278" display="https://www.bing.com/maps?cp=37.035000~-84.093300&amp;style=o&amp;lvl=18&amp;dir=0&amp;sp=point.37.035000_-84.093300_Laurel Ridge LFGTE" xr:uid="{46A2A7FF-8B61-4611-8D6C-D5E551FB82A0}"/>
    <hyperlink ref="E643" r:id="rId1279" display="https://www.google.com/maps/@39.591100,-116.911900,450m/data=!3m1!1e3!4m5!3m4!1s0x0:0x0!8m2!3d39.591100!4d-116.911900" xr:uid="{C7E1CD56-D836-4324-A242-4847F895AF4E}"/>
    <hyperlink ref="F643" r:id="rId1280" display="https://www.bing.com/maps?cp=39.591100~-116.911900&amp;style=o&amp;lvl=18&amp;dir=0&amp;sp=point.39.591100_-116.911900_McGinness Hills" xr:uid="{D931693B-378C-4B8F-BDAA-8CDBAFA5BB55}"/>
    <hyperlink ref="E644" r:id="rId1281" display="https://www.google.com/maps/@40.013889,-74.853611,450m/data=!3m1!1e3!4m5!3m4!1s0x0:0x0!8m2!3d40.013889!4d-74.853611" xr:uid="{A5AABF88-2D5F-4007-9EBF-4CC19A00F4FC}"/>
    <hyperlink ref="F644" r:id="rId1282" display="https://www.bing.com/maps?cp=40.013889~-74.853611&amp;style=o&amp;lvl=18&amp;dir=0&amp;sp=point.40.013889_-74.853611_IKEA Westhampton 061" xr:uid="{75467EE0-B2B1-4512-AECF-EFB9CA499FEF}"/>
    <hyperlink ref="E645" r:id="rId1283" display="https://www.google.com/maps/@42.046111,-93.579444,450m/data=!3m1!1e3!4m5!3m4!1s0x0:0x0!8m2!3d42.046111!4d-93.579444" xr:uid="{996A87C7-1005-45D0-81A2-AD1F4BE8EFD1}"/>
    <hyperlink ref="F645" r:id="rId1284" display="https://www.bing.com/maps?cp=42.046111~-93.579444&amp;style=o&amp;lvl=18&amp;dir=0&amp;sp=point.42.046111_-93.579444_NCAH Central Utility Plant" xr:uid="{4980ED41-81ED-45E4-961D-141113317997}"/>
    <hyperlink ref="E646" r:id="rId1285" display="https://www.google.com/maps/@38.900000,-107.500000,450m/data=!3m1!1e3!4m5!3m4!1s0x0:0x0!8m2!3d38.900000!4d-107.500000" xr:uid="{F24896AF-FEE6-40F5-9D9C-4ACB62A2251B}"/>
    <hyperlink ref="F646" r:id="rId1286" display="https://www.bing.com/maps?cp=38.900000~-107.500000&amp;style=o&amp;lvl=18&amp;dir=0&amp;sp=point.38.900000_-107.500000_3 MW LLC" xr:uid="{573AC131-CEBF-4E29-8674-A5AC5ED5399E}"/>
    <hyperlink ref="E647" r:id="rId1287" display="https://www.google.com/maps/@38.900000,-107.500000,450m/data=!3m1!1e3!4m5!3m4!1s0x0:0x0!8m2!3d38.900000!4d-107.500000" xr:uid="{3EE8030F-7654-45D5-9D23-A37A5656F450}"/>
    <hyperlink ref="F647" r:id="rId1288" display="https://www.bing.com/maps?cp=38.900000~-107.500000&amp;style=o&amp;lvl=18&amp;dir=0&amp;sp=point.38.900000_-107.500000_3 MW LLC" xr:uid="{7AE9CAC5-E552-4050-8352-EB9E0AF499F5}"/>
    <hyperlink ref="E648" r:id="rId1289" display="https://www.google.com/maps/@38.900000,-107.500000,450m/data=!3m1!1e3!4m5!3m4!1s0x0:0x0!8m2!3d38.900000!4d-107.500000" xr:uid="{63F17DFF-0436-48E0-AB95-38B57D6C061F}"/>
    <hyperlink ref="F648" r:id="rId1290" display="https://www.bing.com/maps?cp=38.900000~-107.500000&amp;style=o&amp;lvl=18&amp;dir=0&amp;sp=point.38.900000_-107.500000_3 MW LLC" xr:uid="{9DBF5852-0121-4975-8D0F-2C575D4A1244}"/>
    <hyperlink ref="E649" r:id="rId1291" display="https://www.google.com/maps/@40.512825,-79.196107,450m/data=!3m1!1e3!4m5!3m4!1s0x0:0x0!8m2!3d40.512825!4d-79.196107" xr:uid="{BB97F949-1F8C-455E-B264-C371D5D5F889}"/>
    <hyperlink ref="F649" r:id="rId1292" display="https://www.bing.com/maps?cp=40.512825~-79.196107&amp;style=o&amp;lvl=18&amp;dir=0&amp;sp=point.40.512825_-79.196107_Homer City Generating Station" xr:uid="{410DEA9F-8DAF-48EA-B7AC-4458A3E3D895}"/>
    <hyperlink ref="E650" r:id="rId1293" display="https://www.google.com/maps/@32.900000,-79.966700,450m/data=!3m1!1e3!4m5!3m4!1s0x0:0x0!8m2!3d32.900000!4d-79.966700" xr:uid="{F8F5C138-93CA-42FD-B8A4-A6F994A40851}"/>
    <hyperlink ref="F650" r:id="rId1294" display="https://www.bing.com/maps?cp=32.900000~-79.966700&amp;style=o&amp;lvl=18&amp;dir=0&amp;sp=point.32.900000_-79.966700_Kapstone" xr:uid="{97867EE1-0551-44F4-BB16-EA118E789EB9}"/>
    <hyperlink ref="E651" r:id="rId1295" display="https://www.google.com/maps/@56.811040,-132.957091,450m/data=!3m1!1e3!4m5!3m4!1s0x0:0x0!8m2!3d56.811040!4d-132.957091" xr:uid="{07C1C50E-4EC0-43B0-82F7-451BA489C769}"/>
    <hyperlink ref="F651" r:id="rId1296" display="https://www.bing.com/maps?cp=56.811040~-132.957091&amp;style=o&amp;lvl=18&amp;dir=0&amp;sp=point.56.811040_-132.957091_Petersburg" xr:uid="{6E08968D-BCA9-499F-98FC-AE60EC58142A}"/>
    <hyperlink ref="E652" r:id="rId1297" display="https://www.google.com/maps/@41.749500,-72.652400,450m/data=!3m1!1e3!4m5!3m4!1s0x0:0x0!8m2!3d41.749500!4d-72.652400" xr:uid="{AC9218D9-90D1-4A58-86A2-45248E16B431}"/>
    <hyperlink ref="F652" r:id="rId1298" display="https://www.bing.com/maps?cp=41.749500~-72.652400&amp;style=o&amp;lvl=18&amp;dir=0&amp;sp=point.41.749500_-72.652400_South Meadow" xr:uid="{222474C9-CBB8-4D9F-9060-B0CDDF925B33}"/>
    <hyperlink ref="E653" r:id="rId1299" display="https://www.google.com/maps/@41.749500,-72.652400,450m/data=!3m1!1e3!4m5!3m4!1s0x0:0x0!8m2!3d41.749500!4d-72.652400" xr:uid="{BF10F617-DC6D-4450-8C62-AAAB4E618BAD}"/>
    <hyperlink ref="F653" r:id="rId1300" display="https://www.bing.com/maps?cp=41.749500~-72.652400&amp;style=o&amp;lvl=18&amp;dir=0&amp;sp=point.41.749500_-72.652400_South Meadow" xr:uid="{CECB0D57-FB7C-4793-8773-712F8B7B4DA8}"/>
    <hyperlink ref="E654" r:id="rId1301" display="https://www.google.com/maps/@41.749500,-72.652400,450m/data=!3m1!1e3!4m5!3m4!1s0x0:0x0!8m2!3d41.749500!4d-72.652400" xr:uid="{2D81915F-C7B5-4599-A352-2EC111E26058}"/>
    <hyperlink ref="F654" r:id="rId1302" display="https://www.bing.com/maps?cp=41.749500~-72.652400&amp;style=o&amp;lvl=18&amp;dir=0&amp;sp=point.41.749500_-72.652400_South Meadow" xr:uid="{94698C0A-2DA6-437C-A555-E3C61058DBE0}"/>
    <hyperlink ref="E655" r:id="rId1303" display="https://www.google.com/maps/@41.749500,-72.652400,450m/data=!3m1!1e3!4m5!3m4!1s0x0:0x0!8m2!3d41.749500!4d-72.652400" xr:uid="{133429E6-288D-406E-8A8B-A3BF3B5B47BB}"/>
    <hyperlink ref="F655" r:id="rId1304" display="https://www.bing.com/maps?cp=41.749500~-72.652400&amp;style=o&amp;lvl=18&amp;dir=0&amp;sp=point.41.749500_-72.652400_South Meadow" xr:uid="{88001A17-6A7C-493F-9E1A-DF637BF1E449}"/>
    <hyperlink ref="E656" r:id="rId1305" display="https://www.google.com/maps/@60.555889,-145.752983,450m/data=!3m1!1e3!4m5!3m4!1s0x0:0x0!8m2!3d60.555889!4d-145.752983" xr:uid="{88A4364D-D60B-405B-87EB-1496AA5DA455}"/>
    <hyperlink ref="F656" r:id="rId1306" display="https://www.bing.com/maps?cp=60.555889~-145.752983&amp;style=o&amp;lvl=18&amp;dir=0&amp;sp=point.60.555889_-145.752983_Orca" xr:uid="{1D4DBF8E-BC79-4193-BB14-DE754251754D}"/>
    <hyperlink ref="E657" r:id="rId1307" display="https://www.google.com/maps/@41.493100,-88.115300,450m/data=!3m1!1e3!4m5!3m4!1s0x0:0x0!8m2!3d41.493100!4d-88.115300" xr:uid="{8F1E17BF-5E49-4482-B017-B5EEE6890B63}"/>
    <hyperlink ref="F657" r:id="rId1308" display="https://www.bing.com/maps?cp=41.493100~-88.115300&amp;style=o&amp;lvl=18&amp;dir=0&amp;sp=point.41.493100_-88.115300_Joliet 9" xr:uid="{B0B3DA80-7A34-4D51-ADAA-B3D9EAB48FC4}"/>
    <hyperlink ref="E658" r:id="rId1309" display="https://www.google.com/maps/@38.528100,-87.252500,450m/data=!3m1!1e3!4m5!3m4!1s0x0:0x0!8m2!3d38.528100!4d-87.252500" xr:uid="{25C48D5A-95E2-4105-81C4-3B18BE02DC8D}"/>
    <hyperlink ref="F658" r:id="rId1310" display="https://www.bing.com/maps?cp=38.528100~-87.252500&amp;style=o&amp;lvl=18&amp;dir=0&amp;sp=point.38.528100_-87.252500_AES Petersburg" xr:uid="{359A12A1-295E-4568-8AE9-598C4DAC9071}"/>
    <hyperlink ref="E659" r:id="rId1311" display="https://www.google.com/maps/@43.335900,-91.167500,450m/data=!3m1!1e3!4m5!3m4!1s0x0:0x0!8m2!3d43.335900!4d-91.167500" xr:uid="{7A2BEB21-875E-485D-A6EA-D84B30DC68CE}"/>
    <hyperlink ref="F659" r:id="rId1312" display="https://www.bing.com/maps?cp=43.335900~-91.167500&amp;style=o&amp;lvl=18&amp;dir=0&amp;sp=point.43.335900_-91.167500_Lansing" xr:uid="{05D3F81F-8FDF-4C89-A1D7-290742CC2B0B}"/>
    <hyperlink ref="E660" r:id="rId1313" display="https://www.google.com/maps/@40.531700,-80.631900,450m/data=!3m1!1e3!4m5!3m4!1s0x0:0x0!8m2!3d40.531700!4d-80.631900" xr:uid="{BD8FDFF9-2F47-4B5F-960B-DD738BB32CDC}"/>
    <hyperlink ref="F660" r:id="rId1314" display="https://www.bing.com/maps?cp=40.531700~-80.631900&amp;style=o&amp;lvl=18&amp;dir=0&amp;sp=point.40.531700_-80.631900_W H Sammis" xr:uid="{BB9F2A09-9634-4BBD-9E19-C944BE07F143}"/>
    <hyperlink ref="E661" r:id="rId1315" display="https://www.google.com/maps/@40.531700,-80.631900,450m/data=!3m1!1e3!4m5!3m4!1s0x0:0x0!8m2!3d40.531700!4d-80.631900" xr:uid="{13A6D903-6047-4CE3-8EC8-1DC4F17F9923}"/>
    <hyperlink ref="F661" r:id="rId1316" display="https://www.bing.com/maps?cp=40.531700~-80.631900&amp;style=o&amp;lvl=18&amp;dir=0&amp;sp=point.40.531700_-80.631900_W H Sammis" xr:uid="{FC167BB3-D134-4BC3-8C61-1D1C859ED7CB}"/>
    <hyperlink ref="E662" r:id="rId1317" display="https://www.google.com/maps/@40.531700,-80.631900,450m/data=!3m1!1e3!4m5!3m4!1s0x0:0x0!8m2!3d40.531700!4d-80.631900" xr:uid="{6075CACB-DBAD-441E-89A8-2ACF5D95ADE4}"/>
    <hyperlink ref="F662" r:id="rId1318" display="https://www.bing.com/maps?cp=40.531700~-80.631900&amp;style=o&amp;lvl=18&amp;dir=0&amp;sp=point.40.531700_-80.631900_W H Sammis" xr:uid="{9F24E902-D6F6-442E-BAE2-459C730BFC44}"/>
    <hyperlink ref="E663" r:id="rId1319" display="https://www.google.com/maps/@40.531700,-80.631900,450m/data=!3m1!1e3!4m5!3m4!1s0x0:0x0!8m2!3d40.531700!4d-80.631900" xr:uid="{0961A991-0D95-4A9B-849D-E0125678F756}"/>
    <hyperlink ref="F663" r:id="rId1320" display="https://www.bing.com/maps?cp=40.531700~-80.631900&amp;style=o&amp;lvl=18&amp;dir=0&amp;sp=point.40.531700_-80.631900_W H Sammis" xr:uid="{5EA6AA5C-F2BF-4419-9300-3C2E49FAB806}"/>
    <hyperlink ref="E664" r:id="rId1321" display="https://www.google.com/maps/@40.531700,-80.631900,450m/data=!3m1!1e3!4m5!3m4!1s0x0:0x0!8m2!3d40.531700!4d-80.631900" xr:uid="{A46F64EB-1B6E-4890-9326-02672D6497F7}"/>
    <hyperlink ref="F664" r:id="rId1322" display="https://www.bing.com/maps?cp=40.531700~-80.631900&amp;style=o&amp;lvl=18&amp;dir=0&amp;sp=point.40.531700_-80.631900_W H Sammis" xr:uid="{6C831D5F-3363-4911-8CAE-AA43B18F1E49}"/>
    <hyperlink ref="E665" r:id="rId1323" display="https://www.google.com/maps/@40.531700,-80.631900,450m/data=!3m1!1e3!4m5!3m4!1s0x0:0x0!8m2!3d40.531700!4d-80.631900" xr:uid="{AF354B11-6A95-4752-A8FE-10E492BAA042}"/>
    <hyperlink ref="F665" r:id="rId1324" display="https://www.bing.com/maps?cp=40.531700~-80.631900&amp;style=o&amp;lvl=18&amp;dir=0&amp;sp=point.40.531700_-80.631900_W H Sammis" xr:uid="{965FA319-2AD6-4EAA-B626-EB0FC29FDCD4}"/>
    <hyperlink ref="E666" r:id="rId1325" display="https://www.google.com/maps/@40.531700,-80.631900,450m/data=!3m1!1e3!4m5!3m4!1s0x0:0x0!8m2!3d40.531700!4d-80.631900" xr:uid="{E0F9B290-0B1C-475B-99BC-609ACF7DF589}"/>
    <hyperlink ref="F666" r:id="rId1326" display="https://www.bing.com/maps?cp=40.531700~-80.631900&amp;style=o&amp;lvl=18&amp;dir=0&amp;sp=point.40.531700_-80.631900_W H Sammis" xr:uid="{33FD90EB-EE5B-4D51-A6DB-DAE055DDDE9D}"/>
    <hyperlink ref="E667" r:id="rId1327" display="https://www.google.com/maps/@40.531700,-80.631900,450m/data=!3m1!1e3!4m5!3m4!1s0x0:0x0!8m2!3d40.531700!4d-80.631900" xr:uid="{61AC5989-ADB8-4B4C-890E-A5F398532BE9}"/>
    <hyperlink ref="F667" r:id="rId1328" display="https://www.bing.com/maps?cp=40.531700~-80.631900&amp;style=o&amp;lvl=18&amp;dir=0&amp;sp=point.40.531700_-80.631900_W H Sammis" xr:uid="{3C481E55-D877-426A-BCF9-32376946B166}"/>
    <hyperlink ref="E668" r:id="rId1329" display="https://www.google.com/maps/@40.797762,-75.105416,450m/data=!3m1!1e3!4m5!3m4!1s0x0:0x0!8m2!3d40.797762!4d-75.105416" xr:uid="{D0DA308A-B90A-4DF3-B38B-4B9465373636}"/>
    <hyperlink ref="F668" r:id="rId1330" display="https://www.bing.com/maps?cp=40.797762~-75.105416&amp;style=o&amp;lvl=18&amp;dir=0&amp;sp=point.40.797762_-75.105416_TalenEnergy Martins Creek" xr:uid="{2AC1D14E-7F78-434F-A5C8-519A6E2FAC8F}"/>
    <hyperlink ref="E669" r:id="rId1331" display="https://www.google.com/maps/@40.797762,-75.105416,450m/data=!3m1!1e3!4m5!3m4!1s0x0:0x0!8m2!3d40.797762!4d-75.105416" xr:uid="{707E423A-91B3-4545-BC29-66D1C16D0194}"/>
    <hyperlink ref="F669" r:id="rId1332" display="https://www.bing.com/maps?cp=40.797762~-75.105416&amp;style=o&amp;lvl=18&amp;dir=0&amp;sp=point.40.797762_-75.105416_TalenEnergy Martins Creek" xr:uid="{C35B8B20-32C8-4DD1-9059-A88506F76CD9}"/>
    <hyperlink ref="E670" r:id="rId1333" display="https://www.google.com/maps/@40.797762,-75.105416,450m/data=!3m1!1e3!4m5!3m4!1s0x0:0x0!8m2!3d40.797762!4d-75.105416" xr:uid="{EFA22257-D569-4A2B-B4BE-075695F80A4E}"/>
    <hyperlink ref="F670" r:id="rId1334" display="https://www.bing.com/maps?cp=40.797762~-75.105416&amp;style=o&amp;lvl=18&amp;dir=0&amp;sp=point.40.797762_-75.105416_TalenEnergy Martins Creek" xr:uid="{C4452820-0E56-4794-8FA0-C353D56CAFB3}"/>
    <hyperlink ref="E671" r:id="rId1335" display="https://www.google.com/maps/@44.860600,-89.655300,450m/data=!3m1!1e3!4m5!3m4!1s0x0:0x0!8m2!3d44.860600!4d-89.655300" xr:uid="{0F834AD7-773A-4CB3-ACF0-A1F637D4A759}"/>
    <hyperlink ref="F671" r:id="rId1336" display="https://www.bing.com/maps?cp=44.860600~-89.655300&amp;style=o&amp;lvl=18&amp;dir=0&amp;sp=point.44.860600_-89.655300_Weston" xr:uid="{17D780AA-8AE3-46BB-AC67-B89229E2D2C0}"/>
    <hyperlink ref="E672" r:id="rId1337" display="https://www.google.com/maps/@44.860600,-89.655300,450m/data=!3m1!1e3!4m5!3m4!1s0x0:0x0!8m2!3d44.860600!4d-89.655300" xr:uid="{0E53D6CB-7605-402D-85DD-F7DE235D300C}"/>
    <hyperlink ref="F672" r:id="rId1338" display="https://www.bing.com/maps?cp=44.860600~-89.655300&amp;style=o&amp;lvl=18&amp;dir=0&amp;sp=point.44.860600_-89.655300_Weston" xr:uid="{4733875A-B4A6-4500-A7A8-4E9602BF5541}"/>
    <hyperlink ref="E673" r:id="rId1339" display="https://www.google.com/maps/@38.116415,-121.769031,450m/data=!3m1!1e3!4m5!3m4!1s0x0:0x0!8m2!3d38.116415!4d-121.769031" xr:uid="{8FF3D37C-FE8E-48E1-BF9B-E54062DD0EAA}"/>
    <hyperlink ref="F673" r:id="rId1340" display="https://www.bing.com/maps?cp=38.116415~-121.769031&amp;style=o&amp;lvl=18&amp;dir=0&amp;sp=point.38.116415_-121.769031_Solano Wind" xr:uid="{C7D60C9C-7339-403F-8FB0-CA23111135EE}"/>
    <hyperlink ref="E674" r:id="rId1341" display="https://www.google.com/maps/@31.164772,-81.478724,450m/data=!3m1!1e3!4m5!3m4!1s0x0:0x0!8m2!3d31.164772!4d-81.478724" xr:uid="{3209DA4E-95D6-40E2-B80B-382241EBBBB5}"/>
    <hyperlink ref="F674" r:id="rId1342" display="https://www.bing.com/maps?cp=31.164772~-81.478724&amp;style=o&amp;lvl=18&amp;dir=0&amp;sp=point.31.164772_-81.478724_Pinova Inc." xr:uid="{7D7C6939-65AF-42A0-AB0A-4858C68C87F3}"/>
    <hyperlink ref="E675" r:id="rId1343" display="https://www.google.com/maps/@35.535000,-82.841100,450m/data=!3m1!1e3!4m5!3m4!1s0x0:0x0!8m2!3d35.535000!4d-82.841100" xr:uid="{E86153B9-4FF0-4F9B-A725-A7891F214A46}"/>
    <hyperlink ref="F675" r:id="rId1344" display="https://www.bing.com/maps?cp=35.535000~-82.841100&amp;style=o&amp;lvl=18&amp;dir=0&amp;sp=point.35.535000_-82.841100_Canton North Carolina" xr:uid="{915B5F17-00C2-49C4-9076-C247E2900D35}"/>
    <hyperlink ref="E676" r:id="rId1345" display="https://www.google.com/maps/@28.991289,-95.407481,450m/data=!3m1!1e3!4m5!3m4!1s0x0:0x0!8m2!3d28.991289!4d-95.407481" xr:uid="{28290601-E0E8-4116-B203-876AB6656040}"/>
    <hyperlink ref="F676" r:id="rId1346" display="https://www.bing.com/maps?cp=28.991289~-95.407481&amp;style=o&amp;lvl=18&amp;dir=0&amp;sp=point.28.991289_-95.407481_Freeport Energy" xr:uid="{B758B3B1-063D-4DDC-8F7E-6262373EAEEB}"/>
    <hyperlink ref="E677" r:id="rId1347" display="https://www.google.com/maps/@33.901400,-116.716700,450m/data=!3m1!1e3!4m5!3m4!1s0x0:0x0!8m2!3d33.901400!4d-116.716700" xr:uid="{C8B9C6B1-492E-4651-A44D-F4ACC4A0D071}"/>
    <hyperlink ref="F677" r:id="rId1348" display="https://www.bing.com/maps?cp=33.901400~-116.716700&amp;style=o&amp;lvl=18&amp;dir=0&amp;sp=point.33.901400_-116.716700_Green Power I" xr:uid="{6DA3C30A-2B16-44E8-97F7-25B7DA7A30F5}"/>
    <hyperlink ref="E678" r:id="rId1349" display="https://www.google.com/maps/@42.297949,-71.436065,450m/data=!3m1!1e3!4m5!3m4!1s0x0:0x0!8m2!3d42.297949!4d-71.436065" xr:uid="{C1DA99A5-8000-4A43-BF8C-DC050EE855FC}"/>
    <hyperlink ref="F678" r:id="rId1350" display="https://www.bing.com/maps?cp=42.297949~-71.436065&amp;style=o&amp;lvl=18&amp;dir=0&amp;sp=point.42.297949_-71.436065_Framingham State University Plant" xr:uid="{982C4C51-95EA-4F81-B428-5C31BB76CC90}"/>
    <hyperlink ref="E679" r:id="rId1351" display="https://www.google.com/maps/@40.585490,-73.965581,450m/data=!3m1!1e3!4m5!3m4!1s0x0:0x0!8m2!3d40.585490!4d-73.965581" xr:uid="{A2307662-7AB4-4260-8B1A-5D802BFB1C3B}"/>
    <hyperlink ref="F679" r:id="rId1352" display="https://www.bing.com/maps?cp=40.585490~-73.965581&amp;style=o&amp;lvl=18&amp;dir=0&amp;sp=point.40.585490_-73.965581_NYC-HH - CONEY ISLAND HOSPITAL" xr:uid="{D3A93BE2-0CC0-48D0-AC77-EF1539B773FA}"/>
    <hyperlink ref="E680" r:id="rId1353" display="https://www.google.com/maps/@41.975716,-122.358127,450m/data=!3m1!1e3!4m5!3m4!1s0x0:0x0!8m2!3d41.975716!4d-122.358127" xr:uid="{98D51F28-E0AD-4AD3-89FF-040924CFE0CF}"/>
    <hyperlink ref="F680" r:id="rId1354" display="https://www.bing.com/maps?cp=41.975716~-122.358127&amp;style=o&amp;lvl=18&amp;dir=0&amp;sp=point.41.975716_-122.358127_Copco 2" xr:uid="{B0DA863D-2A06-463F-B0E8-3B3E6FEEAC36}"/>
    <hyperlink ref="E681" r:id="rId1355" display="https://www.google.com/maps/@41.975716,-122.358127,450m/data=!3m1!1e3!4m5!3m4!1s0x0:0x0!8m2!3d41.975716!4d-122.358127" xr:uid="{FE1C3389-0A7D-4387-9493-452F1D12C8DE}"/>
    <hyperlink ref="F681" r:id="rId1356" display="https://www.bing.com/maps?cp=41.975716~-122.358127&amp;style=o&amp;lvl=18&amp;dir=0&amp;sp=point.41.975716_-122.358127_Copco 2" xr:uid="{9788A61D-880A-4467-85C9-BCB1F2FA91E6}"/>
    <hyperlink ref="E682" r:id="rId1357" display="https://www.google.com/maps/@34.155600,-118.278200,450m/data=!3m1!1e3!4m5!3m4!1s0x0:0x0!8m2!3d34.155600!4d-118.278200" xr:uid="{45DB2D60-D514-4270-8FBA-66E88DD5607F}"/>
    <hyperlink ref="F682" r:id="rId1358" display="https://www.bing.com/maps?cp=34.155600~-118.278200&amp;style=o&amp;lvl=18&amp;dir=0&amp;sp=point.34.155600_-118.278200_Grayson" xr:uid="{FC0CE7F0-B841-4941-BFBB-55584342CA38}"/>
    <hyperlink ref="E683" r:id="rId1359" display="https://www.google.com/maps/@34.155600,-118.278200,450m/data=!3m1!1e3!4m5!3m4!1s0x0:0x0!8m2!3d34.155600!4d-118.278200" xr:uid="{7B895070-86C0-4510-A9D5-261A411E5B97}"/>
    <hyperlink ref="F683" r:id="rId1360" display="https://www.bing.com/maps?cp=34.155600~-118.278200&amp;style=o&amp;lvl=18&amp;dir=0&amp;sp=point.34.155600_-118.278200_Grayson" xr:uid="{28D2F0EC-9A79-45A4-B3CF-BB9E28A97E6C}"/>
    <hyperlink ref="E684" r:id="rId1361" display="https://www.google.com/maps/@34.155600,-118.278200,450m/data=!3m1!1e3!4m5!3m4!1s0x0:0x0!8m2!3d34.155600!4d-118.278200" xr:uid="{5B786BEB-4CB2-4992-A71C-F7F76D02E107}"/>
    <hyperlink ref="F684" r:id="rId1362" display="https://www.bing.com/maps?cp=34.155600~-118.278200&amp;style=o&amp;lvl=18&amp;dir=0&amp;sp=point.34.155600_-118.278200_Grayson" xr:uid="{59156E7D-BF30-4966-9A4A-478162C75FCF}"/>
    <hyperlink ref="E685" r:id="rId1363" display="https://www.google.com/maps/@34.155600,-118.278200,450m/data=!3m1!1e3!4m5!3m4!1s0x0:0x0!8m2!3d34.155600!4d-118.278200" xr:uid="{428A76EA-AADF-411C-8A81-4C8F96A12851}"/>
    <hyperlink ref="F685" r:id="rId1364" display="https://www.bing.com/maps?cp=34.155600~-118.278200&amp;style=o&amp;lvl=18&amp;dir=0&amp;sp=point.34.155600_-118.278200_Grayson" xr:uid="{4DA57822-7B96-4F8B-9B43-E74A76404F9E}"/>
    <hyperlink ref="E686" r:id="rId1365" display="https://www.google.com/maps/@41.526790,-72.064935,450m/data=!3m1!1e3!4m5!3m4!1s0x0:0x0!8m2!3d41.526790!4d-72.064935" xr:uid="{D798468A-99E3-44ED-8C13-45FF8D870691}"/>
    <hyperlink ref="F686" r:id="rId1366" display="https://www.bing.com/maps?cp=41.526790~-72.064935&amp;style=o&amp;lvl=18&amp;dir=0&amp;sp=point.41.526790_-72.064935_North Main Street" xr:uid="{B38200D7-E7EE-4675-9D1A-B68F7BA20825}"/>
    <hyperlink ref="E687" r:id="rId1367" display="https://www.google.com/maps/@43.644996,-83.840074,450m/data=!3m1!1e3!4m5!3m4!1s0x0:0x0!8m2!3d43.644996!4d-83.840074" xr:uid="{B5E6A4D5-8A37-4204-867B-114F10D094F5}"/>
    <hyperlink ref="F687" r:id="rId1368" display="https://www.bing.com/maps?cp=43.644996~-83.840074&amp;style=o&amp;lvl=18&amp;dir=0&amp;sp=point.43.644996_-83.840074_Dan E Karn" xr:uid="{6244C5B2-9313-4A8E-B5E0-DF5AB27ACB90}"/>
    <hyperlink ref="E688" r:id="rId1369" display="https://www.google.com/maps/@43.644996,-83.840074,450m/data=!3m1!1e3!4m5!3m4!1s0x0:0x0!8m2!3d43.644996!4d-83.840074" xr:uid="{6C2D932B-FB60-4D09-8785-4F93440438BC}"/>
    <hyperlink ref="F688" r:id="rId1370" display="https://www.bing.com/maps?cp=43.644996~-83.840074&amp;style=o&amp;lvl=18&amp;dir=0&amp;sp=point.43.644996_-83.840074_Dan E Karn" xr:uid="{CC2FAC0F-C279-4BDB-9E1E-431925C19A17}"/>
    <hyperlink ref="E689" r:id="rId1371" display="https://www.google.com/maps/@43.644996,-83.840074,450m/data=!3m1!1e3!4m5!3m4!1s0x0:0x0!8m2!3d43.644996!4d-83.840074" xr:uid="{AC7DBB65-85AE-4CDE-92AF-E687E0E75CAD}"/>
    <hyperlink ref="F689" r:id="rId1372" display="https://www.bing.com/maps?cp=43.644996~-83.840074&amp;style=o&amp;lvl=18&amp;dir=0&amp;sp=point.43.644996_-83.840074_Dan E Karn" xr:uid="{370D0B67-7901-41EC-8E42-5949C0ACD471}"/>
    <hyperlink ref="E690" r:id="rId1373" display="https://www.google.com/maps/@43.644996,-83.840074,450m/data=!3m1!1e3!4m5!3m4!1s0x0:0x0!8m2!3d43.644996!4d-83.840074" xr:uid="{3049F299-8F16-4A07-94E6-D34DB0E0E764}"/>
    <hyperlink ref="F690" r:id="rId1374" display="https://www.bing.com/maps?cp=43.644996~-83.840074&amp;style=o&amp;lvl=18&amp;dir=0&amp;sp=point.43.644996_-83.840074_Dan E Karn" xr:uid="{A045B075-3F08-4C31-8235-C29E64B96E2A}"/>
    <hyperlink ref="E691" r:id="rId1375" display="https://www.google.com/maps/@42.450000,-83.038100,450m/data=!3m1!1e3!4m5!3m4!1s0x0:0x0!8m2!3d42.450000!4d-83.038100" xr:uid="{E0FBDDC8-CF2B-43DE-931B-86C1B9A86BF6}"/>
    <hyperlink ref="F691" r:id="rId1376" display="https://www.bing.com/maps?cp=42.450000~-83.038100&amp;style=o&amp;lvl=18&amp;dir=0&amp;sp=point.42.450000_-83.038100_Northeast (MI)" xr:uid="{27AEAA07-EB8A-4CAD-9AB3-978A969F1750}"/>
    <hyperlink ref="E692" r:id="rId1377" display="https://www.google.com/maps/@40.759167,-73.946111,450m/data=!3m1!1e3!4m5!3m4!1s0x0:0x0!8m2!3d40.759167!4d-73.946111" xr:uid="{BE825B82-E290-4987-B7C2-5A512A6DE96F}"/>
    <hyperlink ref="F692" r:id="rId1378" display="https://www.bing.com/maps?cp=40.759167~-73.946111&amp;style=o&amp;lvl=18&amp;dir=0&amp;sp=point.40.759167_-73.946111_Ravenswood" xr:uid="{FC725A54-FAC6-4A46-AFE2-AE0314B44F79}"/>
    <hyperlink ref="E693" r:id="rId1379" display="https://www.google.com/maps/@40.759167,-73.946111,450m/data=!3m1!1e3!4m5!3m4!1s0x0:0x0!8m2!3d40.759167!4d-73.946111" xr:uid="{EDB86EAA-6E57-4EA8-A253-E1BE094DDA0E}"/>
    <hyperlink ref="F693" r:id="rId1380" display="https://www.bing.com/maps?cp=40.759167~-73.946111&amp;style=o&amp;lvl=18&amp;dir=0&amp;sp=point.40.759167_-73.946111_Ravenswood" xr:uid="{0A5CA0BB-7AEA-4F68-A1D2-8C73F225DC43}"/>
    <hyperlink ref="E694" r:id="rId1381" display="https://www.google.com/maps/@40.759167,-73.946111,450m/data=!3m1!1e3!4m5!3m4!1s0x0:0x0!8m2!3d40.759167!4d-73.946111" xr:uid="{04B04481-53E7-46AF-A501-89D9D59BB44A}"/>
    <hyperlink ref="F694" r:id="rId1382" display="https://www.bing.com/maps?cp=40.759167~-73.946111&amp;style=o&amp;lvl=18&amp;dir=0&amp;sp=point.40.759167_-73.946111_Ravenswood" xr:uid="{F118DD06-A0DE-4F5F-A52A-FA6055BB97E1}"/>
    <hyperlink ref="E695" r:id="rId1383" display="https://www.google.com/maps/@37.382200,-77.383300,450m/data=!3m1!1e3!4m5!3m4!1s0x0:0x0!8m2!3d37.382200!4d-77.383300" xr:uid="{1B75B66B-AD7A-4F3A-9386-7382DDB15E91}"/>
    <hyperlink ref="F695" r:id="rId1384" display="https://www.bing.com/maps?cp=37.382200~-77.383300&amp;style=o&amp;lvl=18&amp;dir=0&amp;sp=point.37.382200_-77.383300_Chesterfield" xr:uid="{63ACD954-D846-4308-8161-C2A9891F9A26}"/>
    <hyperlink ref="E696" r:id="rId1385" display="https://www.google.com/maps/@37.382200,-77.383300,450m/data=!3m1!1e3!4m5!3m4!1s0x0:0x0!8m2!3d37.382200!4d-77.383300" xr:uid="{5CE9F82C-6419-4280-8377-D71190CB8A9C}"/>
    <hyperlink ref="F696" r:id="rId1386" display="https://www.bing.com/maps?cp=37.382200~-77.383300&amp;style=o&amp;lvl=18&amp;dir=0&amp;sp=point.37.382200_-77.383300_Chesterfield" xr:uid="{6A051DC3-E3C6-40E2-A503-E82F13854C67}"/>
    <hyperlink ref="E697" r:id="rId1387" display="https://www.google.com/maps/@37.214400,-76.461100,450m/data=!3m1!1e3!4m5!3m4!1s0x0:0x0!8m2!3d37.214400!4d-76.461100" xr:uid="{59E7BE8F-323B-466D-BDF4-DD40F27CB961}"/>
    <hyperlink ref="F697" r:id="rId1388" display="https://www.bing.com/maps?cp=37.214400~-76.461100&amp;style=o&amp;lvl=18&amp;dir=0&amp;sp=point.37.214400_-76.461100_Yorktown" xr:uid="{BAF101D5-C699-4A52-B69B-C596E01A9EF1}"/>
    <hyperlink ref="E698" r:id="rId1389" display="https://www.google.com/maps/@61.168972,-149.911038,450m/data=!3m1!1e3!4m5!3m4!1s0x0:0x0!8m2!3d61.168972!4d-149.911038" xr:uid="{2A59C373-09E9-4153-B499-30B8FA8CC533}"/>
    <hyperlink ref="F698" r:id="rId1390" display="https://www.bing.com/maps?cp=61.168972~-149.911038&amp;style=o&amp;lvl=18&amp;dir=0&amp;sp=point.61.168972_-149.911038_International" xr:uid="{75C1613A-824F-4C24-B960-3ED494195C1A}"/>
    <hyperlink ref="E699" r:id="rId1391" display="https://www.google.com/maps/@62.085569,-163.729072,450m/data=!3m1!1e3!4m5!3m4!1s0x0:0x0!8m2!3d62.085569!4d-163.729072" xr:uid="{89CE5791-665D-4A58-A312-51C4CFB447C0}"/>
    <hyperlink ref="F699" r:id="rId1392" display="https://www.bing.com/maps?cp=62.085569~-163.729072&amp;style=o&amp;lvl=18&amp;dir=0&amp;sp=point.62.085569_-163.729072_Mountain Village" xr:uid="{89191936-6417-43FF-8394-30794FF7B896}"/>
    <hyperlink ref="E700" r:id="rId1393" display="https://www.google.com/maps/@42.792645,-86.103583,450m/data=!3m1!1e3!4m5!3m4!1s0x0:0x0!8m2!3d42.792645!4d-86.103583" xr:uid="{F8D85D1A-755E-44C3-9835-2DBC8A07AD39}"/>
    <hyperlink ref="F700" r:id="rId1394" display="https://www.bing.com/maps?cp=42.792645~-86.103583&amp;style=o&amp;lvl=18&amp;dir=0&amp;sp=point.42.792645_-86.103583_Sixth Street Gas Turbine" xr:uid="{77544875-1DD5-49AA-9455-D77FD751A59A}"/>
    <hyperlink ref="E701" r:id="rId1395" display="https://www.google.com/maps/@40.181700,-111.620300,450m/data=!3m1!1e3!4m5!3m4!1s0x0:0x0!8m2!3d40.181700!4d-111.620300" xr:uid="{1D2AA48F-0684-42EF-952C-1827F74796CE}"/>
    <hyperlink ref="F701" r:id="rId1396" display="https://www.bing.com/maps?cp=40.181700~-111.620300&amp;style=o&amp;lvl=18&amp;dir=0&amp;sp=point.40.181700_-111.620300_Whitehead" xr:uid="{7CB3D5D5-9B30-4B4F-9567-1F4FDC0A15C3}"/>
    <hyperlink ref="E702" r:id="rId1397" display="https://www.google.com/maps/@35.535000,-82.841100,450m/data=!3m1!1e3!4m5!3m4!1s0x0:0x0!8m2!3d35.535000!4d-82.841100" xr:uid="{0275D367-7AFA-400B-BF77-B5F186E9D899}"/>
    <hyperlink ref="F702" r:id="rId1398" display="https://www.bing.com/maps?cp=35.535000~-82.841100&amp;style=o&amp;lvl=18&amp;dir=0&amp;sp=point.35.535000_-82.841100_Canton North Carolina" xr:uid="{C2A2E0BB-367A-40F5-9304-280274CC3261}"/>
    <hyperlink ref="E703" r:id="rId1399" display="https://www.google.com/maps/@35.535000,-82.841100,450m/data=!3m1!1e3!4m5!3m4!1s0x0:0x0!8m2!3d35.535000!4d-82.841100" xr:uid="{7BC0847C-1339-41A4-920C-164658E913B9}"/>
    <hyperlink ref="F703" r:id="rId1400" display="https://www.bing.com/maps?cp=35.535000~-82.841100&amp;style=o&amp;lvl=18&amp;dir=0&amp;sp=point.35.535000_-82.841100_Canton North Carolina" xr:uid="{1AE7ABB2-9DCC-4655-A769-11D019053141}"/>
    <hyperlink ref="E704" r:id="rId1401" display="https://www.google.com/maps/@35.535000,-82.841100,450m/data=!3m1!1e3!4m5!3m4!1s0x0:0x0!8m2!3d35.535000!4d-82.841100" xr:uid="{D4328409-71E6-4697-A432-B26A43EDF52A}"/>
    <hyperlink ref="F704" r:id="rId1402" display="https://www.bing.com/maps?cp=35.535000~-82.841100&amp;style=o&amp;lvl=18&amp;dir=0&amp;sp=point.35.535000_-82.841100_Canton North Carolina" xr:uid="{CA0C3E41-24C6-42CF-A616-6B1DA051023F}"/>
    <hyperlink ref="E705" r:id="rId1403" display="https://www.google.com/maps/@35.535000,-82.841100,450m/data=!3m1!1e3!4m5!3m4!1s0x0:0x0!8m2!3d35.535000!4d-82.841100" xr:uid="{7C4C23F7-8A2D-4B02-A1B0-59590E76ADB9}"/>
    <hyperlink ref="F705" r:id="rId1404" display="https://www.bing.com/maps?cp=35.535000~-82.841100&amp;style=o&amp;lvl=18&amp;dir=0&amp;sp=point.35.535000_-82.841100_Canton North Carolina" xr:uid="{CCF8773A-9A16-4CEB-81AF-BA69F9DF5F79}"/>
    <hyperlink ref="E706" r:id="rId1405" display="https://www.google.com/maps/@35.535000,-82.841100,450m/data=!3m1!1e3!4m5!3m4!1s0x0:0x0!8m2!3d35.535000!4d-82.841100" xr:uid="{EC41B016-E830-40E3-A6E6-F19D45094397}"/>
    <hyperlink ref="F706" r:id="rId1406" display="https://www.bing.com/maps?cp=35.535000~-82.841100&amp;style=o&amp;lvl=18&amp;dir=0&amp;sp=point.35.535000_-82.841100_Canton North Carolina" xr:uid="{DFC65E96-1764-4A85-AAE9-AB452E2A200C}"/>
    <hyperlink ref="E707" r:id="rId1407" display="https://www.google.com/maps/@40.787000,-73.904800,450m/data=!3m1!1e3!4m5!3m4!1s0x0:0x0!8m2!3d40.787000!4d-73.904800" xr:uid="{B54CFDCF-243E-4F6A-825A-96C825AA6F9A}"/>
    <hyperlink ref="F707" r:id="rId1408" display="https://www.bing.com/maps?cp=40.787000~-73.904800&amp;style=o&amp;lvl=18&amp;dir=0&amp;sp=point.40.787000_-73.904800_Astoria Gas Turbines" xr:uid="{E645FFC7-C8E1-411B-84F7-47BCA0F91207}"/>
    <hyperlink ref="E708" r:id="rId1409" display="https://www.google.com/maps/@40.787000,-73.904800,450m/data=!3m1!1e3!4m5!3m4!1s0x0:0x0!8m2!3d40.787000!4d-73.904800" xr:uid="{177E9A58-10C8-466F-967F-C05BA955C10E}"/>
    <hyperlink ref="F708" r:id="rId1410" display="https://www.bing.com/maps?cp=40.787000~-73.904800&amp;style=o&amp;lvl=18&amp;dir=0&amp;sp=point.40.787000_-73.904800_Astoria Gas Turbines" xr:uid="{CF6A06AD-FB23-4DD8-8FC8-552B66076759}"/>
    <hyperlink ref="E709" r:id="rId1411" display="https://www.google.com/maps/@40.787000,-73.904800,450m/data=!3m1!1e3!4m5!3m4!1s0x0:0x0!8m2!3d40.787000!4d-73.904800" xr:uid="{8A1E9CB8-3CB9-4D53-8875-BC977DC64C26}"/>
    <hyperlink ref="F709" r:id="rId1412" display="https://www.bing.com/maps?cp=40.787000~-73.904800&amp;style=o&amp;lvl=18&amp;dir=0&amp;sp=point.40.787000_-73.904800_Astoria Gas Turbines" xr:uid="{9D3C5DFC-9D72-41A1-9E0D-89861CE35C16}"/>
    <hyperlink ref="E710" r:id="rId1413" display="https://www.google.com/maps/@40.787000,-73.904800,450m/data=!3m1!1e3!4m5!3m4!1s0x0:0x0!8m2!3d40.787000!4d-73.904800" xr:uid="{D1D49273-DEBC-4349-8172-A5BD9E9175AC}"/>
    <hyperlink ref="F710" r:id="rId1414" display="https://www.bing.com/maps?cp=40.787000~-73.904800&amp;style=o&amp;lvl=18&amp;dir=0&amp;sp=point.40.787000_-73.904800_Astoria Gas Turbines" xr:uid="{EE79484A-0AC5-4E84-A9A0-B85518D9A747}"/>
    <hyperlink ref="E711" r:id="rId1415" display="https://www.google.com/maps/@40.787000,-73.904800,450m/data=!3m1!1e3!4m5!3m4!1s0x0:0x0!8m2!3d40.787000!4d-73.904800" xr:uid="{2FDA640E-A95D-4CC4-A200-00E6D512D7A6}"/>
    <hyperlink ref="F711" r:id="rId1416" display="https://www.bing.com/maps?cp=40.787000~-73.904800&amp;style=o&amp;lvl=18&amp;dir=0&amp;sp=point.40.787000_-73.904800_Astoria Gas Turbines" xr:uid="{29DECEBF-2A4D-44EB-8B08-9E721F0EE449}"/>
    <hyperlink ref="E712" r:id="rId1417" display="https://www.google.com/maps/@40.787000,-73.904800,450m/data=!3m1!1e3!4m5!3m4!1s0x0:0x0!8m2!3d40.787000!4d-73.904800" xr:uid="{07D7A9A9-51A7-432D-B17F-917F1D11222E}"/>
    <hyperlink ref="F712" r:id="rId1418" display="https://www.bing.com/maps?cp=40.787000~-73.904800&amp;style=o&amp;lvl=18&amp;dir=0&amp;sp=point.40.787000_-73.904800_Astoria Gas Turbines" xr:uid="{EBA9464D-C6DE-4BB8-8907-10533BFC984A}"/>
    <hyperlink ref="E713" r:id="rId1419" display="https://www.google.com/maps/@40.787000,-73.904800,450m/data=!3m1!1e3!4m5!3m4!1s0x0:0x0!8m2!3d40.787000!4d-73.904800" xr:uid="{41A98236-A505-4194-8ACB-DF9E46C4BA67}"/>
    <hyperlink ref="F713" r:id="rId1420" display="https://www.bing.com/maps?cp=40.787000~-73.904800&amp;style=o&amp;lvl=18&amp;dir=0&amp;sp=point.40.787000_-73.904800_Astoria Gas Turbines" xr:uid="{16667850-5E84-4456-8163-F1C50FC35483}"/>
    <hyperlink ref="E714" r:id="rId1421" display="https://www.google.com/maps/@40.787000,-73.904800,450m/data=!3m1!1e3!4m5!3m4!1s0x0:0x0!8m2!3d40.787000!4d-73.904800" xr:uid="{B866C4A8-A4F8-4DD8-BFBA-F76FACC2C53E}"/>
    <hyperlink ref="F714" r:id="rId1422" display="https://www.bing.com/maps?cp=40.787000~-73.904800&amp;style=o&amp;lvl=18&amp;dir=0&amp;sp=point.40.787000_-73.904800_Astoria Gas Turbines" xr:uid="{76C74AD1-885E-4409-B728-E56B3B292DFE}"/>
    <hyperlink ref="E715" r:id="rId1423" display="https://www.google.com/maps/@40.787000,-73.904800,450m/data=!3m1!1e3!4m5!3m4!1s0x0:0x0!8m2!3d40.787000!4d-73.904800" xr:uid="{9FBB1487-8E53-4B28-A260-73005F63CC42}"/>
    <hyperlink ref="F715" r:id="rId1424" display="https://www.bing.com/maps?cp=40.787000~-73.904800&amp;style=o&amp;lvl=18&amp;dir=0&amp;sp=point.40.787000_-73.904800_Astoria Gas Turbines" xr:uid="{7487E208-B675-4513-8DEB-EFED36E1A57D}"/>
    <hyperlink ref="E716" r:id="rId1425" display="https://www.google.com/maps/@40.787000,-73.904800,450m/data=!3m1!1e3!4m5!3m4!1s0x0:0x0!8m2!3d40.787000!4d-73.904800" xr:uid="{A5053B6E-D04A-4577-BF48-061726B28804}"/>
    <hyperlink ref="F716" r:id="rId1426" display="https://www.bing.com/maps?cp=40.787000~-73.904800&amp;style=o&amp;lvl=18&amp;dir=0&amp;sp=point.40.787000_-73.904800_Astoria Gas Turbines" xr:uid="{D2F0A864-E561-44E1-82AB-2D06CFD7B712}"/>
    <hyperlink ref="E717" r:id="rId1427" display="https://www.google.com/maps/@40.787000,-73.904800,450m/data=!3m1!1e3!4m5!3m4!1s0x0:0x0!8m2!3d40.787000!4d-73.904800" xr:uid="{2E064F02-4C4A-411D-960A-57CC7D454B3E}"/>
    <hyperlink ref="F717" r:id="rId1428" display="https://www.bing.com/maps?cp=40.787000~-73.904800&amp;style=o&amp;lvl=18&amp;dir=0&amp;sp=point.40.787000_-73.904800_Astoria Gas Turbines" xr:uid="{7F5EB292-CC9E-4778-A412-F75367A3CCF0}"/>
    <hyperlink ref="E718" r:id="rId1429" display="https://www.google.com/maps/@40.787000,-73.904800,450m/data=!3m1!1e3!4m5!3m4!1s0x0:0x0!8m2!3d40.787000!4d-73.904800" xr:uid="{CE03D958-20FE-412C-A1E7-0659BCEBE599}"/>
    <hyperlink ref="F718" r:id="rId1430" display="https://www.bing.com/maps?cp=40.787000~-73.904800&amp;style=o&amp;lvl=18&amp;dir=0&amp;sp=point.40.787000_-73.904800_Astoria Gas Turbines" xr:uid="{E4FC3A85-0733-4967-AE5F-C5CC756F717F}"/>
    <hyperlink ref="E719" r:id="rId1431" display="https://www.google.com/maps/@39.750300,-92.500000,450m/data=!3m1!1e3!4m5!3m4!1s0x0:0x0!8m2!3d39.750300!4d-92.500000" xr:uid="{85DC07CF-18D8-49A2-B4FA-A0B3E7023EF6}"/>
    <hyperlink ref="F719" r:id="rId1432" display="https://www.bing.com/maps?cp=39.750300~-92.500000&amp;style=o&amp;lvl=18&amp;dir=0&amp;sp=point.39.750300_-92.500000_Sub 2 Generating Station" xr:uid="{742A46B9-8988-4558-B160-0F2CD17D3A0F}"/>
    <hyperlink ref="E720" r:id="rId1433" display="https://www.google.com/maps/@39.750300,-92.500000,450m/data=!3m1!1e3!4m5!3m4!1s0x0:0x0!8m2!3d39.750300!4d-92.500000" xr:uid="{3964DC6D-254B-414A-821D-58942EF72B30}"/>
    <hyperlink ref="F720" r:id="rId1434" display="https://www.bing.com/maps?cp=39.750300~-92.500000&amp;style=o&amp;lvl=18&amp;dir=0&amp;sp=point.39.750300_-92.500000_Sub 2 Generating Station" xr:uid="{BB9C80E0-4587-46DE-8222-8DBE9CE1BFE3}"/>
    <hyperlink ref="E721" r:id="rId1435" display="https://www.google.com/maps/@39.761389,-92.453333,450m/data=!3m1!1e3!4m5!3m4!1s0x0:0x0!8m2!3d39.761389!4d-92.453333" xr:uid="{A2BF33B2-7112-48FF-BB2D-ACA1572C7935}"/>
    <hyperlink ref="F721" r:id="rId1436" display="https://www.bing.com/maps?cp=39.761389~-92.453333&amp;style=o&amp;lvl=18&amp;dir=0&amp;sp=point.39.761389_-92.453333_Sub 3 Generating Station" xr:uid="{78242CDA-0342-405C-9E9D-DBF6C4973453}"/>
    <hyperlink ref="E722" r:id="rId1437" display="https://www.google.com/maps/@39.761389,-92.453333,450m/data=!3m1!1e3!4m5!3m4!1s0x0:0x0!8m2!3d39.761389!4d-92.453333" xr:uid="{11E25434-C0C6-43A1-BE88-3F8429146A53}"/>
    <hyperlink ref="F722" r:id="rId1438" display="https://www.bing.com/maps?cp=39.761389~-92.453333&amp;style=o&amp;lvl=18&amp;dir=0&amp;sp=point.39.761389_-92.453333_Sub 3 Generating Station" xr:uid="{DC06BDAA-21BA-467F-828C-D205E722A7A2}"/>
    <hyperlink ref="E723" r:id="rId1439" display="https://www.google.com/maps/@39.761389,-92.453333,450m/data=!3m1!1e3!4m5!3m4!1s0x0:0x0!8m2!3d39.761389!4d-92.453333" xr:uid="{DF47FEF1-1350-42A0-86A8-DB5CB11540C0}"/>
    <hyperlink ref="F723" r:id="rId1440" display="https://www.bing.com/maps?cp=39.761389~-92.453333&amp;style=o&amp;lvl=18&amp;dir=0&amp;sp=point.39.761389_-92.453333_Sub 3 Generating Station" xr:uid="{39F5BA46-A16A-42EF-AB9F-5C25990AA54A}"/>
    <hyperlink ref="E724" r:id="rId1441" display="https://www.google.com/maps/@39.761389,-92.453333,450m/data=!3m1!1e3!4m5!3m4!1s0x0:0x0!8m2!3d39.761389!4d-92.453333" xr:uid="{C73F2BA5-7A42-4409-B3A4-9C445B919A3D}"/>
    <hyperlink ref="F724" r:id="rId1442" display="https://www.bing.com/maps?cp=39.761389~-92.453333&amp;style=o&amp;lvl=18&amp;dir=0&amp;sp=point.39.761389_-92.453333_Sub 3 Generating Station" xr:uid="{4B3276C4-82DE-42F7-A795-56A0E3617224}"/>
    <hyperlink ref="E725" r:id="rId1443" display="https://www.google.com/maps/@35.575000,-80.821000,450m/data=!3m1!1e3!4m5!3m4!1s0x0:0x0!8m2!3d35.575000!4d-80.821000" xr:uid="{033BA1E9-8A2A-4B13-B8DF-7173AA540B9B}"/>
    <hyperlink ref="F725" r:id="rId1444" display="https://www.bing.com/maps?cp=35.575000~-80.821000&amp;style=o&amp;lvl=18&amp;dir=0&amp;sp=point.35.575000_-80.821000_MILL SOLAR 1" xr:uid="{BB6AC8FA-1917-41C9-851B-602421478A00}"/>
    <hyperlink ref="E726" r:id="rId1445" display="https://www.google.com/maps/@34.155600,-118.278200,450m/data=!3m1!1e3!4m5!3m4!1s0x0:0x0!8m2!3d34.155600!4d-118.278200" xr:uid="{FC5D0780-EA17-4363-AA49-1F01A6A973C3}"/>
    <hyperlink ref="F726" r:id="rId1446" display="https://www.bing.com/maps?cp=34.155600~-118.278200&amp;style=o&amp;lvl=18&amp;dir=0&amp;sp=point.34.155600_-118.278200_Grayson" xr:uid="{56653BEF-993B-4571-9F05-B2C23F6ECB07}"/>
    <hyperlink ref="E727" r:id="rId1447" display="https://www.google.com/maps/@34.155600,-118.278200,450m/data=!3m1!1e3!4m5!3m4!1s0x0:0x0!8m2!3d34.155600!4d-118.278200" xr:uid="{64D1D7BC-9BAB-44AB-8970-FD93D8F7727D}"/>
    <hyperlink ref="F727" r:id="rId1448" display="https://www.bing.com/maps?cp=34.155600~-118.278200&amp;style=o&amp;lvl=18&amp;dir=0&amp;sp=point.34.155600_-118.278200_Grayson" xr:uid="{71D7AB5F-F232-47EA-B34B-DC4B1AC58B57}"/>
    <hyperlink ref="E728" r:id="rId1449" display="https://www.google.com/maps/@27.794400,-82.403600,450m/data=!3m1!1e3!4m5!3m4!1s0x0:0x0!8m2!3d27.794400!4d-82.403600" xr:uid="{ED13D16A-E4C1-4B9B-BCA8-639C78F5D377}"/>
    <hyperlink ref="F728" r:id="rId1450" display="https://www.bing.com/maps?cp=27.794400~-82.403600&amp;style=o&amp;lvl=18&amp;dir=0&amp;sp=point.27.794400_-82.403600_Big Bend" xr:uid="{2C32B174-7706-4C4F-BF1A-5E7906535BC8}"/>
    <hyperlink ref="E729" r:id="rId1451" display="https://www.google.com/maps/@35.618400,-79.091200,450m/data=!3m1!1e3!4m5!3m4!1s0x0:0x0!8m2!3d35.618400!4d-79.091200" xr:uid="{5F6B84FA-8990-4149-A14E-897DB712245C}"/>
    <hyperlink ref="F729" r:id="rId1452" display="https://www.bing.com/maps?cp=35.618400~-79.091200&amp;style=o&amp;lvl=18&amp;dir=0&amp;sp=point.35.618400_-79.091200_Lockville Hydropower" xr:uid="{FA363EB9-751D-4FA4-9EEC-C26D995E60AA}"/>
    <hyperlink ref="E730" r:id="rId1453" display="https://www.google.com/maps/@35.618400,-79.091200,450m/data=!3m1!1e3!4m5!3m4!1s0x0:0x0!8m2!3d35.618400!4d-79.091200" xr:uid="{9D31B6EC-3F43-4A5D-AD91-62FD884CB7CD}"/>
    <hyperlink ref="F730" r:id="rId1454" display="https://www.bing.com/maps?cp=35.618400~-79.091200&amp;style=o&amp;lvl=18&amp;dir=0&amp;sp=point.35.618400_-79.091200_Lockville Hydropower" xr:uid="{B56CD714-4B08-4FA4-A1F8-D4AAD7C1B9CC}"/>
    <hyperlink ref="E731" r:id="rId1455" display="https://www.google.com/maps/@44.036470,-75.772040,450m/data=!3m1!1e3!4m5!3m4!1s0x0:0x0!8m2!3d44.036470!4d-75.772040" xr:uid="{E395CB82-8B35-4DCE-80B4-A52A682B2382}"/>
    <hyperlink ref="F731" r:id="rId1456" display="https://www.bing.com/maps?cp=44.036470~-75.772040&amp;style=o&amp;lvl=18&amp;dir=0&amp;sp=point.44.036470_-75.772040_ReEnergy Black River" xr:uid="{9761A487-B75D-4D61-809A-A86ED33C33D3}"/>
    <hyperlink ref="E732" r:id="rId1457" display="https://www.google.com/maps/@34.155600,-118.278200,450m/data=!3m1!1e3!4m5!3m4!1s0x0:0x0!8m2!3d34.155600!4d-118.278200" xr:uid="{3B1EE1C8-6A96-4505-B92A-D8BF49C76714}"/>
    <hyperlink ref="F732" r:id="rId1458" display="https://www.bing.com/maps?cp=34.155600~-118.278200&amp;style=o&amp;lvl=18&amp;dir=0&amp;sp=point.34.155600_-118.278200_Grayson" xr:uid="{63FACE6A-6C33-455C-A980-B9DD153E13FC}"/>
    <hyperlink ref="E733" r:id="rId1459" display="https://www.google.com/maps/@38.741200,-89.684900,450m/data=!3m1!1e3!4m5!3m4!1s0x0:0x0!8m2!3d38.741200!4d-89.684900" xr:uid="{878299DF-429A-4665-BDB8-86A854F70D52}"/>
    <hyperlink ref="F733" r:id="rId1460" display="https://www.bing.com/maps?cp=38.741200~-89.684900&amp;style=o&amp;lvl=18&amp;dir=0&amp;sp=point.38.741200_-89.684900_Highland" xr:uid="{54DB6BB4-B307-407F-82BC-7CCAD127EB57}"/>
    <hyperlink ref="E734" r:id="rId1461" display="https://www.google.com/maps/@38.741200,-89.684900,450m/data=!3m1!1e3!4m5!3m4!1s0x0:0x0!8m2!3d38.741200!4d-89.684900" xr:uid="{6F2D00A3-E862-4BEC-809A-E896E0A80A72}"/>
    <hyperlink ref="F734" r:id="rId1462" display="https://www.bing.com/maps?cp=38.741200~-89.684900&amp;style=o&amp;lvl=18&amp;dir=0&amp;sp=point.38.741200_-89.684900_Highland" xr:uid="{892FA11E-4FA6-41F7-819E-8A0613445646}"/>
    <hyperlink ref="E735" r:id="rId1463" display="https://www.google.com/maps/@46.351975,-85.506408,450m/data=!3m1!1e3!4m5!3m4!1s0x0:0x0!8m2!3d46.351975!4d-85.506408" xr:uid="{AE3A537A-E1F6-4C25-B267-868F163167EF}"/>
    <hyperlink ref="F735" r:id="rId1464" display="https://www.bing.com/maps?cp=46.351975~-85.506408&amp;style=o&amp;lvl=18&amp;dir=0&amp;sp=point.46.351975_-85.506408_Newberry" xr:uid="{30337632-D088-44FC-8731-872761DCE8AD}"/>
    <hyperlink ref="E736" r:id="rId1465" display="https://www.google.com/maps/@46.351975,-85.506408,450m/data=!3m1!1e3!4m5!3m4!1s0x0:0x0!8m2!3d46.351975!4d-85.506408" xr:uid="{C38F6134-692A-4E21-9A5B-CBBBA2EF92E1}"/>
    <hyperlink ref="F736" r:id="rId1466" display="https://www.bing.com/maps?cp=46.351975~-85.506408&amp;style=o&amp;lvl=18&amp;dir=0&amp;sp=point.46.351975_-85.506408_Newberry" xr:uid="{C95220AB-7222-49CC-A012-97E486948A22}"/>
    <hyperlink ref="E737" r:id="rId1467" display="https://www.google.com/maps/@46.351975,-85.506408,450m/data=!3m1!1e3!4m5!3m4!1s0x0:0x0!8m2!3d46.351975!4d-85.506408" xr:uid="{AF94334C-B7C6-49A5-B739-BF3F0F291988}"/>
    <hyperlink ref="F737" r:id="rId1468" display="https://www.bing.com/maps?cp=46.351975~-85.506408&amp;style=o&amp;lvl=18&amp;dir=0&amp;sp=point.46.351975_-85.506408_Newberry" xr:uid="{00F9BC31-B087-4870-A14C-618907E44270}"/>
    <hyperlink ref="E738" r:id="rId1469" display="https://www.google.com/maps/@32.283100,-90.930600,450m/data=!3m1!1e3!4m5!3m4!1s0x0:0x0!8m2!3d32.283100!4d-90.930600" xr:uid="{6A39DC66-A314-441C-A09F-408DB44385EA}"/>
    <hyperlink ref="F738" r:id="rId1470" display="https://www.bing.com/maps?cp=32.283100~-90.930600&amp;style=o&amp;lvl=18&amp;dir=0&amp;sp=point.32.283100_-90.930600_Baxter Wilson" xr:uid="{9B18B902-3F82-42D8-A9C3-B2E04A8400C5}"/>
    <hyperlink ref="E739" r:id="rId1471" display="https://www.google.com/maps/@34.264200,-81.330800,450m/data=!3m1!1e3!4m5!3m4!1s0x0:0x0!8m2!3d34.264200!4d-81.330800" xr:uid="{0296D2B8-D84E-411C-A33E-C41C0CEBFBE3}"/>
    <hyperlink ref="F739" r:id="rId1472" display="https://www.bing.com/maps?cp=34.264200~-81.330800&amp;style=o&amp;lvl=18&amp;dir=0&amp;sp=point.34.264200_-81.330800_Parr GT" xr:uid="{093F9C17-A322-4A35-BE4B-7471C47C3213}"/>
    <hyperlink ref="E740" r:id="rId1473" display="https://www.google.com/maps/@34.264200,-81.330800,450m/data=!3m1!1e3!4m5!3m4!1s0x0:0x0!8m2!3d34.264200!4d-81.330800" xr:uid="{E6A3C89D-C054-4946-BC6F-FFD90161A4AB}"/>
    <hyperlink ref="F740" r:id="rId1474" display="https://www.bing.com/maps?cp=34.264200~-81.330800&amp;style=o&amp;lvl=18&amp;dir=0&amp;sp=point.34.264200_-81.330800_Parr GT" xr:uid="{3B1AC78B-8C29-481C-ABA4-5AF9E48650BC}"/>
    <hyperlink ref="E741" r:id="rId1475" display="https://www.google.com/maps/@34.264200,-81.330800,450m/data=!3m1!1e3!4m5!3m4!1s0x0:0x0!8m2!3d34.264200!4d-81.330800" xr:uid="{CBF0B74F-A5F3-4EEF-942D-C90E71E15280}"/>
    <hyperlink ref="F741" r:id="rId1476" display="https://www.bing.com/maps?cp=34.264200~-81.330800&amp;style=o&amp;lvl=18&amp;dir=0&amp;sp=point.34.264200_-81.330800_Parr GT" xr:uid="{7695F79A-0AB5-4A15-BF50-715F4FA2A11B}"/>
    <hyperlink ref="E742" r:id="rId1477" display="https://www.google.com/maps/@34.264200,-81.330800,450m/data=!3m1!1e3!4m5!3m4!1s0x0:0x0!8m2!3d34.264200!4d-81.330800" xr:uid="{24C8D30D-5B00-4EA8-B1A8-B9E4980C82C9}"/>
    <hyperlink ref="F742" r:id="rId1478" display="https://www.bing.com/maps?cp=34.264200~-81.330800&amp;style=o&amp;lvl=18&amp;dir=0&amp;sp=point.34.264200_-81.330800_Parr GT" xr:uid="{4F66E458-61BB-48A0-90A2-E9C3B7D87248}"/>
    <hyperlink ref="E743" r:id="rId1479" display="https://www.google.com/maps/@32.460700,-94.485200,450m/data=!3m1!1e3!4m5!3m4!1s0x0:0x0!8m2!3d32.460700!4d-94.485200" xr:uid="{8669DECF-2D1A-42DA-A60E-C30C8D3C7063}"/>
    <hyperlink ref="F743" r:id="rId1480" display="https://www.bing.com/maps?cp=32.460700~-94.485200&amp;style=o&amp;lvl=18&amp;dir=0&amp;sp=point.32.460700_-94.485200_Pirkey" xr:uid="{911195C3-F7CB-499E-9151-DE797EA94698}"/>
    <hyperlink ref="E744" r:id="rId1481" display="https://www.google.com/maps/@47.531400,-90.911400,450m/data=!3m1!1e3!4m5!3m4!1s0x0:0x0!8m2!3d47.531400!4d-90.911400" xr:uid="{1E48CBD8-436A-4243-980C-3C650F97DB2D}"/>
    <hyperlink ref="F744" r:id="rId1482" display="https://www.bing.com/maps?cp=47.531400~-90.911400&amp;style=o&amp;lvl=18&amp;dir=0&amp;sp=point.47.531400_-90.911400_Taconite Harbor Energy Center" xr:uid="{1AD789A8-618C-4242-A50D-A18952E602ED}"/>
    <hyperlink ref="E745" r:id="rId1483" display="https://www.google.com/maps/@47.531400,-90.911400,450m/data=!3m1!1e3!4m5!3m4!1s0x0:0x0!8m2!3d47.531400!4d-90.911400" xr:uid="{E018D75C-78E3-4E2A-A55C-202B8CC73448}"/>
    <hyperlink ref="F745" r:id="rId1484" display="https://www.bing.com/maps?cp=47.531400~-90.911400&amp;style=o&amp;lvl=18&amp;dir=0&amp;sp=point.47.531400_-90.911400_Taconite Harbor Energy Center" xr:uid="{2EFE0BE5-015E-4319-954B-48BECF2FD94C}"/>
    <hyperlink ref="E746" r:id="rId1485" display="https://www.google.com/maps/@41.473900,-81.672800,450m/data=!3m1!1e3!4m5!3m4!1s0x0:0x0!8m2!3d41.473900!4d-81.672800" xr:uid="{EE6A2532-6982-4731-9578-03E2E6606291}"/>
    <hyperlink ref="F746" r:id="rId1486" display="https://www.bing.com/maps?cp=41.473900~-81.672800&amp;style=o&amp;lvl=18&amp;dir=0&amp;sp=point.41.473900_-81.672800_Cleveland Works" xr:uid="{ABA70E93-7CE6-49CC-9F84-92A5B5A948DF}"/>
    <hyperlink ref="E747" r:id="rId1487" display="https://www.google.com/maps/@41.473900,-81.672800,450m/data=!3m1!1e3!4m5!3m4!1s0x0:0x0!8m2!3d41.473900!4d-81.672800" xr:uid="{EABEF7BE-C364-4B18-8D17-A32457163041}"/>
    <hyperlink ref="F747" r:id="rId1488" display="https://www.bing.com/maps?cp=41.473900~-81.672800&amp;style=o&amp;lvl=18&amp;dir=0&amp;sp=point.41.473900_-81.672800_Cleveland Works" xr:uid="{C1E1C127-B2AB-4A82-B296-9D8829887315}"/>
    <hyperlink ref="E748" r:id="rId1489" display="https://www.google.com/maps/@41.473900,-81.672800,450m/data=!3m1!1e3!4m5!3m4!1s0x0:0x0!8m2!3d41.473900!4d-81.672800" xr:uid="{F147C339-0C69-4A40-AEFA-A604AAC7A078}"/>
    <hyperlink ref="F748" r:id="rId1490" display="https://www.bing.com/maps?cp=41.473900~-81.672800&amp;style=o&amp;lvl=18&amp;dir=0&amp;sp=point.41.473900_-81.672800_Cleveland Works" xr:uid="{3E410A1E-DAA6-45EC-9E41-2A9EE2EA99FA}"/>
    <hyperlink ref="E749" r:id="rId1491" display="https://www.google.com/maps/@44.506273,-70.239474,450m/data=!3m1!1e3!4m5!3m4!1s0x0:0x0!8m2!3d44.506273!4d-70.239474" xr:uid="{091630ED-CCD1-4EB7-A013-ED26D4C9C5DB}"/>
    <hyperlink ref="F749" r:id="rId1492" display="https://www.bing.com/maps?cp=44.506273~-70.239474&amp;style=o&amp;lvl=18&amp;dir=0&amp;sp=point.44.506273_-70.239474_Androscoggin Mill" xr:uid="{8B74B014-53FC-465A-9FA9-A4BCE58BDAA6}"/>
    <hyperlink ref="E750" r:id="rId1493" display="https://www.google.com/maps/@44.506273,-70.239474,450m/data=!3m1!1e3!4m5!3m4!1s0x0:0x0!8m2!3d44.506273!4d-70.239474" xr:uid="{65684007-E0D5-4319-9732-DE960F68E9A2}"/>
    <hyperlink ref="F750" r:id="rId1494" display="https://www.bing.com/maps?cp=44.506273~-70.239474&amp;style=o&amp;lvl=18&amp;dir=0&amp;sp=point.44.506273_-70.239474_Androscoggin Mill" xr:uid="{9827751C-AB31-4656-A592-CA006F421C9C}"/>
    <hyperlink ref="E751" r:id="rId1495" display="https://www.google.com/maps/@44.506273,-70.239474,450m/data=!3m1!1e3!4m5!3m4!1s0x0:0x0!8m2!3d44.506273!4d-70.239474" xr:uid="{F36B328E-05DC-426A-BE19-C74E0505A015}"/>
    <hyperlink ref="F751" r:id="rId1496" display="https://www.bing.com/maps?cp=44.506273~-70.239474&amp;style=o&amp;lvl=18&amp;dir=0&amp;sp=point.44.506273_-70.239474_Androscoggin Mill" xr:uid="{03F22A62-535A-4C3A-A6F8-706A7170F880}"/>
    <hyperlink ref="E752" r:id="rId1497" display="https://www.google.com/maps/@32.714600,-115.518000,450m/data=!3m1!1e3!4m5!3m4!1s0x0:0x0!8m2!3d32.714600!4d-115.518000" xr:uid="{16331218-1B44-403D-BDC4-2BC998748C96}"/>
    <hyperlink ref="F752" r:id="rId1498" display="https://www.bing.com/maps?cp=32.714600~-115.518000&amp;style=o&amp;lvl=18&amp;dir=0&amp;sp=point.32.714600_-115.518000_Heber Geothermal" xr:uid="{F4A7A7CA-F255-412F-B3D8-A3AF62CC7F41}"/>
    <hyperlink ref="E753" r:id="rId1499" display="https://www.google.com/maps/@37.193584,-77.467185,450m/data=!3m1!1e3!4m5!3m4!1s0x0:0x0!8m2!3d37.193584!4d-77.467185" xr:uid="{86E09874-303E-45EF-B314-2F99F9703632}"/>
    <hyperlink ref="F753" r:id="rId1500" display="https://www.bing.com/maps?cp=37.193584~-77.467185&amp;style=o&amp;lvl=18&amp;dir=0&amp;sp=point.37.193584_-77.467185_Boydton Plank Road Cogen Plant Hybrid" xr:uid="{96B4F122-40FF-42B4-88FF-76DEC835B783}"/>
    <hyperlink ref="E754" r:id="rId1501" display="https://www.google.com/maps/@37.193584,-77.467185,450m/data=!3m1!1e3!4m5!3m4!1s0x0:0x0!8m2!3d37.193584!4d-77.467185" xr:uid="{C32DE1FB-7BCE-4F61-BEFA-31C08679AEEF}"/>
    <hyperlink ref="F754" r:id="rId1502" display="https://www.bing.com/maps?cp=37.193584~-77.467185&amp;style=o&amp;lvl=18&amp;dir=0&amp;sp=point.37.193584_-77.467185_Boydton Plank Road Cogen Plant Hybrid" xr:uid="{3E6DAD00-2D2C-4AD8-84E9-F2309B98777B}"/>
    <hyperlink ref="E755" r:id="rId1503" display="https://www.google.com/maps/@37.193584,-77.467185,450m/data=!3m1!1e3!4m5!3m4!1s0x0:0x0!8m2!3d37.193584!4d-77.467185" xr:uid="{7FA65721-11F6-4B88-B8F3-1055DE34FC61}"/>
    <hyperlink ref="F755" r:id="rId1504" display="https://www.bing.com/maps?cp=37.193584~-77.467185&amp;style=o&amp;lvl=18&amp;dir=0&amp;sp=point.37.193584_-77.467185_Boydton Plank Road Cogen Plant Hybrid" xr:uid="{CBF3B5C4-1978-48D1-BCA3-64DB1B5B0455}"/>
    <hyperlink ref="E756" r:id="rId1505" display="https://www.google.com/maps/@37.193584,-77.467185,450m/data=!3m1!1e3!4m5!3m4!1s0x0:0x0!8m2!3d37.193584!4d-77.467185" xr:uid="{1587CFCB-3C20-4891-897B-0B2D89A1411B}"/>
    <hyperlink ref="F756" r:id="rId1506" display="https://www.bing.com/maps?cp=37.193584~-77.467185&amp;style=o&amp;lvl=18&amp;dir=0&amp;sp=point.37.193584_-77.467185_Boydton Plank Road Cogen Plant Hybrid" xr:uid="{C08F0FFF-C671-4213-9815-D2F6ED9DF54D}"/>
    <hyperlink ref="E757" r:id="rId1507" display="https://www.google.com/maps/@37.193584,-77.467185,450m/data=!3m1!1e3!4m5!3m4!1s0x0:0x0!8m2!3d37.193584!4d-77.467185" xr:uid="{BABBE466-C0C3-4072-AB16-86BB40126310}"/>
    <hyperlink ref="F757" r:id="rId1508" display="https://www.bing.com/maps?cp=37.193584~-77.467185&amp;style=o&amp;lvl=18&amp;dir=0&amp;sp=point.37.193584_-77.467185_Boydton Plank Road Cogen Plant Hybrid" xr:uid="{EA9F6205-0B31-4EF1-A65F-4AFB5E30C08C}"/>
    <hyperlink ref="E758" r:id="rId1509" display="https://www.google.com/maps/@37.193584,-77.467185,450m/data=!3m1!1e3!4m5!3m4!1s0x0:0x0!8m2!3d37.193584!4d-77.467185" xr:uid="{9B69C2B2-E1BA-416E-90BA-3C9DF710404D}"/>
    <hyperlink ref="F758" r:id="rId1510" display="https://www.bing.com/maps?cp=37.193584~-77.467185&amp;style=o&amp;lvl=18&amp;dir=0&amp;sp=point.37.193584_-77.467185_Boydton Plank Road Cogen Plant Hybrid" xr:uid="{A5F435E1-43EC-42AF-936D-B5BE6AC4003A}"/>
    <hyperlink ref="E759" r:id="rId1511" display="https://www.google.com/maps/@37.193584,-77.467185,450m/data=!3m1!1e3!4m5!3m4!1s0x0:0x0!8m2!3d37.193584!4d-77.467185" xr:uid="{5CC76752-DF5C-4354-8D8A-02311654C4D0}"/>
    <hyperlink ref="F759" r:id="rId1512" display="https://www.bing.com/maps?cp=37.193584~-77.467185&amp;style=o&amp;lvl=18&amp;dir=0&amp;sp=point.37.193584_-77.467185_Boydton Plank Road Cogen Plant Hybrid" xr:uid="{E91A22A9-07BF-491F-9B6B-E8C2D2F6274B}"/>
    <hyperlink ref="E760" r:id="rId1513" display="https://www.google.com/maps/@37.193584,-77.467185,450m/data=!3m1!1e3!4m5!3m4!1s0x0:0x0!8m2!3d37.193584!4d-77.467185" xr:uid="{1C165C6A-1C0A-46ED-8AAE-1B4D4C4A4D77}"/>
    <hyperlink ref="F760" r:id="rId1514" display="https://www.bing.com/maps?cp=37.193584~-77.467185&amp;style=o&amp;lvl=18&amp;dir=0&amp;sp=point.37.193584_-77.467185_Boydton Plank Road Cogen Plant Hybrid" xr:uid="{42C68A64-1D62-4952-AB3F-4B7DD575A21E}"/>
    <hyperlink ref="E761" r:id="rId1515" display="https://www.google.com/maps/@37.193584,-77.467185,450m/data=!3m1!1e3!4m5!3m4!1s0x0:0x0!8m2!3d37.193584!4d-77.467185" xr:uid="{3C107ADB-92D9-41D4-A8B4-E2E03589505F}"/>
    <hyperlink ref="F761" r:id="rId1516" display="https://www.bing.com/maps?cp=37.193584~-77.467185&amp;style=o&amp;lvl=18&amp;dir=0&amp;sp=point.37.193584_-77.467185_Boydton Plank Road Cogen Plant Hybrid" xr:uid="{C6E7CA10-0937-41FE-9319-223F32365E77}"/>
    <hyperlink ref="E762" r:id="rId1517" display="https://www.google.com/maps/@37.193584,-77.467185,450m/data=!3m1!1e3!4m5!3m4!1s0x0:0x0!8m2!3d37.193584!4d-77.467185" xr:uid="{1798F968-6C87-48BE-9BE3-1FE1308FF3B9}"/>
    <hyperlink ref="F762" r:id="rId1518" display="https://www.bing.com/maps?cp=37.193584~-77.467185&amp;style=o&amp;lvl=18&amp;dir=0&amp;sp=point.37.193584_-77.467185_Boydton Plank Road Cogen Plant Hybrid" xr:uid="{C8AD9B9C-5D8E-4320-97EE-507E7D650FD1}"/>
    <hyperlink ref="E763" r:id="rId1519" display="https://www.google.com/maps/@37.193584,-77.467185,450m/data=!3m1!1e3!4m5!3m4!1s0x0:0x0!8m2!3d37.193584!4d-77.467185" xr:uid="{D6E403D2-5228-4622-AB67-3C07295C6340}"/>
    <hyperlink ref="F763" r:id="rId1520" display="https://www.bing.com/maps?cp=37.193584~-77.467185&amp;style=o&amp;lvl=18&amp;dir=0&amp;sp=point.37.193584_-77.467185_Boydton Plank Road Cogen Plant Hybrid" xr:uid="{8A1B8B2D-E182-4BBB-BB09-BD1E1E18FD0E}"/>
    <hyperlink ref="E764" r:id="rId1521" display="https://www.google.com/maps/@37.193584,-77.467185,450m/data=!3m1!1e3!4m5!3m4!1s0x0:0x0!8m2!3d37.193584!4d-77.467185" xr:uid="{D330602F-AD66-4364-9294-D71EC847A26B}"/>
    <hyperlink ref="F764" r:id="rId1522" display="https://www.bing.com/maps?cp=37.193584~-77.467185&amp;style=o&amp;lvl=18&amp;dir=0&amp;sp=point.37.193584_-77.467185_Boydton Plank Road Cogen Plant Hybrid" xr:uid="{72958FF7-21FD-4BD5-AC0D-E020F38976A5}"/>
    <hyperlink ref="E765" r:id="rId1523" display="https://www.google.com/maps/@37.193584,-77.467185,450m/data=!3m1!1e3!4m5!3m4!1s0x0:0x0!8m2!3d37.193584!4d-77.467185" xr:uid="{2592A980-70D1-44A8-9D26-AB5F737B5F3A}"/>
    <hyperlink ref="F765" r:id="rId1524" display="https://www.bing.com/maps?cp=37.193584~-77.467185&amp;style=o&amp;lvl=18&amp;dir=0&amp;sp=point.37.193584_-77.467185_Boydton Plank Road Cogen Plant Hybrid" xr:uid="{A9381576-15E9-4EB7-A876-527BE1346CB1}"/>
    <hyperlink ref="E766" r:id="rId1525" display="https://www.google.com/maps/@37.193584,-77.467185,450m/data=!3m1!1e3!4m5!3m4!1s0x0:0x0!8m2!3d37.193584!4d-77.467185" xr:uid="{28A53B92-4950-4BE2-811D-D89CDC14FD41}"/>
    <hyperlink ref="F766" r:id="rId1526" display="https://www.bing.com/maps?cp=37.193584~-77.467185&amp;style=o&amp;lvl=18&amp;dir=0&amp;sp=point.37.193584_-77.467185_Boydton Plank Road Cogen Plant Hybrid" xr:uid="{DBA04B4F-46B9-4921-B69B-F1B5A104341D}"/>
    <hyperlink ref="E767" r:id="rId1527" display="https://www.google.com/maps/@37.193584,-77.467185,450m/data=!3m1!1e3!4m5!3m4!1s0x0:0x0!8m2!3d37.193584!4d-77.467185" xr:uid="{EDCD335A-F1A8-4FA7-AD69-C12E159B843E}"/>
    <hyperlink ref="F767" r:id="rId1528" display="https://www.bing.com/maps?cp=37.193584~-77.467185&amp;style=o&amp;lvl=18&amp;dir=0&amp;sp=point.37.193584_-77.467185_Boydton Plank Road Cogen Plant Hybrid" xr:uid="{3E91AA25-354D-48BB-B87E-30B6A660D0CA}"/>
    <hyperlink ref="E768" r:id="rId1529" display="https://www.google.com/maps/@37.193584,-77.467185,450m/data=!3m1!1e3!4m5!3m4!1s0x0:0x0!8m2!3d37.193584!4d-77.467185" xr:uid="{BACEC1BF-331E-4E04-A69B-ABC800554F7E}"/>
    <hyperlink ref="F768" r:id="rId1530" display="https://www.bing.com/maps?cp=37.193584~-77.467185&amp;style=o&amp;lvl=18&amp;dir=0&amp;sp=point.37.193584_-77.467185_Boydton Plank Road Cogen Plant Hybrid" xr:uid="{A086D050-7584-42A2-988F-789D010D1032}"/>
    <hyperlink ref="E769" r:id="rId1531" display="https://www.google.com/maps/@37.193584,-77.467185,450m/data=!3m1!1e3!4m5!3m4!1s0x0:0x0!8m2!3d37.193584!4d-77.467185" xr:uid="{DD6DBCC8-91BF-48F0-9693-B1ED4354ACF8}"/>
    <hyperlink ref="F769" r:id="rId1532" display="https://www.bing.com/maps?cp=37.193584~-77.467185&amp;style=o&amp;lvl=18&amp;dir=0&amp;sp=point.37.193584_-77.467185_Boydton Plank Road Cogen Plant Hybrid" xr:uid="{1B791D70-897E-441C-991F-C38CC7115024}"/>
    <hyperlink ref="E770" r:id="rId1533" display="https://www.google.com/maps/@37.193584,-77.467185,450m/data=!3m1!1e3!4m5!3m4!1s0x0:0x0!8m2!3d37.193584!4d-77.467185" xr:uid="{66612446-D792-4224-8D6E-B22A60DBED77}"/>
    <hyperlink ref="F770" r:id="rId1534" display="https://www.bing.com/maps?cp=37.193584~-77.467185&amp;style=o&amp;lvl=18&amp;dir=0&amp;sp=point.37.193584_-77.467185_Boydton Plank Road Cogen Plant Hybrid" xr:uid="{F1A1CBEA-DCEC-4441-B5B2-EC55010E2DB8}"/>
    <hyperlink ref="E771" r:id="rId1535" display="https://www.google.com/maps/@37.193584,-77.467185,450m/data=!3m1!1e3!4m5!3m4!1s0x0:0x0!8m2!3d37.193584!4d-77.467185" xr:uid="{EE903F9A-7D15-4ABB-B05B-796CA39EEB86}"/>
    <hyperlink ref="F771" r:id="rId1536" display="https://www.bing.com/maps?cp=37.193584~-77.467185&amp;style=o&amp;lvl=18&amp;dir=0&amp;sp=point.37.193584_-77.467185_Boydton Plank Road Cogen Plant Hybrid" xr:uid="{4DB318CA-BB64-472F-A456-45ABA13E8ADE}"/>
    <hyperlink ref="E772" r:id="rId1537" display="https://www.google.com/maps/@37.193584,-77.467185,450m/data=!3m1!1e3!4m5!3m4!1s0x0:0x0!8m2!3d37.193584!4d-77.467185" xr:uid="{A20A8A8E-5841-4BF2-AAB8-2B4103E1C24E}"/>
    <hyperlink ref="F772" r:id="rId1538" display="https://www.bing.com/maps?cp=37.193584~-77.467185&amp;style=o&amp;lvl=18&amp;dir=0&amp;sp=point.37.193584_-77.467185_Boydton Plank Road Cogen Plant Hybrid" xr:uid="{8DBE8125-F534-459F-A0E6-8E24DEBA54CF}"/>
    <hyperlink ref="E773" r:id="rId1539" display="https://www.google.com/maps/@37.193584,-77.467185,450m/data=!3m1!1e3!4m5!3m4!1s0x0:0x0!8m2!3d37.193584!4d-77.467185" xr:uid="{71F758EE-F382-4DF1-8AC5-29B9D85F2D24}"/>
    <hyperlink ref="F773" r:id="rId1540" display="https://www.bing.com/maps?cp=37.193584~-77.467185&amp;style=o&amp;lvl=18&amp;dir=0&amp;sp=point.37.193584_-77.467185_Boydton Plank Road Cogen Plant Hybrid" xr:uid="{E2B4F23B-B379-4E50-B939-D2794476E02B}"/>
    <hyperlink ref="E774" r:id="rId1541" display="https://www.google.com/maps/@37.193584,-77.467185,450m/data=!3m1!1e3!4m5!3m4!1s0x0:0x0!8m2!3d37.193584!4d-77.467185" xr:uid="{C1084969-1F6A-4C72-A3D1-5CE094CF07EC}"/>
    <hyperlink ref="F774" r:id="rId1542" display="https://www.bing.com/maps?cp=37.193584~-77.467185&amp;style=o&amp;lvl=18&amp;dir=0&amp;sp=point.37.193584_-77.467185_Boydton Plank Road Cogen Plant Hybrid" xr:uid="{1B96425A-6ABF-44F0-A409-C3364FA6A3ED}"/>
    <hyperlink ref="E775" r:id="rId1543" display="https://www.google.com/maps/@37.193584,-77.467185,450m/data=!3m1!1e3!4m5!3m4!1s0x0:0x0!8m2!3d37.193584!4d-77.467185" xr:uid="{63E5217D-6302-4339-B6F7-6597F3408EC1}"/>
    <hyperlink ref="F775" r:id="rId1544" display="https://www.bing.com/maps?cp=37.193584~-77.467185&amp;style=o&amp;lvl=18&amp;dir=0&amp;sp=point.37.193584_-77.467185_Boydton Plank Road Cogen Plant Hybrid" xr:uid="{6B676FA8-B318-4757-85C0-31FDA0A41DE5}"/>
    <hyperlink ref="E776" r:id="rId1545" display="https://www.google.com/maps/@37.193584,-77.467185,450m/data=!3m1!1e3!4m5!3m4!1s0x0:0x0!8m2!3d37.193584!4d-77.467185" xr:uid="{E0CE51EA-8AD0-4EFD-8FEC-42F0EA547123}"/>
    <hyperlink ref="F776" r:id="rId1546" display="https://www.bing.com/maps?cp=37.193584~-77.467185&amp;style=o&amp;lvl=18&amp;dir=0&amp;sp=point.37.193584_-77.467185_Boydton Plank Road Cogen Plant Hybrid" xr:uid="{9B3BE2D1-E884-4FB9-8BE4-3E20CD1FFE42}"/>
    <hyperlink ref="E777" r:id="rId1547" display="https://www.google.com/maps/@37.193584,-77.467185,450m/data=!3m1!1e3!4m5!3m4!1s0x0:0x0!8m2!3d37.193584!4d-77.467185" xr:uid="{6861C3DD-6598-4F31-AE8A-88C0CB36649A}"/>
    <hyperlink ref="F777" r:id="rId1548" display="https://www.bing.com/maps?cp=37.193584~-77.467185&amp;style=o&amp;lvl=18&amp;dir=0&amp;sp=point.37.193584_-77.467185_Boydton Plank Road Cogen Plant Hybrid" xr:uid="{A430A7D5-5C36-4578-9CCF-806427C01A4F}"/>
    <hyperlink ref="E778" r:id="rId1549" display="https://www.google.com/maps/@37.193584,-77.467185,450m/data=!3m1!1e3!4m5!3m4!1s0x0:0x0!8m2!3d37.193584!4d-77.467185" xr:uid="{E82C2E47-DC1F-493B-ABD1-B36034F39690}"/>
    <hyperlink ref="F778" r:id="rId1550" display="https://www.bing.com/maps?cp=37.193584~-77.467185&amp;style=o&amp;lvl=18&amp;dir=0&amp;sp=point.37.193584_-77.467185_Boydton Plank Road Cogen Plant Hybrid" xr:uid="{EF1FD39F-F1AF-4807-8631-15A291D66451}"/>
    <hyperlink ref="E779" r:id="rId1551" display="https://www.google.com/maps/@37.193584,-77.467185,450m/data=!3m1!1e3!4m5!3m4!1s0x0:0x0!8m2!3d37.193584!4d-77.467185" xr:uid="{983D132D-34DE-4D23-BE1C-837C2DBEE91F}"/>
    <hyperlink ref="F779" r:id="rId1552" display="https://www.bing.com/maps?cp=37.193584~-77.467185&amp;style=o&amp;lvl=18&amp;dir=0&amp;sp=point.37.193584_-77.467185_Boydton Plank Road Cogen Plant Hybrid" xr:uid="{4598A41C-2168-43ED-A2DA-7152A1F14DC2}"/>
    <hyperlink ref="E780" r:id="rId1553" display="https://www.google.com/maps/@37.193584,-77.467185,450m/data=!3m1!1e3!4m5!3m4!1s0x0:0x0!8m2!3d37.193584!4d-77.467185" xr:uid="{8FB20D39-5643-4345-9E6B-76E24C5EF736}"/>
    <hyperlink ref="F780" r:id="rId1554" display="https://www.bing.com/maps?cp=37.193584~-77.467185&amp;style=o&amp;lvl=18&amp;dir=0&amp;sp=point.37.193584_-77.467185_Boydton Plank Road Cogen Plant Hybrid" xr:uid="{494B2063-C836-4301-B2AF-7C4E14973345}"/>
    <hyperlink ref="E781" r:id="rId1555" display="https://www.google.com/maps/@37.193584,-77.467185,450m/data=!3m1!1e3!4m5!3m4!1s0x0:0x0!8m2!3d37.193584!4d-77.467185" xr:uid="{6F55BE1C-F6E9-4797-B56B-F7C1088B9CC2}"/>
    <hyperlink ref="F781" r:id="rId1556" display="https://www.bing.com/maps?cp=37.193584~-77.467185&amp;style=o&amp;lvl=18&amp;dir=0&amp;sp=point.37.193584_-77.467185_Boydton Plank Road Cogen Plant Hybrid" xr:uid="{DFBB6571-47B9-4BBA-BA25-B827583D24B5}"/>
    <hyperlink ref="E782" r:id="rId1557" display="https://www.google.com/maps/@37.193584,-77.467185,450m/data=!3m1!1e3!4m5!3m4!1s0x0:0x0!8m2!3d37.193584!4d-77.467185" xr:uid="{A096D971-F7AE-4045-874D-B43F9B3513EB}"/>
    <hyperlink ref="F782" r:id="rId1558" display="https://www.bing.com/maps?cp=37.193584~-77.467185&amp;style=o&amp;lvl=18&amp;dir=0&amp;sp=point.37.193584_-77.467185_Boydton Plank Road Cogen Plant Hybrid" xr:uid="{6F3E7357-1369-45EC-9C10-BB3B40736B8D}"/>
    <hyperlink ref="E783" r:id="rId1559" display="https://www.google.com/maps/@37.193584,-77.467185,450m/data=!3m1!1e3!4m5!3m4!1s0x0:0x0!8m2!3d37.193584!4d-77.467185" xr:uid="{5F657B7D-F93B-4B90-BACC-38751930D123}"/>
    <hyperlink ref="F783" r:id="rId1560" display="https://www.bing.com/maps?cp=37.193584~-77.467185&amp;style=o&amp;lvl=18&amp;dir=0&amp;sp=point.37.193584_-77.467185_Boydton Plank Road Cogen Plant Hybrid" xr:uid="{F4514765-FFE5-48E0-BE45-E27BCAB51C93}"/>
    <hyperlink ref="E784" r:id="rId1561" display="https://www.google.com/maps/@37.193584,-77.467185,450m/data=!3m1!1e3!4m5!3m4!1s0x0:0x0!8m2!3d37.193584!4d-77.467185" xr:uid="{8B2FE9E6-8B67-472E-9F68-B11A1DA4F850}"/>
    <hyperlink ref="F784" r:id="rId1562" display="https://www.bing.com/maps?cp=37.193584~-77.467185&amp;style=o&amp;lvl=18&amp;dir=0&amp;sp=point.37.193584_-77.467185_Boydton Plank Road Cogen Plant Hybrid" xr:uid="{59E4F6C6-9626-4334-A976-05B84521A555}"/>
    <hyperlink ref="E785" r:id="rId1563" display="https://www.google.com/maps/@37.193584,-77.467185,450m/data=!3m1!1e3!4m5!3m4!1s0x0:0x0!8m2!3d37.193584!4d-77.467185" xr:uid="{25EDA2F9-FEBB-4E58-ADE7-572B0DBD1B8D}"/>
    <hyperlink ref="F785" r:id="rId1564" display="https://www.bing.com/maps?cp=37.193584~-77.467185&amp;style=o&amp;lvl=18&amp;dir=0&amp;sp=point.37.193584_-77.467185_Boydton Plank Road Cogen Plant Hybrid" xr:uid="{ECC0710E-D10A-49B7-BCA3-45E83511969E}"/>
    <hyperlink ref="E786" r:id="rId1565" display="https://www.google.com/maps/@37.193584,-77.467185,450m/data=!3m1!1e3!4m5!3m4!1s0x0:0x0!8m2!3d37.193584!4d-77.467185" xr:uid="{8D0AC145-9A37-4C3F-B8E8-5DFD5F9D8787}"/>
    <hyperlink ref="F786" r:id="rId1566" display="https://www.bing.com/maps?cp=37.193584~-77.467185&amp;style=o&amp;lvl=18&amp;dir=0&amp;sp=point.37.193584_-77.467185_Boydton Plank Road Cogen Plant Hybrid" xr:uid="{C50CC91C-0EFB-48BA-8870-2A681037F5A7}"/>
    <hyperlink ref="E787" r:id="rId1567" display="https://www.google.com/maps/@37.703600,-77.663900,450m/data=!3m1!1e3!4m5!3m4!1s0x0:0x0!8m2!3d37.703600!4d-77.663900" xr:uid="{A3FCB0EB-BA1B-448D-A9BE-5F8234D36B33}"/>
    <hyperlink ref="F787" r:id="rId1568" display="https://www.bing.com/maps?cp=37.703600~-77.663900&amp;style=o&amp;lvl=18&amp;dir=0&amp;sp=point.37.703600_-77.663900_Rockville 1 &amp; 2" xr:uid="{A869D8D9-9788-471E-8E1A-C6F037BA7522}"/>
    <hyperlink ref="E788" r:id="rId1569" display="https://www.google.com/maps/@37.703600,-77.663900,450m/data=!3m1!1e3!4m5!3m4!1s0x0:0x0!8m2!3d37.703600!4d-77.663900" xr:uid="{51A304B6-6690-4CA6-94F6-C610F0AAD6DC}"/>
    <hyperlink ref="F788" r:id="rId1570" display="https://www.bing.com/maps?cp=37.703600~-77.663900&amp;style=o&amp;lvl=18&amp;dir=0&amp;sp=point.37.703600_-77.663900_Rockville 1 &amp; 2" xr:uid="{7E60110E-95BC-4871-BEBD-4166090BF58A}"/>
    <hyperlink ref="E789" r:id="rId1571" display="https://www.google.com/maps/@37.703600,-77.663900,450m/data=!3m1!1e3!4m5!3m4!1s0x0:0x0!8m2!3d37.703600!4d-77.663900" xr:uid="{EB719D56-3FEF-4760-B4BE-48C800753984}"/>
    <hyperlink ref="F789" r:id="rId1572" display="https://www.bing.com/maps?cp=37.703600~-77.663900&amp;style=o&amp;lvl=18&amp;dir=0&amp;sp=point.37.703600_-77.663900_Rockville 1 &amp; 2" xr:uid="{A2A39EE8-08CB-4CE9-852F-18E60C4D3C7C}"/>
    <hyperlink ref="E790" r:id="rId1573" display="https://www.google.com/maps/@37.703600,-77.663900,450m/data=!3m1!1e3!4m5!3m4!1s0x0:0x0!8m2!3d37.703600!4d-77.663900" xr:uid="{97D70581-D842-4123-8F22-985D51BB045D}"/>
    <hyperlink ref="F790" r:id="rId1574" display="https://www.bing.com/maps?cp=37.703600~-77.663900&amp;style=o&amp;lvl=18&amp;dir=0&amp;sp=point.37.703600_-77.663900_Rockville 1 &amp; 2" xr:uid="{DBEDF148-E2B0-4C10-BB47-80BFF7AE4009}"/>
    <hyperlink ref="E791" r:id="rId1575" display="https://www.google.com/maps/@37.703600,-77.663900,450m/data=!3m1!1e3!4m5!3m4!1s0x0:0x0!8m2!3d37.703600!4d-77.663900" xr:uid="{A268F478-2A77-480B-AF3A-928A58385105}"/>
    <hyperlink ref="F791" r:id="rId1576" display="https://www.bing.com/maps?cp=37.703600~-77.663900&amp;style=o&amp;lvl=18&amp;dir=0&amp;sp=point.37.703600_-77.663900_Rockville 1 &amp; 2" xr:uid="{3B88128E-8854-4166-BCD4-FF91B017129E}"/>
    <hyperlink ref="E792" r:id="rId1577" display="https://www.google.com/maps/@37.703600,-77.663900,450m/data=!3m1!1e3!4m5!3m4!1s0x0:0x0!8m2!3d37.703600!4d-77.663900" xr:uid="{6D0FB738-65A1-432B-8B99-862317FBC0A4}"/>
    <hyperlink ref="F792" r:id="rId1578" display="https://www.bing.com/maps?cp=37.703600~-77.663900&amp;style=o&amp;lvl=18&amp;dir=0&amp;sp=point.37.703600_-77.663900_Rockville 1 &amp; 2" xr:uid="{BFBAB36E-44B0-4618-84A7-4FCE6BEF80EB}"/>
    <hyperlink ref="E793" r:id="rId1579" display="https://www.google.com/maps/@40.190800,-84.817200,450m/data=!3m1!1e3!4m5!3m4!1s0x0:0x0!8m2!3d40.190800!4d-84.817200" xr:uid="{7001768F-4134-4BAB-AB32-70AAF2A58BF0}"/>
    <hyperlink ref="F793" r:id="rId1580" display="https://www.bing.com/maps?cp=40.190800~-84.817200&amp;style=o&amp;lvl=18&amp;dir=0&amp;sp=point.40.190800_-84.817200_Union City Wind Turbine" xr:uid="{96097D37-548D-4C62-85A4-6D431C447E61}"/>
    <hyperlink ref="E794" r:id="rId1581" display="https://www.google.com/maps/@40.209700,-84.821900,450m/data=!3m1!1e3!4m5!3m4!1s0x0:0x0!8m2!3d40.209700!4d-84.821900" xr:uid="{674F46C5-D852-42BA-9B76-3F4402FBB80D}"/>
    <hyperlink ref="F794" r:id="rId1582" display="https://www.bing.com/maps?cp=40.209700~-84.821900&amp;style=o&amp;lvl=18&amp;dir=0&amp;sp=point.40.209700_-84.821900_Randolph Eastern School Wind Turbine" xr:uid="{0980B284-1F89-419D-B716-3E8934D01B89}"/>
    <hyperlink ref="E795" r:id="rId1583" display="https://www.google.com/maps/@33.838056,-118.315000,450m/data=!3m1!1e3!4m5!3m4!1s0x0:0x0!8m2!3d33.838056!4d-118.315000" xr:uid="{C9F7ECC0-88A5-4127-AE24-59115D237316}"/>
    <hyperlink ref="F795" r:id="rId1584" display="https://www.bing.com/maps?cp=33.838056~-118.315000&amp;style=o&amp;lvl=18&amp;dir=0&amp;sp=point.33.838056_-118.315000_Honda Torrance" xr:uid="{02D8AF74-5D75-4455-9266-3B3F1AF71BF0}"/>
    <hyperlink ref="E796" r:id="rId1585" display="https://www.google.com/maps/@39.231111,-74.780833,450m/data=!3m1!1e3!4m5!3m4!1s0x0:0x0!8m2!3d39.231111!4d-74.780833" xr:uid="{460AAED5-ED14-4ED5-99F7-CA7B00D48E8C}"/>
    <hyperlink ref="F796" r:id="rId1586" display="https://www.bing.com/maps?cp=39.231111~-74.780833&amp;style=o&amp;lvl=18&amp;dir=0&amp;sp=point.39.231111_-74.780833_Woodbine Landfill Plant" xr:uid="{F557786C-277A-495C-AC98-F429C95ECF6E}"/>
    <hyperlink ref="E797" r:id="rId1587" display="https://www.google.com/maps/@29.566263,-104.355350,450m/data=!3m1!1e3!4m5!3m4!1s0x0:0x0!8m2!3d29.566263!4d-104.355350" xr:uid="{34CAD424-F384-4F65-98DB-3888E7BC96DE}"/>
    <hyperlink ref="F797" r:id="rId1588" display="https://www.bing.com/maps?cp=29.566263~-104.355350&amp;style=o&amp;lvl=18&amp;dir=0&amp;sp=point.29.566263_-104.355350_ETT Presidio NaS Battery" xr:uid="{971DD597-D6DE-4BAE-B3C9-9658AFD65AAE}"/>
    <hyperlink ref="E798" r:id="rId1589" display="https://www.google.com/maps/@55.339722,-160.497222,450m/data=!3m1!1e3!4m5!3m4!1s0x0:0x0!8m2!3d55.339722!4d-160.497222" xr:uid="{5BC30122-0656-4749-A388-F4970BA9B810}"/>
    <hyperlink ref="F798" r:id="rId1590" display="https://www.bing.com/maps?cp=55.339722~-160.497222&amp;style=o&amp;lvl=18&amp;dir=0&amp;sp=point.55.339722_-160.497222_Sand Point" xr:uid="{A03620F5-976A-405E-A45E-91E08B4598C4}"/>
    <hyperlink ref="E799" r:id="rId1591" display="https://www.google.com/maps/@40.048889,-86.899200,450m/data=!3m1!1e3!4m5!3m4!1s0x0:0x0!8m2!3d40.048889!4d-86.899200" xr:uid="{F246D5E9-9292-4DA3-8AC6-BF0D4F2BD70C}"/>
    <hyperlink ref="F799" r:id="rId1592" display="https://www.bing.com/maps?cp=40.048889~-86.899200&amp;style=o&amp;lvl=18&amp;dir=0&amp;sp=point.40.048889_-86.899200_Crawfordsville Power Plant" xr:uid="{286876B5-C019-44E3-95A5-36F71B6073F1}"/>
    <hyperlink ref="E800" r:id="rId1593" display="https://www.google.com/maps/@25.835600,-80.356600,450m/data=!3m1!1e3!4m5!3m4!1s0x0:0x0!8m2!3d25.835600!4d-80.356600" xr:uid="{58215864-5882-4255-8415-EED388554F92}"/>
    <hyperlink ref="F800" r:id="rId1594" display="https://www.bing.com/maps?cp=25.835600~-80.356600&amp;style=o&amp;lvl=18&amp;dir=0&amp;sp=point.25.835600_-80.356600_Miami Dade County Resource Recovery Fac" xr:uid="{7529C071-4D4F-4EBC-9AA2-26AD9020EB06}"/>
    <hyperlink ref="E801" r:id="rId1595" display="https://www.google.com/maps/@25.835600,-80.356600,450m/data=!3m1!1e3!4m5!3m4!1s0x0:0x0!8m2!3d25.835600!4d-80.356600" xr:uid="{9209E5A6-0568-4AA7-9F77-AD5AD7581A6F}"/>
    <hyperlink ref="F801" r:id="rId1596" display="https://www.bing.com/maps?cp=25.835600~-80.356600&amp;style=o&amp;lvl=18&amp;dir=0&amp;sp=point.25.835600_-80.356600_Miami Dade County Resource Recovery Fac" xr:uid="{2988F4F6-4D81-4549-991D-C51AF31445E2}"/>
    <hyperlink ref="E802" r:id="rId1597" display="https://www.google.com/maps/@39.890800,-83.027200,450m/data=!3m1!1e3!4m5!3m4!1s0x0:0x0!8m2!3d39.890800!4d-83.027200" xr:uid="{A5C680AF-A986-4A82-9347-5B4E51E6CADF}"/>
    <hyperlink ref="F802" r:id="rId1598" display="https://www.bing.com/maps?cp=39.890800~-83.027200&amp;style=o&amp;lvl=18&amp;dir=0&amp;sp=point.39.890800_-83.027200_Model Gas Power Station" xr:uid="{E8BFBCCB-059C-4170-A965-991783A236AD}"/>
    <hyperlink ref="E803" r:id="rId1599" display="https://www.google.com/maps/@39.890800,-83.027200,450m/data=!3m1!1e3!4m5!3m4!1s0x0:0x0!8m2!3d39.890800!4d-83.027200" xr:uid="{80354314-F2EC-4670-945E-1F548B7129C4}"/>
    <hyperlink ref="F803" r:id="rId1600" display="https://www.bing.com/maps?cp=39.890800~-83.027200&amp;style=o&amp;lvl=18&amp;dir=0&amp;sp=point.39.890800_-83.027200_Model Gas Power Station" xr:uid="{5444E9CC-5E6D-4F72-A383-33745D16991C}"/>
    <hyperlink ref="E804" r:id="rId1601" display="https://www.google.com/maps/@41.300600,-82.180300,450m/data=!3m1!1e3!4m5!3m4!1s0x0:0x0!8m2!3d41.300600!4d-82.180300" xr:uid="{BE3A6254-DF27-4416-8581-4EF7C8BED8FD}"/>
    <hyperlink ref="F804" r:id="rId1602" display="https://www.bing.com/maps?cp=41.300600~-82.180300&amp;style=o&amp;lvl=18&amp;dir=0&amp;sp=point.41.300600_-82.180300_Loraine County Project" xr:uid="{182FCF39-4F31-42A6-8B01-2317E8192A73}"/>
    <hyperlink ref="E805" r:id="rId1603" display="https://www.google.com/maps/@41.300600,-82.180300,450m/data=!3m1!1e3!4m5!3m4!1s0x0:0x0!8m2!3d41.300600!4d-82.180300" xr:uid="{C26CBDE8-8F5D-4F8B-8EB8-92E276372354}"/>
    <hyperlink ref="F805" r:id="rId1604" display="https://www.bing.com/maps?cp=41.300600~-82.180300&amp;style=o&amp;lvl=18&amp;dir=0&amp;sp=point.41.300600_-82.180300_Loraine County Project" xr:uid="{8FA33475-2013-4F16-BEA9-6E766038AEFC}"/>
    <hyperlink ref="E806" r:id="rId1605" display="https://www.google.com/maps/@41.300600,-82.180300,450m/data=!3m1!1e3!4m5!3m4!1s0x0:0x0!8m2!3d41.300600!4d-82.180300" xr:uid="{1FE374A9-78E6-4DCB-B3EA-624F503CCD78}"/>
    <hyperlink ref="F806" r:id="rId1606" display="https://www.bing.com/maps?cp=41.300600~-82.180300&amp;style=o&amp;lvl=18&amp;dir=0&amp;sp=point.41.300600_-82.180300_Loraine County Project" xr:uid="{DDB32C9E-925D-4287-A686-91865B8116AF}"/>
    <hyperlink ref="E807" r:id="rId1607" display="https://www.google.com/maps/@41.300600,-82.180300,450m/data=!3m1!1e3!4m5!3m4!1s0x0:0x0!8m2!3d41.300600!4d-82.180300" xr:uid="{A2E983D0-8ED2-4E73-AB71-D81AB50843F7}"/>
    <hyperlink ref="F807" r:id="rId1608" display="https://www.bing.com/maps?cp=41.300600~-82.180300&amp;style=o&amp;lvl=18&amp;dir=0&amp;sp=point.41.300600_-82.180300_Loraine County Project" xr:uid="{2F148A9B-62B5-4820-B75B-2FFFAB63C7B5}"/>
    <hyperlink ref="E808" r:id="rId1609" display="https://www.google.com/maps/@41.300600,-82.180300,450m/data=!3m1!1e3!4m5!3m4!1s0x0:0x0!8m2!3d41.300600!4d-82.180300" xr:uid="{7EF9D235-4707-49E4-BC90-65D08F415E4C}"/>
    <hyperlink ref="F808" r:id="rId1610" display="https://www.bing.com/maps?cp=41.300600~-82.180300&amp;style=o&amp;lvl=18&amp;dir=0&amp;sp=point.41.300600_-82.180300_Loraine County Project" xr:uid="{375D5976-A8A6-4931-BB2F-C1B8C14E320C}"/>
    <hyperlink ref="E809" r:id="rId1611" display="https://www.google.com/maps/@41.300600,-82.180300,450m/data=!3m1!1e3!4m5!3m4!1s0x0:0x0!8m2!3d41.300600!4d-82.180300" xr:uid="{47BB7B0E-AD4F-4899-A888-9EEE076D2DEB}"/>
    <hyperlink ref="F809" r:id="rId1612" display="https://www.bing.com/maps?cp=41.300600~-82.180300&amp;style=o&amp;lvl=18&amp;dir=0&amp;sp=point.41.300600_-82.180300_Loraine County Project" xr:uid="{A9B8801E-3189-48C0-94BB-389770ECA216}"/>
    <hyperlink ref="E810" r:id="rId1613" display="https://www.google.com/maps/@41.300600,-82.180300,450m/data=!3m1!1e3!4m5!3m4!1s0x0:0x0!8m2!3d41.300600!4d-82.180300" xr:uid="{5EB327DB-E350-4CF1-959A-82C08A8D4C72}"/>
    <hyperlink ref="F810" r:id="rId1614" display="https://www.bing.com/maps?cp=41.300600~-82.180300&amp;style=o&amp;lvl=18&amp;dir=0&amp;sp=point.41.300600_-82.180300_Loraine County Project" xr:uid="{6FB0B52A-0720-4220-A6A9-CBE55C963687}"/>
    <hyperlink ref="E811" r:id="rId1615" display="https://www.google.com/maps/@41.300600,-82.180300,450m/data=!3m1!1e3!4m5!3m4!1s0x0:0x0!8m2!3d41.300600!4d-82.180300" xr:uid="{7086E7F5-C0AC-4271-AC76-85BA2626068F}"/>
    <hyperlink ref="F811" r:id="rId1616" display="https://www.bing.com/maps?cp=41.300600~-82.180300&amp;style=o&amp;lvl=18&amp;dir=0&amp;sp=point.41.300600_-82.180300_Loraine County Project" xr:uid="{DAE96347-99DF-4F06-9E82-5CC246722ED4}"/>
    <hyperlink ref="E812" r:id="rId1617" display="https://www.google.com/maps/@41.300600,-82.180300,450m/data=!3m1!1e3!4m5!3m4!1s0x0:0x0!8m2!3d41.300600!4d-82.180300" xr:uid="{69728734-7537-40EF-97CB-7CE0FD98AEF8}"/>
    <hyperlink ref="F812" r:id="rId1618" display="https://www.bing.com/maps?cp=41.300600~-82.180300&amp;style=o&amp;lvl=18&amp;dir=0&amp;sp=point.41.300600_-82.180300_Loraine County Project" xr:uid="{EDF5C140-AE19-4DAD-AC52-0F457EB29D8A}"/>
    <hyperlink ref="E813" r:id="rId1619" display="https://www.google.com/maps/@41.300600,-82.180300,450m/data=!3m1!1e3!4m5!3m4!1s0x0:0x0!8m2!3d41.300600!4d-82.180300" xr:uid="{5D3BA8DF-93A8-4DE4-988C-690DBC7137D8}"/>
    <hyperlink ref="F813" r:id="rId1620" display="https://www.bing.com/maps?cp=41.300600~-82.180300&amp;style=o&amp;lvl=18&amp;dir=0&amp;sp=point.41.300600_-82.180300_Loraine County Project" xr:uid="{C9A1DE8A-E901-4405-A6EA-8BBE5C8FCCD2}"/>
    <hyperlink ref="E814" r:id="rId1621" display="https://www.google.com/maps/@41.300600,-82.180300,450m/data=!3m1!1e3!4m5!3m4!1s0x0:0x0!8m2!3d41.300600!4d-82.180300" xr:uid="{D7DED7BE-9F18-4675-8953-5C9DE47257DB}"/>
    <hyperlink ref="F814" r:id="rId1622" display="https://www.bing.com/maps?cp=41.300600~-82.180300&amp;style=o&amp;lvl=18&amp;dir=0&amp;sp=point.41.300600_-82.180300_Loraine County Project" xr:uid="{07B95D4A-E3DC-4AC8-8FC4-1F39D736CC70}"/>
    <hyperlink ref="E815" r:id="rId1623" display="https://www.google.com/maps/@41.300600,-82.180300,450m/data=!3m1!1e3!4m5!3m4!1s0x0:0x0!8m2!3d41.300600!4d-82.180300" xr:uid="{2BBD657B-10EC-4EE1-B6DF-2E51318DD80C}"/>
    <hyperlink ref="F815" r:id="rId1624" display="https://www.bing.com/maps?cp=41.300600~-82.180300&amp;style=o&amp;lvl=18&amp;dir=0&amp;sp=point.41.300600_-82.180300_Loraine County Project" xr:uid="{DF2C63C5-1167-483B-AF3D-B74500A5C1D3}"/>
    <hyperlink ref="E816" r:id="rId1625" display="https://www.google.com/maps/@41.300600,-82.180300,450m/data=!3m1!1e3!4m5!3m4!1s0x0:0x0!8m2!3d41.300600!4d-82.180300" xr:uid="{DB890C5B-BC9A-49C8-9A72-FA736A5935C9}"/>
    <hyperlink ref="F816" r:id="rId1626" display="https://www.bing.com/maps?cp=41.300600~-82.180300&amp;style=o&amp;lvl=18&amp;dir=0&amp;sp=point.41.300600_-82.180300_Loraine County Project" xr:uid="{77116AA2-EEDE-4E4E-BEA3-8DD66A83AA65}"/>
    <hyperlink ref="E817" r:id="rId1627" display="https://www.google.com/maps/@41.300600,-82.180300,450m/data=!3m1!1e3!4m5!3m4!1s0x0:0x0!8m2!3d41.300600!4d-82.180300" xr:uid="{E8BF3352-88A6-4ED7-9F40-BA87E8B55B1C}"/>
    <hyperlink ref="F817" r:id="rId1628" display="https://www.bing.com/maps?cp=41.300600~-82.180300&amp;style=o&amp;lvl=18&amp;dir=0&amp;sp=point.41.300600_-82.180300_Loraine County Project" xr:uid="{F724BC91-9193-4B98-8C6D-31B43AFCE92F}"/>
    <hyperlink ref="E818" r:id="rId1629" display="https://www.google.com/maps/@41.300600,-82.180300,450m/data=!3m1!1e3!4m5!3m4!1s0x0:0x0!8m2!3d41.300600!4d-82.180300" xr:uid="{857F5D46-A18F-4D4A-9FFF-E7A5A5A03E57}"/>
    <hyperlink ref="F818" r:id="rId1630" display="https://www.bing.com/maps?cp=41.300600~-82.180300&amp;style=o&amp;lvl=18&amp;dir=0&amp;sp=point.41.300600_-82.180300_Loraine County Project" xr:uid="{A19175F1-378B-46FE-AD3A-F306C6A14074}"/>
    <hyperlink ref="E819" r:id="rId1631" display="https://www.google.com/maps/@41.300600,-82.180300,450m/data=!3m1!1e3!4m5!3m4!1s0x0:0x0!8m2!3d41.300600!4d-82.180300" xr:uid="{69F4C02B-B353-4244-915F-9249C101869A}"/>
    <hyperlink ref="F819" r:id="rId1632" display="https://www.bing.com/maps?cp=41.300600~-82.180300&amp;style=o&amp;lvl=18&amp;dir=0&amp;sp=point.41.300600_-82.180300_Loraine County Project" xr:uid="{5EDAC607-875D-47FB-8136-4FE286F6EAB1}"/>
    <hyperlink ref="E820" r:id="rId1633" display="https://www.google.com/maps/@41.300600,-82.180300,450m/data=!3m1!1e3!4m5!3m4!1s0x0:0x0!8m2!3d41.300600!4d-82.180300" xr:uid="{EF09C38E-CC94-459F-A696-E446FD09E81C}"/>
    <hyperlink ref="F820" r:id="rId1634" display="https://www.bing.com/maps?cp=41.300600~-82.180300&amp;style=o&amp;lvl=18&amp;dir=0&amp;sp=point.41.300600_-82.180300_Loraine County Project" xr:uid="{E707FA48-5E04-41C0-A7D4-5378C55830A0}"/>
    <hyperlink ref="E821" r:id="rId1635" display="https://www.google.com/maps/@41.300600,-82.180300,450m/data=!3m1!1e3!4m5!3m4!1s0x0:0x0!8m2!3d41.300600!4d-82.180300" xr:uid="{1DD6893E-E6FA-4826-832A-BF867F71D994}"/>
    <hyperlink ref="F821" r:id="rId1636" display="https://www.bing.com/maps?cp=41.300600~-82.180300&amp;style=o&amp;lvl=18&amp;dir=0&amp;sp=point.41.300600_-82.180300_Loraine County Project" xr:uid="{EBC7817F-C31C-4F7F-8571-F04A728D5452}"/>
    <hyperlink ref="E822" r:id="rId1637" display="https://www.google.com/maps/@59.747436,-161.910647,450m/data=!3m1!1e3!4m5!3m4!1s0x0:0x0!8m2!3d59.747436!4d-161.910647" xr:uid="{9B8AC55A-399B-4680-885A-E6753DC8F4BF}"/>
    <hyperlink ref="F822" r:id="rId1638" display="https://www.bing.com/maps?cp=59.747436~-161.910647&amp;style=o&amp;lvl=18&amp;dir=0&amp;sp=point.59.747436_-161.910647_Quinhagak" xr:uid="{5DDB59D2-C370-4115-A35F-FE3BFD8EABFD}"/>
    <hyperlink ref="E823" r:id="rId1639" display="https://www.google.com/maps/@34.360000,-103.066700,450m/data=!3m1!1e3!4m5!3m4!1s0x0:0x0!8m2!3d34.360000!4d-103.066700" xr:uid="{1BCF7128-7D05-47E9-9D24-D34CCE157989}"/>
    <hyperlink ref="F823" r:id="rId1640" display="https://www.bing.com/maps?cp=34.360000~-103.066700&amp;style=o&amp;lvl=18&amp;dir=0&amp;sp=point.34.360000_-103.066700_Texico Wind Ranch LP" xr:uid="{7039CB7C-54B2-4415-B4FB-2C581C51D18F}"/>
    <hyperlink ref="E824" r:id="rId1641" display="https://www.google.com/maps/@34.360000,-103.066700,450m/data=!3m1!1e3!4m5!3m4!1s0x0:0x0!8m2!3d34.360000!4d-103.066700" xr:uid="{204FB7A2-54FF-4B45-BE3F-B93DF45D2A9E}"/>
    <hyperlink ref="F824" r:id="rId1642" display="https://www.bing.com/maps?cp=34.360000~-103.066700&amp;style=o&amp;lvl=18&amp;dir=0&amp;sp=point.34.360000_-103.066700_Texico Wind Ranch LP" xr:uid="{1AC5AA77-018E-4800-B554-4A7F3CD1ED7D}"/>
    <hyperlink ref="E825" r:id="rId1643" display="https://www.google.com/maps/@34.360000,-103.066700,450m/data=!3m1!1e3!4m5!3m4!1s0x0:0x0!8m2!3d34.360000!4d-103.066700" xr:uid="{79EB1C7C-7B2F-490B-9D0E-D34E13782F0E}"/>
    <hyperlink ref="F825" r:id="rId1644" display="https://www.bing.com/maps?cp=34.360000~-103.066700&amp;style=o&amp;lvl=18&amp;dir=0&amp;sp=point.34.360000_-103.066700_Texico Wind Ranch LP" xr:uid="{888D3938-F4EE-456C-8027-7CE9086ACD50}"/>
    <hyperlink ref="E826" r:id="rId1645" display="https://www.google.com/maps/@40.556211,-75.593873,450m/data=!3m1!1e3!4m5!3m4!1s0x0:0x0!8m2!3d40.556211!4d-75.593873" xr:uid="{72408FAB-8BFF-483E-99A3-9D570B886CF2}"/>
    <hyperlink ref="F826" r:id="rId1646" display="https://www.bing.com/maps?cp=40.556211~-75.593873&amp;style=o&amp;lvl=18&amp;dir=0&amp;sp=point.40.556211_-75.593873_Trexlertown Solar Array North and South" xr:uid="{5290C82E-D691-48E6-B56B-9CE9C0209115}"/>
    <hyperlink ref="E827" r:id="rId1647" display="https://www.google.com/maps/@41.196839,-73.725695,450m/data=!3m1!1e3!4m5!3m4!1s0x0:0x0!8m2!3d41.196839!4d-73.725695" xr:uid="{C5D6B9E3-CF32-4653-BFA0-B768C990063F}"/>
    <hyperlink ref="F827" r:id="rId1648" display="https://www.bing.com/maps?cp=41.196839~-73.725695&amp;style=o&amp;lvl=18&amp;dir=0&amp;sp=point.41.196839_-73.725695_Northern Westchester Hospital" xr:uid="{57FEAEFE-881C-4886-ABAF-7FDB27276F51}"/>
    <hyperlink ref="E828" r:id="rId1649" display="https://www.google.com/maps/@41.196839,-73.725695,450m/data=!3m1!1e3!4m5!3m4!1s0x0:0x0!8m2!3d41.196839!4d-73.725695" xr:uid="{5CE8A8AE-2682-4CFE-AC2C-D35D5767910B}"/>
    <hyperlink ref="F828" r:id="rId1650" display="https://www.bing.com/maps?cp=41.196839~-73.725695&amp;style=o&amp;lvl=18&amp;dir=0&amp;sp=point.41.196839_-73.725695_Northern Westchester Hospital" xr:uid="{C8A52254-4A26-4B74-B672-097572FD5E63}"/>
    <hyperlink ref="E829" r:id="rId1651" display="https://www.google.com/maps/@34.012800,-85.970800,450m/data=!3m1!1e3!4m5!3m4!1s0x0:0x0!8m2!3d34.012800!4d-85.970800" xr:uid="{47FCD381-2447-413A-A25F-7FD76E5B3FD8}"/>
    <hyperlink ref="F829" r:id="rId1652" display="https://www.bing.com/maps?cp=34.012800~-85.970800&amp;style=o&amp;lvl=18&amp;dir=0&amp;sp=point.34.012800_-85.970800_Gadsden" xr:uid="{4D659E04-BD12-43D0-B774-501D19EB52A4}"/>
    <hyperlink ref="E830" r:id="rId1653" display="https://www.google.com/maps/@34.012800,-85.970800,450m/data=!3m1!1e3!4m5!3m4!1s0x0:0x0!8m2!3d34.012800!4d-85.970800" xr:uid="{FB8F092C-FA3E-42AE-9F19-5D836EEFD795}"/>
    <hyperlink ref="F830" r:id="rId1654" display="https://www.bing.com/maps?cp=34.012800~-85.970800&amp;style=o&amp;lvl=18&amp;dir=0&amp;sp=point.34.012800_-85.970800_Gadsden" xr:uid="{A4BA4F0D-D03D-47C1-942C-E24F726FB4FC}"/>
    <hyperlink ref="E831" r:id="rId1655" display="https://www.google.com/maps/@43.940500,-94.943400,450m/data=!3m1!1e3!4m5!3m4!1s0x0:0x0!8m2!3d43.940500!4d-94.943400" xr:uid="{12CC4C64-1C15-4A65-97B3-3CF5BC3CBC5F}"/>
    <hyperlink ref="F831" r:id="rId1656" display="https://www.bing.com/maps?cp=43.940500~-94.943400&amp;style=o&amp;lvl=18&amp;dir=0&amp;sp=point.43.940500_-94.943400_Mountain Lake" xr:uid="{B8C2D61F-7D5E-469E-8772-A93FA92F68C9}"/>
    <hyperlink ref="E832" r:id="rId1657" display="https://www.google.com/maps/@42.350000,-97.790556,450m/data=!3m1!1e3!4m5!3m4!1s0x0:0x0!8m2!3d42.350000!4d-97.790556" xr:uid="{06354214-4BDC-4AC6-B3A5-8552F3F7C865}"/>
    <hyperlink ref="F832" r:id="rId1658" display="https://www.bing.com/maps?cp=42.350000~-97.790556&amp;style=o&amp;lvl=18&amp;dir=0&amp;sp=point.42.350000_-97.790556_Plainview Muncipal Power" xr:uid="{45B9F696-FDA4-4D05-B4E1-36296220B5DE}"/>
    <hyperlink ref="E833" r:id="rId1659" display="https://www.google.com/maps/@42.350000,-97.790556,450m/data=!3m1!1e3!4m5!3m4!1s0x0:0x0!8m2!3d42.350000!4d-97.790556" xr:uid="{E373D3D9-59F1-4DE0-8ABC-4E90D87CF298}"/>
    <hyperlink ref="F833" r:id="rId1660" display="https://www.bing.com/maps?cp=42.350000~-97.790556&amp;style=o&amp;lvl=18&amp;dir=0&amp;sp=point.42.350000_-97.790556_Plainview Muncipal Power" xr:uid="{09CFBD13-5686-4C2B-AE70-4F5CBEF4FB92}"/>
    <hyperlink ref="E834" r:id="rId1661" display="https://www.google.com/maps/@42.350000,-97.790556,450m/data=!3m1!1e3!4m5!3m4!1s0x0:0x0!8m2!3d42.350000!4d-97.790556" xr:uid="{E7DABF73-255E-467C-996B-41D83341C0DB}"/>
    <hyperlink ref="F834" r:id="rId1662" display="https://www.bing.com/maps?cp=42.350000~-97.790556&amp;style=o&amp;lvl=18&amp;dir=0&amp;sp=point.42.350000_-97.790556_Plainview Muncipal Power" xr:uid="{5D70D192-83F2-4AC6-9071-7DBF15D5EF58}"/>
    <hyperlink ref="E835" r:id="rId1663" display="https://www.google.com/maps/@42.350000,-97.790556,450m/data=!3m1!1e3!4m5!3m4!1s0x0:0x0!8m2!3d42.350000!4d-97.790556" xr:uid="{89E0A8AC-5E82-4599-9831-A5AFE9C2A3C9}"/>
    <hyperlink ref="F835" r:id="rId1664" display="https://www.bing.com/maps?cp=42.350000~-97.790556&amp;style=o&amp;lvl=18&amp;dir=0&amp;sp=point.42.350000_-97.790556_Plainview Muncipal Power" xr:uid="{4440530E-BDDC-4633-A91C-82A69EEAD636}"/>
    <hyperlink ref="E836" r:id="rId1665" display="https://www.google.com/maps/@42.599377,-99.143707,450m/data=!3m1!1e3!4m5!3m4!1s0x0:0x0!8m2!3d42.599377!4d-99.143707" xr:uid="{E7335A6A-211C-4D0C-BE15-F0254B69E25E}"/>
    <hyperlink ref="F836" r:id="rId1666" display="https://www.bing.com/maps?cp=42.599377~-99.143707&amp;style=o&amp;lvl=18&amp;dir=0&amp;sp=point.42.599377_-99.143707_Stuart (NE)" xr:uid="{F9D4CB1B-730A-46F9-A4A7-8724F65A7952}"/>
    <hyperlink ref="E837" r:id="rId1667" display="https://www.google.com/maps/@42.599377,-99.143707,450m/data=!3m1!1e3!4m5!3m4!1s0x0:0x0!8m2!3d42.599377!4d-99.143707" xr:uid="{3423DDA9-DBE4-4AE9-9A0B-306C7FBBA5DD}"/>
    <hyperlink ref="F837" r:id="rId1668" display="https://www.bing.com/maps?cp=42.599377~-99.143707&amp;style=o&amp;lvl=18&amp;dir=0&amp;sp=point.42.599377_-99.143707_Stuart (NE)" xr:uid="{B2F8E798-03E3-4406-BD1B-F26B0BE3D8B0}"/>
    <hyperlink ref="E838" r:id="rId1669" display="https://www.google.com/maps/@44.101100,-122.689200,450m/data=!3m1!1e3!4m5!3m4!1s0x0:0x0!8m2!3d44.101100!4d-122.689200" xr:uid="{02959FAD-456B-4B40-8582-B69EAA38739F}"/>
    <hyperlink ref="F838" r:id="rId1670" display="https://www.bing.com/maps?cp=44.101100~-122.689200&amp;style=o&amp;lvl=18&amp;dir=0&amp;sp=point.44.101100_-122.689200_Leaburg" xr:uid="{3747683D-C4C3-4C1D-89A5-0B17CED7D9FB}"/>
    <hyperlink ref="E839" r:id="rId1671" display="https://www.google.com/maps/@44.101100,-122.689200,450m/data=!3m1!1e3!4m5!3m4!1s0x0:0x0!8m2!3d44.101100!4d-122.689200" xr:uid="{D2FD965F-FB33-43B2-82EC-024BFDAFC682}"/>
    <hyperlink ref="F839" r:id="rId1672" display="https://www.bing.com/maps?cp=44.101100~-122.689200&amp;style=o&amp;lvl=18&amp;dir=0&amp;sp=point.44.101100_-122.689200_Leaburg" xr:uid="{D617FF63-A805-48B3-8603-23265EC4BC31}"/>
    <hyperlink ref="E840" r:id="rId1673" display="https://www.google.com/maps/@44.860600,-89.655300,450m/data=!3m1!1e3!4m5!3m4!1s0x0:0x0!8m2!3d44.860600!4d-89.655300" xr:uid="{6D00A258-2237-4D1B-8DCE-06295A49158B}"/>
    <hyperlink ref="F840" r:id="rId1674" display="https://www.bing.com/maps?cp=44.860600~-89.655300&amp;style=o&amp;lvl=18&amp;dir=0&amp;sp=point.44.860600_-89.655300_Weston" xr:uid="{5279C5CF-A922-4363-BCE6-684EE24B1A78}"/>
    <hyperlink ref="E841" r:id="rId1675" display="https://www.google.com/maps/@29.308056,-98.322800,450m/data=!3m1!1e3!4m5!3m4!1s0x0:0x0!8m2!3d29.308056!4d-98.322800" xr:uid="{BE891C1B-B18D-468A-913B-3CEC01FEA5C2}"/>
    <hyperlink ref="F841" r:id="rId1676" display="https://www.bing.com/maps?cp=29.308056~-98.322800&amp;style=o&amp;lvl=18&amp;dir=0&amp;sp=point.29.308056_-98.322800_J T Deely" xr:uid="{52D454F9-9C7E-4C5E-A5FC-43365D8B1557}"/>
    <hyperlink ref="E842" r:id="rId1677" display="https://www.google.com/maps/@29.308056,-98.322800,450m/data=!3m1!1e3!4m5!3m4!1s0x0:0x0!8m2!3d29.308056!4d-98.322800" xr:uid="{900AFAE7-F2A1-4FD9-9716-4839BC1C85F2}"/>
    <hyperlink ref="F842" r:id="rId1678" display="https://www.bing.com/maps?cp=29.308056~-98.322800&amp;style=o&amp;lvl=18&amp;dir=0&amp;sp=point.29.308056_-98.322800_J T Deely" xr:uid="{5008B0E4-B47B-4AC9-A095-6BD4A36B1F0C}"/>
    <hyperlink ref="E843" r:id="rId1679" display="https://www.google.com/maps/@38.018056,-122.234400,450m/data=!3m1!1e3!4m5!3m4!1s0x0:0x0!8m2!3d38.018056!4d-122.234400" xr:uid="{FF330A73-B544-4156-8DEB-2CDD05ACB3E7}"/>
    <hyperlink ref="F843" r:id="rId1680" display="https://www.bing.com/maps?cp=38.018056~-122.234400&amp;style=o&amp;lvl=18&amp;dir=0&amp;sp=point.38.018056_-122.234400_Phillips 66 Carbon Plant" xr:uid="{4CDA7796-7D7E-4C1D-8677-0D5C0BA694B7}"/>
    <hyperlink ref="E844" r:id="rId1681" display="https://www.google.com/maps/@31.386900,-84.080000,450m/data=!3m1!1e3!4m5!3m4!1s0x0:0x0!8m2!3d31.386900!4d-84.080000" xr:uid="{49DBEA71-3B3A-49CC-9816-680C92969E90}"/>
    <hyperlink ref="F844" r:id="rId1682" display="https://www.bing.com/maps?cp=31.386900~-84.080000&amp;style=o&amp;lvl=18&amp;dir=0&amp;sp=point.31.386900_-84.080000_Baconton Power Plant" xr:uid="{FE1807D1-4453-4387-ADA7-F7600214DF5B}"/>
    <hyperlink ref="E845" r:id="rId1683" display="https://www.google.com/maps/@31.386900,-84.080000,450m/data=!3m1!1e3!4m5!3m4!1s0x0:0x0!8m2!3d31.386900!4d-84.080000" xr:uid="{D38938C9-AEB0-4D8B-A5E5-757EA32CC15F}"/>
    <hyperlink ref="F845" r:id="rId1684" display="https://www.bing.com/maps?cp=31.386900~-84.080000&amp;style=o&amp;lvl=18&amp;dir=0&amp;sp=point.31.386900_-84.080000_Baconton Power Plant" xr:uid="{4CF9F5D6-E8C0-4DAC-BFA9-D7D824E4DFC1}"/>
    <hyperlink ref="E846" r:id="rId1685" display="https://www.google.com/maps/@34.573900,-82.462100,450m/data=!3m1!1e3!4m5!3m4!1s0x0:0x0!8m2!3d34.573900!4d-82.462100" xr:uid="{C401948E-7F2D-4A33-97C0-5BC15B9F11C3}"/>
    <hyperlink ref="F846" r:id="rId1686" display="https://www.bing.com/maps?cp=34.573900~-82.462100&amp;style=o&amp;lvl=18&amp;dir=0&amp;sp=point.34.573900_-82.462100_Anderson Regional Landfill" xr:uid="{46D014C2-232B-4B85-991F-6645BD38228C}"/>
    <hyperlink ref="E847" r:id="rId1687" display="https://www.google.com/maps/@34.573900,-82.462100,450m/data=!3m1!1e3!4m5!3m4!1s0x0:0x0!8m2!3d34.573900!4d-82.462100" xr:uid="{15721734-220C-47E0-9E7D-8D8486521177}"/>
    <hyperlink ref="F847" r:id="rId1688" display="https://www.bing.com/maps?cp=34.573900~-82.462100&amp;style=o&amp;lvl=18&amp;dir=0&amp;sp=point.34.573900_-82.462100_Anderson Regional Landfill" xr:uid="{58CEFC23-2B38-4DD6-839E-521F2F6C2803}"/>
    <hyperlink ref="E848" r:id="rId1689" display="https://www.google.com/maps/@47.717222,-104.135556,450m/data=!3m1!1e3!4m5!3m4!1s0x0:0x0!8m2!3d47.717222!4d-104.135556" xr:uid="{8FEF7640-15E7-4A1E-8996-EFE57543A36D}"/>
    <hyperlink ref="F848" r:id="rId1690" display="https://www.bing.com/maps?cp=47.717222~-104.135556&amp;style=o&amp;lvl=18&amp;dir=0&amp;sp=point.47.717222_-104.135556_Sidney MT Plant" xr:uid="{9ACA1901-A6BA-47CE-A169-9C51527CD300}"/>
    <hyperlink ref="E849" r:id="rId1691" display="https://www.google.com/maps/@47.717222,-104.135556,450m/data=!3m1!1e3!4m5!3m4!1s0x0:0x0!8m2!3d47.717222!4d-104.135556" xr:uid="{93BD82B5-70E4-41A2-8BF4-A719BB3C69AC}"/>
    <hyperlink ref="F849" r:id="rId1692" display="https://www.bing.com/maps?cp=47.717222~-104.135556&amp;style=o&amp;lvl=18&amp;dir=0&amp;sp=point.47.717222_-104.135556_Sidney MT Plant" xr:uid="{C05F20A2-251B-4FAC-A7B3-F28AF20B833B}"/>
    <hyperlink ref="E850" r:id="rId1693" display="https://www.google.com/maps/@37.719167,-121.886944,450m/data=!3m1!1e3!4m5!3m4!1s0x0:0x0!8m2!3d37.719167!4d-121.886944" xr:uid="{538F7648-D0BA-4C1F-B50B-CA56ED6A6F12}"/>
    <hyperlink ref="F850" r:id="rId1694" display="https://www.bing.com/maps?cp=37.719167~-121.886944&amp;style=o&amp;lvl=18&amp;dir=0&amp;sp=point.37.719167_-121.886944_Santa Rita Jail Hybrid" xr:uid="{70963110-C29A-4E4D-8706-05E69202E785}"/>
    <hyperlink ref="E851" r:id="rId1695" display="https://www.google.com/maps/@40.942330,-73.836860,450m/data=!3m1!1e3!4m5!3m4!1s0x0:0x0!8m2!3d40.942330!4d-73.836860" xr:uid="{FF0D8F66-84B3-4D18-903B-339383BC29A3}"/>
    <hyperlink ref="F851" r:id="rId1696" display="https://www.bing.com/maps?cp=40.942330~-73.836860&amp;style=o&amp;lvl=18&amp;dir=0&amp;sp=point.40.942330_-73.836860_NYP-Westchester" xr:uid="{CDC6BA36-0CC6-4675-9CC9-816A9EE51AA3}"/>
    <hyperlink ref="E852" r:id="rId1697" display="https://www.google.com/maps/@38.208100,-104.574700,450m/data=!3m1!1e3!4m5!3m4!1s0x0:0x0!8m2!3d38.208100!4d-104.574700" xr:uid="{42F6FCA4-F7C2-4DF0-A847-BBBA6A5858C7}"/>
    <hyperlink ref="F852" r:id="rId1698" display="https://www.bing.com/maps?cp=38.208100~-104.574700&amp;style=o&amp;lvl=18&amp;dir=0&amp;sp=point.38.208100_-104.574700_Comanche (CO)" xr:uid="{CD6B6779-A110-4825-891D-F41EC4A6E38F}"/>
    <hyperlink ref="E853" r:id="rId1699" display="https://www.google.com/maps/@36.719790,-97.085758,450m/data=!3m1!1e3!4m5!3m4!1s0x0:0x0!8m2!3d36.719790!4d-97.085758" xr:uid="{68705F8A-6FD1-44B0-A3E5-AC5C348D3B32}"/>
    <hyperlink ref="F853" r:id="rId1700" display="https://www.bing.com/maps?cp=36.719790~-97.085758&amp;style=o&amp;lvl=18&amp;dir=0&amp;sp=point.36.719790_-97.085758_Ponca" xr:uid="{A3B98AAE-912A-42F2-9F3D-D93CAF086D4C}"/>
    <hyperlink ref="E854" r:id="rId1701" display="https://www.google.com/maps/@40.595800,-89.663100,450m/data=!3m1!1e3!4m5!3m4!1s0x0:0x0!8m2!3d40.595800!4d-89.663100" xr:uid="{33712E92-691D-4A02-ADC8-B9B0322D51AA}"/>
    <hyperlink ref="F854" r:id="rId1702" display="https://www.bing.com/maps?cp=40.595800~-89.663100&amp;style=o&amp;lvl=18&amp;dir=0&amp;sp=point.40.595800_-89.663100_E D Edwards" xr:uid="{261E7943-3C76-4D9D-8D53-37E67247AB2D}"/>
    <hyperlink ref="E855" r:id="rId1703" display="https://www.google.com/maps/@40.595800,-89.663100,450m/data=!3m1!1e3!4m5!3m4!1s0x0:0x0!8m2!3d40.595800!4d-89.663100" xr:uid="{2C3E7E47-FE84-443B-9E65-7E9B4FFF8F89}"/>
    <hyperlink ref="F855" r:id="rId1704" display="https://www.bing.com/maps?cp=40.595800~-89.663100&amp;style=o&amp;lvl=18&amp;dir=0&amp;sp=point.40.595800_-89.663100_E D Edwards" xr:uid="{4DCB3DE1-35CF-4CD8-95B3-8A3241670D49}"/>
    <hyperlink ref="E856" r:id="rId1705" display="https://www.google.com/maps/@43.087130,-95.625960,450m/data=!3m1!1e3!4m5!3m4!1s0x0:0x0!8m2!3d43.087130!4d-95.625960" xr:uid="{4B73BE4B-7B19-4704-BBCA-1AA2FD76C211}"/>
    <hyperlink ref="F856" r:id="rId1706" display="https://www.bing.com/maps?cp=43.087130~-95.625960&amp;style=o&amp;lvl=18&amp;dir=0&amp;sp=point.43.087130_-95.625960_Primghar" xr:uid="{D7AC1220-C437-4750-9E6A-BE68F3E183F9}"/>
    <hyperlink ref="E857" r:id="rId1707" display="https://www.google.com/maps/@43.087130,-95.625960,450m/data=!3m1!1e3!4m5!3m4!1s0x0:0x0!8m2!3d43.087130!4d-95.625960" xr:uid="{D0D8BE4F-6C2A-4A7B-A040-4AF5CFA81AB1}"/>
    <hyperlink ref="F857" r:id="rId1708" display="https://www.bing.com/maps?cp=43.087130~-95.625960&amp;style=o&amp;lvl=18&amp;dir=0&amp;sp=point.43.087130_-95.625960_Primghar" xr:uid="{04C1C689-E6F0-4C4D-94F7-630B6DD2FD7D}"/>
    <hyperlink ref="E858" r:id="rId1709" display="https://www.google.com/maps/@42.764200,-82.471900,450m/data=!3m1!1e3!4m5!3m4!1s0x0:0x0!8m2!3d42.764200!4d-82.471900" xr:uid="{72D3041D-9307-479B-A87E-C81DB21C3A4A}"/>
    <hyperlink ref="F858" r:id="rId1710" display="https://www.bing.com/maps?cp=42.764200~-82.471900&amp;style=o&amp;lvl=18&amp;dir=0&amp;sp=point.42.764200_-82.471900_St Clair" xr:uid="{21E5B2AE-43E6-4532-84F9-712D3B5E596E}"/>
    <hyperlink ref="E859" r:id="rId1711" display="https://www.google.com/maps/@42.764200,-82.471900,450m/data=!3m1!1e3!4m5!3m4!1s0x0:0x0!8m2!3d42.764200!4d-82.471900" xr:uid="{0B4414C4-878C-40E8-865C-335B7A49120D}"/>
    <hyperlink ref="F859" r:id="rId1712" display="https://www.bing.com/maps?cp=42.764200~-82.471900&amp;style=o&amp;lvl=18&amp;dir=0&amp;sp=point.42.764200_-82.471900_St Clair" xr:uid="{B112F145-2820-4B8A-9E82-85053D18A315}"/>
    <hyperlink ref="E860" r:id="rId1713" display="https://www.google.com/maps/@42.764200,-82.471900,450m/data=!3m1!1e3!4m5!3m4!1s0x0:0x0!8m2!3d42.764200!4d-82.471900" xr:uid="{910F9DF9-D95D-4812-B8AD-178D07E373DB}"/>
    <hyperlink ref="F860" r:id="rId1714" display="https://www.bing.com/maps?cp=42.764200~-82.471900&amp;style=o&amp;lvl=18&amp;dir=0&amp;sp=point.42.764200_-82.471900_St Clair" xr:uid="{20E3BFDB-62D3-427C-A954-28E59AA7D12D}"/>
    <hyperlink ref="E861" r:id="rId1715" display="https://www.google.com/maps/@42.764200,-82.471900,450m/data=!3m1!1e3!4m5!3m4!1s0x0:0x0!8m2!3d42.764200!4d-82.471900" xr:uid="{6EC214E9-EC36-4D3A-86D0-F3BCA47F9F8B}"/>
    <hyperlink ref="F861" r:id="rId1716" display="https://www.bing.com/maps?cp=42.764200~-82.471900&amp;style=o&amp;lvl=18&amp;dir=0&amp;sp=point.42.764200_-82.471900_St Clair" xr:uid="{E95D4695-CFD5-4F12-9659-73044B6FFB08}"/>
    <hyperlink ref="E862" r:id="rId1717" display="https://www.google.com/maps/@42.121700,-83.180800,450m/data=!3m1!1e3!4m5!3m4!1s0x0:0x0!8m2!3d42.121700!4d-83.180800" xr:uid="{164B6875-1552-4E3F-8DBB-8B759E469B0E}"/>
    <hyperlink ref="F862" r:id="rId1718" display="https://www.bing.com/maps?cp=42.121700~-83.180800&amp;style=o&amp;lvl=18&amp;dir=0&amp;sp=point.42.121700_-83.180800_Trenton Channel" xr:uid="{19A3C842-D383-442C-A23B-1E7E09BF6112}"/>
    <hyperlink ref="E863" r:id="rId1719" display="https://www.google.com/maps/@38.401700,-90.335800,450m/data=!3m1!1e3!4m5!3m4!1s0x0:0x0!8m2!3d38.401700!4d-90.335800" xr:uid="{D9567D74-9B45-407C-BD32-9E8D99690298}"/>
    <hyperlink ref="F863" r:id="rId1720" display="https://www.bing.com/maps?cp=38.401700~-90.335800&amp;style=o&amp;lvl=18&amp;dir=0&amp;sp=point.38.401700_-90.335800_Meramec" xr:uid="{BED75AD4-8FA1-4F34-8150-97CB7A47F309}"/>
    <hyperlink ref="E864" r:id="rId1721" display="https://www.google.com/maps/@38.401700,-90.335800,450m/data=!3m1!1e3!4m5!3m4!1s0x0:0x0!8m2!3d38.401700!4d-90.335800" xr:uid="{D5641DC2-C7F4-46C2-9514-F337C588DFC7}"/>
    <hyperlink ref="F864" r:id="rId1722" display="https://www.bing.com/maps?cp=38.401700~-90.335800&amp;style=o&amp;lvl=18&amp;dir=0&amp;sp=point.38.401700_-90.335800_Meramec" xr:uid="{DD84E354-1CFA-4ADA-9B9D-F78480C81B0B}"/>
    <hyperlink ref="E865" r:id="rId1723" display="https://www.google.com/maps/@38.401700,-90.335800,450m/data=!3m1!1e3!4m5!3m4!1s0x0:0x0!8m2!3d38.401700!4d-90.335800" xr:uid="{ED91A6CF-9380-46AA-89F2-91E079DB9A87}"/>
    <hyperlink ref="F865" r:id="rId1724" display="https://www.bing.com/maps?cp=38.401700~-90.335800&amp;style=o&amp;lvl=18&amp;dir=0&amp;sp=point.38.401700_-90.335800_Meramec" xr:uid="{B5129D7C-51EB-46EE-9A11-716A2128DFA6}"/>
    <hyperlink ref="E866" r:id="rId1725" display="https://www.google.com/maps/@38.401700,-90.335800,450m/data=!3m1!1e3!4m5!3m4!1s0x0:0x0!8m2!3d38.401700!4d-90.335800" xr:uid="{00F4AF3A-D76C-4B54-B977-C953141B2624}"/>
    <hyperlink ref="F866" r:id="rId1726" display="https://www.bing.com/maps?cp=38.401700~-90.335800&amp;style=o&amp;lvl=18&amp;dir=0&amp;sp=point.38.401700_-90.335800_Meramec" xr:uid="{FF13F91C-8AFE-4F23-9068-10D0EA4D5D59}"/>
    <hyperlink ref="E867" r:id="rId1727" display="https://www.google.com/maps/@38.401700,-90.335800,450m/data=!3m1!1e3!4m5!3m4!1s0x0:0x0!8m2!3d38.401700!4d-90.335800" xr:uid="{CC33DAE5-A691-4E71-A00A-1CB2A0CA8F04}"/>
    <hyperlink ref="F867" r:id="rId1728" display="https://www.bing.com/maps?cp=38.401700~-90.335800&amp;style=o&amp;lvl=18&amp;dir=0&amp;sp=point.38.401700_-90.335800_Meramec" xr:uid="{D846FD62-BE84-41F2-8BCA-313F9DD6BD73}"/>
    <hyperlink ref="E868" r:id="rId1729" display="https://www.google.com/maps/@38.401700,-90.335800,450m/data=!3m1!1e3!4m5!3m4!1s0x0:0x0!8m2!3d38.401700!4d-90.335800" xr:uid="{A0C8E51F-29B9-4D1D-9494-33AF90DA80CC}"/>
    <hyperlink ref="F868" r:id="rId1730" display="https://www.bing.com/maps?cp=38.401700~-90.335800&amp;style=o&amp;lvl=18&amp;dir=0&amp;sp=point.38.401700_-90.335800_Meramec" xr:uid="{781B910C-D629-48BC-B68E-214163333F84}"/>
    <hyperlink ref="E869" r:id="rId1731" display="https://www.google.com/maps/@34.166100,-102.411400,450m/data=!3m1!1e3!4m5!3m4!1s0x0:0x0!8m2!3d34.166100!4d-102.411400" xr:uid="{B265F5BB-83E2-4057-8E4E-5B32CD8F69FF}"/>
    <hyperlink ref="F869" r:id="rId1732" display="https://www.bing.com/maps?cp=34.166100~-102.411400&amp;style=o&amp;lvl=18&amp;dir=0&amp;sp=point.34.166100_-102.411400_Plant X" xr:uid="{98800426-AFF0-4BCB-92E0-C1C5B9118EA9}"/>
    <hyperlink ref="E870" r:id="rId1733" display="https://www.google.com/maps/@40.503680,-111.425246,450m/data=!3m1!1e3!4m5!3m4!1s0x0:0x0!8m2!3d40.503680!4d-111.425246" xr:uid="{39A6532F-F0BA-4954-A3FB-96D750346991}"/>
    <hyperlink ref="F870" r:id="rId1734" display="https://www.bing.com/maps?cp=40.503680~-111.425246&amp;style=o&amp;lvl=18&amp;dir=0&amp;sp=point.40.503680_-111.425246_Heber City" xr:uid="{F45F3A57-72DC-4888-8CA4-C0A1C2497CE5}"/>
    <hyperlink ref="E871" r:id="rId1735" display="https://www.google.com/maps/@55.121433,-131.560267,450m/data=!3m1!1e3!4m5!3m4!1s0x0:0x0!8m2!3d55.121433!4d-131.560267" xr:uid="{981EDCB5-92CA-4BDB-9386-0446AAEAA527}"/>
    <hyperlink ref="F871" r:id="rId1736" display="https://www.bing.com/maps?cp=55.121433~-131.560267&amp;style=o&amp;lvl=18&amp;dir=0&amp;sp=point.55.121433_-131.560267_Centennial" xr:uid="{1FE1DD5B-F22F-4B1A-A68F-7EBF872EFBF6}"/>
    <hyperlink ref="E872" r:id="rId1737" display="https://www.google.com/maps/@46.002834,-92.371377,450m/data=!3m1!1e3!4m5!3m4!1s0x0:0x0!8m2!3d46.002834!4d-92.371377" xr:uid="{0B7C6C15-5538-463F-AA98-235BEC9908D6}"/>
    <hyperlink ref="F872" r:id="rId1738" display="https://www.bing.com/maps?cp=46.002834~-92.371377&amp;style=o&amp;lvl=18&amp;dir=0&amp;sp=point.46.002834_-92.371377_Danbury Diesel" xr:uid="{B1C68C53-F3CF-433F-9F3F-99BFE5597898}"/>
    <hyperlink ref="E873" r:id="rId1739" display="https://www.google.com/maps/@46.002834,-92.371377,450m/data=!3m1!1e3!4m5!3m4!1s0x0:0x0!8m2!3d46.002834!4d-92.371377" xr:uid="{05422AB9-DBAD-40DB-A413-031F6785DE54}"/>
    <hyperlink ref="F873" r:id="rId1740" display="https://www.bing.com/maps?cp=46.002834~-92.371377&amp;style=o&amp;lvl=18&amp;dir=0&amp;sp=point.46.002834_-92.371377_Danbury Diesel" xr:uid="{1D858248-F9F8-414A-9985-316779CC830D}"/>
    <hyperlink ref="E874" r:id="rId1741" display="https://www.google.com/maps/@46.002834,-92.371377,450m/data=!3m1!1e3!4m5!3m4!1s0x0:0x0!8m2!3d46.002834!4d-92.371377" xr:uid="{ACDAD255-A07B-4A79-82CF-CA955CD9EB7E}"/>
    <hyperlink ref="F874" r:id="rId1742" display="https://www.bing.com/maps?cp=46.002834~-92.371377&amp;style=o&amp;lvl=18&amp;dir=0&amp;sp=point.46.002834_-92.371377_Danbury Diesel" xr:uid="{5330B815-A029-4518-9637-17110B2682DA}"/>
    <hyperlink ref="E875" r:id="rId1743" display="https://www.google.com/maps/@44.011000,-96.044600,450m/data=!3m1!1e3!4m5!3m4!1s0x0:0x0!8m2!3d44.011000!4d-96.044600" xr:uid="{25792E7A-EBE9-45E4-8B67-85FB3E950A97}"/>
    <hyperlink ref="F875" r:id="rId1744" display="https://www.bing.com/maps?cp=44.011000~-96.044600&amp;style=o&amp;lvl=18&amp;dir=0&amp;sp=point.44.011000_-96.044600_Chanarambie Power Partners, LLC" xr:uid="{D174BF06-9A24-4ED4-9507-F2726C484306}"/>
    <hyperlink ref="E876" r:id="rId1745" display="https://www.google.com/maps/@43.983462,-96.011809,450m/data=!3m1!1e3!4m5!3m4!1s0x0:0x0!8m2!3d43.983462!4d-96.011809" xr:uid="{DE498A3D-D99E-4B21-9105-331AEB63A2D0}"/>
    <hyperlink ref="F876" r:id="rId1746" display="https://www.bing.com/maps?cp=43.983462~-96.011809&amp;style=o&amp;lvl=18&amp;dir=0&amp;sp=point.43.983462_-96.011809_Viking Wind Partners" xr:uid="{1AB92C3A-8C8A-486D-A2B3-8D41FFC77AD2}"/>
    <hyperlink ref="E877" r:id="rId1747" display="https://www.google.com/maps/@35.040833,-120.636667,450m/data=!3m1!1e3!4m5!3m4!1s0x0:0x0!8m2!3d35.040833!4d-120.636667" xr:uid="{6BBADACB-99BC-423B-81BC-FD371E5D746E}"/>
    <hyperlink ref="F877" r:id="rId1748" display="https://www.bing.com/maps?cp=35.040833~-120.636667&amp;style=o&amp;lvl=18&amp;dir=0&amp;sp=point.35.040833_-120.636667_Santa Maria EPG" xr:uid="{706E027E-BDDC-47E9-82FA-6745BE12EEFE}"/>
    <hyperlink ref="E878" r:id="rId1749" display="https://www.google.com/maps/@40.997500,-80.520800,450m/data=!3m1!1e3!4m5!3m4!1s0x0:0x0!8m2!3d40.997500!4d-80.520800" xr:uid="{19D6CA3F-420F-4CE5-A893-CA45B0A7F5DE}"/>
    <hyperlink ref="F878" r:id="rId1750" display="https://www.bing.com/maps?cp=40.997500~-80.520800&amp;style=o&amp;lvl=18&amp;dir=0&amp;sp=point.40.997500_-80.520800_Carbon Limestone" xr:uid="{07763CF9-59D3-4FF2-ABF5-92DF993B2201}"/>
    <hyperlink ref="E879" r:id="rId1751" display="https://www.google.com/maps/@40.997500,-80.520800,450m/data=!3m1!1e3!4m5!3m4!1s0x0:0x0!8m2!3d40.997500!4d-80.520800" xr:uid="{D9FAF04E-0F50-4B8F-8F2E-68231B441778}"/>
    <hyperlink ref="F879" r:id="rId1752" display="https://www.bing.com/maps?cp=40.997500~-80.520800&amp;style=o&amp;lvl=18&amp;dir=0&amp;sp=point.40.997500_-80.520800_Carbon Limestone" xr:uid="{FFBA191F-D8EF-4572-AC4E-C1873A55DD70}"/>
    <hyperlink ref="E880" r:id="rId1753" display="https://www.google.com/maps/@40.997500,-80.520800,450m/data=!3m1!1e3!4m5!3m4!1s0x0:0x0!8m2!3d40.997500!4d-80.520800" xr:uid="{4E32AD90-1243-4AE0-B388-0EF1E2581BFC}"/>
    <hyperlink ref="F880" r:id="rId1754" display="https://www.bing.com/maps?cp=40.997500~-80.520800&amp;style=o&amp;lvl=18&amp;dir=0&amp;sp=point.40.997500_-80.520800_Carbon Limestone" xr:uid="{FC3979D3-69BC-44B1-BA47-EA94EC7163EB}"/>
    <hyperlink ref="E881" r:id="rId1755" display="https://www.google.com/maps/@40.997500,-80.520800,450m/data=!3m1!1e3!4m5!3m4!1s0x0:0x0!8m2!3d40.997500!4d-80.520800" xr:uid="{32D2F33C-9AAC-4905-989D-CDDBC5FE628F}"/>
    <hyperlink ref="F881" r:id="rId1756" display="https://www.bing.com/maps?cp=40.997500~-80.520800&amp;style=o&amp;lvl=18&amp;dir=0&amp;sp=point.40.997500_-80.520800_Carbon Limestone" xr:uid="{0984CEEC-AC15-4073-B00F-41E2F6E5A463}"/>
    <hyperlink ref="E882" r:id="rId1757" display="https://www.google.com/maps/@40.997500,-80.520800,450m/data=!3m1!1e3!4m5!3m4!1s0x0:0x0!8m2!3d40.997500!4d-80.520800" xr:uid="{704A364C-C48E-4682-8C12-7101CDC3CDBA}"/>
    <hyperlink ref="F882" r:id="rId1758" display="https://www.bing.com/maps?cp=40.997500~-80.520800&amp;style=o&amp;lvl=18&amp;dir=0&amp;sp=point.40.997500_-80.520800_Carbon Limestone" xr:uid="{46EC35D2-C1C1-4159-848C-F064199C4A65}"/>
    <hyperlink ref="E883" r:id="rId1759" display="https://www.google.com/maps/@40.997500,-80.520800,450m/data=!3m1!1e3!4m5!3m4!1s0x0:0x0!8m2!3d40.997500!4d-80.520800" xr:uid="{79DEAB34-4C38-4BAC-9D25-526CC8DB871C}"/>
    <hyperlink ref="F883" r:id="rId1760" display="https://www.bing.com/maps?cp=40.997500~-80.520800&amp;style=o&amp;lvl=18&amp;dir=0&amp;sp=point.40.997500_-80.520800_Carbon Limestone" xr:uid="{6460143E-18E5-4E32-BE8B-F817A84A3C46}"/>
    <hyperlink ref="E884" r:id="rId1761" display="https://www.google.com/maps/@40.997500,-80.520800,450m/data=!3m1!1e3!4m5!3m4!1s0x0:0x0!8m2!3d40.997500!4d-80.520800" xr:uid="{1F7EB9BF-D8A7-481A-AFCE-73F85AA46B54}"/>
    <hyperlink ref="F884" r:id="rId1762" display="https://www.bing.com/maps?cp=40.997500~-80.520800&amp;style=o&amp;lvl=18&amp;dir=0&amp;sp=point.40.997500_-80.520800_Carbon Limestone" xr:uid="{E2E8A1E6-E507-4321-87B6-571411A27BF8}"/>
    <hyperlink ref="E885" r:id="rId1763" display="https://www.google.com/maps/@40.997500,-80.520800,450m/data=!3m1!1e3!4m5!3m4!1s0x0:0x0!8m2!3d40.997500!4d-80.520800" xr:uid="{1472FE7E-66DE-49B1-A582-94D876C43F08}"/>
    <hyperlink ref="F885" r:id="rId1764" display="https://www.bing.com/maps?cp=40.997500~-80.520800&amp;style=o&amp;lvl=18&amp;dir=0&amp;sp=point.40.997500_-80.520800_Carbon Limestone" xr:uid="{06F40458-9241-4D04-A88C-B70F4159B868}"/>
    <hyperlink ref="E886" r:id="rId1765" display="https://www.google.com/maps/@40.997500,-80.520800,450m/data=!3m1!1e3!4m5!3m4!1s0x0:0x0!8m2!3d40.997500!4d-80.520800" xr:uid="{F8AFA6AE-BF2C-4110-8F52-8BFEBD260E2D}"/>
    <hyperlink ref="F886" r:id="rId1766" display="https://www.bing.com/maps?cp=40.997500~-80.520800&amp;style=o&amp;lvl=18&amp;dir=0&amp;sp=point.40.997500_-80.520800_Carbon Limestone" xr:uid="{547B0E81-25F9-4263-8CBF-D009806F478D}"/>
    <hyperlink ref="E887" r:id="rId1767" display="https://www.google.com/maps/@40.997500,-80.520800,450m/data=!3m1!1e3!4m5!3m4!1s0x0:0x0!8m2!3d40.997500!4d-80.520800" xr:uid="{B0C6CD04-A31C-4D47-8AD0-6CC12B9D6118}"/>
    <hyperlink ref="F887" r:id="rId1768" display="https://www.bing.com/maps?cp=40.997500~-80.520800&amp;style=o&amp;lvl=18&amp;dir=0&amp;sp=point.40.997500_-80.520800_Carbon Limestone" xr:uid="{246F6B7B-698C-4FC5-BBC4-07FB8AA5BBED}"/>
    <hyperlink ref="E888" r:id="rId1769" display="https://www.google.com/maps/@40.997500,-80.520800,450m/data=!3m1!1e3!4m5!3m4!1s0x0:0x0!8m2!3d40.997500!4d-80.520800" xr:uid="{8044A9E3-1B03-4A3D-AB45-A92218E45AC2}"/>
    <hyperlink ref="F888" r:id="rId1770" display="https://www.bing.com/maps?cp=40.997500~-80.520800&amp;style=o&amp;lvl=18&amp;dir=0&amp;sp=point.40.997500_-80.520800_Carbon Limestone" xr:uid="{93A01BAA-C97C-46E3-9429-DCADDFB896BB}"/>
    <hyperlink ref="E889" r:id="rId1771" display="https://www.google.com/maps/@40.997500,-80.520800,450m/data=!3m1!1e3!4m5!3m4!1s0x0:0x0!8m2!3d40.997500!4d-80.520800" xr:uid="{DC9884AB-92F2-4996-A4F5-F76662CA4E22}"/>
    <hyperlink ref="F889" r:id="rId1772" display="https://www.bing.com/maps?cp=40.997500~-80.520800&amp;style=o&amp;lvl=18&amp;dir=0&amp;sp=point.40.997500_-80.520800_Carbon Limestone" xr:uid="{4474CA62-BEEF-4396-982F-0A89EDAA4629}"/>
    <hyperlink ref="E890" r:id="rId1773" display="https://www.google.com/maps/@40.997500,-80.520800,450m/data=!3m1!1e3!4m5!3m4!1s0x0:0x0!8m2!3d40.997500!4d-80.520800" xr:uid="{BF1C937B-330B-4370-A95F-175425B4B0FF}"/>
    <hyperlink ref="F890" r:id="rId1774" display="https://www.bing.com/maps?cp=40.997500~-80.520800&amp;style=o&amp;lvl=18&amp;dir=0&amp;sp=point.40.997500_-80.520800_Carbon Limestone" xr:uid="{49ABF497-3463-4AC8-8B8C-453814198C62}"/>
    <hyperlink ref="E891" r:id="rId1775" display="https://www.google.com/maps/@40.997500,-80.520800,450m/data=!3m1!1e3!4m5!3m4!1s0x0:0x0!8m2!3d40.997500!4d-80.520800" xr:uid="{1DD5CF9D-0A1B-4BA8-A899-EF4A014CE10F}"/>
    <hyperlink ref="F891" r:id="rId1776" display="https://www.bing.com/maps?cp=40.997500~-80.520800&amp;style=o&amp;lvl=18&amp;dir=0&amp;sp=point.40.997500_-80.520800_Carbon Limestone" xr:uid="{B1E379DC-2C34-4B2B-A1AE-625FBAC4FFB2}"/>
    <hyperlink ref="E892" r:id="rId1777" display="https://www.google.com/maps/@40.997500,-80.520800,450m/data=!3m1!1e3!4m5!3m4!1s0x0:0x0!8m2!3d40.997500!4d-80.520800" xr:uid="{79719C97-DB5F-4143-A329-FEA97AEBF91B}"/>
    <hyperlink ref="F892" r:id="rId1778" display="https://www.bing.com/maps?cp=40.997500~-80.520800&amp;style=o&amp;lvl=18&amp;dir=0&amp;sp=point.40.997500_-80.520800_Carbon Limestone" xr:uid="{B013000B-B876-416D-8EDE-4178407E93A1}"/>
    <hyperlink ref="E893" r:id="rId1779" display="https://www.google.com/maps/@40.997500,-80.520800,450m/data=!3m1!1e3!4m5!3m4!1s0x0:0x0!8m2!3d40.997500!4d-80.520800" xr:uid="{D481FD62-163E-475C-B353-416BA0B032DC}"/>
    <hyperlink ref="F893" r:id="rId1780" display="https://www.bing.com/maps?cp=40.997500~-80.520800&amp;style=o&amp;lvl=18&amp;dir=0&amp;sp=point.40.997500_-80.520800_Carbon Limestone" xr:uid="{5FA43174-1DB7-4B76-BC6E-A67797F27A4F}"/>
    <hyperlink ref="E894" r:id="rId1781" display="https://www.google.com/maps/@40.997500,-80.520800,450m/data=!3m1!1e3!4m5!3m4!1s0x0:0x0!8m2!3d40.997500!4d-80.520800" xr:uid="{4D1D7C2B-BED3-4CDB-870E-196732FE7B20}"/>
    <hyperlink ref="F894" r:id="rId1782" display="https://www.bing.com/maps?cp=40.997500~-80.520800&amp;style=o&amp;lvl=18&amp;dir=0&amp;sp=point.40.997500_-80.520800_Carbon Limestone" xr:uid="{71F08544-8C0A-438D-92E2-0B9E56A45E68}"/>
    <hyperlink ref="E895" r:id="rId1783" display="https://www.google.com/maps/@40.997500,-80.520800,450m/data=!3m1!1e3!4m5!3m4!1s0x0:0x0!8m2!3d40.997500!4d-80.520800" xr:uid="{1BF642BA-1CBE-4668-937E-DBD7C1F1DE85}"/>
    <hyperlink ref="F895" r:id="rId1784" display="https://www.bing.com/maps?cp=40.997500~-80.520800&amp;style=o&amp;lvl=18&amp;dir=0&amp;sp=point.40.997500_-80.520800_Carbon Limestone" xr:uid="{B19970F0-1115-48C1-AFEE-43ECC11F24BD}"/>
    <hyperlink ref="E896" r:id="rId1785" display="https://www.google.com/maps/@43.033600,-75.702800,450m/data=!3m1!1e3!4m5!3m4!1s0x0:0x0!8m2!3d43.033600!4d-75.702800" xr:uid="{057D76B4-4E74-45FB-8346-901CA7C6C5D7}"/>
    <hyperlink ref="F896" r:id="rId1786" display="https://www.bing.com/maps?cp=43.033600~-75.702800&amp;style=o&amp;lvl=18&amp;dir=0&amp;sp=point.43.033600_-75.702800_Waste Management Madison County LFGTE" xr:uid="{B4110173-EDE4-4AF1-9B19-28B2080791EB}"/>
    <hyperlink ref="E897" r:id="rId1787" display="https://www.google.com/maps/@32.906569,-115.513747,450m/data=!3m1!1e3!4m5!3m4!1s0x0:0x0!8m2!3d32.906569!4d-115.513747" xr:uid="{87E34366-3AB7-4759-9AF7-A16034700D31}"/>
    <hyperlink ref="F897" r:id="rId1788" display="https://www.bing.com/maps?cp=32.906569~-115.513747&amp;style=o&amp;lvl=18&amp;dir=0&amp;sp=point.32.906569_-115.513747_Mesquite Lake Water &amp; Power Plant 1" xr:uid="{0633A445-CD14-4A49-B1A8-68A13DE4951B}"/>
    <hyperlink ref="E898" r:id="rId1789" display="https://www.google.com/maps/@33.900000,-118.151389,450m/data=!3m1!1e3!4m5!3m4!1s0x0:0x0!8m2!3d33.900000!4d-118.151389" xr:uid="{1251525F-6499-47E7-87E3-DDA8BBDA5BDF}"/>
    <hyperlink ref="F898" r:id="rId1790" display="https://www.bing.com/maps?cp=33.900000~-118.151389&amp;style=o&amp;lvl=18&amp;dir=0&amp;sp=point.33.900000_-118.151389_Paramount Refinery" xr:uid="{E9060456-5E53-45F3-A20D-C84224F00D74}"/>
    <hyperlink ref="E899" r:id="rId1791" display="https://www.google.com/maps/@22.131667,-159.303056,450m/data=!3m1!1e3!4m5!3m4!1s0x0:0x0!8m2!3d22.131667!4d-159.303056" xr:uid="{B90ADE37-F730-493B-9DF7-EC1FE831FA97}"/>
    <hyperlink ref="F899" r:id="rId1792" display="https://www.bing.com/maps?cp=22.131667~-159.303056&amp;style=o&amp;lvl=18&amp;dir=0&amp;sp=point.22.131667_-159.303056_KRS I Anahola Solar Hybrid" xr:uid="{30C64885-4903-421A-9243-915E82F9B6E0}"/>
    <hyperlink ref="E900" r:id="rId1793" display="https://www.google.com/maps/@35.123333,-118.380000,450m/data=!3m1!1e3!4m5!3m4!1s0x0:0x0!8m2!3d35.123333!4d-118.380000" xr:uid="{7DA5CB00-F20C-4A64-B67D-D37E88EE66E5}"/>
    <hyperlink ref="F900" r:id="rId1794" display="https://www.bing.com/maps?cp=35.123333~-118.380000&amp;style=o&amp;lvl=18&amp;dir=0&amp;sp=point.35.123333_-118.380000_Tehachapi Energy Storage Project" xr:uid="{51A49F19-D9E1-49C7-BE43-051D2A63B4BC}"/>
    <hyperlink ref="E901" r:id="rId1795" display="https://www.google.com/maps/@42.692222,-84.657222,450m/data=!3m1!1e3!4m5!3m4!1s0x0:0x0!8m2!3d42.692222!4d-84.657222" xr:uid="{30EB6045-CD91-4979-9E7C-93642D8392ED}"/>
    <hyperlink ref="F901" r:id="rId1796" display="https://www.bing.com/maps?cp=42.692222~-84.657222&amp;style=o&amp;lvl=18&amp;dir=0&amp;sp=point.42.692222_-84.657222_Erickson Station" xr:uid="{7E67390D-6FDF-4FD5-A273-47843B1A7907}"/>
    <hyperlink ref="E902" r:id="rId1797" display="https://www.google.com/maps/@40.705200,-73.980700,450m/data=!3m1!1e3!4m5!3m4!1s0x0:0x0!8m2!3d40.705200!4d-73.980700" xr:uid="{00DA9231-9D61-48FA-B35D-0F133A12C184}"/>
    <hyperlink ref="F902" r:id="rId1798" display="https://www.bing.com/maps?cp=40.705200~-73.980700&amp;style=o&amp;lvl=18&amp;dir=0&amp;sp=point.40.705200_-73.980700_Hudson Avenue" xr:uid="{2D24A256-F8D8-4ABF-9A94-7FB8B77582F5}"/>
    <hyperlink ref="E903" r:id="rId1799" display="https://www.google.com/maps/@40.705200,-73.980700,450m/data=!3m1!1e3!4m5!3m4!1s0x0:0x0!8m2!3d40.705200!4d-73.980700" xr:uid="{ABFEF5A2-4F8C-4C60-A8C5-76448ECE2145}"/>
    <hyperlink ref="F903" r:id="rId1800" display="https://www.bing.com/maps?cp=40.705200~-73.980700&amp;style=o&amp;lvl=18&amp;dir=0&amp;sp=point.40.705200_-73.980700_Hudson Avenue" xr:uid="{CB2F3E0C-FE3F-4A52-AA58-4699EB17DD9E}"/>
    <hyperlink ref="E904" r:id="rId1801" display="https://www.google.com/maps/@62.051525,-163.172567,450m/data=!3m1!1e3!4m5!3m4!1s0x0:0x0!8m2!3d62.051525!4d-163.172567" xr:uid="{195853FD-45B7-41F0-8DAE-7922375F36F0}"/>
    <hyperlink ref="F904" r:id="rId1802" display="https://www.bing.com/maps?cp=62.051525~-163.172567&amp;style=o&amp;lvl=18&amp;dir=0&amp;sp=point.62.051525_-163.172567_St Marys IC" xr:uid="{B356AF3B-C8B4-41CA-88E9-F71F8C70DE01}"/>
    <hyperlink ref="E905" r:id="rId1803" display="https://www.google.com/maps/@62.051525,-163.172567,450m/data=!3m1!1e3!4m5!3m4!1s0x0:0x0!8m2!3d62.051525!4d-163.172567" xr:uid="{9B57BD0A-7CEB-4945-B85E-A8A34AF69466}"/>
    <hyperlink ref="F905" r:id="rId1804" display="https://www.bing.com/maps?cp=62.051525~-163.172567&amp;style=o&amp;lvl=18&amp;dir=0&amp;sp=point.62.051525_-163.172567_St Marys IC" xr:uid="{A83FCE32-8256-4ECF-A3DF-B999EDED4A6D}"/>
    <hyperlink ref="E906" r:id="rId1805" display="https://www.google.com/maps/@62.051525,-163.172567,450m/data=!3m1!1e3!4m5!3m4!1s0x0:0x0!8m2!3d62.051525!4d-163.172567" xr:uid="{9BCBB45C-FFF9-48C3-B3F0-E733178BEFC8}"/>
    <hyperlink ref="F906" r:id="rId1806" display="https://www.bing.com/maps?cp=62.051525~-163.172567&amp;style=o&amp;lvl=18&amp;dir=0&amp;sp=point.62.051525_-163.172567_St Marys IC" xr:uid="{495BD12F-5BCC-4D76-9BF6-916D9935F75C}"/>
    <hyperlink ref="E907" r:id="rId1807" display="https://www.google.com/maps/@71.292000,-156.778600,450m/data=!3m1!1e3!4m5!3m4!1s0x0:0x0!8m2!3d71.292000!4d-156.778600" xr:uid="{1B7B8171-D733-441F-8633-EA77DF2405FA}"/>
    <hyperlink ref="F907" r:id="rId1808" display="https://www.bing.com/maps?cp=71.292000~-156.778600&amp;style=o&amp;lvl=18&amp;dir=0&amp;sp=point.71.292000_-156.778600_Barrow" xr:uid="{A4FB885D-C3D8-42EF-95B2-2C83D775599A}"/>
    <hyperlink ref="E908" r:id="rId1809" display="https://www.google.com/maps/@71.292000,-156.778600,450m/data=!3m1!1e3!4m5!3m4!1s0x0:0x0!8m2!3d71.292000!4d-156.778600" xr:uid="{077160A8-7D66-4097-B919-E92AA29ADE20}"/>
    <hyperlink ref="F908" r:id="rId1810" display="https://www.bing.com/maps?cp=71.292000~-156.778600&amp;style=o&amp;lvl=18&amp;dir=0&amp;sp=point.71.292000_-156.778600_Barrow" xr:uid="{29300576-E730-4A96-82C8-294B29360362}"/>
    <hyperlink ref="E909" r:id="rId1811" display="https://www.google.com/maps/@40.499364,-84.309201,450m/data=!3m1!1e3!4m5!3m4!1s0x0:0x0!8m2!3d40.499364!4d-84.309201" xr:uid="{00176A9C-DF12-4F29-84DA-F9DA7E869667}"/>
    <hyperlink ref="F909" r:id="rId1812" display="https://www.bing.com/maps?cp=40.499364~-84.309201&amp;style=o&amp;lvl=18&amp;dir=0&amp;sp=point.40.499364_-84.309201_New Knoxville" xr:uid="{7A942668-5688-452A-AF3E-32176FD00967}"/>
    <hyperlink ref="E910" r:id="rId1813" display="https://www.google.com/maps/@33.019646,-96.961986,450m/data=!3m1!1e3!4m5!3m4!1s0x0:0x0!8m2!3d33.019646!4d-96.961986" xr:uid="{33353FAA-6AA3-4CDC-99BE-13D217ABDCE9}"/>
    <hyperlink ref="F910" r:id="rId1814" display="https://www.bing.com/maps?cp=33.019646~-96.961986&amp;style=o&amp;lvl=18&amp;dir=0&amp;sp=point.33.019646_-96.961986_DFW Gas Recovery" xr:uid="{D77DCE80-ECBC-4AF0-A8B7-F78C77786936}"/>
    <hyperlink ref="E911" r:id="rId1815" display="https://www.google.com/maps/@33.019646,-96.961986,450m/data=!3m1!1e3!4m5!3m4!1s0x0:0x0!8m2!3d33.019646!4d-96.961986" xr:uid="{CC4885FB-1329-4986-867A-6D4992CF8908}"/>
    <hyperlink ref="F911" r:id="rId1816" display="https://www.bing.com/maps?cp=33.019646~-96.961986&amp;style=o&amp;lvl=18&amp;dir=0&amp;sp=point.33.019646_-96.961986_DFW Gas Recovery" xr:uid="{3548FC18-58B3-4217-90A7-434B4D0831A6}"/>
    <hyperlink ref="E912" r:id="rId1817" display="https://www.google.com/maps/@33.019646,-96.961986,450m/data=!3m1!1e3!4m5!3m4!1s0x0:0x0!8m2!3d33.019646!4d-96.961986" xr:uid="{04F64642-8333-4E39-8932-E5662F37BDAF}"/>
    <hyperlink ref="F912" r:id="rId1818" display="https://www.bing.com/maps?cp=33.019646~-96.961986&amp;style=o&amp;lvl=18&amp;dir=0&amp;sp=point.33.019646_-96.961986_DFW Gas Recovery" xr:uid="{347FE853-76E2-488C-9A33-D92CD594E91F}"/>
    <hyperlink ref="E913" r:id="rId1819" display="https://www.google.com/maps/@33.019646,-96.961986,450m/data=!3m1!1e3!4m5!3m4!1s0x0:0x0!8m2!3d33.019646!4d-96.961986" xr:uid="{2ACC7225-DD02-48F4-A7F4-23113AA3785D}"/>
    <hyperlink ref="F913" r:id="rId1820" display="https://www.bing.com/maps?cp=33.019646~-96.961986&amp;style=o&amp;lvl=18&amp;dir=0&amp;sp=point.33.019646_-96.961986_DFW Gas Recovery" xr:uid="{57F69911-F957-4B1C-BCA3-714D4399CCDA}"/>
    <hyperlink ref="E914" r:id="rId1821" display="https://www.google.com/maps/@33.019646,-96.961986,450m/data=!3m1!1e3!4m5!3m4!1s0x0:0x0!8m2!3d33.019646!4d-96.961986" xr:uid="{0A810FEA-BAF8-4B5A-928A-35B786C08B1E}"/>
    <hyperlink ref="F914" r:id="rId1822" display="https://www.bing.com/maps?cp=33.019646~-96.961986&amp;style=o&amp;lvl=18&amp;dir=0&amp;sp=point.33.019646_-96.961986_DFW Gas Recovery" xr:uid="{42B76C13-9093-490A-8A0B-F41830C5A3AD}"/>
    <hyperlink ref="E915" r:id="rId1823" display="https://www.google.com/maps/@33.019646,-96.961986,450m/data=!3m1!1e3!4m5!3m4!1s0x0:0x0!8m2!3d33.019646!4d-96.961986" xr:uid="{8A33BF75-F451-4218-BD98-7D0A2E2C3D84}"/>
    <hyperlink ref="F915" r:id="rId1824" display="https://www.bing.com/maps?cp=33.019646~-96.961986&amp;style=o&amp;lvl=18&amp;dir=0&amp;sp=point.33.019646_-96.961986_DFW Gas Recovery" xr:uid="{D03ED813-416A-4872-AC17-2D3723A12A41}"/>
    <hyperlink ref="E916" r:id="rId1825" display="https://www.google.com/maps/@41.717200,-106.107700,450m/data=!3m1!1e3!4m5!3m4!1s0x0:0x0!8m2!3d41.717200!4d-106.107700" xr:uid="{7117E47A-ED2B-452A-B69F-B1C64676A5B9}"/>
    <hyperlink ref="F916" r:id="rId1826" display="https://www.bing.com/maps?cp=41.717200~-106.107700&amp;style=o&amp;lvl=18&amp;dir=0&amp;sp=point.41.717200_-106.107700_Rock River I LLC" xr:uid="{0828CE44-D42F-4E29-ADD8-A333B052D473}"/>
    <hyperlink ref="E917" r:id="rId1827" display="https://www.google.com/maps/@29.271667,-98.444722,450m/data=!3m1!1e3!4m5!3m4!1s0x0:0x0!8m2!3d29.271667!4d-98.444722" xr:uid="{098B58A0-7A3D-4129-A9EF-AD2202F60D50}"/>
    <hyperlink ref="F917" r:id="rId1828" display="https://www.bing.com/maps?cp=29.271667~-98.444722&amp;style=o&amp;lvl=18&amp;dir=0&amp;sp=point.29.271667_-98.444722_OCI Alamo Solar I Hybrid" xr:uid="{777FEE04-82C8-44E3-81F1-8326D9552BBC}"/>
    <hyperlink ref="E918" r:id="rId1829" display="https://www.google.com/maps/@40.848445,-74.467582,450m/data=!3m1!1e3!4m5!3m4!1s0x0:0x0!8m2!3d40.848445!4d-74.467582" xr:uid="{ADF783F8-AF47-4AE0-8719-024D6B35810F}"/>
    <hyperlink ref="F918" r:id="rId1830" display="https://www.bing.com/maps?cp=40.848445~-74.467582&amp;style=o&amp;lvl=18&amp;dir=0&amp;sp=point.40.848445_-74.467582_Gemini Technologies Services, Inc. Solar" xr:uid="{BC6295E3-1B19-43EC-B1A7-23C2C86D24B1}"/>
    <hyperlink ref="E919" r:id="rId1831" display="https://www.google.com/maps/@39.209700,-77.464400,450m/data=!3m1!1e3!4m5!3m4!1s0x0:0x0!8m2!3d39.209700!4d-77.464400" xr:uid="{347C7776-27DF-47B5-88BD-9EA8B0C03337}"/>
    <hyperlink ref="F919" r:id="rId1832" display="https://www.bing.com/maps?cp=39.209700~-77.464400&amp;style=o&amp;lvl=18&amp;dir=0&amp;sp=point.39.209700_-77.464400_Dickerson Power" xr:uid="{0B8FCAF4-2034-4430-B09A-5DF4F2FAE277}"/>
    <hyperlink ref="E920" r:id="rId1833" display="https://www.google.com/maps/@45.315800,-93.578100,450m/data=!3m1!1e3!4m5!3m4!1s0x0:0x0!8m2!3d45.315800!4d-93.578100" xr:uid="{BC1A0B4A-0F74-4D98-9329-2BA719907358}"/>
    <hyperlink ref="F920" r:id="rId1834" display="https://www.bing.com/maps?cp=45.315800~-93.578100&amp;style=o&amp;lvl=18&amp;dir=0&amp;sp=point.45.315800_-93.578100_Elk River City of" xr:uid="{A93C6F5F-1945-4C3E-83D7-2C4038CAF63B}"/>
    <hyperlink ref="E921" r:id="rId1835" display="https://www.google.com/maps/@45.315800,-93.578100,450m/data=!3m1!1e3!4m5!3m4!1s0x0:0x0!8m2!3d45.315800!4d-93.578100" xr:uid="{53FA297D-985E-410A-A903-94AA2BFEE551}"/>
    <hyperlink ref="F921" r:id="rId1836" display="https://www.bing.com/maps?cp=45.315800~-93.578100&amp;style=o&amp;lvl=18&amp;dir=0&amp;sp=point.45.315800_-93.578100_Elk River City of" xr:uid="{2D5E2BCD-8831-40AB-8C3A-A504FF5D8D1D}"/>
    <hyperlink ref="E922" r:id="rId1837" display="https://www.google.com/maps/@45.315800,-93.578100,450m/data=!3m1!1e3!4m5!3m4!1s0x0:0x0!8m2!3d45.315800!4d-93.578100" xr:uid="{6F736244-A553-4963-AFF3-808AF8C586E7}"/>
    <hyperlink ref="F922" r:id="rId1838" display="https://www.bing.com/maps?cp=45.315800~-93.578100&amp;style=o&amp;lvl=18&amp;dir=0&amp;sp=point.45.315800_-93.578100_Elk River City of" xr:uid="{7881ACA1-67CE-4E1A-905E-A4DF35CF9C50}"/>
    <hyperlink ref="E923" r:id="rId1839" display="https://www.google.com/maps/@45.315800,-93.578100,450m/data=!3m1!1e3!4m5!3m4!1s0x0:0x0!8m2!3d45.315800!4d-93.578100" xr:uid="{02BAD97A-15EA-4D03-9F01-D2D3D52B36A5}"/>
    <hyperlink ref="F923" r:id="rId1840" display="https://www.bing.com/maps?cp=45.315800~-93.578100&amp;style=o&amp;lvl=18&amp;dir=0&amp;sp=point.45.315800_-93.578100_Elk River City of" xr:uid="{BF9049F9-FFB8-4E25-AB13-8968CE237EA4}"/>
    <hyperlink ref="E924" r:id="rId1841" display="https://www.google.com/maps/@39.491200,-75.048600,450m/data=!3m1!1e3!4m5!3m4!1s0x0:0x0!8m2!3d39.491200!4d-75.048600" xr:uid="{0A090A77-4A71-461C-9540-F8ABA949F689}"/>
    <hyperlink ref="F924" r:id="rId1842" display="https://www.bing.com/maps?cp=39.491200~-75.048600&amp;style=o&amp;lvl=18&amp;dir=0&amp;sp=point.39.491200_-75.048600_West Station (NJ)" xr:uid="{70CD8075-2E21-4486-A28B-43F308610B4D}"/>
    <hyperlink ref="E925" r:id="rId1843" display="https://www.google.com/maps/@38.383600,-78.652800,450m/data=!3m1!1e3!4m5!3m4!1s0x0:0x0!8m2!3d38.383600!4d-78.652800" xr:uid="{A871CF43-48FB-413E-A7A2-DFA3870768F5}"/>
    <hyperlink ref="F925" r:id="rId1844" display="https://www.bing.com/maps?cp=38.383600~-78.652800&amp;style=o&amp;lvl=18&amp;dir=0&amp;sp=point.38.383600_-78.652800_Elkton" xr:uid="{DF89EA1B-A5DE-4693-9FF3-EA5322ECE420}"/>
    <hyperlink ref="E926" r:id="rId1845" display="https://www.google.com/maps/@32.714400,-115.535600,450m/data=!3m1!1e3!4m5!3m4!1s0x0:0x0!8m2!3d32.714400!4d-115.535600" xr:uid="{BEA6E1C4-FF94-4786-818B-4AA0CC742FE8}"/>
    <hyperlink ref="F926" r:id="rId1846" display="https://www.bing.com/maps?cp=32.714400~-115.535600&amp;style=o&amp;lvl=18&amp;dir=0&amp;sp=point.32.714400_-115.535600_Second Imperial Geothermal" xr:uid="{57EDE8A3-7208-4636-8718-D4D92B7F6EAD}"/>
    <hyperlink ref="E927" r:id="rId1847" display="https://www.google.com/maps/@32.714400,-115.535600,450m/data=!3m1!1e3!4m5!3m4!1s0x0:0x0!8m2!3d32.714400!4d-115.535600" xr:uid="{BDB6D034-3DA7-4C0F-A7F1-D220A1B68732}"/>
    <hyperlink ref="F927" r:id="rId1848" display="https://www.bing.com/maps?cp=32.714400~-115.535600&amp;style=o&amp;lvl=18&amp;dir=0&amp;sp=point.32.714400_-115.535600_Second Imperial Geothermal" xr:uid="{21195E7B-5EA4-4192-9299-D18B195783EE}"/>
    <hyperlink ref="E928" r:id="rId1849" display="https://www.google.com/maps/@32.714400,-115.535600,450m/data=!3m1!1e3!4m5!3m4!1s0x0:0x0!8m2!3d32.714400!4d-115.535600" xr:uid="{03C1E806-A115-400F-AFCE-7AE3E0C98251}"/>
    <hyperlink ref="F928" r:id="rId1850" display="https://www.bing.com/maps?cp=32.714400~-115.535600&amp;style=o&amp;lvl=18&amp;dir=0&amp;sp=point.32.714400_-115.535600_Second Imperial Geothermal" xr:uid="{182FA8CE-9F44-449B-982F-83D66927763D}"/>
    <hyperlink ref="E929" r:id="rId1851" display="https://www.google.com/maps/@32.714400,-115.535600,450m/data=!3m1!1e3!4m5!3m4!1s0x0:0x0!8m2!3d32.714400!4d-115.535600" xr:uid="{1BD68FC9-3CF1-4462-A864-061F21C13E19}"/>
    <hyperlink ref="F929" r:id="rId1852" display="https://www.bing.com/maps?cp=32.714400~-115.535600&amp;style=o&amp;lvl=18&amp;dir=0&amp;sp=point.32.714400_-115.535600_Second Imperial Geothermal" xr:uid="{A9B8E1B8-0C87-4E7D-86C2-1DEC7B24A062}"/>
    <hyperlink ref="E930" r:id="rId1853" display="https://www.google.com/maps/@32.714400,-115.535600,450m/data=!3m1!1e3!4m5!3m4!1s0x0:0x0!8m2!3d32.714400!4d-115.535600" xr:uid="{0470554E-951C-47E5-BEA6-01C248F19B62}"/>
    <hyperlink ref="F930" r:id="rId1854" display="https://www.bing.com/maps?cp=32.714400~-115.535600&amp;style=o&amp;lvl=18&amp;dir=0&amp;sp=point.32.714400_-115.535600_Second Imperial Geothermal" xr:uid="{E9C6067B-08C3-4024-9B22-5C2A0D273A93}"/>
    <hyperlink ref="E931" r:id="rId1855" display="https://www.google.com/maps/@32.714400,-115.535600,450m/data=!3m1!1e3!4m5!3m4!1s0x0:0x0!8m2!3d32.714400!4d-115.535600" xr:uid="{50D80E84-6C51-4AAE-8D05-C483C6F7EC0D}"/>
    <hyperlink ref="F931" r:id="rId1856" display="https://www.bing.com/maps?cp=32.714400~-115.535600&amp;style=o&amp;lvl=18&amp;dir=0&amp;sp=point.32.714400_-115.535600_Second Imperial Geothermal" xr:uid="{3F17F8A9-8D48-4485-B701-4A6CF35FE6FD}"/>
    <hyperlink ref="E932" r:id="rId1857" display="https://www.google.com/maps/@32.714400,-115.535600,450m/data=!3m1!1e3!4m5!3m4!1s0x0:0x0!8m2!3d32.714400!4d-115.535600" xr:uid="{9F6DEA78-5460-4434-B9F7-E126E4290A59}"/>
    <hyperlink ref="F932" r:id="rId1858" display="https://www.bing.com/maps?cp=32.714400~-115.535600&amp;style=o&amp;lvl=18&amp;dir=0&amp;sp=point.32.714400_-115.535600_Second Imperial Geothermal" xr:uid="{A9E95DDA-2562-43AF-A19A-DA48C7C902D1}"/>
    <hyperlink ref="E933" r:id="rId1859" display="https://www.google.com/maps/@32.714400,-115.535600,450m/data=!3m1!1e3!4m5!3m4!1s0x0:0x0!8m2!3d32.714400!4d-115.535600" xr:uid="{EC5AA221-833E-43C1-8769-27D627DB3CF5}"/>
    <hyperlink ref="F933" r:id="rId1860" display="https://www.bing.com/maps?cp=32.714400~-115.535600&amp;style=o&amp;lvl=18&amp;dir=0&amp;sp=point.32.714400_-115.535600_Second Imperial Geothermal" xr:uid="{FF02ADA0-7186-46DE-A060-8F6D5112DBDE}"/>
    <hyperlink ref="E934" r:id="rId1861" display="https://www.google.com/maps/@32.714400,-115.535600,450m/data=!3m1!1e3!4m5!3m4!1s0x0:0x0!8m2!3d32.714400!4d-115.535600" xr:uid="{E16F0E3E-873A-444D-AABE-341B51763366}"/>
    <hyperlink ref="F934" r:id="rId1862" display="https://www.bing.com/maps?cp=32.714400~-115.535600&amp;style=o&amp;lvl=18&amp;dir=0&amp;sp=point.32.714400_-115.535600_Second Imperial Geothermal" xr:uid="{246E4C3B-C6F6-4651-A99B-B8C5EFEA78EA}"/>
    <hyperlink ref="E935" r:id="rId1863" display="https://www.google.com/maps/@32.714400,-115.535600,450m/data=!3m1!1e3!4m5!3m4!1s0x0:0x0!8m2!3d32.714400!4d-115.535600" xr:uid="{248441AF-4FBE-449B-9AAD-247336F2F7E0}"/>
    <hyperlink ref="F935" r:id="rId1864" display="https://www.bing.com/maps?cp=32.714400~-115.535600&amp;style=o&amp;lvl=18&amp;dir=0&amp;sp=point.32.714400_-115.535600_Second Imperial Geothermal" xr:uid="{21E9CE14-6984-4B4D-BFD0-BDCD9280C85B}"/>
    <hyperlink ref="E936" r:id="rId1865" display="https://www.google.com/maps/@32.714400,-115.535600,450m/data=!3m1!1e3!4m5!3m4!1s0x0:0x0!8m2!3d32.714400!4d-115.535600" xr:uid="{2C35309C-D3CF-4357-9B3E-304F8F90A0A5}"/>
    <hyperlink ref="F936" r:id="rId1866" display="https://www.bing.com/maps?cp=32.714400~-115.535600&amp;style=o&amp;lvl=18&amp;dir=0&amp;sp=point.32.714400_-115.535600_Second Imperial Geothermal" xr:uid="{7C9B8482-E9C9-496C-83D5-A61683BDC949}"/>
    <hyperlink ref="E937" r:id="rId1867" display="https://www.google.com/maps/@32.714400,-115.535600,450m/data=!3m1!1e3!4m5!3m4!1s0x0:0x0!8m2!3d32.714400!4d-115.535600" xr:uid="{7D8A4C95-FDA0-4FD4-9E96-FB5DA68A8C5B}"/>
    <hyperlink ref="F937" r:id="rId1868" display="https://www.bing.com/maps?cp=32.714400~-115.535600&amp;style=o&amp;lvl=18&amp;dir=0&amp;sp=point.32.714400_-115.535600_Second Imperial Geothermal" xr:uid="{499969A9-FD26-4570-9AEE-BEC6FD735077}"/>
    <hyperlink ref="E938" r:id="rId1869" display="https://www.google.com/maps/@32.936950,-117.113669,450m/data=!3m1!1e3!4m5!3m4!1s0x0:0x0!8m2!3d32.936950!4d-117.113669" xr:uid="{F0611FEA-4BF0-448D-BB57-1AEC4F4DF2CD}"/>
    <hyperlink ref="F938" r:id="rId1870" display="https://www.bing.com/maps?cp=32.936950~-117.113669&amp;style=o&amp;lvl=18&amp;dir=0&amp;sp=point.32.936950_-117.113669_Rancho Penasquitos" xr:uid="{CD90BFB9-4715-4C5B-80F5-E557B4F2D613}"/>
    <hyperlink ref="E939" r:id="rId1871" display="https://www.google.com/maps/@32.041100,-81.145000,450m/data=!3m1!1e3!4m5!3m4!1s0x0:0x0!8m2!3d32.041100!4d-81.145000" xr:uid="{6B321710-A543-4511-B340-2EC3451FB82B}"/>
    <hyperlink ref="F939" r:id="rId1872" display="https://www.bing.com/maps?cp=32.041100~-81.145000&amp;style=o&amp;lvl=18&amp;dir=0&amp;sp=point.32.041100_-81.145000_Boulevard" xr:uid="{1119AB5C-FC99-42D1-BE76-A877B82836AD}"/>
    <hyperlink ref="E940" r:id="rId1873" display="https://www.google.com/maps/@38.359200,-76.976700,450m/data=!3m1!1e3!4m5!3m4!1s0x0:0x0!8m2!3d38.359200!4d-76.976700" xr:uid="{4D1D219C-D8AF-4469-914E-08B09E0C5347}"/>
    <hyperlink ref="F940" r:id="rId1874" display="https://www.bing.com/maps?cp=38.359200~-76.976700&amp;style=o&amp;lvl=18&amp;dir=0&amp;sp=point.38.359200_-76.976700_Morgantown Generating Plant" xr:uid="{713F70DD-A584-4F7F-997A-7F76BAE755CD}"/>
    <hyperlink ref="E941" r:id="rId1875" display="https://www.google.com/maps/@38.359200,-76.976700,450m/data=!3m1!1e3!4m5!3m4!1s0x0:0x0!8m2!3d38.359200!4d-76.976700" xr:uid="{A0013EEB-3C44-4CE9-AABB-4E6C5B02D9B3}"/>
    <hyperlink ref="F941" r:id="rId1876" display="https://www.bing.com/maps?cp=38.359200~-76.976700&amp;style=o&amp;lvl=18&amp;dir=0&amp;sp=point.38.359200_-76.976700_Morgantown Generating Plant" xr:uid="{EF9CA204-118D-4D7D-AB44-6ECF7B404129}"/>
    <hyperlink ref="E942" r:id="rId1877" display="https://www.google.com/maps/@44.895741,-94.368433,450m/data=!3m1!1e3!4m5!3m4!1s0x0:0x0!8m2!3d44.895741!4d-94.368433" xr:uid="{6E17F28C-B289-45E1-AA08-968A1B2B1EB6}"/>
    <hyperlink ref="F942" r:id="rId1878" location="1" display="https://www.bing.com/maps?cp=44.895741~-94.368433&amp;style=o&amp;lvl=18&amp;dir=0&amp;sp=point.44.895741_-94.368433_Hutchinson Plant - 1" xr:uid="{F4B03549-39C9-4E67-B47E-288D8DF4AF17}"/>
    <hyperlink ref="E943" r:id="rId1879" display="https://www.google.com/maps/@36.800600,-108.438600,450m/data=!3m1!1e3!4m5!3m4!1s0x0:0x0!8m2!3d36.800600!4d-108.438600" xr:uid="{380C4E08-9437-45F3-997A-FFE77E49FABD}"/>
    <hyperlink ref="F943" r:id="rId1880" display="https://www.bing.com/maps?cp=36.800600~-108.438600&amp;style=o&amp;lvl=18&amp;dir=0&amp;sp=point.36.800600_-108.438600_San Juan" xr:uid="{82242600-1608-488C-9EA4-F6C78B6D4127}"/>
    <hyperlink ref="E944" r:id="rId1881" display="https://www.google.com/maps/@33.015800,-79.929700,450m/data=!3m1!1e3!4m5!3m4!1s0x0:0x0!8m2!3d33.015800!4d-79.929700" xr:uid="{B18683DB-9689-431E-ACEE-41F4372C6975}"/>
    <hyperlink ref="F944" r:id="rId1882" display="https://www.bing.com/maps?cp=33.015800~-79.929700&amp;style=o&amp;lvl=18&amp;dir=0&amp;sp=point.33.015800_-79.929700_Williams" xr:uid="{E1FD3C10-BF18-47EC-ADC3-6DE293C774CC}"/>
    <hyperlink ref="E945" r:id="rId1883" display="https://www.google.com/maps/@33.015800,-79.929700,450m/data=!3m1!1e3!4m5!3m4!1s0x0:0x0!8m2!3d33.015800!4d-79.929700" xr:uid="{1AE5CB99-F628-4C6A-BF2E-DE25F320D03F}"/>
    <hyperlink ref="F945" r:id="rId1884" display="https://www.bing.com/maps?cp=33.015800~-79.929700&amp;style=o&amp;lvl=18&amp;dir=0&amp;sp=point.33.015800_-79.929700_Williams" xr:uid="{85CD153F-F0A5-4914-B073-85F93BBD6C45}"/>
    <hyperlink ref="E946" r:id="rId1885" display="https://www.google.com/maps/@33.413420,-85.032329,450m/data=!3m1!1e3!4m5!3m4!1s0x0:0x0!8m2!3d33.413420!4d-85.032329" xr:uid="{05CABB4E-3A0C-48AF-8F43-60732D9096CD}"/>
    <hyperlink ref="F946" r:id="rId1886" display="https://www.bing.com/maps?cp=33.413420~-85.032329&amp;style=o&amp;lvl=18&amp;dir=0&amp;sp=point.33.413420_-85.032329_Wansley" xr:uid="{5B2C3D35-805B-4677-A346-00DED58E6170}"/>
    <hyperlink ref="E947" r:id="rId1887" display="https://www.google.com/maps/@33.413420,-85.032329,450m/data=!3m1!1e3!4m5!3m4!1s0x0:0x0!8m2!3d33.413420!4d-85.032329" xr:uid="{807F6FB0-E52F-4CAE-9ABC-9F1C20226D58}"/>
    <hyperlink ref="F947" r:id="rId1888" display="https://www.bing.com/maps?cp=33.413420~-85.032329&amp;style=o&amp;lvl=18&amp;dir=0&amp;sp=point.33.413420_-85.032329_Wansley" xr:uid="{A3105A42-2546-496F-9605-64EBA2221231}"/>
    <hyperlink ref="E948" r:id="rId1889" display="https://www.google.com/maps/@33.413420,-85.032329,450m/data=!3m1!1e3!4m5!3m4!1s0x0:0x0!8m2!3d33.413420!4d-85.032329" xr:uid="{F18F189C-5A5A-46C2-B7CC-D1C223CD673D}"/>
    <hyperlink ref="F948" r:id="rId1890" display="https://www.bing.com/maps?cp=33.413420~-85.032329&amp;style=o&amp;lvl=18&amp;dir=0&amp;sp=point.33.413420_-85.032329_Wansley" xr:uid="{FEC01CDD-548C-4F4A-AF10-AB48CF414C88}"/>
    <hyperlink ref="E949" r:id="rId1891" display="https://www.google.com/maps/@64.744170,-156.873600,450m/data=!3m1!1e3!4m5!3m4!1s0x0:0x0!8m2!3d64.744170!4d-156.873600" xr:uid="{AEB9D256-40F7-4ECB-848C-B831C2C1CA05}"/>
    <hyperlink ref="F949" r:id="rId1892" display="https://www.bing.com/maps?cp=64.744170~-156.873600&amp;style=o&amp;lvl=18&amp;dir=0&amp;sp=point.64.744170_-156.873600_Galena Electric Utility" xr:uid="{519B0211-862C-4E03-8336-95B4D118887C}"/>
    <hyperlink ref="E950" r:id="rId1893" display="https://www.google.com/maps/@64.744170,-156.873600,450m/data=!3m1!1e3!4m5!3m4!1s0x0:0x0!8m2!3d64.744170!4d-156.873600" xr:uid="{6F7DFB5B-2938-4AA1-95E4-50708B5061A1}"/>
    <hyperlink ref="F950" r:id="rId1894" display="https://www.bing.com/maps?cp=64.744170~-156.873600&amp;style=o&amp;lvl=18&amp;dir=0&amp;sp=point.64.744170_-156.873600_Galena Electric Utility" xr:uid="{2E98F078-F9EE-4127-AFA8-0E7B2F3EBEE8}"/>
    <hyperlink ref="E951" r:id="rId1895" display="https://www.google.com/maps/@39.986700,-84.551300,450m/data=!3m1!1e3!4m5!3m4!1s0x0:0x0!8m2!3d39.986700!4d-84.551300" xr:uid="{7AF60A8B-E113-4BA7-B820-9E3484C73FA3}"/>
    <hyperlink ref="F951" r:id="rId1896" display="https://www.bing.com/maps?cp=39.986700~-84.551300&amp;style=o&amp;lvl=18&amp;dir=0&amp;sp=point.39.986700_-84.551300_Arcanum Peaking" xr:uid="{ACAEC430-40EE-4541-B5A5-E5F2D0F98FE3}"/>
    <hyperlink ref="E952" r:id="rId1897" display="https://www.google.com/maps/@21.303419,-158.106528,450m/data=!3m1!1e3!4m5!3m4!1s0x0:0x0!8m2!3d21.303419!4d-158.106528" xr:uid="{D0F00AB0-885C-46DD-B2FF-DFC75D867D2F}"/>
    <hyperlink ref="F952" r:id="rId1898" display="https://www.bing.com/maps?cp=21.303419~-158.106528&amp;style=o&amp;lvl=18&amp;dir=0&amp;sp=point.21.303419_-158.106528_AES Hawaii" xr:uid="{2FA813AC-445B-49A5-AAD7-638C39D72814}"/>
    <hyperlink ref="E953" r:id="rId1899" display="https://www.google.com/maps/@39.517300,-107.729900,450m/data=!3m1!1e3!4m5!3m4!1s0x0:0x0!8m2!3d39.517300!4d-107.729900" xr:uid="{1A8AC0E4-3EAA-4267-B6C5-58AAB9803FDA}"/>
    <hyperlink ref="F953" r:id="rId1900" display="https://www.bing.com/maps?cp=39.517300~-107.729900&amp;style=o&amp;lvl=18&amp;dir=0&amp;sp=point.39.517300_-107.729900_Rifle Generating Station" xr:uid="{5B0EDEFF-6D5F-46D9-BD7C-82288B310B9B}"/>
    <hyperlink ref="E954" r:id="rId1901" display="https://www.google.com/maps/@39.517300,-107.729900,450m/data=!3m1!1e3!4m5!3m4!1s0x0:0x0!8m2!3d39.517300!4d-107.729900" xr:uid="{974FF842-555B-4910-BED3-141B5E14862F}"/>
    <hyperlink ref="F954" r:id="rId1902" display="https://www.bing.com/maps?cp=39.517300~-107.729900&amp;style=o&amp;lvl=18&amp;dir=0&amp;sp=point.39.517300_-107.729900_Rifle Generating Station" xr:uid="{94AD4A84-E9DC-4EFC-BC2C-50EE2D7B832A}"/>
    <hyperlink ref="E955" r:id="rId1903" display="https://www.google.com/maps/@39.517300,-107.729900,450m/data=!3m1!1e3!4m5!3m4!1s0x0:0x0!8m2!3d39.517300!4d-107.729900" xr:uid="{D867678D-3E30-4B23-8DF8-BB6187A05AE8}"/>
    <hyperlink ref="F955" r:id="rId1904" display="https://www.bing.com/maps?cp=39.517300~-107.729900&amp;style=o&amp;lvl=18&amp;dir=0&amp;sp=point.39.517300_-107.729900_Rifle Generating Station" xr:uid="{FCAC4B96-EBE2-4A9E-971C-C25780EC4E1B}"/>
    <hyperlink ref="E956" r:id="rId1905" display="https://www.google.com/maps/@39.517300,-107.729900,450m/data=!3m1!1e3!4m5!3m4!1s0x0:0x0!8m2!3d39.517300!4d-107.729900" xr:uid="{814481C8-9A37-41B4-A82A-BA36E8CD2356}"/>
    <hyperlink ref="F956" r:id="rId1906" display="https://www.bing.com/maps?cp=39.517300~-107.729900&amp;style=o&amp;lvl=18&amp;dir=0&amp;sp=point.39.517300_-107.729900_Rifle Generating Station" xr:uid="{A600425D-81B8-4F1B-90E3-BFC48140FC64}"/>
    <hyperlink ref="E957" r:id="rId1907" display="https://www.google.com/maps/@42.517500,-83.191900,450m/data=!3m1!1e3!4m5!3m4!1s0x0:0x0!8m2!3d42.517500!4d-83.191900" xr:uid="{2BECEB85-976D-47F9-B4EE-7B180F1344B0}"/>
    <hyperlink ref="F957" r:id="rId1908" display="https://www.bing.com/maps?cp=42.517500~-83.191900&amp;style=o&amp;lvl=18&amp;dir=0&amp;sp=point.42.517500_-83.191900_William Beaumont Hospital" xr:uid="{EF53E409-CBE3-4295-AA88-6880CE22E004}"/>
    <hyperlink ref="E958" r:id="rId1909" display="https://www.google.com/maps/@42.517500,-83.191900,450m/data=!3m1!1e3!4m5!3m4!1s0x0:0x0!8m2!3d42.517500!4d-83.191900" xr:uid="{46A6DC4F-C95B-49B5-874A-FBA5D8E0387E}"/>
    <hyperlink ref="F958" r:id="rId1910" display="https://www.bing.com/maps?cp=42.517500~-83.191900&amp;style=o&amp;lvl=18&amp;dir=0&amp;sp=point.42.517500_-83.191900_William Beaumont Hospital" xr:uid="{22D1A327-0E2E-4E37-858D-9D2E706CB874}"/>
    <hyperlink ref="E959" r:id="rId1911" display="https://www.google.com/maps/@47.653900,-122.303600,450m/data=!3m1!1e3!4m5!3m4!1s0x0:0x0!8m2!3d47.653900!4d-122.303600" xr:uid="{2333DF30-A89A-49FA-8150-243306AF4129}"/>
    <hyperlink ref="F959" r:id="rId1912" display="https://www.bing.com/maps?cp=47.653900~-122.303600&amp;style=o&amp;lvl=18&amp;dir=0&amp;sp=point.47.653900_-122.303600_University of Washington Power Plant" xr:uid="{0AF3D4F9-FC80-455B-9D9A-B35459897F14}"/>
    <hyperlink ref="E960" r:id="rId1913" display="https://www.google.com/maps/@33.494925,-117.614587,450m/data=!3m1!1e3!4m5!3m4!1s0x0:0x0!8m2!3d33.494925!4d-117.614587" xr:uid="{5B64A66F-C2A2-48A7-B8AB-DDEB4D1C2D44}"/>
    <hyperlink ref="F960" r:id="rId1914" display="https://www.bing.com/maps?cp=33.494925~-117.614587&amp;style=o&amp;lvl=18&amp;dir=0&amp;sp=point.33.494925_-117.614587_Prima Plant" xr:uid="{32B4FBC5-8255-4D64-9F44-16E51B12BF16}"/>
    <hyperlink ref="E961" r:id="rId1915" display="https://www.google.com/maps/@33.494925,-117.614587,450m/data=!3m1!1e3!4m5!3m4!1s0x0:0x0!8m2!3d33.494925!4d-117.614587" xr:uid="{0C340AF5-344A-4A2F-89FE-9FFA0E2EE7B2}"/>
    <hyperlink ref="F961" r:id="rId1916" display="https://www.bing.com/maps?cp=33.494925~-117.614587&amp;style=o&amp;lvl=18&amp;dir=0&amp;sp=point.33.494925_-117.614587_Prima Plant" xr:uid="{3AE4FD3F-B827-4641-BF70-9810001FCA72}"/>
    <hyperlink ref="E962" r:id="rId1917" display="https://www.google.com/maps/@42.500278,-114.615000,450m/data=!3m1!1e3!4m5!3m4!1s0x0:0x0!8m2!3d42.500278!4d-114.615000" xr:uid="{19CB8C1A-2F2A-437F-AD61-31CDAEC48D60}"/>
    <hyperlink ref="F962" r:id="rId1918" display="https://www.bing.com/maps?cp=42.500278~-114.615000&amp;style=o&amp;lvl=18&amp;dir=0&amp;sp=point.42.500278_-114.615000_Rock Creek Dairy" xr:uid="{623D9CB5-3883-4C9C-BF12-0F292FCA7AD5}"/>
    <hyperlink ref="E963" r:id="rId1919" display="https://www.google.com/maps/@42.500278,-114.615000,450m/data=!3m1!1e3!4m5!3m4!1s0x0:0x0!8m2!3d42.500278!4d-114.615000" xr:uid="{EB827C6E-5D56-4A26-BF1A-7B7986053A58}"/>
    <hyperlink ref="F963" r:id="rId1920" display="https://www.bing.com/maps?cp=42.500278~-114.615000&amp;style=o&amp;lvl=18&amp;dir=0&amp;sp=point.42.500278_-114.615000_Rock Creek Dairy" xr:uid="{F30E5B6E-D2A6-49BE-9DDE-A698FD150CB9}"/>
    <hyperlink ref="E964" r:id="rId1921" display="https://www.google.com/maps/@34.041026,-85.223252,450m/data=!3m1!1e3!4m5!3m4!1s0x0:0x0!8m2!3d34.041026!4d-85.223252" xr:uid="{7E5CFD57-0A60-4504-A609-DE0221EC2837}"/>
    <hyperlink ref="F964" r:id="rId1922" display="https://www.bing.com/maps?cp=34.041026~-85.223252&amp;style=o&amp;lvl=18&amp;dir=0&amp;sp=point.34.041026_-85.223252_Cedartown Battery Energy Storage Project" xr:uid="{2154B049-EAFF-4724-8318-A56934909CC2}"/>
    <hyperlink ref="E965" r:id="rId1923" display="https://www.google.com/maps/@39.808719,-104.781494,450m/data=!3m1!1e3!4m5!3m4!1s0x0:0x0!8m2!3d39.808719!4d-104.781494" xr:uid="{3C97E138-A7EF-4FEE-BD82-35D09953F615}"/>
    <hyperlink ref="F965" r:id="rId1924" display="https://www.bing.com/maps?cp=39.808719~-104.781494&amp;style=o&amp;lvl=18&amp;dir=0&amp;sp=point.39.808719_-104.781494_Panasonic Carport Solar Hybrid" xr:uid="{05926B79-8091-486B-9A3B-5129391901C1}"/>
    <hyperlink ref="E966" r:id="rId1925" display="https://www.google.com/maps/@40.690544,-73.977930,450m/data=!3m1!1e3!4m5!3m4!1s0x0:0x0!8m2!3d40.690544!4d-73.977930" xr:uid="{1C94AF7A-9A11-42BA-9AA3-35CB9EEAB5DB}"/>
    <hyperlink ref="F966" r:id="rId1926" display="https://www.bing.com/maps?cp=40.690544~-73.977930&amp;style=o&amp;lvl=18&amp;dir=0&amp;sp=point.40.690544_-73.977930_Brooklyn Hospital Center" xr:uid="{4B73BD13-FAFC-4F78-BF99-23E16CDA1598}"/>
    <hyperlink ref="E967" r:id="rId1927" display="https://www.google.com/maps/@40.711684,-74.354231,450m/data=!3m1!1e3!4m5!3m4!1s0x0:0x0!8m2!3d40.711684!4d-74.354231" xr:uid="{2321116C-8830-446E-9767-76B635DD0E95}"/>
    <hyperlink ref="F967" r:id="rId1928" display="https://www.bing.com/maps?cp=40.711684~-74.354231&amp;style=o&amp;lvl=18&amp;dir=0&amp;sp=point.40.711684_-74.354231_Overlook Medical Center" xr:uid="{865CB5BE-7983-4A92-A67A-002C43104BB0}"/>
    <hyperlink ref="E968" r:id="rId1929" display="https://www.google.com/maps/@38.824444,-104.833333,450m/data=!3m1!1e3!4m5!3m4!1s0x0:0x0!8m2!3d38.824444!4d-104.833333" xr:uid="{A0531B57-47A4-46F2-AC5E-2C4544435275}"/>
    <hyperlink ref="F968" r:id="rId1930" display="https://www.bing.com/maps?cp=38.824444~-104.833333&amp;style=o&amp;lvl=18&amp;dir=0&amp;sp=point.38.824444_-104.833333_South Plant (CO)" xr:uid="{78AA6CAE-AD0F-4095-9CB0-BB0B37F6EDCC}"/>
    <hyperlink ref="E969" r:id="rId1931" display="https://www.google.com/maps/@38.824444,-104.833333,450m/data=!3m1!1e3!4m5!3m4!1s0x0:0x0!8m2!3d38.824444!4d-104.833333" xr:uid="{AD6FC1CB-1F46-487C-B418-D9FBECA5BBBD}"/>
    <hyperlink ref="F969" r:id="rId1932" display="https://www.bing.com/maps?cp=38.824444~-104.833333&amp;style=o&amp;lvl=18&amp;dir=0&amp;sp=point.38.824444_-104.833333_South Plant (CO)" xr:uid="{363F6D78-4E96-47E8-ADE9-64224C885D1B}"/>
    <hyperlink ref="E970" r:id="rId1933" display="https://www.google.com/maps/@37.209400,-88.858889,450m/data=!3m1!1e3!4m5!3m4!1s0x0:0x0!8m2!3d37.209400!4d-88.858889" xr:uid="{56AE0A02-FCFE-4ED8-8247-9F9912FF5769}"/>
    <hyperlink ref="F970" r:id="rId1934" display="https://www.bing.com/maps?cp=37.209400~-88.858889&amp;style=o&amp;lvl=18&amp;dir=0&amp;sp=point.37.209400_-88.858889_Joppa Steam" xr:uid="{F98B766A-4160-4D1C-9B50-3E17CA39D0EF}"/>
    <hyperlink ref="E971" r:id="rId1935" display="https://www.google.com/maps/@37.209400,-88.858889,450m/data=!3m1!1e3!4m5!3m4!1s0x0:0x0!8m2!3d37.209400!4d-88.858889" xr:uid="{A0F06D9D-9EE3-4DA6-AC2D-54332A56D2E4}"/>
    <hyperlink ref="F971" r:id="rId1936" display="https://www.bing.com/maps?cp=37.209400~-88.858889&amp;style=o&amp;lvl=18&amp;dir=0&amp;sp=point.37.209400_-88.858889_Joppa Steam" xr:uid="{80086037-4537-4252-A92E-CFFBF76EBB5F}"/>
    <hyperlink ref="E972" r:id="rId1937" display="https://www.google.com/maps/@37.209400,-88.858889,450m/data=!3m1!1e3!4m5!3m4!1s0x0:0x0!8m2!3d37.209400!4d-88.858889" xr:uid="{ECDAA3B9-87D7-43AE-80A5-8E9F6AFF1D30}"/>
    <hyperlink ref="F972" r:id="rId1938" display="https://www.bing.com/maps?cp=37.209400~-88.858889&amp;style=o&amp;lvl=18&amp;dir=0&amp;sp=point.37.209400_-88.858889_Joppa Steam" xr:uid="{48906AD1-A132-4ADF-AA11-75ECC05B81F5}"/>
    <hyperlink ref="E973" r:id="rId1939" display="https://www.google.com/maps/@37.209400,-88.858889,450m/data=!3m1!1e3!4m5!3m4!1s0x0:0x0!8m2!3d37.209400!4d-88.858889" xr:uid="{0C97BD6B-581F-49DE-9CD1-0700BAAF9753}"/>
    <hyperlink ref="F973" r:id="rId1940" display="https://www.bing.com/maps?cp=37.209400~-88.858889&amp;style=o&amp;lvl=18&amp;dir=0&amp;sp=point.37.209400_-88.858889_Joppa Steam" xr:uid="{80C28470-B5A9-4954-9FE9-23AC2F91D9BE}"/>
    <hyperlink ref="E974" r:id="rId1941" display="https://www.google.com/maps/@37.209400,-88.858889,450m/data=!3m1!1e3!4m5!3m4!1s0x0:0x0!8m2!3d37.209400!4d-88.858889" xr:uid="{0F4B3967-A9D4-4DE4-8B7B-C2BEFC2C5BC2}"/>
    <hyperlink ref="F974" r:id="rId1942" display="https://www.bing.com/maps?cp=37.209400~-88.858889&amp;style=o&amp;lvl=18&amp;dir=0&amp;sp=point.37.209400_-88.858889_Joppa Steam" xr:uid="{1EAB5809-73FD-446A-8969-384F5E8B7E22}"/>
    <hyperlink ref="E975" r:id="rId1943" display="https://www.google.com/maps/@37.209400,-88.858889,450m/data=!3m1!1e3!4m5!3m4!1s0x0:0x0!8m2!3d37.209400!4d-88.858889" xr:uid="{402474BE-FC3C-4755-88C5-80CBCADB61D0}"/>
    <hyperlink ref="F975" r:id="rId1944" display="https://www.bing.com/maps?cp=37.209400~-88.858889&amp;style=o&amp;lvl=18&amp;dir=0&amp;sp=point.37.209400_-88.858889_Joppa Steam" xr:uid="{2C2FDB8A-1E6E-4AF9-BF9B-B3E09F09598E}"/>
    <hyperlink ref="E976" r:id="rId1945" display="https://www.google.com/maps/@37.217500,-88.866100,450m/data=!3m1!1e3!4m5!3m4!1s0x0:0x0!8m2!3d37.217500!4d-88.866100" xr:uid="{2B5C2E45-4D5C-4166-80D8-B53F07166B8F}"/>
    <hyperlink ref="F976" r:id="rId1946" display="https://www.bing.com/maps?cp=37.217500~-88.866100&amp;style=o&amp;lvl=18&amp;dir=0&amp;sp=point.37.217500_-88.866100_MEPI GT Facility" xr:uid="{BDA3A6F1-738E-4EAB-8CC1-584F7F0D3167}"/>
    <hyperlink ref="E977" r:id="rId1947" display="https://www.google.com/maps/@37.217500,-88.866100,450m/data=!3m1!1e3!4m5!3m4!1s0x0:0x0!8m2!3d37.217500!4d-88.866100" xr:uid="{7F9BC8C7-691B-47A9-B124-9EA9B7B6FA07}"/>
    <hyperlink ref="F977" r:id="rId1948" display="https://www.bing.com/maps?cp=37.217500~-88.866100&amp;style=o&amp;lvl=18&amp;dir=0&amp;sp=point.37.217500_-88.866100_MEPI GT Facility" xr:uid="{996D556C-7236-442C-98C7-BEE31EE53BA9}"/>
    <hyperlink ref="E978" r:id="rId1949" display="https://www.google.com/maps/@37.217500,-88.866100,450m/data=!3m1!1e3!4m5!3m4!1s0x0:0x0!8m2!3d37.217500!4d-88.866100" xr:uid="{AECCF388-846F-413C-A7FA-83A53F0D5C9B}"/>
    <hyperlink ref="F978" r:id="rId1950" display="https://www.bing.com/maps?cp=37.217500~-88.866100&amp;style=o&amp;lvl=18&amp;dir=0&amp;sp=point.37.217500_-88.866100_MEPI GT Facility" xr:uid="{46767B2D-6BD4-4E1C-8ADA-E79B945772C2}"/>
    <hyperlink ref="E979" r:id="rId1951" display="https://www.google.com/maps/@37.217500,-88.866100,450m/data=!3m1!1e3!4m5!3m4!1s0x0:0x0!8m2!3d37.217500!4d-88.866100" xr:uid="{044AF7A7-73C0-4B6C-A894-36A5F1FB4AAC}"/>
    <hyperlink ref="F979" r:id="rId1952" display="https://www.bing.com/maps?cp=37.217500~-88.866100&amp;style=o&amp;lvl=18&amp;dir=0&amp;sp=point.37.217500_-88.866100_MEPI GT Facility" xr:uid="{9245435E-78D3-4B3F-A66B-1A3936A2E054}"/>
    <hyperlink ref="E980" r:id="rId1953" display="https://www.google.com/maps/@37.217500,-88.866100,450m/data=!3m1!1e3!4m5!3m4!1s0x0:0x0!8m2!3d37.217500!4d-88.866100" xr:uid="{46FFE31B-96DF-4C60-BB1A-F61A51472101}"/>
    <hyperlink ref="F980" r:id="rId1954" display="https://www.bing.com/maps?cp=37.217500~-88.866100&amp;style=o&amp;lvl=18&amp;dir=0&amp;sp=point.37.217500_-88.866100_MEPI GT Facility" xr:uid="{ECE1EE62-E629-4D30-B043-2B596743FA3F}"/>
    <hyperlink ref="E981" r:id="rId1955" display="https://www.google.com/maps/@42.309555,-71.805218,450m/data=!3m1!1e3!4m5!3m4!1s0x0:0x0!8m2!3d42.309555!4d-71.805218" xr:uid="{DE6D8944-B966-437D-B850-EB5610B6A1B9}"/>
    <hyperlink ref="F981" r:id="rId1956" display="https://www.bing.com/maps?cp=42.309555~-71.805218&amp;style=o&amp;lvl=18&amp;dir=0&amp;sp=point.42.309555_-71.805218_Norton Powerhouse" xr:uid="{A6315C8B-D565-49E5-9058-D8184E504A3D}"/>
    <hyperlink ref="E982" r:id="rId1957" display="https://www.google.com/maps/@42.309555,-71.805218,450m/data=!3m1!1e3!4m5!3m4!1s0x0:0x0!8m2!3d42.309555!4d-71.805218" xr:uid="{8A96D031-A41D-4FA7-A85A-68EF8809080B}"/>
    <hyperlink ref="F982" r:id="rId1958" display="https://www.bing.com/maps?cp=42.309555~-71.805218&amp;style=o&amp;lvl=18&amp;dir=0&amp;sp=point.42.309555_-71.805218_Norton Powerhouse" xr:uid="{0C86C0B2-4CFC-469F-8C4D-337A3C6B8AE9}"/>
    <hyperlink ref="E983" r:id="rId1959" display="https://www.google.com/maps/@40.217963,-75.298823,450m/data=!3m1!1e3!4m5!3m4!1s0x0:0x0!8m2!3d40.217963!4d-75.298823" xr:uid="{F151B16D-70CB-4E56-85AF-3908C4EA806F}"/>
    <hyperlink ref="F983" r:id="rId1960" display="https://www.bing.com/maps?cp=40.217963~-75.298823&amp;style=o&amp;lvl=18&amp;dir=0&amp;sp=point.40.217963_-75.298823_West Point (PA)" xr:uid="{9E068106-2961-4870-94AE-EECC08C5EDEE}"/>
    <hyperlink ref="E984" r:id="rId1961" display="https://www.google.com/maps/@39.231111,-74.780833,450m/data=!3m1!1e3!4m5!3m4!1s0x0:0x0!8m2!3d39.231111!4d-74.780833" xr:uid="{923BE330-68D2-487C-8682-3C053D30E860}"/>
    <hyperlink ref="F984" r:id="rId1962" display="https://www.bing.com/maps?cp=39.231111~-74.780833&amp;style=o&amp;lvl=18&amp;dir=0&amp;sp=point.39.231111_-74.780833_Woodbine Landfill Plant" xr:uid="{9B890331-E17C-453C-9427-BB132CDA8708}"/>
    <hyperlink ref="E985" r:id="rId1963" display="https://www.google.com/maps/@33.788000,-117.890100,450m/data=!3m1!1e3!4m5!3m4!1s0x0:0x0!8m2!3d33.788000!4d-117.890100" xr:uid="{C96E6804-3E4B-425E-AAA1-DFF8F64BE925}"/>
    <hyperlink ref="F985" r:id="rId1964" display="https://www.bing.com/maps?cp=33.788000~-117.890100&amp;style=o&amp;lvl=18&amp;dir=0&amp;sp=point.33.788000_-117.890100_UCI Fuel Cell" xr:uid="{45F94B7B-5EE9-4179-BDB7-ACC75539B8F3}"/>
    <hyperlink ref="E986" r:id="rId1965" display="https://www.google.com/maps/@41.421928,-100.195610,450m/data=!3m1!1e3!4m5!3m4!1s0x0:0x0!8m2!3d41.421928!4d-100.195610" xr:uid="{4A6B4AB3-19D0-4A9D-8BB6-71044972820A}"/>
    <hyperlink ref="F986" r:id="rId1966" display="https://www.bing.com/maps?cp=41.421928~-100.195610&amp;style=o&amp;lvl=18&amp;dir=0&amp;sp=point.41.421928_-100.195610_Arnold" xr:uid="{1FC78A3A-0292-4E92-8599-F534DDC4A3CB}"/>
    <hyperlink ref="E987" r:id="rId1967" display="https://www.google.com/maps/@41.421928,-100.195610,450m/data=!3m1!1e3!4m5!3m4!1s0x0:0x0!8m2!3d41.421928!4d-100.195610" xr:uid="{BC73CB0B-4B98-46FF-BF25-2E06229AF4B5}"/>
    <hyperlink ref="F987" r:id="rId1968" display="https://www.bing.com/maps?cp=41.421928~-100.195610&amp;style=o&amp;lvl=18&amp;dir=0&amp;sp=point.41.421928_-100.195610_Arnold" xr:uid="{7782DD72-4213-43E4-A8EB-7C5CCF54BDDB}"/>
    <hyperlink ref="E988" r:id="rId1969" display="https://www.google.com/maps/@41.421928,-100.195610,450m/data=!3m1!1e3!4m5!3m4!1s0x0:0x0!8m2!3d41.421928!4d-100.195610" xr:uid="{E1F93F5C-7270-49D1-9598-03C25A023E19}"/>
    <hyperlink ref="F988" r:id="rId1970" display="https://www.bing.com/maps?cp=41.421928~-100.195610&amp;style=o&amp;lvl=18&amp;dir=0&amp;sp=point.41.421928_-100.195610_Arnold" xr:uid="{B1B9F998-11AB-414B-B1E5-B73C15908578}"/>
    <hyperlink ref="E989" r:id="rId1971" display="https://www.google.com/maps/@41.421928,-100.195610,450m/data=!3m1!1e3!4m5!3m4!1s0x0:0x0!8m2!3d41.421928!4d-100.195610" xr:uid="{87056042-8EB9-4FB6-A581-FD6520CEB372}"/>
    <hyperlink ref="F989" r:id="rId1972" display="https://www.bing.com/maps?cp=41.421928~-100.195610&amp;style=o&amp;lvl=18&amp;dir=0&amp;sp=point.41.421928_-100.195610_Arnold" xr:uid="{294C3B2F-83EE-407C-8FCF-071FD11699A4}"/>
    <hyperlink ref="E990" r:id="rId1973" display="https://www.google.com/maps/@40.726400,-73.589200,450m/data=!3m1!1e3!4m5!3m4!1s0x0:0x0!8m2!3d40.726400!4d-73.589200" xr:uid="{628D9EED-CB18-4B45-AF56-CCC1445648FB}"/>
    <hyperlink ref="F990" r:id="rId1974" display="https://www.bing.com/maps?cp=40.726400~-73.589200&amp;style=o&amp;lvl=18&amp;dir=0&amp;sp=point.40.726400_-73.589200_Nassau Energy Corp" xr:uid="{8A59C599-2263-4CD3-B061-25F99F86143A}"/>
    <hyperlink ref="E991" r:id="rId1975" display="https://www.google.com/maps/@40.726400,-73.589200,450m/data=!3m1!1e3!4m5!3m4!1s0x0:0x0!8m2!3d40.726400!4d-73.589200" xr:uid="{89051D6B-98E2-480F-BC56-4FE93508A7D6}"/>
    <hyperlink ref="F991" r:id="rId1976" display="https://www.bing.com/maps?cp=40.726400~-73.589200&amp;style=o&amp;lvl=18&amp;dir=0&amp;sp=point.40.726400_-73.589200_Nassau Energy Corp" xr:uid="{44DF42FB-1487-4671-9CC8-F5766657EED6}"/>
    <hyperlink ref="E992" r:id="rId1977" display="https://www.google.com/maps/@41.750521,-72.652982,450m/data=!3m1!1e3!4m5!3m4!1s0x0:0x0!8m2!3d41.750521!4d-72.652982" xr:uid="{E855895F-E77F-4AFE-927D-42A3C6F132EC}"/>
    <hyperlink ref="F992" r:id="rId1978" display="https://www.bing.com/maps?cp=41.750521~-72.652982&amp;style=o&amp;lvl=18&amp;dir=0&amp;sp=point.41.750521_-72.652982_CT Resource Rec Authority Facility" xr:uid="{58990642-D65E-4ED3-B71C-5D26170F09FD}"/>
    <hyperlink ref="E993" r:id="rId1979" display="https://www.google.com/maps/@41.750521,-72.652982,450m/data=!3m1!1e3!4m5!3m4!1s0x0:0x0!8m2!3d41.750521!4d-72.652982" xr:uid="{6EB3CCD9-945E-4F43-9B9A-2137B88E6BD7}"/>
    <hyperlink ref="F993" r:id="rId1980" display="https://www.bing.com/maps?cp=41.750521~-72.652982&amp;style=o&amp;lvl=18&amp;dir=0&amp;sp=point.41.750521_-72.652982_CT Resource Rec Authority Facility" xr:uid="{D44AEE4C-0965-4796-A920-56FE5C8C62A4}"/>
    <hyperlink ref="E994" r:id="rId1981" display="https://www.google.com/maps/@35.606700,-81.300600,450m/data=!3m1!1e3!4m5!3m4!1s0x0:0x0!8m2!3d35.606700!4d-81.300600" xr:uid="{BEEABFCF-7CD9-45F6-BAC3-41F8BE972551}"/>
    <hyperlink ref="F994" r:id="rId1982" display="https://www.bing.com/maps?cp=35.606700~-81.300600&amp;style=o&amp;lvl=18&amp;dir=0&amp;sp=point.35.606700_-81.300600_Blackburn Landfill Co-Generation" xr:uid="{2467A053-EA94-4539-A4F0-3AD01AE1220A}"/>
    <hyperlink ref="E995" r:id="rId1983" display="https://www.google.com/maps/@35.606700,-81.300600,450m/data=!3m1!1e3!4m5!3m4!1s0x0:0x0!8m2!3d35.606700!4d-81.300600" xr:uid="{AA05E931-8328-4C00-A536-F224CC71492D}"/>
    <hyperlink ref="F995" r:id="rId1984" display="https://www.bing.com/maps?cp=35.606700~-81.300600&amp;style=o&amp;lvl=18&amp;dir=0&amp;sp=point.35.606700_-81.300600_Blackburn Landfill Co-Generation" xr:uid="{D5AF6668-0EDE-4E9C-B94B-02A2D16FEE09}"/>
    <hyperlink ref="E996" r:id="rId1985" display="https://www.google.com/maps/@35.606700,-81.300600,450m/data=!3m1!1e3!4m5!3m4!1s0x0:0x0!8m2!3d35.606700!4d-81.300600" xr:uid="{CA4EB637-B0CD-464C-B49C-54F9CCB061A5}"/>
    <hyperlink ref="F996" r:id="rId1986" display="https://www.bing.com/maps?cp=35.606700~-81.300600&amp;style=o&amp;lvl=18&amp;dir=0&amp;sp=point.35.606700_-81.300600_Blackburn Landfill Co-Generation" xr:uid="{761BEA03-2290-4056-874A-EC4E12A01260}"/>
    <hyperlink ref="E997" r:id="rId1987" display="https://www.google.com/maps/@43.638300,-96.391944,450m/data=!3m1!1e3!4m5!3m4!1s0x0:0x0!8m2!3d43.638300!4d-96.391944" xr:uid="{33B31191-B542-4357-9157-00FB97AE17AC}"/>
    <hyperlink ref="F997" r:id="rId1988" display="https://www.bing.com/maps?cp=43.638300~-96.391944&amp;style=o&amp;lvl=18&amp;dir=0&amp;sp=point.43.638300_-96.391944_Minwind 3-9" xr:uid="{F6772011-1AFC-42A2-8D5B-4EB693C80459}"/>
    <hyperlink ref="E998" r:id="rId1989" display="https://www.google.com/maps/@61.936456,-162.880706,450m/data=!3m1!1e3!4m5!3m4!1s0x0:0x0!8m2!3d61.936456!4d-162.880706" xr:uid="{C04F1685-4FBC-4503-A756-5BC55A9E160A}"/>
    <hyperlink ref="F998" r:id="rId1990" display="https://www.bing.com/maps?cp=61.936456~-162.880706&amp;style=o&amp;lvl=18&amp;dir=0&amp;sp=point.61.936456_-162.880706_Pilot Station" xr:uid="{B65CD4CD-9DE7-41EE-9F18-BF4C3D8A0021}"/>
    <hyperlink ref="E999" r:id="rId1991" display="https://www.google.com/maps/@63.777058,-171.712439,450m/data=!3m1!1e3!4m5!3m4!1s0x0:0x0!8m2!3d63.777058!4d-171.712439" xr:uid="{613EDE83-50A5-42F7-8D2C-39F6C46F9D07}"/>
    <hyperlink ref="F999" r:id="rId1992" display="https://www.bing.com/maps?cp=63.777058~-171.712439&amp;style=o&amp;lvl=18&amp;dir=0&amp;sp=point.63.777058_-171.712439_Gambell" xr:uid="{C28281F4-D417-4117-8123-A8EFA8DF8D84}"/>
    <hyperlink ref="E1000" r:id="rId1993" display="https://www.google.com/maps/@41.343056,-88.101389,450m/data=!3m1!1e3!4m5!3m4!1s0x0:0x0!8m2!3d41.343056!4d-88.101389" xr:uid="{9A176D76-84B9-4EED-9C50-D9B7F1A683CC}"/>
    <hyperlink ref="F1000" r:id="rId1994" display="https://www.bing.com/maps?cp=41.343056~-88.101389&amp;style=o&amp;lvl=18&amp;dir=0&amp;sp=point.41.343056_-88.101389_Prairie View IL" xr:uid="{52BC603A-EB80-4FFC-9F15-2A3E15EDD486}"/>
    <hyperlink ref="E1001" r:id="rId1995" display="https://www.google.com/maps/@41.343056,-88.101389,450m/data=!3m1!1e3!4m5!3m4!1s0x0:0x0!8m2!3d41.343056!4d-88.101389" xr:uid="{902D6764-1F99-4930-80AE-28255FCE60F5}"/>
    <hyperlink ref="F1001" r:id="rId1996" display="https://www.bing.com/maps?cp=41.343056~-88.101389&amp;style=o&amp;lvl=18&amp;dir=0&amp;sp=point.41.343056_-88.101389_Prairie View IL" xr:uid="{89B8CEAC-3F7D-4C75-950E-C8189D645492}"/>
    <hyperlink ref="E1002" r:id="rId1997" display="https://www.google.com/maps/@41.343056,-88.101389,450m/data=!3m1!1e3!4m5!3m4!1s0x0:0x0!8m2!3d41.343056!4d-88.101389" xr:uid="{2A63476D-9082-4E3C-A0DF-E4C66E81938A}"/>
    <hyperlink ref="F1002" r:id="rId1998" display="https://www.bing.com/maps?cp=41.343056~-88.101389&amp;style=o&amp;lvl=18&amp;dir=0&amp;sp=point.41.343056_-88.101389_Prairie View IL" xr:uid="{3D8E4BC7-D23A-40DB-8FF5-518375A5835E}"/>
    <hyperlink ref="E1003" r:id="rId1999" display="https://www.google.com/maps/@40.762500,-73.979167,450m/data=!3m1!1e3!4m5!3m4!1s0x0:0x0!8m2!3d40.762500!4d-73.979167" xr:uid="{6D8647A4-1184-4539-834D-70663C79ACD5}"/>
    <hyperlink ref="F1003" r:id="rId2000" display="https://www.bing.com/maps?cp=40.762500~-73.979167&amp;style=o&amp;lvl=18&amp;dir=0&amp;sp=point.40.762500_-73.979167_Hilton NY Co Gen Plant" xr:uid="{8C011E46-43C6-4B74-8EEA-34396091C64D}"/>
    <hyperlink ref="E1004" r:id="rId2001" display="https://www.google.com/maps/@41.978889,-70.715833,450m/data=!3m1!1e3!4m5!3m4!1s0x0:0x0!8m2!3d41.978889!4d-70.715833" xr:uid="{BCFD4872-2F93-4E67-AAF0-CD7EE3EDD16D}"/>
    <hyperlink ref="F1004" r:id="rId2002" display="https://www.bing.com/maps?cp=41.978889~-70.715833&amp;style=o&amp;lvl=18&amp;dir=0&amp;sp=point.41.978889_-70.715833_Kingston Wind Independence" xr:uid="{5DB94232-58AC-4B51-B274-B7F267CB5460}"/>
    <hyperlink ref="E1005" r:id="rId2003" display="https://www.google.com/maps/@41.896873,-88.222718,450m/data=!3m1!1e3!4m5!3m4!1s0x0:0x0!8m2!3d41.896873!4d-88.222718" xr:uid="{39B75837-FE67-459D-B92A-05F1A285B4D4}"/>
    <hyperlink ref="F1005" r:id="rId2004" display="https://www.bing.com/maps?cp=41.896873~-88.222718&amp;style=o&amp;lvl=18&amp;dir=0&amp;sp=point.41.896873_-88.222718_Elwood Energy Storage Center" xr:uid="{C8AAE598-0310-425A-B4C5-CF2DF178E3E4}"/>
    <hyperlink ref="E1006" r:id="rId2005" display="https://www.google.com/maps/@41.488679,-88.108757,450m/data=!3m1!1e3!4m5!3m4!1s0x0:0x0!8m2!3d41.488679!4d-88.108757" xr:uid="{733CB609-8ACF-4F7C-9C1B-B7E5F44FE5D7}"/>
    <hyperlink ref="F1006" r:id="rId2006" display="https://www.bing.com/maps?cp=41.488679~-88.108757&amp;style=o&amp;lvl=18&amp;dir=0&amp;sp=point.41.488679_-88.108757_Jake Energy Storage Center" xr:uid="{1905EA7A-401B-4F73-A218-B7ECF6922284}"/>
    <hyperlink ref="E1007" r:id="rId2007" display="https://www.google.com/maps/@59.454500,-135.313100,450m/data=!3m1!1e3!4m5!3m4!1s0x0:0x0!8m2!3d59.454500!4d-135.313100" xr:uid="{700721AB-2BD5-40EC-8C58-A0D91542D1DF}"/>
    <hyperlink ref="F1007" r:id="rId2008" display="https://www.bing.com/maps?cp=59.454500~-135.313100&amp;style=o&amp;lvl=18&amp;dir=0&amp;sp=point.59.454500_-135.313100_Skagway" xr:uid="{EB3232CC-A3C1-492F-88A1-36E3AB219BE8}"/>
    <hyperlink ref="E1008" r:id="rId2009" display="https://www.google.com/maps/@42.383300,-87.813300,450m/data=!3m1!1e3!4m5!3m4!1s0x0:0x0!8m2!3d42.383300!4d-87.813300" xr:uid="{C4F929A3-0594-4D00-A24B-08434B98EB6B}"/>
    <hyperlink ref="F1008" r:id="rId2010" display="https://www.bing.com/maps?cp=42.383300~-87.813300&amp;style=o&amp;lvl=18&amp;dir=0&amp;sp=point.42.383300_-87.813300_Waukegan" xr:uid="{6C1A7374-BCC4-44DE-A8BD-ED9A01F0B9E3}"/>
    <hyperlink ref="E1009" r:id="rId2011" display="https://www.google.com/maps/@42.383300,-87.813300,450m/data=!3m1!1e3!4m5!3m4!1s0x0:0x0!8m2!3d42.383300!4d-87.813300" xr:uid="{0458C207-DB45-4C1C-8942-66189075CBDD}"/>
    <hyperlink ref="F1009" r:id="rId2012" display="https://www.bing.com/maps?cp=42.383300~-87.813300&amp;style=o&amp;lvl=18&amp;dir=0&amp;sp=point.42.383300_-87.813300_Waukegan" xr:uid="{FE996D4D-E598-4703-8A08-0552183F4536}"/>
    <hyperlink ref="E1010" r:id="rId2013" display="https://www.google.com/maps/@41.633400,-88.062900,450m/data=!3m1!1e3!4m5!3m4!1s0x0:0x0!8m2!3d41.633400!4d-88.062900" xr:uid="{C1B4A7E0-1053-4E5E-80D5-9086F21C7C00}"/>
    <hyperlink ref="F1010" r:id="rId2014" display="https://www.bing.com/maps?cp=41.633400~-88.062900&amp;style=o&amp;lvl=18&amp;dir=0&amp;sp=point.41.633400_-88.062900_Will County" xr:uid="{CBF500D2-0B10-49EE-8F02-4C4CB40A0752}"/>
    <hyperlink ref="E1011" r:id="rId2015" display="https://www.google.com/maps/@38.359200,-76.976700,450m/data=!3m1!1e3!4m5!3m4!1s0x0:0x0!8m2!3d38.359200!4d-76.976700" xr:uid="{DB66EEB9-56FE-461E-8B03-AE7A0EC8C94F}"/>
    <hyperlink ref="F1011" r:id="rId2016" display="https://www.bing.com/maps?cp=38.359200~-76.976700&amp;style=o&amp;lvl=18&amp;dir=0&amp;sp=point.38.359200_-76.976700_Morgantown Generating Plant" xr:uid="{C4A3EB19-8C55-4483-ACF8-0E567C144952}"/>
    <hyperlink ref="E1012" r:id="rId2017" display="https://www.google.com/maps/@38.359200,-76.976700,450m/data=!3m1!1e3!4m5!3m4!1s0x0:0x0!8m2!3d38.359200!4d-76.976700" xr:uid="{7D4572A7-9F39-438A-90B2-8E8E5B31087E}"/>
    <hyperlink ref="F1012" r:id="rId2018" display="https://www.bing.com/maps?cp=38.359200~-76.976700&amp;style=o&amp;lvl=18&amp;dir=0&amp;sp=point.38.359200_-76.976700_Morgantown Generating Plant" xr:uid="{C3A8EEB3-3F85-4F64-BF89-136A24234869}"/>
    <hyperlink ref="E1013" r:id="rId2019" display="https://www.google.com/maps/@42.443300,-73.205800,450m/data=!3m1!1e3!4m5!3m4!1s0x0:0x0!8m2!3d42.443300!4d-73.205800" xr:uid="{3254C372-2B8A-4303-BF7E-D0428732ECC3}"/>
    <hyperlink ref="F1013" r:id="rId2020" display="https://www.bing.com/maps?cp=42.443300~-73.205800&amp;style=o&amp;lvl=18&amp;dir=0&amp;sp=point.42.443300_-73.205800_Doreen" xr:uid="{8F6EF864-0BCB-40EB-93B2-32D7C3CA5B6A}"/>
    <hyperlink ref="E1014" r:id="rId2021" display="https://www.google.com/maps/@42.095000,-72.595000,450m/data=!3m1!1e3!4m5!3m4!1s0x0:0x0!8m2!3d42.095000!4d-72.595000" xr:uid="{D891F158-2C81-4EB7-8F4A-75C93AD14ACB}"/>
    <hyperlink ref="F1014" r:id="rId2022" display="https://www.bing.com/maps?cp=42.095000~-72.595000&amp;style=o&amp;lvl=18&amp;dir=0&amp;sp=point.42.095000_-72.595000_Essential Power Massachusetts LLC" xr:uid="{550E3E90-6592-4312-8D35-77BDC67246A3}"/>
    <hyperlink ref="E1015" r:id="rId2023" display="https://www.google.com/maps/@42.095000,-72.595000,450m/data=!3m1!1e3!4m5!3m4!1s0x0:0x0!8m2!3d42.095000!4d-72.595000" xr:uid="{4BFEE8C7-CEFF-49D9-9696-3C6C9F3E3C0B}"/>
    <hyperlink ref="F1015" r:id="rId2024" display="https://www.bing.com/maps?cp=42.095000~-72.595000&amp;style=o&amp;lvl=18&amp;dir=0&amp;sp=point.42.095000_-72.595000_Essential Power Massachusetts LLC" xr:uid="{5A78ACF4-3845-4C1C-9E80-C921BC3BDE34}"/>
    <hyperlink ref="E1016" r:id="rId2025" display="https://www.google.com/maps/@42.095000,-72.595000,450m/data=!3m1!1e3!4m5!3m4!1s0x0:0x0!8m2!3d42.095000!4d-72.595000" xr:uid="{D0E43E5D-D9BD-4B3F-ACB8-E474F4C7D8FC}"/>
    <hyperlink ref="F1016" r:id="rId2026" display="https://www.bing.com/maps?cp=42.095000~-72.595000&amp;style=o&amp;lvl=18&amp;dir=0&amp;sp=point.42.095000_-72.595000_Essential Power Massachusetts LLC" xr:uid="{3C547DD9-E737-4D4B-BF1F-FE8F9BBCE2FF}"/>
    <hyperlink ref="E1017" r:id="rId2027" display="https://www.google.com/maps/@42.336215,-73.235486,450m/data=!3m1!1e3!4m5!3m4!1s0x0:0x0!8m2!3d42.336215!4d-73.235486" xr:uid="{9B91FEEC-EBCF-4239-BC67-1BA4CF406A21}"/>
    <hyperlink ref="F1017" r:id="rId2028" display="https://www.bing.com/maps?cp=42.336215~-73.235486&amp;style=o&amp;lvl=18&amp;dir=0&amp;sp=point.42.336215_-73.235486_Woodland Road" xr:uid="{3FFE1351-151C-4B28-B930-076E2AF0A7A2}"/>
    <hyperlink ref="E1018" r:id="rId2029" display="https://www.google.com/maps/@40.737200,-74.120600,450m/data=!3m1!1e3!4m5!3m4!1s0x0:0x0!8m2!3d40.737200!4d-74.120600" xr:uid="{BF562BD8-0091-4A78-834B-DE648852CAD7}"/>
    <hyperlink ref="F1018" r:id="rId2030" display="https://www.bing.com/maps?cp=40.737200~-74.120600&amp;style=o&amp;lvl=18&amp;dir=0&amp;sp=point.40.737200_-74.120600_PSEG Essex Generating Station" xr:uid="{A6053D1C-E999-48AB-93CE-7A3A262DDCCD}"/>
    <hyperlink ref="E1019" r:id="rId2031" display="https://www.google.com/maps/@36.800600,-108.438600,450m/data=!3m1!1e3!4m5!3m4!1s0x0:0x0!8m2!3d36.800600!4d-108.438600" xr:uid="{E91110F1-3C9B-4D2B-8490-DAD6D1E639F4}"/>
    <hyperlink ref="F1019" r:id="rId2032" display="https://www.bing.com/maps?cp=36.800600~-108.438600&amp;style=o&amp;lvl=18&amp;dir=0&amp;sp=point.36.800600_-108.438600_San Juan" xr:uid="{6807A1B7-E2E2-4617-BA4A-3C1454EDBFBE}"/>
    <hyperlink ref="E1020" r:id="rId2033" display="https://www.google.com/maps/@40.608388,-75.455990,450m/data=!3m1!1e3!4m5!3m4!1s0x0:0x0!8m2!3d40.608388!4d-75.455990" xr:uid="{2F96896E-882D-4DED-B360-005658591653}"/>
    <hyperlink ref="F1020" r:id="rId2034" display="https://www.bing.com/maps?cp=40.608388~-75.455990&amp;style=o&amp;lvl=18&amp;dir=0&amp;sp=point.40.608388_-75.455990_TalenEnergy Martin Creek LLC Allentown" xr:uid="{5323A3B7-B654-4B13-AAB9-7114EBB1F34E}"/>
    <hyperlink ref="E1021" r:id="rId2035" display="https://www.google.com/maps/@40.608388,-75.455990,450m/data=!3m1!1e3!4m5!3m4!1s0x0:0x0!8m2!3d40.608388!4d-75.455990" xr:uid="{6B7284C9-5663-46F0-B5CD-9E95CE69CA07}"/>
    <hyperlink ref="F1021" r:id="rId2036" display="https://www.bing.com/maps?cp=40.608388~-75.455990&amp;style=o&amp;lvl=18&amp;dir=0&amp;sp=point.40.608388_-75.455990_TalenEnergy Martin Creek LLC Allentown" xr:uid="{4A15BA65-0AB5-4681-959E-0C1EFBDF56B8}"/>
    <hyperlink ref="E1022" r:id="rId2037" display="https://www.google.com/maps/@40.608388,-75.455990,450m/data=!3m1!1e3!4m5!3m4!1s0x0:0x0!8m2!3d40.608388!4d-75.455990" xr:uid="{BCA8449E-E142-41E1-9443-E95E692F1A28}"/>
    <hyperlink ref="F1022" r:id="rId2038" display="https://www.bing.com/maps?cp=40.608388~-75.455990&amp;style=o&amp;lvl=18&amp;dir=0&amp;sp=point.40.608388_-75.455990_TalenEnergy Martin Creek LLC Allentown" xr:uid="{FC576C59-2432-4320-9E17-D5625078720C}"/>
    <hyperlink ref="E1023" r:id="rId2039" display="https://www.google.com/maps/@40.608388,-75.455990,450m/data=!3m1!1e3!4m5!3m4!1s0x0:0x0!8m2!3d40.608388!4d-75.455990" xr:uid="{02178C8B-F1F1-4D17-914C-AFDD5392A4CD}"/>
    <hyperlink ref="F1023" r:id="rId2040" display="https://www.bing.com/maps?cp=40.608388~-75.455990&amp;style=o&amp;lvl=18&amp;dir=0&amp;sp=point.40.608388_-75.455990_TalenEnergy Martin Creek LLC Allentown" xr:uid="{04520206-D872-48E5-A2E0-2C8FF7FBFD53}"/>
    <hyperlink ref="E1024" r:id="rId2041" display="https://www.google.com/maps/@40.257865,-76.857897,450m/data=!3m1!1e3!4m5!3m4!1s0x0:0x0!8m2!3d40.257865!4d-76.857897" xr:uid="{CB56668C-89A3-4EBA-BF26-FCC6BAA93175}"/>
    <hyperlink ref="F1024" r:id="rId2042" display="https://www.bing.com/maps?cp=40.257865~-76.857897&amp;style=o&amp;lvl=18&amp;dir=0&amp;sp=point.40.257865_-76.857897_TalenEnergy Martins Creek LLC Harrisburg" xr:uid="{3A15499E-D85B-4835-9A19-88B8994661EC}"/>
    <hyperlink ref="E1025" r:id="rId2043" display="https://www.google.com/maps/@40.257865,-76.857897,450m/data=!3m1!1e3!4m5!3m4!1s0x0:0x0!8m2!3d40.257865!4d-76.857897" xr:uid="{050048F6-F0CC-4E77-A2AF-44CBFD5DCBB0}"/>
    <hyperlink ref="F1025" r:id="rId2044" display="https://www.bing.com/maps?cp=40.257865~-76.857897&amp;style=o&amp;lvl=18&amp;dir=0&amp;sp=point.40.257865_-76.857897_TalenEnergy Martins Creek LLC Harrisburg" xr:uid="{62FACD27-7D5E-4835-9CA4-1C9C9413ECF7}"/>
    <hyperlink ref="E1026" r:id="rId2045" display="https://www.google.com/maps/@40.257865,-76.857897,450m/data=!3m1!1e3!4m5!3m4!1s0x0:0x0!8m2!3d40.257865!4d-76.857897" xr:uid="{DA331CE2-F5FB-4BC0-948E-C922D9AF2E83}"/>
    <hyperlink ref="F1026" r:id="rId2046" display="https://www.bing.com/maps?cp=40.257865~-76.857897&amp;style=o&amp;lvl=18&amp;dir=0&amp;sp=point.40.257865_-76.857897_TalenEnergy Martins Creek LLC Harrisburg" xr:uid="{84F7E93F-9B29-45C3-BE58-EDC1EBA26634}"/>
    <hyperlink ref="E1027" r:id="rId2047" display="https://www.google.com/maps/@40.935300,-76.028400,450m/data=!3m1!1e3!4m5!3m4!1s0x0:0x0!8m2!3d40.935300!4d-76.028400" xr:uid="{408727F9-CD56-4B8B-8FA1-D437A4EB058A}"/>
    <hyperlink ref="F1027" r:id="rId2048" display="https://www.bing.com/maps?cp=40.935300~-76.028400&amp;style=o&amp;lvl=18&amp;dir=0&amp;sp=point.40.935300_-76.028400_TalenEnergy Martins Creek LLC Harwood" xr:uid="{68CA3CC3-AB3E-4517-85A9-9ABA3F45DAD6}"/>
    <hyperlink ref="E1028" r:id="rId2049" display="https://www.google.com/maps/@40.935300,-76.028400,450m/data=!3m1!1e3!4m5!3m4!1s0x0:0x0!8m2!3d40.935300!4d-76.028400" xr:uid="{B66B2F48-D506-4148-A7E9-36B7822C3574}"/>
    <hyperlink ref="F1028" r:id="rId2050" display="https://www.bing.com/maps?cp=40.935300~-76.028400&amp;style=o&amp;lvl=18&amp;dir=0&amp;sp=point.40.935300_-76.028400_TalenEnergy Martins Creek LLC Harwood" xr:uid="{21CF0C2E-3AD5-4EA4-B1A3-2864F6B58F5D}"/>
    <hyperlink ref="E1029" r:id="rId2051" display="https://www.google.com/maps/@40.797762,-75.105416,450m/data=!3m1!1e3!4m5!3m4!1s0x0:0x0!8m2!3d40.797762!4d-75.105416" xr:uid="{A78BA522-7AA3-4B1B-9BDF-7C31D15F0689}"/>
    <hyperlink ref="F1029" r:id="rId2052" display="https://www.bing.com/maps?cp=40.797762~-75.105416&amp;style=o&amp;lvl=18&amp;dir=0&amp;sp=point.40.797762_-75.105416_TalenEnergy Martins Creek" xr:uid="{4B7577A5-66E7-40D3-9141-D047E86953D7}"/>
    <hyperlink ref="E1030" r:id="rId2053" display="https://www.google.com/maps/@39.693494,-75.485811,450m/data=!3m1!1e3!4m5!3m4!1s0x0:0x0!8m2!3d39.693494!4d-75.485811" xr:uid="{CD5A0E71-B40C-44ED-8C18-3D0B2E944180}"/>
    <hyperlink ref="F1030" r:id="rId2054" display="https://www.bing.com/maps?cp=39.693494~-75.485811&amp;style=o&amp;lvl=18&amp;dir=0&amp;sp=point.39.693494_-75.485811_Chambers Cogeneration LP" xr:uid="{B3674CF2-1DB3-4610-8DD8-03870F3FAFCA}"/>
    <hyperlink ref="E1031" r:id="rId2055" display="https://www.google.com/maps/@33.776970,-118.228210,450m/data=!3m1!1e3!4m5!3m4!1s0x0:0x0!8m2!3d33.776970!4d-118.228210" xr:uid="{5FDA7DD5-9CF0-46D4-B230-ABFFD32F3DB5}"/>
    <hyperlink ref="F1031" r:id="rId2056" display="https://www.bing.com/maps?cp=33.776970~-118.228210&amp;style=o&amp;lvl=18&amp;dir=0&amp;sp=point.33.776970_-118.228210_Tesoro Wilmington Calciner" xr:uid="{F428178A-CFBF-4C1A-ABC7-CF3CDB8BB6A2}"/>
    <hyperlink ref="E1032" r:id="rId2057" display="https://www.google.com/maps/@30.141984,-85.621103,450m/data=!3m1!1e3!4m5!3m4!1s0x0:0x0!8m2!3d30.141984!4d-85.621103" xr:uid="{D13F48C8-F33F-408A-99AA-2EB9EAFBC9FB}"/>
    <hyperlink ref="F1032" r:id="rId2058" display="https://www.bing.com/maps?cp=30.141984~-85.621103&amp;style=o&amp;lvl=18&amp;dir=0&amp;sp=point.30.141984_-85.621103_WestRock Panama City Mill" xr:uid="{DE65F23C-C556-460F-AF2F-5E7A7F1702B1}"/>
    <hyperlink ref="E1033" r:id="rId2059" display="https://www.google.com/maps/@30.141984,-85.621103,450m/data=!3m1!1e3!4m5!3m4!1s0x0:0x0!8m2!3d30.141984!4d-85.621103" xr:uid="{844937B0-74E4-421E-8D4E-6496A44C1EE2}"/>
    <hyperlink ref="F1033" r:id="rId2060" display="https://www.bing.com/maps?cp=30.141984~-85.621103&amp;style=o&amp;lvl=18&amp;dir=0&amp;sp=point.30.141984_-85.621103_WestRock Panama City Mill" xr:uid="{DA4894B8-8021-47F6-B4F8-8FC381AC679C}"/>
    <hyperlink ref="E1034" r:id="rId2061" display="https://www.google.com/maps/@30.141984,-85.621103,450m/data=!3m1!1e3!4m5!3m4!1s0x0:0x0!8m2!3d30.141984!4d-85.621103" xr:uid="{3703EDDC-206F-41E5-BCC4-4AEC835F8562}"/>
    <hyperlink ref="F1034" r:id="rId2062" display="https://www.bing.com/maps?cp=30.141984~-85.621103&amp;style=o&amp;lvl=18&amp;dir=0&amp;sp=point.30.141984_-85.621103_WestRock Panama City Mill" xr:uid="{B754AB81-F6F5-4333-A04E-432C50E694FD}"/>
    <hyperlink ref="E1035" r:id="rId2063" display="https://www.google.com/maps/@42.024200,-87.684700,450m/data=!3m1!1e3!4m5!3m4!1s0x0:0x0!8m2!3d42.024200!4d-87.684700" xr:uid="{08FB9C56-3CBF-43A4-AE42-54427AB3CB5B}"/>
    <hyperlink ref="F1035" r:id="rId2064" display="https://www.bing.com/maps?cp=42.024200~-87.684700&amp;style=o&amp;lvl=18&amp;dir=0&amp;sp=point.42.024200_-87.684700_Saint Francis Hospital" xr:uid="{1364DA19-63C1-4864-BC13-C5430E101CE0}"/>
    <hyperlink ref="E1036" r:id="rId2065" display="https://www.google.com/maps/@42.024200,-87.684700,450m/data=!3m1!1e3!4m5!3m4!1s0x0:0x0!8m2!3d42.024200!4d-87.684700" xr:uid="{BCAC61FB-7764-4F51-8F75-20C9D2E7A2F3}"/>
    <hyperlink ref="F1036" r:id="rId2066" display="https://www.bing.com/maps?cp=42.024200~-87.684700&amp;style=o&amp;lvl=18&amp;dir=0&amp;sp=point.42.024200_-87.684700_Saint Francis Hospital" xr:uid="{2AEAEC8D-0E76-4496-B4AE-B733F7271735}"/>
    <hyperlink ref="E1037" r:id="rId2067" display="https://www.google.com/maps/@41.073336,-81.530642,450m/data=!3m1!1e3!4m5!3m4!1s0x0:0x0!8m2!3d41.073336!4d-81.530642" xr:uid="{DF1A054A-28E8-4D82-AB61-C6710488E9CA}"/>
    <hyperlink ref="F1037" r:id="rId2068" display="https://www.bing.com/maps?cp=41.073336~-81.530642&amp;style=o&amp;lvl=18&amp;dir=0&amp;sp=point.41.073336_-81.530642_Akron Recycle Energy Plant" xr:uid="{E632CC71-8898-4C24-B759-F4276BA65492}"/>
    <hyperlink ref="E1038" r:id="rId2069" display="https://www.google.com/maps/@41.073336,-81.530642,450m/data=!3m1!1e3!4m5!3m4!1s0x0:0x0!8m2!3d41.073336!4d-81.530642" xr:uid="{F751FEF4-FED0-4373-801A-D7A66850DE79}"/>
    <hyperlink ref="F1038" r:id="rId2070" display="https://www.bing.com/maps?cp=41.073336~-81.530642&amp;style=o&amp;lvl=18&amp;dir=0&amp;sp=point.41.073336_-81.530642_Akron Recycle Energy Plant" xr:uid="{B897DCBA-A0EF-4A22-A250-A340E7D8B1B2}"/>
    <hyperlink ref="E1039" r:id="rId2071" display="https://www.google.com/maps/@34.353300,-78.213700,450m/data=!3m1!1e3!4m5!3m4!1s0x0:0x0!8m2!3d34.353300!4d-78.213700" xr:uid="{CE8C8E7F-2CD6-46D7-9A95-23206A965205}"/>
    <hyperlink ref="F1039" r:id="rId2072" display="https://www.bing.com/maps?cp=34.353300~-78.213700&amp;style=o&amp;lvl=18&amp;dir=0&amp;sp=point.34.353300_-78.213700_International Paper Riegelwood Mill" xr:uid="{0C3004EE-08DE-4F37-BE5C-857FB628E39A}"/>
    <hyperlink ref="E1040" r:id="rId2073" display="https://www.google.com/maps/@67.570931,-162.965728,450m/data=!3m1!1e3!4m5!3m4!1s0x0:0x0!8m2!3d67.570931!4d-162.965728" xr:uid="{42C46B2A-9630-40CD-B564-A5C0E68DE444}"/>
    <hyperlink ref="F1040" r:id="rId2074" display="https://www.bing.com/maps?cp=67.570931~-162.965728&amp;style=o&amp;lvl=18&amp;dir=0&amp;sp=point.67.570931_-162.965728_Noatak" xr:uid="{3F48C131-CD56-4C58-A504-E2E50A342769}"/>
    <hyperlink ref="E1041" r:id="rId2075" display="https://www.google.com/maps/@41.060580,-87.307136,450m/data=!3m1!1e3!4m5!3m4!1s0x0:0x0!8m2!3d41.060580!4d-87.307136" xr:uid="{1B59EF49-E795-49CF-8106-A440C81C8927}"/>
    <hyperlink ref="F1041" r:id="rId2076" display="https://www.bing.com/maps?cp=41.060580~-87.307136&amp;style=o&amp;lvl=18&amp;dir=0&amp;sp=point.41.060580_-87.307136_Prairies Edge Generating Facility" xr:uid="{563B8E59-B219-438B-A333-FFE9EE3CA33F}"/>
    <hyperlink ref="E1042" r:id="rId2077" display="https://www.google.com/maps/@40.772215,-74.068674,450m/data=!3m1!1e3!4m5!3m4!1s0x0:0x0!8m2!3d40.772215!4d-74.068674" xr:uid="{50D5A435-79D1-41E4-BC14-E1878C7B494D}"/>
    <hyperlink ref="F1042" r:id="rId2078" display="https://www.bing.com/maps?cp=40.772215~-74.068674&amp;style=o&amp;lvl=18&amp;dir=0&amp;sp=point.40.772215_-74.068674_Jefferson Avenue" xr:uid="{15F9829D-7C98-450C-A6A6-68872207AD16}"/>
    <hyperlink ref="E1043" r:id="rId2079" display="https://www.google.com/maps/@38.867500,-84.228900,450m/data=!3m1!1e3!4m5!3m4!1s0x0:0x0!8m2!3d38.867500!4d-84.228900" xr:uid="{109DC843-E870-4619-966C-7175041825F1}"/>
    <hyperlink ref="F1043" r:id="rId2080" display="https://www.bing.com/maps?cp=38.867500~-84.228900&amp;style=o&amp;lvl=18&amp;dir=0&amp;sp=point.38.867500_-84.228900_W H Zimmer" xr:uid="{D9DC6C67-314C-43ED-886D-A45AEF7F2CDF}"/>
    <hyperlink ref="E1044" r:id="rId2081" display="https://www.google.com/maps/@39.792800,-75.406667,450m/data=!3m1!1e3!4m5!3m4!1s0x0:0x0!8m2!3d39.792800!4d-75.406667" xr:uid="{8DEE0A21-322B-4BB1-A053-3E551BD885A7}"/>
    <hyperlink ref="F1044" r:id="rId2082" display="https://www.bing.com/maps?cp=39.792800~-75.406667&amp;style=o&amp;lvl=18&amp;dir=0&amp;sp=point.39.792800_-75.406667_Logan Generating Plant" xr:uid="{8AB50BA7-F49E-4D1D-BD1E-66B06C79BAB5}"/>
    <hyperlink ref="E1045" r:id="rId2083" display="https://www.google.com/maps/@39.766800,-75.423800,450m/data=!3m1!1e3!4m5!3m4!1s0x0:0x0!8m2!3d39.766800!4d-75.423800" xr:uid="{6CA08BBA-3A66-42C8-981F-D7847715206D}"/>
    <hyperlink ref="F1045" r:id="rId2084" display="https://www.bing.com/maps?cp=39.766800~-75.423800&amp;style=o&amp;lvl=18&amp;dir=0&amp;sp=point.39.766800_-75.423800_Pedricktown Cogeneration Company LP" xr:uid="{7ACFA57C-CC6B-4B77-9809-18A4C172330C}"/>
    <hyperlink ref="E1046" r:id="rId2085" display="https://www.google.com/maps/@39.766800,-75.423800,450m/data=!3m1!1e3!4m5!3m4!1s0x0:0x0!8m2!3d39.766800!4d-75.423800" xr:uid="{A1BB5340-7FCB-416F-8A32-AD7B5FEB1809}"/>
    <hyperlink ref="F1046" r:id="rId2086" display="https://www.bing.com/maps?cp=39.766800~-75.423800&amp;style=o&amp;lvl=18&amp;dir=0&amp;sp=point.39.766800_-75.423800_Pedricktown Cogeneration Company LP" xr:uid="{ADC6AA3C-ABCA-4420-A64A-0B6DAC6D59E2}"/>
    <hyperlink ref="E1047" r:id="rId2087" display="https://www.google.com/maps/@45.068800,-83.893200,450m/data=!3m1!1e3!4m5!3m4!1s0x0:0x0!8m2!3d45.068800!4d-83.893200" xr:uid="{F2AD0E19-3299-4FCF-8253-4D05261DF711}"/>
    <hyperlink ref="F1047" r:id="rId2088" display="https://www.bing.com/maps?cp=45.068800~-83.893200&amp;style=o&amp;lvl=18&amp;dir=0&amp;sp=point.45.068800_-83.893200_Hillman Power LLC" xr:uid="{15D08B15-6BFC-4F56-A07B-1853F51F1841}"/>
    <hyperlink ref="E1048" r:id="rId2089" display="https://www.google.com/maps/@40.719700,-74.130000,450m/data=!3m1!1e3!4m5!3m4!1s0x0:0x0!8m2!3d40.719700!4d-74.130000" xr:uid="{BC8C771E-63FC-4111-BB4B-4F5F84F1D2C6}"/>
    <hyperlink ref="F1048" r:id="rId2090" display="https://www.bing.com/maps?cp=40.719700~-74.130000&amp;style=o&amp;lvl=18&amp;dir=0&amp;sp=point.40.719700_-74.130000_Newark Bay Cogeneration Partnership LP" xr:uid="{B8ECFC10-B483-4898-9214-707BCD74F7A6}"/>
    <hyperlink ref="E1049" r:id="rId2091" display="https://www.google.com/maps/@40.719700,-74.130000,450m/data=!3m1!1e3!4m5!3m4!1s0x0:0x0!8m2!3d40.719700!4d-74.130000" xr:uid="{271073D6-AD8C-415E-A0C8-CF75BD519ABE}"/>
    <hyperlink ref="F1049" r:id="rId2092" display="https://www.bing.com/maps?cp=40.719700~-74.130000&amp;style=o&amp;lvl=18&amp;dir=0&amp;sp=point.40.719700_-74.130000_Newark Bay Cogeneration Partnership LP" xr:uid="{725A21E3-7F50-4674-AEF7-6F015BB6173A}"/>
    <hyperlink ref="E1050" r:id="rId2093" display="https://www.google.com/maps/@40.719700,-74.130000,450m/data=!3m1!1e3!4m5!3m4!1s0x0:0x0!8m2!3d40.719700!4d-74.130000" xr:uid="{F2FF43D2-8516-48CA-BFFA-A7A8DACE2F8F}"/>
    <hyperlink ref="F1050" r:id="rId2094" display="https://www.bing.com/maps?cp=40.719700~-74.130000&amp;style=o&amp;lvl=18&amp;dir=0&amp;sp=point.40.719700_-74.130000_Newark Bay Cogeneration Partnership LP" xr:uid="{265B9C46-0480-475C-BBE5-075B0305F883}"/>
    <hyperlink ref="E1051" r:id="rId2095" display="https://www.google.com/maps/@64.671410,-147.075988,450m/data=!3m1!1e3!4m5!3m4!1s0x0:0x0!8m2!3d64.671410!4d-147.075988" xr:uid="{35C2B476-B104-4C47-98F2-D76DC2CEFCC4}"/>
    <hyperlink ref="F1051" r:id="rId2096" display="https://www.bing.com/maps?cp=64.671410~-147.075988&amp;style=o&amp;lvl=18&amp;dir=0&amp;sp=point.64.671410_-147.075988_Eielson AFB Central Heat &amp; Power Plant" xr:uid="{31F0E557-B008-4085-9EC5-3A895F42B16D}"/>
    <hyperlink ref="E1052" r:id="rId2097" display="https://www.google.com/maps/@64.671410,-147.075988,450m/data=!3m1!1e3!4m5!3m4!1s0x0:0x0!8m2!3d64.671410!4d-147.075988" xr:uid="{C3EE0216-88DC-41D8-824A-6389F6B6F2AA}"/>
    <hyperlink ref="F1052" r:id="rId2098" display="https://www.bing.com/maps?cp=64.671410~-147.075988&amp;style=o&amp;lvl=18&amp;dir=0&amp;sp=point.64.671410_-147.075988_Eielson AFB Central Heat &amp; Power Plant" xr:uid="{F33C4F7F-596F-4052-9DBF-BF3778700A04}"/>
    <hyperlink ref="E1053" r:id="rId2099" display="https://www.google.com/maps/@35.296400,-84.756900,450m/data=!3m1!1e3!4m5!3m4!1s0x0:0x0!8m2!3d35.296400!4d-84.756900" xr:uid="{F5B484C0-8FF8-4025-AFD3-3AF371B1C1BC}"/>
    <hyperlink ref="F1053" r:id="rId2100" display="https://www.bing.com/maps?cp=35.296400~-84.756900&amp;style=o&amp;lvl=18&amp;dir=0&amp;sp=point.35.296400_-84.756900_Bowater Newsprint Calhoun Operation" xr:uid="{65C411D8-B964-44FD-8026-E3B17D134A7E}"/>
    <hyperlink ref="E1054" r:id="rId2101" display="https://www.google.com/maps/@35.296400,-84.756900,450m/data=!3m1!1e3!4m5!3m4!1s0x0:0x0!8m2!3d35.296400!4d-84.756900" xr:uid="{1F7E0492-7633-4899-98DE-38B6C6764793}"/>
    <hyperlink ref="F1054" r:id="rId2102" display="https://www.bing.com/maps?cp=35.296400~-84.756900&amp;style=o&amp;lvl=18&amp;dir=0&amp;sp=point.35.296400_-84.756900_Bowater Newsprint Calhoun Operation" xr:uid="{72043315-4E1F-4FD3-9268-FEE05D1D2684}"/>
    <hyperlink ref="E1055" r:id="rId2103" display="https://www.google.com/maps/@35.296400,-84.756900,450m/data=!3m1!1e3!4m5!3m4!1s0x0:0x0!8m2!3d35.296400!4d-84.756900" xr:uid="{9839D59E-F8E8-4958-B6EC-7ECB6FF35B5E}"/>
    <hyperlink ref="F1055" r:id="rId2104" display="https://www.bing.com/maps?cp=35.296400~-84.756900&amp;style=o&amp;lvl=18&amp;dir=0&amp;sp=point.35.296400_-84.756900_Bowater Newsprint Calhoun Operation" xr:uid="{80D01F3E-131A-42F2-A7D1-5297F9C0450F}"/>
    <hyperlink ref="E1056" r:id="rId2105" display="https://www.google.com/maps/@40.097500,-75.242800,450m/data=!3m1!1e3!4m5!3m4!1s0x0:0x0!8m2!3d40.097500!4d-75.242800" xr:uid="{E54F0C6D-BCC8-4476-97A0-A34A182D5FDC}"/>
    <hyperlink ref="F1056" r:id="rId2106" display="https://www.bing.com/maps?cp=40.097500~-75.242800&amp;style=o&amp;lvl=18&amp;dir=0&amp;sp=point.40.097500_-75.242800_Whitemarsh Central Utility Plant" xr:uid="{5609F161-6ED3-495C-B4EB-CF9CEB3C5002}"/>
    <hyperlink ref="E1057" r:id="rId2107" display="https://www.google.com/maps/@41.528300,-83.035300,450m/data=!3m1!1e3!4m5!3m4!1s0x0:0x0!8m2!3d41.528300!4d-83.035300" xr:uid="{6729E504-CF76-4434-8C4D-B66BC536F35F}"/>
    <hyperlink ref="F1057" r:id="rId2108" display="https://www.bing.com/maps?cp=41.528300~-83.035300&amp;style=o&amp;lvl=18&amp;dir=0&amp;sp=point.41.528300_-83.035300_Ottawa County Project" xr:uid="{2619879E-AE61-4D2C-9D77-83479D8F7102}"/>
    <hyperlink ref="E1058" r:id="rId2109" display="https://www.google.com/maps/@41.528300,-83.035300,450m/data=!3m1!1e3!4m5!3m4!1s0x0:0x0!8m2!3d41.528300!4d-83.035300" xr:uid="{10467654-BDFA-40C7-AD73-EE183D69A844}"/>
    <hyperlink ref="F1058" r:id="rId2110" display="https://www.bing.com/maps?cp=41.528300~-83.035300&amp;style=o&amp;lvl=18&amp;dir=0&amp;sp=point.41.528300_-83.035300_Ottawa County Project" xr:uid="{A687F7BC-A6A9-48F3-8128-768C1F3243A4}"/>
    <hyperlink ref="E1059" r:id="rId2111" display="https://www.google.com/maps/@40.545755,-74.496400,450m/data=!3m1!1e3!4m5!3m4!1s0x0:0x0!8m2!3d40.545755!4d-74.496400" xr:uid="{BEBB7D97-72DD-4E4E-8F18-8084E06691AD}"/>
    <hyperlink ref="F1059" r:id="rId2112" display="https://www.bing.com/maps?cp=40.545755~-74.496400&amp;style=o&amp;lvl=18&amp;dir=0&amp;sp=point.40.545755_-74.496400_Deutsche Bank- Piscataway Solar" xr:uid="{950C5C1A-5D30-4DBC-9F53-CE1768246A3E}"/>
    <hyperlink ref="E1060" r:id="rId2113" display="https://www.google.com/maps/@43.868110,-95.114444,450m/data=!3m1!1e3!4m5!3m4!1s0x0:0x0!8m2!3d43.868110!4d-95.114444" xr:uid="{21496D80-B124-4700-AF06-B78D43FD3988}"/>
    <hyperlink ref="F1060" r:id="rId2114" display="https://www.bing.com/maps?cp=43.868110~-95.114444&amp;style=o&amp;lvl=18&amp;dir=0&amp;sp=point.43.868110_-95.114444_Windom" xr:uid="{CF561837-A8DA-4011-BEAA-EF1E677F3F9F}"/>
    <hyperlink ref="E1061" r:id="rId2115" display="https://www.google.com/maps/@42.491467,-79.346631,450m/data=!3m1!1e3!4m5!3m4!1s0x0:0x0!8m2!3d42.491467!4d-79.346631" xr:uid="{B817D7AB-A990-4645-9D81-AC215F522A60}"/>
    <hyperlink ref="F1061" r:id="rId2116" display="https://www.bing.com/maps?cp=42.491467~-79.346631&amp;style=o&amp;lvl=18&amp;dir=0&amp;sp=point.42.491467_-79.346631_Dunkirk Generating Plant" xr:uid="{18CA0B81-E98E-421B-A121-F59A22D2DC5F}"/>
    <hyperlink ref="E1062" r:id="rId2117" display="https://www.google.com/maps/@42.491467,-79.346631,450m/data=!3m1!1e3!4m5!3m4!1s0x0:0x0!8m2!3d42.491467!4d-79.346631" xr:uid="{778A9EF1-2FDB-4427-8AE1-0A60793FD5B0}"/>
    <hyperlink ref="F1062" r:id="rId2118" display="https://www.bing.com/maps?cp=42.491467~-79.346631&amp;style=o&amp;lvl=18&amp;dir=0&amp;sp=point.42.491467_-79.346631_Dunkirk Generating Plant" xr:uid="{669D651D-015A-459C-BDD2-265C862E58E4}"/>
    <hyperlink ref="E1063" r:id="rId2119" display="https://www.google.com/maps/@42.491467,-79.346631,450m/data=!3m1!1e3!4m5!3m4!1s0x0:0x0!8m2!3d42.491467!4d-79.346631" xr:uid="{9D1E4C15-C0BE-49FF-AB48-185EB8014F7C}"/>
    <hyperlink ref="F1063" r:id="rId2120" display="https://www.bing.com/maps?cp=42.491467~-79.346631&amp;style=o&amp;lvl=18&amp;dir=0&amp;sp=point.42.491467_-79.346631_Dunkirk Generating Plant" xr:uid="{40345B40-1C6C-42B2-AB6D-292A7D932AF0}"/>
    <hyperlink ref="E1064" r:id="rId2121" display="https://www.google.com/maps/@40.689064,-76.219639,450m/data=!3m1!1e3!4m5!3m4!1s0x0:0x0!8m2!3d40.689064!4d-76.219639" xr:uid="{F5672B00-04B2-4720-9610-6DD9FE90B44F}"/>
    <hyperlink ref="F1064" r:id="rId2122" display="https://www.bing.com/maps?cp=40.689064~-76.219639&amp;style=o&amp;lvl=18&amp;dir=0&amp;sp=point.40.689064_-76.219639_TalenEnergy Martins Creek LLC Fishbach" xr:uid="{796B859F-0BF3-4ECF-8D5E-D09A816CD8B2}"/>
    <hyperlink ref="E1065" r:id="rId2123" display="https://www.google.com/maps/@40.689064,-76.219639,450m/data=!3m1!1e3!4m5!3m4!1s0x0:0x0!8m2!3d40.689064!4d-76.219639" xr:uid="{6685FF18-ED48-4D6F-9F61-2851DF674688}"/>
    <hyperlink ref="F1065" r:id="rId2124" display="https://www.bing.com/maps?cp=40.689064~-76.219639&amp;style=o&amp;lvl=18&amp;dir=0&amp;sp=point.40.689064_-76.219639_TalenEnergy Martins Creek LLC Fishbach" xr:uid="{C20819D2-133A-46CB-A96C-A55892F1694D}"/>
    <hyperlink ref="E1066" r:id="rId2125" display="https://www.google.com/maps/@41.282405,-75.816439,450m/data=!3m1!1e3!4m5!3m4!1s0x0:0x0!8m2!3d41.282405!4d-75.816439" xr:uid="{4A84CE58-7AA7-4DBE-ACF1-C983EF4FCFA4}"/>
    <hyperlink ref="F1066" r:id="rId2126" display="https://www.bing.com/maps?cp=41.282405~-75.816439&amp;style=o&amp;lvl=18&amp;dir=0&amp;sp=point.41.282405_-75.816439_TalenEnergy Martins Creek LLC Jenkins" xr:uid="{2209F7C0-AF09-48A5-BA67-7DF98780EF51}"/>
    <hyperlink ref="E1067" r:id="rId2127" display="https://www.google.com/maps/@41.282405,-75.816439,450m/data=!3m1!1e3!4m5!3m4!1s0x0:0x0!8m2!3d41.282405!4d-75.816439" xr:uid="{0C429976-9795-44F1-87E3-A0E620317545}"/>
    <hyperlink ref="F1067" r:id="rId2128" display="https://www.bing.com/maps?cp=41.282405~-75.816439&amp;style=o&amp;lvl=18&amp;dir=0&amp;sp=point.41.282405_-75.816439_TalenEnergy Martins Creek LLC Jenkins" xr:uid="{5DB0FEFF-D4D4-493D-B0EC-9BAE6484E00F}"/>
    <hyperlink ref="E1068" r:id="rId2129" display="https://www.google.com/maps/@41.118900,-77.470900,450m/data=!3m1!1e3!4m5!3m4!1s0x0:0x0!8m2!3d41.118900!4d-77.470900" xr:uid="{37BDC43A-899F-4529-A1E2-C435669406AD}"/>
    <hyperlink ref="F1068" r:id="rId2130" display="https://www.bing.com/maps?cp=41.118900~-77.470900&amp;style=o&amp;lvl=18&amp;dir=0&amp;sp=point.41.118900_-77.470900_TalenEnergy Martins Creek LLC Lock Haven" xr:uid="{F4CB63EA-DEB3-49B4-BCA7-019659825E4C}"/>
    <hyperlink ref="E1069" r:id="rId2131" display="https://www.google.com/maps/@40.190800,-76.945790,450m/data=!3m1!1e3!4m5!3m4!1s0x0:0x0!8m2!3d40.190800!4d-76.945790" xr:uid="{FBA26B40-804A-4320-9243-04BA376C4B70}"/>
    <hyperlink ref="F1069" r:id="rId2132" display="https://www.bing.com/maps?cp=40.190800~-76.945790&amp;style=o&amp;lvl=18&amp;dir=0&amp;sp=point.40.190800_-76.945790_TalenEnergy Martins Creek LLC West Shore" xr:uid="{52835091-81F3-41F5-A771-27AAFB94463E}"/>
    <hyperlink ref="E1070" r:id="rId2133" display="https://www.google.com/maps/@40.190800,-76.945790,450m/data=!3m1!1e3!4m5!3m4!1s0x0:0x0!8m2!3d40.190800!4d-76.945790" xr:uid="{FC21F4A5-BE73-4689-B1EC-47C150B8CBD9}"/>
    <hyperlink ref="F1070" r:id="rId2134" display="https://www.bing.com/maps?cp=40.190800~-76.945790&amp;style=o&amp;lvl=18&amp;dir=0&amp;sp=point.40.190800_-76.945790_TalenEnergy Martins Creek LLC West Shore" xr:uid="{4174EE49-3E49-4B04-9666-6AE403CC6FD6}"/>
    <hyperlink ref="E1071" r:id="rId2135" display="https://www.google.com/maps/@41.236100,-77.007550,450m/data=!3m1!1e3!4m5!3m4!1s0x0:0x0!8m2!3d41.236100!4d-77.007550" xr:uid="{8B841B1D-03D2-4EDA-AC11-DFA7210C648E}"/>
    <hyperlink ref="F1071" r:id="rId2136" display="https://www.bing.com/maps?cp=41.236100~-77.007550&amp;style=o&amp;lvl=18&amp;dir=0&amp;sp=point.41.236100_-77.007550_TalenEnergy Martins Creek LLC Williamspo" xr:uid="{D739C087-1FD8-4C9E-9D14-FF058A7FCB48}"/>
    <hyperlink ref="E1072" r:id="rId2137" display="https://www.google.com/maps/@41.236100,-77.007550,450m/data=!3m1!1e3!4m5!3m4!1s0x0:0x0!8m2!3d41.236100!4d-77.007550" xr:uid="{A414730E-E935-4784-961C-0356C84A2726}"/>
    <hyperlink ref="F1072" r:id="rId2138" display="https://www.bing.com/maps?cp=41.236100~-77.007550&amp;style=o&amp;lvl=18&amp;dir=0&amp;sp=point.41.236100_-77.007550_TalenEnergy Martins Creek LLC Williamspo" xr:uid="{3076EB22-5398-47A1-A365-7829DB3830BA}"/>
    <hyperlink ref="E1073" r:id="rId2139" display="https://www.google.com/maps/@44.369507,-98.172230,450m/data=!3m1!1e3!4m5!3m4!1s0x0:0x0!8m2!3d44.369507!4d-98.172230" xr:uid="{2682E244-22C6-423D-8D93-6969EDD0E79B}"/>
    <hyperlink ref="F1073" r:id="rId2140" display="https://www.bing.com/maps?cp=44.369507~-98.172230&amp;style=o&amp;lvl=18&amp;dir=0&amp;sp=point.44.369507_-98.172230_Huron" xr:uid="{3FD9DF80-7B1C-4740-B164-841FE7AAA4B8}"/>
    <hyperlink ref="E1074" r:id="rId2141" display="https://www.google.com/maps/@42.090600,-72.591700,450m/data=!3m1!1e3!4m5!3m4!1s0x0:0x0!8m2!3d42.090600!4d-72.591700" xr:uid="{E71087C6-7928-4157-880D-4A9E77D714C5}"/>
    <hyperlink ref="F1074" r:id="rId2142" display="https://www.bing.com/maps?cp=42.090600~-72.591700&amp;style=o&amp;lvl=18&amp;dir=0&amp;sp=point.42.090600_-72.591700_Pioneer Valley Resource Recovery" xr:uid="{46A5856E-13ED-43D6-B44D-01F25378FD52}"/>
    <hyperlink ref="E1075" r:id="rId2143" display="https://www.google.com/maps/@41.779520,-107.109720,450m/data=!3m1!1e3!4m5!3m4!1s0x0:0x0!8m2!3d41.779520!4d-107.109720" xr:uid="{86BD98E0-272F-4BB0-A780-B7C9FFE7A797}"/>
    <hyperlink ref="F1075" r:id="rId2144" display="https://www.bing.com/maps?cp=41.779520~-107.109720&amp;style=o&amp;lvl=18&amp;dir=0&amp;sp=point.41.779520_-107.109720_Sinclair Oil Refinery" xr:uid="{F34B6D50-D26D-4275-9D07-65FE82C71831}"/>
    <hyperlink ref="E1076" r:id="rId2145" display="https://www.google.com/maps/@41.779520,-107.109720,450m/data=!3m1!1e3!4m5!3m4!1s0x0:0x0!8m2!3d41.779520!4d-107.109720" xr:uid="{7101E2FC-66F9-4D0A-8DF3-AFF616F345C5}"/>
    <hyperlink ref="F1076" r:id="rId2146" display="https://www.bing.com/maps?cp=41.779520~-107.109720&amp;style=o&amp;lvl=18&amp;dir=0&amp;sp=point.41.779520_-107.109720_Sinclair Oil Refinery" xr:uid="{EA587BE3-92E6-4E56-907A-CECDF8499A6E}"/>
    <hyperlink ref="E1077" r:id="rId2147" display="https://www.google.com/maps/@41.779520,-107.109720,450m/data=!3m1!1e3!4m5!3m4!1s0x0:0x0!8m2!3d41.779520!4d-107.109720" xr:uid="{E654FD40-0C63-4169-91D8-5C9B5C0526CE}"/>
    <hyperlink ref="F1077" r:id="rId2148" display="https://www.bing.com/maps?cp=41.779520~-107.109720&amp;style=o&amp;lvl=18&amp;dir=0&amp;sp=point.41.779520_-107.109720_Sinclair Oil Refinery" xr:uid="{1974C981-3101-4775-87B3-612DB7AA92F9}"/>
    <hyperlink ref="E1078" r:id="rId2149" display="https://www.google.com/maps/@41.858870,-103.634380,450m/data=!3m1!1e3!4m5!3m4!1s0x0:0x0!8m2!3d41.858870!4d-103.634380" xr:uid="{FBD02BAB-4481-4BDF-A368-D02FDA45429D}"/>
    <hyperlink ref="F1078" r:id="rId2150" display="https://www.bing.com/maps?cp=41.858870~-103.634380&amp;style=o&amp;lvl=18&amp;dir=0&amp;sp=point.41.858870_-103.634380_Western Sugar Coop - Scottsbluff" xr:uid="{6B31F341-8D0C-4A09-B499-30BA064C4DE5}"/>
    <hyperlink ref="E1079" r:id="rId2151" display="https://www.google.com/maps/@41.504453,-82.054619,450m/data=!3m1!1e3!4m5!3m4!1s0x0:0x0!8m2!3d41.504453!4d-82.054619" xr:uid="{53DD2142-6D19-4199-8469-8F472C6E24D2}"/>
    <hyperlink ref="F1079" r:id="rId2152" display="https://www.bing.com/maps?cp=41.504453~-82.054619&amp;style=o&amp;lvl=18&amp;dir=0&amp;sp=point.41.504453_-82.054619_Avon Lake" xr:uid="{2280242F-B1A8-4779-A2CB-BABC0E5F7B8D}"/>
    <hyperlink ref="E1080" r:id="rId2153" display="https://www.google.com/maps/@41.504453,-82.054619,450m/data=!3m1!1e3!4m5!3m4!1s0x0:0x0!8m2!3d41.504453!4d-82.054619" xr:uid="{8C0E12FF-1046-4694-9FC9-A1E9B19078E3}"/>
    <hyperlink ref="F1080" r:id="rId2154" display="https://www.bing.com/maps?cp=41.504453~-82.054619&amp;style=o&amp;lvl=18&amp;dir=0&amp;sp=point.41.504453_-82.054619_Avon Lake" xr:uid="{D6E6CF53-3765-468D-B7E1-D5FC17A3EF92}"/>
    <hyperlink ref="E1081" r:id="rId2155" display="https://www.google.com/maps/@39.986100,-84.550300,450m/data=!3m1!1e3!4m5!3m4!1s0x0:0x0!8m2!3d39.986100!4d-84.550300" xr:uid="{56D8680C-C579-47A0-BDFE-9ED959D46BDA}"/>
    <hyperlink ref="F1081" r:id="rId2156" display="https://www.bing.com/maps?cp=39.986100~-84.550300&amp;style=o&amp;lvl=18&amp;dir=0&amp;sp=point.39.986100_-84.550300_Arcanum" xr:uid="{BE98AE2A-96FE-4D9B-8D61-9B591BD9CAF9}"/>
    <hyperlink ref="E1082" r:id="rId2157" display="https://www.google.com/maps/@39.986100,-84.550300,450m/data=!3m1!1e3!4m5!3m4!1s0x0:0x0!8m2!3d39.986100!4d-84.550300" xr:uid="{FE5CE561-5D21-42D8-A68D-B1BAFA577A98}"/>
    <hyperlink ref="F1082" r:id="rId2158" display="https://www.bing.com/maps?cp=39.986100~-84.550300&amp;style=o&amp;lvl=18&amp;dir=0&amp;sp=point.39.986100_-84.550300_Arcanum" xr:uid="{41D5B8C9-DE62-45EA-B154-289AEF6DE53C}"/>
    <hyperlink ref="E1083" r:id="rId2159" display="https://www.google.com/maps/@36.143800,-97.068100,450m/data=!3m1!1e3!4m5!3m4!1s0x0:0x0!8m2!3d36.143800!4d-97.068100" xr:uid="{76D55E0F-56ED-4395-B71A-FB1CA8489792}"/>
    <hyperlink ref="F1083" r:id="rId2160" display="https://www.bing.com/maps?cp=36.143800~-97.068100&amp;style=o&amp;lvl=18&amp;dir=0&amp;sp=point.36.143800_-97.068100_Boomer Lake Station" xr:uid="{82A9564C-2D7A-4BE3-9D44-790B95451DC1}"/>
    <hyperlink ref="E1084" r:id="rId2161" display="https://www.google.com/maps/@36.143800,-97.068100,450m/data=!3m1!1e3!4m5!3m4!1s0x0:0x0!8m2!3d36.143800!4d-97.068100" xr:uid="{9AD1C9A0-197C-4BEB-BF84-83B51C888818}"/>
    <hyperlink ref="F1084" r:id="rId2162" display="https://www.bing.com/maps?cp=36.143800~-97.068100&amp;style=o&amp;lvl=18&amp;dir=0&amp;sp=point.36.143800_-97.068100_Boomer Lake Station" xr:uid="{FFEEF8AF-31F0-40B8-8B5D-4FD0725D797E}"/>
    <hyperlink ref="E1085" r:id="rId2163" display="https://www.google.com/maps/@36.143800,-97.068100,450m/data=!3m1!1e3!4m5!3m4!1s0x0:0x0!8m2!3d36.143800!4d-97.068100" xr:uid="{50957495-DACF-4E36-B34F-BFAA2A329EC9}"/>
    <hyperlink ref="F1085" r:id="rId2164" display="https://www.bing.com/maps?cp=36.143800~-97.068100&amp;style=o&amp;lvl=18&amp;dir=0&amp;sp=point.36.143800_-97.068100_Boomer Lake Station" xr:uid="{96246D68-B7DA-4C74-BA68-9FBBC9BAC3EE}"/>
    <hyperlink ref="E1086" r:id="rId2165" display="https://www.google.com/maps/@34.602200,-82.435000,450m/data=!3m1!1e3!4m5!3m4!1s0x0:0x0!8m2!3d34.602200!4d-82.435000" xr:uid="{282A9C1B-E744-4310-B303-FC4CD06F8658}"/>
    <hyperlink ref="F1086" r:id="rId2166" display="https://www.bing.com/maps?cp=34.602200~-82.435000&amp;style=o&amp;lvl=18&amp;dir=0&amp;sp=point.34.602200_-82.435000_W S Lee" xr:uid="{135F0121-E18B-42A9-ADAF-2328B1C2DF23}"/>
    <hyperlink ref="E1087" r:id="rId2167" display="https://www.google.com/maps/@32.298805,-81.073866,450m/data=!3m1!1e3!4m5!3m4!1s0x0:0x0!8m2!3d32.298805!4d-81.073866" xr:uid="{90DA9EAC-FC53-4B0E-B7BA-AA8BC184D008}"/>
    <hyperlink ref="F1087" r:id="rId2168" display="https://www.bing.com/maps?cp=32.298805~-81.073866&amp;style=o&amp;lvl=18&amp;dir=0&amp;sp=point.32.298805_-81.073866_Hardeeville" xr:uid="{EAA9F996-20DF-4146-9D02-26DE6B756153}"/>
    <hyperlink ref="E1088" r:id="rId2169" display="https://www.google.com/maps/@30.303300,-97.612800,450m/data=!3m1!1e3!4m5!3m4!1s0x0:0x0!8m2!3d30.303300!4d-97.612800" xr:uid="{5060E942-182F-4F19-8459-0995A70E5A36}"/>
    <hyperlink ref="F1088" r:id="rId2170" display="https://www.bing.com/maps?cp=30.303300~-97.612800&amp;style=o&amp;lvl=18&amp;dir=0&amp;sp=point.30.303300_-97.612800_Decker Creek" xr:uid="{22300A8A-5390-4DF0-AF3B-700D083D8702}"/>
    <hyperlink ref="E1089" r:id="rId2171" display="https://www.google.com/maps/@41.908400,-89.046600,450m/data=!3m1!1e3!4m5!3m4!1s0x0:0x0!8m2!3d41.908400!4d-89.046600" xr:uid="{98EBCC7C-7E42-4AD9-8DBB-74A6DF67A0CC}"/>
    <hyperlink ref="F1089" r:id="rId2172" display="https://www.bing.com/maps?cp=41.908400~-89.046600&amp;style=o&amp;lvl=18&amp;dir=0&amp;sp=point.41.908400_-89.046600_1515 S Caron Road" xr:uid="{177A2AD8-87F2-4855-B89F-FFF03253A393}"/>
    <hyperlink ref="E1090" r:id="rId2173" display="https://www.google.com/maps/@40.538300,-79.790600,450m/data=!3m1!1e3!4m5!3m4!1s0x0:0x0!8m2!3d40.538300!4d-79.790600" xr:uid="{B7DAF5E7-2935-4D0C-B060-99C204101673}"/>
    <hyperlink ref="F1090" r:id="rId2174" display="https://www.bing.com/maps?cp=40.538300~-79.790600&amp;style=o&amp;lvl=18&amp;dir=0&amp;sp=point.40.538300_-79.790600_Cheswick Power Plant" xr:uid="{1900DD0D-ADDF-4258-81C3-3D67B9E88DBE}"/>
    <hyperlink ref="E1091" r:id="rId2175" display="https://www.google.com/maps/@44.083000,-88.541100,450m/data=!3m1!1e3!4m5!3m4!1s0x0:0x0!8m2!3d44.083000!4d-88.541100" xr:uid="{13222CD3-8EE8-4EFE-915F-56808C93BFE3}"/>
    <hyperlink ref="F1091" r:id="rId2176" display="https://www.bing.com/maps?cp=44.083000~-88.541100&amp;style=o&amp;lvl=18&amp;dir=0&amp;sp=point.44.083000_-88.541100_Winnebago County Landfill Gas" xr:uid="{E03DEA94-A597-49BB-A59A-D59E9B47113F}"/>
    <hyperlink ref="E1092" r:id="rId2177" display="https://www.google.com/maps/@32.881700,-117.195800,450m/data=!3m1!1e3!4m5!3m4!1s0x0:0x0!8m2!3d32.881700!4d-117.195800" xr:uid="{AAB97C5F-3459-47A2-9D2D-8C86AC1E5FDE}"/>
    <hyperlink ref="F1092" r:id="rId2178" display="https://www.bing.com/maps?cp=32.881700~-117.195800&amp;style=o&amp;lvl=18&amp;dir=0&amp;sp=point.32.881700_-117.195800_North City - Landfill Gas Engines South" xr:uid="{9D41E07F-7724-40C8-9A47-9BFCE99A2B33}"/>
    <hyperlink ref="E1093" r:id="rId2179" display="https://www.google.com/maps/@32.881700,-117.195800,450m/data=!3m1!1e3!4m5!3m4!1s0x0:0x0!8m2!3d32.881700!4d-117.195800" xr:uid="{500CA599-A9FB-4463-AAFF-5B455927FCE5}"/>
    <hyperlink ref="F1093" r:id="rId2180" display="https://www.bing.com/maps?cp=32.881700~-117.195800&amp;style=o&amp;lvl=18&amp;dir=0&amp;sp=point.32.881700_-117.195800_North City - Landfill Gas Engines South" xr:uid="{1E201FC3-6C6E-4B88-A606-0BA9FDC14A35}"/>
    <hyperlink ref="E1094" r:id="rId2181" display="https://www.google.com/maps/@32.881700,-117.195800,450m/data=!3m1!1e3!4m5!3m4!1s0x0:0x0!8m2!3d32.881700!4d-117.195800" xr:uid="{5657A059-B4C0-4926-BB1D-1CAAA15020EE}"/>
    <hyperlink ref="F1094" r:id="rId2182" display="https://www.bing.com/maps?cp=32.881700~-117.195800&amp;style=o&amp;lvl=18&amp;dir=0&amp;sp=point.32.881700_-117.195800_North City - Landfill Gas Engines South" xr:uid="{EB9D9A8F-8A31-4414-B67A-2C4D78650299}"/>
    <hyperlink ref="E1095" r:id="rId2183" display="https://www.google.com/maps/@32.881700,-117.195800,450m/data=!3m1!1e3!4m5!3m4!1s0x0:0x0!8m2!3d32.881700!4d-117.195800" xr:uid="{BAFCA006-E6A0-4494-BC75-6E3A7F8FB4C2}"/>
    <hyperlink ref="F1095" r:id="rId2184" display="https://www.bing.com/maps?cp=32.881700~-117.195800&amp;style=o&amp;lvl=18&amp;dir=0&amp;sp=point.32.881700_-117.195800_North City - Landfill Gas Engines South" xr:uid="{F93716F8-A1AC-4B69-ADEF-47899AE95571}"/>
    <hyperlink ref="E1096" r:id="rId2185" display="https://www.google.com/maps/@36.203900,-97.073900,450m/data=!3m1!1e3!4m5!3m4!1s0x0:0x0!8m2!3d36.203900!4d-97.073900" xr:uid="{8C85A082-C146-4BE5-A4E2-6736589D0462}"/>
    <hyperlink ref="F1096" r:id="rId2186" display="https://www.bing.com/maps?cp=36.203900~-97.073900&amp;style=o&amp;lvl=18&amp;dir=0&amp;sp=point.36.203900_-97.073900_Stillwater Water Treatment Plant" xr:uid="{8899BA05-5C2C-4384-834A-422656F0AEBA}"/>
    <hyperlink ref="E1097" r:id="rId2187" display="https://www.google.com/maps/@48.021271,-101.280517,450m/data=!3m1!1e3!4m5!3m4!1s0x0:0x0!8m2!3d48.021271!4d-101.280517" xr:uid="{7E4EEDC7-2C55-4D46-B1BE-A6FCA44AF623}"/>
    <hyperlink ref="F1097" r:id="rId2188" display="https://www.bing.com/maps?cp=48.021271~-101.280517&amp;style=o&amp;lvl=18&amp;dir=0&amp;sp=point.48.021271_-101.280517_Minot Wind Project" xr:uid="{AD21EAAC-1188-4AD6-B4D5-AEC6407FE25B}"/>
    <hyperlink ref="E1098" r:id="rId2189" display="https://www.google.com/maps/@40.797858,-73.565661,450m/data=!3m1!1e3!4m5!3m4!1s0x0:0x0!8m2!3d40.797858!4d-73.565661" xr:uid="{8B9F89E2-99D6-4884-98DC-7A44DEAFCF00}"/>
    <hyperlink ref="F1098" r:id="rId2190" display="https://www.bing.com/maps?cp=40.797858~-73.565661&amp;style=o&amp;lvl=18&amp;dir=0&amp;sp=point.40.797858_-73.565661_SUNY Old Westbury College" xr:uid="{09E00F4D-EA52-481F-9F68-8531593EB34D}"/>
    <hyperlink ref="E1099" r:id="rId2191" display="https://www.google.com/maps/@42.142400,-89.079000,450m/data=!3m1!1e3!4m5!3m4!1s0x0:0x0!8m2!3d42.142400!4d-89.079000" xr:uid="{11AF5E36-2221-4783-A60C-6403A1B20263}"/>
    <hyperlink ref="F1099" r:id="rId2192" display="https://www.bing.com/maps?cp=42.142400~-89.079000&amp;style=o&amp;lvl=18&amp;dir=0&amp;sp=point.42.142400_-89.079000_Orchard Hills Renewable Energy Station" xr:uid="{94F6B7FE-72D5-474E-8F25-3F1C53E093F0}"/>
    <hyperlink ref="E1100" r:id="rId2193" display="https://www.google.com/maps/@42.142400,-89.079000,450m/data=!3m1!1e3!4m5!3m4!1s0x0:0x0!8m2!3d42.142400!4d-89.079000" xr:uid="{CC817F95-ABBF-4904-9EE6-A9777354F88E}"/>
    <hyperlink ref="F1100" r:id="rId2194" display="https://www.bing.com/maps?cp=42.142400~-89.079000&amp;style=o&amp;lvl=18&amp;dir=0&amp;sp=point.42.142400_-89.079000_Orchard Hills Renewable Energy Station" xr:uid="{7CF53622-3D6E-4A46-9120-1EBB6D1114C0}"/>
    <hyperlink ref="E1101" r:id="rId2195" display="https://www.google.com/maps/@42.142400,-89.079000,450m/data=!3m1!1e3!4m5!3m4!1s0x0:0x0!8m2!3d42.142400!4d-89.079000" xr:uid="{AF1F3674-88CE-47C0-8B37-BC911733CAF9}"/>
    <hyperlink ref="F1101" r:id="rId2196" display="https://www.bing.com/maps?cp=42.142400~-89.079000&amp;style=o&amp;lvl=18&amp;dir=0&amp;sp=point.42.142400_-89.079000_Orchard Hills Renewable Energy Station" xr:uid="{4C45928A-7EFA-4C67-9210-C6EEB01575F1}"/>
    <hyperlink ref="E1102" r:id="rId2197" display="https://www.google.com/maps/@42.142400,-89.079000,450m/data=!3m1!1e3!4m5!3m4!1s0x0:0x0!8m2!3d42.142400!4d-89.079000" xr:uid="{931E3E37-A117-47BA-B1B8-145AF9EA778C}"/>
    <hyperlink ref="F1102" r:id="rId2198" display="https://www.bing.com/maps?cp=42.142400~-89.079000&amp;style=o&amp;lvl=18&amp;dir=0&amp;sp=point.42.142400_-89.079000_Orchard Hills Renewable Energy Station" xr:uid="{BFCF32E6-F42E-4688-8DF9-E5675B748384}"/>
    <hyperlink ref="E1103" r:id="rId2199" display="https://www.google.com/maps/@42.142400,-89.079000,450m/data=!3m1!1e3!4m5!3m4!1s0x0:0x0!8m2!3d42.142400!4d-89.079000" xr:uid="{8C589162-78D9-4D25-B008-B3A30C55F9AA}"/>
    <hyperlink ref="F1103" r:id="rId2200" display="https://www.bing.com/maps?cp=42.142400~-89.079000&amp;style=o&amp;lvl=18&amp;dir=0&amp;sp=point.42.142400_-89.079000_Orchard Hills Renewable Energy Station" xr:uid="{B90C12D9-0882-4FC5-B14B-63F1E6C7DEB0}"/>
    <hyperlink ref="E1104" r:id="rId2201" display="https://www.google.com/maps/@42.142400,-89.079000,450m/data=!3m1!1e3!4m5!3m4!1s0x0:0x0!8m2!3d42.142400!4d-89.079000" xr:uid="{30C872E6-1FD3-4F3B-8027-3F8658BEC210}"/>
    <hyperlink ref="F1104" r:id="rId2202" display="https://www.bing.com/maps?cp=42.142400~-89.079000&amp;style=o&amp;lvl=18&amp;dir=0&amp;sp=point.42.142400_-89.079000_Orchard Hills Renewable Energy Station" xr:uid="{78BECCD8-7FE6-4C82-B876-EAAF20BDBBF5}"/>
    <hyperlink ref="E1105" r:id="rId2203" display="https://www.google.com/maps/@46.866900,-100.883600,450m/data=!3m1!1e3!4m5!3m4!1s0x0:0x0!8m2!3d46.866900!4d-100.883600" xr:uid="{F3FEFE96-E2E7-473D-9AD4-A7F91B29250C}"/>
    <hyperlink ref="F1105" r:id="rId2204" display="https://www.bing.com/maps?cp=46.866900~-100.883600&amp;style=o&amp;lvl=18&amp;dir=0&amp;sp=point.46.866900_-100.883600_R M Heskett" xr:uid="{4CBC67A1-62C3-44FC-8FB2-C64089B0D7BE}"/>
    <hyperlink ref="E1106" r:id="rId2205" display="https://www.google.com/maps/@36.758900,-76.496100,450m/data=!3m1!1e3!4m5!3m4!1s0x0:0x0!8m2!3d36.758900!4d-76.496100" xr:uid="{8E503929-FCC5-4DE8-9776-BE6187DD0975}"/>
    <hyperlink ref="F1106" r:id="rId2206" display="https://www.bing.com/maps?cp=36.758900~-76.496100&amp;style=o&amp;lvl=18&amp;dir=0&amp;sp=point.36.758900_-76.496100_Terreva Suffolk RNG, LLC" xr:uid="{90C17CE2-FC82-4E0D-93C4-0BE88C6CA4FB}"/>
    <hyperlink ref="E1107" r:id="rId2207" display="https://www.google.com/maps/@36.758900,-76.496100,450m/data=!3m1!1e3!4m5!3m4!1s0x0:0x0!8m2!3d36.758900!4d-76.496100" xr:uid="{618AF336-F4B3-42AF-B070-2335CC8A4440}"/>
    <hyperlink ref="F1107" r:id="rId2208" display="https://www.bing.com/maps?cp=36.758900~-76.496100&amp;style=o&amp;lvl=18&amp;dir=0&amp;sp=point.36.758900_-76.496100_Terreva Suffolk RNG, LLC" xr:uid="{463F4093-F9E2-49D2-BBB6-EA07A093223E}"/>
    <hyperlink ref="E1108" r:id="rId2209" display="https://www.google.com/maps/@36.758900,-76.496100,450m/data=!3m1!1e3!4m5!3m4!1s0x0:0x0!8m2!3d36.758900!4d-76.496100" xr:uid="{4C4F5944-5A18-4950-8C1C-797BE8B55898}"/>
    <hyperlink ref="F1108" r:id="rId2210" display="https://www.bing.com/maps?cp=36.758900~-76.496100&amp;style=o&amp;lvl=18&amp;dir=0&amp;sp=point.36.758900_-76.496100_Terreva Suffolk RNG, LLC" xr:uid="{AC127EED-FC8C-4693-AB17-90B3FC591578}"/>
    <hyperlink ref="E1109" r:id="rId2211" display="https://www.google.com/maps/@36.758900,-76.496100,450m/data=!3m1!1e3!4m5!3m4!1s0x0:0x0!8m2!3d36.758900!4d-76.496100" xr:uid="{4BF9ED47-240D-4157-A7A0-B7C3772BD5FB}"/>
    <hyperlink ref="F1109" r:id="rId2212" display="https://www.bing.com/maps?cp=36.758900~-76.496100&amp;style=o&amp;lvl=18&amp;dir=0&amp;sp=point.36.758900_-76.496100_Terreva Suffolk RNG, LLC" xr:uid="{D78AF308-CBE6-4289-8C54-A29E638730FE}"/>
    <hyperlink ref="E1110" r:id="rId2213" display="https://www.google.com/maps/@38.193441,-95.749953,450m/data=!3m1!1e3!4m5!3m4!1s0x0:0x0!8m2!3d38.193441!4d-95.749953" xr:uid="{45AFFB55-5989-49EC-A212-D055E29A9C8C}"/>
    <hyperlink ref="F1110" r:id="rId2214" display="https://www.bing.com/maps?cp=38.193441~-95.749953&amp;style=o&amp;lvl=18&amp;dir=0&amp;sp=point.38.193441_-95.749953_Burlington (KS)" xr:uid="{FD263D2A-7DA6-432D-A3B7-3A519E220C35}"/>
    <hyperlink ref="E1111" r:id="rId2215" display="https://www.google.com/maps/@39.730600,-96.979500,450m/data=!3m1!1e3!4m5!3m4!1s0x0:0x0!8m2!3d39.730600!4d-96.979500" xr:uid="{42789B8B-F9AB-42A1-B247-4BE5E191F4EA}"/>
    <hyperlink ref="F1111" r:id="rId2216" display="https://www.bing.com/maps?cp=39.730600~-96.979500&amp;style=o&amp;lvl=18&amp;dir=0&amp;sp=point.39.730600_-96.979500_Washington" xr:uid="{5F167071-5142-4E99-9BE1-CF49B21E82C8}"/>
    <hyperlink ref="E1112" r:id="rId2217" display="https://www.google.com/maps/@39.730600,-96.979500,450m/data=!3m1!1e3!4m5!3m4!1s0x0:0x0!8m2!3d39.730600!4d-96.979500" xr:uid="{47A9BC9E-0607-40F5-B0B4-2F788C977E16}"/>
    <hyperlink ref="F1112" r:id="rId2218" display="https://www.bing.com/maps?cp=39.730600~-96.979500&amp;style=o&amp;lvl=18&amp;dir=0&amp;sp=point.39.730600_-96.979500_Washington" xr:uid="{19238E89-C45B-4C87-909F-66D131A8F7CD}"/>
    <hyperlink ref="E1113" r:id="rId2219" display="https://www.google.com/maps/@47.522428,-92.540951,450m/data=!3m1!1e3!4m5!3m4!1s0x0:0x0!8m2!3d47.522428!4d-92.540951" xr:uid="{65712AC9-0B6C-4ECB-AF5D-A272EFE693A8}"/>
    <hyperlink ref="F1113" r:id="rId2220" display="https://www.bing.com/maps?cp=47.522428~-92.540951&amp;style=o&amp;lvl=18&amp;dir=0&amp;sp=point.47.522428_-92.540951_Virginia" xr:uid="{A618946F-523A-4784-85B3-D3071A903FE7}"/>
    <hyperlink ref="E1114" r:id="rId2221" display="https://www.google.com/maps/@47.522428,-92.540951,450m/data=!3m1!1e3!4m5!3m4!1s0x0:0x0!8m2!3d47.522428!4d-92.540951" xr:uid="{634F0E48-7620-4B54-B7F4-58A5A2A5D724}"/>
    <hyperlink ref="F1114" r:id="rId2222" display="https://www.bing.com/maps?cp=47.522428~-92.540951&amp;style=o&amp;lvl=18&amp;dir=0&amp;sp=point.47.522428_-92.540951_Virginia" xr:uid="{9A595D8E-3AFD-467A-96A5-B92287A47366}"/>
    <hyperlink ref="E1115" r:id="rId2223" display="https://www.google.com/maps/@46.866900,-100.883600,450m/data=!3m1!1e3!4m5!3m4!1s0x0:0x0!8m2!3d46.866900!4d-100.883600" xr:uid="{924B633C-9DC3-4356-AE39-AB2A147C506D}"/>
    <hyperlink ref="F1115" r:id="rId2224" display="https://www.bing.com/maps?cp=46.866900~-100.883600&amp;style=o&amp;lvl=18&amp;dir=0&amp;sp=point.46.866900_-100.883600_R M Heskett" xr:uid="{D39C7254-6661-4598-AD05-563B952B4A10}"/>
    <hyperlink ref="E1116" r:id="rId2225" display="https://www.google.com/maps/@33.060600,-83.807500,450m/data=!3m1!1e3!4m5!3m4!1s0x0:0x0!8m2!3d33.060600!4d-83.807500" xr:uid="{A91F1B35-6712-403E-96B8-A6913CC3E466}"/>
    <hyperlink ref="F1116" r:id="rId2226" display="https://www.bing.com/maps?cp=33.060600~-83.807500&amp;style=o&amp;lvl=18&amp;dir=0&amp;sp=point.33.060600_-83.807500_Scherer" xr:uid="{C5899B81-541E-4407-AA26-41CFBB5E9244}"/>
    <hyperlink ref="E1117" r:id="rId2227" display="https://www.google.com/maps/@66.566287,-145.253052,450m/data=!3m1!1e3!4m5!3m4!1s0x0:0x0!8m2!3d66.566287!4d-145.253052" xr:uid="{17061E85-765B-4ADE-8DFA-5F0CB04F216C}"/>
    <hyperlink ref="F1117" r:id="rId2228" display="https://www.bing.com/maps?cp=66.566287~-145.253052&amp;style=o&amp;lvl=18&amp;dir=0&amp;sp=point.66.566287_-145.253052_Gwitchyaa Zhee" xr:uid="{96B77E4A-97A0-4A13-92C8-737AE02E3E78}"/>
    <hyperlink ref="E1118" r:id="rId2229" display="https://www.google.com/maps/@44.546503,-70.544286,450m/data=!3m1!1e3!4m5!3m4!1s0x0:0x0!8m2!3d44.546503!4d-70.544286" xr:uid="{5A2720C2-C256-4298-B934-2343E2ADAA25}"/>
    <hyperlink ref="F1118" r:id="rId2230" display="https://www.bing.com/maps?cp=44.546503~-70.544286&amp;style=o&amp;lvl=18&amp;dir=0&amp;sp=point.44.546503_-70.544286_Mead Rumford Cogen" xr:uid="{4267E792-30CE-463B-8C6D-7BC0759F6830}"/>
    <hyperlink ref="E1119" r:id="rId2231" display="https://www.google.com/maps/@41.404320,-74.376710,450m/data=!3m1!1e3!4m5!3m4!1s0x0:0x0!8m2!3d41.404320!4d-74.376710" xr:uid="{C0E0AA34-C826-4291-8BD9-B0F06429CCCD}"/>
    <hyperlink ref="F1119" r:id="rId2232" display="https://www.bing.com/maps?cp=41.404320~-74.376710&amp;style=o&amp;lvl=18&amp;dir=0&amp;sp=point.41.404320_-74.376710_Al Turi" xr:uid="{38F9DA95-F80E-4198-8229-DABEED06E1FF}"/>
    <hyperlink ref="E1120" r:id="rId2233" display="https://www.google.com/maps/@41.404320,-74.376710,450m/data=!3m1!1e3!4m5!3m4!1s0x0:0x0!8m2!3d41.404320!4d-74.376710" xr:uid="{371F8065-78C8-4C98-80F9-6F276AE94394}"/>
    <hyperlink ref="F1120" r:id="rId2234" display="https://www.bing.com/maps?cp=41.404320~-74.376710&amp;style=o&amp;lvl=18&amp;dir=0&amp;sp=point.41.404320_-74.376710_Al Turi" xr:uid="{9DD7F68D-B303-475D-AE51-182F1FD8AD63}"/>
    <hyperlink ref="E1121" r:id="rId2235" display="https://www.google.com/maps/@41.404320,-74.376710,450m/data=!3m1!1e3!4m5!3m4!1s0x0:0x0!8m2!3d41.404320!4d-74.376710" xr:uid="{3F71326A-DCFA-41A3-B00E-A1AED57E105B}"/>
    <hyperlink ref="F1121" r:id="rId2236" display="https://www.bing.com/maps?cp=41.404320~-74.376710&amp;style=o&amp;lvl=18&amp;dir=0&amp;sp=point.41.404320_-74.376710_Al Turi" xr:uid="{D9E9CA1C-7148-409C-AFA6-C700096B6467}"/>
    <hyperlink ref="E1122" r:id="rId2237" display="https://www.google.com/maps/@44.886700,-89.627200,450m/data=!3m1!1e3!4m5!3m4!1s0x0:0x0!8m2!3d44.886700!4d-89.627200" xr:uid="{54CA792B-9D1E-4405-92F6-89253416CB7E}"/>
    <hyperlink ref="F1122" r:id="rId2238" display="https://www.bing.com/maps?cp=44.886700~-89.627200&amp;style=o&amp;lvl=18&amp;dir=0&amp;sp=point.44.886700_-89.627200_Domtar Paper Company Rothschild" xr:uid="{FC2D43C4-F2CA-4A82-BCE1-6D1D810C9098}"/>
    <hyperlink ref="E1123" r:id="rId2239" display="https://www.google.com/maps/@44.886700,-89.627200,450m/data=!3m1!1e3!4m5!3m4!1s0x0:0x0!8m2!3d44.886700!4d-89.627200" xr:uid="{2677473E-6C9E-436A-A3D4-33510089E985}"/>
    <hyperlink ref="F1123" r:id="rId2240" display="https://www.bing.com/maps?cp=44.886700~-89.627200&amp;style=o&amp;lvl=18&amp;dir=0&amp;sp=point.44.886700_-89.627200_Domtar Paper Company Rothschild" xr:uid="{E08A1B16-DC98-4565-A672-B5D1479B97BA}"/>
    <hyperlink ref="E1124" r:id="rId2241" display="https://www.google.com/maps/@44.886700,-89.627200,450m/data=!3m1!1e3!4m5!3m4!1s0x0:0x0!8m2!3d44.886700!4d-89.627200" xr:uid="{0792D6BC-B4CA-4C67-87BA-912BA0EBAA27}"/>
    <hyperlink ref="F1124" r:id="rId2242" display="https://www.bing.com/maps?cp=44.886700~-89.627200&amp;style=o&amp;lvl=18&amp;dir=0&amp;sp=point.44.886700_-89.627200_Domtar Paper Company Rothschild" xr:uid="{44783C02-9339-4F90-A0C9-EA41C818F6FD}"/>
    <hyperlink ref="E1125" r:id="rId2243" display="https://www.google.com/maps/@44.886700,-89.627200,450m/data=!3m1!1e3!4m5!3m4!1s0x0:0x0!8m2!3d44.886700!4d-89.627200" xr:uid="{A9276921-DDB5-4660-A7DC-B774A5678E25}"/>
    <hyperlink ref="F1125" r:id="rId2244" display="https://www.bing.com/maps?cp=44.886700~-89.627200&amp;style=o&amp;lvl=18&amp;dir=0&amp;sp=point.44.886700_-89.627200_Domtar Paper Company Rothschild" xr:uid="{927EDF1A-C74F-44A8-A8D9-593D441E7FD0}"/>
    <hyperlink ref="E1126" r:id="rId2245" display="https://www.google.com/maps/@44.886700,-89.627200,450m/data=!3m1!1e3!4m5!3m4!1s0x0:0x0!8m2!3d44.886700!4d-89.627200" xr:uid="{32722429-FE10-4D04-967B-4BFB171F9235}"/>
    <hyperlink ref="F1126" r:id="rId2246" display="https://www.bing.com/maps?cp=44.886700~-89.627200&amp;style=o&amp;lvl=18&amp;dir=0&amp;sp=point.44.886700_-89.627200_Domtar Paper Company Rothschild" xr:uid="{A69FFFCD-E729-4BD6-B6CA-6F96A0BB502E}"/>
    <hyperlink ref="E1127" r:id="rId2247" display="https://www.google.com/maps/@44.511900,-92.939400,450m/data=!3m1!1e3!4m5!3m4!1s0x0:0x0!8m2!3d44.511900!4d-92.939400" xr:uid="{66E94BFE-1BE6-4902-BFB3-E47F1249E9F3}"/>
    <hyperlink ref="F1127" r:id="rId2248" display="https://www.bing.com/maps?cp=44.511900~-92.939400&amp;style=o&amp;lvl=18&amp;dir=0&amp;sp=point.44.511900_-92.939400_Byllesby" xr:uid="{4C9A26BC-DF9E-45A6-9E76-CC28E9D7807A}"/>
    <hyperlink ref="E1128" r:id="rId2249" display="https://www.google.com/maps/@44.511900,-92.939400,450m/data=!3m1!1e3!4m5!3m4!1s0x0:0x0!8m2!3d44.511900!4d-92.939400" xr:uid="{F7BCA2B1-09D4-4B43-9D7E-E54A7DA086D4}"/>
    <hyperlink ref="F1128" r:id="rId2250" display="https://www.bing.com/maps?cp=44.511900~-92.939400&amp;style=o&amp;lvl=18&amp;dir=0&amp;sp=point.44.511900_-92.939400_Byllesby" xr:uid="{30C1EA70-535D-4A75-80A1-2579156412F9}"/>
    <hyperlink ref="E1129" r:id="rId2251" display="https://www.google.com/maps/@44.511900,-92.939400,450m/data=!3m1!1e3!4m5!3m4!1s0x0:0x0!8m2!3d44.511900!4d-92.939400" xr:uid="{924B8DFB-EA42-48A5-923A-E2FA63FA5E79}"/>
    <hyperlink ref="F1129" r:id="rId2252" display="https://www.bing.com/maps?cp=44.511900~-92.939400&amp;style=o&amp;lvl=18&amp;dir=0&amp;sp=point.44.511900_-92.939400_Byllesby" xr:uid="{B631FAC9-CA23-43D8-9E70-70752B2C39D5}"/>
    <hyperlink ref="E1130" r:id="rId2253" display="https://www.google.com/maps/@40.417500,-86.844700,450m/data=!3m1!1e3!4m5!3m4!1s0x0:0x0!8m2!3d40.417500!4d-86.844700" xr:uid="{2D6A33BD-474A-4EF7-AAE3-B9D490C77DBE}"/>
    <hyperlink ref="F1130" r:id="rId2254" display="https://www.bing.com/maps?cp=40.417500~-86.844700&amp;style=o&amp;lvl=18&amp;dir=0&amp;sp=point.40.417500_-86.844700_Caterpillar" xr:uid="{22F4B8B0-CFE4-4772-B20B-454305E6E39E}"/>
    <hyperlink ref="E1131" r:id="rId2255" display="https://www.google.com/maps/@39.557000,-118.838300,450m/data=!3m1!1e3!4m5!3m4!1s0x0:0x0!8m2!3d39.557000!4d-118.838300" xr:uid="{F091E8DC-7E6D-450C-B1E1-24F1AB6BD22D}"/>
    <hyperlink ref="F1131" r:id="rId2256" display="https://www.bing.com/maps?cp=39.557000~-118.838300&amp;style=o&amp;lvl=18&amp;dir=0&amp;sp=point.39.557000_-118.838300_Soda Lake Geothermal No I II" xr:uid="{7C405F04-3AE8-48F0-B085-B271A136AFE8}"/>
    <hyperlink ref="E1132" r:id="rId2257" display="https://www.google.com/maps/@39.557000,-118.838300,450m/data=!3m1!1e3!4m5!3m4!1s0x0:0x0!8m2!3d39.557000!4d-118.838300" xr:uid="{821D89E0-1FAF-408C-A8AB-CC6197893248}"/>
    <hyperlink ref="F1132" r:id="rId2258" display="https://www.bing.com/maps?cp=39.557000~-118.838300&amp;style=o&amp;lvl=18&amp;dir=0&amp;sp=point.39.557000_-118.838300_Soda Lake Geothermal No I II" xr:uid="{91C1EC1E-A0C2-4EA6-8203-E9A4661D55D5}"/>
    <hyperlink ref="E1133" r:id="rId2259" display="https://www.google.com/maps/@39.557000,-118.838300,450m/data=!3m1!1e3!4m5!3m4!1s0x0:0x0!8m2!3d39.557000!4d-118.838300" xr:uid="{82689873-8FA0-4B8E-851A-41510145109D}"/>
    <hyperlink ref="F1133" r:id="rId2260" display="https://www.bing.com/maps?cp=39.557000~-118.838300&amp;style=o&amp;lvl=18&amp;dir=0&amp;sp=point.39.557000_-118.838300_Soda Lake Geothermal No I II" xr:uid="{6E47B0BC-754E-4CCD-B8A7-A60AB628F5BE}"/>
    <hyperlink ref="E1134" r:id="rId2261" display="https://www.google.com/maps/@41.748669,-71.106469,450m/data=!3m1!1e3!4m5!3m4!1s0x0:0x0!8m2!3d41.748669!4d-71.106469" xr:uid="{CC70D043-3D5B-4147-99BE-2BED05F13C19}"/>
    <hyperlink ref="F1134" r:id="rId2262" display="https://www.bing.com/maps?cp=41.748669~-71.106469&amp;style=o&amp;lvl=18&amp;dir=0&amp;sp=point.41.748669_-71.106469_GRS Fall River" xr:uid="{9290EB9D-EFA9-40C5-A5E6-3AAFBFE87938}"/>
    <hyperlink ref="E1135" r:id="rId2263" display="https://www.google.com/maps/@36.472500,-101.327800,450m/data=!3m1!1e3!4m5!3m4!1s0x0:0x0!8m2!3d36.472500!4d-101.327800" xr:uid="{85354C7B-0F9E-4335-9961-A1480E0972C1}"/>
    <hyperlink ref="F1135" r:id="rId2264" display="https://www.bing.com/maps?cp=36.472500~-101.327800&amp;style=o&amp;lvl=18&amp;dir=0&amp;sp=point.36.472500_-101.327800_Aeolus Wind Facility" xr:uid="{05A11B54-74D9-44EC-986E-FD81A932BE66}"/>
    <hyperlink ref="E1136" r:id="rId2265" display="https://www.google.com/maps/@33.794283,-118.241405,450m/data=!3m1!1e3!4m5!3m4!1s0x0:0x0!8m2!3d33.794283!4d-118.241405" xr:uid="{05DC1E5B-6957-4F7B-A94B-A96288CAD8E7}"/>
    <hyperlink ref="F1136" r:id="rId2266" location="C" display="https://www.bing.com/maps?cp=33.794283~-118.241405&amp;style=o&amp;lvl=18&amp;dir=0&amp;sp=point.33.794283_-118.241405_1420 Coil Av - C" xr:uid="{8F7B1017-AB21-4D33-A71D-FD1063989CFC}"/>
    <hyperlink ref="E1137" r:id="rId2267" display="https://www.google.com/maps/@36.543889,-101.393611,450m/data=!3m1!1e3!4m5!3m4!1s0x0:0x0!8m2!3d36.543889!4d-101.393611" xr:uid="{EF86A3C8-5E70-4FC3-A4C8-8E690B052BD1}"/>
    <hyperlink ref="F1137" r:id="rId2268" display="https://www.bing.com/maps?cp=36.543889~-101.393611&amp;style=o&amp;lvl=18&amp;dir=0&amp;sp=point.36.543889_-101.393611_KODE Novus I" xr:uid="{474CB147-E07A-48FF-A5FB-4A562AD4127E}"/>
    <hyperlink ref="E1138" r:id="rId2269" display="https://www.google.com/maps/@37.413056,-122.028056,450m/data=!3m1!1e3!4m5!3m4!1s0x0:0x0!8m2!3d37.413056!4d-122.028056" xr:uid="{BFB773CC-AF69-4BF4-99F7-804127C83D6B}"/>
    <hyperlink ref="F1138" r:id="rId2270" display="https://www.bing.com/maps?cp=37.413056~-122.028056&amp;style=o&amp;lvl=18&amp;dir=0&amp;sp=point.37.413056_-122.028056_Lockheed Martin Sunnyvale" xr:uid="{785C716B-A33E-4A33-9783-C35A430C047A}"/>
    <hyperlink ref="E1139" r:id="rId2271" display="https://www.google.com/maps/@36.548958,-101.495936,450m/data=!3m1!1e3!4m5!3m4!1s0x0:0x0!8m2!3d36.548958!4d-101.495936" xr:uid="{92FE790F-AD20-402A-8F59-526E3BC0BD3C}"/>
    <hyperlink ref="F1139" r:id="rId2272" display="https://www.bing.com/maps?cp=36.548958~-101.495936&amp;style=o&amp;lvl=18&amp;dir=0&amp;sp=point.36.548958_-101.495936_KODE Novus II" xr:uid="{80C76C57-2822-43CB-A100-6C116C814FD6}"/>
    <hyperlink ref="E1140" r:id="rId2273" display="https://www.google.com/maps/@48.996866,-97.241610,450m/data=!3m1!1e3!4m5!3m4!1s0x0:0x0!8m2!3d48.996866!4d-97.241610" xr:uid="{92303C32-B65D-4A00-8790-0551A182BA2C}"/>
    <hyperlink ref="F1140" r:id="rId2274" display="https://www.bing.com/maps?cp=48.996866~-97.241610&amp;style=o&amp;lvl=18&amp;dir=0&amp;sp=point.48.996866_-97.241610_Pembina Land Port of Entry Wind Turbine" xr:uid="{9E2D7223-283D-4073-ADC8-816A4B4C8675}"/>
    <hyperlink ref="E1141" r:id="rId2275" display="https://www.google.com/maps/@32.030556,-93.569167,450m/data=!3m1!1e3!4m5!3m4!1s0x0:0x0!8m2!3d32.030556!4d-93.569167" xr:uid="{620773F0-FE0E-4C92-A6B3-B4452C59A66A}"/>
    <hyperlink ref="F1141" r:id="rId2276" display="https://www.bing.com/maps?cp=32.030556~-93.569167&amp;style=o&amp;lvl=18&amp;dir=0&amp;sp=point.32.030556_-93.569167_Dolet Hills" xr:uid="{228E7270-6BFE-41C2-B685-096214DC033E}"/>
    <hyperlink ref="E1142" r:id="rId2277" display="https://www.google.com/maps/@27.794400,-82.403600,450m/data=!3m1!1e3!4m5!3m4!1s0x0:0x0!8m2!3d27.794400!4d-82.403600" xr:uid="{6076BE5D-F921-41C7-8489-A07BC9599E2E}"/>
    <hyperlink ref="F1142" r:id="rId2278" display="https://www.bing.com/maps?cp=27.794400~-82.403600&amp;style=o&amp;lvl=18&amp;dir=0&amp;sp=point.27.794400_-82.403600_Big Bend" xr:uid="{B6263035-25E6-4DF2-819B-437F450C6298}"/>
    <hyperlink ref="E1143" r:id="rId2279" display="https://www.google.com/maps/@38.280278,-85.702331,450m/data=!3m1!1e3!4m5!3m4!1s0x0:0x0!8m2!3d38.280278!4d-85.702331" xr:uid="{16505C92-CCAF-4292-92E3-B27333641238}"/>
    <hyperlink ref="F1143" r:id="rId2280" display="https://www.bing.com/maps?cp=38.280278~-85.702331&amp;style=o&amp;lvl=18&amp;dir=0&amp;sp=point.38.280278_-85.702331_Zorn" xr:uid="{DF320435-BB03-427C-AC09-B717718C3B87}"/>
    <hyperlink ref="E1144" r:id="rId2281" display="https://www.google.com/maps/@46.374370,-84.417230,450m/data=!3m1!1e3!4m5!3m4!1s0x0:0x0!8m2!3d46.374370!4d-84.417230" xr:uid="{A70A24C0-B21D-4578-AC3F-F0B3BB444476}"/>
    <hyperlink ref="F1144" r:id="rId2282" display="https://www.bing.com/maps?cp=46.374370~-84.417230&amp;style=o&amp;lvl=18&amp;dir=0&amp;sp=point.46.374370_-84.417230_Dafter" xr:uid="{26B582DC-B03A-415F-804E-317744257EC2}"/>
    <hyperlink ref="E1145" r:id="rId2283" display="https://www.google.com/maps/@46.374370,-84.417230,450m/data=!3m1!1e3!4m5!3m4!1s0x0:0x0!8m2!3d46.374370!4d-84.417230" xr:uid="{2A344AAD-E229-4037-8E69-DCEED00074EC}"/>
    <hyperlink ref="F1145" r:id="rId2284" display="https://www.bing.com/maps?cp=46.374370~-84.417230&amp;style=o&amp;lvl=18&amp;dir=0&amp;sp=point.46.374370_-84.417230_Dafter" xr:uid="{62908EDF-FAEE-44CF-8F22-143FF9D95979}"/>
    <hyperlink ref="E1146" r:id="rId2285" display="https://www.google.com/maps/@46.374370,-84.417230,450m/data=!3m1!1e3!4m5!3m4!1s0x0:0x0!8m2!3d46.374370!4d-84.417230" xr:uid="{4482F326-2890-4006-9B8F-8AFEB598BF33}"/>
    <hyperlink ref="F1146" r:id="rId2286" display="https://www.bing.com/maps?cp=46.374370~-84.417230&amp;style=o&amp;lvl=18&amp;dir=0&amp;sp=point.46.374370_-84.417230_Dafter" xr:uid="{8EACD2FA-3ED5-44F8-9141-A0F97718FE3E}"/>
    <hyperlink ref="E1147" r:id="rId2287" display="https://www.google.com/maps/@40.759167,-73.946111,450m/data=!3m1!1e3!4m5!3m4!1s0x0:0x0!8m2!3d40.759167!4d-73.946111" xr:uid="{A811943C-96BD-420F-91C2-438B0FAF3460}"/>
    <hyperlink ref="F1147" r:id="rId2288" display="https://www.bing.com/maps?cp=40.759167~-73.946111&amp;style=o&amp;lvl=18&amp;dir=0&amp;sp=point.40.759167_-73.946111_Ravenswood" xr:uid="{91F324C3-5244-4293-9121-73C5E43D1A9E}"/>
    <hyperlink ref="E1148" r:id="rId2289" display="https://www.google.com/maps/@40.759167,-73.946111,450m/data=!3m1!1e3!4m5!3m4!1s0x0:0x0!8m2!3d40.759167!4d-73.946111" xr:uid="{6B5144B8-F283-4B2D-9331-5BA4CFD2269C}"/>
    <hyperlink ref="F1148" r:id="rId2290" display="https://www.bing.com/maps?cp=40.759167~-73.946111&amp;style=o&amp;lvl=18&amp;dir=0&amp;sp=point.40.759167_-73.946111_Ravenswood" xr:uid="{34928347-45F1-4E75-B3B1-2CFE9BFEECC9}"/>
    <hyperlink ref="E1149" r:id="rId2291" display="https://www.google.com/maps/@40.759167,-73.946111,450m/data=!3m1!1e3!4m5!3m4!1s0x0:0x0!8m2!3d40.759167!4d-73.946111" xr:uid="{83239A9F-8999-407E-A076-42BBE45A30E5}"/>
    <hyperlink ref="F1149" r:id="rId2292" display="https://www.bing.com/maps?cp=40.759167~-73.946111&amp;style=o&amp;lvl=18&amp;dir=0&amp;sp=point.40.759167_-73.946111_Ravenswood" xr:uid="{066DBFD1-F641-4023-8EB0-025AF58AB687}"/>
    <hyperlink ref="E1150" r:id="rId2293" display="https://www.google.com/maps/@40.759167,-73.946111,450m/data=!3m1!1e3!4m5!3m4!1s0x0:0x0!8m2!3d40.759167!4d-73.946111" xr:uid="{8E9180D3-EADE-4AF9-A2A9-ADBCDE9790E3}"/>
    <hyperlink ref="F1150" r:id="rId2294" display="https://www.bing.com/maps?cp=40.759167~-73.946111&amp;style=o&amp;lvl=18&amp;dir=0&amp;sp=point.40.759167_-73.946111_Ravenswood" xr:uid="{839F6421-E921-4E8B-9F96-2398C2DB8FD8}"/>
    <hyperlink ref="E1151" r:id="rId2295" display="https://www.google.com/maps/@40.759167,-73.946111,450m/data=!3m1!1e3!4m5!3m4!1s0x0:0x0!8m2!3d40.759167!4d-73.946111" xr:uid="{D131512C-BC7C-470E-97E0-E85DF1DF622F}"/>
    <hyperlink ref="F1151" r:id="rId2296" display="https://www.bing.com/maps?cp=40.759167~-73.946111&amp;style=o&amp;lvl=18&amp;dir=0&amp;sp=point.40.759167_-73.946111_Ravenswood" xr:uid="{6D736ED8-C6F8-49E1-8180-135FBC0C28CB}"/>
    <hyperlink ref="E1152" r:id="rId2297" display="https://www.google.com/maps/@40.759167,-73.946111,450m/data=!3m1!1e3!4m5!3m4!1s0x0:0x0!8m2!3d40.759167!4d-73.946111" xr:uid="{22428431-6281-4C61-9CBC-4D6B13581108}"/>
    <hyperlink ref="F1152" r:id="rId2298" display="https://www.bing.com/maps?cp=40.759167~-73.946111&amp;style=o&amp;lvl=18&amp;dir=0&amp;sp=point.40.759167_-73.946111_Ravenswood" xr:uid="{5034C2DE-A364-4436-8FBB-A7520DABD721}"/>
    <hyperlink ref="E1153" r:id="rId2299" display="https://www.google.com/maps/@40.759167,-73.946111,450m/data=!3m1!1e3!4m5!3m4!1s0x0:0x0!8m2!3d40.759167!4d-73.946111" xr:uid="{3AD6732B-C915-41E4-99E5-7E5BBCE6D6F6}"/>
    <hyperlink ref="F1153" r:id="rId2300" display="https://www.bing.com/maps?cp=40.759167~-73.946111&amp;style=o&amp;lvl=18&amp;dir=0&amp;sp=point.40.759167_-73.946111_Ravenswood" xr:uid="{69FE6B23-A53D-411C-9E6A-613DE661A418}"/>
    <hyperlink ref="E1154" r:id="rId2301" display="https://www.google.com/maps/@35.189700,-81.012200,450m/data=!3m1!1e3!4m5!3m4!1s0x0:0x0!8m2!3d35.189700!4d-81.012200" xr:uid="{46752DF4-1486-43BE-B73D-1C1BFFE14298}"/>
    <hyperlink ref="F1154" r:id="rId2302" display="https://www.bing.com/maps?cp=35.189700~-81.012200&amp;style=o&amp;lvl=18&amp;dir=0&amp;sp=point.35.189700_-81.012200_G G Allen" xr:uid="{C2FD08CA-0DA5-49FB-9FC4-3EAD1900766B}"/>
    <hyperlink ref="E1155" r:id="rId2303" display="https://www.google.com/maps/@35.189700,-81.012200,450m/data=!3m1!1e3!4m5!3m4!1s0x0:0x0!8m2!3d35.189700!4d-81.012200" xr:uid="{FD2AD6D9-0BC9-4EA4-ADEB-F58C519F9369}"/>
    <hyperlink ref="F1155" r:id="rId2304" display="https://www.bing.com/maps?cp=35.189700~-81.012200&amp;style=o&amp;lvl=18&amp;dir=0&amp;sp=point.35.189700_-81.012200_G G Allen" xr:uid="{3CD7CE6E-501F-4DAB-B27A-0A7257442195}"/>
    <hyperlink ref="E1156" r:id="rId2305" display="https://www.google.com/maps/@34.169733,-81.902452,450m/data=!3m1!1e3!4m5!3m4!1s0x0:0x0!8m2!3d34.169733!4d-81.902452" xr:uid="{8727EBB7-1FCC-4D2A-B731-10151C05A21F}"/>
    <hyperlink ref="F1156" r:id="rId2306" display="https://www.bing.com/maps?cp=34.169733~-81.902452&amp;style=o&amp;lvl=18&amp;dir=0&amp;sp=point.34.169733_-81.902452_Buzzard Roost" xr:uid="{B2B29313-9C24-4231-BED4-ECCD9F9D4A3C}"/>
    <hyperlink ref="E1157" r:id="rId2307" display="https://www.google.com/maps/@34.169733,-81.902452,450m/data=!3m1!1e3!4m5!3m4!1s0x0:0x0!8m2!3d34.169733!4d-81.902452" xr:uid="{CB34CC10-A94C-4B32-A666-CDB8D526DD8D}"/>
    <hyperlink ref="F1157" r:id="rId2308" display="https://www.bing.com/maps?cp=34.169733~-81.902452&amp;style=o&amp;lvl=18&amp;dir=0&amp;sp=point.34.169733_-81.902452_Buzzard Roost" xr:uid="{90DE52F8-64C9-402C-81E3-CB71D28D0341}"/>
    <hyperlink ref="E1158" r:id="rId2309" display="https://www.google.com/maps/@34.169733,-81.902452,450m/data=!3m1!1e3!4m5!3m4!1s0x0:0x0!8m2!3d34.169733!4d-81.902452" xr:uid="{E2AB64AC-9E57-4E45-BAA3-BA402BBF41D7}"/>
    <hyperlink ref="F1158" r:id="rId2310" display="https://www.bing.com/maps?cp=34.169733~-81.902452&amp;style=o&amp;lvl=18&amp;dir=0&amp;sp=point.34.169733_-81.902452_Buzzard Roost" xr:uid="{0B67AA44-C095-4AF4-9089-6D57101060D4}"/>
    <hyperlink ref="E1159" r:id="rId2311" display="https://www.google.com/maps/@44.690000,-106.109200,450m/data=!3m1!1e3!4m5!3m4!1s0x0:0x0!8m2!3d44.690000!4d-106.109200" xr:uid="{AC2BF9EF-5A9D-4CC0-8347-5D44CA43F06B}"/>
    <hyperlink ref="F1159" r:id="rId2312" display="https://www.bing.com/maps?cp=44.690000~-106.109200&amp;style=o&amp;lvl=18&amp;dir=0&amp;sp=point.44.690000_-106.109200_Arvada" xr:uid="{F62B1DCF-CC05-4C29-B658-5DDBCD05E602}"/>
    <hyperlink ref="E1160" r:id="rId2313" display="https://www.google.com/maps/@42.336850,-71.108150,450m/data=!3m1!1e3!4m5!3m4!1s0x0:0x0!8m2!3d42.336850!4d-71.108150" xr:uid="{7D784DCB-307C-4CB3-9D8D-6B78B9F068D9}"/>
    <hyperlink ref="F1160" r:id="rId2314" display="https://www.bing.com/maps?cp=42.336850~-71.108150&amp;style=o&amp;lvl=18&amp;dir=0&amp;sp=point.42.336850_-71.108150_Medical Area Total Energy Plant" xr:uid="{614F60F2-2B02-4E5F-9C3A-A742A3BA41EA}"/>
    <hyperlink ref="E1161" r:id="rId2315" display="https://www.google.com/maps/@45.713079,-121.469178,450m/data=!3m1!1e3!4m5!3m4!1s0x0:0x0!8m2!3d45.713079!4d-121.469178" xr:uid="{E10D843E-C167-4692-986E-7CC46EE69BA6}"/>
    <hyperlink ref="F1161" r:id="rId2316" display="https://www.bing.com/maps?cp=45.713079~-121.469178&amp;style=o&amp;lvl=18&amp;dir=0&amp;sp=point.45.713079_-121.469178_SDS Lumber Gorge Energy Division" xr:uid="{BB5A5E05-F9B8-47A8-835C-BB2961BB01FA}"/>
    <hyperlink ref="E1162" r:id="rId2317" display="https://www.google.com/maps/@45.713079,-121.469178,450m/data=!3m1!1e3!4m5!3m4!1s0x0:0x0!8m2!3d45.713079!4d-121.469178" xr:uid="{033820C5-2898-44FC-9693-F16EB77DD2FD}"/>
    <hyperlink ref="F1162" r:id="rId2318" display="https://www.bing.com/maps?cp=45.713079~-121.469178&amp;style=o&amp;lvl=18&amp;dir=0&amp;sp=point.45.713079_-121.469178_SDS Lumber Gorge Energy Division" xr:uid="{15F9B5DF-62C7-4285-BE48-2631B8AB0C48}"/>
    <hyperlink ref="E1163" r:id="rId2319" display="https://www.google.com/maps/@33.921100,-116.564200,450m/data=!3m1!1e3!4m5!3m4!1s0x0:0x0!8m2!3d33.921100!4d-116.564200" xr:uid="{532F0448-947F-45DA-965D-7832F6A92128}"/>
    <hyperlink ref="F1163" r:id="rId2320" display="https://www.bing.com/maps?cp=33.921100~-116.564200&amp;style=o&amp;lvl=18&amp;dir=0&amp;sp=point.33.921100_-116.564200_Mountain View I &amp; II" xr:uid="{E5E5E805-5D11-4794-8AEA-F65A41F24089}"/>
    <hyperlink ref="E1164" r:id="rId2321" display="https://www.google.com/maps/@33.921100,-116.564200,450m/data=!3m1!1e3!4m5!3m4!1s0x0:0x0!8m2!3d33.921100!4d-116.564200" xr:uid="{0618E668-CF42-4C65-B8AE-34E417C36F86}"/>
    <hyperlink ref="F1164" r:id="rId2322" display="https://www.bing.com/maps?cp=33.921100~-116.564200&amp;style=o&amp;lvl=18&amp;dir=0&amp;sp=point.33.921100_-116.564200_Mountain View I &amp; II" xr:uid="{105EA3E9-229C-490B-9D74-C927437BC5A1}"/>
    <hyperlink ref="E1165" r:id="rId2323" display="https://www.google.com/maps/@43.899722,-95.950556,450m/data=!3m1!1e3!4m5!3m4!1s0x0:0x0!8m2!3d43.899722!4d-95.950556" xr:uid="{68A64EC2-82DC-4401-85BC-DDC4CDEE1233}"/>
    <hyperlink ref="F1165" r:id="rId2324" display="https://www.bing.com/maps?cp=43.899722~-95.950556&amp;style=o&amp;lvl=18&amp;dir=0&amp;sp=point.43.899722_-95.950556_Champepaden Wind Power" xr:uid="{D143FD13-69B6-4E5D-969E-B8E9C12A0B8C}"/>
    <hyperlink ref="E1166" r:id="rId2325" display="https://www.google.com/maps/@43.920400,-95.955885,450m/data=!3m1!1e3!4m5!3m4!1s0x0:0x0!8m2!3d43.920400!4d-95.955885" xr:uid="{2A2CFAEE-54D2-4DC6-8475-4872C6872EED}"/>
    <hyperlink ref="F1166" r:id="rId2326" display="https://www.bing.com/maps?cp=43.920400~-95.955885&amp;style=o&amp;lvl=18&amp;dir=0&amp;sp=point.43.920400_-95.955885_Moulton Wind Power" xr:uid="{D24796DC-01A2-4509-8E01-24D7AC5AAA8C}"/>
    <hyperlink ref="E1167" r:id="rId2327" display="https://www.google.com/maps/@32.739294,-100.738949,450m/data=!3m1!1e3!4m5!3m4!1s0x0:0x0!8m2!3d32.739294!4d-100.738949" xr:uid="{05ACC769-BD1A-4831-9B71-C596AE767A48}"/>
    <hyperlink ref="F1167" r:id="rId2328" display="https://www.bing.com/maps?cp=32.739294~-100.738949&amp;style=o&amp;lvl=18&amp;dir=0&amp;sp=point.32.739294_-100.738949_Snyder Wind Farm" xr:uid="{94B955BA-6A6B-4CE0-803A-123EF465E6C6}"/>
    <hyperlink ref="E1168" r:id="rId2329" display="https://www.google.com/maps/@40.667778,-75.232222,450m/data=!3m1!1e3!4m5!3m4!1s0x0:0x0!8m2!3d40.667778!4d-75.232222" xr:uid="{F137711B-1193-4356-874D-83CE9B4C5A62}"/>
    <hyperlink ref="F1168" r:id="rId2330" display="https://www.bing.com/maps?cp=40.667778~-75.232222&amp;style=o&amp;lvl=18&amp;dir=0&amp;sp=point.40.667778_-75.232222_PPL Glendon LFGTE Plant" xr:uid="{495BCADF-0DCE-4483-BDCC-8C95242A5593}"/>
    <hyperlink ref="E1169" r:id="rId2331" display="https://www.google.com/maps/@40.667778,-75.232222,450m/data=!3m1!1e3!4m5!3m4!1s0x0:0x0!8m2!3d40.667778!4d-75.232222" xr:uid="{4DA3C3C1-094B-439F-BDE6-7930AF30E840}"/>
    <hyperlink ref="F1169" r:id="rId2332" display="https://www.bing.com/maps?cp=40.667778~-75.232222&amp;style=o&amp;lvl=18&amp;dir=0&amp;sp=point.40.667778_-75.232222_PPL Glendon LFGTE Plant" xr:uid="{21944E1A-7F08-47E9-A8FB-2224007997A2}"/>
    <hyperlink ref="E1170" r:id="rId2333" display="https://www.google.com/maps/@32.877222,-117.234722,450m/data=!3m1!1e3!4m5!3m4!1s0x0:0x0!8m2!3d32.877222!4d-117.234722" xr:uid="{65535975-5EA8-41C6-A72F-91FE581807D8}"/>
    <hyperlink ref="F1170" r:id="rId2334" display="https://www.bing.com/maps?cp=32.877222~-117.234722&amp;style=o&amp;lvl=18&amp;dir=0&amp;sp=point.32.877222_-117.234722_UCSD Fuel Cell Plant" xr:uid="{F6C7C32E-1396-4BA0-BF78-D5840B5DDD92}"/>
    <hyperlink ref="E1171" r:id="rId2335" display="https://www.google.com/maps/@32.543333,-117.067778,450m/data=!3m1!1e3!4m5!3m4!1s0x0:0x0!8m2!3d32.543333!4d-117.067778" xr:uid="{9C5DC488-3149-4E4D-B63C-56A4AE19D6DC}"/>
    <hyperlink ref="F1171" r:id="rId2336" display="https://www.bing.com/maps?cp=32.543333~-117.067778&amp;style=o&amp;lvl=18&amp;dir=0&amp;sp=point.32.543333_-117.067778_South Bay Fuel Cell Plant" xr:uid="{0984DC2B-32F2-4B7F-A471-9C99E0164FCD}"/>
    <hyperlink ref="E1172" r:id="rId2337" display="https://www.google.com/maps/@43.030016,-87.940914,450m/data=!3m1!1e3!4m5!3m4!1s0x0:0x0!8m2!3d43.030016!4d-87.940914" xr:uid="{7CDADBFA-ED47-4C0C-AC87-FB75E237269A}"/>
    <hyperlink ref="F1172" r:id="rId2338" display="https://www.bing.com/maps?cp=43.030016~-87.940914&amp;style=o&amp;lvl=18&amp;dir=0&amp;sp=point.43.030016_-87.940914_FCPC Renewable Generation" xr:uid="{D5BEFCA4-592F-4F6F-A5D1-2BE9A0C9EFD3}"/>
    <hyperlink ref="E1173" r:id="rId2339" display="https://www.google.com/maps/@43.030016,-87.940914,450m/data=!3m1!1e3!4m5!3m4!1s0x0:0x0!8m2!3d43.030016!4d-87.940914" xr:uid="{6E9BAD84-7658-49A9-BD7C-9596A1086991}"/>
    <hyperlink ref="F1173" r:id="rId2340" display="https://www.bing.com/maps?cp=43.030016~-87.940914&amp;style=o&amp;lvl=18&amp;dir=0&amp;sp=point.43.030016_-87.940914_FCPC Renewable Generation" xr:uid="{9F1E5BBB-9C7B-4319-92EF-84705D110261}"/>
    <hyperlink ref="E1174" r:id="rId2341" display="https://www.google.com/maps/@33.356510,-117.113599,450m/data=!3m1!1e3!4m5!3m4!1s0x0:0x0!8m2!3d33.356510!4d-117.113599" xr:uid="{B9D1F087-591D-4079-82D5-82C086AFF7E0}"/>
    <hyperlink ref="F1174" r:id="rId2342" display="https://www.bing.com/maps?cp=33.356510~-117.113599&amp;style=o&amp;lvl=18&amp;dir=0&amp;sp=point.33.356510_-117.113599_Pala Energy Storage Yard" xr:uid="{1F20AF6D-4F03-43EB-A81C-8E7F305E6F6C}"/>
    <hyperlink ref="E1175" r:id="rId2343" display="https://www.google.com/maps/@40.789990,-73.953689,450m/data=!3m1!1e3!4m5!3m4!1s0x0:0x0!8m2!3d40.789990!4d-73.953689" xr:uid="{06E9F05F-1DB3-4283-9608-EDA9D9FF8EBF}"/>
    <hyperlink ref="F1175" r:id="rId2344" display="https://www.bing.com/maps?cp=40.789990~-73.953689&amp;style=o&amp;lvl=18&amp;dir=0&amp;sp=point.40.789990_-73.953689_The Mount Sinai Hospital" xr:uid="{AB2AB301-0D70-4A1E-B17B-18DF6DE7962C}"/>
    <hyperlink ref="E1176" r:id="rId2345" display="https://www.google.com/maps/@40.851320,-73.848300,450m/data=!3m1!1e3!4m5!3m4!1s0x0:0x0!8m2!3d40.851320!4d-73.848300" xr:uid="{1E0433F4-7278-4EFB-802D-2D35611F6C0D}"/>
    <hyperlink ref="F1176" r:id="rId2346" display="https://www.bing.com/maps?cp=40.851320~-73.848300&amp;style=o&amp;lvl=18&amp;dir=0&amp;sp=point.40.851320_-73.848300_Albert Einstein College of Medicine" xr:uid="{1DCA58BB-0162-4119-9D92-36D3BB1B0DAC}"/>
    <hyperlink ref="E1177" r:id="rId2347" display="https://www.google.com/maps/@40.048889,-86.899200,450m/data=!3m1!1e3!4m5!3m4!1s0x0:0x0!8m2!3d40.048889!4d-86.899200" xr:uid="{8B79F770-FCAE-496A-8F73-A5E1CBB5E3A9}"/>
    <hyperlink ref="F1177" r:id="rId2348" display="https://www.bing.com/maps?cp=40.048889~-86.899200&amp;style=o&amp;lvl=18&amp;dir=0&amp;sp=point.40.048889_-86.899200_Crawfordsville Power Plant" xr:uid="{9E8FA0AD-DADC-4AB3-930F-0C685CA28F84}"/>
    <hyperlink ref="E1178" r:id="rId2349" display="https://www.google.com/maps/@47.080800,-88.647200,450m/data=!3m1!1e3!4m5!3m4!1s0x0:0x0!8m2!3d47.080800!4d-88.647200" xr:uid="{19FBD55E-7FBA-467A-B6E6-88989F408499}"/>
    <hyperlink ref="F1178" r:id="rId2350" display="https://www.bing.com/maps?cp=47.080800~-88.647200&amp;style=o&amp;lvl=18&amp;dir=0&amp;sp=point.47.080800_-88.647200_Portage" xr:uid="{43A48066-75FE-45D2-A5E1-752A6473D5EF}"/>
    <hyperlink ref="E1179" r:id="rId2351" display="https://www.google.com/maps/@36.617022,-120.099846,450m/data=!3m1!1e3!4m5!3m4!1s0x0:0x0!8m2!3d36.617022!4d-120.099846" xr:uid="{A653D1A0-D222-4C1F-B02A-1C03992148BF}"/>
    <hyperlink ref="F1179" r:id="rId2352" display="https://www.bing.com/maps?cp=36.617022~-120.099846&amp;style=o&amp;lvl=18&amp;dir=0&amp;sp=point.36.617022_-120.099846_Fresno Cogen Partners" xr:uid="{8D32A133-F80A-4F21-A2F1-8127A856F68F}"/>
    <hyperlink ref="E1180" r:id="rId2353" display="https://www.google.com/maps/@33.568164,-86.798730,450m/data=!3m1!1e3!4m5!3m4!1s0x0:0x0!8m2!3d33.568164!4d-86.798730" xr:uid="{8757520D-E8E8-4462-A86C-52723FC4DE0A}"/>
    <hyperlink ref="F1180" r:id="rId2354" display="https://www.bing.com/maps?cp=33.568164~-86.798730&amp;style=o&amp;lvl=18&amp;dir=0&amp;sp=point.33.568164_-86.798730_Sloss Industries Corp" xr:uid="{B9626659-E75D-46CE-9F35-6485C1011775}"/>
    <hyperlink ref="E1181" r:id="rId2355" display="https://www.google.com/maps/@33.568164,-86.798730,450m/data=!3m1!1e3!4m5!3m4!1s0x0:0x0!8m2!3d33.568164!4d-86.798730" xr:uid="{0B18AD8B-87D4-48F3-BA69-3FE90CB2FD31}"/>
    <hyperlink ref="F1181" r:id="rId2356" display="https://www.bing.com/maps?cp=33.568164~-86.798730&amp;style=o&amp;lvl=18&amp;dir=0&amp;sp=point.33.568164_-86.798730_Sloss Industries Corp" xr:uid="{80D507AD-6426-4CD7-865B-A6982146F92E}"/>
    <hyperlink ref="E1182" r:id="rId2357" display="https://www.google.com/maps/@36.020500,-78.516000,450m/data=!3m1!1e3!4m5!3m4!1s0x0:0x0!8m2!3d36.020500!4d-78.516000" xr:uid="{28591F01-C101-49CD-83AA-50733791281A}"/>
    <hyperlink ref="F1182" r:id="rId2358" display="https://www.bing.com/maps?cp=36.020500~-78.516000&amp;style=o&amp;lvl=18&amp;dir=0&amp;sp=point.36.020500_-78.516000_CenturyLink Regional HQ" xr:uid="{4A6AF1CE-CD4D-45E1-99D3-8B5BF4ED5B04}"/>
    <hyperlink ref="E1183" r:id="rId2359" display="https://www.google.com/maps/@42.026400,-91.704200,450m/data=!3m1!1e3!4m5!3m4!1s0x0:0x0!8m2!3d42.026400!4d-91.704200" xr:uid="{FE054987-9308-4B6F-9CA7-2FDF24C78051}"/>
    <hyperlink ref="F1183" r:id="rId2360" display="https://www.bing.com/maps?cp=42.026400~-91.704200&amp;style=o&amp;lvl=18&amp;dir=0&amp;sp=point.42.026400_-91.704200_Alliant SBD 9302 Aegon NP" xr:uid="{DC1D253D-362C-4A4A-9B60-3E1E491BCE8D}"/>
    <hyperlink ref="E1184" r:id="rId2361" display="https://www.google.com/maps/@46.158402,-123.405960,450m/data=!3m1!1e3!4m5!3m4!1s0x0:0x0!8m2!3d46.158402!4d-123.405960" xr:uid="{4752464A-1402-4B85-B851-35C381A239A6}"/>
    <hyperlink ref="F1184" r:id="rId2362" display="https://www.bing.com/maps?cp=46.158402~-123.405960&amp;style=o&amp;lvl=18&amp;dir=0&amp;sp=point.46.158402_-123.405960_Alden Bailey Power Plant" xr:uid="{7ADD9F01-3251-4DFA-9BA1-E2820328DC4D}"/>
    <hyperlink ref="E1185" r:id="rId2363" display="https://www.google.com/maps/@42.518460,-89.028700,450m/data=!3m1!1e3!4m5!3m4!1s0x0:0x0!8m2!3d42.518460!4d-89.028700" xr:uid="{18C9AED6-F1FC-4642-B6CD-027045ACF117}"/>
    <hyperlink ref="F1185" r:id="rId2364" display="https://www.bing.com/maps?cp=42.518460~-89.028700&amp;style=o&amp;lvl=18&amp;dir=0&amp;sp=point.42.518460_-89.028700_Fairbanks Morse Engine" xr:uid="{94873457-2815-463D-B01B-396DBADF63A7}"/>
    <hyperlink ref="E1186" r:id="rId2365" display="https://www.google.com/maps/@29.122882,-82.055452,450m/data=!3m1!1e3!4m5!3m4!1s0x0:0x0!8m2!3d29.122882!4d-82.055452" xr:uid="{0953D5FC-79D3-4727-B6F3-55092CF6FEC6}"/>
    <hyperlink ref="F1186" r:id="rId2366" display="https://www.bing.com/maps?cp=29.122882~-82.055452&amp;style=o&amp;lvl=18&amp;dir=0&amp;sp=point.29.122882_-82.055452_G2 Energy Marion LLC" xr:uid="{1DF717B1-354E-4F2A-BDC6-2454F1953095}"/>
    <hyperlink ref="E1187" r:id="rId2367" display="https://www.google.com/maps/@40.126389,-77.164444,450m/data=!3m1!1e3!4m5!3m4!1s0x0:0x0!8m2!3d40.126389!4d-77.164444" xr:uid="{6CC188C5-6B29-472F-ACA7-C0646766B164}"/>
    <hyperlink ref="F1187" r:id="rId2368" display="https://www.bing.com/maps?cp=40.126389~-77.164444&amp;style=o&amp;lvl=18&amp;dir=0&amp;sp=point.40.126389_-77.164444_Vitro Architectural Glass (PA)" xr:uid="{4028B26A-80F0-490F-B1B0-AD3ED3B120F5}"/>
    <hyperlink ref="E1188" r:id="rId2369" display="https://www.google.com/maps/@43.124444,-89.545000,450m/data=!3m1!1e3!4m5!3m4!1s0x0:0x0!8m2!3d43.124444!4d-89.545000" xr:uid="{5D5AF351-679B-4544-AB27-76D3A32A4C64}"/>
    <hyperlink ref="F1188" r:id="rId2370" display="https://www.bing.com/maps?cp=43.124444~-89.545000&amp;style=o&amp;lvl=18&amp;dir=0&amp;sp=point.43.124444_-89.545000_GL Dairy Biogas" xr:uid="{1F47DDC0-8959-4928-A0B8-D38DC5E1A1F0}"/>
    <hyperlink ref="E1189" r:id="rId2371" display="https://www.google.com/maps/@35.588333,-81.266667,450m/data=!3m1!1e3!4m5!3m4!1s0x0:0x0!8m2!3d35.588333!4d-81.266667" xr:uid="{D5CC0B56-FC4C-439C-A974-8C62506409A8}"/>
    <hyperlink ref="F1189" r:id="rId2372" display="https://www.bing.com/maps?cp=35.588333~-81.266667&amp;style=o&amp;lvl=18&amp;dir=0&amp;sp=point.35.588333_-81.266667_Apple Data Center - Fuel Cell 1&amp;2" xr:uid="{3280EBC1-364A-43E5-AAF3-6641523493D8}"/>
    <hyperlink ref="E1190" r:id="rId2373" display="https://www.google.com/maps/@35.588333,-81.266667,450m/data=!3m1!1e3!4m5!3m4!1s0x0:0x0!8m2!3d35.588333!4d-81.266667" xr:uid="{AB90714A-D26D-495B-85C6-7FF7D58908AC}"/>
    <hyperlink ref="F1190" r:id="rId2374" display="https://www.bing.com/maps?cp=35.588333~-81.266667&amp;style=o&amp;lvl=18&amp;dir=0&amp;sp=point.35.588333_-81.266667_Apple Data Center - Fuel Cell 1&amp;2" xr:uid="{833AFE98-300B-481E-8AAC-5278B8A88191}"/>
    <hyperlink ref="E1191" r:id="rId2375" display="https://www.google.com/maps/@39.101667,-108.345556,450m/data=!3m1!1e3!4m5!3m4!1s0x0:0x0!8m2!3d39.101667!4d-108.345556" xr:uid="{D57BA266-A070-4556-B88E-29F115CF6623}"/>
    <hyperlink ref="F1191" r:id="rId2376" display="https://www.bing.com/maps?cp=39.101667~-108.345556&amp;style=o&amp;lvl=18&amp;dir=0&amp;sp=point.39.101667_-108.345556_Grand Valley Project Power Plant" xr:uid="{F7A6DB71-A902-4412-8B5D-CC3C5EDABA36}"/>
    <hyperlink ref="E1192" r:id="rId2377" display="https://www.google.com/maps/@41.170600,-73.184400,450m/data=!3m1!1e3!4m5!3m4!1s0x0:0x0!8m2!3d41.170600!4d-73.184400" xr:uid="{710B1889-7751-4D41-8FD1-A741DD45E6A2}"/>
    <hyperlink ref="F1192" r:id="rId2378" display="https://www.bing.com/maps?cp=41.170600~-73.184400&amp;style=o&amp;lvl=18&amp;dir=0&amp;sp=point.41.170600_-73.184400_Bridgeport Station" xr:uid="{E81D5613-D721-4BA4-83F5-4CA060A3BC1C}"/>
    <hyperlink ref="E1193" r:id="rId2379" display="https://www.google.com/maps/@41.216400,-87.026100,450m/data=!3m1!1e3!4m5!3m4!1s0x0:0x0!8m2!3d41.216400!4d-87.026100" xr:uid="{BC2686C8-F00F-4C30-B8E4-D3EFCF9DF4CB}"/>
    <hyperlink ref="F1193" r:id="rId2380" display="https://www.bing.com/maps?cp=41.216400~-87.026100&amp;style=o&amp;lvl=18&amp;dir=0&amp;sp=point.41.216400_-87.026100_R M Schahfer" xr:uid="{9FCB713A-743A-4FA8-8C43-15EC79B772FA}"/>
    <hyperlink ref="E1194" r:id="rId2381" display="https://www.google.com/maps/@41.216400,-87.026100,450m/data=!3m1!1e3!4m5!3m4!1s0x0:0x0!8m2!3d41.216400!4d-87.026100" xr:uid="{714B48B5-8B67-4C7D-B99E-D17957A6518A}"/>
    <hyperlink ref="F1194" r:id="rId2382" display="https://www.bing.com/maps?cp=41.216400~-87.026100&amp;style=o&amp;lvl=18&amp;dir=0&amp;sp=point.41.216400_-87.026100_R M Schahfer" xr:uid="{3C9CCB5A-103D-495D-984B-1AE2065680FA}"/>
    <hyperlink ref="E1195" r:id="rId2383" display="https://www.google.com/maps/@35.030800,-117.356300,450m/data=!3m1!1e3!4m5!3m4!1s0x0:0x0!8m2!3d35.030800!4d-117.356300" xr:uid="{081628FC-2FA4-4D12-81E9-F7CF199D4ED0}"/>
    <hyperlink ref="F1195" r:id="rId2384" display="https://www.bing.com/maps?cp=35.030800~-117.356300&amp;style=o&amp;lvl=18&amp;dir=0&amp;sp=point.35.030800_-117.356300_Lockhart Solar PV, LLC" xr:uid="{34E56437-5F63-4BFA-AEE4-7A84F40B9FCF}"/>
    <hyperlink ref="E1196" r:id="rId2385" display="https://www.google.com/maps/@30.654700,-91.280000,450m/data=!3m1!1e3!4m5!3m4!1s0x0:0x0!8m2!3d30.654700!4d-91.280000" xr:uid="{2A2C608A-B189-49F9-997C-0DC4FF35F464}"/>
    <hyperlink ref="F1196" r:id="rId2386" display="https://www.bing.com/maps?cp=30.654700~-91.280000&amp;style=o&amp;lvl=18&amp;dir=0&amp;sp=point.30.654700_-91.280000_Georgia-Pacific Port Hudson" xr:uid="{5173C149-CA30-40EE-907F-D77113F8DCAA}"/>
    <hyperlink ref="E1197" r:id="rId2387" display="https://www.google.com/maps/@38.383600,-78.652800,450m/data=!3m1!1e3!4m5!3m4!1s0x0:0x0!8m2!3d38.383600!4d-78.652800" xr:uid="{B16CAAD2-D78C-4E3D-866B-B27F7B058F2F}"/>
    <hyperlink ref="F1197" r:id="rId2388" display="https://www.bing.com/maps?cp=38.383600~-78.652800&amp;style=o&amp;lvl=18&amp;dir=0&amp;sp=point.38.383600_-78.652800_Elkton" xr:uid="{B64798FC-77A2-4F42-8EF6-E46876D03E1F}"/>
    <hyperlink ref="E1198" r:id="rId2389" display="https://www.google.com/maps/@39.798175,-88.349771,450m/data=!3m1!1e3!4m5!3m4!1s0x0:0x0!8m2!3d39.798175!4d-88.349771" xr:uid="{0F569A49-FF56-4D91-AF7B-1668A33FEFF1}"/>
    <hyperlink ref="F1198" r:id="rId2390" display="https://www.bing.com/maps?cp=39.798175~-88.349771&amp;style=o&amp;lvl=18&amp;dir=0&amp;sp=point.39.798175_-88.349771_Tuscola Station" xr:uid="{C33E50E1-58E9-4398-B445-081EEF8BAB22}"/>
    <hyperlink ref="E1199" r:id="rId2391" display="https://www.google.com/maps/@37.434400,-121.946400,450m/data=!3m1!1e3!4m5!3m4!1s0x0:0x0!8m2!3d37.434400!4d-121.946400" xr:uid="{696E5BE0-1125-4B55-936C-EC94372A877F}"/>
    <hyperlink ref="F1199" r:id="rId2392" display="https://www.bing.com/maps?cp=37.434400~-121.946400&amp;style=o&amp;lvl=18&amp;dir=0&amp;sp=point.37.434400_-121.946400_SJ/SC WPCP" xr:uid="{AB44111B-2265-4934-BABC-C32BDC98555D}"/>
    <hyperlink ref="E1200" r:id="rId2393" display="https://www.google.com/maps/@40.711684,-74.354231,450m/data=!3m1!1e3!4m5!3m4!1s0x0:0x0!8m2!3d40.711684!4d-74.354231" xr:uid="{3F92AD86-A3C0-4A9F-959C-F351F36C66FA}"/>
    <hyperlink ref="F1200" r:id="rId2394" display="https://www.bing.com/maps?cp=40.711684~-74.354231&amp;style=o&amp;lvl=18&amp;dir=0&amp;sp=point.40.711684_-74.354231_Overlook Medical Center" xr:uid="{B481BBF6-A7D6-4B6E-95A9-5AF0DC8C1A62}"/>
    <hyperlink ref="E1201" r:id="rId2395" display="https://www.google.com/maps/@39.409800,-84.554300,450m/data=!3m1!1e3!4m5!3m4!1s0x0:0x0!8m2!3d39.409800!4d-84.554300" xr:uid="{F28FB5F7-952D-4C84-B371-C38ABFC4721A}"/>
    <hyperlink ref="F1201" r:id="rId2396" display="https://www.bing.com/maps?cp=39.409800~-84.554300&amp;style=o&amp;lvl=18&amp;dir=0&amp;sp=point.39.409800_-84.554300_Hamilton (OH)" xr:uid="{587406FF-52DC-404B-BD2A-8C65A9FA9D6D}"/>
    <hyperlink ref="E1202" r:id="rId2397" display="https://www.google.com/maps/@39.409800,-84.554300,450m/data=!3m1!1e3!4m5!3m4!1s0x0:0x0!8m2!3d39.409800!4d-84.554300" xr:uid="{CCFF6B6A-C086-4471-9441-9B8EE092A641}"/>
    <hyperlink ref="F1202" r:id="rId2398" display="https://www.bing.com/maps?cp=39.409800~-84.554300&amp;style=o&amp;lvl=18&amp;dir=0&amp;sp=point.39.409800_-84.554300_Hamilton (OH)" xr:uid="{CE092CA7-2719-4CD8-8CDD-AD29F849BEC2}"/>
    <hyperlink ref="E1203" r:id="rId2399" display="https://www.google.com/maps/@39.409800,-84.554300,450m/data=!3m1!1e3!4m5!3m4!1s0x0:0x0!8m2!3d39.409800!4d-84.554300" xr:uid="{011CE4C7-676E-4963-A56C-18E19B5C771C}"/>
    <hyperlink ref="F1203" r:id="rId2400" display="https://www.bing.com/maps?cp=39.409800~-84.554300&amp;style=o&amp;lvl=18&amp;dir=0&amp;sp=point.39.409800_-84.554300_Hamilton (OH)" xr:uid="{5D2D67C9-3E38-45BD-8EC0-5264F488E855}"/>
    <hyperlink ref="E1204" r:id="rId2401" display="https://www.google.com/maps/@39.409800,-84.554300,450m/data=!3m1!1e3!4m5!3m4!1s0x0:0x0!8m2!3d39.409800!4d-84.554300" xr:uid="{8DE7DBDB-B043-4B48-9689-F8CD24A90F0C}"/>
    <hyperlink ref="F1204" r:id="rId2402" display="https://www.bing.com/maps?cp=39.409800~-84.554300&amp;style=o&amp;lvl=18&amp;dir=0&amp;sp=point.39.409800_-84.554300_Hamilton (OH)" xr:uid="{38643758-3D5E-40E7-A5F2-3C9B0F8C0956}"/>
    <hyperlink ref="E1205" r:id="rId2403" display="https://www.google.com/maps/@44.166400,-73.257500,450m/data=!3m1!1e3!4m5!3m4!1s0x0:0x0!8m2!3d44.166400!4d-73.257500" xr:uid="{292DE0EF-6D66-4775-BAD3-0F6FDB0C7C50}"/>
    <hyperlink ref="F1205" r:id="rId2404" display="https://www.bing.com/maps?cp=44.166400~-73.257500&amp;style=o&amp;lvl=18&amp;dir=0&amp;sp=point.44.166400_-73.257500_Vergennes 9" xr:uid="{F8340956-5BA1-44E8-AD97-0B2F2B38588A}"/>
    <hyperlink ref="E1206" r:id="rId2405" display="https://www.google.com/maps/@44.166400,-73.257500,450m/data=!3m1!1e3!4m5!3m4!1s0x0:0x0!8m2!3d44.166400!4d-73.257500" xr:uid="{68DCBE77-C98A-4CD1-A9C0-1ACE4BE22B6A}"/>
    <hyperlink ref="F1206" r:id="rId2406" display="https://www.bing.com/maps?cp=44.166400~-73.257500&amp;style=o&amp;lvl=18&amp;dir=0&amp;sp=point.44.166400_-73.257500_Vergennes 9" xr:uid="{D2D56461-ED66-4A01-B291-A6A1DDDE547E}"/>
    <hyperlink ref="E1207" r:id="rId2407" display="https://www.google.com/maps/@35.395063,-119.321633,450m/data=!3m1!1e3!4m5!3m4!1s0x0:0x0!8m2!3d35.395063!4d-119.321633" xr:uid="{22C648B2-D9BE-4D2A-AC9F-36FD817B98F4}"/>
    <hyperlink ref="F1207" r:id="rId2408" display="https://www.bing.com/maps?cp=35.395063~-119.321633&amp;style=o&amp;lvl=18&amp;dir=0&amp;sp=point.35.395063_-119.321633_Frito-Lay Cogen Plant" xr:uid="{942F8A71-6BFB-4A84-9BD7-6323F2C5B2D1}"/>
    <hyperlink ref="E1208" r:id="rId2409" display="https://www.google.com/maps/@40.583370,-111.653903,450m/data=!3m1!1e3!4m5!3m4!1s0x0:0x0!8m2!3d40.583370!4d-111.653903" xr:uid="{4985EF60-A65F-41D6-B981-07C4C8BD2353}"/>
    <hyperlink ref="F1208" r:id="rId2410" display="https://www.bing.com/maps?cp=40.583370~-111.653903&amp;style=o&amp;lvl=18&amp;dir=0&amp;sp=point.40.583370_-111.653903_Snowbird Power Plant" xr:uid="{8FA38871-6ACE-49F0-9B59-28A43A04C77A}"/>
    <hyperlink ref="E1209" r:id="rId2411" display="https://www.google.com/maps/@44.493600,-88.030300,450m/data=!3m1!1e3!4m5!3m4!1s0x0:0x0!8m2!3d44.493600!4d-88.030300" xr:uid="{E7C440FE-81B9-4A8B-86F6-87A83E122040}"/>
    <hyperlink ref="F1209" r:id="rId2412" display="https://www.bing.com/maps?cp=44.493600~-88.030300&amp;style=o&amp;lvl=18&amp;dir=0&amp;sp=point.44.493600_-88.030300_Consumer Operations LLC" xr:uid="{09C5C7FB-433B-40B8-9F18-DB3016D867A2}"/>
    <hyperlink ref="E1210" r:id="rId2413" display="https://www.google.com/maps/@42.772888,-84.523670,450m/data=!3m1!1e3!4m5!3m4!1s0x0:0x0!8m2!3d42.772888!4d-84.523670" xr:uid="{A2C4403D-C8A2-4586-A77B-511A011D5E99}"/>
    <hyperlink ref="F1210" r:id="rId2414" display="https://www.bing.com/maps?cp=42.772888~-84.523670&amp;style=o&amp;lvl=18&amp;dir=0&amp;sp=point.42.772888_-84.523670_Wood Road" xr:uid="{27870074-6B66-4D29-828B-FF8927E3C34B}"/>
    <hyperlink ref="E1211" r:id="rId2415" display="https://www.google.com/maps/@42.772888,-84.523670,450m/data=!3m1!1e3!4m5!3m4!1s0x0:0x0!8m2!3d42.772888!4d-84.523670" xr:uid="{F1E84733-B11F-4D18-BB2E-46BFD8A27F7B}"/>
    <hyperlink ref="F1211" r:id="rId2416" display="https://www.bing.com/maps?cp=42.772888~-84.523670&amp;style=o&amp;lvl=18&amp;dir=0&amp;sp=point.42.772888_-84.523670_Wood Road" xr:uid="{FB29E4ED-06B1-4A4D-B40D-267DA759887E}"/>
    <hyperlink ref="E1212" r:id="rId2417" display="https://www.google.com/maps/@42.772888,-84.523670,450m/data=!3m1!1e3!4m5!3m4!1s0x0:0x0!8m2!3d42.772888!4d-84.523670" xr:uid="{4E3A0F92-4EEA-44F6-B015-E8975E2D07BE}"/>
    <hyperlink ref="F1212" r:id="rId2418" display="https://www.bing.com/maps?cp=42.772888~-84.523670&amp;style=o&amp;lvl=18&amp;dir=0&amp;sp=point.42.772888_-84.523670_Wood Road" xr:uid="{50AF8A1B-13E5-477A-BEF1-DBA5426BD58D}"/>
    <hyperlink ref="E1213" r:id="rId2419" display="https://www.google.com/maps/@42.772888,-84.523670,450m/data=!3m1!1e3!4m5!3m4!1s0x0:0x0!8m2!3d42.772888!4d-84.523670" xr:uid="{7ED1EF83-C8A7-4D11-A332-8AA550E9A640}"/>
    <hyperlink ref="F1213" r:id="rId2420" display="https://www.bing.com/maps?cp=42.772888~-84.523670&amp;style=o&amp;lvl=18&amp;dir=0&amp;sp=point.42.772888_-84.523670_Wood Road" xr:uid="{E403E3A0-C5C5-435E-A3AE-F84CF20ADEC0}"/>
    <hyperlink ref="E1214" r:id="rId2421" display="https://www.google.com/maps/@42.772888,-84.523670,450m/data=!3m1!1e3!4m5!3m4!1s0x0:0x0!8m2!3d42.772888!4d-84.523670" xr:uid="{7F22ABB9-4FC9-4D66-9EAB-A597FDC72411}"/>
    <hyperlink ref="F1214" r:id="rId2422" display="https://www.bing.com/maps?cp=42.772888~-84.523670&amp;style=o&amp;lvl=18&amp;dir=0&amp;sp=point.42.772888_-84.523670_Wood Road" xr:uid="{0DDA57CA-D13D-4FB0-A583-1AF3863EC609}"/>
    <hyperlink ref="E1215" r:id="rId2423" display="https://www.google.com/maps/@42.772888,-84.523670,450m/data=!3m1!1e3!4m5!3m4!1s0x0:0x0!8m2!3d42.772888!4d-84.523670" xr:uid="{AC87F624-FB1D-48CF-871A-64E8D03A4C4A}"/>
    <hyperlink ref="F1215" r:id="rId2424" display="https://www.bing.com/maps?cp=42.772888~-84.523670&amp;style=o&amp;lvl=18&amp;dir=0&amp;sp=point.42.772888_-84.523670_Wood Road" xr:uid="{1A28F767-CD5B-4C6A-864C-08FB2C95A033}"/>
    <hyperlink ref="E1216" r:id="rId2425" display="https://www.google.com/maps/@42.772888,-84.523670,450m/data=!3m1!1e3!4m5!3m4!1s0x0:0x0!8m2!3d42.772888!4d-84.523670" xr:uid="{8F187E56-4AEB-4734-93EC-CEF007261D2A}"/>
    <hyperlink ref="F1216" r:id="rId2426" display="https://www.bing.com/maps?cp=42.772888~-84.523670&amp;style=o&amp;lvl=18&amp;dir=0&amp;sp=point.42.772888_-84.523670_Wood Road" xr:uid="{C32D429D-F833-4AAA-A15D-5343AA6CDF80}"/>
    <hyperlink ref="E1217" r:id="rId2427" display="https://www.google.com/maps/@39.985641,-76.676158,450m/data=!3m1!1e3!4m5!3m4!1s0x0:0x0!8m2!3d39.985641!4d-76.676158" xr:uid="{CBEB5F11-38C8-40E6-B1B4-05221848E6DA}"/>
    <hyperlink ref="F1217" r:id="rId2428" display="https://www.bing.com/maps?cp=39.985641~-76.676158&amp;style=o&amp;lvl=18&amp;dir=0&amp;sp=point.39.985641_-76.676158_York Generation Company LLC" xr:uid="{1372E2FB-F23F-4D84-9A50-B3D482DEA8D5}"/>
    <hyperlink ref="E1218" r:id="rId2429" display="https://www.google.com/maps/@39.985641,-76.676158,450m/data=!3m1!1e3!4m5!3m4!1s0x0:0x0!8m2!3d39.985641!4d-76.676158" xr:uid="{0248265E-DEA6-415D-AA39-28A5AF00A3EC}"/>
    <hyperlink ref="F1218" r:id="rId2430" display="https://www.bing.com/maps?cp=39.985641~-76.676158&amp;style=o&amp;lvl=18&amp;dir=0&amp;sp=point.39.985641_-76.676158_York Generation Company LLC" xr:uid="{520496AB-558E-418B-87F2-0B281DFFCA94}"/>
    <hyperlink ref="E1219" r:id="rId2431" display="https://www.google.com/maps/@39.985641,-76.676158,450m/data=!3m1!1e3!4m5!3m4!1s0x0:0x0!8m2!3d39.985641!4d-76.676158" xr:uid="{4F03F90D-00C3-4279-B840-0E23A8BF7949}"/>
    <hyperlink ref="F1219" r:id="rId2432" display="https://www.bing.com/maps?cp=39.985641~-76.676158&amp;style=o&amp;lvl=18&amp;dir=0&amp;sp=point.39.985641_-76.676158_York Generation Company LLC" xr:uid="{1D85AC7E-2BA0-489D-BB82-77A8CF679141}"/>
    <hyperlink ref="E1220" r:id="rId2433" display="https://www.google.com/maps/@39.985641,-76.676158,450m/data=!3m1!1e3!4m5!3m4!1s0x0:0x0!8m2!3d39.985641!4d-76.676158" xr:uid="{5B80F11E-F71E-4FB2-AF64-C7EDCC5684BA}"/>
    <hyperlink ref="F1220" r:id="rId2434" display="https://www.bing.com/maps?cp=39.985641~-76.676158&amp;style=o&amp;lvl=18&amp;dir=0&amp;sp=point.39.985641_-76.676158_York Generation Company LLC" xr:uid="{D6954382-58B0-4084-A638-CE343264FC97}"/>
    <hyperlink ref="E1221" r:id="rId2435" display="https://www.google.com/maps/@39.985641,-76.676158,450m/data=!3m1!1e3!4m5!3m4!1s0x0:0x0!8m2!3d39.985641!4d-76.676158" xr:uid="{36DFB13B-0BCE-4370-9A84-99C55AB4AC52}"/>
    <hyperlink ref="F1221" r:id="rId2436" display="https://www.bing.com/maps?cp=39.985641~-76.676158&amp;style=o&amp;lvl=18&amp;dir=0&amp;sp=point.39.985641_-76.676158_York Generation Company LLC" xr:uid="{EF1B00C3-D28E-4459-BF57-818CDF9038D6}"/>
    <hyperlink ref="E1222" r:id="rId2437" display="https://www.google.com/maps/@39.985641,-76.676158,450m/data=!3m1!1e3!4m5!3m4!1s0x0:0x0!8m2!3d39.985641!4d-76.676158" xr:uid="{5E1CFCDC-ACC6-482B-BECC-AB80EC1176BD}"/>
    <hyperlink ref="F1222" r:id="rId2438" display="https://www.bing.com/maps?cp=39.985641~-76.676158&amp;style=o&amp;lvl=18&amp;dir=0&amp;sp=point.39.985641_-76.676158_York Generation Company LLC" xr:uid="{2F62D6DA-EED1-4F10-B1D0-1F8BE9FBEF4C}"/>
    <hyperlink ref="E1223" r:id="rId2439" display="https://www.google.com/maps/@36.970800,-112.526400,450m/data=!3m1!1e3!4m5!3m4!1s0x0:0x0!8m2!3d36.970800!4d-112.526400" xr:uid="{B50EDBA5-8087-4A32-851D-591D62A41112}"/>
    <hyperlink ref="F1223" r:id="rId2440" display="https://www.bing.com/maps?cp=36.970800~-112.526400&amp;style=o&amp;lvl=18&amp;dir=0&amp;sp=point.36.970800_-112.526400_IRC Generator Facility" xr:uid="{E0A44B15-2F84-462E-9482-5D3593780B93}"/>
    <hyperlink ref="E1224" r:id="rId2441" display="https://www.google.com/maps/@36.970800,-112.526400,450m/data=!3m1!1e3!4m5!3m4!1s0x0:0x0!8m2!3d36.970800!4d-112.526400" xr:uid="{192DDD84-B693-4DA5-B947-15C2227D2E09}"/>
    <hyperlink ref="F1224" r:id="rId2442" display="https://www.bing.com/maps?cp=36.970800~-112.526400&amp;style=o&amp;lvl=18&amp;dir=0&amp;sp=point.36.970800_-112.526400_IRC Generator Facility" xr:uid="{4C472486-48C4-4B58-BCDF-802DA9C3D887}"/>
    <hyperlink ref="E1225" r:id="rId2443" display="https://www.google.com/maps/@39.417500,-74.542222,450m/data=!3m1!1e3!4m5!3m4!1s0x0:0x0!8m2!3d39.417500!4d-74.542222" xr:uid="{DDD89376-B213-495A-9244-2BB4923BACF7}"/>
    <hyperlink ref="F1225" r:id="rId2444" display="https://www.bing.com/maps?cp=39.417500~-74.542222&amp;style=o&amp;lvl=18&amp;dir=0&amp;sp=point.39.417500_-74.542222_AC Landfill Energy LLC" xr:uid="{396F77BB-3832-4578-BFBD-4BD8C56BA3CB}"/>
    <hyperlink ref="E1226" r:id="rId2445" display="https://www.google.com/maps/@39.417500,-74.542222,450m/data=!3m1!1e3!4m5!3m4!1s0x0:0x0!8m2!3d39.417500!4d-74.542222" xr:uid="{639615AF-4C38-40C1-8488-D1131995C266}"/>
    <hyperlink ref="F1226" r:id="rId2446" display="https://www.bing.com/maps?cp=39.417500~-74.542222&amp;style=o&amp;lvl=18&amp;dir=0&amp;sp=point.39.417500_-74.542222_AC Landfill Energy LLC" xr:uid="{445A68DD-0CD0-4D5E-9FFC-84BED1341C44}"/>
    <hyperlink ref="E1227" r:id="rId2447" display="https://www.google.com/maps/@40.912610,-73.787810,450m/data=!3m1!1e3!4m5!3m4!1s0x0:0x0!8m2!3d40.912610!4d-73.787810" xr:uid="{3CBD0B1F-69AB-48AB-BE36-F2BF8EB9EB69}"/>
    <hyperlink ref="F1227" r:id="rId2448" display="https://www.bing.com/maps?cp=40.912610~-73.787810&amp;style=o&amp;lvl=18&amp;dir=0&amp;sp=point.40.912610_-73.787810_Montefiore-New Rochelle" xr:uid="{93486383-FF91-4037-8735-D1787C226D6B}"/>
    <hyperlink ref="E1228" r:id="rId2449" display="https://www.google.com/maps/@41.032000,-73.752960,450m/data=!3m1!1e3!4m5!3m4!1s0x0:0x0!8m2!3d41.032000!4d-73.752960" xr:uid="{BA0E99F7-6E9B-4748-9222-90E87C762717}"/>
    <hyperlink ref="F1228" r:id="rId2450" display="https://www.bing.com/maps?cp=41.032000~-73.752960&amp;style=o&amp;lvl=18&amp;dir=0&amp;sp=point.41.032000_-73.752960_White Plains Hospital Medical Center" xr:uid="{550F954E-1797-4614-9F4E-2BFDDB5D61A1}"/>
    <hyperlink ref="E1229" r:id="rId2451" display="https://www.google.com/maps/@29.683300,-89.975000,450m/data=!3m1!1e3!4m5!3m4!1s0x0:0x0!8m2!3d29.683300!4d-89.975000" xr:uid="{B19DE1E6-A531-4CF6-8C12-F408F3FA5114}"/>
    <hyperlink ref="F1229" r:id="rId2452" display="https://www.bing.com/maps?cp=29.683300~-89.975000&amp;style=o&amp;lvl=18&amp;dir=0&amp;sp=point.29.683300_-89.975000_Alliance Refinery" xr:uid="{DACDEE45-C019-4C82-AFF9-D67DD958BE41}"/>
    <hyperlink ref="E1230" r:id="rId2453" display="https://www.google.com/maps/@29.683300,-89.975000,450m/data=!3m1!1e3!4m5!3m4!1s0x0:0x0!8m2!3d29.683300!4d-89.975000" xr:uid="{64C00B49-0F46-48AB-8F61-9402FD245E13}"/>
    <hyperlink ref="F1230" r:id="rId2454" display="https://www.bing.com/maps?cp=29.683300~-89.975000&amp;style=o&amp;lvl=18&amp;dir=0&amp;sp=point.29.683300_-89.975000_Alliance Refinery" xr:uid="{20A0F01E-D462-4CCC-9322-17A68C2EEB3B}"/>
    <hyperlink ref="E1231" r:id="rId2455" display="https://www.google.com/maps/@34.194444,-118.390280,450m/data=!3m1!1e3!4m5!3m4!1s0x0:0x0!8m2!3d34.194444!4d-118.390280" xr:uid="{8B8A4EA5-9681-4DA4-B6DB-20F0DC1CE82C}"/>
    <hyperlink ref="F1231" r:id="rId2456" display="https://www.bing.com/maps?cp=34.194444~-118.390280&amp;style=o&amp;lvl=18&amp;dir=0&amp;sp=point.34.194444_-118.390280_North Hollywood" xr:uid="{D257EAF8-2EA8-486D-AC47-E8BAECBA271D}"/>
    <hyperlink ref="E1232" r:id="rId2457" display="https://www.google.com/maps/@34.194444,-118.390280,450m/data=!3m1!1e3!4m5!3m4!1s0x0:0x0!8m2!3d34.194444!4d-118.390280" xr:uid="{F9578209-64C6-40A5-8213-F9FDD77A7967}"/>
    <hyperlink ref="F1232" r:id="rId2458" display="https://www.bing.com/maps?cp=34.194444~-118.390280&amp;style=o&amp;lvl=18&amp;dir=0&amp;sp=point.34.194444_-118.390280_North Hollywood" xr:uid="{AADF6095-1AA2-46D9-B489-2DBCC2D0D840}"/>
    <hyperlink ref="E1233" r:id="rId2459" display="https://www.google.com/maps/@34.121667,-117.938333,450m/data=!3m1!1e3!4m5!3m4!1s0x0:0x0!8m2!3d34.121667!4d-117.938333" xr:uid="{2B3DAFFE-4A43-4B32-A270-627CBEED769F}"/>
    <hyperlink ref="F1233" r:id="rId2460" display="https://www.bing.com/maps?cp=34.121667~-117.938333&amp;style=o&amp;lvl=18&amp;dir=0&amp;sp=point.34.121667_-117.938333_Irwindale Brew Yard, LLC" xr:uid="{893A092F-003C-4663-A258-FD1EAB6A5598}"/>
    <hyperlink ref="E1234" r:id="rId2461" display="https://www.google.com/maps/@39.037190,-98.152993,450m/data=!3m1!1e3!4m5!3m4!1s0x0:0x0!8m2!3d39.037190!4d-98.152993" xr:uid="{82C28617-05B6-4477-926C-2539AB0E8E5A}"/>
    <hyperlink ref="F1234" r:id="rId2462" display="https://www.bing.com/maps?cp=39.037190~-98.152993&amp;style=o&amp;lvl=18&amp;dir=0&amp;sp=point.39.037190_-98.152993_Lincoln" xr:uid="{18D39FEC-D876-4535-A5B0-096424DC9C55}"/>
    <hyperlink ref="E1235" r:id="rId2463" display="https://www.google.com/maps/@42.095000,-72.595000,450m/data=!3m1!1e3!4m5!3m4!1s0x0:0x0!8m2!3d42.095000!4d-72.595000" xr:uid="{EC65F621-0454-4A39-81D8-862B948398DD}"/>
    <hyperlink ref="F1235" r:id="rId2464" display="https://www.bing.com/maps?cp=42.095000~-72.595000&amp;style=o&amp;lvl=18&amp;dir=0&amp;sp=point.42.095000_-72.595000_Essential Power Massachusetts LLC" xr:uid="{850A7FB7-9975-48D7-BFC6-FD27F1443E1A}"/>
    <hyperlink ref="E1236" r:id="rId2465" display="https://www.google.com/maps/@40.503680,-111.425246,450m/data=!3m1!1e3!4m5!3m4!1s0x0:0x0!8m2!3d40.503680!4d-111.425246" xr:uid="{E4F3796A-370F-4CDF-B4BF-7B66EB669AA4}"/>
    <hyperlink ref="F1236" r:id="rId2466" display="https://www.bing.com/maps?cp=40.503680~-111.425246&amp;style=o&amp;lvl=18&amp;dir=0&amp;sp=point.40.503680_-111.425246_Heber City" xr:uid="{62814A13-9D67-456A-9C26-DCA9349D8DF7}"/>
    <hyperlink ref="E1237" r:id="rId2467" display="https://www.google.com/maps/@35.006940,-117.555768,450m/data=!3m1!1e3!4m5!3m4!1s0x0:0x0!8m2!3d35.006940!4d-117.555768" xr:uid="{AB9B87AE-8BE3-427A-B447-120FED8C65D0}"/>
    <hyperlink ref="F1237" r:id="rId2468" display="https://www.bing.com/maps?cp=35.006940~-117.555768&amp;style=o&amp;lvl=18&amp;dir=0&amp;sp=point.35.006940_-117.555768_SEGS III" xr:uid="{476032BE-89CD-4501-ACF5-75012A2AC1C2}"/>
    <hyperlink ref="E1238" r:id="rId2469" display="https://www.google.com/maps/@35.012166,-117.555672,450m/data=!3m1!1e3!4m5!3m4!1s0x0:0x0!8m2!3d35.012166!4d-117.555672" xr:uid="{E7C021E3-CD46-4FB9-9280-2A3E5855FEA8}"/>
    <hyperlink ref="F1238" r:id="rId2470" display="https://www.bing.com/maps?cp=35.012166~-117.555672&amp;style=o&amp;lvl=18&amp;dir=0&amp;sp=point.35.012166_-117.555672_SEGS IV" xr:uid="{CCBBC79C-66A4-41A5-B5A0-68835997F235}"/>
    <hyperlink ref="E1239" r:id="rId2471" display="https://www.google.com/maps/@35.019480,-117.555530,450m/data=!3m1!1e3!4m5!3m4!1s0x0:0x0!8m2!3d35.019480!4d-117.555530" xr:uid="{A2700E80-0081-4222-BAA5-BF6625821872}"/>
    <hyperlink ref="F1239" r:id="rId2472" display="https://www.bing.com/maps?cp=35.019480~-117.555530&amp;style=o&amp;lvl=18&amp;dir=0&amp;sp=point.35.019480_-117.555530_SEGS V" xr:uid="{5C5AEB0D-A994-4611-9595-EFECA6C28D4B}"/>
    <hyperlink ref="E1240" r:id="rId2473" display="https://www.google.com/maps/@35.020981,-117.566079,450m/data=!3m1!1e3!4m5!3m4!1s0x0:0x0!8m2!3d35.020981!4d-117.566079" xr:uid="{171736C0-AF9D-4ECA-AF87-E4AFEDE3A578}"/>
    <hyperlink ref="F1240" r:id="rId2474" display="https://www.bing.com/maps?cp=35.020981~-117.566079&amp;style=o&amp;lvl=18&amp;dir=0&amp;sp=point.35.020981_-117.566079_SEGS VI" xr:uid="{E98F37D8-4E58-4ED4-A346-58513C8EDF56}"/>
    <hyperlink ref="E1241" r:id="rId2475" display="https://www.google.com/maps/@35.014836,-117.565903,450m/data=!3m1!1e3!4m5!3m4!1s0x0:0x0!8m2!3d35.014836!4d-117.565903" xr:uid="{F3EBEC9C-AD23-4BB6-8DF7-DCBB48944C88}"/>
    <hyperlink ref="F1241" r:id="rId2476" display="https://www.bing.com/maps?cp=35.014836~-117.565903&amp;style=o&amp;lvl=18&amp;dir=0&amp;sp=point.35.014836_-117.565903_SEGS VII" xr:uid="{7EF2F3F3-36FB-4133-B337-2A9E901F0051}"/>
    <hyperlink ref="E1242" r:id="rId2477" display="https://www.google.com/maps/@42.027500,-93.639400,450m/data=!3m1!1e3!4m5!3m4!1s0x0:0x0!8m2!3d42.027500!4d-93.639400" xr:uid="{67A860AB-9708-4BD7-A90B-BB9DAD029C89}"/>
    <hyperlink ref="F1242" r:id="rId2478" display="https://www.bing.com/maps?cp=42.027500~-93.639400&amp;style=o&amp;lvl=18&amp;dir=0&amp;sp=point.42.027500_-93.639400_Iowa State University" xr:uid="{F12AF7F3-D6E2-438C-A13B-B8DE6E04A133}"/>
    <hyperlink ref="E1243" r:id="rId2479" display="https://www.google.com/maps/@39.193700,-77.118900,450m/data=!3m1!1e3!4m5!3m4!1s0x0:0x0!8m2!3d39.193700!4d-77.118900" xr:uid="{B4C457B0-BF7F-4AEF-8CF6-914D71E743E4}"/>
    <hyperlink ref="F1243" r:id="rId2480" display="https://www.bing.com/maps?cp=39.193700~-77.118900&amp;style=o&amp;lvl=18&amp;dir=0&amp;sp=point.39.193700_-77.118900_Montgomery County Oaks LFGE Plant" xr:uid="{4E4D4716-7194-4568-8455-35C5D1C00AAD}"/>
    <hyperlink ref="E1244" r:id="rId2481" display="https://www.google.com/maps/@39.193700,-77.118900,450m/data=!3m1!1e3!4m5!3m4!1s0x0:0x0!8m2!3d39.193700!4d-77.118900" xr:uid="{AD23D8A8-AC6F-4540-92C4-D564645A7FAD}"/>
    <hyperlink ref="F1244" r:id="rId2482" display="https://www.bing.com/maps?cp=39.193700~-77.118900&amp;style=o&amp;lvl=18&amp;dir=0&amp;sp=point.39.193700_-77.118900_Montgomery County Oaks LFGE Plant" xr:uid="{403B9160-5F01-4CFE-BE0E-C162C83E62FD}"/>
    <hyperlink ref="E1245" r:id="rId2483" display="https://www.google.com/maps/@37.434400,-121.946400,450m/data=!3m1!1e3!4m5!3m4!1s0x0:0x0!8m2!3d37.434400!4d-121.946400" xr:uid="{287BBE7A-FD61-46D1-B55F-F83C3DFBBF61}"/>
    <hyperlink ref="F1245" r:id="rId2484" display="https://www.bing.com/maps?cp=37.434400~-121.946400&amp;style=o&amp;lvl=18&amp;dir=0&amp;sp=point.37.434400_-121.946400_SJ/SC WPCP" xr:uid="{53841E9B-4429-4B37-A06F-EC05AB61B508}"/>
    <hyperlink ref="E1246" r:id="rId2485" display="https://www.google.com/maps/@43.560833,-71.780556,450m/data=!3m1!1e3!4m5!3m4!1s0x0:0x0!8m2!3d43.560833!4d-71.780556" xr:uid="{98E7763D-11EF-4384-BC9D-21D744D6E9CD}"/>
    <hyperlink ref="F1246" r:id="rId2486" display="https://www.bing.com/maps?cp=43.560833~-71.780556&amp;style=o&amp;lvl=18&amp;dir=0&amp;sp=point.43.560833_-71.780556_Indeck Energy-Alexandria" xr:uid="{668F53D8-C954-40C4-96ED-AF52C4D8A351}"/>
    <hyperlink ref="E1247" r:id="rId2487" display="https://www.google.com/maps/@38.393333,-121.927778,450m/data=!3m1!1e3!4m5!3m4!1s0x0:0x0!8m2!3d38.393333!4d-121.927778" xr:uid="{624738C0-E2A4-434B-8C74-857F2B496388}"/>
    <hyperlink ref="F1247" r:id="rId2488" display="https://www.bing.com/maps?cp=38.393333~-121.927778&amp;style=o&amp;lvl=18&amp;dir=0&amp;sp=point.38.393333_-121.927778_Vaca Dixon Battery Storage System" xr:uid="{B3A7F87A-18CA-4D9C-9CDD-C509AEF41F32}"/>
    <hyperlink ref="E1248" r:id="rId2489" display="https://www.google.com/maps/@37.305833,-121.755000,450m/data=!3m1!1e3!4m5!3m4!1s0x0:0x0!8m2!3d37.305833!4d-121.755000" xr:uid="{94924339-4E57-473C-A298-5AA5FFEFBC14}"/>
    <hyperlink ref="F1248" r:id="rId2490" display="https://www.bing.com/maps?cp=37.305833~-121.755000&amp;style=o&amp;lvl=18&amp;dir=0&amp;sp=point.37.305833_-121.755000_Yerba Buena" xr:uid="{FB3E633A-15C6-4EEB-B2AD-F177B2B0FA7E}"/>
    <hyperlink ref="E1249" r:id="rId2491" display="https://www.google.com/maps/@39.679842,-91.398800,450m/data=!3m1!1e3!4m5!3m4!1s0x0:0x0!8m2!3d39.679842!4d-91.398800" xr:uid="{7251D420-647A-423E-AA86-427A1C347CA9}"/>
    <hyperlink ref="F1249" r:id="rId2492" display="https://www.bing.com/maps?cp=39.679842~-91.398800&amp;style=o&amp;lvl=18&amp;dir=0&amp;sp=point.39.679842_-91.398800_Hannibal - Oakwood Substation" xr:uid="{66F48B22-C835-4DE3-81A8-49B208DEF1E9}"/>
    <hyperlink ref="E1250" r:id="rId2493" display="https://www.google.com/maps/@39.679842,-91.398800,450m/data=!3m1!1e3!4m5!3m4!1s0x0:0x0!8m2!3d39.679842!4d-91.398800" xr:uid="{25E2ACB3-09EA-4E32-A7E2-B1D43D40E956}"/>
    <hyperlink ref="F1250" r:id="rId2494" display="https://www.bing.com/maps?cp=39.679842~-91.398800&amp;style=o&amp;lvl=18&amp;dir=0&amp;sp=point.39.679842_-91.398800_Hannibal - Oakwood Substation" xr:uid="{0B10EAF4-2D14-4F14-B21F-5F05AB22ED21}"/>
    <hyperlink ref="E1251" r:id="rId2495" display="https://www.google.com/maps/@39.679842,-91.398800,450m/data=!3m1!1e3!4m5!3m4!1s0x0:0x0!8m2!3d39.679842!4d-91.398800" xr:uid="{7076B569-FD71-468B-93E8-B7696EA5FE7E}"/>
    <hyperlink ref="F1251" r:id="rId2496" display="https://www.bing.com/maps?cp=39.679842~-91.398800&amp;style=o&amp;lvl=18&amp;dir=0&amp;sp=point.39.679842_-91.398800_Hannibal - Oakwood Substation" xr:uid="{76D08114-3E11-45A8-9B1D-C51B19A7B0A9}"/>
    <hyperlink ref="E1252" r:id="rId2497" display="https://www.google.com/maps/@39.679842,-91.398800,450m/data=!3m1!1e3!4m5!3m4!1s0x0:0x0!8m2!3d39.679842!4d-91.398800" xr:uid="{91177B1D-CD87-4FFF-8948-F0E4A566400C}"/>
    <hyperlink ref="F1252" r:id="rId2498" display="https://www.bing.com/maps?cp=39.679842~-91.398800&amp;style=o&amp;lvl=18&amp;dir=0&amp;sp=point.39.679842_-91.398800_Hannibal - Oakwood Substation" xr:uid="{408FC629-4205-454B-92BE-A83D7A2A6A2A}"/>
    <hyperlink ref="E1253" r:id="rId2499" display="https://www.google.com/maps/@39.679842,-91.398800,450m/data=!3m1!1e3!4m5!3m4!1s0x0:0x0!8m2!3d39.679842!4d-91.398800" xr:uid="{2E4A314B-C74F-4418-8BE8-206C3DBCEF7A}"/>
    <hyperlink ref="F1253" r:id="rId2500" display="https://www.bing.com/maps?cp=39.679842~-91.398800&amp;style=o&amp;lvl=18&amp;dir=0&amp;sp=point.39.679842_-91.398800_Hannibal - Oakwood Substation" xr:uid="{69F5E792-9E8B-48B7-A675-C3CB03C54410}"/>
    <hyperlink ref="E1254" r:id="rId2501" display="https://www.google.com/maps/@39.679842,-91.398800,450m/data=!3m1!1e3!4m5!3m4!1s0x0:0x0!8m2!3d39.679842!4d-91.398800" xr:uid="{8E296CBC-75E1-4544-8A7B-EB8E301B8F2A}"/>
    <hyperlink ref="F1254" r:id="rId2502" display="https://www.bing.com/maps?cp=39.679842~-91.398800&amp;style=o&amp;lvl=18&amp;dir=0&amp;sp=point.39.679842_-91.398800_Hannibal - Oakwood Substation" xr:uid="{16B1BF96-CD66-40E5-99D1-69F0B2B8E015}"/>
    <hyperlink ref="E1255" r:id="rId2503" display="https://www.google.com/maps/@39.679842,-91.398800,450m/data=!3m1!1e3!4m5!3m4!1s0x0:0x0!8m2!3d39.679842!4d-91.398800" xr:uid="{DE0D9D0A-44FA-415E-BF1B-C60B634FF225}"/>
    <hyperlink ref="F1255" r:id="rId2504" display="https://www.bing.com/maps?cp=39.679842~-91.398800&amp;style=o&amp;lvl=18&amp;dir=0&amp;sp=point.39.679842_-91.398800_Hannibal - Oakwood Substation" xr:uid="{E4C9D4DC-200D-4057-A9D2-F0D8FE020ADB}"/>
    <hyperlink ref="E1256" r:id="rId2505" display="https://www.google.com/maps/@39.679842,-91.398800,450m/data=!3m1!1e3!4m5!3m4!1s0x0:0x0!8m2!3d39.679842!4d-91.398800" xr:uid="{F2A35CED-BE0E-4D54-9867-F47834731325}"/>
    <hyperlink ref="F1256" r:id="rId2506" display="https://www.bing.com/maps?cp=39.679842~-91.398800&amp;style=o&amp;lvl=18&amp;dir=0&amp;sp=point.39.679842_-91.398800_Hannibal - Oakwood Substation" xr:uid="{198EC42E-DA35-4876-A5CD-849900B75AED}"/>
    <hyperlink ref="E1257" r:id="rId2507" display="https://www.google.com/maps/@39.723032,-91.374428,450m/data=!3m1!1e3!4m5!3m4!1s0x0:0x0!8m2!3d39.723032!4d-91.374428" xr:uid="{A4E51597-A58D-472F-B0EA-CA5EEB9AD8BF}"/>
    <hyperlink ref="F1257" r:id="rId2508" display="https://www.bing.com/maps?cp=39.723032~-91.374428&amp;style=o&amp;lvl=18&amp;dir=0&amp;sp=point.39.723032_-91.374428_Hannibal - Water Treatment Plant" xr:uid="{A05CC040-787F-44A9-959A-E8BB69787AAE}"/>
    <hyperlink ref="E1258" r:id="rId2509" display="https://www.google.com/maps/@39.699516,-91.371380,450m/data=!3m1!1e3!4m5!3m4!1s0x0:0x0!8m2!3d39.699516!4d-91.371380" xr:uid="{B5139987-AE35-4565-89FC-D2965EA6B026}"/>
    <hyperlink ref="F1258" r:id="rId2510" display="https://www.bing.com/maps?cp=39.699516~-91.371380&amp;style=o&amp;lvl=18&amp;dir=0&amp;sp=point.39.699516_-91.371380_Hannibal - Wastewater Treatment Plant" xr:uid="{ED945F25-8D09-483E-AA36-466DFB74FB4D}"/>
    <hyperlink ref="E1259" r:id="rId2511" display="https://www.google.com/maps/@64.505331,-165.429814,450m/data=!3m1!1e3!4m5!3m4!1s0x0:0x0!8m2!3d64.505331!4d-165.429814" xr:uid="{AD13C0CC-A2A6-4A70-832F-BCC2EA520CD3}"/>
    <hyperlink ref="F1259" r:id="rId2512" display="https://www.bing.com/maps?cp=64.505331~-165.429814&amp;style=o&amp;lvl=18&amp;dir=0&amp;sp=point.64.505331_-165.429814_Snake River" xr:uid="{0270AB19-B3D2-423D-ABFA-90B104AF9971}"/>
    <hyperlink ref="E1260" r:id="rId2513" display="https://www.google.com/maps/@41.170600,-73.184400,450m/data=!3m1!1e3!4m5!3m4!1s0x0:0x0!8m2!3d41.170600!4d-73.184400" xr:uid="{47A17B22-028C-4FFD-875F-180E5F030D90}"/>
    <hyperlink ref="F1260" r:id="rId2514" display="https://www.bing.com/maps?cp=41.170600~-73.184400&amp;style=o&amp;lvl=18&amp;dir=0&amp;sp=point.41.170600_-73.184400_Bridgeport Station" xr:uid="{C161B9FB-4160-44AB-B476-1AFF68B487C0}"/>
    <hyperlink ref="E1261" r:id="rId2515" display="https://www.google.com/maps/@29.646100,-82.320800,450m/data=!3m1!1e3!4m5!3m4!1s0x0:0x0!8m2!3d29.646100!4d-82.320800" xr:uid="{5E3804F3-5AA7-4D48-B117-F9CC8A61C26F}"/>
    <hyperlink ref="F1261" r:id="rId2516" display="https://www.bing.com/maps?cp=29.646100~-82.320800&amp;style=o&amp;lvl=18&amp;dir=0&amp;sp=point.29.646100_-82.320800_John R Kelly" xr:uid="{79E015C1-9597-4921-B0F2-A0532AEEB6BF}"/>
    <hyperlink ref="E1262" r:id="rId2517" display="https://www.google.com/maps/@38.263600,-85.838100,450m/data=!3m1!1e3!4m5!3m4!1s0x0:0x0!8m2!3d38.263600!4d-85.838100" xr:uid="{6CBBC704-D26A-4C62-A93A-3186E345E1E2}"/>
    <hyperlink ref="F1262" r:id="rId2518" display="https://www.bing.com/maps?cp=38.263600~-85.838100&amp;style=o&amp;lvl=18&amp;dir=0&amp;sp=point.38.263600_-85.838100_R Gallagher" xr:uid="{016F2162-ABC7-4CBD-8072-2FFD1E5095EF}"/>
    <hyperlink ref="E1263" r:id="rId2519" display="https://www.google.com/maps/@38.263600,-85.838100,450m/data=!3m1!1e3!4m5!3m4!1s0x0:0x0!8m2!3d38.263600!4d-85.838100" xr:uid="{7515608B-11DC-4B04-AACD-75A696BE0F76}"/>
    <hyperlink ref="F1263" r:id="rId2520" display="https://www.bing.com/maps?cp=38.263600~-85.838100&amp;style=o&amp;lvl=18&amp;dir=0&amp;sp=point.38.263600_-85.838100_R Gallagher" xr:uid="{90CBEAAD-6459-464D-B7CB-406BDD42049E}"/>
    <hyperlink ref="E1264" r:id="rId2521" display="https://www.google.com/maps/@38.513000,-98.774700,450m/data=!3m1!1e3!4m5!3m4!1s0x0:0x0!8m2!3d38.513000!4d-98.774700" xr:uid="{45EE4FDA-9B46-4623-A92B-E70DA2D3F32C}"/>
    <hyperlink ref="F1264" r:id="rId2522" display="https://www.bing.com/maps?cp=38.513000~-98.774700&amp;style=o&amp;lvl=18&amp;dir=0&amp;sp=point.38.513000_-98.774700_Hoisington" xr:uid="{BE451E9A-4DF5-4F95-A651-716F70E97A2C}"/>
    <hyperlink ref="E1265" r:id="rId2523" display="https://www.google.com/maps/@42.390800,-71.067500,450m/data=!3m1!1e3!4m5!3m4!1s0x0:0x0!8m2!3d42.390800!4d-71.067500" xr:uid="{BB813537-80AE-4668-A591-0257EC8E5684}"/>
    <hyperlink ref="F1265" r:id="rId2524" display="https://www.bing.com/maps?cp=42.390800~-71.067500&amp;style=o&amp;lvl=18&amp;dir=0&amp;sp=point.42.390800_-71.067500_Mystic Generating Station" xr:uid="{D49EF3BB-498E-4FBC-9512-522FF74EC573}"/>
    <hyperlink ref="E1266" r:id="rId2525" display="https://www.google.com/maps/@42.390800,-71.067500,450m/data=!3m1!1e3!4m5!3m4!1s0x0:0x0!8m2!3d42.390800!4d-71.067500" xr:uid="{A9CE07DF-B7B1-4EEF-ADA6-407468950E3B}"/>
    <hyperlink ref="F1266" r:id="rId2526" display="https://www.bing.com/maps?cp=42.390800~-71.067500&amp;style=o&amp;lvl=18&amp;dir=0&amp;sp=point.42.390800_-71.067500_Mystic Generating Station" xr:uid="{AB093DE1-4518-4D55-8DB2-880FBC823196}"/>
    <hyperlink ref="E1267" r:id="rId2527" display="https://www.google.com/maps/@46.290641,-96.043252,450m/data=!3m1!1e3!4m5!3m4!1s0x0:0x0!8m2!3d46.290641!4d-96.043252" xr:uid="{5FC6B965-FF9F-486C-9D31-9D69D8838720}"/>
    <hyperlink ref="F1267" r:id="rId2528" display="https://www.bing.com/maps?cp=46.290641~-96.043252&amp;style=o&amp;lvl=18&amp;dir=0&amp;sp=point.46.290641_-96.043252_Hoot Lake" xr:uid="{B7C75CED-81AE-4EEA-BC48-2CDC5065535A}"/>
    <hyperlink ref="E1268" r:id="rId2529" display="https://www.google.com/maps/@46.290641,-96.043252,450m/data=!3m1!1e3!4m5!3m4!1s0x0:0x0!8m2!3d46.290641!4d-96.043252" xr:uid="{C751E5F2-2AA0-4EAE-8A12-3AD8F1B7CD11}"/>
    <hyperlink ref="F1268" r:id="rId2530" display="https://www.bing.com/maps?cp=46.290641~-96.043252&amp;style=o&amp;lvl=18&amp;dir=0&amp;sp=point.46.290641_-96.043252_Hoot Lake" xr:uid="{317CE37A-9C2E-4EC5-8A04-D9BF96F018D1}"/>
    <hyperlink ref="E1269" r:id="rId2531" display="https://www.google.com/maps/@46.290641,-96.043252,450m/data=!3m1!1e3!4m5!3m4!1s0x0:0x0!8m2!3d46.290641!4d-96.043252" xr:uid="{41B3F89F-0B6B-4FA6-A6B0-F4E43C9F14CC}"/>
    <hyperlink ref="F1269" r:id="rId2532" display="https://www.bing.com/maps?cp=46.290641~-96.043252&amp;style=o&amp;lvl=18&amp;dir=0&amp;sp=point.46.290641_-96.043252_Hoot Lake" xr:uid="{495F34C0-9724-4011-9D13-BAD421BEAAF0}"/>
    <hyperlink ref="E1270" r:id="rId2533" display="https://www.google.com/maps/@46.290641,-96.043252,450m/data=!3m1!1e3!4m5!3m4!1s0x0:0x0!8m2!3d46.290641!4d-96.043252" xr:uid="{724F0A45-0B81-4512-88D5-A8898B1B554C}"/>
    <hyperlink ref="F1270" r:id="rId2534" display="https://www.bing.com/maps?cp=46.290641~-96.043252&amp;style=o&amp;lvl=18&amp;dir=0&amp;sp=point.46.290641_-96.043252_Hoot Lake" xr:uid="{8E8B3440-EA74-4FC2-AF11-F7712E46D349}"/>
    <hyperlink ref="E1271" r:id="rId2535" display="https://www.google.com/maps/@43.558900,-91.232500,450m/data=!3m1!1e3!4m5!3m4!1s0x0:0x0!8m2!3d43.558900!4d-91.232500" xr:uid="{4B9A55C3-C17A-4ADE-A798-183FD93E27C6}"/>
    <hyperlink ref="F1271" r:id="rId2536" display="https://www.bing.com/maps?cp=43.558900~-91.232500&amp;style=o&amp;lvl=18&amp;dir=0&amp;sp=point.43.558900_-91.232500_Genoa" xr:uid="{EAFA98AC-3952-4F0E-9F41-A1504D229E60}"/>
    <hyperlink ref="E1272" r:id="rId2537" display="https://www.google.com/maps/@40.583370,-111.653903,450m/data=!3m1!1e3!4m5!3m4!1s0x0:0x0!8m2!3d40.583370!4d-111.653903" xr:uid="{D561544C-DF10-42FE-AB30-7E16A3247F64}"/>
    <hyperlink ref="F1272" r:id="rId2538" display="https://www.bing.com/maps?cp=40.583370~-111.653903&amp;style=o&amp;lvl=18&amp;dir=0&amp;sp=point.40.583370_-111.653903_Snowbird Power Plant" xr:uid="{582BAC5E-3063-4708-9A4A-BE5AD27B51EA}"/>
    <hyperlink ref="E1273" r:id="rId2539" display="https://www.google.com/maps/@44.978300,-89.632800,450m/data=!3m1!1e3!4m5!3m4!1s0x0:0x0!8m2!3d44.978300!4d-89.632800" xr:uid="{714331B0-9C71-46C7-80B2-18EA7D582CBD}"/>
    <hyperlink ref="F1273" r:id="rId2540" display="https://www.bing.com/maps?cp=44.978300~-89.632800&amp;style=o&amp;lvl=18&amp;dir=0&amp;sp=point.44.978300_-89.632800_Marathon Electric" xr:uid="{2DCBFFCA-E94A-4F0B-9DBB-40A58A3FECFB}"/>
    <hyperlink ref="E1274" r:id="rId2541" display="https://www.google.com/maps/@44.978300,-89.632800,450m/data=!3m1!1e3!4m5!3m4!1s0x0:0x0!8m2!3d44.978300!4d-89.632800" xr:uid="{86723A6C-CE34-4FF2-AF0D-8ED1126DAD38}"/>
    <hyperlink ref="F1274" r:id="rId2542" display="https://www.bing.com/maps?cp=44.978300~-89.632800&amp;style=o&amp;lvl=18&amp;dir=0&amp;sp=point.44.978300_-89.632800_Marathon Electric" xr:uid="{C2B9D845-BA81-4D85-A121-A7AD345B4011}"/>
    <hyperlink ref="E1275" r:id="rId2543" display="https://www.google.com/maps/@33.768600,-118.286700,450m/data=!3m1!1e3!4m5!3m4!1s0x0:0x0!8m2!3d33.768600!4d-118.286700" xr:uid="{B913F1FF-A84D-4A47-A539-EA803CE2D377}"/>
    <hyperlink ref="F1275" r:id="rId2544" display="https://www.bing.com/maps?cp=33.768600~-118.286700&amp;style=o&amp;lvl=18&amp;dir=0&amp;sp=point.33.768600_-118.286700_Los Angeles Refinery Wilmington" xr:uid="{88B3A012-BB59-4D90-B8D3-43503EF3694B}"/>
    <hyperlink ref="E1276" r:id="rId2545" display="https://www.google.com/maps/@42.024250,-91.704050,450m/data=!3m1!1e3!4m5!3m4!1s0x0:0x0!8m2!3d42.024250!4d-91.704050" xr:uid="{70375E34-0B9A-4FFD-979B-13A2E9F4E59B}"/>
    <hyperlink ref="F1276" r:id="rId2546" display="https://www.bing.com/maps?cp=42.024250~-91.704050&amp;style=o&amp;lvl=18&amp;dir=0&amp;sp=point.42.024250_-91.704050_Alliant SBD 8501 Aegon LI" xr:uid="{8CD6E72E-2787-4DED-932B-174FD6E67B49}"/>
    <hyperlink ref="E1277" r:id="rId2547" display="https://www.google.com/maps/@42.024250,-91.704050,450m/data=!3m1!1e3!4m5!3m4!1s0x0:0x0!8m2!3d42.024250!4d-91.704050" xr:uid="{D2C0B5C4-B8AB-47D6-8CE4-4161E8F2AF6F}"/>
    <hyperlink ref="F1277" r:id="rId2548" display="https://www.bing.com/maps?cp=42.024250~-91.704050&amp;style=o&amp;lvl=18&amp;dir=0&amp;sp=point.42.024250_-91.704050_Alliant SBD 8501 Aegon LI" xr:uid="{0BEF8C44-053A-45A5-91A1-C3E8DE0A6967}"/>
    <hyperlink ref="E1278" r:id="rId2549" display="https://www.google.com/maps/@42.024250,-91.704050,450m/data=!3m1!1e3!4m5!3m4!1s0x0:0x0!8m2!3d42.024250!4d-91.704050" xr:uid="{D50515EB-E1D9-44C5-93C5-6BFBB43454B6}"/>
    <hyperlink ref="F1278" r:id="rId2550" display="https://www.bing.com/maps?cp=42.024250~-91.704050&amp;style=o&amp;lvl=18&amp;dir=0&amp;sp=point.42.024250_-91.704050_Alliant SBD 8501 Aegon LI" xr:uid="{B6CA438F-5E10-468C-87B6-D1AB78B0EAE2}"/>
    <hyperlink ref="E1279" r:id="rId2551" display="https://www.google.com/maps/@34.513600,-91.533100,450m/data=!3m1!1e3!4m5!3m4!1s0x0:0x0!8m2!3d34.513600!4d-91.533100" xr:uid="{5DABA208-56AA-4BD3-80C6-92725D710E7A}"/>
    <hyperlink ref="F1279" r:id="rId2552" display="https://www.bing.com/maps?cp=34.513600~-91.533100&amp;style=o&amp;lvl=18&amp;dir=0&amp;sp=point.34.513600_-91.533100_Riceland Foods Cogeneration Plant" xr:uid="{B8017539-BA03-4F97-84F7-BD80ED3472E8}"/>
    <hyperlink ref="E1280" r:id="rId2553" display="https://www.google.com/maps/@37.434400,-121.946400,450m/data=!3m1!1e3!4m5!3m4!1s0x0:0x0!8m2!3d37.434400!4d-121.946400" xr:uid="{F0FBE9DE-9293-4964-ACBD-D55C6CB5D2E8}"/>
    <hyperlink ref="F1280" r:id="rId2554" display="https://www.bing.com/maps?cp=37.434400~-121.946400&amp;style=o&amp;lvl=18&amp;dir=0&amp;sp=point.37.434400_-121.946400_SJ/SC WPCP" xr:uid="{8F1A1443-B155-4CD5-81C6-477FE29DD2B8}"/>
    <hyperlink ref="E1281" r:id="rId2555" display="https://www.google.com/maps/@42.371667,-72.512222,450m/data=!3m1!1e3!4m5!3m4!1s0x0:0x0!8m2!3d42.371667!4d-72.512222" xr:uid="{E28001BF-F4B0-4D1A-8A2F-C5DE7B536D48}"/>
    <hyperlink ref="F1281" r:id="rId2556" display="https://www.bing.com/maps?cp=42.371667~-72.512222&amp;style=o&amp;lvl=18&amp;dir=0&amp;sp=point.42.371667_-72.512222_Amherst College Co Gen" xr:uid="{491F6293-AA20-40EF-A118-2DEE2FB86D47}"/>
    <hyperlink ref="E1282" r:id="rId2557" display="https://www.google.com/maps/@43.124444,-89.545000,450m/data=!3m1!1e3!4m5!3m4!1s0x0:0x0!8m2!3d43.124444!4d-89.545000" xr:uid="{57726255-DD32-4006-8EC2-1C777FDF85D7}"/>
    <hyperlink ref="F1282" r:id="rId2558" display="https://www.bing.com/maps?cp=43.124444~-89.545000&amp;style=o&amp;lvl=18&amp;dir=0&amp;sp=point.43.124444_-89.545000_GL Dairy Biogas" xr:uid="{65BA064B-DA52-4F08-8F87-9307981B5869}"/>
    <hyperlink ref="E1283" r:id="rId2559" display="https://www.google.com/maps/@40.785000,-81.951389,450m/data=!3m1!1e3!4m5!3m4!1s0x0:0x0!8m2!3d40.785000!4d-81.951389" xr:uid="{915ABFD9-D2CF-4370-8F3C-DB93B6036838}"/>
    <hyperlink ref="F1283" r:id="rId2560" display="https://www.bing.com/maps?cp=40.785000~-81.951389&amp;style=o&amp;lvl=18&amp;dir=0&amp;sp=point.40.785000_-81.951389_Wooster Renewable Energy" xr:uid="{1086DF9A-B3E4-4099-B55D-538BAE8640CD}"/>
    <hyperlink ref="E1284" r:id="rId2561" display="https://www.google.com/maps/@41.032778,-87.072500,450m/data=!3m1!1e3!4m5!3m4!1s0x0:0x0!8m2!3d41.032778!4d-87.072500" xr:uid="{3437A963-12F9-4E0D-98CB-85479FB03FD4}"/>
    <hyperlink ref="F1284" r:id="rId2562" display="https://www.bing.com/maps?cp=41.032778~-87.072500&amp;style=o&amp;lvl=18&amp;dir=0&amp;sp=point.41.032778_-87.072500_Hidden View Dairy, LLC" xr:uid="{64818535-ACEC-47BB-B1FB-D9772C913C85}"/>
    <hyperlink ref="E1285" r:id="rId2563" display="https://www.google.com/maps/@43.112107,-77.613815,450m/data=!3m1!1e3!4m5!3m4!1s0x0:0x0!8m2!3d43.112107!4d-77.613815" xr:uid="{F65B47B7-5BCA-48E4-9749-D2AE0295C6C6}"/>
    <hyperlink ref="F1285" r:id="rId2564" display="https://www.bing.com/maps?cp=43.112107~-77.613815&amp;style=o&amp;lvl=18&amp;dir=0&amp;sp=point.43.112107_-77.613815_Iola Powerhouse &amp; Cogeneration Facility" xr:uid="{88D084DA-C985-46A7-A40B-7F2781E0A294}"/>
    <hyperlink ref="E1286" r:id="rId2565" display="https://www.google.com/maps/@43.112107,-77.613815,450m/data=!3m1!1e3!4m5!3m4!1s0x0:0x0!8m2!3d43.112107!4d-77.613815" xr:uid="{3F0CEED7-4C41-4512-9443-E972381D4CAB}"/>
    <hyperlink ref="F1286" r:id="rId2566" display="https://www.bing.com/maps?cp=43.112107~-77.613815&amp;style=o&amp;lvl=18&amp;dir=0&amp;sp=point.43.112107_-77.613815_Iola Powerhouse &amp; Cogeneration Facility" xr:uid="{486218BC-6EF2-4855-B012-DEF369650117}"/>
    <hyperlink ref="E1287" r:id="rId2567" display="https://www.google.com/maps/@43.112107,-77.613815,450m/data=!3m1!1e3!4m5!3m4!1s0x0:0x0!8m2!3d43.112107!4d-77.613815" xr:uid="{5EE4DB7B-735A-4BC2-852F-5798AB8EAC3F}"/>
    <hyperlink ref="F1287" r:id="rId2568" display="https://www.bing.com/maps?cp=43.112107~-77.613815&amp;style=o&amp;lvl=18&amp;dir=0&amp;sp=point.43.112107_-77.613815_Iola Powerhouse &amp; Cogeneration Facility" xr:uid="{64D6E9F0-015E-4B40-ADE1-3FCC0CBE1D64}"/>
    <hyperlink ref="E1288" r:id="rId2569" display="https://www.google.com/maps/@38.544400,-76.686100,450m/data=!3m1!1e3!4m5!3m4!1s0x0:0x0!8m2!3d38.544400!4d-76.686100" xr:uid="{A3269562-709C-4132-84AB-A57E1767B06E}"/>
    <hyperlink ref="F1288" r:id="rId2570" display="https://www.bing.com/maps?cp=38.544400~-76.686100&amp;style=o&amp;lvl=18&amp;dir=0&amp;sp=point.38.544400_-76.686100_Chalk Point Steam" xr:uid="{4253F555-158D-4018-97C5-7EC51F63870B}"/>
    <hyperlink ref="E1289" r:id="rId2571" display="https://www.google.com/maps/@38.544400,-76.686100,450m/data=!3m1!1e3!4m5!3m4!1s0x0:0x0!8m2!3d38.544400!4d-76.686100" xr:uid="{BBF396AD-8421-48DD-B4EB-FABFFAA6A653}"/>
    <hyperlink ref="F1289" r:id="rId2572" display="https://www.bing.com/maps?cp=38.544400~-76.686100&amp;style=o&amp;lvl=18&amp;dir=0&amp;sp=point.38.544400_-76.686100_Chalk Point Steam" xr:uid="{EB52FDD4-D6F3-40D4-9358-BC11339E3B49}"/>
    <hyperlink ref="E1290" r:id="rId2573" display="https://www.google.com/maps/@39.176222,-75.546628,450m/data=!3m1!1e3!4m5!3m4!1s0x0:0x0!8m2!3d39.176222!4d-75.546628" xr:uid="{98B499CC-97BC-4F6A-B0AB-F20C66DDFBB3}"/>
    <hyperlink ref="F1290" r:id="rId2574" display="https://www.bing.com/maps?cp=39.176222~-75.546628&amp;style=o&amp;lvl=18&amp;dir=0&amp;sp=point.39.176222_-75.546628_McKee Run" xr:uid="{DA70AF17-D7FD-4102-BE0F-F42C19795538}"/>
    <hyperlink ref="E1291" r:id="rId2575" display="https://www.google.com/maps/@38.528100,-87.252500,450m/data=!3m1!1e3!4m5!3m4!1s0x0:0x0!8m2!3d38.528100!4d-87.252500" xr:uid="{B9E35E3C-5F58-41AA-9D0F-481F9BC44558}"/>
    <hyperlink ref="F1291" r:id="rId2576" display="https://www.bing.com/maps?cp=38.528100~-87.252500&amp;style=o&amp;lvl=18&amp;dir=0&amp;sp=point.38.528100_-87.252500_AES Petersburg" xr:uid="{FB514B7F-7232-4289-9D0A-C8053D94A27E}"/>
    <hyperlink ref="E1292" r:id="rId2577" display="https://www.google.com/maps/@40.939528,-87.154472,450m/data=!3m1!1e3!4m5!3m4!1s0x0:0x0!8m2!3d40.939528!4d-87.154472" xr:uid="{22522DA2-BE6C-4FAE-A1D3-14C1A9DB27CC}"/>
    <hyperlink ref="F1292" r:id="rId2578" display="https://www.bing.com/maps?cp=40.939528~-87.154472&amp;style=o&amp;lvl=18&amp;dir=0&amp;sp=point.40.939528_-87.154472_Rensselaer City Light Plant" xr:uid="{22D658C8-99FE-46AF-9A66-D2992ABB2C47}"/>
    <hyperlink ref="E1293" r:id="rId2579" display="https://www.google.com/maps/@40.939528,-87.154472,450m/data=!3m1!1e3!4m5!3m4!1s0x0:0x0!8m2!3d40.939528!4d-87.154472" xr:uid="{78806DC3-E753-4A96-90AA-1C5172696BEB}"/>
    <hyperlink ref="F1293" r:id="rId2580" display="https://www.bing.com/maps?cp=40.939528~-87.154472&amp;style=o&amp;lvl=18&amp;dir=0&amp;sp=point.40.939528_-87.154472_Rensselaer City Light Plant" xr:uid="{3294D462-1EB3-46DE-9249-1D8B8C7B9D0E}"/>
    <hyperlink ref="E1294" r:id="rId2581" display="https://www.google.com/maps/@40.939528,-87.154472,450m/data=!3m1!1e3!4m5!3m4!1s0x0:0x0!8m2!3d40.939528!4d-87.154472" xr:uid="{B6BF0B2A-3DDA-40A0-ADBF-A81930DA0950}"/>
    <hyperlink ref="F1294" r:id="rId2582" display="https://www.bing.com/maps?cp=40.939528~-87.154472&amp;style=o&amp;lvl=18&amp;dir=0&amp;sp=point.40.939528_-87.154472_Rensselaer City Light Plant" xr:uid="{7A854061-BC38-4F39-A33D-DAB44EA0718C}"/>
    <hyperlink ref="E1295" r:id="rId2583" display="https://www.google.com/maps/@40.939528,-87.154472,450m/data=!3m1!1e3!4m5!3m4!1s0x0:0x0!8m2!3d40.939528!4d-87.154472" xr:uid="{90267EEC-AA4B-41C5-B50D-7497397C280C}"/>
    <hyperlink ref="F1295" r:id="rId2584" display="https://www.bing.com/maps?cp=40.939528~-87.154472&amp;style=o&amp;lvl=18&amp;dir=0&amp;sp=point.40.939528_-87.154472_Rensselaer City Light Plant" xr:uid="{30DF1495-D18E-4F25-BCA9-B12EDBB88DAB}"/>
    <hyperlink ref="E1296" r:id="rId2585" display="https://www.google.com/maps/@40.939528,-87.154472,450m/data=!3m1!1e3!4m5!3m4!1s0x0:0x0!8m2!3d40.939528!4d-87.154472" xr:uid="{9AEA8A0E-F05E-424A-AF2D-461A3D5BD8A7}"/>
    <hyperlink ref="F1296" r:id="rId2586" display="https://www.bing.com/maps?cp=40.939528~-87.154472&amp;style=o&amp;lvl=18&amp;dir=0&amp;sp=point.40.939528_-87.154472_Rensselaer City Light Plant" xr:uid="{85224075-D89C-484A-9289-24B5C24CCD20}"/>
    <hyperlink ref="E1297" r:id="rId2587" display="https://www.google.com/maps/@40.939528,-87.154472,450m/data=!3m1!1e3!4m5!3m4!1s0x0:0x0!8m2!3d40.939528!4d-87.154472" xr:uid="{109B930F-D62C-476E-841C-14A3AF12905E}"/>
    <hyperlink ref="F1297" r:id="rId2588" display="https://www.bing.com/maps?cp=40.939528~-87.154472&amp;style=o&amp;lvl=18&amp;dir=0&amp;sp=point.40.939528_-87.154472_Rensselaer City Light Plant" xr:uid="{4A5DF743-8A3E-4370-AD9D-0A82EF79CC58}"/>
    <hyperlink ref="E1298" r:id="rId2589" display="https://www.google.com/maps/@38.633183,-95.827658,450m/data=!3m1!1e3!4m5!3m4!1s0x0:0x0!8m2!3d38.633183!4d-95.827658" xr:uid="{B96C7641-9619-4089-AC66-E10F7C7F5F76}"/>
    <hyperlink ref="F1298" r:id="rId2590" display="https://www.bing.com/maps?cp=38.633183~-95.827658&amp;style=o&amp;lvl=18&amp;dir=0&amp;sp=point.38.633183_-95.827658_Osage City" xr:uid="{FE19E3EA-1A79-4C7F-B47A-41C4139C100F}"/>
    <hyperlink ref="E1299" r:id="rId2591" display="https://www.google.com/maps/@38.633183,-95.827658,450m/data=!3m1!1e3!4m5!3m4!1s0x0:0x0!8m2!3d38.633183!4d-95.827658" xr:uid="{B9E11F13-E5A5-496E-A63A-7FE398C4FC0E}"/>
    <hyperlink ref="F1299" r:id="rId2592" display="https://www.bing.com/maps?cp=38.633183~-95.827658&amp;style=o&amp;lvl=18&amp;dir=0&amp;sp=point.38.633183_-95.827658_Osage City" xr:uid="{3CB45B60-129B-46AE-892A-CA648D99E821}"/>
    <hyperlink ref="E1300" r:id="rId2593" display="https://www.google.com/maps/@42.273900,-83.111900,450m/data=!3m1!1e3!4m5!3m4!1s0x0:0x0!8m2!3d42.273900!4d-83.111900" xr:uid="{ABD0A023-9FB3-4504-ACF8-26E676EED203}"/>
    <hyperlink ref="F1300" r:id="rId2594" display="https://www.bing.com/maps?cp=42.273900~-83.111900&amp;style=o&amp;lvl=18&amp;dir=0&amp;sp=point.42.273900_-83.111900_River Rouge" xr:uid="{B09277E7-54D2-457F-BD6D-B0FFC29E1275}"/>
    <hyperlink ref="E1301" r:id="rId2595" display="https://www.google.com/maps/@42.718390,-84.558080,450m/data=!3m1!1e3!4m5!3m4!1s0x0:0x0!8m2!3d42.718390!4d-84.558080" xr:uid="{A34357AE-0AFE-49BA-9575-38254719610D}"/>
    <hyperlink ref="F1301" r:id="rId2596" display="https://www.bing.com/maps?cp=42.718390~-84.558080&amp;style=o&amp;lvl=18&amp;dir=0&amp;sp=point.42.718390_-84.558080_Eckert Station" xr:uid="{8095DB0E-090A-4AA5-947E-0C45938E487B}"/>
    <hyperlink ref="E1302" r:id="rId2597" display="https://www.google.com/maps/@40.656100,-73.592200,450m/data=!3m1!1e3!4m5!3m4!1s0x0:0x0!8m2!3d40.656100!4d-73.592200" xr:uid="{1BBCC6FE-98F5-4E61-96F3-6B2ED761AE98}"/>
    <hyperlink ref="F1302" r:id="rId2598" display="https://www.bing.com/maps?cp=40.656100~-73.592200&amp;style=o&amp;lvl=18&amp;dir=0&amp;sp=point.40.656100_-73.592200_Plant No 1 Freeport" xr:uid="{B6EFC38F-BBF2-4FF6-93A5-2086FBF20389}"/>
    <hyperlink ref="E1303" r:id="rId2599" display="https://www.google.com/maps/@37.995500,-76.038881,450m/data=!3m1!1e3!4m5!3m4!1s0x0:0x0!8m2!3d37.995500!4d-76.038881" xr:uid="{B40C37C5-911B-495B-B99D-49C21FC11A88}"/>
    <hyperlink ref="F1303" r:id="rId2600" display="https://www.bing.com/maps?cp=37.995500~-76.038881&amp;style=o&amp;lvl=18&amp;dir=0&amp;sp=point.37.995500_-76.038881_Smith Island" xr:uid="{68D6D46C-B434-4EA2-96EE-8D02BE3D7868}"/>
    <hyperlink ref="E1304" r:id="rId2601" display="https://www.google.com/maps/@42.471389,-71.743333,450m/data=!3m1!1e3!4m5!3m4!1s0x0:0x0!8m2!3d42.471389!4d-71.743333" xr:uid="{5D1ECD97-93E8-413B-A7E1-82AEB964E527}"/>
    <hyperlink ref="F1304" r:id="rId2602" display="https://www.bing.com/maps?cp=42.471389~-71.743333&amp;style=o&amp;lvl=18&amp;dir=0&amp;sp=point.42.471389_-71.743333_Anderson Power Products Division" xr:uid="{AF0C312D-2AFC-42CA-9744-BB8378ACCF5E}"/>
    <hyperlink ref="E1305" r:id="rId2603" display="https://www.google.com/maps/@42.471389,-71.743333,450m/data=!3m1!1e3!4m5!3m4!1s0x0:0x0!8m2!3d42.471389!4d-71.743333" xr:uid="{7C25E654-D362-46FD-A68B-BEF011023A6C}"/>
    <hyperlink ref="F1305" r:id="rId2604" display="https://www.bing.com/maps?cp=42.471389~-71.743333&amp;style=o&amp;lvl=18&amp;dir=0&amp;sp=point.42.471389_-71.743333_Anderson Power Products Division" xr:uid="{45B8ABCB-F29F-4E8B-B994-F444D7435021}"/>
    <hyperlink ref="E1306" r:id="rId2605" display="https://www.google.com/maps/@42.471389,-71.743333,450m/data=!3m1!1e3!4m5!3m4!1s0x0:0x0!8m2!3d42.471389!4d-71.743333" xr:uid="{965B517F-12EB-42DC-A764-3CF5423DFC81}"/>
    <hyperlink ref="F1306" r:id="rId2606" display="https://www.bing.com/maps?cp=42.471389~-71.743333&amp;style=o&amp;lvl=18&amp;dir=0&amp;sp=point.42.471389_-71.743333_Anderson Power Products Division" xr:uid="{E2881058-EF0B-419B-8743-9AB9B0FDE678}"/>
    <hyperlink ref="E1307" r:id="rId2607" display="https://www.google.com/maps/@42.471389,-71.743333,450m/data=!3m1!1e3!4m5!3m4!1s0x0:0x0!8m2!3d42.471389!4d-71.743333" xr:uid="{0D677E2D-6082-4958-AA06-721DF5D3432E}"/>
    <hyperlink ref="F1307" r:id="rId2608" display="https://www.bing.com/maps?cp=42.471389~-71.743333&amp;style=o&amp;lvl=18&amp;dir=0&amp;sp=point.42.471389_-71.743333_Anderson Power Products Division" xr:uid="{07BDF3F3-CE78-4DCB-94B5-C25F586E6DE4}"/>
    <hyperlink ref="E1308" r:id="rId2609" display="https://www.google.com/maps/@33.942000,-116.661000,450m/data=!3m1!1e3!4m5!3m4!1s0x0:0x0!8m2!3d33.942000!4d-116.661000" xr:uid="{B1157701-0876-4E77-BD4F-45FF5AD7EF9B}"/>
    <hyperlink ref="F1308" r:id="rId2610" display="https://www.bing.com/maps?cp=33.942000~-116.661000&amp;style=o&amp;lvl=18&amp;dir=0&amp;sp=point.33.942000_-116.661000_Alta Mesa Repower LLC" xr:uid="{8F23F39B-C9E1-41B4-B8A2-FD90C7F247FB}"/>
    <hyperlink ref="E1309" r:id="rId2611" display="https://www.google.com/maps/@33.942000,-116.661000,450m/data=!3m1!1e3!4m5!3m4!1s0x0:0x0!8m2!3d33.942000!4d-116.661000" xr:uid="{ABEB529E-0313-4B42-97FA-A7B128499332}"/>
    <hyperlink ref="F1309" r:id="rId2612" display="https://www.bing.com/maps?cp=33.942000~-116.661000&amp;style=o&amp;lvl=18&amp;dir=0&amp;sp=point.33.942000_-116.661000_Alta Mesa Repower LLC" xr:uid="{95F6F7AF-57E0-4D47-9914-9E1F7B0C62E5}"/>
    <hyperlink ref="E1310" r:id="rId2613" display="https://www.google.com/maps/@29.428900,-98.343300,450m/data=!3m1!1e3!4m5!3m4!1s0x0:0x0!8m2!3d29.428900!4d-98.343300" xr:uid="{65449992-90D5-4543-A92C-CF98B9C48358}"/>
    <hyperlink ref="F1310" r:id="rId2614" display="https://www.bing.com/maps?cp=29.428900~-98.343300&amp;style=o&amp;lvl=18&amp;dir=0&amp;sp=point.29.428900_-98.343300_Tessman Road" xr:uid="{F39D2721-2579-4B12-A585-4EA4B3D76AC5}"/>
    <hyperlink ref="E1311" r:id="rId2615" display="https://www.google.com/maps/@29.428900,-98.343300,450m/data=!3m1!1e3!4m5!3m4!1s0x0:0x0!8m2!3d29.428900!4d-98.343300" xr:uid="{143EEEC7-4AC5-4C20-9060-698CA99F1A1C}"/>
    <hyperlink ref="F1311" r:id="rId2616" display="https://www.bing.com/maps?cp=29.428900~-98.343300&amp;style=o&amp;lvl=18&amp;dir=0&amp;sp=point.29.428900_-98.343300_Tessman Road" xr:uid="{AF437E25-02C3-45B5-8723-7B31DA3207B2}"/>
    <hyperlink ref="E1312" r:id="rId2617" display="https://www.google.com/maps/@29.428900,-98.343300,450m/data=!3m1!1e3!4m5!3m4!1s0x0:0x0!8m2!3d29.428900!4d-98.343300" xr:uid="{3DBFD970-ED7B-4FA8-8462-3663001FE7D4}"/>
    <hyperlink ref="F1312" r:id="rId2618" display="https://www.bing.com/maps?cp=29.428900~-98.343300&amp;style=o&amp;lvl=18&amp;dir=0&amp;sp=point.29.428900_-98.343300_Tessman Road" xr:uid="{16F6FA1A-5C3D-4694-91E4-30BC9F657DD5}"/>
    <hyperlink ref="E1313" r:id="rId2619" display="https://www.google.com/maps/@29.428900,-98.343300,450m/data=!3m1!1e3!4m5!3m4!1s0x0:0x0!8m2!3d29.428900!4d-98.343300" xr:uid="{64DB523B-552A-4986-827E-F6830E4FA314}"/>
    <hyperlink ref="F1313" r:id="rId2620" display="https://www.bing.com/maps?cp=29.428900~-98.343300&amp;style=o&amp;lvl=18&amp;dir=0&amp;sp=point.29.428900_-98.343300_Tessman Road" xr:uid="{90637303-50AD-414A-88F1-1AF2C23CEA3A}"/>
    <hyperlink ref="E1314" r:id="rId2621" display="https://www.google.com/maps/@29.428900,-98.343300,450m/data=!3m1!1e3!4m5!3m4!1s0x0:0x0!8m2!3d29.428900!4d-98.343300" xr:uid="{1D06DA7B-1D93-4E96-8C85-762B010936A2}"/>
    <hyperlink ref="F1314" r:id="rId2622" display="https://www.bing.com/maps?cp=29.428900~-98.343300&amp;style=o&amp;lvl=18&amp;dir=0&amp;sp=point.29.428900_-98.343300_Tessman Road" xr:uid="{16F57F5E-86CD-4259-B46B-C5299766C639}"/>
    <hyperlink ref="E1315" r:id="rId2623" display="https://www.google.com/maps/@29.428900,-98.343300,450m/data=!3m1!1e3!4m5!3m4!1s0x0:0x0!8m2!3d29.428900!4d-98.343300" xr:uid="{C73CE008-9E99-45C8-908D-6FBDC84CE20F}"/>
    <hyperlink ref="F1315" r:id="rId2624" display="https://www.bing.com/maps?cp=29.428900~-98.343300&amp;style=o&amp;lvl=18&amp;dir=0&amp;sp=point.29.428900_-98.343300_Tessman Road" xr:uid="{9FA8ABA9-4A5C-4982-912B-C1FE715FCA44}"/>
    <hyperlink ref="E1316" r:id="rId2625" display="https://www.google.com/maps/@29.428900,-98.343300,450m/data=!3m1!1e3!4m5!3m4!1s0x0:0x0!8m2!3d29.428900!4d-98.343300" xr:uid="{B02548B8-C325-4832-B9F8-A6181E713DC4}"/>
    <hyperlink ref="F1316" r:id="rId2626" display="https://www.bing.com/maps?cp=29.428900~-98.343300&amp;style=o&amp;lvl=18&amp;dir=0&amp;sp=point.29.428900_-98.343300_Tessman Road" xr:uid="{D7CA4E06-186C-4DCF-90CA-C1DA17FEE02A}"/>
    <hyperlink ref="E1317" r:id="rId2627" display="https://www.google.com/maps/@37.658889,-122.059444,450m/data=!3m1!1e3!4m5!3m4!1s0x0:0x0!8m2!3d37.658889!4d-122.059444" xr:uid="{45FEC7E8-6703-4EB2-B7EF-603F624B7D74}"/>
    <hyperlink ref="F1317" r:id="rId2628" display="https://www.bing.com/maps?cp=37.658889~-122.059444&amp;style=o&amp;lvl=18&amp;dir=0&amp;sp=point.37.658889_-122.059444_CSU East Bay" xr:uid="{F8100E32-D9A3-4186-990E-8C5F0426F64A}"/>
    <hyperlink ref="E1318" r:id="rId2629" display="https://www.google.com/maps/@37.723889,-122.477500,450m/data=!3m1!1e3!4m5!3m4!1s0x0:0x0!8m2!3d37.723889!4d-122.477500" xr:uid="{0F9B0DAB-43D8-40CD-98A7-3397882044F5}"/>
    <hyperlink ref="F1318" r:id="rId2630" display="https://www.bing.com/maps?cp=37.723889~-122.477500&amp;style=o&amp;lvl=18&amp;dir=0&amp;sp=point.37.723889_-122.477500_SF State University" xr:uid="{5C92AE8D-D377-4BF0-B478-F1B2980BE620}"/>
    <hyperlink ref="E1319" r:id="rId2631" display="https://www.google.com/maps/@37.723889,-122.477500,450m/data=!3m1!1e3!4m5!3m4!1s0x0:0x0!8m2!3d37.723889!4d-122.477500" xr:uid="{81893206-A770-4EE3-8244-4B4EC2D5281F}"/>
    <hyperlink ref="F1319" r:id="rId2632" display="https://www.bing.com/maps?cp=37.723889~-122.477500&amp;style=o&amp;lvl=18&amp;dir=0&amp;sp=point.37.723889_-122.477500_SF State University" xr:uid="{946C6DFE-4231-4CA3-AD28-79B3D8F0EAE7}"/>
    <hyperlink ref="E1320" r:id="rId2633" display="https://www.google.com/maps/@36.161953,-96.186509,450m/data=!3m1!1e3!4m5!3m4!1s0x0:0x0!8m2!3d36.161953!4d-96.186509" xr:uid="{C6701CC8-E312-4542-963F-0EB8D974B372}"/>
    <hyperlink ref="F1320" r:id="rId2634" display="https://www.bing.com/maps?cp=36.161953~-96.186509&amp;style=o&amp;lvl=18&amp;dir=0&amp;sp=point.36.161953_-96.186509_Tulsa LFG LLC" xr:uid="{40853E65-0986-4C6B-8AAC-C5ADAA5FCACD}"/>
    <hyperlink ref="E1321" r:id="rId2635" display="https://www.google.com/maps/@40.968929,-73.886589,450m/data=!3m1!1e3!4m5!3m4!1s0x0:0x0!8m2!3d40.968929!4d-73.886589" xr:uid="{DAF2A530-D94C-4567-A4BB-5EF3DE23BD6D}"/>
    <hyperlink ref="F1321" r:id="rId2636" display="https://www.bing.com/maps?cp=40.968929~-73.886589&amp;style=o&amp;lvl=18&amp;dir=0&amp;sp=point.40.968929_-73.886589_St Johns Riverside Hospital" xr:uid="{F49C2CA5-2F7A-4387-B606-1FFCF96AF9C0}"/>
    <hyperlink ref="E1322" r:id="rId2637" display="https://www.google.com/maps/@40.968929,-73.886589,450m/data=!3m1!1e3!4m5!3m4!1s0x0:0x0!8m2!3d40.968929!4d-73.886589" xr:uid="{BF31C648-62F8-49FF-8770-F14C36811956}"/>
    <hyperlink ref="F1322" r:id="rId2638" display="https://www.bing.com/maps?cp=40.968929~-73.886589&amp;style=o&amp;lvl=18&amp;dir=0&amp;sp=point.40.968929_-73.886589_St Johns Riverside Hospital" xr:uid="{A9386862-057E-44BC-9C0E-32DCBC8F864B}"/>
    <hyperlink ref="E1323" r:id="rId2639" display="https://www.google.com/maps/@40.968929,-73.886589,450m/data=!3m1!1e3!4m5!3m4!1s0x0:0x0!8m2!3d40.968929!4d-73.886589" xr:uid="{A70AFE03-1BF6-4ED3-BC7A-003AA6671882}"/>
    <hyperlink ref="F1323" r:id="rId2640" display="https://www.bing.com/maps?cp=40.968929~-73.886589&amp;style=o&amp;lvl=18&amp;dir=0&amp;sp=point.40.968929_-73.886589_St Johns Riverside Hospital" xr:uid="{671887DE-34F0-4496-A9F7-07E45B1DA8EB}"/>
    <hyperlink ref="E1324" r:id="rId2641" display="https://www.google.com/maps/@28.080100,-81.922900,450m/data=!3m1!1e3!4m5!3m4!1s0x0:0x0!8m2!3d28.080100!4d-81.922900" xr:uid="{B6DC9C45-5615-4802-B378-F5AF4D580EE7}"/>
    <hyperlink ref="F1324" r:id="rId2642" display="https://www.bing.com/maps?cp=28.080100~-81.922900&amp;style=o&amp;lvl=18&amp;dir=0&amp;sp=point.28.080100_-81.922900_C D McIntosh Jr" xr:uid="{43FC4CA9-D54B-448D-8584-ADD2D7FF3C70}"/>
    <hyperlink ref="E1325" r:id="rId2643" display="https://www.google.com/maps/@42.673600,-95.302600,450m/data=!3m1!1e3!4m5!3m4!1s0x0:0x0!8m2!3d42.673600!4d-95.302600" xr:uid="{89F81B03-F76F-48C5-9202-EFBFBDCE13AB}"/>
    <hyperlink ref="F1325" r:id="rId2644" display="https://www.bing.com/maps?cp=42.673600~-95.302600&amp;style=o&amp;lvl=18&amp;dir=0&amp;sp=point.42.673600_-95.302600_Alta Municipal Utilities" xr:uid="{EA317889-AF0A-44E9-BE2B-FEA0B80B4656}"/>
    <hyperlink ref="E1326" r:id="rId2645" display="https://www.google.com/maps/@38.223592,-85.841704,450m/data=!3m1!1e3!4m5!3m4!1s0x0:0x0!8m2!3d38.223592!4d-85.841704" xr:uid="{4A0F1B0B-23CA-498A-B9FD-AC788DA77268}"/>
    <hyperlink ref="F1326" r:id="rId2646" display="https://www.bing.com/maps?cp=38.223592~-85.841704&amp;style=o&amp;lvl=18&amp;dir=0&amp;sp=point.38.223592_-85.841704_Paddys Run" xr:uid="{E05DFBA5-12D4-4556-A2DF-D4EDD4ACC685}"/>
    <hyperlink ref="E1327" r:id="rId2647" display="https://www.google.com/maps/@46.765941,-111.887341,450m/data=!3m1!1e3!4m5!3m4!1s0x0:0x0!8m2!3d46.765941!4d-111.887341" xr:uid="{343AA0B5-CC68-4535-97EB-A7DB0591E617}"/>
    <hyperlink ref="F1327" r:id="rId2648" display="https://www.bing.com/maps?cp=46.765941~-111.887341&amp;style=o&amp;lvl=18&amp;dir=0&amp;sp=point.46.765941_-111.887341_Hauser" xr:uid="{7C030EF3-7D55-4F11-9FE1-1E0FDA594629}"/>
    <hyperlink ref="E1328" r:id="rId2649" display="https://www.google.com/maps/@62.956990,-155.594997,450m/data=!3m1!1e3!4m5!3m4!1s0x0:0x0!8m2!3d62.956990!4d-155.594997" xr:uid="{0095963C-CB59-4545-8C27-EBC912F106FC}"/>
    <hyperlink ref="F1328" r:id="rId2650" display="https://www.bing.com/maps?cp=62.956990~-155.594997&amp;style=o&amp;lvl=18&amp;dir=0&amp;sp=point.62.956990_-155.594997_McGrath" xr:uid="{07C2E171-60A0-4747-97A6-3D03380046B7}"/>
    <hyperlink ref="E1329" r:id="rId2651" display="https://www.google.com/maps/@62.956990,-155.594997,450m/data=!3m1!1e3!4m5!3m4!1s0x0:0x0!8m2!3d62.956990!4d-155.594997" xr:uid="{ED3BE21C-7D15-4CA1-9AF6-3633860723DC}"/>
    <hyperlink ref="F1329" r:id="rId2652" display="https://www.bing.com/maps?cp=62.956990~-155.594997&amp;style=o&amp;lvl=18&amp;dir=0&amp;sp=point.62.956990_-155.594997_McGrath" xr:uid="{38C2DAAF-594E-4742-A405-7030DEA8100F}"/>
    <hyperlink ref="E1330" r:id="rId2653" display="https://www.google.com/maps/@62.956990,-155.594997,450m/data=!3m1!1e3!4m5!3m4!1s0x0:0x0!8m2!3d62.956990!4d-155.594997" xr:uid="{0D35E405-22FD-49B7-84C5-FE9482ECF953}"/>
    <hyperlink ref="F1330" r:id="rId2654" display="https://www.bing.com/maps?cp=62.956990~-155.594997&amp;style=o&amp;lvl=18&amp;dir=0&amp;sp=point.62.956990_-155.594997_McGrath" xr:uid="{FC7508C5-19E5-4821-8952-48E3902D22D1}"/>
    <hyperlink ref="E1331" r:id="rId2655" display="https://www.google.com/maps/@62.956990,-155.594997,450m/data=!3m1!1e3!4m5!3m4!1s0x0:0x0!8m2!3d62.956990!4d-155.594997" xr:uid="{426BE0C1-9E58-454A-A5FD-F9CFA5F1F8A3}"/>
    <hyperlink ref="F1331" r:id="rId2656" display="https://www.bing.com/maps?cp=62.956990~-155.594997&amp;style=o&amp;lvl=18&amp;dir=0&amp;sp=point.62.956990_-155.594997_McGrath" xr:uid="{3124FB9D-0EE1-42FE-8BF7-FBB4032337EB}"/>
    <hyperlink ref="E1332" r:id="rId2657" display="https://www.google.com/maps/@41.270600,-73.952600,450m/data=!3m1!1e3!4m5!3m4!1s0x0:0x0!8m2!3d41.270600!4d-73.952600" xr:uid="{76F9A56D-83A8-489D-A755-8DB8CAC9299E}"/>
    <hyperlink ref="F1332" r:id="rId2658" display="https://www.bing.com/maps?cp=41.270600~-73.952600&amp;style=o&amp;lvl=18&amp;dir=0&amp;sp=point.41.270600_-73.952600_Indian Point 3" xr:uid="{1F1B8167-6044-4D0E-B1C6-DB4282E2EB89}"/>
    <hyperlink ref="E1333" r:id="rId2659" display="https://www.google.com/maps/@40.583370,-111.653903,450m/data=!3m1!1e3!4m5!3m4!1s0x0:0x0!8m2!3d40.583370!4d-111.653903" xr:uid="{030704E3-0A56-493F-877E-5B9374F54209}"/>
    <hyperlink ref="F1333" r:id="rId2660" display="https://www.bing.com/maps?cp=40.583370~-111.653903&amp;style=o&amp;lvl=18&amp;dir=0&amp;sp=point.40.583370_-111.653903_Snowbird Power Plant" xr:uid="{91EBC45C-A4A9-4EF7-BDE2-B0342569B1B8}"/>
    <hyperlink ref="E1334" r:id="rId2661" display="https://www.google.com/maps/@35.666111,-119.766944,450m/data=!3m1!1e3!4m5!3m4!1s0x0:0x0!8m2!3d35.666111!4d-119.766944" xr:uid="{F50F78E1-BE2B-45D2-AFA8-F719BEE71535}"/>
    <hyperlink ref="F1334" r:id="rId2662" display="https://www.bing.com/maps?cp=35.666111~-119.766944&amp;style=o&amp;lvl=18&amp;dir=0&amp;sp=point.35.666111_-119.766944_Lost Hills Cogeneration Plant" xr:uid="{164B41B6-0AD7-4C4E-B604-916F6C010C9B}"/>
    <hyperlink ref="E1335" r:id="rId2663" display="https://www.google.com/maps/@42.360986,-71.093876,450m/data=!3m1!1e3!4m5!3m4!1s0x0:0x0!8m2!3d42.360986!4d-71.093876" xr:uid="{DDDA530A-5F13-4A0A-9F7A-C88A7AB132FB}"/>
    <hyperlink ref="F1335" r:id="rId2664" display="https://www.bing.com/maps?cp=42.360986~-71.093876&amp;style=o&amp;lvl=18&amp;dir=0&amp;sp=point.42.360986_-71.093876_Mass Inst Tech Cntrl Utilities/Cogen Plt" xr:uid="{4C104301-2099-4767-AA57-C52B22C50EBE}"/>
    <hyperlink ref="E1336" r:id="rId2665" display="https://www.google.com/maps/@30.617778,-96.343333,450m/data=!3m1!1e3!4m5!3m4!1s0x0:0x0!8m2!3d30.617778!4d-96.343333" xr:uid="{F4F9E607-4387-4C43-AC37-5CBD5E335313}"/>
    <hyperlink ref="F1336" r:id="rId2666" display="https://www.bing.com/maps?cp=30.617778~-96.343333&amp;style=o&amp;lvl=18&amp;dir=0&amp;sp=point.30.617778_-96.343333_Central Utility Plant - Texas A&amp;M" xr:uid="{0B0B1578-E6ED-44F9-99EE-4F7BD74E076B}"/>
    <hyperlink ref="E1337" r:id="rId2667" display="https://www.google.com/maps/@38.362200,-82.125600,450m/data=!3m1!1e3!4m5!3m4!1s0x0:0x0!8m2!3d38.362200!4d-82.125600" xr:uid="{DF5B77AF-8A99-4BE9-A110-730FEDC092BA}"/>
    <hyperlink ref="F1337" r:id="rId2668" display="https://www.bing.com/maps?cp=38.362200~-82.125600&amp;style=o&amp;lvl=18&amp;dir=0&amp;sp=point.38.362200_-82.125600_AEP Milton NaS" xr:uid="{6A84F3D7-B914-4E14-B4D6-BBC4641044E5}"/>
    <hyperlink ref="E1338" r:id="rId2669" display="https://www.google.com/maps/@41.078750,-73.822270,450m/data=!3m1!1e3!4m5!3m4!1s0x0:0x0!8m2!3d41.078750!4d-73.822270" xr:uid="{0F15D2B2-489D-49C0-BEAD-7DE2C8D77069}"/>
    <hyperlink ref="F1338" r:id="rId2670" display="https://www.bing.com/maps?cp=41.078750~-73.822270&amp;style=o&amp;lvl=18&amp;dir=0&amp;sp=point.41.078750_-73.822270_Regeneron Pharmaceuticals Inc." xr:uid="{0BEC0285-AF6B-4306-AE63-91B1036CF1C3}"/>
    <hyperlink ref="E1339" r:id="rId2671" display="https://www.google.com/maps/@41.078750,-73.822270,450m/data=!3m1!1e3!4m5!3m4!1s0x0:0x0!8m2!3d41.078750!4d-73.822270" xr:uid="{44B16B03-DA58-4879-89A9-CFF385B51658}"/>
    <hyperlink ref="F1339" r:id="rId2672" display="https://www.bing.com/maps?cp=41.078750~-73.822270&amp;style=o&amp;lvl=18&amp;dir=0&amp;sp=point.41.078750_-73.822270_Regeneron Pharmaceuticals Inc." xr:uid="{8FA2AE4E-3D78-466F-9F11-FC5BF2C2B5B3}"/>
    <hyperlink ref="E1340" r:id="rId2673" display="https://www.google.com/maps/@59.235931,-135.446228,450m/data=!3m1!1e3!4m5!3m4!1s0x0:0x0!8m2!3d59.235931!4d-135.446228" xr:uid="{0B9D8710-B7FF-40DC-B17B-FE272B1799DC}"/>
    <hyperlink ref="F1340" r:id="rId2674" display="https://www.bing.com/maps?cp=59.235931~-135.446228&amp;style=o&amp;lvl=18&amp;dir=0&amp;sp=point.59.235931_-135.446228_Haines" xr:uid="{BA7B8E51-15E7-4982-BD9C-6C1CABC9268F}"/>
    <hyperlink ref="E1341" r:id="rId2675" display="https://www.google.com/maps/@35.189700,-81.012200,450m/data=!3m1!1e3!4m5!3m4!1s0x0:0x0!8m2!3d35.189700!4d-81.012200" xr:uid="{D1314A53-718C-48C0-A30C-D5FDD3D56899}"/>
    <hyperlink ref="F1341" r:id="rId2676" display="https://www.bing.com/maps?cp=35.189700~-81.012200&amp;style=o&amp;lvl=18&amp;dir=0&amp;sp=point.35.189700_-81.012200_G G Allen" xr:uid="{8C1715AB-1E77-40D7-99BD-4B4C54510B87}"/>
    <hyperlink ref="E1342" r:id="rId2677" display="https://www.google.com/maps/@47.678500,-104.156650,450m/data=!3m1!1e3!4m5!3m4!1s0x0:0x0!8m2!3d47.678500!4d-104.156650" xr:uid="{4A031AB4-D979-4B15-B476-3F43A4AA2EB3}"/>
    <hyperlink ref="F1342" r:id="rId2678" display="https://www.bing.com/maps?cp=47.678500~-104.156650&amp;style=o&amp;lvl=18&amp;dir=0&amp;sp=point.47.678500_-104.156650_Lewis &amp; Clark" xr:uid="{DAB72207-AFC4-413E-AC68-FACA3039DE00}"/>
    <hyperlink ref="E1343" r:id="rId2679" display="https://www.google.com/maps/@33.944384,-78.011824,450m/data=!3m1!1e3!4m5!3m4!1s0x0:0x0!8m2!3d33.944384!4d-78.011824" xr:uid="{2401AA80-A8E8-4B99-BC52-44A112173E67}"/>
    <hyperlink ref="F1343" r:id="rId2680" display="https://www.bing.com/maps?cp=33.944384~-78.011824&amp;style=o&amp;lvl=18&amp;dir=0&amp;sp=point.33.944384_-78.011824_CPI USA NC Southport" xr:uid="{51B199A1-B881-436C-B59F-9D3CB3400E5A}"/>
    <hyperlink ref="E1344" r:id="rId2681" display="https://www.google.com/maps/@33.944384,-78.011824,450m/data=!3m1!1e3!4m5!3m4!1s0x0:0x0!8m2!3d33.944384!4d-78.011824" xr:uid="{C71244A1-87FD-48AB-A858-33DDFB9B76A9}"/>
    <hyperlink ref="F1344" r:id="rId2682" display="https://www.bing.com/maps?cp=33.944384~-78.011824&amp;style=o&amp;lvl=18&amp;dir=0&amp;sp=point.33.944384_-78.011824_CPI USA NC Southport" xr:uid="{F2067EBD-E8E4-4B16-91C4-074311245462}"/>
    <hyperlink ref="E1345" r:id="rId2683" display="https://www.google.com/maps/@36.435000,-78.961900,450m/data=!3m1!1e3!4m5!3m4!1s0x0:0x0!8m2!3d36.435000!4d-78.961900" xr:uid="{27B9250F-C90D-4DC4-B6DB-BE7858D55FEE}"/>
    <hyperlink ref="F1345" r:id="rId2684" display="https://www.bing.com/maps?cp=36.435000~-78.961900&amp;style=o&amp;lvl=18&amp;dir=0&amp;sp=point.36.435000_-78.961900_CPI USA NC Roxboro" xr:uid="{91C8D4A7-6CF4-47BE-B95C-1808F40372F7}"/>
    <hyperlink ref="E1346" r:id="rId2685" display="https://www.google.com/maps/@41.763900,-72.692500,450m/data=!3m1!1e3!4m5!3m4!1s0x0:0x0!8m2!3d41.763900!4d-72.692500" xr:uid="{E2C01A61-3843-44A5-A056-2DE18541C6CB}"/>
    <hyperlink ref="F1346" r:id="rId2686" display="https://www.bing.com/maps?cp=41.763900~-72.692500&amp;style=o&amp;lvl=18&amp;dir=0&amp;sp=point.41.763900_-72.692500_Capitol District Energy Center" xr:uid="{3CB8C98E-9338-4413-9CA3-8B386B4DE20C}"/>
    <hyperlink ref="E1347" r:id="rId2687" display="https://www.google.com/maps/@41.763900,-72.692500,450m/data=!3m1!1e3!4m5!3m4!1s0x0:0x0!8m2!3d41.763900!4d-72.692500" xr:uid="{51D2EDCA-BE2C-4BE5-B889-BAF304EBE7EA}"/>
    <hyperlink ref="F1347" r:id="rId2688" display="https://www.bing.com/maps?cp=41.763900~-72.692500&amp;style=o&amp;lvl=18&amp;dir=0&amp;sp=point.41.763900_-72.692500_Capitol District Energy Center" xr:uid="{A6CF0B2F-013B-40B9-A7C5-D6CD1B0A58CF}"/>
    <hyperlink ref="E1348" r:id="rId2689" display="https://www.google.com/maps/@40.905337,-74.130448,450m/data=!3m1!1e3!4m5!3m4!1s0x0:0x0!8m2!3d40.905337!4d-74.130448" xr:uid="{763A54FA-EE69-475B-86BA-46800F30FCEC}"/>
    <hyperlink ref="F1348" r:id="rId2690" display="https://www.bing.com/maps?cp=40.905337~-74.130448&amp;style=o&amp;lvl=18&amp;dir=0&amp;sp=point.40.905337_-74.130448_Elmwood Park Power LLC" xr:uid="{A06297EB-19D8-4571-A585-5287DAE8FEBB}"/>
    <hyperlink ref="E1349" r:id="rId2691" display="https://www.google.com/maps/@40.905337,-74.130448,450m/data=!3m1!1e3!4m5!3m4!1s0x0:0x0!8m2!3d40.905337!4d-74.130448" xr:uid="{745837EF-CC4B-4773-B398-56D29A92DF38}"/>
    <hyperlink ref="F1349" r:id="rId2692" display="https://www.bing.com/maps?cp=40.905337~-74.130448&amp;style=o&amp;lvl=18&amp;dir=0&amp;sp=point.40.905337_-74.130448_Elmwood Park Power LLC" xr:uid="{D21EAACD-F4CB-4E86-A3AD-936CE395D108}"/>
    <hyperlink ref="E1350" r:id="rId2693" display="https://www.google.com/maps/@41.861531,-71.406856,450m/data=!3m1!1e3!4m5!3m4!1s0x0:0x0!8m2!3d41.861531!4d-71.406856" xr:uid="{7C584CD1-5ABF-4279-BCF7-A220B30C4FC2}"/>
    <hyperlink ref="F1350" r:id="rId2694" display="https://www.bing.com/maps?cp=41.861531~-71.406856&amp;style=o&amp;lvl=18&amp;dir=0&amp;sp=point.41.861531_-71.406856_Pawtucket Power Associates" xr:uid="{8E998110-18AA-465C-A4E5-50158B844A0F}"/>
    <hyperlink ref="E1351" r:id="rId2695" display="https://www.google.com/maps/@41.861531,-71.406856,450m/data=!3m1!1e3!4m5!3m4!1s0x0:0x0!8m2!3d41.861531!4d-71.406856" xr:uid="{F7F31B48-5D91-490D-B6D5-5591CCE37451}"/>
    <hyperlink ref="F1351" r:id="rId2696" display="https://www.bing.com/maps?cp=41.861531~-71.406856&amp;style=o&amp;lvl=18&amp;dir=0&amp;sp=point.41.861531_-71.406856_Pawtucket Power Associates" xr:uid="{E0297CCE-C0C6-4D02-83CB-0C4E02549052}"/>
    <hyperlink ref="E1352" r:id="rId2697" display="https://www.google.com/maps/@38.266700,-77.314700,450m/data=!3m1!1e3!4m5!3m4!1s0x0:0x0!8m2!3d38.266700!4d-77.314700" xr:uid="{42F4AF90-CC88-462F-AA45-94A574342DEC}"/>
    <hyperlink ref="F1352" r:id="rId2698" display="https://www.bing.com/maps?cp=38.266700~-77.314700&amp;style=o&amp;lvl=18&amp;dir=0&amp;sp=point.38.266700_-77.314700_Birchwood Power" xr:uid="{9922FEC3-213A-43FC-AA68-A742BB5D8C20}"/>
    <hyperlink ref="E1353" r:id="rId2699" display="https://www.google.com/maps/@41.461400,-90.580300,450m/data=!3m1!1e3!4m5!3m4!1s0x0:0x0!8m2!3d41.461400!4d-90.580300" xr:uid="{5D588E79-3E9A-4B7B-B727-3090FA96CA35}"/>
    <hyperlink ref="F1353" r:id="rId2700" display="https://www.bing.com/maps?cp=41.461400~-90.580300&amp;style=o&amp;lvl=18&amp;dir=0&amp;sp=point.41.461400_-90.580300_Sears Hydroelectric Plant" xr:uid="{38DE6274-0FC1-4675-BD55-E32C143D9B1D}"/>
    <hyperlink ref="E1354" r:id="rId2701" display="https://www.google.com/maps/@41.461400,-90.580300,450m/data=!3m1!1e3!4m5!3m4!1s0x0:0x0!8m2!3d41.461400!4d-90.580300" xr:uid="{26506C1F-A79F-4F39-B4FF-B2D52021DE76}"/>
    <hyperlink ref="F1354" r:id="rId2702" display="https://www.bing.com/maps?cp=41.461400~-90.580300&amp;style=o&amp;lvl=18&amp;dir=0&amp;sp=point.41.461400_-90.580300_Sears Hydroelectric Plant" xr:uid="{977C8283-FA36-425A-ADDA-3AF94543E698}"/>
    <hyperlink ref="E1355" r:id="rId2703" display="https://www.google.com/maps/@41.461400,-90.580300,450m/data=!3m1!1e3!4m5!3m4!1s0x0:0x0!8m2!3d41.461400!4d-90.580300" xr:uid="{36D0186B-D63A-4EA7-89EB-A31629C349E7}"/>
    <hyperlink ref="F1355" r:id="rId2704" display="https://www.bing.com/maps?cp=41.461400~-90.580300&amp;style=o&amp;lvl=18&amp;dir=0&amp;sp=point.41.461400_-90.580300_Sears Hydroelectric Plant" xr:uid="{D46D6650-2C2B-4F6C-A6EA-E02F2E95803D}"/>
    <hyperlink ref="E1356" r:id="rId2705" display="https://www.google.com/maps/@41.461400,-90.580300,450m/data=!3m1!1e3!4m5!3m4!1s0x0:0x0!8m2!3d41.461400!4d-90.580300" xr:uid="{17CD1544-B02F-44BD-9D3A-4B34F742F569}"/>
    <hyperlink ref="F1356" r:id="rId2706" display="https://www.bing.com/maps?cp=41.461400~-90.580300&amp;style=o&amp;lvl=18&amp;dir=0&amp;sp=point.41.461400_-90.580300_Sears Hydroelectric Plant" xr:uid="{726FE7D4-4FCD-4A5F-942C-759C3903D605}"/>
    <hyperlink ref="E1357" r:id="rId2707" display="https://www.google.com/maps/@34.985600,-78.462500,450m/data=!3m1!1e3!4m5!3m4!1s0x0:0x0!8m2!3d34.985600!4d-78.462500" xr:uid="{352D80D1-4565-4C32-B8F8-D5B64CB5F189}"/>
    <hyperlink ref="F1357" r:id="rId2708" display="https://www.bing.com/maps?cp=34.985600~-78.462500&amp;style=o&amp;lvl=18&amp;dir=0&amp;sp=point.34.985600_-78.462500_Sampson County Disposal" xr:uid="{AAD020FC-1CD9-47B2-A02F-2000419F41C1}"/>
    <hyperlink ref="E1358" r:id="rId2709" display="https://www.google.com/maps/@34.985600,-78.462500,450m/data=!3m1!1e3!4m5!3m4!1s0x0:0x0!8m2!3d34.985600!4d-78.462500" xr:uid="{14806526-2448-4CDE-8FCF-05335AFBF2E5}"/>
    <hyperlink ref="F1358" r:id="rId2710" display="https://www.bing.com/maps?cp=34.985600~-78.462500&amp;style=o&amp;lvl=18&amp;dir=0&amp;sp=point.34.985600_-78.462500_Sampson County Disposal" xr:uid="{E9E0CD54-F8BC-4B5A-8965-F342070E7830}"/>
    <hyperlink ref="E1359" r:id="rId2711" display="https://www.google.com/maps/@34.985600,-78.462500,450m/data=!3m1!1e3!4m5!3m4!1s0x0:0x0!8m2!3d34.985600!4d-78.462500" xr:uid="{61D93D97-7B0C-4598-B405-04DD11B49785}"/>
    <hyperlink ref="F1359" r:id="rId2712" display="https://www.bing.com/maps?cp=34.985600~-78.462500&amp;style=o&amp;lvl=18&amp;dir=0&amp;sp=point.34.985600_-78.462500_Sampson County Disposal" xr:uid="{57AA6259-9BFA-41AD-B221-B3004B806956}"/>
    <hyperlink ref="E1360" r:id="rId2713" display="https://www.google.com/maps/@34.985600,-78.462500,450m/data=!3m1!1e3!4m5!3m4!1s0x0:0x0!8m2!3d34.985600!4d-78.462500" xr:uid="{32C572F7-F509-4304-8BB5-503B9F272730}"/>
    <hyperlink ref="F1360" r:id="rId2714" display="https://www.bing.com/maps?cp=34.985600~-78.462500&amp;style=o&amp;lvl=18&amp;dir=0&amp;sp=point.34.985600_-78.462500_Sampson County Disposal" xr:uid="{9C7B9096-DC71-4682-BC3B-85895A38EAF3}"/>
    <hyperlink ref="E1361" r:id="rId2715" display="https://www.google.com/maps/@34.985600,-78.462500,450m/data=!3m1!1e3!4m5!3m4!1s0x0:0x0!8m2!3d34.985600!4d-78.462500" xr:uid="{43B18274-7758-4A45-8878-CCAC9E62C620}"/>
    <hyperlink ref="F1361" r:id="rId2716" display="https://www.bing.com/maps?cp=34.985600~-78.462500&amp;style=o&amp;lvl=18&amp;dir=0&amp;sp=point.34.985600_-78.462500_Sampson County Disposal" xr:uid="{2CE6A166-3F57-4804-98EE-7F5E0204683E}"/>
    <hyperlink ref="E1362" r:id="rId2717" display="https://www.google.com/maps/@34.985600,-78.462500,450m/data=!3m1!1e3!4m5!3m4!1s0x0:0x0!8m2!3d34.985600!4d-78.462500" xr:uid="{41E15B3A-0350-4AB1-B13F-29B7A7595D05}"/>
    <hyperlink ref="F1362" r:id="rId2718" display="https://www.bing.com/maps?cp=34.985600~-78.462500&amp;style=o&amp;lvl=18&amp;dir=0&amp;sp=point.34.985600_-78.462500_Sampson County Disposal" xr:uid="{DCC352E2-3B23-4981-9AD9-53D95A7BF737}"/>
    <hyperlink ref="E1363" r:id="rId2719" display="https://www.google.com/maps/@42.846400,-92.097800,450m/data=!3m1!1e3!4m5!3m4!1s0x0:0x0!8m2!3d42.846400!4d-92.097800" xr:uid="{C31F1AB7-5615-4DF7-8079-D0B0FD51B645}"/>
    <hyperlink ref="F1363" r:id="rId2720" display="https://www.bing.com/maps?cp=42.846400~-92.097800&amp;style=o&amp;lvl=18&amp;dir=0&amp;sp=point.42.846400_-92.097800_Sumner" xr:uid="{6253C95D-0934-471C-B258-722D14D2B94D}"/>
    <hyperlink ref="E1364" r:id="rId2721" display="https://www.google.com/maps/@42.846400,-92.097800,450m/data=!3m1!1e3!4m5!3m4!1s0x0:0x0!8m2!3d42.846400!4d-92.097800" xr:uid="{DD04A218-2058-4156-8337-E03C59068C7D}"/>
    <hyperlink ref="F1364" r:id="rId2722" display="https://www.bing.com/maps?cp=42.846400~-92.097800&amp;style=o&amp;lvl=18&amp;dir=0&amp;sp=point.42.846400_-92.097800_Sumner" xr:uid="{E11164DF-5654-43D0-92A6-3485B8D36024}"/>
    <hyperlink ref="E1365" r:id="rId2723" display="https://www.google.com/maps/@42.846400,-92.097800,450m/data=!3m1!1e3!4m5!3m4!1s0x0:0x0!8m2!3d42.846400!4d-92.097800" xr:uid="{879E55B6-C5B4-4B22-972B-7E1BBF7312FA}"/>
    <hyperlink ref="F1365" r:id="rId2724" display="https://www.bing.com/maps?cp=42.846400~-92.097800&amp;style=o&amp;lvl=18&amp;dir=0&amp;sp=point.42.846400_-92.097800_Sumner" xr:uid="{3ECF9DA3-0511-4E7B-94EE-7C86C230931B}"/>
    <hyperlink ref="E1366" r:id="rId2725" display="https://www.google.com/maps/@28.894700,-97.135000,450m/data=!3m1!1e3!4m5!3m4!1s0x0:0x0!8m2!3d28.894700!4d-97.135000" xr:uid="{63DCD6C2-7B3F-4FF2-87D7-6C79A7759125}"/>
    <hyperlink ref="F1366" r:id="rId2726" display="https://www.bing.com/maps?cp=28.894700~-97.135000&amp;style=o&amp;lvl=18&amp;dir=0&amp;sp=point.28.894700_-97.135000_Sam Rayburn" xr:uid="{B54B7AEE-9825-4958-9A12-8CA2BD5F3CAF}"/>
    <hyperlink ref="E1367" r:id="rId2727" display="https://www.google.com/maps/@28.894700,-97.135000,450m/data=!3m1!1e3!4m5!3m4!1s0x0:0x0!8m2!3d28.894700!4d-97.135000" xr:uid="{39493448-C892-4D96-B01C-782EE3E77CFD}"/>
    <hyperlink ref="F1367" r:id="rId2728" display="https://www.bing.com/maps?cp=28.894700~-97.135000&amp;style=o&amp;lvl=18&amp;dir=0&amp;sp=point.28.894700_-97.135000_Sam Rayburn" xr:uid="{5E786668-8CFD-4BDE-8AF1-DBF57AEAAEC1}"/>
    <hyperlink ref="E1368" r:id="rId2729" display="https://www.google.com/maps/@44.020576,-92.465599,450m/data=!3m1!1e3!4m5!3m4!1s0x0:0x0!8m2!3d44.020576!4d-92.465599" xr:uid="{7DA04536-9C84-40A5-BFFB-502BC2925C40}"/>
    <hyperlink ref="F1368" r:id="rId2730" display="https://www.bing.com/maps?cp=44.020576~-92.465599&amp;style=o&amp;lvl=18&amp;dir=0&amp;sp=point.44.020576_-92.465599_Franklin Heating Station" xr:uid="{EA1307BE-CDE5-4641-AC89-0337A703E6A1}"/>
    <hyperlink ref="E1369" r:id="rId2731" display="https://www.google.com/maps/@35.110300,-81.967500,450m/data=!3m1!1e3!4m5!3m4!1s0x0:0x0!8m2!3d35.110300!4d-81.967500" xr:uid="{38D5BA33-C62F-4617-AA22-0DFBB26F852E}"/>
    <hyperlink ref="F1369" r:id="rId2732" display="https://www.bing.com/maps?cp=35.110300~-81.967500&amp;style=o&amp;lvl=18&amp;dir=0&amp;sp=point.35.110300_-81.967500_Spartanburg Water System" xr:uid="{F1453924-2045-40C4-B7F7-AA2D7E41AB2A}"/>
    <hyperlink ref="E1370" r:id="rId2733" display="https://www.google.com/maps/@41.232600,-85.314900,450m/data=!3m1!1e3!4m5!3m4!1s0x0:0x0!8m2!3d41.232600!4d-85.314900" xr:uid="{A26E3F11-0FF7-4556-A81A-F6DA81244510}"/>
    <hyperlink ref="F1370" r:id="rId2734" display="https://www.bing.com/maps?cp=41.232600~-85.314900&amp;style=o&amp;lvl=18&amp;dir=0&amp;sp=point.41.232600_-85.314900_AEP Churubusco NaS" xr:uid="{18050B97-C1AC-47D3-9296-53DB7787012F}"/>
    <hyperlink ref="E1371" r:id="rId2735" display="https://www.google.com/maps/@40.892800,-83.886300,450m/data=!3m1!1e3!4m5!3m4!1s0x0:0x0!8m2!3d40.892800!4d-83.886300" xr:uid="{5B961CB6-2024-4BB7-B19C-16036AFAC9D6}"/>
    <hyperlink ref="F1371" r:id="rId2736" display="https://www.bing.com/maps?cp=40.892800~-83.886300&amp;style=o&amp;lvl=18&amp;dir=0&amp;sp=point.40.892800_-83.886300_AEP Bluffton NaS" xr:uid="{3EFCC655-AD8C-4247-A460-39E3298844A5}"/>
    <hyperlink ref="E1372" r:id="rId2737" display="https://www.google.com/maps/@37.753606,-106.104670,450m/data=!3m1!1e3!4m5!3m4!1s0x0:0x0!8m2!3d37.753606!4d-106.104670" xr:uid="{6D6A7A0C-1D18-4BBE-9738-593BD28D1F99}"/>
    <hyperlink ref="F1372" r:id="rId2738" display="https://www.bing.com/maps?cp=37.753606~-106.104670&amp;style=o&amp;lvl=18&amp;dir=0&amp;sp=point.37.753606_-106.104670_Center" xr:uid="{21BEDB13-B89A-460C-86FB-A83A9A5BE789}"/>
    <hyperlink ref="E1373" r:id="rId2739" display="https://www.google.com/maps/@37.753606,-106.104670,450m/data=!3m1!1e3!4m5!3m4!1s0x0:0x0!8m2!3d37.753606!4d-106.104670" xr:uid="{568EC3B2-184C-4D31-B9F5-1C10B1F5CC3F}"/>
    <hyperlink ref="F1373" r:id="rId2740" display="https://www.bing.com/maps?cp=37.753606~-106.104670&amp;style=o&amp;lvl=18&amp;dir=0&amp;sp=point.37.753606_-106.104670_Center" xr:uid="{60004AEA-52D4-43CA-A2A4-4C7999763CC9}"/>
    <hyperlink ref="E1374" r:id="rId2741" display="https://www.google.com/maps/@41.540000,-90.448100,450m/data=!3m1!1e3!4m5!3m4!1s0x0:0x0!8m2!3d41.540000!4d-90.448100" xr:uid="{23B5A6E9-0403-4E4E-BBAF-17A821C249EA}"/>
    <hyperlink ref="F1374" r:id="rId2742" display="https://www.bing.com/maps?cp=41.540000~-90.448100&amp;style=o&amp;lvl=18&amp;dir=0&amp;sp=point.41.540000_-90.448100_Riverside" xr:uid="{38E06217-8F67-40D8-9B62-1258E7CA32C8}"/>
    <hyperlink ref="E1375" r:id="rId2743" display="https://www.google.com/maps/@41.359491,-93.563268,450m/data=!3m1!1e3!4m5!3m4!1s0x0:0x0!8m2!3d41.359491!4d-93.563268" xr:uid="{EAEC5FBF-DC96-4308-AF1D-EE045FC9DCBD}"/>
    <hyperlink ref="F1375" r:id="rId2744" display="https://www.bing.com/maps?cp=41.359491~-93.563268&amp;style=o&amp;lvl=18&amp;dir=0&amp;sp=point.41.359491_-93.563268_Indianola" xr:uid="{DEF17223-40AB-40B1-996A-F9FB57DB3913}"/>
    <hyperlink ref="E1376" r:id="rId2745" display="https://www.google.com/maps/@41.359491,-93.563268,450m/data=!3m1!1e3!4m5!3m4!1s0x0:0x0!8m2!3d41.359491!4d-93.563268" xr:uid="{C5BE01F4-4D52-4307-A172-D0DADA4F952A}"/>
    <hyperlink ref="F1376" r:id="rId2746" display="https://www.bing.com/maps?cp=41.359491~-93.563268&amp;style=o&amp;lvl=18&amp;dir=0&amp;sp=point.41.359491_-93.563268_Indianola" xr:uid="{444AFFE3-B20A-4AF5-AA4E-10D8D2C13474}"/>
    <hyperlink ref="E1377" r:id="rId2747" display="https://www.google.com/maps/@41.113600,-94.347200,450m/data=!3m1!1e3!4m5!3m4!1s0x0:0x0!8m2!3d41.113600!4d-94.347200" xr:uid="{4DA79893-48D5-45A4-8D04-7D4023E24418}"/>
    <hyperlink ref="F1377" r:id="rId2748" display="https://www.bing.com/maps?cp=41.113600~-94.347200&amp;style=o&amp;lvl=18&amp;dir=0&amp;sp=point.41.113600_-94.347200_Summit Lake" xr:uid="{2B8900B4-E404-45C7-9715-BBDC9B8B0512}"/>
    <hyperlink ref="E1378" r:id="rId2749" display="https://www.google.com/maps/@41.113600,-94.347200,450m/data=!3m1!1e3!4m5!3m4!1s0x0:0x0!8m2!3d41.113600!4d-94.347200" xr:uid="{B35E74A4-8858-418E-8A94-7C99AF0CD4AA}"/>
    <hyperlink ref="F1378" r:id="rId2750" display="https://www.bing.com/maps?cp=41.113600~-94.347200&amp;style=o&amp;lvl=18&amp;dir=0&amp;sp=point.41.113600_-94.347200_Summit Lake" xr:uid="{9F1536C3-65CC-459A-BEB9-B306EB2E18F4}"/>
    <hyperlink ref="E1379" r:id="rId2751" display="https://www.google.com/maps/@41.113600,-94.347200,450m/data=!3m1!1e3!4m5!3m4!1s0x0:0x0!8m2!3d41.113600!4d-94.347200" xr:uid="{F055FEA7-4248-4A5A-B63F-ACD6F7D6CF28}"/>
    <hyperlink ref="F1379" r:id="rId2752" display="https://www.bing.com/maps?cp=41.113600~-94.347200&amp;style=o&amp;lvl=18&amp;dir=0&amp;sp=point.41.113600_-94.347200_Summit Lake" xr:uid="{5B3454BD-B046-4E86-999A-88DD8F1A6706}"/>
    <hyperlink ref="E1380" r:id="rId2753" display="https://www.google.com/maps/@43.613600,-70.552500,450m/data=!3m1!1e3!4m5!3m4!1s0x0:0x0!8m2!3d43.613600!4d-70.552500" xr:uid="{E671BAA8-EA80-4290-B169-F454F4191F35}"/>
    <hyperlink ref="F1380" r:id="rId2754" display="https://www.bing.com/maps?cp=43.613600~-70.552500&amp;style=o&amp;lvl=18&amp;dir=0&amp;sp=point.43.613600_-70.552500_Bar Mills" xr:uid="{53EA65C6-F46E-4C89-AED7-2354A9362C18}"/>
    <hyperlink ref="E1381" r:id="rId2755" display="https://www.google.com/maps/@43.613600,-70.552500,450m/data=!3m1!1e3!4m5!3m4!1s0x0:0x0!8m2!3d43.613600!4d-70.552500" xr:uid="{E2B36292-B322-405D-AB86-82F882FCBD4A}"/>
    <hyperlink ref="F1381" r:id="rId2756" display="https://www.bing.com/maps?cp=43.613600~-70.552500&amp;style=o&amp;lvl=18&amp;dir=0&amp;sp=point.43.613600_-70.552500_Bar Mills" xr:uid="{79F4E25B-4C95-497F-A111-AB561DD130DE}"/>
    <hyperlink ref="E1382" r:id="rId2757" display="https://www.google.com/maps/@43.401900,-84.601400,450m/data=!3m1!1e3!4m5!3m4!1s0x0:0x0!8m2!3d43.401900!4d-84.601400" xr:uid="{784452A6-957C-41A3-B094-EF95C36593AB}"/>
    <hyperlink ref="F1382" r:id="rId2758" display="https://www.bing.com/maps?cp=43.401900~-84.601400&amp;style=o&amp;lvl=18&amp;dir=0&amp;sp=point.43.401900_-84.601400_St Louis" xr:uid="{66F092CA-4945-4A49-BDDE-0CE38CBB896E}"/>
    <hyperlink ref="E1383" r:id="rId2759" display="https://www.google.com/maps/@43.401900,-84.601400,450m/data=!3m1!1e3!4m5!3m4!1s0x0:0x0!8m2!3d43.401900!4d-84.601400" xr:uid="{47504694-1041-4070-A464-B15960E29D64}"/>
    <hyperlink ref="F1383" r:id="rId2760" display="https://www.bing.com/maps?cp=43.401900~-84.601400&amp;style=o&amp;lvl=18&amp;dir=0&amp;sp=point.43.401900_-84.601400_St Louis" xr:uid="{FB51CA57-8D0A-4247-86BA-79BC00E665D1}"/>
    <hyperlink ref="E1384" r:id="rId2761" display="https://www.google.com/maps/@37.796750,-122.281850,450m/data=!3m1!1e3!4m5!3m4!1s0x0:0x0!8m2!3d37.796750!4d-122.281850" xr:uid="{0A21172D-C4D9-4151-B045-FB4EE3B59003}"/>
    <hyperlink ref="F1384" r:id="rId2762" display="https://www.bing.com/maps?cp=37.796750~-122.281850&amp;style=o&amp;lvl=18&amp;dir=0&amp;sp=point.37.796750_-122.281850_Dynegy Oakland Power Plant" xr:uid="{5220C50B-2C66-4CE1-835D-3091881ED624}"/>
    <hyperlink ref="E1385" r:id="rId2763" display="https://www.google.com/maps/@30.266057,-85.520670,450m/data=!3m1!1e3!4m5!3m4!1s0x0:0x0!8m2!3d30.266057!4d-85.520670" xr:uid="{B2EEE6BC-EE6A-4359-AA47-D8D6765F946B}"/>
    <hyperlink ref="F1385" r:id="rId2764" display="https://www.bing.com/maps?cp=30.266057~-85.520670&amp;style=o&amp;lvl=18&amp;dir=0&amp;sp=point.30.266057_-85.520670_Bay County Waste to Energy" xr:uid="{FF0A32AE-16B2-488A-9EC2-FBD6D1E1F3E0}"/>
    <hyperlink ref="E1386" r:id="rId2765" display="https://www.google.com/maps/@37.455600,-77.430800,450m/data=!3m1!1e3!4m5!3m4!1s0x0:0x0!8m2!3d37.455600!4d-77.430800" xr:uid="{A8364401-2DA6-40C7-AB8B-A76845C35867}"/>
    <hyperlink ref="F1386" r:id="rId2766" display="https://www.bing.com/maps?cp=37.455600~-77.430800&amp;style=o&amp;lvl=18&amp;dir=0&amp;sp=point.37.455600_-77.430800_Spruance Operating Services LLC" xr:uid="{5FCC3AA6-8117-47CC-BC81-008080B8E74B}"/>
    <hyperlink ref="E1387" r:id="rId2767" display="https://www.google.com/maps/@37.455600,-77.430800,450m/data=!3m1!1e3!4m5!3m4!1s0x0:0x0!8m2!3d37.455600!4d-77.430800" xr:uid="{11F70424-7088-49DF-9FD5-4F0837EB226E}"/>
    <hyperlink ref="F1387" r:id="rId2768" display="https://www.bing.com/maps?cp=37.455600~-77.430800&amp;style=o&amp;lvl=18&amp;dir=0&amp;sp=point.37.455600_-77.430800_Spruance Operating Services LLC" xr:uid="{1F6E0844-7724-424C-B89A-08BBC77E6D2C}"/>
    <hyperlink ref="E1388" r:id="rId2769" display="https://www.google.com/maps/@44.020576,-92.465599,450m/data=!3m1!1e3!4m5!3m4!1s0x0:0x0!8m2!3d44.020576!4d-92.465599" xr:uid="{6BC222D9-06FB-4E75-B388-773F1BEBF8F9}"/>
    <hyperlink ref="F1388" r:id="rId2770" display="https://www.bing.com/maps?cp=44.020576~-92.465599&amp;style=o&amp;lvl=18&amp;dir=0&amp;sp=point.44.020576_-92.465599_Franklin Heating Station" xr:uid="{2E228AD4-FDBD-47E7-A7AF-CD6BB374DA81}"/>
    <hyperlink ref="E1389" r:id="rId2771" display="https://www.google.com/maps/@39.558897,-121.296117,450m/data=!3m1!1e3!4m5!3m4!1s0x0:0x0!8m2!3d39.558897!4d-121.296117" xr:uid="{BE535D31-DE2F-4F8B-8F14-24DB3AC4F874}"/>
    <hyperlink ref="F1389" r:id="rId2772" display="https://www.bing.com/maps?cp=39.558897~-121.296117&amp;style=o&amp;lvl=18&amp;dir=0&amp;sp=point.39.558897_-121.296117_Kanaka" xr:uid="{ADC0E94D-05E4-4039-99B9-B9A454C7562F}"/>
    <hyperlink ref="E1390" r:id="rId2773" display="https://www.google.com/maps/@30.403538,-88.128330,450m/data=!3m1!1e3!4m5!3m4!1s0x0:0x0!8m2!3d30.403538!4d-88.128330" xr:uid="{118F0406-5026-4D89-889B-3D4B18FF3E3F}"/>
    <hyperlink ref="F1390" r:id="rId2774" display="https://www.bing.com/maps?cp=30.403538~-88.128330&amp;style=o&amp;lvl=18&amp;dir=0&amp;sp=point.30.403538_-88.128330_Yellowhammer Gas Plant" xr:uid="{3BE9F967-4722-4ACD-A597-F54886A810FD}"/>
    <hyperlink ref="E1391" r:id="rId2775" display="https://www.google.com/maps/@30.807272,-102.355628,450m/data=!3m1!1e3!4m5!3m4!1s0x0:0x0!8m2!3d30.807272!4d-102.355628" xr:uid="{87880E0F-870A-4C20-8156-960A7A43F0BA}"/>
    <hyperlink ref="F1391" r:id="rId2776" display="https://www.bing.com/maps?cp=30.807272~-102.355628&amp;style=o&amp;lvl=18&amp;dir=0&amp;sp=point.30.807272_-102.355628_Sherbino I Wind Farm" xr:uid="{7DC63755-D683-4E73-8107-6EB85491F194}"/>
    <hyperlink ref="E1392" r:id="rId2777" display="https://www.google.com/maps/@42.480300,-87.886100,450m/data=!3m1!1e3!4m5!3m4!1s0x0:0x0!8m2!3d42.480300!4d-87.886100" xr:uid="{A6C1061B-AA7C-4B14-A6BB-201B707E2BE7}"/>
    <hyperlink ref="F1392" r:id="rId2778" display="https://www.bing.com/maps?cp=42.480300~-87.886100&amp;style=o&amp;lvl=18&amp;dir=0&amp;sp=point.42.480300_-87.886100_Zion Landfill Gas to Energy Facility" xr:uid="{1ECBB18E-429B-450A-8691-37D9D647D649}"/>
    <hyperlink ref="E1393" r:id="rId2779" display="https://www.google.com/maps/@42.480300,-87.886100,450m/data=!3m1!1e3!4m5!3m4!1s0x0:0x0!8m2!3d42.480300!4d-87.886100" xr:uid="{67F42BCD-423F-430E-91F2-8CE94B4CF0B7}"/>
    <hyperlink ref="F1393" r:id="rId2780" display="https://www.bing.com/maps?cp=42.480300~-87.886100&amp;style=o&amp;lvl=18&amp;dir=0&amp;sp=point.42.480300_-87.886100_Zion Landfill Gas to Energy Facility" xr:uid="{3195717F-59EA-472B-BBD8-6EDA2A521FDB}"/>
    <hyperlink ref="E1394" r:id="rId2781" display="https://www.google.com/maps/@42.480300,-87.886100,450m/data=!3m1!1e3!4m5!3m4!1s0x0:0x0!8m2!3d42.480300!4d-87.886100" xr:uid="{83F20894-960D-4A0C-B747-C9EA13A04C46}"/>
    <hyperlink ref="F1394" r:id="rId2782" display="https://www.bing.com/maps?cp=42.480300~-87.886100&amp;style=o&amp;lvl=18&amp;dir=0&amp;sp=point.42.480300_-87.886100_Zion Landfill Gas to Energy Facility" xr:uid="{75E6BCDC-8182-465B-BAA0-F86D1936E8C6}"/>
    <hyperlink ref="E1395" r:id="rId2783" display="https://www.google.com/maps/@42.480300,-87.886100,450m/data=!3m1!1e3!4m5!3m4!1s0x0:0x0!8m2!3d42.480300!4d-87.886100" xr:uid="{657ADF07-2D82-48D3-9562-A5B8B17A2DAA}"/>
    <hyperlink ref="F1395" r:id="rId2784" display="https://www.bing.com/maps?cp=42.480300~-87.886100&amp;style=o&amp;lvl=18&amp;dir=0&amp;sp=point.42.480300_-87.886100_Zion Landfill Gas to Energy Facility" xr:uid="{8F3E6743-840C-4ECD-987C-4A6BFDFD1C22}"/>
    <hyperlink ref="E1396" r:id="rId2785" display="https://www.google.com/maps/@42.480300,-87.886100,450m/data=!3m1!1e3!4m5!3m4!1s0x0:0x0!8m2!3d42.480300!4d-87.886100" xr:uid="{849B1287-73B7-43CD-8638-EE0E11044EB7}"/>
    <hyperlink ref="F1396" r:id="rId2786" display="https://www.bing.com/maps?cp=42.480300~-87.886100&amp;style=o&amp;lvl=18&amp;dir=0&amp;sp=point.42.480300_-87.886100_Zion Landfill Gas to Energy Facility" xr:uid="{66705D9E-B06A-4584-90D6-4201F979B93E}"/>
    <hyperlink ref="E1397" r:id="rId2787" display="https://www.google.com/maps/@41.629200,-84.669400,450m/data=!3m1!1e3!4m5!3m4!1s0x0:0x0!8m2!3d41.629200!4d-84.669400" xr:uid="{C330A772-2B82-4FAE-9617-A81178B4B601}"/>
    <hyperlink ref="F1397" r:id="rId2788" display="https://www.bing.com/maps?cp=41.629200~-84.669400&amp;style=o&amp;lvl=18&amp;dir=0&amp;sp=point.41.629200_-84.669400_Bridgewater Dairy Anaerobic Digester" xr:uid="{39C3989E-E642-467A-9151-0357D28DAC8C}"/>
    <hyperlink ref="E1398" r:id="rId2789" display="https://www.google.com/maps/@41.629200,-84.669400,450m/data=!3m1!1e3!4m5!3m4!1s0x0:0x0!8m2!3d41.629200!4d-84.669400" xr:uid="{05299F26-307E-4A92-97D1-ED8204C75088}"/>
    <hyperlink ref="F1398" r:id="rId2790" display="https://www.bing.com/maps?cp=41.629200~-84.669400&amp;style=o&amp;lvl=18&amp;dir=0&amp;sp=point.41.629200_-84.669400_Bridgewater Dairy Anaerobic Digester" xr:uid="{6EE4B1E8-B3DD-4ED4-A85E-69206AFCBF57}"/>
    <hyperlink ref="E1399" r:id="rId2791" display="https://www.google.com/maps/@35.288900,-78.070300,450m/data=!3m1!1e3!4m5!3m4!1s0x0:0x0!8m2!3d35.288900!4d-78.070300" xr:uid="{D7F4DCE5-9F57-4877-9467-6CC38DA36832}"/>
    <hyperlink ref="F1399" r:id="rId2792" display="https://www.bing.com/maps?cp=35.288900~-78.070300&amp;style=o&amp;lvl=18&amp;dir=0&amp;sp=point.35.288900_-78.070300_Terreva Wayne County RNG, LLC" xr:uid="{9904694A-CE62-4676-8E20-AFD5D6B3782C}"/>
    <hyperlink ref="E1400" r:id="rId2793" display="https://www.google.com/maps/@28.770601,-81.353336,450m/data=!3m1!1e3!4m5!3m4!1s0x0:0x0!8m2!3d28.770601!4d-81.353336" xr:uid="{FEB57E5F-C70A-4156-A51F-20932EA2E1C4}"/>
    <hyperlink ref="F1400" r:id="rId2794" display="https://www.bing.com/maps?cp=28.770601~-81.353336&amp;style=o&amp;lvl=18&amp;dir=0&amp;sp=point.28.770601_-81.353336_Rinehart" xr:uid="{B6D67911-12BA-4EDE-BC91-5E3304C7179F}"/>
    <hyperlink ref="E1401" r:id="rId2795" display="https://www.google.com/maps/@44.768611,-68.861667,450m/data=!3m1!1e3!4m5!3m4!1s0x0:0x0!8m2!3d44.768611!4d-68.861667" xr:uid="{72E1B09F-4DD6-4D5B-8380-F100AF1763A0}"/>
    <hyperlink ref="F1401" r:id="rId2796" display="https://www.bing.com/maps?cp=44.768611~-68.861667&amp;style=o&amp;lvl=18&amp;dir=0&amp;sp=point.44.768611_-68.861667_Pine Tree Landfill Gas to Energy" xr:uid="{357FF30D-D79A-4407-9334-743026989C42}"/>
    <hyperlink ref="E1402" r:id="rId2797" display="https://www.google.com/maps/@44.768611,-68.861667,450m/data=!3m1!1e3!4m5!3m4!1s0x0:0x0!8m2!3d44.768611!4d-68.861667" xr:uid="{AF17CBED-D777-4453-B433-D28DFA02F067}"/>
    <hyperlink ref="F1402" r:id="rId2798" display="https://www.bing.com/maps?cp=44.768611~-68.861667&amp;style=o&amp;lvl=18&amp;dir=0&amp;sp=point.44.768611_-68.861667_Pine Tree Landfill Gas to Energy" xr:uid="{E8778817-3F23-4177-A8B1-692E6560AA41}"/>
    <hyperlink ref="E1403" r:id="rId2799" display="https://www.google.com/maps/@40.006650,-79.041035,450m/data=!3m1!1e3!4m5!3m4!1s0x0:0x0!8m2!3d40.006650!4d-79.041035" xr:uid="{CA4EE6A0-C89D-470E-A67C-4A61A4DA2FCD}"/>
    <hyperlink ref="F1403" r:id="rId2800" display="https://www.bing.com/maps?cp=40.006650~-79.041035&amp;style=o&amp;lvl=18&amp;dir=0&amp;sp=point.40.006650_-79.041035_Glades Pike Generation Plant" xr:uid="{1DF3E20C-6B28-4925-A546-7216D90939A0}"/>
    <hyperlink ref="E1404" r:id="rId2801" display="https://www.google.com/maps/@62.592756,-143.588869,450m/data=!3m1!1e3!4m5!3m4!1s0x0:0x0!8m2!3d62.592756!4d-143.588869" xr:uid="{60C7A474-2AC1-4C52-B86F-023FADE7D454}"/>
    <hyperlink ref="F1404" r:id="rId2802" display="https://www.bing.com/maps?cp=62.592756~-143.588869&amp;style=o&amp;lvl=18&amp;dir=0&amp;sp=point.62.592756_-143.588869_Slana Generating Station" xr:uid="{1E478BEC-39C6-47F1-9859-E1A6CFFC0D89}"/>
    <hyperlink ref="E1405" r:id="rId2803" display="https://www.google.com/maps/@34.939400,-110.303300,450m/data=!3m1!1e3!4m5!3m4!1s0x0:0x0!8m2!3d34.939400!4d-110.303300" xr:uid="{E89F4A80-9217-4A90-AF5F-BD3863AB0F8B}"/>
    <hyperlink ref="F1405" r:id="rId2804" display="https://www.bing.com/maps?cp=34.939400~-110.303300&amp;style=o&amp;lvl=18&amp;dir=0&amp;sp=point.34.939400_-110.303300_Cholla" xr:uid="{21D32294-971B-4D91-B1F0-7E0AA72D3255}"/>
    <hyperlink ref="E1406" r:id="rId2805" display="https://www.google.com/maps/@36.190278,-95.289400,450m/data=!3m1!1e3!4m5!3m4!1s0x0:0x0!8m2!3d36.190278!4d-95.289400" xr:uid="{05C6AF01-8A8C-4036-A4C2-D1C84D12BEA0}"/>
    <hyperlink ref="F1406" r:id="rId2806" display="https://www.bing.com/maps?cp=36.190278~-95.289400&amp;style=o&amp;lvl=18&amp;dir=0&amp;sp=point.36.190278_-95.289400_GREC" xr:uid="{E99FE436-ED88-439D-B870-5AAE9AC8A589}"/>
    <hyperlink ref="E1407" r:id="rId2807" display="https://www.google.com/maps/@39.754803,-89.602389,450m/data=!3m1!1e3!4m5!3m4!1s0x0:0x0!8m2!3d39.754803!4d-89.602389" xr:uid="{AACF9AA9-B546-405A-9B5C-5EA4416608A3}"/>
    <hyperlink ref="F1407" r:id="rId2808" display="https://www.bing.com/maps?cp=39.754803~-89.602389&amp;style=o&amp;lvl=18&amp;dir=0&amp;sp=point.39.754803_-89.602389_Dallman" xr:uid="{6C57AE74-32DF-4822-B1A1-A800544B1846}"/>
    <hyperlink ref="E1408" r:id="rId2809" display="https://www.google.com/maps/@39.754803,-89.602389,450m/data=!3m1!1e3!4m5!3m4!1s0x0:0x0!8m2!3d39.754803!4d-89.602389" xr:uid="{2BE4EB02-ABCD-46E0-B8DB-D9A0E33392A2}"/>
    <hyperlink ref="F1408" r:id="rId2810" display="https://www.bing.com/maps?cp=39.754803~-89.602389&amp;style=o&amp;lvl=18&amp;dir=0&amp;sp=point.39.754803_-89.602389_Dallman" xr:uid="{1EE91098-1C90-4F53-A234-849F127B7BB3}"/>
    <hyperlink ref="E1409" r:id="rId2811" display="https://www.google.com/maps/@39.436190,-99.277930,450m/data=!3m1!1e3!4m5!3m4!1s0x0:0x0!8m2!3d39.436190!4d-99.277930" xr:uid="{2D362617-1805-4A33-A344-615F67FE7C6B}"/>
    <hyperlink ref="F1409" r:id="rId2812" display="https://www.bing.com/maps?cp=39.436190~-99.277930&amp;style=o&amp;lvl=18&amp;dir=0&amp;sp=point.39.436190_-99.277930_Stockton" xr:uid="{03BF9FD3-9E60-4788-B015-CC35EC73E948}"/>
    <hyperlink ref="E1410" r:id="rId2813" display="https://www.google.com/maps/@41.865300,-71.106100,450m/data=!3m1!1e3!4m5!3m4!1s0x0:0x0!8m2!3d41.865300!4d-71.106100" xr:uid="{B4D31A21-E192-4FB0-AA73-34A5FE963E67}"/>
    <hyperlink ref="F1410" r:id="rId2814" display="https://www.bing.com/maps?cp=41.865300~-71.106100&amp;style=o&amp;lvl=18&amp;dir=0&amp;sp=point.41.865300_-71.106100_Cleary Flood Hybrid" xr:uid="{FA9806B2-7B8C-4373-BE40-3B5DE6F9467B}"/>
    <hyperlink ref="E1411" r:id="rId2815" display="https://www.google.com/maps/@42.718390,-84.558080,450m/data=!3m1!1e3!4m5!3m4!1s0x0:0x0!8m2!3d42.718390!4d-84.558080" xr:uid="{AC8E5AB3-1D32-408C-A650-1F11E251DBBA}"/>
    <hyperlink ref="F1411" r:id="rId2816" display="https://www.bing.com/maps?cp=42.718390~-84.558080&amp;style=o&amp;lvl=18&amp;dir=0&amp;sp=point.42.718390_-84.558080_Eckert Station" xr:uid="{B2C7A7D6-35B6-45C6-93E1-A227DD5AD5E8}"/>
    <hyperlink ref="E1412" r:id="rId2817" display="https://www.google.com/maps/@42.718390,-84.558080,450m/data=!3m1!1e3!4m5!3m4!1s0x0:0x0!8m2!3d42.718390!4d-84.558080" xr:uid="{9D861197-239D-48FC-98BC-6EB6373206F2}"/>
    <hyperlink ref="F1412" r:id="rId2818" display="https://www.bing.com/maps?cp=42.718390~-84.558080&amp;style=o&amp;lvl=18&amp;dir=0&amp;sp=point.42.718390_-84.558080_Eckert Station" xr:uid="{978D2D12-7B51-4420-8033-A502C33849D1}"/>
    <hyperlink ref="E1413" r:id="rId2819" display="https://www.google.com/maps/@37.108611,-93.261944,450m/data=!3m1!1e3!4m5!3m4!1s0x0:0x0!8m2!3d37.108611!4d-93.261944" xr:uid="{60212FA0-788C-4EC7-BBC0-0611E55FEA46}"/>
    <hyperlink ref="F1413" r:id="rId2820" display="https://www.bing.com/maps?cp=37.108611~-93.261944&amp;style=o&amp;lvl=18&amp;dir=0&amp;sp=point.37.108611_-93.261944_James River Power Station" xr:uid="{2D189F87-4DEF-4C3F-A9D6-6C5D0CB2CAFF}"/>
    <hyperlink ref="E1414" r:id="rId2821" display="https://www.google.com/maps/@37.108611,-93.261944,450m/data=!3m1!1e3!4m5!3m4!1s0x0:0x0!8m2!3d37.108611!4d-93.261944" xr:uid="{24337B45-7268-487F-A93F-38F7A82E2359}"/>
    <hyperlink ref="F1414" r:id="rId2822" display="https://www.bing.com/maps?cp=37.108611~-93.261944&amp;style=o&amp;lvl=18&amp;dir=0&amp;sp=point.37.108611_-93.261944_James River Power Station" xr:uid="{7A390347-D5EB-41C8-9374-37A3430412BB}"/>
    <hyperlink ref="E1415" r:id="rId2823" display="https://www.google.com/maps/@38.536700,-77.280600,450m/data=!3m1!1e3!4m5!3m4!1s0x0:0x0!8m2!3d38.536700!4d-77.280600" xr:uid="{7D20F208-38F3-48E1-9688-E5CEA6E02503}"/>
    <hyperlink ref="F1415" r:id="rId2824" display="https://www.bing.com/maps?cp=38.536700~-77.280600&amp;style=o&amp;lvl=18&amp;dir=0&amp;sp=point.38.536700_-77.280600_Possum Point" xr:uid="{AB50BEE2-1B9A-4757-A463-9DB2D78D40E0}"/>
    <hyperlink ref="E1416" r:id="rId2825" display="https://www.google.com/maps/@46.755938,-122.859764,450m/data=!3m1!1e3!4m5!3m4!1s0x0:0x0!8m2!3d46.755938!4d-122.859764" xr:uid="{F4565BDA-70AC-4AF2-BA5A-BA1EE5D25EA9}"/>
    <hyperlink ref="F1416" r:id="rId2826" display="https://www.bing.com/maps?cp=46.755938~-122.859764&amp;style=o&amp;lvl=18&amp;dir=0&amp;sp=point.46.755938_-122.859764_Transalta Centralia Generation" xr:uid="{5B4ACF46-86A1-45E8-B584-44C8D0F0BF8B}"/>
    <hyperlink ref="E1417" r:id="rId2827" display="https://www.google.com/maps/@39.297252,-94.693153,450m/data=!3m1!1e3!4m5!3m4!1s0x0:0x0!8m2!3d39.297252!4d-94.693153" xr:uid="{4FBEFE6E-94AD-4F84-8CAC-C76AD126D0AC}"/>
    <hyperlink ref="F1417" r:id="rId2828" display="https://www.bing.com/maps?cp=39.297252~-94.693153&amp;style=o&amp;lvl=18&amp;dir=0&amp;sp=point.39.297252_-94.693153_Kansas City International" xr:uid="{84041061-B547-49C6-9258-43472319C906}"/>
    <hyperlink ref="E1418" r:id="rId2829" display="https://www.google.com/maps/@39.297252,-94.693153,450m/data=!3m1!1e3!4m5!3m4!1s0x0:0x0!8m2!3d39.297252!4d-94.693153" xr:uid="{D90D3D81-1206-4A8D-9637-642F780C93F3}"/>
    <hyperlink ref="F1418" r:id="rId2830" display="https://www.bing.com/maps?cp=39.297252~-94.693153&amp;style=o&amp;lvl=18&amp;dir=0&amp;sp=point.39.297252_-94.693153_Kansas City International" xr:uid="{23AF4436-7C73-4C87-821E-D682BD876F8B}"/>
    <hyperlink ref="E1419" r:id="rId2831" display="https://www.google.com/maps/@66.606778,-160.014808,450m/data=!3m1!1e3!4m5!3m4!1s0x0:0x0!8m2!3d66.606778!4d-160.014808" xr:uid="{9AEDCF32-86C1-4EF9-9D11-CA27111B8EBE}"/>
    <hyperlink ref="F1419" r:id="rId2832" display="https://www.bing.com/maps?cp=66.606778~-160.014808&amp;style=o&amp;lvl=18&amp;dir=0&amp;sp=point.66.606778_-160.014808_Selawik" xr:uid="{ED53382C-7CBD-4EAA-A5DE-308E775966E1}"/>
    <hyperlink ref="E1420" r:id="rId2833" display="https://www.google.com/maps/@40.303422,-121.244431,450m/data=!3m1!1e3!4m5!3m4!1s0x0:0x0!8m2!3d40.303422!4d-121.244431" xr:uid="{DCD763F4-E872-491C-ADCD-2B0638830F2E}"/>
    <hyperlink ref="F1420" r:id="rId2834" display="https://www.bing.com/maps?cp=40.303422~-121.244431&amp;style=o&amp;lvl=18&amp;dir=0&amp;sp=point.40.303422_-121.244431_Collins Pine Project" xr:uid="{4C76A8AA-A33F-4746-9391-45F7C489C17F}"/>
    <hyperlink ref="E1421" r:id="rId2835" display="https://www.google.com/maps/@35.862800,-76.783100,450m/data=!3m1!1e3!4m5!3m4!1s0x0:0x0!8m2!3d35.862800!4d-76.783100" xr:uid="{F0C02CDD-69B4-46DC-8293-050F532D4BD0}"/>
    <hyperlink ref="F1421" r:id="rId2836" display="https://www.bing.com/maps?cp=35.862800~-76.783100&amp;style=o&amp;lvl=18&amp;dir=0&amp;sp=point.35.862800_-76.783100_Domtar Paper Co LLC Plymouth NC" xr:uid="{7A9A5665-09C6-49AE-B06C-E6634BB25770}"/>
    <hyperlink ref="E1422" r:id="rId2837" display="https://www.google.com/maps/@35.260800,-118.246900,450m/data=!3m1!1e3!4m5!3m4!1s0x0:0x0!8m2!3d35.260800!4d-118.246900" xr:uid="{C993EC30-4873-4D86-BA6B-5A41FE23C6BD}"/>
    <hyperlink ref="F1422" r:id="rId2838" display="https://www.bing.com/maps?cp=35.260800~-118.246900&amp;style=o&amp;lvl=18&amp;dir=0&amp;sp=point.35.260800_-118.246900_Sky River Wind Energy Center" xr:uid="{CD33C893-BC1F-4B63-A515-E505C7DD15CB}"/>
    <hyperlink ref="E1423" r:id="rId2839" display="https://www.google.com/maps/@27.038900,-80.512500,450m/data=!3m1!1e3!4m5!3m4!1s0x0:0x0!8m2!3d27.038900!4d-80.512500" xr:uid="{625C4516-2DD0-4D83-8FDD-1664C91BBAE6}"/>
    <hyperlink ref="F1423" r:id="rId2840" display="https://www.bing.com/maps?cp=27.038900~-80.512500&amp;style=o&amp;lvl=18&amp;dir=0&amp;sp=point.27.038900_-80.512500_Indiantown Cogeneration LP" xr:uid="{DC1B3FAF-EC54-48B6-8451-F603875F7F43}"/>
    <hyperlink ref="E1424" r:id="rId2841" display="https://www.google.com/maps/@32.714900,-117.168900,450m/data=!3m1!1e3!4m5!3m4!1s0x0:0x0!8m2!3d32.714900!4d-117.168900" xr:uid="{AB0EDEF2-AF5E-4665-BCEC-0DFC38F41ECF}"/>
    <hyperlink ref="F1424" r:id="rId2842" display="https://www.bing.com/maps?cp=32.714900~-117.168900&amp;style=o&amp;lvl=18&amp;dir=0&amp;sp=point.32.714900_-117.168900_Energy Center San Diego" xr:uid="{FA7A9B98-871F-4982-9CD6-C19E43151EB7}"/>
    <hyperlink ref="E1425" r:id="rId2843" display="https://www.google.com/maps/@32.714900,-117.168900,450m/data=!3m1!1e3!4m5!3m4!1s0x0:0x0!8m2!3d32.714900!4d-117.168900" xr:uid="{4485612A-7CD5-4A5F-A9CF-75A9C77FC493}"/>
    <hyperlink ref="F1425" r:id="rId2844" display="https://www.bing.com/maps?cp=32.714900~-117.168900&amp;style=o&amp;lvl=18&amp;dir=0&amp;sp=point.32.714900_-117.168900_Energy Center San Diego" xr:uid="{128F454A-4BF9-4AC5-8D04-387F6C432ABB}"/>
    <hyperlink ref="E1426" r:id="rId2845" display="https://www.google.com/maps/@44.780600,-93.309400,450m/data=!3m1!1e3!4m5!3m4!1s0x0:0x0!8m2!3d44.780600!4d-93.309400" xr:uid="{00C6EB43-5819-4E14-B55D-AE1C2E202AAC}"/>
    <hyperlink ref="F1426" r:id="rId2846" display="https://www.bing.com/maps?cp=44.780600~-93.309400&amp;style=o&amp;lvl=18&amp;dir=0&amp;sp=point.44.780600_-93.309400_EKS Landfill" xr:uid="{DA60B818-2450-4F2B-AA9C-65F81088418E}"/>
    <hyperlink ref="E1427" r:id="rId2847" display="https://www.google.com/maps/@44.780600,-93.309400,450m/data=!3m1!1e3!4m5!3m4!1s0x0:0x0!8m2!3d44.780600!4d-93.309400" xr:uid="{A3C23334-E478-4B09-8D62-C21345D3AB75}"/>
    <hyperlink ref="F1427" r:id="rId2848" display="https://www.bing.com/maps?cp=44.780600~-93.309400&amp;style=o&amp;lvl=18&amp;dir=0&amp;sp=point.44.780600_-93.309400_EKS Landfill" xr:uid="{552F3A04-B091-4725-B7A0-B1DA89D81252}"/>
    <hyperlink ref="E1428" r:id="rId2849" display="https://www.google.com/maps/@44.780600,-93.309400,450m/data=!3m1!1e3!4m5!3m4!1s0x0:0x0!8m2!3d44.780600!4d-93.309400" xr:uid="{5460967B-CF42-4252-AD7F-124EC2C0EB70}"/>
    <hyperlink ref="F1428" r:id="rId2850" display="https://www.bing.com/maps?cp=44.780600~-93.309400&amp;style=o&amp;lvl=18&amp;dir=0&amp;sp=point.44.780600_-93.309400_EKS Landfill" xr:uid="{564E4B5D-EFF2-467E-AC2B-0C1010177E0F}"/>
    <hyperlink ref="E1429" r:id="rId2851" display="https://www.google.com/maps/@41.740000,-88.060000,450m/data=!3m1!1e3!4m5!3m4!1s0x0:0x0!8m2!3d41.740000!4d-88.060000" xr:uid="{84214CD5-B1C6-40CB-81B0-33C4D6416282}"/>
    <hyperlink ref="F1429" r:id="rId2852" display="https://www.bing.com/maps?cp=41.740000~-88.060000&amp;style=o&amp;lvl=18&amp;dir=0&amp;sp=point.41.740000_-88.060000_Woodridge Greene Valley Treatment Plant" xr:uid="{881BBA85-9B0F-498D-9B83-BA942EFC15F1}"/>
    <hyperlink ref="E1430" r:id="rId2853" display="https://www.google.com/maps/@32.688900,-92.081100,450m/data=!3m1!1e3!4m5!3m4!1s0x0:0x0!8m2!3d32.688900!4d-92.081100" xr:uid="{4794C03A-1485-4E4A-930F-11ADC0D44C9D}"/>
    <hyperlink ref="F1430" r:id="rId2854" display="https://www.bing.com/maps?cp=32.688900~-92.081100&amp;style=o&amp;lvl=18&amp;dir=0&amp;sp=point.32.688900_-92.081100_NRG Sterlington Power" xr:uid="{9300C79B-E0AB-4199-8015-DDA16DC9D0FE}"/>
    <hyperlink ref="E1431" r:id="rId2855" display="https://www.google.com/maps/@32.688900,-92.081100,450m/data=!3m1!1e3!4m5!3m4!1s0x0:0x0!8m2!3d32.688900!4d-92.081100" xr:uid="{9A58EE23-C53D-4C27-8F22-056F3E04B840}"/>
    <hyperlink ref="F1431" r:id="rId2856" display="https://www.bing.com/maps?cp=32.688900~-92.081100&amp;style=o&amp;lvl=18&amp;dir=0&amp;sp=point.32.688900_-92.081100_NRG Sterlington Power" xr:uid="{7E42C0EF-87AC-4535-8535-BE1E329D17CE}"/>
    <hyperlink ref="E1432" r:id="rId2857" display="https://www.google.com/maps/@32.688900,-92.081100,450m/data=!3m1!1e3!4m5!3m4!1s0x0:0x0!8m2!3d32.688900!4d-92.081100" xr:uid="{7986E8B8-47FD-4641-A147-E38C475E25C9}"/>
    <hyperlink ref="F1432" r:id="rId2858" display="https://www.bing.com/maps?cp=32.688900~-92.081100&amp;style=o&amp;lvl=18&amp;dir=0&amp;sp=point.32.688900_-92.081100_NRG Sterlington Power" xr:uid="{86E4EE3A-0D2F-4E3C-A0B1-375EF43A6A34}"/>
    <hyperlink ref="E1433" r:id="rId2859" display="https://www.google.com/maps/@32.688900,-92.081100,450m/data=!3m1!1e3!4m5!3m4!1s0x0:0x0!8m2!3d32.688900!4d-92.081100" xr:uid="{4D07E2BB-4037-4404-89BA-F940618ADA9C}"/>
    <hyperlink ref="F1433" r:id="rId2860" display="https://www.bing.com/maps?cp=32.688900~-92.081100&amp;style=o&amp;lvl=18&amp;dir=0&amp;sp=point.32.688900_-92.081100_NRG Sterlington Power" xr:uid="{36565714-217C-4D8D-B4A6-39CAB0973667}"/>
    <hyperlink ref="E1434" r:id="rId2861" display="https://www.google.com/maps/@32.688900,-92.081100,450m/data=!3m1!1e3!4m5!3m4!1s0x0:0x0!8m2!3d32.688900!4d-92.081100" xr:uid="{DA4F0321-DCD1-4B49-AB77-4FDDC374435B}"/>
    <hyperlink ref="F1434" r:id="rId2862" display="https://www.bing.com/maps?cp=32.688900~-92.081100&amp;style=o&amp;lvl=18&amp;dir=0&amp;sp=point.32.688900_-92.081100_NRG Sterlington Power" xr:uid="{7E038CD0-E38E-41F5-A153-DA702142C6B3}"/>
    <hyperlink ref="E1435" r:id="rId2863" display="https://www.google.com/maps/@32.688900,-92.081100,450m/data=!3m1!1e3!4m5!3m4!1s0x0:0x0!8m2!3d32.688900!4d-92.081100" xr:uid="{A49E1EC3-3BFD-4594-AA30-EA57E2F70D76}"/>
    <hyperlink ref="F1435" r:id="rId2864" display="https://www.bing.com/maps?cp=32.688900~-92.081100&amp;style=o&amp;lvl=18&amp;dir=0&amp;sp=point.32.688900_-92.081100_NRG Sterlington Power" xr:uid="{1834B378-77E7-42A2-AD26-715040B3C7C4}"/>
    <hyperlink ref="E1436" r:id="rId2865" display="https://www.google.com/maps/@32.688900,-92.081100,450m/data=!3m1!1e3!4m5!3m4!1s0x0:0x0!8m2!3d32.688900!4d-92.081100" xr:uid="{58CF4159-3976-414A-9572-11CF982B9A9F}"/>
    <hyperlink ref="F1436" r:id="rId2866" display="https://www.bing.com/maps?cp=32.688900~-92.081100&amp;style=o&amp;lvl=18&amp;dir=0&amp;sp=point.32.688900_-92.081100_NRG Sterlington Power" xr:uid="{9D48E967-3A57-4CFF-BC9A-2B59F9C49677}"/>
    <hyperlink ref="E1437" r:id="rId2867" display="https://www.google.com/maps/@32.688900,-92.081100,450m/data=!3m1!1e3!4m5!3m4!1s0x0:0x0!8m2!3d32.688900!4d-92.081100" xr:uid="{23056818-5286-4837-A56D-820C045BD2CA}"/>
    <hyperlink ref="F1437" r:id="rId2868" display="https://www.bing.com/maps?cp=32.688900~-92.081100&amp;style=o&amp;lvl=18&amp;dir=0&amp;sp=point.32.688900_-92.081100_NRG Sterlington Power" xr:uid="{77638E54-953C-4D8D-BF61-F771B5CCB6A2}"/>
    <hyperlink ref="E1438" r:id="rId2869" display="https://www.google.com/maps/@32.688900,-92.081100,450m/data=!3m1!1e3!4m5!3m4!1s0x0:0x0!8m2!3d32.688900!4d-92.081100" xr:uid="{EB874A5B-D059-4920-9211-9802123C5A86}"/>
    <hyperlink ref="F1438" r:id="rId2870" display="https://www.bing.com/maps?cp=32.688900~-92.081100&amp;style=o&amp;lvl=18&amp;dir=0&amp;sp=point.32.688900_-92.081100_NRG Sterlington Power" xr:uid="{53D82718-AEB1-40FA-9C18-39990D8AEF49}"/>
    <hyperlink ref="E1439" r:id="rId2871" display="https://www.google.com/maps/@42.321111,-88.031944,450m/data=!3m1!1e3!4m5!3m4!1s0x0:0x0!8m2!3d42.321111!4d-88.031944" xr:uid="{746AA4E2-6941-4D62-8C9C-9C464D1BEB0D}"/>
    <hyperlink ref="F1439" r:id="rId2872" display="https://www.bing.com/maps?cp=42.321111~-88.031944&amp;style=o&amp;lvl=18&amp;dir=0&amp;sp=point.42.321111_-88.031944_Mas Countryside RNG, LLC" xr:uid="{7D471725-2968-4745-9D33-928E426A0EE8}"/>
    <hyperlink ref="E1440" r:id="rId2873" display="https://www.google.com/maps/@42.321111,-88.031944,450m/data=!3m1!1e3!4m5!3m4!1s0x0:0x0!8m2!3d42.321111!4d-88.031944" xr:uid="{2BC096D9-3CFC-400C-9981-E60B7749BB86}"/>
    <hyperlink ref="F1440" r:id="rId2874" display="https://www.bing.com/maps?cp=42.321111~-88.031944&amp;style=o&amp;lvl=18&amp;dir=0&amp;sp=point.42.321111_-88.031944_Mas Countryside RNG, LLC" xr:uid="{222A0607-C9F7-4D02-9FAD-899616D6B09A}"/>
    <hyperlink ref="E1441" r:id="rId2875" display="https://www.google.com/maps/@42.321111,-88.031944,450m/data=!3m1!1e3!4m5!3m4!1s0x0:0x0!8m2!3d42.321111!4d-88.031944" xr:uid="{18C39811-387E-4F31-B5C1-D67B356B57FF}"/>
    <hyperlink ref="F1441" r:id="rId2876" display="https://www.bing.com/maps?cp=42.321111~-88.031944&amp;style=o&amp;lvl=18&amp;dir=0&amp;sp=point.42.321111_-88.031944_Mas Countryside RNG, LLC" xr:uid="{E99C2839-8786-4DD1-B0BC-2DD45B4C6E94}"/>
    <hyperlink ref="E1442" r:id="rId2877" display="https://www.google.com/maps/@42.321111,-88.031944,450m/data=!3m1!1e3!4m5!3m4!1s0x0:0x0!8m2!3d42.321111!4d-88.031944" xr:uid="{21E24944-BCB8-41A7-8AD9-FDAB94DEBB9D}"/>
    <hyperlink ref="F1442" r:id="rId2878" display="https://www.bing.com/maps?cp=42.321111~-88.031944&amp;style=o&amp;lvl=18&amp;dir=0&amp;sp=point.42.321111_-88.031944_Mas Countryside RNG, LLC" xr:uid="{77764B3E-E2A8-40D4-9C84-B929643F3FFD}"/>
    <hyperlink ref="E1443" r:id="rId2879" display="https://www.google.com/maps/@41.924400,-91.638520,450m/data=!3m1!1e3!4m5!3m4!1s0x0:0x0!8m2!3d41.924400!4d-91.638520" xr:uid="{B9B782A2-E429-461C-A713-C7E017027A42}"/>
    <hyperlink ref="F1443" r:id="rId2880" display="https://www.bing.com/maps?cp=41.924400~-91.638520&amp;style=o&amp;lvl=18&amp;dir=0&amp;sp=point.41.924400_-91.638520_Alliant SBD 9901 Wells Fargo" xr:uid="{C37B5E73-FD19-408C-B177-9DE96B25A55A}"/>
    <hyperlink ref="E1444" r:id="rId2881" display="https://www.google.com/maps/@38.466666,-122.723436,450m/data=!3m1!1e3!4m5!3m4!1s0x0:0x0!8m2!3d38.466666!4d-122.723436" xr:uid="{2C4CE393-329F-452F-B577-EFF70EC95EFB}"/>
    <hyperlink ref="F1444" r:id="rId2882" display="https://www.bing.com/maps?cp=38.466666~-122.723436&amp;style=o&amp;lvl=18&amp;dir=0&amp;sp=point.38.466666_-122.723436_Sonoma County Fuel Cell" xr:uid="{4038AF25-3DB8-4137-869B-3131FABB1324}"/>
    <hyperlink ref="E1445" r:id="rId2883" display="https://www.google.com/maps/@40.688333,-73.630833,450m/data=!3m1!1e3!4m5!3m4!1s0x0:0x0!8m2!3d40.688333!4d-73.630833" xr:uid="{514FEC27-F8A0-428A-A169-7828FF595072}"/>
    <hyperlink ref="F1445" r:id="rId2884" display="https://www.bing.com/maps?cp=40.688333~-73.630833&amp;style=o&amp;lvl=18&amp;dir=0&amp;sp=point.40.688333_-73.630833_Mercy Medical Center" xr:uid="{8F497B0D-8113-4A12-AA35-811E3A235324}"/>
    <hyperlink ref="E1446" r:id="rId2885" display="https://www.google.com/maps/@47.972667,-122.198694,450m/data=!3m1!1e3!4m5!3m4!1s0x0:0x0!8m2!3d47.972667!4d-122.198694" xr:uid="{F77D9C44-86D3-4C3B-BAFA-FEBD8309EC85}"/>
    <hyperlink ref="F1446" r:id="rId2886" display="https://www.bing.com/maps?cp=47.972667~-122.198694&amp;style=o&amp;lvl=18&amp;dir=0&amp;sp=point.47.972667_-122.198694_MESA 2" xr:uid="{77518E2E-44D6-4A7E-B3E2-47D08A150AD6}"/>
    <hyperlink ref="E1447" r:id="rId2887" display="https://www.google.com/maps/@59.448358,-157.325528,450m/data=!3m1!1e3!4m5!3m4!1s0x0:0x0!8m2!3d59.448358!4d-157.325528" xr:uid="{498D4A57-237A-4FF7-9A3A-763AD10D2FB9}"/>
    <hyperlink ref="F1447" r:id="rId2888" display="https://www.bing.com/maps?cp=59.448358~-157.325528&amp;style=o&amp;lvl=18&amp;dir=0&amp;sp=point.59.448358_-157.325528_New Stuyahok" xr:uid="{5DAA78D1-8932-4535-9128-84A99E985E57}"/>
    <hyperlink ref="E1448" r:id="rId2889" display="https://www.google.com/maps/@41.089210,-73.804430,450m/data=!3m1!1e3!4m5!3m4!1s0x0:0x0!8m2!3d41.089210!4d-73.804430" xr:uid="{2EC81EB0-B2A7-4D96-8A72-7D6994645A3C}"/>
    <hyperlink ref="F1448" r:id="rId2890" display="https://www.bing.com/maps?cp=41.089210~-73.804430&amp;style=o&amp;lvl=18&amp;dir=0&amp;sp=point.41.089210_-73.804430_Westchester County Medical Center" xr:uid="{B29535C6-F94D-4071-96D3-E2CEBEE7D830}"/>
    <hyperlink ref="E1449" r:id="rId2891" display="https://www.google.com/maps/@35.415900,-108.082000,450m/data=!3m1!1e3!4m5!3m4!1s0x0:0x0!8m2!3d35.415900!4d-108.082000" xr:uid="{64FD6DD9-4B25-41DC-B662-EE164E8579D0}"/>
    <hyperlink ref="F1449" r:id="rId2892" display="https://www.bing.com/maps?cp=35.415900~-108.082000&amp;style=o&amp;lvl=18&amp;dir=0&amp;sp=point.35.415900_-108.082000_Escalante" xr:uid="{A870A1E0-52B6-4DC9-9FC9-EE52829D52B1}"/>
    <hyperlink ref="E1450" r:id="rId2893" display="https://www.google.com/maps/@37.619747,-88.953114,450m/data=!3m1!1e3!4m5!3m4!1s0x0:0x0!8m2!3d37.619747!4d-88.953114" xr:uid="{56CBAC06-F2D6-4B67-8656-ED9188542CF4}"/>
    <hyperlink ref="F1450" r:id="rId2894" display="https://www.bing.com/maps?cp=37.619747~-88.953114&amp;style=o&amp;lvl=18&amp;dir=0&amp;sp=point.37.619747_-88.953114_Marion" xr:uid="{57497C25-36BA-4271-B198-3D9C6379D7D5}"/>
    <hyperlink ref="E1451" r:id="rId2895" display="https://www.google.com/maps/@42.101100,-91.778100,450m/data=!3m1!1e3!4m5!3m4!1s0x0:0x0!8m2!3d42.101100!4d-91.778100" xr:uid="{D706E952-10B8-4058-96A1-FD2D7AB2CBDF}"/>
    <hyperlink ref="F1451" r:id="rId2896" display="https://www.bing.com/maps?cp=42.101100~-91.778100&amp;style=o&amp;lvl=18&amp;dir=0&amp;sp=point.42.101100_-91.778100_Duane Arnold Energy Center" xr:uid="{F79EA66A-D303-421F-B465-F6457340ABEA}"/>
    <hyperlink ref="E1452" r:id="rId2897" display="https://www.google.com/maps/@33.906953,-118.013105,450m/data=!3m1!1e3!4m5!3m4!1s0x0:0x0!8m2!3d33.906953!4d-118.013105" xr:uid="{50ECAF10-629E-4D65-9C53-A6374B854ADC}"/>
    <hyperlink ref="F1452" r:id="rId2898" display="https://www.bing.com/maps?cp=33.906953~-118.013105&amp;style=o&amp;lvl=18&amp;dir=0&amp;sp=point.33.906953_-118.013105_Biola University Hybrid" xr:uid="{C9F2F175-8026-4F36-966D-DFFCC3D03E1C}"/>
    <hyperlink ref="E1453" r:id="rId2899" display="https://www.google.com/maps/@33.906953,-118.013105,450m/data=!3m1!1e3!4m5!3m4!1s0x0:0x0!8m2!3d33.906953!4d-118.013105" xr:uid="{43F7ED82-CD22-44CA-B988-06D3D3D74865}"/>
    <hyperlink ref="F1453" r:id="rId2900" display="https://www.bing.com/maps?cp=33.906953~-118.013105&amp;style=o&amp;lvl=18&amp;dir=0&amp;sp=point.33.906953_-118.013105_Biola University Hybrid" xr:uid="{159464C0-6D28-46BA-8D33-6237FC367026}"/>
    <hyperlink ref="E1454" r:id="rId2901" display="https://www.google.com/maps/@44.286900,-88.333900,450m/data=!3m1!1e3!4m5!3m4!1s0x0:0x0!8m2!3d44.286900!4d-88.333900" xr:uid="{0D5FDC90-4AEC-41DC-BC0C-B1C5F74E8DE4}"/>
    <hyperlink ref="F1454" r:id="rId2902" display="https://www.bing.com/maps?cp=44.286900~-88.333900&amp;style=o&amp;lvl=18&amp;dir=0&amp;sp=point.44.286900_-88.333900_Outagamie County Co-Generation Facility" xr:uid="{D5D1B22C-DC53-47C4-B653-C5AECE1B94EA}"/>
    <hyperlink ref="E1455" r:id="rId2903" display="https://www.google.com/maps/@44.286900,-88.333900,450m/data=!3m1!1e3!4m5!3m4!1s0x0:0x0!8m2!3d44.286900!4d-88.333900" xr:uid="{85896492-EF12-45F2-8157-992B750C355D}"/>
    <hyperlink ref="F1455" r:id="rId2904" display="https://www.bing.com/maps?cp=44.286900~-88.333900&amp;style=o&amp;lvl=18&amp;dir=0&amp;sp=point.44.286900_-88.333900_Outagamie County Co-Generation Facility" xr:uid="{F097B176-F1C4-4DB0-9236-3B8F07DDC5B4}"/>
    <hyperlink ref="E1456" r:id="rId2905" display="https://www.google.com/maps/@44.286900,-88.333900,450m/data=!3m1!1e3!4m5!3m4!1s0x0:0x0!8m2!3d44.286900!4d-88.333900" xr:uid="{D90149E2-53D1-4E46-AFDF-5C53CC556DBC}"/>
    <hyperlink ref="F1456" r:id="rId2906" display="https://www.bing.com/maps?cp=44.286900~-88.333900&amp;style=o&amp;lvl=18&amp;dir=0&amp;sp=point.44.286900_-88.333900_Outagamie County Co-Generation Facility" xr:uid="{ABA6D226-18F6-4777-96AB-4F78F123BF3E}"/>
    <hyperlink ref="E1457" r:id="rId2907" display="https://www.google.com/maps/@44.286900,-88.333900,450m/data=!3m1!1e3!4m5!3m4!1s0x0:0x0!8m2!3d44.286900!4d-88.333900" xr:uid="{AA940F03-E2D9-4CFD-878E-3B7876ADC357}"/>
    <hyperlink ref="F1457" r:id="rId2908" display="https://www.bing.com/maps?cp=44.286900~-88.333900&amp;style=o&amp;lvl=18&amp;dir=0&amp;sp=point.44.286900_-88.333900_Outagamie County Co-Generation Facility" xr:uid="{D338A9E1-F092-4886-BCC5-406E139C0550}"/>
    <hyperlink ref="E1458" r:id="rId2909" display="https://www.google.com/maps/@38.190705,-122.275067,450m/data=!3m1!1e3!4m5!3m4!1s0x0:0x0!8m2!3d38.190705!4d-122.275067" xr:uid="{34AAB724-876A-41CC-9BAA-801A9DDDDBFA}"/>
    <hyperlink ref="F1458" r:id="rId2910" display="https://www.bing.com/maps?cp=38.190705~-122.275067&amp;style=o&amp;lvl=18&amp;dir=0&amp;sp=point.38.190705_-122.275067_Coca Cola American Canyon" xr:uid="{3739012E-857D-416B-8E49-056B4E93711C}"/>
    <hyperlink ref="E1459" r:id="rId2911" display="https://www.google.com/maps/@41.693606,-73.934817,450m/data=!3m1!1e3!4m5!3m4!1s0x0:0x0!8m2!3d41.693606!4d-73.934817" xr:uid="{786723E3-07DB-4FF7-84F4-7B1BB9036FC6}"/>
    <hyperlink ref="F1459" r:id="rId2912" display="https://www.bing.com/maps?cp=41.693606~-73.934817&amp;style=o&amp;lvl=18&amp;dir=0&amp;sp=point.41.693606_-73.934817_Vassar Brothers Medical Center" xr:uid="{FE756DFE-E9F3-43EE-A084-0FE4874058BC}"/>
    <hyperlink ref="E1460" r:id="rId2913" display="https://www.google.com/maps/@31.488019,-87.910747,450m/data=!3m1!1e3!4m5!3m4!1s0x0:0x0!8m2!3d31.488019!4d-87.910747" xr:uid="{7D732EF9-19BC-4750-900A-714C27A603B3}"/>
    <hyperlink ref="F1460" r:id="rId2914" display="https://www.bing.com/maps?cp=31.488019~-87.910747&amp;style=o&amp;lvl=18&amp;dir=0&amp;sp=point.31.488019_-87.910747_Lowman Energy Center" xr:uid="{D8B4A4FB-73FE-45CA-885E-DCFDCAEFF7FE}"/>
    <hyperlink ref="E1461" r:id="rId2915" display="https://www.google.com/maps/@31.488019,-87.910747,450m/data=!3m1!1e3!4m5!3m4!1s0x0:0x0!8m2!3d31.488019!4d-87.910747" xr:uid="{9076C295-0D30-4750-BB87-A13F96B37CFC}"/>
    <hyperlink ref="F1461" r:id="rId2916" display="https://www.bing.com/maps?cp=31.488019~-87.910747&amp;style=o&amp;lvl=18&amp;dir=0&amp;sp=point.31.488019_-87.910747_Lowman Energy Center" xr:uid="{897064D4-E4FF-4AA9-B656-E726CA709B71}"/>
    <hyperlink ref="E1462" r:id="rId2917" display="https://www.google.com/maps/@31.488019,-87.910747,450m/data=!3m1!1e3!4m5!3m4!1s0x0:0x0!8m2!3d31.488019!4d-87.910747" xr:uid="{3F1F0FB9-544C-4855-BBD0-BA90549C0037}"/>
    <hyperlink ref="F1462" r:id="rId2918" display="https://www.bing.com/maps?cp=31.488019~-87.910747&amp;style=o&amp;lvl=18&amp;dir=0&amp;sp=point.31.488019_-87.910747_Lowman Energy Center" xr:uid="{A5073A9B-4473-4612-B22C-9AE1F1AFF9A7}"/>
    <hyperlink ref="E1463" r:id="rId2919" display="https://www.google.com/maps/@27.579444,-81.492778,450m/data=!3m1!1e3!4m5!3m4!1s0x0:0x0!8m2!3d27.579444!4d-81.492778" xr:uid="{5480672D-3824-4F1E-9A26-A31A1694A873}"/>
    <hyperlink ref="F1463" r:id="rId2920" display="https://www.bing.com/maps?cp=27.579444~-81.492778&amp;style=o&amp;lvl=18&amp;dir=0&amp;sp=point.27.579444_-81.492778_Avon Park" xr:uid="{1AD5A0F7-4E5C-48AF-ADF5-AE6F054230E2}"/>
    <hyperlink ref="E1464" r:id="rId2921" display="https://www.google.com/maps/@27.579444,-81.492778,450m/data=!3m1!1e3!4m5!3m4!1s0x0:0x0!8m2!3d27.579444!4d-81.492778" xr:uid="{3AD8BBE6-3BAE-48B9-A774-6953A8040F56}"/>
    <hyperlink ref="F1464" r:id="rId2922" display="https://www.bing.com/maps?cp=27.579444~-81.492778&amp;style=o&amp;lvl=18&amp;dir=0&amp;sp=point.27.579444_-81.492778_Avon Park" xr:uid="{151D758E-DE38-4B97-8D7E-1BD26377FC47}"/>
    <hyperlink ref="E1465" r:id="rId2923" display="https://www.google.com/maps/@43.417200,-93.532200,450m/data=!3m1!1e3!4m5!3m4!1s0x0:0x0!8m2!3d43.417200!4d-93.532200" xr:uid="{1CAE71F0-47E2-475F-956F-6435AC979B02}"/>
    <hyperlink ref="F1465" r:id="rId2924" display="https://www.bing.com/maps?cp=43.417200~-93.532200&amp;style=o&amp;lvl=18&amp;dir=0&amp;sp=point.43.417200_-93.532200_Lake Mills" xr:uid="{B3818657-F974-4C0B-B886-396AFF1039EA}"/>
    <hyperlink ref="E1466" r:id="rId2925" display="https://www.google.com/maps/@43.417200,-93.532200,450m/data=!3m1!1e3!4m5!3m4!1s0x0:0x0!8m2!3d43.417200!4d-93.532200" xr:uid="{BE055ADB-391E-49D3-80FE-B805E329A2CC}"/>
    <hyperlink ref="F1466" r:id="rId2926" display="https://www.bing.com/maps?cp=43.417200~-93.532200&amp;style=o&amp;lvl=18&amp;dir=0&amp;sp=point.43.417200_-93.532200_Lake Mills" xr:uid="{4ECCCF5B-AB51-4304-B93E-D0D419FF8B1F}"/>
    <hyperlink ref="E1467" r:id="rId2927" display="https://www.google.com/maps/@36.725138,-108.192020,450m/data=!3m1!1e3!4m5!3m4!1s0x0:0x0!8m2!3d36.725138!4d-108.192020" xr:uid="{61C97D57-94F5-4129-913B-A12E3F485407}"/>
    <hyperlink ref="F1467" r:id="rId2928" display="https://www.bing.com/maps?cp=36.725138~-108.192020&amp;style=o&amp;lvl=18&amp;dir=0&amp;sp=point.36.725138_-108.192020_Animas" xr:uid="{94586A39-7926-49B0-8C3F-41CDA828B3B8}"/>
    <hyperlink ref="E1468" r:id="rId2929" display="https://www.google.com/maps/@30.303300,-97.612800,450m/data=!3m1!1e3!4m5!3m4!1s0x0:0x0!8m2!3d30.303300!4d-97.612800" xr:uid="{383D4E9E-D4EF-4C4F-8C8D-553867E59114}"/>
    <hyperlink ref="F1468" r:id="rId2930" display="https://www.bing.com/maps?cp=30.303300~-97.612800&amp;style=o&amp;lvl=18&amp;dir=0&amp;sp=point.30.303300_-97.612800_Decker Creek" xr:uid="{2C91A296-1863-4113-A634-5463AC354071}"/>
    <hyperlink ref="E1469" r:id="rId2931" display="https://www.google.com/maps/@45.693182,-119.808819,450m/data=!3m1!1e3!4m5!3m4!1s0x0:0x0!8m2!3d45.693182!4d-119.808819" xr:uid="{49EBD22D-A9E4-4C11-B1C8-B7791FC9E0DD}"/>
    <hyperlink ref="F1469" r:id="rId2932" display="https://www.bing.com/maps?cp=45.693182~-119.808819&amp;style=o&amp;lvl=18&amp;dir=0&amp;sp=point.45.693182_-119.808819_Boardman" xr:uid="{27BC15C4-5846-4C52-A94E-6C39F87AF992}"/>
    <hyperlink ref="E1470" r:id="rId2933" display="https://www.google.com/maps/@46.764400,-89.566900,450m/data=!3m1!1e3!4m5!3m4!1s0x0:0x0!8m2!3d46.764400!4d-89.566900" xr:uid="{6EF6DACC-16D7-4C74-B133-0DCD8635A4A3}"/>
    <hyperlink ref="F1470" r:id="rId2934" display="https://www.bing.com/maps?cp=46.764400~-89.566900&amp;style=o&amp;lvl=18&amp;dir=0&amp;sp=point.46.764400_-89.566900_White Pine Electric Power" xr:uid="{4E028275-D31C-415B-9997-EF8F820664BA}"/>
    <hyperlink ref="E1471" r:id="rId2935" display="https://www.google.com/maps/@34.438300,-119.939700,450m/data=!3m1!1e3!4m5!3m4!1s0x0:0x0!8m2!3d34.438300!4d-119.939700" xr:uid="{0EDE150F-2666-499D-A60E-F7FF657ACC65}"/>
    <hyperlink ref="F1471" r:id="rId2936" display="https://www.bing.com/maps?cp=34.438300~-119.939700&amp;style=o&amp;lvl=18&amp;dir=0&amp;sp=point.34.438300_-119.939700_Tajiguas Plant" xr:uid="{34D8D191-940E-43F6-9CD7-1658E5852AE6}"/>
    <hyperlink ref="E1472" r:id="rId2937" display="https://www.google.com/maps/@40.688333,-73.630833,450m/data=!3m1!1e3!4m5!3m4!1s0x0:0x0!8m2!3d40.688333!4d-73.630833" xr:uid="{1B47130E-F8B7-42C8-A2A2-2279BBB43543}"/>
    <hyperlink ref="F1472" r:id="rId2938" display="https://www.bing.com/maps?cp=40.688333~-73.630833&amp;style=o&amp;lvl=18&amp;dir=0&amp;sp=point.40.688333_-73.630833_Mercy Medical Center" xr:uid="{523EF7EF-3770-46B5-90FF-4CB372F2928C}"/>
    <hyperlink ref="E1473" r:id="rId2939" display="https://www.google.com/maps/@40.688333,-73.630833,450m/data=!3m1!1e3!4m5!3m4!1s0x0:0x0!8m2!3d40.688333!4d-73.630833" xr:uid="{D2800F7F-33D9-447F-8F27-0A85EAA6324B}"/>
    <hyperlink ref="F1473" r:id="rId2940" display="https://www.bing.com/maps?cp=40.688333~-73.630833&amp;style=o&amp;lvl=18&amp;dir=0&amp;sp=point.40.688333_-73.630833_Mercy Medical Center" xr:uid="{F821E1EC-41F0-4613-96CA-8BFA28996B46}"/>
    <hyperlink ref="E1474" r:id="rId2941" display="https://www.google.com/maps/@34.082500,-99.175300,450m/data=!3m1!1e3!4m5!3m4!1s0x0:0x0!8m2!3d34.082500!4d-99.175300" xr:uid="{76B91958-CD88-4A9B-8041-9AE91E879177}"/>
    <hyperlink ref="F1474" r:id="rId2942" display="https://www.bing.com/maps?cp=34.082500~-99.175300&amp;style=o&amp;lvl=18&amp;dir=0&amp;sp=point.34.082500_-99.175300_Oklaunion" xr:uid="{5353BB0A-F63B-4ACD-910F-63D417A8610F}"/>
    <hyperlink ref="E1475" r:id="rId2943" display="https://www.google.com/maps/@37.987600,-103.546800,450m/data=!3m1!1e3!4m5!3m4!1s0x0:0x0!8m2!3d37.987600!4d-103.546800" xr:uid="{4E044376-76DC-4F06-8017-8F62B244E285}"/>
    <hyperlink ref="F1475" r:id="rId2944" display="https://www.bing.com/maps?cp=37.987600~-103.546800&amp;style=o&amp;lvl=18&amp;dir=0&amp;sp=point.37.987600_-103.546800_La Junta" xr:uid="{730E9AA5-EFEE-4EA6-A74C-F9F8458A17B4}"/>
    <hyperlink ref="E1476" r:id="rId2945" display="https://www.google.com/maps/@37.987600,-103.546800,450m/data=!3m1!1e3!4m5!3m4!1s0x0:0x0!8m2!3d37.987600!4d-103.546800" xr:uid="{07A312B3-0333-46DA-9818-DFA02124A35F}"/>
    <hyperlink ref="F1476" r:id="rId2946" display="https://www.bing.com/maps?cp=37.987600~-103.546800&amp;style=o&amp;lvl=18&amp;dir=0&amp;sp=point.37.987600_-103.546800_La Junta" xr:uid="{0D402BF9-D8EE-445A-8EA2-6D6F477C68AA}"/>
    <hyperlink ref="E1477" r:id="rId2947" display="https://www.google.com/maps/@37.987600,-103.546800,450m/data=!3m1!1e3!4m5!3m4!1s0x0:0x0!8m2!3d37.987600!4d-103.546800" xr:uid="{618AB0ED-6B69-4BF6-AE58-AE886E4C2F51}"/>
    <hyperlink ref="F1477" r:id="rId2948" display="https://www.bing.com/maps?cp=37.987600~-103.546800&amp;style=o&amp;lvl=18&amp;dir=0&amp;sp=point.37.987600_-103.546800_La Junta" xr:uid="{185CEB91-8035-4724-8837-C434DBD39AA9}"/>
    <hyperlink ref="E1478" r:id="rId2949" display="https://www.google.com/maps/@37.987600,-103.546800,450m/data=!3m1!1e3!4m5!3m4!1s0x0:0x0!8m2!3d37.987600!4d-103.546800" xr:uid="{56DF19E3-BC54-4850-9A10-151387141833}"/>
    <hyperlink ref="F1478" r:id="rId2950" display="https://www.bing.com/maps?cp=37.987600~-103.546800&amp;style=o&amp;lvl=18&amp;dir=0&amp;sp=point.37.987600_-103.546800_La Junta" xr:uid="{1F3D9C8C-DA21-4421-91C3-93A0FF62B1A6}"/>
    <hyperlink ref="E1479" r:id="rId2951" display="https://www.google.com/maps/@37.987600,-103.546800,450m/data=!3m1!1e3!4m5!3m4!1s0x0:0x0!8m2!3d37.987600!4d-103.546800" xr:uid="{31322358-2AB7-437C-9C5B-7B1415BE61DA}"/>
    <hyperlink ref="F1479" r:id="rId2952" display="https://www.bing.com/maps?cp=37.987600~-103.546800&amp;style=o&amp;lvl=18&amp;dir=0&amp;sp=point.37.987600_-103.546800_La Junta" xr:uid="{50A70FDF-6EDC-4102-9EAE-55CF045D33CC}"/>
    <hyperlink ref="E1480" r:id="rId2953" display="https://www.google.com/maps/@37.987600,-103.546800,450m/data=!3m1!1e3!4m5!3m4!1s0x0:0x0!8m2!3d37.987600!4d-103.546800" xr:uid="{FE3CAD42-125E-426E-BB6C-BEBB6F7A8716}"/>
    <hyperlink ref="F1480" r:id="rId2954" display="https://www.bing.com/maps?cp=37.987600~-103.546800&amp;style=o&amp;lvl=18&amp;dir=0&amp;sp=point.37.987600_-103.546800_La Junta" xr:uid="{4283E557-F569-49DD-BD19-53DF72580518}"/>
    <hyperlink ref="E1481" r:id="rId2955" display="https://www.google.com/maps/@37.987600,-103.546800,450m/data=!3m1!1e3!4m5!3m4!1s0x0:0x0!8m2!3d37.987600!4d-103.546800" xr:uid="{6437CE11-C006-43C5-88B3-1B6EE00653B2}"/>
    <hyperlink ref="F1481" r:id="rId2956" display="https://www.bing.com/maps?cp=37.987600~-103.546800&amp;style=o&amp;lvl=18&amp;dir=0&amp;sp=point.37.987600_-103.546800_La Junta" xr:uid="{882BF0FE-A40E-40AB-B55C-629C50D3A4B1}"/>
    <hyperlink ref="E1482" r:id="rId2957" display="https://www.google.com/maps/@37.963100,-86.791100,450m/data=!3m1!1e3!4m5!3m4!1s0x0:0x0!8m2!3d37.963100!4d-86.791100" xr:uid="{0954BFD9-1582-4356-AF84-6C5485F63C52}"/>
    <hyperlink ref="F1482" r:id="rId2958" display="https://www.bing.com/maps?cp=37.963100~-86.791100&amp;style=o&amp;lvl=18&amp;dir=0&amp;sp=point.37.963100_-86.791100_Kenneth C Coleman" xr:uid="{25F4C9BB-7286-4C32-93AC-07C486D2FB92}"/>
    <hyperlink ref="E1483" r:id="rId2959" display="https://www.google.com/maps/@37.963100,-86.791100,450m/data=!3m1!1e3!4m5!3m4!1s0x0:0x0!8m2!3d37.963100!4d-86.791100" xr:uid="{5A059A81-B192-48F5-A943-07C35C464F22}"/>
    <hyperlink ref="F1483" r:id="rId2960" display="https://www.bing.com/maps?cp=37.963100~-86.791100&amp;style=o&amp;lvl=18&amp;dir=0&amp;sp=point.37.963100_-86.791100_Kenneth C Coleman" xr:uid="{5A7F4263-4A8B-477E-B288-0A101743D45B}"/>
    <hyperlink ref="E1484" r:id="rId2961" display="https://www.google.com/maps/@37.963100,-86.791100,450m/data=!3m1!1e3!4m5!3m4!1s0x0:0x0!8m2!3d37.963100!4d-86.791100" xr:uid="{7B620962-001C-4EB4-AB61-CF2DD55112D6}"/>
    <hyperlink ref="F1484" r:id="rId2962" display="https://www.bing.com/maps?cp=37.963100~-86.791100&amp;style=o&amp;lvl=18&amp;dir=0&amp;sp=point.37.963100_-86.791100_Kenneth C Coleman" xr:uid="{B2AF31EC-7F4F-46ED-A2CC-C3A85B98026E}"/>
    <hyperlink ref="E1485" r:id="rId2963" display="https://www.google.com/maps/@37.646100,-87.501900,450m/data=!3m1!1e3!4m5!3m4!1s0x0:0x0!8m2!3d37.646100!4d-87.501900" xr:uid="{D7F93166-3DF3-431B-972E-9916E2A98994}"/>
    <hyperlink ref="F1485" r:id="rId2964" display="https://www.bing.com/maps?cp=37.646100~-87.501900&amp;style=o&amp;lvl=18&amp;dir=0&amp;sp=point.37.646100_-87.501900_Robert A Reid" xr:uid="{0CBA7D89-760D-4FD3-80AB-E698F0446468}"/>
    <hyperlink ref="E1486" r:id="rId2965" display="https://www.google.com/maps/@44.895741,-94.368433,450m/data=!3m1!1e3!4m5!3m4!1s0x0:0x0!8m2!3d44.895741!4d-94.368433" xr:uid="{62202AF1-F06E-430B-8D7C-7688F4C318D3}"/>
    <hyperlink ref="F1486" r:id="rId2966" location="1" display="https://www.bing.com/maps?cp=44.895741~-94.368433&amp;style=o&amp;lvl=18&amp;dir=0&amp;sp=point.44.895741_-94.368433_Hutchinson Plant - 1" xr:uid="{99A2E786-11B3-4AB7-89AB-72A0EA2930BE}"/>
    <hyperlink ref="E1487" r:id="rId2967" display="https://www.google.com/maps/@40.759167,-73.946111,450m/data=!3m1!1e3!4m5!3m4!1s0x0:0x0!8m2!3d40.759167!4d-73.946111" xr:uid="{D13DD2D2-786B-4160-BC8C-6A3B71E5ABBD}"/>
    <hyperlink ref="F1487" r:id="rId2968" display="https://www.bing.com/maps?cp=40.759167~-73.946111&amp;style=o&amp;lvl=18&amp;dir=0&amp;sp=point.40.759167_-73.946111_Ravenswood" xr:uid="{BF4D67E6-DC0F-49AA-8070-8549612F0FF4}"/>
    <hyperlink ref="E1488" r:id="rId2969" display="https://www.google.com/maps/@40.759167,-73.946111,450m/data=!3m1!1e3!4m5!3m4!1s0x0:0x0!8m2!3d40.759167!4d-73.946111" xr:uid="{E69B77FB-2A32-43EF-80C2-6828F07ACCFD}"/>
    <hyperlink ref="F1488" r:id="rId2970" display="https://www.bing.com/maps?cp=40.759167~-73.946111&amp;style=o&amp;lvl=18&amp;dir=0&amp;sp=point.40.759167_-73.946111_Ravenswood" xr:uid="{10B63B0C-2E13-4958-80DE-979CABBFD467}"/>
    <hyperlink ref="E1489" r:id="rId2971" display="https://www.google.com/maps/@40.759167,-73.946111,450m/data=!3m1!1e3!4m5!3m4!1s0x0:0x0!8m2!3d40.759167!4d-73.946111" xr:uid="{244AEFCA-4DE0-4A86-848A-204043B90321}"/>
    <hyperlink ref="F1489" r:id="rId2972" display="https://www.bing.com/maps?cp=40.759167~-73.946111&amp;style=o&amp;lvl=18&amp;dir=0&amp;sp=point.40.759167_-73.946111_Ravenswood" xr:uid="{B9BB2C36-20FA-4101-AAAE-27FBA4955D85}"/>
    <hyperlink ref="E1490" r:id="rId2973" display="https://www.google.com/maps/@40.759167,-73.946111,450m/data=!3m1!1e3!4m5!3m4!1s0x0:0x0!8m2!3d40.759167!4d-73.946111" xr:uid="{51FDEBDE-4A94-4241-8B6F-B8489F6A7B9B}"/>
    <hyperlink ref="F1490" r:id="rId2974" display="https://www.bing.com/maps?cp=40.759167~-73.946111&amp;style=o&amp;lvl=18&amp;dir=0&amp;sp=point.40.759167_-73.946111_Ravenswood" xr:uid="{C645792D-0840-42A0-82B7-A3E349D7C82F}"/>
    <hyperlink ref="E1491" r:id="rId2975" display="https://www.google.com/maps/@42.870968,-78.875549,450m/data=!3m1!1e3!4m5!3m4!1s0x0:0x0!8m2!3d42.870968!4d-78.875549" xr:uid="{4D0A11EB-84AE-48FA-8507-92B3C8EC03E4}"/>
    <hyperlink ref="F1491" r:id="rId2976" display="https://www.bing.com/maps?cp=42.870968~-78.875549&amp;style=o&amp;lvl=18&amp;dir=0&amp;sp=point.42.870968_-78.875549_General Mills Inc" xr:uid="{06B15FEF-69E8-49BC-96A8-AF4CD0631FB4}"/>
    <hyperlink ref="E1492" r:id="rId2977" display="https://www.google.com/maps/@33.191854,-97.076100,450m/data=!3m1!1e3!4m5!3m4!1s0x0:0x0!8m2!3d33.191854!4d-97.076100" xr:uid="{54C70568-C81A-45A8-B98F-7F099022B210}"/>
    <hyperlink ref="F1492" r:id="rId2978" display="https://www.bing.com/maps?cp=33.191854~-97.076100&amp;style=o&amp;lvl=18&amp;dir=0&amp;sp=point.33.191854_-97.076100_Denton Power LLC" xr:uid="{9E40B983-2F05-4849-8F5B-86CB0F0606CF}"/>
    <hyperlink ref="E1493" r:id="rId2979" display="https://www.google.com/maps/@42.424937,-114.229225,450m/data=!3m1!1e3!4m5!3m4!1s0x0:0x0!8m2!3d42.424937!4d-114.229225" xr:uid="{0D774123-B870-4B5F-8F75-A93C13A008E5}"/>
    <hyperlink ref="F1493" r:id="rId2980" display="https://www.bing.com/maps?cp=42.424937~-114.229225&amp;style=o&amp;lvl=18&amp;dir=0&amp;sp=point.42.424937_-114.229225_Cargill Dry Creek Biofactory" xr:uid="{607BB359-96C4-422A-BCE3-231687148B78}"/>
    <hyperlink ref="E1494" r:id="rId2981" display="https://www.google.com/maps/@42.424937,-114.229225,450m/data=!3m1!1e3!4m5!3m4!1s0x0:0x0!8m2!3d42.424937!4d-114.229225" xr:uid="{46F71A92-C806-4B9B-90E8-2F7839A5D7B5}"/>
    <hyperlink ref="F1494" r:id="rId2982" display="https://www.bing.com/maps?cp=42.424937~-114.229225&amp;style=o&amp;lvl=18&amp;dir=0&amp;sp=point.42.424937_-114.229225_Cargill Dry Creek Biofactory" xr:uid="{92A7C934-5B66-43FE-BB5F-9977F8973DDD}"/>
    <hyperlink ref="E1495" r:id="rId2983" display="https://www.google.com/maps/@42.424937,-114.229225,450m/data=!3m1!1e3!4m5!3m4!1s0x0:0x0!8m2!3d42.424937!4d-114.229225" xr:uid="{D508A252-4B99-4A92-8A7F-F03B2FF406E3}"/>
    <hyperlink ref="F1495" r:id="rId2984" display="https://www.bing.com/maps?cp=42.424937~-114.229225&amp;style=o&amp;lvl=18&amp;dir=0&amp;sp=point.42.424937_-114.229225_Cargill Dry Creek Biofactory" xr:uid="{F8F6E0AD-17B9-4821-BDF4-3E44F6D52B96}"/>
    <hyperlink ref="E1496" r:id="rId2985" display="https://www.google.com/maps/@40.688333,-73.630833,450m/data=!3m1!1e3!4m5!3m4!1s0x0:0x0!8m2!3d40.688333!4d-73.630833" xr:uid="{77198A69-7D96-43AF-9839-37752378F15B}"/>
    <hyperlink ref="F1496" r:id="rId2986" display="https://www.bing.com/maps?cp=40.688333~-73.630833&amp;style=o&amp;lvl=18&amp;dir=0&amp;sp=point.40.688333_-73.630833_Mercy Medical Center" xr:uid="{78C530D4-F868-48E9-AB07-4DEF1C14F643}"/>
    <hyperlink ref="E1497" r:id="rId2987" display="https://www.google.com/maps/@37.252778,-121.934167,450m/data=!3m1!1e3!4m5!3m4!1s0x0:0x0!8m2!3d37.252778!4d-121.934167" xr:uid="{11171B0F-324C-4033-A35D-C12575341435}"/>
    <hyperlink ref="F1497" r:id="rId2988" display="https://www.bing.com/maps?cp=37.252778~-121.934167&amp;style=o&amp;lvl=18&amp;dir=0&amp;sp=point.37.252778_-121.934167_Xilinx San Jose" xr:uid="{38AEC92F-6D2C-4ED9-9487-7588854D68BC}"/>
    <hyperlink ref="E1498" r:id="rId2989" display="https://www.google.com/maps/@38.205000,-89.854400,450m/data=!3m1!1e3!4m5!3m4!1s0x0:0x0!8m2!3d38.205000!4d-89.854400" xr:uid="{C9DF481B-78EE-4ACE-84A9-25F002775E08}"/>
    <hyperlink ref="F1498" r:id="rId2990" display="https://www.bing.com/maps?cp=38.205000~-89.854400&amp;style=o&amp;lvl=18&amp;dir=0&amp;sp=point.38.205000_-89.854400_Baldwin Energy Complex" xr:uid="{1099E37E-30BE-467F-BB88-51CD33F9894D}"/>
    <hyperlink ref="E1499" r:id="rId2991" display="https://www.google.com/maps/@38.615579,-95.279742,450m/data=!3m1!1e3!4m5!3m4!1s0x0:0x0!8m2!3d38.615579!4d-95.279742" xr:uid="{14318582-AC6D-408F-898F-DBA3FC5A0815}"/>
    <hyperlink ref="F1499" r:id="rId2992" display="https://www.bing.com/maps?cp=38.615579~-95.279742&amp;style=o&amp;lvl=18&amp;dir=0&amp;sp=point.38.615579_-95.279742_Ottawa" xr:uid="{24B1CC29-52BF-44A9-9F5F-CEABC80954B9}"/>
    <hyperlink ref="E1500" r:id="rId2993" display="https://www.google.com/maps/@44.135332,-70.201499,450m/data=!3m1!1e3!4m5!3m4!1s0x0:0x0!8m2!3d44.135332!4d-70.201499" xr:uid="{BE019865-D176-45F2-9339-25F90E6D2941}"/>
    <hyperlink ref="F1500" r:id="rId2994" display="https://www.bing.com/maps?cp=44.135332~-70.201499&amp;style=o&amp;lvl=18&amp;dir=0&amp;sp=point.44.135332_-70.201499_Androscoggin 3" xr:uid="{A38B05A4-4202-451C-BD42-4E258300877A}"/>
    <hyperlink ref="E1501" r:id="rId2995" display="https://www.google.com/maps/@61.168972,-149.911038,450m/data=!3m1!1e3!4m5!3m4!1s0x0:0x0!8m2!3d61.168972!4d-149.911038" xr:uid="{2AA6BA60-DB7F-4C59-9E6E-2F8D56A7A98A}"/>
    <hyperlink ref="F1501" r:id="rId2996" display="https://www.bing.com/maps?cp=61.168972~-149.911038&amp;style=o&amp;lvl=18&amp;dir=0&amp;sp=point.61.168972_-149.911038_International" xr:uid="{88D811FD-98D5-4DE0-AF78-482EE77909AA}"/>
    <hyperlink ref="E1502" r:id="rId2997" display="https://www.google.com/maps/@30.134167,-90.917500,450m/data=!3m1!1e3!4m5!3m4!1s0x0:0x0!8m2!3d30.134167!4d-90.917500" xr:uid="{0322191F-E610-40CC-A6F1-77505ECE9010}"/>
    <hyperlink ref="F1502" r:id="rId2998" display="https://www.bing.com/maps?cp=30.134167~-90.917500&amp;style=o&amp;lvl=18&amp;dir=0&amp;sp=point.30.134167_-90.917500_Burnside Alumina Plant" xr:uid="{1F9CED35-E730-4DAB-8131-EEE3DBC6CE05}"/>
    <hyperlink ref="E1503" r:id="rId2999" display="https://www.google.com/maps/@30.134167,-90.917500,450m/data=!3m1!1e3!4m5!3m4!1s0x0:0x0!8m2!3d30.134167!4d-90.917500" xr:uid="{151EC5BE-226B-41E1-A730-0B858F40C66E}"/>
    <hyperlink ref="F1503" r:id="rId3000" display="https://www.bing.com/maps?cp=30.134167~-90.917500&amp;style=o&amp;lvl=18&amp;dir=0&amp;sp=point.30.134167_-90.917500_Burnside Alumina Plant" xr:uid="{5DFEF7DA-4BA2-472E-BA49-0DE7620915A7}"/>
    <hyperlink ref="E1504" r:id="rId3001" display="https://www.google.com/maps/@30.134167,-90.917500,450m/data=!3m1!1e3!4m5!3m4!1s0x0:0x0!8m2!3d30.134167!4d-90.917500" xr:uid="{5875D1D8-932C-4A5B-8EA1-D3E2EBBB37E7}"/>
    <hyperlink ref="F1504" r:id="rId3002" display="https://www.bing.com/maps?cp=30.134167~-90.917500&amp;style=o&amp;lvl=18&amp;dir=0&amp;sp=point.30.134167_-90.917500_Burnside Alumina Plant" xr:uid="{5B482520-AD34-4857-8B0D-D37BAA47804D}"/>
    <hyperlink ref="E1505" r:id="rId3003" display="https://www.google.com/maps/@67.087980,-157.856719,450m/data=!3m1!1e3!4m5!3m4!1s0x0:0x0!8m2!3d67.087980!4d-157.856719" xr:uid="{25104912-1DF1-48F0-B3CE-D9D40C39AEB8}"/>
    <hyperlink ref="F1505" r:id="rId3004" display="https://www.bing.com/maps?cp=67.087980~-157.856719&amp;style=o&amp;lvl=18&amp;dir=0&amp;sp=point.67.087980_-157.856719_Ambler" xr:uid="{948493A8-9995-4F1A-B6F3-F207DADE48C5}"/>
    <hyperlink ref="E1506" r:id="rId3005" display="https://www.google.com/maps/@40.483601,-74.650123,450m/data=!3m1!1e3!4m5!3m4!1s0x0:0x0!8m2!3d40.483601!4d-74.650123" xr:uid="{C371E04E-143D-4C6C-A5C8-CDC10FD12491}"/>
    <hyperlink ref="F1506" r:id="rId3006" display="https://www.bing.com/maps?cp=40.483601~-74.650123&amp;style=o&amp;lvl=18&amp;dir=0&amp;sp=point.40.483601_-74.650123_RB Manufacturing LLC Belle Mead NJ" xr:uid="{D239484A-0547-48F5-BFED-333937345132}"/>
    <hyperlink ref="E1507" r:id="rId3007" display="https://www.google.com/maps/@39.209700,-77.464400,450m/data=!3m1!1e3!4m5!3m4!1s0x0:0x0!8m2!3d39.209700!4d-77.464400" xr:uid="{2DA0C5EB-AF4B-4865-8824-916549F8158A}"/>
    <hyperlink ref="F1507" r:id="rId3008" display="https://www.bing.com/maps?cp=39.209700~-77.464400&amp;style=o&amp;lvl=18&amp;dir=0&amp;sp=point.39.209700_-77.464400_Dickerson" xr:uid="{E3D0A41F-DABB-403F-BCA8-C0E91E96C165}"/>
    <hyperlink ref="E1508" r:id="rId3009" display="https://www.google.com/maps/@39.209700,-77.464400,450m/data=!3m1!1e3!4m5!3m4!1s0x0:0x0!8m2!3d39.209700!4d-77.464400" xr:uid="{103B2D8F-1BB1-4D89-AFE4-829B27BC0720}"/>
    <hyperlink ref="F1508" r:id="rId3010" display="https://www.bing.com/maps?cp=39.209700~-77.464400&amp;style=o&amp;lvl=18&amp;dir=0&amp;sp=point.39.209700_-77.464400_Dickerson" xr:uid="{B0DB2AE4-DBC6-4103-8C3A-7F44A3B26ED6}"/>
    <hyperlink ref="E1509" r:id="rId3011" display="https://www.google.com/maps/@39.209700,-77.464400,450m/data=!3m1!1e3!4m5!3m4!1s0x0:0x0!8m2!3d39.209700!4d-77.464400" xr:uid="{69969800-A4B2-40C4-BF3E-95E435B320F8}"/>
    <hyperlink ref="F1509" r:id="rId3012" display="https://www.bing.com/maps?cp=39.209700~-77.464400&amp;style=o&amp;lvl=18&amp;dir=0&amp;sp=point.39.209700_-77.464400_Dickerson" xr:uid="{5C36D904-B261-45D8-B1F1-0D4F9A7ED67D}"/>
    <hyperlink ref="E1510" r:id="rId3013" display="https://www.google.com/maps/@41.645000,-87.122500,450m/data=!3m1!1e3!4m5!3m4!1s0x0:0x0!8m2!3d41.645000!4d-87.122500" xr:uid="{FD9FB6C9-0942-4682-94D2-973D679ABE4B}"/>
    <hyperlink ref="F1510" r:id="rId3014" display="https://www.bing.com/maps?cp=41.645000~-87.122500&amp;style=o&amp;lvl=18&amp;dir=0&amp;sp=point.41.645000_-87.122500_Bailly" xr:uid="{6DB8D2D5-4371-4DDA-876D-3B775AFC7467}"/>
    <hyperlink ref="E1511" r:id="rId3015" display="https://www.google.com/maps/@45.121705,-95.053236,450m/data=!3m1!1e3!4m5!3m4!1s0x0:0x0!8m2!3d45.121705!4d-95.053236" xr:uid="{2079DABD-955A-4E9A-ADC7-9253A1B0BBFF}"/>
    <hyperlink ref="F1511" r:id="rId3016" display="https://www.bing.com/maps?cp=45.121705~-95.053236&amp;style=o&amp;lvl=18&amp;dir=0&amp;sp=point.45.121705_-95.053236_Willmar" xr:uid="{0BF5A44D-0418-4EF6-8B48-CC94D946C065}"/>
    <hyperlink ref="E1512" r:id="rId3017" display="https://www.google.com/maps/@45.121705,-95.053236,450m/data=!3m1!1e3!4m5!3m4!1s0x0:0x0!8m2!3d45.121705!4d-95.053236" xr:uid="{6D3EF10E-88CD-4E8D-9C74-D206ED191978}"/>
    <hyperlink ref="F1512" r:id="rId3018" display="https://www.bing.com/maps?cp=45.121705~-95.053236&amp;style=o&amp;lvl=18&amp;dir=0&amp;sp=point.45.121705_-95.053236_Willmar" xr:uid="{01141BF9-8EC9-4008-A38A-995EFF21B4CD}"/>
    <hyperlink ref="E1513" r:id="rId3019" display="https://www.google.com/maps/@38.264408,-94.344385,450m/data=!3m1!1e3!4m5!3m4!1s0x0:0x0!8m2!3d38.264408!4d-94.344385" xr:uid="{820EFADF-AAE8-4BB1-9145-911AC9BD2166}"/>
    <hyperlink ref="F1513" r:id="rId3020" display="https://www.bing.com/maps?cp=38.264408~-94.344385&amp;style=o&amp;lvl=18&amp;dir=0&amp;sp=point.38.264408_-94.344385_Butler Municipal Power Plant" xr:uid="{3BB9357B-F678-467F-B22A-1915B6C58F46}"/>
    <hyperlink ref="E1514" r:id="rId3021" display="https://www.google.com/maps/@46.734957,-92.162085,450m/data=!3m1!1e3!4m5!3m4!1s0x0:0x0!8m2!3d46.734957!4d-92.162085" xr:uid="{C8549A91-4903-4A40-A1BF-75F706762C95}"/>
    <hyperlink ref="F1514" r:id="rId3022" display="https://www.bing.com/maps?cp=46.734957~-92.162085&amp;style=o&amp;lvl=18&amp;dir=0&amp;sp=point.46.734957_-92.162085_Duluth Paper Mill" xr:uid="{28FCBEC8-E8CD-4E0D-AA85-659036586F76}"/>
    <hyperlink ref="E1515" r:id="rId3023" display="https://www.google.com/maps/@36.611400,-79.463100,450m/data=!3m1!1e3!4m5!3m4!1s0x0:0x0!8m2!3d36.611400!4d-79.463100" xr:uid="{FBF3D73E-BCD8-4744-BE99-0A9AA9C6AE87}"/>
    <hyperlink ref="F1515" r:id="rId3024" display="https://www.bing.com/maps?cp=36.611400~-79.463100&amp;style=o&amp;lvl=18&amp;dir=0&amp;sp=point.36.611400_-79.463100_Danville Westover Plant" xr:uid="{2993ABED-63AD-4A37-BAD0-7397B8E99F27}"/>
    <hyperlink ref="E1516" r:id="rId3025" display="https://www.google.com/maps/@35.750000,-102.280000,450m/data=!3m1!1e3!4m5!3m4!1s0x0:0x0!8m2!3d35.750000!4d-102.280000" xr:uid="{B93CC705-F014-4FF8-95B9-13034D4BB838}"/>
    <hyperlink ref="F1516" r:id="rId3026" display="https://www.bing.com/maps?cp=35.750000~-102.280000&amp;style=o&amp;lvl=18&amp;dir=0&amp;sp=point.35.750000_-102.280000_Suzlon Project VIII LLC" xr:uid="{3D760B42-50B1-4A3D-9E23-5B2A28DED81C}"/>
    <hyperlink ref="E1517" r:id="rId3027" display="https://www.google.com/maps/@35.750000,-102.280000,450m/data=!3m1!1e3!4m5!3m4!1s0x0:0x0!8m2!3d35.750000!4d-102.280000" xr:uid="{4924B472-88EB-4B74-BFAD-5B65235A6162}"/>
    <hyperlink ref="F1517" r:id="rId3028" display="https://www.bing.com/maps?cp=35.750000~-102.280000&amp;style=o&amp;lvl=18&amp;dir=0&amp;sp=point.35.750000_-102.280000_Suzlon Project VIII LLC" xr:uid="{7CE36860-7047-4859-97AC-1E9FC2C8852D}"/>
    <hyperlink ref="E1518" r:id="rId3029" display="https://www.google.com/maps/@40.688333,-73.630833,450m/data=!3m1!1e3!4m5!3m4!1s0x0:0x0!8m2!3d40.688333!4d-73.630833" xr:uid="{40DF82F7-6D64-43C4-9AC7-EEE82B65A73B}"/>
    <hyperlink ref="F1518" r:id="rId3030" display="https://www.bing.com/maps?cp=40.688333~-73.630833&amp;style=o&amp;lvl=18&amp;dir=0&amp;sp=point.40.688333_-73.630833_Mercy Medical Center" xr:uid="{9D543259-D27E-43F9-B40C-BD61F95A3825}"/>
    <hyperlink ref="E1519" r:id="rId3031" display="https://www.google.com/maps/@35.938611,-79.059167,450m/data=!3m1!1e3!4m5!3m4!1s0x0:0x0!8m2!3d35.938611!4d-79.059167" xr:uid="{86271C47-A644-42D7-99E2-3F592C4BA6AA}"/>
    <hyperlink ref="F1519" r:id="rId3032" display="https://www.bing.com/maps?cp=35.938611~-79.059167&amp;style=o&amp;lvl=18&amp;dir=0&amp;sp=point.35.938611_-79.059167_UNC-CH LFG Facility" xr:uid="{0B14239F-88C2-4A22-BECF-7194687BACA8}"/>
    <hyperlink ref="E1520" r:id="rId3033" display="https://www.google.com/maps/@28.376111,-81.590556,450m/data=!3m1!1e3!4m5!3m4!1s0x0:0x0!8m2!3d28.376111!4d-81.590556" xr:uid="{65CBFF8D-744F-438C-B305-13F819D07E04}"/>
    <hyperlink ref="F1520" r:id="rId3034" display="https://www.bing.com/maps?cp=28.376111~-81.590556&amp;style=o&amp;lvl=18&amp;dir=0&amp;sp=point.28.376111_-81.590556_Harvest Power Orlando" xr:uid="{CEF97BE4-002A-4B55-9225-BADD9FEC4DCA}"/>
    <hyperlink ref="E1521" r:id="rId3035" display="https://www.google.com/maps/@28.376111,-81.590556,450m/data=!3m1!1e3!4m5!3m4!1s0x0:0x0!8m2!3d28.376111!4d-81.590556" xr:uid="{FA499522-7391-4F2B-8529-27A1C2D6A1B4}"/>
    <hyperlink ref="F1521" r:id="rId3036" display="https://www.bing.com/maps?cp=28.376111~-81.590556&amp;style=o&amp;lvl=18&amp;dir=0&amp;sp=point.28.376111_-81.590556_Harvest Power Orlando" xr:uid="{A110092D-CEEF-491F-A828-0CC8D8908594}"/>
    <hyperlink ref="E1522" r:id="rId3037" display="https://www.google.com/maps/@40.560556,-112.047778,450m/data=!3m1!1e3!4m5!3m4!1s0x0:0x0!8m2!3d40.560556!4d-112.047778" xr:uid="{14855104-3957-4B32-8E98-FB3C57DBAE59}"/>
    <hyperlink ref="F1522" r:id="rId3038" display="https://www.bing.com/maps?cp=40.560556~-112.047778&amp;style=o&amp;lvl=18&amp;dir=0&amp;sp=point.40.560556_-112.047778_eBay - South Jordan" xr:uid="{001F121A-0ED7-4B3A-926D-BA040CFC2EF7}"/>
    <hyperlink ref="E1523" r:id="rId3039" display="https://www.google.com/maps/@40.560556,-112.047778,450m/data=!3m1!1e3!4m5!3m4!1s0x0:0x0!8m2!3d40.560556!4d-112.047778" xr:uid="{0F13E014-A23C-4E66-82D0-FCF123532BF9}"/>
    <hyperlink ref="F1523" r:id="rId3040" display="https://www.bing.com/maps?cp=40.560556~-112.047778&amp;style=o&amp;lvl=18&amp;dir=0&amp;sp=point.40.560556_-112.047778_eBay - South Jordan" xr:uid="{BF5228E3-D94E-464A-BA34-24A8936CB639}"/>
    <hyperlink ref="E1524" r:id="rId3041" display="https://www.google.com/maps/@28.080100,-81.922900,450m/data=!3m1!1e3!4m5!3m4!1s0x0:0x0!8m2!3d28.080100!4d-81.922900" xr:uid="{F3843982-1E4E-4702-AEBE-7EB3B512A336}"/>
    <hyperlink ref="F1524" r:id="rId3042" display="https://www.bing.com/maps?cp=28.080100~-81.922900&amp;style=o&amp;lvl=18&amp;dir=0&amp;sp=point.28.080100_-81.922900_C D McIntosh Jr" xr:uid="{CB118D27-2841-4EB2-9840-E58FCF1110ED}"/>
    <hyperlink ref="E1525" r:id="rId3043" display="https://www.google.com/maps/@38.380709,-88.366006,450m/data=!3m1!1e3!4m5!3m4!1s0x0:0x0!8m2!3d38.380709!4d-88.366006" xr:uid="{2DD4E180-7934-43B5-A4C0-57B8F44B9910}"/>
    <hyperlink ref="F1525" r:id="rId3044" display="https://www.bing.com/maps?cp=38.380709~-88.366006&amp;style=o&amp;lvl=18&amp;dir=0&amp;sp=point.38.380709_-88.366006_Fairfield" xr:uid="{F2FA29E3-438C-45F7-90A7-09DFA41BB626}"/>
    <hyperlink ref="E1526" r:id="rId3045" display="https://www.google.com/maps/@38.380709,-88.366006,450m/data=!3m1!1e3!4m5!3m4!1s0x0:0x0!8m2!3d38.380709!4d-88.366006" xr:uid="{84306F8B-1FA5-4A61-849A-28FFD4BE09F7}"/>
    <hyperlink ref="F1526" r:id="rId3046" display="https://www.bing.com/maps?cp=38.380709~-88.366006&amp;style=o&amp;lvl=18&amp;dir=0&amp;sp=point.38.380709_-88.366006_Fairfield" xr:uid="{613971FA-DAA5-446F-B094-FE9B30EEA27E}"/>
    <hyperlink ref="E1527" r:id="rId3047" display="https://www.google.com/maps/@38.380709,-88.366006,450m/data=!3m1!1e3!4m5!3m4!1s0x0:0x0!8m2!3d38.380709!4d-88.366006" xr:uid="{F423E6D2-779D-485B-BB5B-13DB37883AD3}"/>
    <hyperlink ref="F1527" r:id="rId3048" display="https://www.bing.com/maps?cp=38.380709~-88.366006&amp;style=o&amp;lvl=18&amp;dir=0&amp;sp=point.38.380709_-88.366006_Fairfield" xr:uid="{80084033-BD81-4E94-9609-193CAB82E85C}"/>
    <hyperlink ref="E1528" r:id="rId3049" display="https://www.google.com/maps/@37.794200,-87.060800,450m/data=!3m1!1e3!4m5!3m4!1s0x0:0x0!8m2!3d37.794200!4d-87.060800" xr:uid="{32A572B2-6AC0-4D2A-A663-E37EB8C26ABB}"/>
    <hyperlink ref="F1528" r:id="rId3050" display="https://www.bing.com/maps?cp=37.794200~-87.060800&amp;style=o&amp;lvl=18&amp;dir=0&amp;sp=point.37.794200_-87.060800_Elmer Smith" xr:uid="{6F6C1420-0777-4833-8F59-7F1C82F27D2D}"/>
    <hyperlink ref="E1529" r:id="rId3051" display="https://www.google.com/maps/@37.794200,-87.060800,450m/data=!3m1!1e3!4m5!3m4!1s0x0:0x0!8m2!3d37.794200!4d-87.060800" xr:uid="{25AF7B58-DAE8-40B2-998B-CA3A623BEF79}"/>
    <hyperlink ref="F1529" r:id="rId3052" display="https://www.bing.com/maps?cp=37.794200~-87.060800&amp;style=o&amp;lvl=18&amp;dir=0&amp;sp=point.37.794200_-87.060800_Elmer Smith" xr:uid="{BDF99454-F070-4425-9FB4-62D9AF2156C9}"/>
    <hyperlink ref="E1530" r:id="rId3053" display="https://www.google.com/maps/@39.178100,-76.526800,450m/data=!3m1!1e3!4m5!3m4!1s0x0:0x0!8m2!3d39.178100!4d-76.526800" xr:uid="{2EE85A4D-6CBE-4BC1-996F-6B58B591DE3D}"/>
    <hyperlink ref="F1530" r:id="rId3054" display="https://www.bing.com/maps?cp=39.178100~-76.526800&amp;style=o&amp;lvl=18&amp;dir=0&amp;sp=point.39.178100_-76.526800_Herbert A Wagner" xr:uid="{2E68DD37-0254-497B-A59A-DA3E2DCCAB61}"/>
    <hyperlink ref="E1531" r:id="rId3055" display="https://www.google.com/maps/@39.421700,-76.508700,450m/data=!3m1!1e3!4m5!3m4!1s0x0:0x0!8m2!3d39.421700!4d-76.508700" xr:uid="{65F2DA4F-EE9C-4F4E-BF6B-5EEBB5BA708D}"/>
    <hyperlink ref="F1531" r:id="rId3056" display="https://www.bing.com/maps?cp=39.421700~-76.508700&amp;style=o&amp;lvl=18&amp;dir=0&amp;sp=point.39.421700_-76.508700_Notch Cliff" xr:uid="{FFCEA4E4-B4DA-4CDE-B02B-D09C09DE9E2F}"/>
    <hyperlink ref="E1532" r:id="rId3057" display="https://www.google.com/maps/@39.421700,-76.508700,450m/data=!3m1!1e3!4m5!3m4!1s0x0:0x0!8m2!3d39.421700!4d-76.508700" xr:uid="{DEA5C7BF-E7A7-4EAF-966B-E06F29D5EDB0}"/>
    <hyperlink ref="F1532" r:id="rId3058" display="https://www.bing.com/maps?cp=39.421700~-76.508700&amp;style=o&amp;lvl=18&amp;dir=0&amp;sp=point.39.421700_-76.508700_Notch Cliff" xr:uid="{C42DC994-A720-4ABE-86DE-3BA2ABE7ACB7}"/>
    <hyperlink ref="E1533" r:id="rId3059" display="https://www.google.com/maps/@39.421700,-76.508700,450m/data=!3m1!1e3!4m5!3m4!1s0x0:0x0!8m2!3d39.421700!4d-76.508700" xr:uid="{D317E6A6-F4AC-4C29-B740-263660DBEE53}"/>
    <hyperlink ref="F1533" r:id="rId3060" display="https://www.bing.com/maps?cp=39.421700~-76.508700&amp;style=o&amp;lvl=18&amp;dir=0&amp;sp=point.39.421700_-76.508700_Notch Cliff" xr:uid="{998BB0E5-1B63-4AD6-98BF-D9589A174B9C}"/>
    <hyperlink ref="E1534" r:id="rId3061" display="https://www.google.com/maps/@39.421700,-76.508700,450m/data=!3m1!1e3!4m5!3m4!1s0x0:0x0!8m2!3d39.421700!4d-76.508700" xr:uid="{F27DE152-3C54-4D95-91FA-4CCF81047067}"/>
    <hyperlink ref="F1534" r:id="rId3062" display="https://www.bing.com/maps?cp=39.421700~-76.508700&amp;style=o&amp;lvl=18&amp;dir=0&amp;sp=point.39.421700_-76.508700_Notch Cliff" xr:uid="{682EA8F1-93AF-482B-8761-B3ACF64941B9}"/>
    <hyperlink ref="E1535" r:id="rId3063" display="https://www.google.com/maps/@39.266040,-76.629537,450m/data=!3m1!1e3!4m5!3m4!1s0x0:0x0!8m2!3d39.266040!4d-76.629537" xr:uid="{B49279F8-A200-4D83-ACDA-F574FE0FFD0D}"/>
    <hyperlink ref="F1535" r:id="rId3064" display="https://www.bing.com/maps?cp=39.266040~-76.629537&amp;style=o&amp;lvl=18&amp;dir=0&amp;sp=point.39.266040_-76.629537_Westport" xr:uid="{4B98F396-1CBE-4707-A579-6BC23E0B41D5}"/>
    <hyperlink ref="E1536" r:id="rId3065" display="https://www.google.com/maps/@43.070600,-86.235000,450m/data=!3m1!1e3!4m5!3m4!1s0x0:0x0!8m2!3d43.070600!4d-86.235000" xr:uid="{3F0905EF-86DD-46D6-A04A-38A2AF933708}"/>
    <hyperlink ref="F1536" r:id="rId3066" display="https://www.bing.com/maps?cp=43.070600~-86.235000&amp;style=o&amp;lvl=18&amp;dir=0&amp;sp=point.43.070600_-86.235000_J B Sims" xr:uid="{85C38313-DC55-48BA-8E36-C4F4B3D4A84F}"/>
    <hyperlink ref="E1537" r:id="rId3067" display="https://www.google.com/maps/@43.059800,-86.237900,450m/data=!3m1!1e3!4m5!3m4!1s0x0:0x0!8m2!3d43.059800!4d-86.237900" xr:uid="{06B715C6-D586-4238-B26A-C8EB01D0FF9F}"/>
    <hyperlink ref="F1537" r:id="rId3068" display="https://www.bing.com/maps?cp=43.059800~-86.237900&amp;style=o&amp;lvl=18&amp;dir=0&amp;sp=point.43.059800_-86.237900_Grand Haven Diesel Plant" xr:uid="{964FF293-898E-4F0C-8221-2FCCBF88D497}"/>
    <hyperlink ref="E1538" r:id="rId3069" display="https://www.google.com/maps/@39.091900,-94.326100,450m/data=!3m1!1e3!4m5!3m4!1s0x0:0x0!8m2!3d39.091900!4d-94.326100" xr:uid="{A91CEF4D-F97D-4538-A6E9-5E7DE23F10C0}"/>
    <hyperlink ref="F1538" r:id="rId3070" display="https://www.bing.com/maps?cp=39.091900~-94.326100&amp;style=o&amp;lvl=18&amp;dir=0&amp;sp=point.39.091900_-94.326100_Blue Valley" xr:uid="{41349CC4-4E97-4290-91A1-99BAA4B91041}"/>
    <hyperlink ref="E1539" r:id="rId3071" display="https://www.google.com/maps/@39.091900,-94.326100,450m/data=!3m1!1e3!4m5!3m4!1s0x0:0x0!8m2!3d39.091900!4d-94.326100" xr:uid="{B1327D01-6AB1-42B1-8713-04097F590B28}"/>
    <hyperlink ref="F1539" r:id="rId3072" display="https://www.bing.com/maps?cp=39.091900~-94.326100&amp;style=o&amp;lvl=18&amp;dir=0&amp;sp=point.39.091900_-94.326100_Blue Valley" xr:uid="{3EE42DFD-441F-479F-AB49-90982346D375}"/>
    <hyperlink ref="E1540" r:id="rId3073" display="https://www.google.com/maps/@39.091900,-94.326100,450m/data=!3m1!1e3!4m5!3m4!1s0x0:0x0!8m2!3d39.091900!4d-94.326100" xr:uid="{05DED26B-FD71-4122-B1BB-9B3FC7EE5250}"/>
    <hyperlink ref="F1540" r:id="rId3074" display="https://www.bing.com/maps?cp=39.091900~-94.326100&amp;style=o&amp;lvl=18&amp;dir=0&amp;sp=point.39.091900_-94.326100_Blue Valley" xr:uid="{365999C3-84CC-42F1-B9B8-DF9456F0C702}"/>
    <hyperlink ref="E1541" r:id="rId3075" display="https://www.google.com/maps/@40.184200,-81.881100,450m/data=!3m1!1e3!4m5!3m4!1s0x0:0x0!8m2!3d40.184200!4d-81.881100" xr:uid="{E5AAB7B6-4C00-4A56-BF09-B64C4EB21DFC}"/>
    <hyperlink ref="F1541" r:id="rId3076" display="https://www.bing.com/maps?cp=40.184200~-81.881100&amp;style=o&amp;lvl=18&amp;dir=0&amp;sp=point.40.184200_-81.881100_Conesville" xr:uid="{5882A8FC-5E17-40D6-B428-C1C2857068D5}"/>
    <hyperlink ref="E1542" r:id="rId3077" display="https://www.google.com/maps/@42.583094,-89.025915,450m/data=!3m1!1e3!4m5!3m4!1s0x0:0x0!8m2!3d42.583094!4d-89.025915" xr:uid="{FB1E0178-4D0D-4197-8A28-A8A26CFB73A8}"/>
    <hyperlink ref="F1542" r:id="rId3078" display="https://www.bing.com/maps?cp=42.583094~-89.025915&amp;style=o&amp;lvl=18&amp;dir=0&amp;sp=point.42.583094_-89.025915_Rock River" xr:uid="{5D94F29D-8411-4DA4-A09E-B1C30223E6C8}"/>
    <hyperlink ref="E1543" r:id="rId3079" display="https://www.google.com/maps/@42.583094,-89.025915,450m/data=!3m1!1e3!4m5!3m4!1s0x0:0x0!8m2!3d42.583094!4d-89.025915" xr:uid="{AE8C45EA-FA2D-4580-9D14-4D704952A103}"/>
    <hyperlink ref="F1543" r:id="rId3080" display="https://www.bing.com/maps?cp=42.583094~-89.025915&amp;style=o&amp;lvl=18&amp;dir=0&amp;sp=point.42.583094_-89.025915_Rock River" xr:uid="{ED3C6D05-EA7D-4619-9F0B-65B90074C4DB}"/>
    <hyperlink ref="E1544" r:id="rId3081" display="https://www.google.com/maps/@42.583094,-89.025915,450m/data=!3m1!1e3!4m5!3m4!1s0x0:0x0!8m2!3d42.583094!4d-89.025915" xr:uid="{94E21B87-E9C3-48AD-97E6-76D1F62C1A3D}"/>
    <hyperlink ref="F1544" r:id="rId3082" display="https://www.bing.com/maps?cp=42.583094~-89.025915&amp;style=o&amp;lvl=18&amp;dir=0&amp;sp=point.42.583094_-89.025915_Rock River" xr:uid="{2A4EA0E4-22D9-4217-9B45-B87E44B60D62}"/>
    <hyperlink ref="E1545" r:id="rId3083" display="https://www.google.com/maps/@42.583094,-89.025915,450m/data=!3m1!1e3!4m5!3m4!1s0x0:0x0!8m2!3d42.583094!4d-89.025915" xr:uid="{5626F330-60DF-425A-A0FE-290A3A5B4828}"/>
    <hyperlink ref="F1545" r:id="rId3084" display="https://www.bing.com/maps?cp=42.583094~-89.025915&amp;style=o&amp;lvl=18&amp;dir=0&amp;sp=point.42.583094_-89.025915_Rock River" xr:uid="{6A23393F-F803-4536-816D-B81562AE1959}"/>
    <hyperlink ref="E1546" r:id="rId3085" display="https://www.google.com/maps/@42.834700,-89.110833,450m/data=!3m1!1e3!4m5!3m4!1s0x0:0x0!8m2!3d42.834700!4d-89.110833" xr:uid="{FB9F1903-399A-4ECB-9699-6291964745EC}"/>
    <hyperlink ref="F1546" r:id="rId3086" display="https://www.bing.com/maps?cp=42.834700~-89.110833&amp;style=o&amp;lvl=18&amp;dir=0&amp;sp=point.42.834700_-89.110833_Sheepskin" xr:uid="{83EB787B-A781-4AED-811E-C9426AD460DC}"/>
    <hyperlink ref="E1547" r:id="rId3087" display="https://www.google.com/maps/@40.140500,-74.750600,450m/data=!3m1!1e3!4m5!3m4!1s0x0:0x0!8m2!3d40.140500!4d-74.750600" xr:uid="{A28EE0EF-1729-42AA-B0AD-458CEC760888}"/>
    <hyperlink ref="F1547" r:id="rId3088" display="https://www.bing.com/maps?cp=40.140500~-74.750600&amp;style=o&amp;lvl=18&amp;dir=0&amp;sp=point.40.140500_-74.750600_Fairless Hills" xr:uid="{988BB124-74F5-4B1D-8A07-99C52ECBE2A0}"/>
    <hyperlink ref="E1548" r:id="rId3089" display="https://www.google.com/maps/@40.140500,-74.750600,450m/data=!3m1!1e3!4m5!3m4!1s0x0:0x0!8m2!3d40.140500!4d-74.750600" xr:uid="{79CC2C43-7ABC-4307-9753-E89955689961}"/>
    <hyperlink ref="F1548" r:id="rId3090" display="https://www.bing.com/maps?cp=40.140500~-74.750600&amp;style=o&amp;lvl=18&amp;dir=0&amp;sp=point.40.140500_-74.750600_Fairless Hills" xr:uid="{68AE85ED-6E0D-46D7-860D-4BD9CD04672F}"/>
    <hyperlink ref="E1549" r:id="rId3091" display="https://www.google.com/maps/@43.198900,-77.631900,450m/data=!3m1!1e3!4m5!3m4!1s0x0:0x0!8m2!3d43.198900!4d-77.631900" xr:uid="{B594B6FE-58DA-487B-84CB-063549428A3A}"/>
    <hyperlink ref="F1549" r:id="rId3092" display="https://www.bing.com/maps?cp=43.198900~-77.631900&amp;style=o&amp;lvl=18&amp;dir=0&amp;sp=point.43.198900_-77.631900_RED-Rochester, LLC" xr:uid="{90662B1B-9A39-4458-B87F-848F83E58F8B}"/>
    <hyperlink ref="E1550" r:id="rId3093" display="https://www.google.com/maps/@44.398900,-89.940300,450m/data=!3m1!1e3!4m5!3m4!1s0x0:0x0!8m2!3d44.398900!4d-89.940300" xr:uid="{753D0979-4FAB-4091-AB1E-3415FEDDFE18}"/>
    <hyperlink ref="F1550" r:id="rId3094" display="https://www.bing.com/maps?cp=44.398900~-89.940300&amp;style=o&amp;lvl=18&amp;dir=0&amp;sp=point.44.398900_-89.940300_Wisconsin Rapids Paper Mill" xr:uid="{32ADDC8B-9FB1-4C7B-B346-42B7B2C61FBD}"/>
    <hyperlink ref="E1551" r:id="rId3095" display="https://www.google.com/maps/@30.334900,-84.818200,450m/data=!3m1!1e3!4m5!3m4!1s0x0:0x0!8m2!3d30.334900!4d-84.818200" xr:uid="{559D316A-D307-47BC-838B-3467BF0974F5}"/>
    <hyperlink ref="F1551" r:id="rId3096" display="https://www.bing.com/maps?cp=30.334900~-84.818200&amp;style=o&amp;lvl=18&amp;dir=0&amp;sp=point.30.334900_-84.818200_Telogia Power" xr:uid="{F4B3326A-198C-4B1C-88C8-AB377F4DF106}"/>
    <hyperlink ref="E1552" r:id="rId3097" display="https://www.google.com/maps/@41.436308,-75.598437,450m/data=!3m1!1e3!4m5!3m4!1s0x0:0x0!8m2!3d41.436308!4d-75.598437" xr:uid="{E63AFE05-D075-4FB3-AE20-7EB7B56549CB}"/>
    <hyperlink ref="F1552" r:id="rId3098" display="https://www.bing.com/maps?cp=41.436308~-75.598437&amp;style=o&amp;lvl=18&amp;dir=0&amp;sp=point.41.436308_-75.598437_Keystone Recovery" xr:uid="{B11BAD8B-487E-4022-A63F-5314F3D6A515}"/>
    <hyperlink ref="E1553" r:id="rId3099" display="https://www.google.com/maps/@41.436308,-75.598437,450m/data=!3m1!1e3!4m5!3m4!1s0x0:0x0!8m2!3d41.436308!4d-75.598437" xr:uid="{ECCC0CC3-5306-4182-A5A2-39178EF4C2FA}"/>
    <hyperlink ref="F1553" r:id="rId3100" display="https://www.bing.com/maps?cp=41.436308~-75.598437&amp;style=o&amp;lvl=18&amp;dir=0&amp;sp=point.41.436308_-75.598437_Keystone Recovery" xr:uid="{B8CEBF04-7013-499B-927A-043DC62FC4D7}"/>
    <hyperlink ref="E1554" r:id="rId3101" display="https://www.google.com/maps/@41.436308,-75.598437,450m/data=!3m1!1e3!4m5!3m4!1s0x0:0x0!8m2!3d41.436308!4d-75.598437" xr:uid="{ECF5A1C2-7C0E-43C9-9F30-4FDC0C491732}"/>
    <hyperlink ref="F1554" r:id="rId3102" display="https://www.bing.com/maps?cp=41.436308~-75.598437&amp;style=o&amp;lvl=18&amp;dir=0&amp;sp=point.41.436308_-75.598437_Keystone Recovery" xr:uid="{DF0B73EF-DBF4-4BC4-B95F-BBD1168837B0}"/>
    <hyperlink ref="E1555" r:id="rId3103" display="https://www.google.com/maps/@41.436308,-75.598437,450m/data=!3m1!1e3!4m5!3m4!1s0x0:0x0!8m2!3d41.436308!4d-75.598437" xr:uid="{155346FD-6384-4840-B6CF-7B898463BF23}"/>
    <hyperlink ref="F1555" r:id="rId3104" display="https://www.bing.com/maps?cp=41.436308~-75.598437&amp;style=o&amp;lvl=18&amp;dir=0&amp;sp=point.41.436308_-75.598437_Keystone Recovery" xr:uid="{E4DD8E91-B0C5-4EB0-A87E-52A1B8763755}"/>
    <hyperlink ref="E1556" r:id="rId3105" display="https://www.google.com/maps/@41.436308,-75.598437,450m/data=!3m1!1e3!4m5!3m4!1s0x0:0x0!8m2!3d41.436308!4d-75.598437" xr:uid="{8198AF4A-CBC1-4AAB-B971-4C09289E4F8A}"/>
    <hyperlink ref="F1556" r:id="rId3106" display="https://www.bing.com/maps?cp=41.436308~-75.598437&amp;style=o&amp;lvl=18&amp;dir=0&amp;sp=point.41.436308_-75.598437_Keystone Recovery" xr:uid="{EAAC5D50-F313-4D6D-AD79-5B326128B9BB}"/>
    <hyperlink ref="E1557" r:id="rId3107" display="https://www.google.com/maps/@41.436308,-75.598437,450m/data=!3m1!1e3!4m5!3m4!1s0x0:0x0!8m2!3d41.436308!4d-75.598437" xr:uid="{2BBB3649-8BE7-4E1C-9E0F-3ED8BE3D9BDF}"/>
    <hyperlink ref="F1557" r:id="rId3108" display="https://www.bing.com/maps?cp=41.436308~-75.598437&amp;style=o&amp;lvl=18&amp;dir=0&amp;sp=point.41.436308_-75.598437_Keystone Recovery" xr:uid="{D3EC5D69-32C5-46E6-B8B9-DD374E67B486}"/>
    <hyperlink ref="E1558" r:id="rId3109" display="https://www.google.com/maps/@41.436308,-75.598437,450m/data=!3m1!1e3!4m5!3m4!1s0x0:0x0!8m2!3d41.436308!4d-75.598437" xr:uid="{70989C75-3FA4-4CDB-BFD5-2F3A2CEAC131}"/>
    <hyperlink ref="F1558" r:id="rId3110" display="https://www.bing.com/maps?cp=41.436308~-75.598437&amp;style=o&amp;lvl=18&amp;dir=0&amp;sp=point.41.436308_-75.598437_Keystone Recovery" xr:uid="{684FFBF0-2153-4C95-87BA-10880D3D37A7}"/>
    <hyperlink ref="E1559" r:id="rId3111" display="https://www.google.com/maps/@39.588889,-75.376389,450m/data=!3m1!1e3!4m5!3m4!1s0x0:0x0!8m2!3d39.588889!4d-75.376389" xr:uid="{09BEB51B-712A-4CAB-AA4F-082F72FE59E3}"/>
    <hyperlink ref="F1559" r:id="rId3112" display="https://www.bing.com/maps?cp=39.588889~-75.376389&amp;style=o&amp;lvl=18&amp;dir=0&amp;sp=point.39.588889_-75.376389_SC Landfill Energy LLC" xr:uid="{595B5515-431A-4753-A023-1E5A6A206DBD}"/>
    <hyperlink ref="E1560" r:id="rId3113" display="https://www.google.com/maps/@41.093613,-74.678845,450m/data=!3m1!1e3!4m5!3m4!1s0x0:0x0!8m2!3d41.093613!4d-74.678845" xr:uid="{1E64AD9D-401C-4109-86B6-6F95F615615B}"/>
    <hyperlink ref="F1560" r:id="rId3114" display="https://www.bing.com/maps?cp=41.093613~-74.678845&amp;style=o&amp;lvl=18&amp;dir=0&amp;sp=point.41.093613_-74.678845_SX Landfill Energy LLC" xr:uid="{6DF7DED5-BB9A-4DB2-B920-88A0E7019DEE}"/>
    <hyperlink ref="E1561" r:id="rId3115" display="https://www.google.com/maps/@41.093613,-74.678845,450m/data=!3m1!1e3!4m5!3m4!1s0x0:0x0!8m2!3d41.093613!4d-74.678845" xr:uid="{80F521F4-54D2-4DBD-B8A5-F39111E4DB24}"/>
    <hyperlink ref="F1561" r:id="rId3116" display="https://www.bing.com/maps?cp=41.093613~-74.678845&amp;style=o&amp;lvl=18&amp;dir=0&amp;sp=point.41.093613_-74.678845_SX Landfill Energy LLC" xr:uid="{0592C075-AD33-403F-8706-75D77B7D534D}"/>
    <hyperlink ref="E1562" r:id="rId3117" display="https://www.google.com/maps/@40.074167,-74.665556,450m/data=!3m1!1e3!4m5!3m4!1s0x0:0x0!8m2!3d40.074167!4d-74.665556" xr:uid="{DC07B73A-C39E-4C25-AF20-79B61E9FFCB2}"/>
    <hyperlink ref="F1562" r:id="rId3118" display="https://www.bing.com/maps?cp=40.074167~-74.665556&amp;style=o&amp;lvl=18&amp;dir=0&amp;sp=point.40.074167_-74.665556_BC Landfill Energy LLC" xr:uid="{F68E20D8-408E-4D04-90F2-E45BC87D7E07}"/>
    <hyperlink ref="E1563" r:id="rId3119" display="https://www.google.com/maps/@40.074167,-74.665556,450m/data=!3m1!1e3!4m5!3m4!1s0x0:0x0!8m2!3d40.074167!4d-74.665556" xr:uid="{54A23E2D-F261-4EC9-A263-BBA45CF870C1}"/>
    <hyperlink ref="F1563" r:id="rId3120" display="https://www.bing.com/maps?cp=40.074167~-74.665556&amp;style=o&amp;lvl=18&amp;dir=0&amp;sp=point.40.074167_-74.665556_BC Landfill Energy LLC" xr:uid="{12FB17F0-6DBB-4D22-8D2C-578B688BA43B}"/>
    <hyperlink ref="E1564" r:id="rId3121" display="https://www.google.com/maps/@40.074167,-74.665556,450m/data=!3m1!1e3!4m5!3m4!1s0x0:0x0!8m2!3d40.074167!4d-74.665556" xr:uid="{F7FEB2A0-6591-47E7-85CD-AED64E474EAB}"/>
    <hyperlink ref="F1564" r:id="rId3122" display="https://www.bing.com/maps?cp=40.074167~-74.665556&amp;style=o&amp;lvl=18&amp;dir=0&amp;sp=point.40.074167_-74.665556_BC Landfill Energy LLC" xr:uid="{E453006D-564E-4416-94D9-412AE56342D0}"/>
    <hyperlink ref="E1565" r:id="rId3123" display="https://www.google.com/maps/@40.074167,-74.665556,450m/data=!3m1!1e3!4m5!3m4!1s0x0:0x0!8m2!3d40.074167!4d-74.665556" xr:uid="{F50F30F5-CF37-4974-A8C6-16744958F3FA}"/>
    <hyperlink ref="F1565" r:id="rId3124" display="https://www.bing.com/maps?cp=40.074167~-74.665556&amp;style=o&amp;lvl=18&amp;dir=0&amp;sp=point.40.074167_-74.665556_BC Landfill Energy LLC" xr:uid="{EE23A30B-D6B5-4692-A129-27D3A26D8C95}"/>
    <hyperlink ref="E1566" r:id="rId3125" display="https://www.google.com/maps/@40.074167,-74.665556,450m/data=!3m1!1e3!4m5!3m4!1s0x0:0x0!8m2!3d40.074167!4d-74.665556" xr:uid="{567244CA-CF91-4591-9A8E-1C1FCC724C7D}"/>
    <hyperlink ref="F1566" r:id="rId3126" display="https://www.bing.com/maps?cp=40.074167~-74.665556&amp;style=o&amp;lvl=18&amp;dir=0&amp;sp=point.40.074167_-74.665556_BC Landfill Energy LLC" xr:uid="{73D952C6-A11D-4C0E-8518-92C8B3167DF1}"/>
    <hyperlink ref="E1567" r:id="rId3127" display="https://www.google.com/maps/@42.655000,-73.777700,450m/data=!3m1!1e3!4m5!3m4!1s0x0:0x0!8m2!3d42.655000!4d-73.777700" xr:uid="{B3013C02-223D-43DE-835C-286F860929A7}"/>
    <hyperlink ref="F1567" r:id="rId3128" display="https://www.bing.com/maps?cp=42.655000~-73.777700&amp;style=o&amp;lvl=18&amp;dir=0&amp;sp=point.42.655000_-73.777700_Albany Medical Ctr Cogen Plant" xr:uid="{8F73AF5E-885A-4272-9410-344F4B0DC5B1}"/>
    <hyperlink ref="E1568" r:id="rId3129" display="https://www.google.com/maps/@32.704700,-93.959700,450m/data=!3m1!1e3!4m5!3m4!1s0x0:0x0!8m2!3d32.704700!4d-93.959700" xr:uid="{C55D3A47-99AD-4C6D-834B-0C9F3880261D}"/>
    <hyperlink ref="F1568" r:id="rId3130" display="https://www.bing.com/maps?cp=32.704700~-93.959700&amp;style=o&amp;lvl=18&amp;dir=0&amp;sp=point.32.704700_-93.959700_Lieberman" xr:uid="{C76C5E05-6C42-4D92-AB83-D4B62AC71A2D}"/>
    <hyperlink ref="E1569" r:id="rId3131" display="https://www.google.com/maps/@40.531700,-80.631900,450m/data=!3m1!1e3!4m5!3m4!1s0x0:0x0!8m2!3d40.531700!4d-80.631900" xr:uid="{0D687066-8E98-44FE-BFF8-2AE9D250C852}"/>
    <hyperlink ref="F1569" r:id="rId3132" display="https://www.bing.com/maps?cp=40.531700~-80.631900&amp;style=o&amp;lvl=18&amp;dir=0&amp;sp=point.40.531700_-80.631900_W H Sammis" xr:uid="{018867DB-6688-48EC-A026-B3A588B7DCD6}"/>
    <hyperlink ref="E1570" r:id="rId3133" display="https://www.google.com/maps/@40.531700,-80.631900,450m/data=!3m1!1e3!4m5!3m4!1s0x0:0x0!8m2!3d40.531700!4d-80.631900" xr:uid="{572C9D3B-1B10-4237-BEFD-9495EB066AAB}"/>
    <hyperlink ref="F1570" r:id="rId3134" display="https://www.bing.com/maps?cp=40.531700~-80.631900&amp;style=o&amp;lvl=18&amp;dir=0&amp;sp=point.40.531700_-80.631900_W H Sammis" xr:uid="{5D67EE8E-58F4-4F50-9896-247402BBA78F}"/>
    <hyperlink ref="E1571" r:id="rId3135" display="https://www.google.com/maps/@40.531700,-80.631900,450m/data=!3m1!1e3!4m5!3m4!1s0x0:0x0!8m2!3d40.531700!4d-80.631900" xr:uid="{716C793B-B50D-42C4-A81A-62E0BD2DE2D2}"/>
    <hyperlink ref="F1571" r:id="rId3136" display="https://www.bing.com/maps?cp=40.531700~-80.631900&amp;style=o&amp;lvl=18&amp;dir=0&amp;sp=point.40.531700_-80.631900_W H Sammis" xr:uid="{11D690BC-5942-4465-9AFC-4C97CF7836B6}"/>
    <hyperlink ref="E1572" r:id="rId3137" display="https://www.google.com/maps/@40.531700,-80.631900,450m/data=!3m1!1e3!4m5!3m4!1s0x0:0x0!8m2!3d40.531700!4d-80.631900" xr:uid="{F7BA0738-CEFF-4199-A8F0-6C4F397CF248}"/>
    <hyperlink ref="F1572" r:id="rId3138" display="https://www.bing.com/maps?cp=40.531700~-80.631900&amp;style=o&amp;lvl=18&amp;dir=0&amp;sp=point.40.531700_-80.631900_W H Sammis" xr:uid="{95E05B0A-2556-4607-9AC2-4BD456E3D04D}"/>
    <hyperlink ref="E1573" r:id="rId3139" display="https://www.google.com/maps/@32.376600,-94.641500,450m/data=!3m1!1e3!4m5!3m4!1s0x0:0x0!8m2!3d32.376600!4d-94.641500" xr:uid="{5D740F6E-56BD-4DF0-8D72-FC4725ED479E}"/>
    <hyperlink ref="F1573" r:id="rId3140" display="https://www.bing.com/maps?cp=32.376600~-94.641500&amp;style=o&amp;lvl=18&amp;dir=0&amp;sp=point.32.376600_-94.641500_Knox Lee" xr:uid="{CD2C44CC-C60C-4546-A41E-F1B137EA8040}"/>
    <hyperlink ref="E1574" r:id="rId3141" display="https://www.google.com/maps/@32.376600,-94.641500,450m/data=!3m1!1e3!4m5!3m4!1s0x0:0x0!8m2!3d32.376600!4d-94.641500" xr:uid="{AB816787-D29C-4639-BD1D-6DAA853E306C}"/>
    <hyperlink ref="F1574" r:id="rId3142" display="https://www.bing.com/maps?cp=32.376600~-94.641500&amp;style=o&amp;lvl=18&amp;dir=0&amp;sp=point.32.376600_-94.641500_Knox Lee" xr:uid="{67550161-30BF-4680-AECD-F36AA73F4BD3}"/>
    <hyperlink ref="E1575" r:id="rId3143" display="https://www.google.com/maps/@32.921500,-94.722600,450m/data=!3m1!1e3!4m5!3m4!1s0x0:0x0!8m2!3d32.921500!4d-94.722600" xr:uid="{7CBFD416-621C-4FCC-9130-AA47EBD819C8}"/>
    <hyperlink ref="F1575" r:id="rId3144" display="https://www.bing.com/maps?cp=32.921500~-94.722600&amp;style=o&amp;lvl=18&amp;dir=0&amp;sp=point.32.921500_-94.722600_Lone Star" xr:uid="{058B1ECA-0783-49F3-B3F2-28A77B2CEB7D}"/>
    <hyperlink ref="E1576" r:id="rId3145" display="https://www.google.com/maps/@66.837778,-162.556944,450m/data=!3m1!1e3!4m5!3m4!1s0x0:0x0!8m2!3d66.837778!4d-162.556944" xr:uid="{02A5F853-93E2-4F83-84A5-E36517A4AC1B}"/>
    <hyperlink ref="F1576" r:id="rId3146" display="https://www.bing.com/maps?cp=66.837778~-162.556944&amp;style=o&amp;lvl=18&amp;dir=0&amp;sp=point.66.837778_-162.556944_Kotzebue Hybrid" xr:uid="{E0ACE974-F49C-47F3-B00C-5331F8F72E68}"/>
    <hyperlink ref="E1577" r:id="rId3147" display="https://www.google.com/maps/@66.837778,-162.556944,450m/data=!3m1!1e3!4m5!3m4!1s0x0:0x0!8m2!3d66.837778!4d-162.556944" xr:uid="{E4B869E0-062B-491D-8C16-F1EE910A3219}"/>
    <hyperlink ref="F1577" r:id="rId3148" display="https://www.bing.com/maps?cp=66.837778~-162.556944&amp;style=o&amp;lvl=18&amp;dir=0&amp;sp=point.66.837778_-162.556944_Kotzebue Hybrid" xr:uid="{0525AD37-BB8A-4AFB-8BAF-8DD5E6DECFB6}"/>
    <hyperlink ref="E1578" r:id="rId3149" display="https://www.google.com/maps/@66.837778,-162.556944,450m/data=!3m1!1e3!4m5!3m4!1s0x0:0x0!8m2!3d66.837778!4d-162.556944" xr:uid="{60923A58-908D-44D7-8A73-89985F5B807D}"/>
    <hyperlink ref="F1578" r:id="rId3150" display="https://www.bing.com/maps?cp=66.837778~-162.556944&amp;style=o&amp;lvl=18&amp;dir=0&amp;sp=point.66.837778_-162.556944_Kotzebue Hybrid" xr:uid="{DD061DD4-2C8C-47A6-B0A6-E5787277B3EB}"/>
    <hyperlink ref="E1579" r:id="rId3151" display="https://www.google.com/maps/@66.837778,-162.556944,450m/data=!3m1!1e3!4m5!3m4!1s0x0:0x0!8m2!3d66.837778!4d-162.556944" xr:uid="{7B51D37A-DD6B-4D79-8B5A-DE685C3AF4FB}"/>
    <hyperlink ref="F1579" r:id="rId3152" display="https://www.bing.com/maps?cp=66.837778~-162.556944&amp;style=o&amp;lvl=18&amp;dir=0&amp;sp=point.66.837778_-162.556944_Kotzebue Hybrid" xr:uid="{0D7AC365-5283-4A22-BE95-1291F1F762E7}"/>
    <hyperlink ref="E1580" r:id="rId3153" display="https://www.google.com/maps/@66.837778,-162.556944,450m/data=!3m1!1e3!4m5!3m4!1s0x0:0x0!8m2!3d66.837778!4d-162.556944" xr:uid="{35AEFDC9-E883-4329-AD6A-1527D18A4D9B}"/>
    <hyperlink ref="F1580" r:id="rId3154" display="https://www.bing.com/maps?cp=66.837778~-162.556944&amp;style=o&amp;lvl=18&amp;dir=0&amp;sp=point.66.837778_-162.556944_Kotzebue Hybrid" xr:uid="{69BBDEB5-C527-4622-A7E6-E5D6A13E575F}"/>
    <hyperlink ref="E1581" r:id="rId3155" display="https://www.google.com/maps/@66.837778,-162.556944,450m/data=!3m1!1e3!4m5!3m4!1s0x0:0x0!8m2!3d66.837778!4d-162.556944" xr:uid="{06D03211-AB20-4D26-97B6-54033A42D22D}"/>
    <hyperlink ref="F1581" r:id="rId3156" display="https://www.bing.com/maps?cp=66.837778~-162.556944&amp;style=o&amp;lvl=18&amp;dir=0&amp;sp=point.66.837778_-162.556944_Kotzebue Hybrid" xr:uid="{0F0F59A2-8091-4162-B269-168F329B0C5A}"/>
    <hyperlink ref="E1582" r:id="rId3157" display="https://www.google.com/maps/@66.837778,-162.556944,450m/data=!3m1!1e3!4m5!3m4!1s0x0:0x0!8m2!3d66.837778!4d-162.556944" xr:uid="{E5CF70F6-B4FD-4488-8E3F-5AD964C32AC3}"/>
    <hyperlink ref="F1582" r:id="rId3158" display="https://www.bing.com/maps?cp=66.837778~-162.556944&amp;style=o&amp;lvl=18&amp;dir=0&amp;sp=point.66.837778_-162.556944_Kotzebue Hybrid" xr:uid="{9F093D41-5E80-44CC-9BDE-1871176D655A}"/>
    <hyperlink ref="E1583" r:id="rId3159" display="https://www.google.com/maps/@66.837778,-162.556944,450m/data=!3m1!1e3!4m5!3m4!1s0x0:0x0!8m2!3d66.837778!4d-162.556944" xr:uid="{2C3C5947-862D-41F5-A1F8-0FA7FFB4596D}"/>
    <hyperlink ref="F1583" r:id="rId3160" display="https://www.bing.com/maps?cp=66.837778~-162.556944&amp;style=o&amp;lvl=18&amp;dir=0&amp;sp=point.66.837778_-162.556944_Kotzebue Hybrid" xr:uid="{5499DA5F-9B2C-496F-8CC9-7E5E721766DD}"/>
    <hyperlink ref="E1584" r:id="rId3161" display="https://www.google.com/maps/@38.327778,-75.217222,450m/data=!3m1!1e3!4m5!3m4!1s0x0:0x0!8m2!3d38.327778!4d-75.217222" xr:uid="{D258DC0B-A494-42B7-ADA8-E63B857B4D7A}"/>
    <hyperlink ref="F1584" r:id="rId3162" display="https://www.bing.com/maps?cp=38.327778~-75.217222&amp;style=o&amp;lvl=18&amp;dir=0&amp;sp=point.38.327778_-75.217222_Berlin" xr:uid="{ECBE09EC-4A7B-4A50-858E-DBDD72B3285B}"/>
    <hyperlink ref="E1585" r:id="rId3163" display="https://www.google.com/maps/@43.677300,-84.380200,450m/data=!3m1!1e3!4m5!3m4!1s0x0:0x0!8m2!3d43.677300!4d-84.380200" xr:uid="{465752DB-2379-447E-BB0E-F1FD527554ED}"/>
    <hyperlink ref="F1585" r:id="rId3164" display="https://www.bing.com/maps?cp=43.677300~-84.380200&amp;style=o&amp;lvl=18&amp;dir=0&amp;sp=point.43.677300_-84.380200_Sanford Dam" xr:uid="{ED0A5EE0-E732-415A-9DBB-24F12F98D1B9}"/>
    <hyperlink ref="E1586" r:id="rId3165" display="https://www.google.com/maps/@43.677300,-84.380200,450m/data=!3m1!1e3!4m5!3m4!1s0x0:0x0!8m2!3d43.677300!4d-84.380200" xr:uid="{52598B24-A9A5-4C9A-99E8-EA3079783D50}"/>
    <hyperlink ref="F1586" r:id="rId3166" display="https://www.bing.com/maps?cp=43.677300~-84.380200&amp;style=o&amp;lvl=18&amp;dir=0&amp;sp=point.43.677300_-84.380200_Sanford Dam" xr:uid="{53ABBAF4-5F66-411A-AD5A-BF8E281961E6}"/>
    <hyperlink ref="E1587" r:id="rId3167" display="https://www.google.com/maps/@43.677300,-84.380200,450m/data=!3m1!1e3!4m5!3m4!1s0x0:0x0!8m2!3d43.677300!4d-84.380200" xr:uid="{CEB1DD32-5520-42D5-8D86-480B228A8AC7}"/>
    <hyperlink ref="F1587" r:id="rId3168" display="https://www.bing.com/maps?cp=43.677300~-84.380200&amp;style=o&amp;lvl=18&amp;dir=0&amp;sp=point.43.677300_-84.380200_Sanford Dam" xr:uid="{B703E4A5-8A12-488E-9994-4368C47B1A71}"/>
    <hyperlink ref="E1588" r:id="rId3169" display="https://www.google.com/maps/@44.041100,-84.341800,450m/data=!3m1!1e3!4m5!3m4!1s0x0:0x0!8m2!3d44.041100!4d-84.341800" xr:uid="{0BB45A78-0855-40D7-AB18-D4A3F9338D8F}"/>
    <hyperlink ref="F1588" r:id="rId3170" display="https://www.bing.com/maps?cp=44.041100~-84.341800&amp;style=o&amp;lvl=18&amp;dir=0&amp;sp=point.44.041100_-84.341800_Secord" xr:uid="{38C812A2-40B8-4692-9CAA-76F802B84AC4}"/>
    <hyperlink ref="E1589" r:id="rId3171" display="https://www.google.com/maps/@43.959900,-84.336000,450m/data=!3m1!1e3!4m5!3m4!1s0x0:0x0!8m2!3d43.959900!4d-84.336000" xr:uid="{09FD8B8E-57C3-4D87-A17F-6E62F227E670}"/>
    <hyperlink ref="F1589" r:id="rId3172" display="https://www.bing.com/maps?cp=43.959900~-84.336000&amp;style=o&amp;lvl=18&amp;dir=0&amp;sp=point.43.959900_-84.336000_Smallwood" xr:uid="{669F90EE-792E-4581-B43A-E3A3A3EEE33A}"/>
    <hyperlink ref="E1590" r:id="rId3173" display="https://www.google.com/maps/@34.475067,-120.205107,450m/data=!3m1!1e3!4m5!3m4!1s0x0:0x0!8m2!3d34.475067!4d-120.205107" xr:uid="{F012C9F0-9554-458C-8B2B-EF4ECB85F02F}"/>
    <hyperlink ref="F1590" r:id="rId3174" display="https://www.bing.com/maps?cp=34.475067~-120.205107&amp;style=o&amp;lvl=18&amp;dir=0&amp;sp=point.34.475067_-120.205107_Gaviota Oil Plant" xr:uid="{294855AC-66C6-4D14-A4CD-696C6EE29485}"/>
    <hyperlink ref="E1591" r:id="rId3175" display="https://www.google.com/maps/@34.475067,-120.205107,450m/data=!3m1!1e3!4m5!3m4!1s0x0:0x0!8m2!3d34.475067!4d-120.205107" xr:uid="{040B5CD5-CC88-41AF-BAEA-4992CFFB65F5}"/>
    <hyperlink ref="F1591" r:id="rId3176" display="https://www.bing.com/maps?cp=34.475067~-120.205107&amp;style=o&amp;lvl=18&amp;dir=0&amp;sp=point.34.475067_-120.205107_Gaviota Oil Plant" xr:uid="{4EDFC7E0-2115-45C5-8933-E9665561EA2E}"/>
    <hyperlink ref="E1592" r:id="rId3177" display="https://www.google.com/maps/@34.475067,-120.205107,450m/data=!3m1!1e3!4m5!3m4!1s0x0:0x0!8m2!3d34.475067!4d-120.205107" xr:uid="{A1005D8C-2797-4996-BC4D-59C1D63F7F0B}"/>
    <hyperlink ref="F1592" r:id="rId3178" display="https://www.bing.com/maps?cp=34.475067~-120.205107&amp;style=o&amp;lvl=18&amp;dir=0&amp;sp=point.34.475067_-120.205107_Gaviota Oil Plant" xr:uid="{155283B0-50A9-4856-85FA-E8668F257EE5}"/>
    <hyperlink ref="E1593" r:id="rId3179" display="https://www.google.com/maps/@34.475067,-120.205107,450m/data=!3m1!1e3!4m5!3m4!1s0x0:0x0!8m2!3d34.475067!4d-120.205107" xr:uid="{444470E8-DB21-463A-A188-BB40FA1D415F}"/>
    <hyperlink ref="F1593" r:id="rId3180" display="https://www.bing.com/maps?cp=34.475067~-120.205107&amp;style=o&amp;lvl=18&amp;dir=0&amp;sp=point.34.475067_-120.205107_Gaviota Oil Plant" xr:uid="{4EBA1F27-2C01-49BC-84CE-CD7687AB266D}"/>
    <hyperlink ref="E1594" r:id="rId3181" display="https://www.google.com/maps/@40.217963,-75.298823,450m/data=!3m1!1e3!4m5!3m4!1s0x0:0x0!8m2!3d40.217963!4d-75.298823" xr:uid="{8563315B-02AD-4BA4-8335-488A2726DCFA}"/>
    <hyperlink ref="F1594" r:id="rId3182" display="https://www.bing.com/maps?cp=40.217963~-75.298823&amp;style=o&amp;lvl=18&amp;dir=0&amp;sp=point.40.217963_-75.298823_West Point (PA)" xr:uid="{A57E0038-09C6-4EE7-9D5F-86CF9EBF100F}"/>
    <hyperlink ref="E1595" r:id="rId3183" display="https://www.google.com/maps/@44.097850,-92.479815,450m/data=!3m1!1e3!4m5!3m4!1s0x0:0x0!8m2!3d44.097850!4d-92.479815" xr:uid="{C32A08CF-4056-4D0E-AED9-7E4F983DB2FB}"/>
    <hyperlink ref="F1595" r:id="rId3184" display="https://www.bing.com/maps?cp=44.097850~-92.479815&amp;style=o&amp;lvl=18&amp;dir=0&amp;sp=point.44.097850_-92.479815_Saint Marys Hospital Power Plant" xr:uid="{1F4D44C2-7BE3-4839-A493-6BD3D0BD13FB}"/>
    <hyperlink ref="E1596" r:id="rId3185" display="https://www.google.com/maps/@41.657200,-91.540000,450m/data=!3m1!1e3!4m5!3m4!1s0x0:0x0!8m2!3d41.657200!4d-91.540000" xr:uid="{88B101D9-1FAE-47D2-8380-6BF6C475F2B9}"/>
    <hyperlink ref="F1596" r:id="rId3186" display="https://www.bing.com/maps?cp=41.657200~-91.540000&amp;style=o&amp;lvl=18&amp;dir=0&amp;sp=point.41.657200_-91.540000_University of Iowa Main Power Plant" xr:uid="{7BE10D40-9D45-43CA-A007-4859E046B4D2}"/>
    <hyperlink ref="E1597" r:id="rId3187" display="https://www.google.com/maps/@41.657200,-91.540000,450m/data=!3m1!1e3!4m5!3m4!1s0x0:0x0!8m2!3d41.657200!4d-91.540000" xr:uid="{238E8288-9120-4C67-90E6-D2CFCD13402E}"/>
    <hyperlink ref="F1597" r:id="rId3188" display="https://www.bing.com/maps?cp=41.657200~-91.540000&amp;style=o&amp;lvl=18&amp;dir=0&amp;sp=point.41.657200_-91.540000_University of Iowa Main Power Plant" xr:uid="{00B99607-0617-4BD7-923B-1E3492C72301}"/>
    <hyperlink ref="E1598" r:id="rId3189" display="https://www.google.com/maps/@43.217222,-89.479167,450m/data=!3m1!1e3!4m5!3m4!1s0x0:0x0!8m2!3d43.217222!4d-89.479167" xr:uid="{7D845997-9520-44EF-ADC0-006D2251496C}"/>
    <hyperlink ref="F1598" r:id="rId3190" display="https://www.bing.com/maps?cp=43.217222~-89.479167&amp;style=o&amp;lvl=18&amp;dir=0&amp;sp=point.43.217222_-89.479167_Clean Fuel Dane Community Digester" xr:uid="{1374503A-B660-4565-9D46-0116A8C2BBE6}"/>
    <hyperlink ref="E1599" r:id="rId3191" display="https://www.google.com/maps/@43.217222,-89.479167,450m/data=!3m1!1e3!4m5!3m4!1s0x0:0x0!8m2!3d43.217222!4d-89.479167" xr:uid="{A39AA3FC-6ED2-46AF-81F8-014A17A3478C}"/>
    <hyperlink ref="F1599" r:id="rId3192" display="https://www.bing.com/maps?cp=43.217222~-89.479167&amp;style=o&amp;lvl=18&amp;dir=0&amp;sp=point.43.217222_-89.479167_Clean Fuel Dane Community Digester" xr:uid="{C82DD582-66E8-4C88-92C9-8902CA8B7EF4}"/>
    <hyperlink ref="E1600" r:id="rId3193" display="https://www.google.com/maps/@28.392650,-80.828666,450m/data=!3m1!1e3!4m5!3m4!1s0x0:0x0!8m2!3d28.392650!4d-80.828666" xr:uid="{F7C38AAF-8764-46D4-AC71-CAFD7AB048FD}"/>
    <hyperlink ref="F1600" r:id="rId3194" display="https://www.bing.com/maps?cp=28.392650~-80.828666&amp;style=o&amp;lvl=18&amp;dir=0&amp;sp=point.28.392650_-80.828666_Brevard" xr:uid="{DA02A71C-AAC2-485C-A6C7-17DE7DCAD9ED}"/>
    <hyperlink ref="E1601" r:id="rId3195" display="https://www.google.com/maps/@41.270556,-73.952700,450m/data=!3m1!1e3!4m5!3m4!1s0x0:0x0!8m2!3d41.270556!4d-73.952700" xr:uid="{2189079A-3247-461B-BAB3-39A350550801}"/>
    <hyperlink ref="F1601" r:id="rId3196" display="https://www.bing.com/maps?cp=41.270556~-73.952700&amp;style=o&amp;lvl=18&amp;dir=0&amp;sp=point.41.270556_-73.952700_Indian Point 2" xr:uid="{EC01B2AA-E3CA-49FC-8083-48E490A658AC}"/>
    <hyperlink ref="E1602" r:id="rId3197" display="https://www.google.com/maps/@42.683670,-83.114340,450m/data=!3m1!1e3!4m5!3m4!1s0x0:0x0!8m2!3d42.683670!4d-83.114340" xr:uid="{C8A1B46B-348C-49F0-9112-69F7A410B49A}"/>
    <hyperlink ref="F1602" r:id="rId3198" display="https://www.bing.com/maps?cp=42.683670~-83.114340&amp;style=o&amp;lvl=18&amp;dir=0&amp;sp=point.42.683670_-83.114340_Par Sterile Products" xr:uid="{9E8BA72F-442E-4DCA-BDD0-F005C77D1680}"/>
    <hyperlink ref="E1603" r:id="rId3199" display="https://www.google.com/maps/@39.370000,-119.766944,450m/data=!3m1!1e3!4m5!3m4!1s0x0:0x0!8m2!3d39.370000!4d-119.766944" xr:uid="{ED4BA30D-AE5D-444B-81D5-89B5A21B2C79}"/>
    <hyperlink ref="F1603" r:id="rId3200" display="https://www.bing.com/maps?cp=39.370000~-119.766944&amp;style=o&amp;lvl=18&amp;dir=0&amp;sp=point.39.370000_-119.766944_Steamboat Hills LP" xr:uid="{6C099CCC-42C8-4103-B58F-6ABFFD5EFECF}"/>
    <hyperlink ref="E1604" r:id="rId3201" display="https://www.google.com/maps/@39.370000,-119.766944,450m/data=!3m1!1e3!4m5!3m4!1s0x0:0x0!8m2!3d39.370000!4d-119.766944" xr:uid="{825ACB99-D398-4E8F-B59C-237BB07CE24D}"/>
    <hyperlink ref="F1604" r:id="rId3202" display="https://www.bing.com/maps?cp=39.370000~-119.766944&amp;style=o&amp;lvl=18&amp;dir=0&amp;sp=point.39.370000_-119.766944_Steamboat Hills LP" xr:uid="{FFA4A2F0-287F-499A-B0FB-DFEC4CD4CB9E}"/>
    <hyperlink ref="E1605" r:id="rId3203" display="https://www.google.com/maps/@40.789900,-73.923300,450m/data=!3m1!1e3!4m5!3m4!1s0x0:0x0!8m2!3d40.789900!4d-73.923300" xr:uid="{7082F6B5-445C-45EA-B0D2-266087BCB8A9}"/>
    <hyperlink ref="F1605" r:id="rId3204" display="https://www.bing.com/maps?cp=40.789900~-73.923300&amp;style=o&amp;lvl=18&amp;dir=0&amp;sp=point.40.789900_-73.923300_New York University Central Plant" xr:uid="{724F2046-2B4B-4CD6-BCB6-34248424A3BC}"/>
    <hyperlink ref="E1606" r:id="rId3205" display="https://www.google.com/maps/@40.789900,-73.923300,450m/data=!3m1!1e3!4m5!3m4!1s0x0:0x0!8m2!3d40.789900!4d-73.923300" xr:uid="{11A7FC94-C223-41E0-9E94-0A3C690A5BF1}"/>
    <hyperlink ref="F1606" r:id="rId3206" display="https://www.bing.com/maps?cp=40.789900~-73.923300&amp;style=o&amp;lvl=18&amp;dir=0&amp;sp=point.40.789900_-73.923300_New York University Central Plant" xr:uid="{10F58210-787E-42ED-BCFE-6CDF5E5FEEBC}"/>
    <hyperlink ref="E1607" r:id="rId3207" display="https://www.google.com/maps/@40.789900,-73.923300,450m/data=!3m1!1e3!4m5!3m4!1s0x0:0x0!8m2!3d40.789900!4d-73.923300" xr:uid="{4C80561A-6FC5-4065-B3F3-3915DA6EA561}"/>
    <hyperlink ref="F1607" r:id="rId3208" display="https://www.bing.com/maps?cp=40.789900~-73.923300&amp;style=o&amp;lvl=18&amp;dir=0&amp;sp=point.40.789900_-73.923300_New York University Central Plant" xr:uid="{358C0A97-58F5-4D50-AE6A-4403040797AF}"/>
    <hyperlink ref="E1608" r:id="rId3209" display="https://www.google.com/maps/@40.789900,-73.923300,450m/data=!3m1!1e3!4m5!3m4!1s0x0:0x0!8m2!3d40.789900!4d-73.923300" xr:uid="{F34B5494-139E-4963-8DAB-00FB7614B5E1}"/>
    <hyperlink ref="F1608" r:id="rId3210" display="https://www.bing.com/maps?cp=40.789900~-73.923300&amp;style=o&amp;lvl=18&amp;dir=0&amp;sp=point.40.789900_-73.923300_New York University Central Plant" xr:uid="{583B1FC7-3311-495D-8460-B77C7FA7EC7D}"/>
    <hyperlink ref="E1609" r:id="rId3211" display="https://www.google.com/maps/@40.789900,-73.923300,450m/data=!3m1!1e3!4m5!3m4!1s0x0:0x0!8m2!3d40.789900!4d-73.923300" xr:uid="{05690DC8-0524-4FF7-93EB-45A8C7508AB8}"/>
    <hyperlink ref="F1609" r:id="rId3212" display="https://www.bing.com/maps?cp=40.789900~-73.923300&amp;style=o&amp;lvl=18&amp;dir=0&amp;sp=point.40.789900_-73.923300_New York University Central Plant" xr:uid="{0F0B9259-61C4-433A-BA8A-F89107285E46}"/>
    <hyperlink ref="E1610" r:id="rId3213" display="https://www.google.com/maps/@40.789900,-73.923300,450m/data=!3m1!1e3!4m5!3m4!1s0x0:0x0!8m2!3d40.789900!4d-73.923300" xr:uid="{98F9FFB9-F433-462A-8814-83FF52FF751E}"/>
    <hyperlink ref="F1610" r:id="rId3214" display="https://www.bing.com/maps?cp=40.789900~-73.923300&amp;style=o&amp;lvl=18&amp;dir=0&amp;sp=point.40.789900_-73.923300_New York University Central Plant" xr:uid="{354E7DAE-A8AC-4BA6-A799-54FAF713CB8F}"/>
    <hyperlink ref="E1611" r:id="rId3215" display="https://www.google.com/maps/@40.789900,-73.923300,450m/data=!3m1!1e3!4m5!3m4!1s0x0:0x0!8m2!3d40.789900!4d-73.923300" xr:uid="{8B018B6D-7D6C-4194-BFA8-03B87CD05368}"/>
    <hyperlink ref="F1611" r:id="rId3216" display="https://www.bing.com/maps?cp=40.789900~-73.923300&amp;style=o&amp;lvl=18&amp;dir=0&amp;sp=point.40.789900_-73.923300_New York University Central Plant" xr:uid="{3006DCED-F7AA-4DCD-B6EA-A6896166FC8F}"/>
    <hyperlink ref="E1612" r:id="rId3217" display="https://www.google.com/maps/@43.335800,-88.409700,450m/data=!3m1!1e3!4m5!3m4!1s0x0:0x0!8m2!3d43.335800!4d-88.409700" xr:uid="{550ADA64-B880-4B02-9C51-A8D58E52BEA3}"/>
    <hyperlink ref="F1612" r:id="rId3218" display="https://www.bing.com/maps?cp=43.335800~-88.409700&amp;style=o&amp;lvl=18&amp;dir=0&amp;sp=point.43.335800_-88.409700_WPPI Hartford DG" xr:uid="{5891C6B6-D099-4DE1-AC7C-86653CC619A5}"/>
    <hyperlink ref="E1613" r:id="rId3219" display="https://www.google.com/maps/@37.361667,-121.943611,450m/data=!3m1!1e3!4m5!3m4!1s0x0:0x0!8m2!3d37.361667!4d-121.943611" xr:uid="{55CD65EC-A36D-4B58-A2EB-1762F19EE451}"/>
    <hyperlink ref="F1613" r:id="rId3220" display="https://www.bing.com/maps?cp=37.361667~-121.943611&amp;style=o&amp;lvl=18&amp;dir=0&amp;sp=point.37.361667_-121.943611_SC 1 Data Center, Phase 2" xr:uid="{21DBC5E3-32CF-4D8E-901B-55EBE6CDD81B}"/>
    <hyperlink ref="E1614" r:id="rId3221" display="https://www.google.com/maps/@39.421700,-76.508700,450m/data=!3m1!1e3!4m5!3m4!1s0x0:0x0!8m2!3d39.421700!4d-76.508700" xr:uid="{5F37667D-D869-47C3-8A4E-EF8C07E6AD30}"/>
    <hyperlink ref="F1614" r:id="rId3222" display="https://www.bing.com/maps?cp=39.421700~-76.508700&amp;style=o&amp;lvl=18&amp;dir=0&amp;sp=point.39.421700_-76.508700_Notch Cliff" xr:uid="{4FE1EB1D-7D2A-4516-86CE-3F03504F7322}"/>
    <hyperlink ref="E1615" r:id="rId3223" display="https://www.google.com/maps/@39.421700,-76.508700,450m/data=!3m1!1e3!4m5!3m4!1s0x0:0x0!8m2!3d39.421700!4d-76.508700" xr:uid="{EF3CB166-0786-411D-B071-C4B84D839AC7}"/>
    <hyperlink ref="F1615" r:id="rId3224" display="https://www.bing.com/maps?cp=39.421700~-76.508700&amp;style=o&amp;lvl=18&amp;dir=0&amp;sp=point.39.421700_-76.508700_Notch Cliff" xr:uid="{4BCDEB12-9AD8-4A64-B643-B209CE801B54}"/>
    <hyperlink ref="E1616" r:id="rId3225" display="https://www.google.com/maps/@39.421700,-76.508700,450m/data=!3m1!1e3!4m5!3m4!1s0x0:0x0!8m2!3d39.421700!4d-76.508700" xr:uid="{B41D59C7-5655-43C8-BEAB-9EB82B698F44}"/>
    <hyperlink ref="F1616" r:id="rId3226" display="https://www.bing.com/maps?cp=39.421700~-76.508700&amp;style=o&amp;lvl=18&amp;dir=0&amp;sp=point.39.421700_-76.508700_Notch Cliff" xr:uid="{F1290BCB-4631-4DF7-8F29-79BAFCE64B2D}"/>
    <hyperlink ref="E1617" r:id="rId3227" display="https://www.google.com/maps/@39.421700,-76.508700,450m/data=!3m1!1e3!4m5!3m4!1s0x0:0x0!8m2!3d39.421700!4d-76.508700" xr:uid="{6C7EC513-A749-4243-868F-B9B070D99CDD}"/>
    <hyperlink ref="F1617" r:id="rId3228" display="https://www.bing.com/maps?cp=39.421700~-76.508700&amp;style=o&amp;lvl=18&amp;dir=0&amp;sp=point.39.421700_-76.508700_Notch Cliff" xr:uid="{0319EABD-2332-47AE-A8D4-EFC8A8EB1E6E}"/>
    <hyperlink ref="E1618" r:id="rId3229" display="https://www.google.com/maps/@45.041378,-93.790522,450m/data=!3m1!1e3!4m5!3m4!1s0x0:0x0!8m2!3d45.041378!4d-93.790522" xr:uid="{15B1B8E8-F391-484D-8FCB-3536B586CCDD}"/>
    <hyperlink ref="F1618" r:id="rId3230" display="https://www.bing.com/maps?cp=45.041378~-93.790522&amp;style=o&amp;lvl=18&amp;dir=0&amp;sp=point.45.041378_-93.790522_Delano" xr:uid="{FF95A239-1BC6-434A-A6B2-C3126AE5B4AE}"/>
    <hyperlink ref="E1619" r:id="rId3231" display="https://www.google.com/maps/@37.361315,-94.589260,450m/data=!3m1!1e3!4m5!3m4!1s0x0:0x0!8m2!3d37.361315!4d-94.589260" xr:uid="{B9CBED4A-681B-48D0-9245-F9AD631657F9}"/>
    <hyperlink ref="F1619" r:id="rId3232" display="https://www.bing.com/maps?cp=37.361315~-94.589260&amp;style=o&amp;lvl=18&amp;dir=0&amp;sp=point.37.361315_-94.589260_Asbury" xr:uid="{41F01CD8-4953-4070-9BD2-843DEF4D8EC2}"/>
    <hyperlink ref="E1620" r:id="rId3233" display="https://www.google.com/maps/@34.418500,-80.165700,450m/data=!3m1!1e3!4m5!3m4!1s0x0:0x0!8m2!3d34.418500!4d-80.165700" xr:uid="{435DD985-D1DA-4D99-B88E-B1FDBAB5C716}"/>
    <hyperlink ref="F1620" r:id="rId3234" display="https://www.bing.com/maps?cp=34.418500~-80.165700&amp;style=o&amp;lvl=18&amp;dir=0&amp;sp=point.34.418500_-80.165700_Darlington County" xr:uid="{FAFD376A-6590-461B-907E-0589DE175767}"/>
    <hyperlink ref="E1621" r:id="rId3235" display="https://www.google.com/maps/@34.418500,-80.165700,450m/data=!3m1!1e3!4m5!3m4!1s0x0:0x0!8m2!3d34.418500!4d-80.165700" xr:uid="{05FE1A83-09A3-4B6F-942A-27F2FDA22356}"/>
    <hyperlink ref="F1621" r:id="rId3236" display="https://www.bing.com/maps?cp=34.418500~-80.165700&amp;style=o&amp;lvl=18&amp;dir=0&amp;sp=point.34.418500_-80.165700_Darlington County" xr:uid="{B0C9E4F5-0615-4788-A34C-5459A9EB6EC4}"/>
    <hyperlink ref="E1622" r:id="rId3237" display="https://www.google.com/maps/@34.418500,-80.165700,450m/data=!3m1!1e3!4m5!3m4!1s0x0:0x0!8m2!3d34.418500!4d-80.165700" xr:uid="{D35D43D3-0400-48ED-9917-219D40D65268}"/>
    <hyperlink ref="F1622" r:id="rId3238" display="https://www.bing.com/maps?cp=34.418500~-80.165700&amp;style=o&amp;lvl=18&amp;dir=0&amp;sp=point.34.418500_-80.165700_Darlington County" xr:uid="{1E9D7C4B-2B94-472B-8FA8-B80A3938B61A}"/>
    <hyperlink ref="E1623" r:id="rId3239" display="https://www.google.com/maps/@34.418500,-80.165700,450m/data=!3m1!1e3!4m5!3m4!1s0x0:0x0!8m2!3d34.418500!4d-80.165700" xr:uid="{920B2AD6-CF4B-4D82-ACCA-CD8B48DE3F19}"/>
    <hyperlink ref="F1623" r:id="rId3240" display="https://www.bing.com/maps?cp=34.418500~-80.165700&amp;style=o&amp;lvl=18&amp;dir=0&amp;sp=point.34.418500_-80.165700_Darlington County" xr:uid="{872CC08D-D26D-43EE-99CD-D07CC07B8453}"/>
    <hyperlink ref="E1624" r:id="rId3241" display="https://www.google.com/maps/@34.418500,-80.165700,450m/data=!3m1!1e3!4m5!3m4!1s0x0:0x0!8m2!3d34.418500!4d-80.165700" xr:uid="{77FF2930-402D-4209-A2E1-B00508ACF8F8}"/>
    <hyperlink ref="F1624" r:id="rId3242" display="https://www.bing.com/maps?cp=34.418500~-80.165700&amp;style=o&amp;lvl=18&amp;dir=0&amp;sp=point.34.418500_-80.165700_Darlington County" xr:uid="{37D357AC-1F07-476E-9BA6-ED74ED19BA4C}"/>
    <hyperlink ref="E1625" r:id="rId3243" display="https://www.google.com/maps/@34.418500,-80.165700,450m/data=!3m1!1e3!4m5!3m4!1s0x0:0x0!8m2!3d34.418500!4d-80.165700" xr:uid="{4CCB5AE3-AB66-4573-AEF3-1E8231B74F9C}"/>
    <hyperlink ref="F1625" r:id="rId3244" display="https://www.bing.com/maps?cp=34.418500~-80.165700&amp;style=o&amp;lvl=18&amp;dir=0&amp;sp=point.34.418500_-80.165700_Darlington County" xr:uid="{F294D687-7A82-47D2-A15C-B9C3AB72296A}"/>
    <hyperlink ref="E1626" r:id="rId3245" display="https://www.google.com/maps/@34.418500,-80.165700,450m/data=!3m1!1e3!4m5!3m4!1s0x0:0x0!8m2!3d34.418500!4d-80.165700" xr:uid="{9E384CC8-5480-4BAE-A404-3AB93CA7327E}"/>
    <hyperlink ref="F1626" r:id="rId3246" display="https://www.bing.com/maps?cp=34.418500~-80.165700&amp;style=o&amp;lvl=18&amp;dir=0&amp;sp=point.34.418500_-80.165700_Darlington County" xr:uid="{D9E722B7-8831-413C-A859-43A60F9B06C8}"/>
    <hyperlink ref="E1627" r:id="rId3247" display="https://www.google.com/maps/@34.418500,-80.165700,450m/data=!3m1!1e3!4m5!3m4!1s0x0:0x0!8m2!3d34.418500!4d-80.165700" xr:uid="{3F94F269-2EF5-4746-B45C-A2C743062D5E}"/>
    <hyperlink ref="F1627" r:id="rId3248" display="https://www.bing.com/maps?cp=34.418500~-80.165700&amp;style=o&amp;lvl=18&amp;dir=0&amp;sp=point.34.418500_-80.165700_Darlington County" xr:uid="{E08C140F-1C67-4C4C-8FC0-AD1D27F5B6FD}"/>
    <hyperlink ref="E1628" r:id="rId3249" display="https://www.google.com/maps/@43.358889,-78.604722,450m/data=!3m1!1e3!4m5!3m4!1s0x0:0x0!8m2!3d43.358889!4d-78.604722" xr:uid="{B5EB1BDD-0548-40B5-9DBE-3D096D6BA5F4}"/>
    <hyperlink ref="F1628" r:id="rId3250" display="https://www.bing.com/maps?cp=43.358889~-78.604722&amp;style=o&amp;lvl=18&amp;dir=0&amp;sp=point.43.358889_-78.604722_Somerset Operating Co LLC" xr:uid="{C9241201-B576-4AF8-8EBA-80366A8609CB}"/>
    <hyperlink ref="E1629" r:id="rId3251" display="https://www.google.com/maps/@42.450000,-70.973900,450m/data=!3m1!1e3!4m5!3m4!1s0x0:0x0!8m2!3d42.450000!4d-70.973900" xr:uid="{FF8704B8-4122-4142-BF56-A14CF5B09DD8}"/>
    <hyperlink ref="F1629" r:id="rId3252" display="https://www.bing.com/maps?cp=42.450000~-70.973900&amp;style=o&amp;lvl=18&amp;dir=0&amp;sp=point.42.450000_-70.973900_General Electric Aircraft Engines" xr:uid="{4DA72908-10F1-4D12-9119-F5E9B725C74A}"/>
    <hyperlink ref="E1630" r:id="rId3253" display="https://www.google.com/maps/@42.450000,-70.973900,450m/data=!3m1!1e3!4m5!3m4!1s0x0:0x0!8m2!3d42.450000!4d-70.973900" xr:uid="{6A32A9F0-D59D-453A-BE6F-0EAFD53F8A34}"/>
    <hyperlink ref="F1630" r:id="rId3254" display="https://www.bing.com/maps?cp=42.450000~-70.973900&amp;style=o&amp;lvl=18&amp;dir=0&amp;sp=point.42.450000_-70.973900_General Electric Aircraft Engines" xr:uid="{892728E4-D7E1-4C19-B2FC-67CDA2C33862}"/>
    <hyperlink ref="E1631" r:id="rId3255" display="https://www.google.com/maps/@42.450000,-70.973900,450m/data=!3m1!1e3!4m5!3m4!1s0x0:0x0!8m2!3d42.450000!4d-70.973900" xr:uid="{7B1DCA5A-C070-4515-9471-13C5A56BD23F}"/>
    <hyperlink ref="F1631" r:id="rId3256" display="https://www.bing.com/maps?cp=42.450000~-70.973900&amp;style=o&amp;lvl=18&amp;dir=0&amp;sp=point.42.450000_-70.973900_General Electric Aircraft Engines" xr:uid="{C749270A-729F-4C41-B3F4-58107205B4DE}"/>
    <hyperlink ref="E1632" r:id="rId3257" display="https://www.google.com/maps/@34.056400,-118.243600,450m/data=!3m1!1e3!4m5!3m4!1s0x0:0x0!8m2!3d34.056400!4d-118.243600" xr:uid="{DE7EA80B-4D49-4A0E-AF12-521271029A31}"/>
    <hyperlink ref="F1632" r:id="rId3258" display="https://www.bing.com/maps?cp=34.056400~-118.243600&amp;style=o&amp;lvl=18&amp;dir=0&amp;sp=point.34.056400_-118.243600_Civic Center" xr:uid="{B5962632-70CE-4ADE-BF32-9F729B9A4A18}"/>
    <hyperlink ref="E1633" r:id="rId3259" display="https://www.google.com/maps/@34.056400,-118.243600,450m/data=!3m1!1e3!4m5!3m4!1s0x0:0x0!8m2!3d34.056400!4d-118.243600" xr:uid="{353C6EB8-BF5E-466E-9625-7A430F423EB0}"/>
    <hyperlink ref="F1633" r:id="rId3260" display="https://www.bing.com/maps?cp=34.056400~-118.243600&amp;style=o&amp;lvl=18&amp;dir=0&amp;sp=point.34.056400_-118.243600_Civic Center" xr:uid="{A9B2BE6A-9DC1-41D1-8A69-95902DA04E79}"/>
    <hyperlink ref="E1634" r:id="rId3261" display="https://www.google.com/maps/@35.052200,-118.358100,450m/data=!3m1!1e3!4m5!3m4!1s0x0:0x0!8m2!3d35.052200!4d-118.358100" xr:uid="{7A9C7B08-2CFE-42F4-9328-F96779E64367}"/>
    <hyperlink ref="F1634" r:id="rId3262" display="https://www.bing.com/maps?cp=35.052200~-118.358100&amp;style=o&amp;lvl=18&amp;dir=0&amp;sp=point.35.052200_-118.358100_Windland" xr:uid="{D53CA4E9-7716-47EF-8F9D-8C5593E03391}"/>
    <hyperlink ref="E1635" r:id="rId3263" display="https://www.google.com/maps/@30.044400,-93.771389,450m/data=!3m1!1e3!4m5!3m4!1s0x0:0x0!8m2!3d30.044400!4d-93.771389" xr:uid="{64589236-1FED-4A95-A68E-C243D5B04A2A}"/>
    <hyperlink ref="F1635" r:id="rId3264" display="https://www.bing.com/maps?cp=30.044400~-93.771389&amp;style=o&amp;lvl=18&amp;dir=0&amp;sp=point.30.044400_-93.771389_Sabine Cogen" xr:uid="{4D8BE373-A314-4F81-ABA9-0B63E988DA99}"/>
    <hyperlink ref="E1636" r:id="rId3265" display="https://www.google.com/maps/@30.044400,-93.771389,450m/data=!3m1!1e3!4m5!3m4!1s0x0:0x0!8m2!3d30.044400!4d-93.771389" xr:uid="{91B0A3DB-819B-4166-81C8-EB56B136CAE8}"/>
    <hyperlink ref="F1636" r:id="rId3266" display="https://www.bing.com/maps?cp=30.044400~-93.771389&amp;style=o&amp;lvl=18&amp;dir=0&amp;sp=point.30.044400_-93.771389_Sabine Cogen" xr:uid="{AC74FAA0-EB2A-4A0C-AB64-165906772E08}"/>
    <hyperlink ref="E1637" r:id="rId3267" display="https://www.google.com/maps/@30.044400,-93.771389,450m/data=!3m1!1e3!4m5!3m4!1s0x0:0x0!8m2!3d30.044400!4d-93.771389" xr:uid="{CE396294-E33C-4A65-A495-95152C85EDC1}"/>
    <hyperlink ref="F1637" r:id="rId3268" display="https://www.bing.com/maps?cp=30.044400~-93.771389&amp;style=o&amp;lvl=18&amp;dir=0&amp;sp=point.30.044400_-93.771389_Sabine Cogen" xr:uid="{BCF46A2F-4313-4F21-8FBC-44A0BF1F46F4}"/>
    <hyperlink ref="E1638" r:id="rId3269" display="https://www.google.com/maps/@35.350300,-101.540000,450m/data=!3m1!1e3!4m5!3m4!1s0x0:0x0!8m2!3d35.350300!4d-101.540000" xr:uid="{16EA6AA0-ADDA-4547-BADF-81B88B18C5BC}"/>
    <hyperlink ref="F1638" r:id="rId3270" display="https://www.bing.com/maps?cp=35.350300~-101.540000&amp;style=o&amp;lvl=18&amp;dir=0&amp;sp=point.35.350300_-101.540000_High Plains" xr:uid="{E0F3A5EE-80A2-4095-9BDC-617637612A55}"/>
    <hyperlink ref="E1639" r:id="rId3271" display="https://www.google.com/maps/@41.115300,-87.232800,450m/data=!3m1!1e3!4m5!3m4!1s0x0:0x0!8m2!3d41.115300!4d-87.232800" xr:uid="{A6E35743-24E5-4DF5-805A-EC19D7501661}"/>
    <hyperlink ref="F1639" r:id="rId3272" display="https://www.bing.com/maps?cp=41.115300~-87.232800&amp;style=o&amp;lvl=18&amp;dir=0&amp;sp=point.41.115300_-87.232800_Bos Dairy, LLC" xr:uid="{DF5F810D-7917-4C04-87CD-4CF63D59E8A9}"/>
    <hyperlink ref="E1640" r:id="rId3273" display="https://www.google.com/maps/@35.690833,-100.240278,450m/data=!3m1!1e3!4m5!3m4!1s0x0:0x0!8m2!3d35.690833!4d-100.240278" xr:uid="{5845B3C8-BAFC-4549-84A5-20672F8FE0E2}"/>
    <hyperlink ref="F1640" r:id="rId3274" display="https://www.bing.com/maps?cp=35.690833~-100.240278&amp;style=o&amp;lvl=18&amp;dir=0&amp;sp=point.35.690833_-100.240278_Woodall Gas Plant" xr:uid="{C120E865-2100-4904-A4E2-B71AE35F2CA1}"/>
    <hyperlink ref="E1641" r:id="rId3275" display="https://www.google.com/maps/@35.690833,-100.240278,450m/data=!3m1!1e3!4m5!3m4!1s0x0:0x0!8m2!3d35.690833!4d-100.240278" xr:uid="{85140089-08C0-408F-A90C-E639F6736BF8}"/>
    <hyperlink ref="F1641" r:id="rId3276" display="https://www.bing.com/maps?cp=35.690833~-100.240278&amp;style=o&amp;lvl=18&amp;dir=0&amp;sp=point.35.690833_-100.240278_Woodall Gas Plant" xr:uid="{A147F14A-623B-434B-971D-9B4DF60341FC}"/>
    <hyperlink ref="E1642" r:id="rId3277" display="https://www.google.com/maps/@35.690833,-100.240278,450m/data=!3m1!1e3!4m5!3m4!1s0x0:0x0!8m2!3d35.690833!4d-100.240278" xr:uid="{8D50A1D3-2985-4689-905D-3DC4F36B02ED}"/>
    <hyperlink ref="F1642" r:id="rId3278" display="https://www.bing.com/maps?cp=35.690833~-100.240278&amp;style=o&amp;lvl=18&amp;dir=0&amp;sp=point.35.690833_-100.240278_Woodall Gas Plant" xr:uid="{5AD5DBF0-F307-4C11-B565-0113D97D72AD}"/>
    <hyperlink ref="E1643" r:id="rId3279" display="https://www.google.com/maps/@44.768611,-68.861667,450m/data=!3m1!1e3!4m5!3m4!1s0x0:0x0!8m2!3d44.768611!4d-68.861667" xr:uid="{0CEFFCAA-FD20-41E6-B0C6-8CE8FB3768ED}"/>
    <hyperlink ref="F1643" r:id="rId3280" display="https://www.bing.com/maps?cp=44.768611~-68.861667&amp;style=o&amp;lvl=18&amp;dir=0&amp;sp=point.44.768611_-68.861667_Pine Tree Landfill Gas to Energy" xr:uid="{D5DF8FB9-6A5D-4BF3-918A-0E00A295750C}"/>
    <hyperlink ref="E1644" r:id="rId3281" display="https://www.google.com/maps/@41.110861,-73.421968,450m/data=!3m1!1e3!4m5!3m4!1s0x0:0x0!8m2!3d41.110861!4d-73.421968" xr:uid="{C51F90C7-012C-4E5D-A0A2-8869B08D3FB9}"/>
    <hyperlink ref="F1644" r:id="rId3282" display="https://www.bing.com/maps?cp=41.110861~-73.421968&amp;style=o&amp;lvl=18&amp;dir=0&amp;sp=point.41.110861_-73.421968_Norwalk Hospital Plant" xr:uid="{262C18D1-EA1B-40BA-8826-96C861F49124}"/>
    <hyperlink ref="E1645" r:id="rId3283" display="https://www.google.com/maps/@41.671100,-81.442500,450m/data=!3m1!1e3!4m5!3m4!1s0x0:0x0!8m2!3d41.671100!4d-81.442500" xr:uid="{AEAADF06-5FBB-4D4C-B5AC-75943B26B6B5}"/>
    <hyperlink ref="F1645" r:id="rId3284" display="https://www.bing.com/maps?cp=41.671100~-81.442500&amp;style=o&amp;lvl=18&amp;dir=0&amp;sp=point.41.671100_-81.442500_FirstEnergy Eastlake" xr:uid="{EB6109EA-2B24-4F1B-8C2D-94DBB21D97AA}"/>
    <hyperlink ref="E1646" r:id="rId3285" display="https://www.google.com/maps/@33.915023,-116.555064,450m/data=!3m1!1e3!4m5!3m4!1s0x0:0x0!8m2!3d33.915023!4d-116.555064" xr:uid="{4918858F-3604-4414-9D59-E3F32C6FC1B9}"/>
    <hyperlink ref="F1646" r:id="rId3286" display="https://www.bing.com/maps?cp=33.915023~-116.555064&amp;style=o&amp;lvl=18&amp;dir=0&amp;sp=point.33.915023_-116.555064_Altech III" xr:uid="{66239CA7-92FF-4F4B-8EA9-591E9CD1C1CA}"/>
    <hyperlink ref="E1647" r:id="rId3287" display="https://www.google.com/maps/@33.915023,-116.555064,450m/data=!3m1!1e3!4m5!3m4!1s0x0:0x0!8m2!3d33.915023!4d-116.555064" xr:uid="{375D492D-1F49-4147-85A6-55843DCEAF13}"/>
    <hyperlink ref="F1647" r:id="rId3288" display="https://www.bing.com/maps?cp=33.915023~-116.555064&amp;style=o&amp;lvl=18&amp;dir=0&amp;sp=point.33.915023_-116.555064_Altech III" xr:uid="{00BFD4FC-8EF5-428B-9194-52981E3E0BAC}"/>
    <hyperlink ref="E1648" r:id="rId3289" display="https://www.google.com/maps/@40.782377,-76.176184,450m/data=!3m1!1e3!4m5!3m4!1s0x0:0x0!8m2!3d40.782377!4d-76.176184" xr:uid="{F0074238-0E89-4DFA-BA37-26D0040A6A13}"/>
    <hyperlink ref="F1648" r:id="rId3290" display="https://www.bing.com/maps?cp=40.782377~-76.176184&amp;style=o&amp;lvl=18&amp;dir=0&amp;sp=point.40.782377_-76.176184_Wheelabrator Frackville Energy" xr:uid="{8BF1E9A9-400E-4557-A570-1DA08380CDCE}"/>
    <hyperlink ref="E1649" r:id="rId3291" display="https://www.google.com/maps/@44.261690,-85.435224,450m/data=!3m1!1e3!4m5!3m4!1s0x0:0x0!8m2!3d44.261690!4d-85.435224" xr:uid="{3A4C7882-2B95-4CED-AE1F-9E39AF27EDBC}"/>
    <hyperlink ref="F1649" r:id="rId3292" display="https://www.bing.com/maps?cp=44.261690~-85.435224&amp;style=o&amp;lvl=18&amp;dir=0&amp;sp=point.44.261690_-85.435224_Cadillac Renewable Energy" xr:uid="{9F72F701-40FD-495B-A77A-2282B1FBF7C6}"/>
    <hyperlink ref="E1650" r:id="rId3293" display="https://www.google.com/maps/@33.894200,-116.560300,450m/data=!3m1!1e3!4m5!3m4!1s0x0:0x0!8m2!3d33.894200!4d-116.560300" xr:uid="{BF0FD24D-A12A-465E-85C8-518AFEC72BF5}"/>
    <hyperlink ref="F1650" r:id="rId3294" display="https://www.bing.com/maps?cp=33.894200~-116.560300&amp;style=o&amp;lvl=18&amp;dir=0&amp;sp=point.33.894200_-116.560300_Dutch Wind Energy" xr:uid="{17C585A9-A585-4B00-AC51-9C84E9EB201B}"/>
    <hyperlink ref="E1651" r:id="rId3295" display="https://www.google.com/maps/@41.115300,-87.232800,450m/data=!3m1!1e3!4m5!3m4!1s0x0:0x0!8m2!3d41.115300!4d-87.232800" xr:uid="{12A59C1A-8091-4835-AC08-8E85A6E8897B}"/>
    <hyperlink ref="F1651" r:id="rId3296" display="https://www.bing.com/maps?cp=41.115300~-87.232800&amp;style=o&amp;lvl=18&amp;dir=0&amp;sp=point.41.115300_-87.232800_Bos Dairy, LLC" xr:uid="{5AE879CD-13FB-4068-8A80-93AC07FE3265}"/>
    <hyperlink ref="E1652" r:id="rId3297" display="https://www.google.com/maps/@33.861667,-117.893056,450m/data=!3m1!1e3!4m5!3m4!1s0x0:0x0!8m2!3d33.861667!4d-117.893056" xr:uid="{1B71892C-2FBA-4D35-9DC9-472C7067861A}"/>
    <hyperlink ref="F1652" r:id="rId3298" display="https://www.bing.com/maps?cp=33.861667~-117.893056&amp;style=o&amp;lvl=18&amp;dir=0&amp;sp=point.33.861667_-117.893056_Fullerton Mill CHP" xr:uid="{25D7C9FA-DB25-454D-BBEA-D1F03BAEC9ED}"/>
    <hyperlink ref="E1653" r:id="rId3299" display="https://www.google.com/maps/@33.861667,-117.893056,450m/data=!3m1!1e3!4m5!3m4!1s0x0:0x0!8m2!3d33.861667!4d-117.893056" xr:uid="{5ACB8F5A-E61D-4F58-A628-93BE0783A15E}"/>
    <hyperlink ref="F1653" r:id="rId3300" display="https://www.bing.com/maps?cp=33.861667~-117.893056&amp;style=o&amp;lvl=18&amp;dir=0&amp;sp=point.33.861667_-117.893056_Fullerton Mill CHP" xr:uid="{8E72706F-1FCB-4F82-8218-B3710AFAFBFF}"/>
    <hyperlink ref="E1654" r:id="rId3301" display="https://www.google.com/maps/@39.618890,-77.712118,450m/data=!3m1!1e3!4m5!3m4!1s0x0:0x0!8m2!3d39.618890!4d-77.712118" xr:uid="{F9C92358-0C68-4968-8622-09F733082A7E}"/>
    <hyperlink ref="F1654" r:id="rId3302" display="https://www.bing.com/maps?cp=39.618890~-77.712118&amp;style=o&amp;lvl=18&amp;dir=0&amp;sp=point.39.618890_-77.712118_NA 1(Hagerstown)" xr:uid="{C7D4493D-CA53-4309-AD2D-3026BE4B5B86}"/>
    <hyperlink ref="E1655" r:id="rId3303" display="https://www.google.com/maps/@21.306400,-158.105000,450m/data=!3m1!1e3!4m5!3m4!1s0x0:0x0!8m2!3d21.306400!4d-158.105000" xr:uid="{2CF93818-1D95-4038-B647-B702D7712778}"/>
    <hyperlink ref="F1655" r:id="rId3304" display="https://www.bing.com/maps?cp=21.306400~-158.105000&amp;style=o&amp;lvl=18&amp;dir=0&amp;sp=point.21.306400_-158.105000_Campbell Industrial Park BESS" xr:uid="{CCB4FE73-EFB1-4BC7-AB3B-2D10A6615A79}"/>
    <hyperlink ref="E1656" r:id="rId3305" display="https://www.google.com/maps/@40.651614,-73.629930,450m/data=!3m1!1e3!4m5!3m4!1s0x0:0x0!8m2!3d40.651614!4d-73.629930" xr:uid="{11ADF8BB-D0F8-4A32-9305-DB9F13FE2A0E}"/>
    <hyperlink ref="F1656" r:id="rId3306" display="https://www.bing.com/maps?cp=40.651614~-73.629930&amp;style=o&amp;lvl=18&amp;dir=0&amp;sp=point.40.651614_-73.629930_Mount Sinai South Nassau Hospital" xr:uid="{3EE4515A-7C62-43F4-B70F-6375D0911BD1}"/>
    <hyperlink ref="E1657" r:id="rId3307" display="https://www.google.com/maps/@40.651614,-73.629930,450m/data=!3m1!1e3!4m5!3m4!1s0x0:0x0!8m2!3d40.651614!4d-73.629930" xr:uid="{03D76BFE-2B5E-4BCB-BABF-74CA6A3D6874}"/>
    <hyperlink ref="F1657" r:id="rId3308" display="https://www.bing.com/maps?cp=40.651614~-73.629930&amp;style=o&amp;lvl=18&amp;dir=0&amp;sp=point.40.651614_-73.629930_Mount Sinai South Nassau Hospital" xr:uid="{B703BC47-1C4E-45AE-A03E-9CFF5F74BD89}"/>
    <hyperlink ref="E1658" r:id="rId3309" display="https://www.google.com/maps/@37.260800,-86.978300,450m/data=!3m1!1e3!4m5!3m4!1s0x0:0x0!8m2!3d37.260800!4d-86.978300" xr:uid="{BA7F9364-522E-4353-B93F-2AE57CA7655F}"/>
    <hyperlink ref="F1658" r:id="rId3310" display="https://www.bing.com/maps?cp=37.260800~-86.978300&amp;style=o&amp;lvl=18&amp;dir=0&amp;sp=point.37.260800_-86.978300_Paradise" xr:uid="{EA653C3F-D5B5-4293-BD9F-97DF729CB66D}"/>
    <hyperlink ref="E1659" r:id="rId3311" display="https://www.google.com/maps/@39.652500,-91.732500,450m/data=!3m1!1e3!4m5!3m4!1s0x0:0x0!8m2!3d39.652500!4d-91.732500" xr:uid="{16546F5A-F99F-405F-9544-7CA71909A62F}"/>
    <hyperlink ref="F1659" r:id="rId3312" display="https://www.bing.com/maps?cp=39.652500~-91.732500&amp;style=o&amp;lvl=18&amp;dir=0&amp;sp=point.39.652500_-91.732500_Monroe (MO)" xr:uid="{41A63D4B-34CF-454B-86F1-885147A9B112}"/>
    <hyperlink ref="E1660" r:id="rId3313" display="https://www.google.com/maps/@39.652500,-91.732500,450m/data=!3m1!1e3!4m5!3m4!1s0x0:0x0!8m2!3d39.652500!4d-91.732500" xr:uid="{115CC55A-62A1-47E8-BB02-D27AF481A0AC}"/>
    <hyperlink ref="F1660" r:id="rId3314" display="https://www.bing.com/maps?cp=39.652500~-91.732500&amp;style=o&amp;lvl=18&amp;dir=0&amp;sp=point.39.652500_-91.732500_Monroe (MO)" xr:uid="{FD331E1D-BCA8-423B-B63D-83D20844EF69}"/>
    <hyperlink ref="E1661" r:id="rId3315" display="https://www.google.com/maps/@39.652500,-91.732500,450m/data=!3m1!1e3!4m5!3m4!1s0x0:0x0!8m2!3d39.652500!4d-91.732500" xr:uid="{5FB31E02-E2FE-4D2F-AD58-53DB409A1D30}"/>
    <hyperlink ref="F1661" r:id="rId3316" display="https://www.bing.com/maps?cp=39.652500~-91.732500&amp;style=o&amp;lvl=18&amp;dir=0&amp;sp=point.39.652500_-91.732500_Monroe (MO)" xr:uid="{C2BBF694-7BC6-415A-B9EB-DF2BE46B097A}"/>
    <hyperlink ref="E1662" r:id="rId3317" display="https://www.google.com/maps/@39.652500,-91.732500,450m/data=!3m1!1e3!4m5!3m4!1s0x0:0x0!8m2!3d39.652500!4d-91.732500" xr:uid="{73262FC8-60F1-47F2-BE1B-7DC997AE2F75}"/>
    <hyperlink ref="F1662" r:id="rId3318" display="https://www.bing.com/maps?cp=39.652500~-91.732500&amp;style=o&amp;lvl=18&amp;dir=0&amp;sp=point.39.652500_-91.732500_Monroe (MO)" xr:uid="{92B0F68F-0C18-4BCE-9C31-7749F6E4FE4E}"/>
    <hyperlink ref="E1663" r:id="rId3319" display="https://www.google.com/maps/@39.652500,-91.732500,450m/data=!3m1!1e3!4m5!3m4!1s0x0:0x0!8m2!3d39.652500!4d-91.732500" xr:uid="{48AB64F5-80E4-4FDF-8DED-A591175F6DDF}"/>
    <hyperlink ref="F1663" r:id="rId3320" display="https://www.bing.com/maps?cp=39.652500~-91.732500&amp;style=o&amp;lvl=18&amp;dir=0&amp;sp=point.39.652500_-91.732500_Monroe (MO)" xr:uid="{8C746472-5A96-4361-9ED6-2488203F30F5}"/>
    <hyperlink ref="E1664" r:id="rId3321" display="https://www.google.com/maps/@39.652500,-91.732500,450m/data=!3m1!1e3!4m5!3m4!1s0x0:0x0!8m2!3d39.652500!4d-91.732500" xr:uid="{A008971F-F63F-46D8-8091-E61F7F6366BD}"/>
    <hyperlink ref="F1664" r:id="rId3322" display="https://www.bing.com/maps?cp=39.652500~-91.732500&amp;style=o&amp;lvl=18&amp;dir=0&amp;sp=point.39.652500_-91.732500_Monroe (MO)" xr:uid="{AD37F555-994D-48A0-9681-14DAE729D30A}"/>
    <hyperlink ref="E1665" r:id="rId3323" display="https://www.google.com/maps/@35.473100,-82.541700,450m/data=!3m1!1e3!4m5!3m4!1s0x0:0x0!8m2!3d35.473100!4d-82.541700" xr:uid="{A626016D-5D68-4258-960B-863C43CBBF54}"/>
    <hyperlink ref="F1665" r:id="rId3324" display="https://www.bing.com/maps?cp=35.473100~-82.541700&amp;style=o&amp;lvl=18&amp;dir=0&amp;sp=point.35.473100_-82.541700_Asheville" xr:uid="{06DE2972-D734-4A23-8883-914863C65612}"/>
    <hyperlink ref="E1666" r:id="rId3325" display="https://www.google.com/maps/@35.473100,-82.541700,450m/data=!3m1!1e3!4m5!3m4!1s0x0:0x0!8m2!3d35.473100!4d-82.541700" xr:uid="{90D740F9-C057-45BD-84B3-563F106FE75D}"/>
    <hyperlink ref="F1666" r:id="rId3326" display="https://www.bing.com/maps?cp=35.473100~-82.541700&amp;style=o&amp;lvl=18&amp;dir=0&amp;sp=point.35.473100_-82.541700_Asheville" xr:uid="{A1F608CF-613D-490F-8398-6B09D8B80A59}"/>
    <hyperlink ref="E1667" r:id="rId3327" display="https://www.google.com/maps/@45.883100,-106.614000,450m/data=!3m1!1e3!4m5!3m4!1s0x0:0x0!8m2!3d45.883100!4d-106.614000" xr:uid="{DD3A96A4-393C-40D0-A255-E2478A2018D5}"/>
    <hyperlink ref="F1667" r:id="rId3328" display="https://www.bing.com/maps?cp=45.883100~-106.614000&amp;style=o&amp;lvl=18&amp;dir=0&amp;sp=point.45.883100_-106.614000_Colstrip" xr:uid="{D0A388A1-1023-4280-AD73-1B618655DC78}"/>
    <hyperlink ref="E1668" r:id="rId3329" display="https://www.google.com/maps/@45.883100,-106.614000,450m/data=!3m1!1e3!4m5!3m4!1s0x0:0x0!8m2!3d45.883100!4d-106.614000" xr:uid="{BF493AE6-E8E2-48C3-9B53-16997CB202C1}"/>
    <hyperlink ref="F1668" r:id="rId3330" display="https://www.bing.com/maps?cp=45.883100~-106.614000&amp;style=o&amp;lvl=18&amp;dir=0&amp;sp=point.45.883100_-106.614000_Colstrip" xr:uid="{A0BA2F3C-EB1F-49B2-8258-8AA17B55F721}"/>
    <hyperlink ref="E1669" r:id="rId3331" display="https://www.google.com/maps/@39.669900,-120.239400,450m/data=!3m1!1e3!4m5!3m4!1s0x0:0x0!8m2!3d39.669900!4d-120.239400" xr:uid="{17F8E631-92F7-453A-A3DF-0C638F9449A0}"/>
    <hyperlink ref="F1669" r:id="rId3332" display="https://www.bing.com/maps?cp=39.669900~-120.239400&amp;style=o&amp;lvl=18&amp;dir=0&amp;sp=point.39.669900_-120.239400_Sierra Pacific Loyalton Facility" xr:uid="{8C673383-EB2C-4D67-82AE-086482332042}"/>
    <hyperlink ref="E1670" r:id="rId3333" display="https://www.google.com/maps/@35.076000,-118.366400,450m/data=!3m1!1e3!4m5!3m4!1s0x0:0x0!8m2!3d35.076000!4d-118.366400" xr:uid="{1135DEC2-D51F-4602-B22A-99946F6542C5}"/>
    <hyperlink ref="F1670" r:id="rId3334" display="https://www.bing.com/maps?cp=35.076000~-118.366400&amp;style=o&amp;lvl=18&amp;dir=0&amp;sp=point.35.076000_-118.366400_Victory Garden Phase IV LLC" xr:uid="{638633F7-58F9-439A-AE62-F3E5323A41B9}"/>
    <hyperlink ref="E1671" r:id="rId3335" display="https://www.google.com/maps/@35.085300,-118.354700,450m/data=!3m1!1e3!4m5!3m4!1s0x0:0x0!8m2!3d35.085300!4d-118.354700" xr:uid="{B602BC2D-DEA5-4FAC-8169-271E9D886206}"/>
    <hyperlink ref="F1671" r:id="rId3336" display="https://www.bing.com/maps?cp=35.085300~-118.354700&amp;style=o&amp;lvl=18&amp;dir=0&amp;sp=point.35.085300_-118.354700_Terra-Gen 251 Wind LLC" xr:uid="{8185863D-10AC-40D5-9918-9E67D85A499C}"/>
    <hyperlink ref="E1672" r:id="rId3337" display="https://www.google.com/maps/@35.090800,-118.393600,450m/data=!3m1!1e3!4m5!3m4!1s0x0:0x0!8m2!3d35.090800!4d-118.393600" xr:uid="{ABDF88F1-8619-4B6B-A148-841FF91850C1}"/>
    <hyperlink ref="F1672" r:id="rId3338" display="https://www.bing.com/maps?cp=35.090800~-118.393600&amp;style=o&amp;lvl=18&amp;dir=0&amp;sp=point.35.090800_-118.393600_Helzel &amp; Schwarzhoff 88 Wind Farm" xr:uid="{DC9D0D65-6B64-4863-B10B-BC06341A9585}"/>
    <hyperlink ref="E1673" r:id="rId3339" display="https://www.google.com/maps/@33.898856,-116.572810,450m/data=!3m1!1e3!4m5!3m4!1s0x0:0x0!8m2!3d33.898856!4d-116.572810" xr:uid="{CD8473FF-7E84-429F-A46C-27DEEEBA0E15}"/>
    <hyperlink ref="F1673" r:id="rId3340" display="https://www.bing.com/maps?cp=33.898856~-116.572810&amp;style=o&amp;lvl=18&amp;dir=0&amp;sp=point.33.898856_-116.572810_Difwind Farms Ltd I" xr:uid="{F31EEA64-1082-4B31-A0D2-70B1710F3B92}"/>
    <hyperlink ref="E1674" r:id="rId3341" display="https://www.google.com/maps/@33.893685,-116.567811,450m/data=!3m1!1e3!4m5!3m4!1s0x0:0x0!8m2!3d33.893685!4d-116.567811" xr:uid="{F3329AE3-8093-49F7-86CE-DC7F85BFBFD8}"/>
    <hyperlink ref="F1674" r:id="rId3342" display="https://www.bing.com/maps?cp=33.893685~-116.567811&amp;style=o&amp;lvl=18&amp;dir=0&amp;sp=point.33.893685_-116.567811_Difwind Farms Ltd II" xr:uid="{A4CB3A8A-5ECC-4C61-8723-2D6376C45044}"/>
    <hyperlink ref="E1675" r:id="rId3343" display="https://www.google.com/maps/@33.887401,-116.578231,450m/data=!3m1!1e3!4m5!3m4!1s0x0:0x0!8m2!3d33.887401!4d-116.578231" xr:uid="{EF37FF35-F091-474E-9CEE-3ADEF9F66788}"/>
    <hyperlink ref="F1675" r:id="rId3344" display="https://www.bing.com/maps?cp=33.887401~-116.578231&amp;style=o&amp;lvl=18&amp;dir=0&amp;sp=point.33.887401_-116.578231_Difwind Farms Ltd V" xr:uid="{DD73C09C-F325-4895-8A23-1C5B49D2EDF6}"/>
    <hyperlink ref="E1676" r:id="rId3345" display="https://www.google.com/maps/@33.738839,-117.170369,450m/data=!3m1!1e3!4m5!3m4!1s0x0:0x0!8m2!3d33.738839!4d-117.170369" xr:uid="{399A9A57-F163-41E8-A71A-0704EEA6763E}"/>
    <hyperlink ref="F1676" r:id="rId3346" display="https://www.bing.com/maps?cp=33.738839~-117.170369&amp;style=o&amp;lvl=18&amp;dir=0&amp;sp=point.33.738839_-117.170369_Inland Empire Energy Center" xr:uid="{FDC4A1FF-3554-4788-8CC3-6C84BEB9597F}"/>
    <hyperlink ref="E1677" r:id="rId3347" display="https://www.google.com/maps/@33.738839,-117.170369,450m/data=!3m1!1e3!4m5!3m4!1s0x0:0x0!8m2!3d33.738839!4d-117.170369" xr:uid="{888D23AD-2363-499E-8B1F-EFD28602FE9C}"/>
    <hyperlink ref="F1677" r:id="rId3348" display="https://www.bing.com/maps?cp=33.738839~-117.170369&amp;style=o&amp;lvl=18&amp;dir=0&amp;sp=point.33.738839_-117.170369_Inland Empire Energy Center" xr:uid="{DAED95CE-B0D3-49AF-87AC-E87ECAFF9719}"/>
    <hyperlink ref="E1678" r:id="rId3349" display="https://www.google.com/maps/@35.155278,-118.369444,450m/data=!3m1!1e3!4m5!3m4!1s0x0:0x0!8m2!3d35.155278!4d-118.369444" xr:uid="{F82BDE2D-8D99-454A-8E88-79D7B7384E76}"/>
    <hyperlink ref="F1678" r:id="rId3350" display="https://www.bing.com/maps?cp=35.155278~-118.369444&amp;style=o&amp;lvl=18&amp;dir=0&amp;sp=point.35.155278_-118.369444_GE - Tehachapi" xr:uid="{DBC8A25A-2433-4932-8596-54EE49174646}"/>
    <hyperlink ref="E1679" r:id="rId3351" display="https://www.google.com/maps/@35.155278,-118.369444,450m/data=!3m1!1e3!4m5!3m4!1s0x0:0x0!8m2!3d35.155278!4d-118.369444" xr:uid="{009DA749-BABB-4B2D-ACB9-45760C9B6809}"/>
    <hyperlink ref="F1679" r:id="rId3352" display="https://www.bing.com/maps?cp=35.155278~-118.369444&amp;style=o&amp;lvl=18&amp;dir=0&amp;sp=point.35.155278_-118.369444_GE - Tehachapi" xr:uid="{150874D0-7143-469F-875C-EAFDE6BB85EE}"/>
    <hyperlink ref="E1680" r:id="rId3353" display="https://www.google.com/maps/@40.732666,-73.981597,450m/data=!3m1!1e3!4m5!3m4!1s0x0:0x0!8m2!3d40.732666!4d-73.981597" xr:uid="{739D1A4A-6FF5-49A6-B1B5-EC925535BDC7}"/>
    <hyperlink ref="F1680" r:id="rId3354" display="https://www.bing.com/maps?cp=40.732666~-73.981597&amp;style=o&amp;lvl=18&amp;dir=0&amp;sp=point.40.732666_-73.981597_Mount Sinai Beth Israel" xr:uid="{6EA609A9-69EE-4415-ACC5-4242E995551E}"/>
    <hyperlink ref="E1681" r:id="rId3355" display="https://www.google.com/maps/@44.054000,-88.085007,450m/data=!3m1!1e3!4m5!3m4!1s0x0:0x0!8m2!3d44.054000!4d-88.085007" xr:uid="{09BE1B1B-4019-47FB-A1DA-1BFBE776496B}"/>
    <hyperlink ref="F1681" r:id="rId3356" display="https://www.bing.com/maps?cp=44.054000~-88.085007&amp;style=o&amp;lvl=18&amp;dir=0&amp;sp=point.44.054000_-88.085007_Holsum Irish Dairy" xr:uid="{2BE00CFE-267A-4622-9FDB-89C28E29B176}"/>
    <hyperlink ref="E1682" r:id="rId3357" display="https://www.google.com/maps/@44.054000,-88.085007,450m/data=!3m1!1e3!4m5!3m4!1s0x0:0x0!8m2!3d44.054000!4d-88.085007" xr:uid="{9B401FA3-4911-4FBF-9C65-040FACF53C63}"/>
    <hyperlink ref="F1682" r:id="rId3358" display="https://www.bing.com/maps?cp=44.054000~-88.085007&amp;style=o&amp;lvl=18&amp;dir=0&amp;sp=point.44.054000_-88.085007_Holsum Irish Dairy" xr:uid="{3E646CDC-888E-452D-B906-424CA40C1263}"/>
    <hyperlink ref="E1683" r:id="rId3359" display="https://www.google.com/maps/@41.089210,-73.804430,450m/data=!3m1!1e3!4m5!3m4!1s0x0:0x0!8m2!3d41.089210!4d-73.804430" xr:uid="{1EB7941C-444B-491B-B0DD-B2A933DC23FF}"/>
    <hyperlink ref="F1683" r:id="rId3360" display="https://www.bing.com/maps?cp=41.089210~-73.804430&amp;style=o&amp;lvl=18&amp;dir=0&amp;sp=point.41.089210_-73.804430_Westchester County Medical Center" xr:uid="{80E29DC7-846E-406C-85F4-8BC28E8F810C}"/>
    <hyperlink ref="E1684" r:id="rId3361" display="https://www.google.com/maps/@40.635890,-74.105790,450m/data=!3m1!1e3!4m5!3m4!1s0x0:0x0!8m2!3d40.635890!4d-74.105790" xr:uid="{5C859347-48D2-4833-A375-0BC28625DF00}"/>
    <hyperlink ref="F1684" r:id="rId3362" display="https://www.bing.com/maps?cp=40.635890~-74.105790&amp;style=o&amp;lvl=18&amp;dir=0&amp;sp=point.40.635890_-74.105790_Richmond University Medical Center" xr:uid="{C4669D9C-995E-4480-811F-8536D1FA8BFF}"/>
    <hyperlink ref="E1685" r:id="rId3363" display="https://www.google.com/maps/@33.768800,-118.100900,450m/data=!3m1!1e3!4m5!3m4!1s0x0:0x0!8m2!3d33.768800!4d-118.100900" xr:uid="{3749730A-6FA8-4753-B5DF-6290822EE0DC}"/>
    <hyperlink ref="F1685" r:id="rId3364" display="https://www.bing.com/maps?cp=33.768800~-118.100900&amp;style=o&amp;lvl=18&amp;dir=0&amp;sp=point.33.768800_-118.100900_AES Alamitos LLC" xr:uid="{C585EBC2-B457-4F8E-BFB2-47250574171C}"/>
    <hyperlink ref="E1686" r:id="rId3365" display="https://www.google.com/maps/@33.768800,-118.100900,450m/data=!3m1!1e3!4m5!3m4!1s0x0:0x0!8m2!3d33.768800!4d-118.100900" xr:uid="{7459AF9C-B74D-4C9D-B734-F202E28DD2B2}"/>
    <hyperlink ref="F1686" r:id="rId3366" display="https://www.bing.com/maps?cp=33.768800~-118.100900&amp;style=o&amp;lvl=18&amp;dir=0&amp;sp=point.33.768800_-118.100900_AES Alamitos LLC" xr:uid="{06D66D5B-BC60-4BC3-B32A-F2E4E00E928E}"/>
    <hyperlink ref="E1687" r:id="rId3367" display="https://www.google.com/maps/@33.768800,-118.100900,450m/data=!3m1!1e3!4m5!3m4!1s0x0:0x0!8m2!3d33.768800!4d-118.100900" xr:uid="{1B030B97-1D24-480F-9AD5-14C48184DB22}"/>
    <hyperlink ref="F1687" r:id="rId3368" display="https://www.bing.com/maps?cp=33.768800~-118.100900&amp;style=o&amp;lvl=18&amp;dir=0&amp;sp=point.33.768800_-118.100900_AES Alamitos LLC" xr:uid="{9D9DDEB5-0980-432C-8E58-1E1B046FAA50}"/>
    <hyperlink ref="E1688" r:id="rId3369" display="https://www.google.com/maps/@33.643900,-117.979200,450m/data=!3m1!1e3!4m5!3m4!1s0x0:0x0!8m2!3d33.643900!4d-117.979200" xr:uid="{2D7AAD91-4052-4E09-A736-919A62C6C94E}"/>
    <hyperlink ref="F1688" r:id="rId3370" display="https://www.bing.com/maps?cp=33.643900~-117.979200&amp;style=o&amp;lvl=18&amp;dir=0&amp;sp=point.33.643900_-117.979200_AES Huntington Beach LLC" xr:uid="{E32F2866-3CC2-49BA-94B5-8B2CFB790FD0}"/>
    <hyperlink ref="E1689" r:id="rId3371" display="https://www.google.com/maps/@28.003262,-82.661507,450m/data=!3m1!1e3!4m5!3m4!1s0x0:0x0!8m2!3d28.003262!4d-82.661507" xr:uid="{87C31C72-3932-44D1-880A-B51C1D33E84A}"/>
    <hyperlink ref="F1689" r:id="rId3372" display="https://www.bing.com/maps?cp=28.003262~-82.661507&amp;style=o&amp;lvl=18&amp;dir=0&amp;sp=point.28.003262_-82.661507_Higgins" xr:uid="{5B461C3B-C094-4E8E-9092-C30C6486833D}"/>
    <hyperlink ref="E1690" r:id="rId3373" display="https://www.google.com/maps/@28.003262,-82.661507,450m/data=!3m1!1e3!4m5!3m4!1s0x0:0x0!8m2!3d28.003262!4d-82.661507" xr:uid="{09D36F27-9D29-43C4-929F-94147F6A4381}"/>
    <hyperlink ref="F1690" r:id="rId3374" display="https://www.bing.com/maps?cp=28.003262~-82.661507&amp;style=o&amp;lvl=18&amp;dir=0&amp;sp=point.28.003262_-82.661507_Higgins" xr:uid="{6F9D2904-4F0D-4E72-9088-4A56B05200D0}"/>
    <hyperlink ref="E1691" r:id="rId3375" display="https://www.google.com/maps/@28.003262,-82.661507,450m/data=!3m1!1e3!4m5!3m4!1s0x0:0x0!8m2!3d28.003262!4d-82.661507" xr:uid="{F365DF46-2853-4D35-9831-466A27471AF1}"/>
    <hyperlink ref="F1691" r:id="rId3376" display="https://www.bing.com/maps?cp=28.003262~-82.661507&amp;style=o&amp;lvl=18&amp;dir=0&amp;sp=point.28.003262_-82.661507_Higgins" xr:uid="{60E103D6-1C69-4A78-BAC3-B37F7C4A7996}"/>
    <hyperlink ref="E1692" r:id="rId3377" display="https://www.google.com/maps/@38.096700,-88.163100,450m/data=!3m1!1e3!4m5!3m4!1s0x0:0x0!8m2!3d38.096700!4d-88.163100" xr:uid="{CA6E6893-9B33-4E6C-B468-76694C683151}"/>
    <hyperlink ref="F1692" r:id="rId3378" display="https://www.bing.com/maps?cp=38.096700~-88.163100&amp;style=o&amp;lvl=18&amp;dir=0&amp;sp=point.38.096700_-88.163100_Carmi" xr:uid="{EA3AEFA6-29EF-4C07-9EDF-A12A610C258D}"/>
    <hyperlink ref="E1693" r:id="rId3379" display="https://www.google.com/maps/@37.969116,-87.604879,450m/data=!3m1!1e3!4m5!3m4!1s0x0:0x0!8m2!3d37.969116!4d-87.604879" xr:uid="{A90F36AE-4F47-4CD9-8900-3DF715898609}"/>
    <hyperlink ref="F1693" r:id="rId3380" display="https://www.bing.com/maps?cp=37.969116~-87.604879&amp;style=o&amp;lvl=18&amp;dir=0&amp;sp=point.37.969116_-87.604879_Broadway (IN)" xr:uid="{E66DA074-B33B-4FD8-BAF6-9BF6E1B0768F}"/>
    <hyperlink ref="E1694" r:id="rId3381" display="https://www.google.com/maps/@42.192600,-92.463600,450m/data=!3m1!1e3!4m5!3m4!1s0x0:0x0!8m2!3d42.192600!4d-92.463600" xr:uid="{F32BDCC8-B70D-4BF8-9653-B14E12A341BA}"/>
    <hyperlink ref="F1694" r:id="rId3382" display="https://www.bing.com/maps?cp=42.192600~-92.463600&amp;style=o&amp;lvl=18&amp;dir=0&amp;sp=point.42.192600_-92.463600_Traer Main" xr:uid="{ED907D21-6761-413E-8174-D59DA09493DB}"/>
    <hyperlink ref="E1695" r:id="rId3383" display="https://www.google.com/maps/@38.183100,-85.889200,450m/data=!3m1!1e3!4m5!3m4!1s0x0:0x0!8m2!3d38.183100!4d-85.889200" xr:uid="{FC8DC19D-854B-4104-8A85-A5F02D32B3EC}"/>
    <hyperlink ref="F1695" r:id="rId3384" display="https://www.bing.com/maps?cp=38.183100~-85.889200&amp;style=o&amp;lvl=18&amp;dir=0&amp;sp=point.38.183100_-85.889200_Cane Run" xr:uid="{618C0B02-7E50-49E2-8000-79F7BCAD5C8A}"/>
    <hyperlink ref="E1696" r:id="rId3385" display="https://www.google.com/maps/@44.913600,-67.003300,450m/data=!3m1!1e3!4m5!3m4!1s0x0:0x0!8m2!3d44.913600!4d-67.003300" xr:uid="{B68B74B2-B3C9-4B96-8CDC-6DCF6E6ED872}"/>
    <hyperlink ref="F1696" r:id="rId3386" display="https://www.bing.com/maps?cp=44.913600~-67.003300&amp;style=o&amp;lvl=18&amp;dir=0&amp;sp=point.44.913600_-67.003300_Eastport" xr:uid="{64EB73EA-0C1C-43D0-9147-081F5A62FF9E}"/>
    <hyperlink ref="E1697" r:id="rId3387" display="https://www.google.com/maps/@46.710000,-67.955600,450m/data=!3m1!1e3!4m5!3m4!1s0x0:0x0!8m2!3d46.710000!4d-67.955600" xr:uid="{3A4F8957-DAD5-4F88-8548-0E8B63189E84}"/>
    <hyperlink ref="F1697" r:id="rId3388" display="https://www.bing.com/maps?cp=46.710000~-67.955600&amp;style=o&amp;lvl=18&amp;dir=0&amp;sp=point.46.710000_-67.955600_Flos Inn Diesel" xr:uid="{9C811738-D3D6-44F3-812B-2D3265BAA260}"/>
    <hyperlink ref="E1698" r:id="rId3389" display="https://www.google.com/maps/@46.710000,-67.955600,450m/data=!3m1!1e3!4m5!3m4!1s0x0:0x0!8m2!3d46.710000!4d-67.955600" xr:uid="{CAB39EB6-FB62-4BCE-AE4E-1D964DAB4230}"/>
    <hyperlink ref="F1698" r:id="rId3390" display="https://www.bing.com/maps?cp=46.710000~-67.955600&amp;style=o&amp;lvl=18&amp;dir=0&amp;sp=point.46.710000_-67.955600_Flos Inn Diesel" xr:uid="{9B349199-BD26-4C0E-9928-4D6EF47ADDBB}"/>
    <hyperlink ref="E1699" r:id="rId3391" display="https://www.google.com/maps/@46.710000,-67.955600,450m/data=!3m1!1e3!4m5!3m4!1s0x0:0x0!8m2!3d46.710000!4d-67.955600" xr:uid="{95D25AD6-9218-4ADE-9E95-C99FAE519BB0}"/>
    <hyperlink ref="F1699" r:id="rId3392" display="https://www.bing.com/maps?cp=46.710000~-67.955600&amp;style=o&amp;lvl=18&amp;dir=0&amp;sp=point.46.710000_-67.955600_Flos Inn Diesel" xr:uid="{236CD2F9-5B58-4796-9239-B12093037059}"/>
    <hyperlink ref="E1700" r:id="rId3393" display="https://www.google.com/maps/@39.236900,-76.513300,450m/data=!3m1!1e3!4m5!3m4!1s0x0:0x0!8m2!3d39.236900!4d-76.513300" xr:uid="{251CE581-8863-45C3-976F-7A0AEE96D3B0}"/>
    <hyperlink ref="F1700" r:id="rId3394" display="https://www.bing.com/maps?cp=39.236900~-76.513300&amp;style=o&amp;lvl=18&amp;dir=0&amp;sp=point.39.236900_-76.513300_Riverside (MD)" xr:uid="{35653AFE-8BC0-4BEA-BC28-482C2FC5E8D7}"/>
    <hyperlink ref="E1701" r:id="rId3395" display="https://www.google.com/maps/@42.549700,-83.442500,450m/data=!3m1!1e3!4m5!3m4!1s0x0:0x0!8m2!3d42.549700!4d-83.442500" xr:uid="{059FF240-BEC3-4623-900F-8E4650FD229E}"/>
    <hyperlink ref="F1701" r:id="rId3396" display="https://www.bing.com/maps?cp=42.549700~-83.442500&amp;style=o&amp;lvl=18&amp;dir=0&amp;sp=point.42.549700_-83.442500_Hancock" xr:uid="{0C4795A6-40EF-4C2F-AC89-3451D28B331C}"/>
    <hyperlink ref="E1702" r:id="rId3397" display="https://www.google.com/maps/@42.549700,-83.442500,450m/data=!3m1!1e3!4m5!3m4!1s0x0:0x0!8m2!3d42.549700!4d-83.442500" xr:uid="{462F678F-6306-40E1-B3D1-077EBB73869C}"/>
    <hyperlink ref="F1702" r:id="rId3398" display="https://www.bing.com/maps?cp=42.549700~-83.442500&amp;style=o&amp;lvl=18&amp;dir=0&amp;sp=point.42.549700_-83.442500_Hancock" xr:uid="{87DAF989-E671-403C-97C9-B2985C86DC87}"/>
    <hyperlink ref="E1703" r:id="rId3399" display="https://www.google.com/maps/@42.068197,-83.976005,450m/data=!3m1!1e3!4m5!3m4!1s0x0:0x0!8m2!3d42.068197!4d-83.976005" xr:uid="{FD3555FF-00AE-4C0D-8B3A-640BB7781268}"/>
    <hyperlink ref="F1703" r:id="rId3400" display="https://www.bing.com/maps?cp=42.068197~-83.976005&amp;style=o&amp;lvl=18&amp;dir=0&amp;sp=point.42.068197_-83.976005_Clinton" xr:uid="{502C7F8E-607B-415C-BE08-EB2A48DA4623}"/>
    <hyperlink ref="E1704" r:id="rId3401" display="https://www.google.com/maps/@42.068197,-83.976005,450m/data=!3m1!1e3!4m5!3m4!1s0x0:0x0!8m2!3d42.068197!4d-83.976005" xr:uid="{6C4331A7-DF5E-4E5B-9A72-3E1F936CC8C9}"/>
    <hyperlink ref="F1704" r:id="rId3402" display="https://www.bing.com/maps?cp=42.068197~-83.976005&amp;style=o&amp;lvl=18&amp;dir=0&amp;sp=point.42.068197_-83.976005_Clinton" xr:uid="{60AD2FDD-8BC7-4E6F-9F4A-085EA514553C}"/>
    <hyperlink ref="E1705" r:id="rId3403" display="https://www.google.com/maps/@42.068197,-83.976005,450m/data=!3m1!1e3!4m5!3m4!1s0x0:0x0!8m2!3d42.068197!4d-83.976005" xr:uid="{43BA57F6-DFF1-4D97-A336-5C70B0064F12}"/>
    <hyperlink ref="F1705" r:id="rId3404" display="https://www.bing.com/maps?cp=42.068197~-83.976005&amp;style=o&amp;lvl=18&amp;dir=0&amp;sp=point.42.068197_-83.976005_Clinton" xr:uid="{F99CB1EC-16A7-4AE4-876A-46347F04E64E}"/>
    <hyperlink ref="E1706" r:id="rId3405" display="https://www.google.com/maps/@38.964646,-92.316768,450m/data=!3m1!1e3!4m5!3m4!1s0x0:0x0!8m2!3d38.964646!4d-92.316768" xr:uid="{37DF92AC-F7FD-46E9-8B15-48F3A56C844A}"/>
    <hyperlink ref="F1706" r:id="rId3406" display="https://www.bing.com/maps?cp=38.964646~-92.316768&amp;style=o&amp;lvl=18&amp;dir=0&amp;sp=point.38.964646_-92.316768_Columbia (MO)" xr:uid="{9FD8F204-71A9-4586-96B8-EF90445F8392}"/>
    <hyperlink ref="E1707" r:id="rId3407" display="https://www.google.com/maps/@36.233800,-90.052100,450m/data=!3m1!1e3!4m5!3m4!1s0x0:0x0!8m2!3d36.233800!4d-90.052100" xr:uid="{849AB307-EE82-41F7-BB81-F3D86B598452}"/>
    <hyperlink ref="F1707" r:id="rId3408" display="https://www.bing.com/maps?cp=36.233800~-90.052100&amp;style=o&amp;lvl=18&amp;dir=0&amp;sp=point.36.233800_-90.052100_Kennett" xr:uid="{733ED9DC-F90F-4ECA-AAA5-7CD996CF5C96}"/>
    <hyperlink ref="E1708" r:id="rId3409" display="https://www.google.com/maps/@36.233800,-90.052100,450m/data=!3m1!1e3!4m5!3m4!1s0x0:0x0!8m2!3d36.233800!4d-90.052100" xr:uid="{E0FACF40-FED5-4E96-BDAD-9DBAC683F333}"/>
    <hyperlink ref="F1708" r:id="rId3410" display="https://www.bing.com/maps?cp=36.233800~-90.052100&amp;style=o&amp;lvl=18&amp;dir=0&amp;sp=point.36.233800_-90.052100_Kennett" xr:uid="{FA8EC357-F305-4835-AD8D-BABAC0AA70E6}"/>
    <hyperlink ref="E1709" r:id="rId3411" display="https://www.google.com/maps/@36.233800,-90.052100,450m/data=!3m1!1e3!4m5!3m4!1s0x0:0x0!8m2!3d36.233800!4d-90.052100" xr:uid="{FB73C052-D2DE-4E98-9250-F755BB9CAAA3}"/>
    <hyperlink ref="F1709" r:id="rId3412" display="https://www.bing.com/maps?cp=36.233800~-90.052100&amp;style=o&amp;lvl=18&amp;dir=0&amp;sp=point.36.233800_-90.052100_Kennett" xr:uid="{37B0730C-9B9D-445F-9E23-A89AA451B8FA}"/>
    <hyperlink ref="E1710" r:id="rId3413" display="https://www.google.com/maps/@36.233800,-90.052100,450m/data=!3m1!1e3!4m5!3m4!1s0x0:0x0!8m2!3d36.233800!4d-90.052100" xr:uid="{DF4D3DB8-2573-4C2D-90F4-1658B8AEB9BB}"/>
    <hyperlink ref="F1710" r:id="rId3414" display="https://www.bing.com/maps?cp=36.233800~-90.052100&amp;style=o&amp;lvl=18&amp;dir=0&amp;sp=point.36.233800_-90.052100_Kennett" xr:uid="{4BCDC9B5-A691-45E1-B547-8688BD9FCBDF}"/>
    <hyperlink ref="E1711" r:id="rId3415" display="https://www.google.com/maps/@36.233800,-90.052100,450m/data=!3m1!1e3!4m5!3m4!1s0x0:0x0!8m2!3d36.233800!4d-90.052100" xr:uid="{5CAE19B7-EB91-470D-9DF0-F8794FC537C9}"/>
    <hyperlink ref="F1711" r:id="rId3416" display="https://www.bing.com/maps?cp=36.233800~-90.052100&amp;style=o&amp;lvl=18&amp;dir=0&amp;sp=point.36.233800_-90.052100_Kennett" xr:uid="{9C54A966-483C-430C-B6C1-9961419405E7}"/>
    <hyperlink ref="E1712" r:id="rId3417" display="https://www.google.com/maps/@36.233800,-90.052100,450m/data=!3m1!1e3!4m5!3m4!1s0x0:0x0!8m2!3d36.233800!4d-90.052100" xr:uid="{C4CFA1D5-927E-4520-8991-8A22E55F531F}"/>
    <hyperlink ref="F1712" r:id="rId3418" display="https://www.bing.com/maps?cp=36.233800~-90.052100&amp;style=o&amp;lvl=18&amp;dir=0&amp;sp=point.36.233800_-90.052100_Kennett" xr:uid="{B90CE273-2D76-44B0-BEAF-EE63BD94078F}"/>
    <hyperlink ref="E1713" r:id="rId3419" display="https://www.google.com/maps/@36.233800,-90.052100,450m/data=!3m1!1e3!4m5!3m4!1s0x0:0x0!8m2!3d36.233800!4d-90.052100" xr:uid="{E92FF0B0-9E8F-4D6C-BB80-511119C4C9E4}"/>
    <hyperlink ref="F1713" r:id="rId3420" display="https://www.bing.com/maps?cp=36.233800~-90.052100&amp;style=o&amp;lvl=18&amp;dir=0&amp;sp=point.36.233800_-90.052100_Kennett" xr:uid="{41C8553F-661C-4DC6-A3E4-B04F5F9F50CC}"/>
    <hyperlink ref="E1714" r:id="rId3421" display="https://www.google.com/maps/@36.233800,-90.052100,450m/data=!3m1!1e3!4m5!3m4!1s0x0:0x0!8m2!3d36.233800!4d-90.052100" xr:uid="{C9DEC27C-206F-4319-8BAA-520FBE24D2D8}"/>
    <hyperlink ref="F1714" r:id="rId3422" display="https://www.bing.com/maps?cp=36.233800~-90.052100&amp;style=o&amp;lvl=18&amp;dir=0&amp;sp=point.36.233800_-90.052100_Kennett" xr:uid="{FA52DEA6-BC3C-4DD4-93A0-179D0F1340BE}"/>
    <hyperlink ref="E1715" r:id="rId3423" display="https://www.google.com/maps/@46.765941,-111.887341,450m/data=!3m1!1e3!4m5!3m4!1s0x0:0x0!8m2!3d46.765941!4d-111.887341" xr:uid="{46E0D426-17BD-4862-86F3-EF0691FC8FC6}"/>
    <hyperlink ref="F1715" r:id="rId3424" display="https://www.bing.com/maps?cp=46.765941~-111.887341&amp;style=o&amp;lvl=18&amp;dir=0&amp;sp=point.46.765941_-111.887341_Hauser" xr:uid="{FFCF1375-69B0-4975-9190-36065CF10171}"/>
    <hyperlink ref="E1716" r:id="rId3425" display="https://www.google.com/maps/@39.432181,-84.210925,450m/data=!3m1!1e3!4m5!3m4!1s0x0:0x0!8m2!3d39.432181!4d-84.210925" xr:uid="{2BCF2F4B-24B7-4959-968C-069F88C8ABEB}"/>
    <hyperlink ref="F1716" r:id="rId3426" display="https://www.bing.com/maps?cp=39.432181~-84.210925&amp;style=o&amp;lvl=18&amp;dir=0&amp;sp=point.39.432181_-84.210925_Lebanon" xr:uid="{FF29FEC1-BE13-4EEF-85B1-105E7E022C63}"/>
    <hyperlink ref="E1717" r:id="rId3427" display="https://www.google.com/maps/@39.432181,-84.210925,450m/data=!3m1!1e3!4m5!3m4!1s0x0:0x0!8m2!3d39.432181!4d-84.210925" xr:uid="{2F06A34B-E194-47C1-B0D3-0EEB01A2BF61}"/>
    <hyperlink ref="F1717" r:id="rId3428" display="https://www.bing.com/maps?cp=39.432181~-84.210925&amp;style=o&amp;lvl=18&amp;dir=0&amp;sp=point.39.432181_-84.210925_Lebanon" xr:uid="{917048E6-DE3E-486E-8FA7-D5B6D3062918}"/>
    <hyperlink ref="E1718" r:id="rId3429" display="https://www.google.com/maps/@39.432181,-84.210925,450m/data=!3m1!1e3!4m5!3m4!1s0x0:0x0!8m2!3d39.432181!4d-84.210925" xr:uid="{8FD333FD-A23B-4E0D-9E7B-C682DB8620D3}"/>
    <hyperlink ref="F1718" r:id="rId3430" display="https://www.bing.com/maps?cp=39.432181~-84.210925&amp;style=o&amp;lvl=18&amp;dir=0&amp;sp=point.39.432181_-84.210925_Lebanon" xr:uid="{73630C3C-5ABB-49D1-8EBE-480124AE1BEA}"/>
    <hyperlink ref="E1719" r:id="rId3431" display="https://www.google.com/maps/@39.432181,-84.210925,450m/data=!3m1!1e3!4m5!3m4!1s0x0:0x0!8m2!3d39.432181!4d-84.210925" xr:uid="{8418DF9A-3386-43D3-BD48-D18D86E3C5E9}"/>
    <hyperlink ref="F1719" r:id="rId3432" display="https://www.bing.com/maps?cp=39.432181~-84.210925&amp;style=o&amp;lvl=18&amp;dir=0&amp;sp=point.39.432181_-84.210925_Lebanon" xr:uid="{72891E5B-5511-45A1-A2E0-972201716D17}"/>
    <hyperlink ref="E1720" r:id="rId3433" display="https://www.google.com/maps/@39.432181,-84.210925,450m/data=!3m1!1e3!4m5!3m4!1s0x0:0x0!8m2!3d39.432181!4d-84.210925" xr:uid="{E931FE0E-00B7-4BD8-B8B7-C84C6F347CEA}"/>
    <hyperlink ref="F1720" r:id="rId3434" display="https://www.bing.com/maps?cp=39.432181~-84.210925&amp;style=o&amp;lvl=18&amp;dir=0&amp;sp=point.39.432181_-84.210925_Lebanon" xr:uid="{A7735F2E-9D25-43CC-BC80-2C73914A0679}"/>
    <hyperlink ref="E1721" r:id="rId3435" display="https://www.google.com/maps/@44.369507,-98.172230,450m/data=!3m1!1e3!4m5!3m4!1s0x0:0x0!8m2!3d44.369507!4d-98.172230" xr:uid="{3C878D84-155A-45E5-87E0-23EECAE6CED3}"/>
    <hyperlink ref="F1721" r:id="rId3436" display="https://www.bing.com/maps?cp=44.369507~-98.172230&amp;style=o&amp;lvl=18&amp;dir=0&amp;sp=point.44.369507_-98.172230_Huron" xr:uid="{4094C7EC-21A5-46FE-97A4-65E68DF65872}"/>
    <hyperlink ref="E1722" r:id="rId3437" display="https://www.google.com/maps/@44.378400,-98.462900,450m/data=!3m1!1e3!4m5!3m4!1s0x0:0x0!8m2!3d44.378400!4d-98.462900" xr:uid="{3EF0C559-EE86-4632-AA9C-DF33D8F4687B}"/>
    <hyperlink ref="F1722" r:id="rId3438" display="https://www.bing.com/maps?cp=44.378400~-98.462900&amp;style=o&amp;lvl=18&amp;dir=0&amp;sp=point.44.378400_-98.462900_Mobile Unit" xr:uid="{48E60C60-6DFB-48AE-A757-76A0220CA342}"/>
    <hyperlink ref="E1723" r:id="rId3439" display="https://www.google.com/maps/@44.378400,-98.462900,450m/data=!3m1!1e3!4m5!3m4!1s0x0:0x0!8m2!3d44.378400!4d-98.462900" xr:uid="{6EADFBE2-CC08-4D56-BECD-8B41BFC1BFC6}"/>
    <hyperlink ref="F1723" r:id="rId3440" display="https://www.bing.com/maps?cp=44.378400~-98.462900&amp;style=o&amp;lvl=18&amp;dir=0&amp;sp=point.44.378400_-98.462900_Mobile Unit" xr:uid="{63B7112B-7E60-4442-B7CB-9D31D1ABD8E6}"/>
    <hyperlink ref="E1724" r:id="rId3441" display="https://www.google.com/maps/@40.466300,-89.984100,450m/data=!3m1!1e3!4m5!3m4!1s0x0:0x0!8m2!3d40.466300!4d-89.984100" xr:uid="{31962372-EFB0-47C5-9341-267BF78F33BF}"/>
    <hyperlink ref="F1724" r:id="rId3442" display="https://www.bing.com/maps?cp=40.466300~-89.984100&amp;style=o&amp;lvl=18&amp;dir=0&amp;sp=point.40.466300_-89.984100_Duck Creek" xr:uid="{611CAF66-5B14-47AB-8E58-AC95B5AEC307}"/>
    <hyperlink ref="E1725" r:id="rId3443" display="https://www.google.com/maps/@46.772850,-67.848490,450m/data=!3m1!1e3!4m5!3m4!1s0x0:0x0!8m2!3d46.772850!4d-67.848490" xr:uid="{A8A30F14-7494-4454-9DE5-FA06C4506786}"/>
    <hyperlink ref="F1725" r:id="rId3444" display="https://www.bing.com/maps?cp=46.772850~-67.848490&amp;style=o&amp;lvl=18&amp;dir=0&amp;sp=point.46.772850_-67.848490_ReEnergy Fort Fairfield" xr:uid="{010ED2AB-8C02-40B5-B89E-EAA18134F31E}"/>
    <hyperlink ref="E1726" r:id="rId3445" display="https://www.google.com/maps/@33.853542,-117.856286,450m/data=!3m1!1e3!4m5!3m4!1s0x0:0x0!8m2!3d33.853542!4d-117.856286" xr:uid="{156DFA1C-CA2C-4FA6-A2F1-45A03D86DEAD}"/>
    <hyperlink ref="F1726" r:id="rId3446" display="https://www.bing.com/maps?cp=33.853542~-117.856286&amp;style=o&amp;lvl=18&amp;dir=0&amp;sp=point.33.853542_-117.856286_Anaheim GT" xr:uid="{62443264-7759-4843-AA04-71344141AAF3}"/>
    <hyperlink ref="E1727" r:id="rId3447" display="https://www.google.com/maps/@41.771700,-91.132100,450m/data=!3m1!1e3!4m5!3m4!1s0x0:0x0!8m2!3d41.771700!4d-91.132100" xr:uid="{516478CC-C05E-4BB0-89C1-1191C31F8E75}"/>
    <hyperlink ref="F1727" r:id="rId3448" display="https://www.bing.com/maps?cp=41.771700~-91.132100&amp;style=o&amp;lvl=18&amp;dir=0&amp;sp=point.41.771700_-91.132100_Tipton" xr:uid="{42BC1DAC-10EC-4804-B276-4B4474D2035D}"/>
    <hyperlink ref="E1728" r:id="rId3449" display="https://www.google.com/maps/@28.166300,-82.138800,450m/data=!3m1!1e3!4m5!3m4!1s0x0:0x0!8m2!3d28.166300!4d-82.138800" xr:uid="{C7939D43-F9A6-42A8-9A97-8007411341C6}"/>
    <hyperlink ref="F1728" r:id="rId3450" display="https://www.bing.com/maps?cp=28.166300~-82.138800&amp;style=o&amp;lvl=18&amp;dir=0&amp;sp=point.28.166300_-82.138800_The Mosaic Company, Plant City Facility" xr:uid="{DB469568-CC9F-410F-8FF4-F5F8014EF3C9}"/>
    <hyperlink ref="E1729" r:id="rId3451" display="https://www.google.com/maps/@42.143919,-80.069581,450m/data=!3m1!1e3!4m5!3m4!1s0x0:0x0!8m2!3d42.143919!4d-80.069581" xr:uid="{7CE6BF77-2457-4893-9CA9-ED184D323F9B}"/>
    <hyperlink ref="F1729" r:id="rId3452" display="https://www.bing.com/maps?cp=42.143919~-80.069581&amp;style=o&amp;lvl=18&amp;dir=0&amp;sp=point.42.143919_-80.069581_Erie Coke" xr:uid="{1A1C56D1-1990-4DA8-B519-A784E7FC2561}"/>
    <hyperlink ref="E1730" r:id="rId3453" display="https://www.google.com/maps/@44.083000,-88.541100,450m/data=!3m1!1e3!4m5!3m4!1s0x0:0x0!8m2!3d44.083000!4d-88.541100" xr:uid="{79A56200-E8CE-4B8B-A54A-8AD3A48E4835}"/>
    <hyperlink ref="F1730" r:id="rId3454" display="https://www.bing.com/maps?cp=44.083000~-88.541100&amp;style=o&amp;lvl=18&amp;dir=0&amp;sp=point.44.083000_-88.541100_Winnebago County Landfill Gas" xr:uid="{1C49E103-6FFC-4593-8E86-2FA8C76BBBA6}"/>
    <hyperlink ref="E1731" r:id="rId3455" display="https://www.google.com/maps/@40.713900,-73.600300,450m/data=!3m1!1e3!4m5!3m4!1s0x0:0x0!8m2!3d40.713900!4d-73.600300" xr:uid="{76DC046E-2446-46CB-B6D8-4765DC521594}"/>
    <hyperlink ref="F1731" r:id="rId3456" display="https://www.bing.com/maps?cp=40.713900~-73.600300&amp;style=o&amp;lvl=18&amp;dir=0&amp;sp=point.40.713900_-73.600300_Hofstra University" xr:uid="{096EBCA9-621B-44B8-AB16-43B390B18F66}"/>
    <hyperlink ref="E1732" r:id="rId3457" display="https://www.google.com/maps/@40.713900,-73.600300,450m/data=!3m1!1e3!4m5!3m4!1s0x0:0x0!8m2!3d40.713900!4d-73.600300" xr:uid="{4AB96872-93EE-41FA-B85B-BC7AA1AD58DB}"/>
    <hyperlink ref="F1732" r:id="rId3458" display="https://www.bing.com/maps?cp=40.713900~-73.600300&amp;style=o&amp;lvl=18&amp;dir=0&amp;sp=point.40.713900_-73.600300_Hofstra University" xr:uid="{4A783ED9-27E4-4FE6-B489-EF80A33B3E26}"/>
    <hyperlink ref="E1733" r:id="rId3459" display="https://www.google.com/maps/@28.652709,-96.559997,450m/data=!3m1!1e3!4m5!3m4!1s0x0:0x0!8m2!3d28.652709!4d-96.559997" xr:uid="{D91D9F0E-473A-4424-8275-239DF4BD1995}"/>
    <hyperlink ref="F1733" r:id="rId3460" display="https://www.bing.com/maps?cp=28.652709~-96.559997&amp;style=o&amp;lvl=18&amp;dir=0&amp;sp=point.28.652709_-96.559997_Point Comfort Operations" xr:uid="{21B9965B-E0EE-4D94-8DD7-A88261238C26}"/>
    <hyperlink ref="E1734" r:id="rId3461" display="https://www.google.com/maps/@28.652709,-96.559997,450m/data=!3m1!1e3!4m5!3m4!1s0x0:0x0!8m2!3d28.652709!4d-96.559997" xr:uid="{E264EBA5-E148-4706-9F97-84EDA18CB12E}"/>
    <hyperlink ref="F1734" r:id="rId3462" display="https://www.bing.com/maps?cp=28.652709~-96.559997&amp;style=o&amp;lvl=18&amp;dir=0&amp;sp=point.28.652709_-96.559997_Point Comfort Operations" xr:uid="{1BCAC741-8F7C-471C-91C0-70C83E93544A}"/>
    <hyperlink ref="E1735" r:id="rId3463" display="https://www.google.com/maps/@28.652709,-96.559997,450m/data=!3m1!1e3!4m5!3m4!1s0x0:0x0!8m2!3d28.652709!4d-96.559997" xr:uid="{8A726D0E-DAE9-4634-9D60-98264617E690}"/>
    <hyperlink ref="F1735" r:id="rId3464" display="https://www.bing.com/maps?cp=28.652709~-96.559997&amp;style=o&amp;lvl=18&amp;dir=0&amp;sp=point.28.652709_-96.559997_Point Comfort Operations" xr:uid="{609F1E03-F458-4D07-9E36-7F353F80E33D}"/>
    <hyperlink ref="E1736" r:id="rId3465" display="https://www.google.com/maps/@28.652709,-96.559997,450m/data=!3m1!1e3!4m5!3m4!1s0x0:0x0!8m2!3d28.652709!4d-96.559997" xr:uid="{EF748845-2DD4-4D65-A585-91DA4B5402D1}"/>
    <hyperlink ref="F1736" r:id="rId3466" display="https://www.bing.com/maps?cp=28.652709~-96.559997&amp;style=o&amp;lvl=18&amp;dir=0&amp;sp=point.28.652709_-96.559997_Point Comfort Operations" xr:uid="{21A84615-3A4F-405C-9659-9D1E7B9C2FB3}"/>
    <hyperlink ref="E1737" r:id="rId3467" display="https://www.google.com/maps/@35.095797,-118.324772,450m/data=!3m1!1e3!4m5!3m4!1s0x0:0x0!8m2!3d35.095797!4d-118.324772" xr:uid="{AD6DB7ED-A919-4634-8371-168EAB0F2A42}"/>
    <hyperlink ref="F1737" r:id="rId3468" display="https://www.bing.com/maps?cp=35.095797~-118.324772&amp;style=o&amp;lvl=18&amp;dir=0&amp;sp=point.35.095797_-118.324772_85 A" xr:uid="{CA7BA963-F9B6-48A2-B0F5-507D6EAE899B}"/>
    <hyperlink ref="E1738" r:id="rId3469" display="https://www.google.com/maps/@32.598300,-117.017800,450m/data=!3m1!1e3!4m5!3m4!1s0x0:0x0!8m2!3d32.598300!4d-117.017800" xr:uid="{602EF2EE-D587-4952-8EC4-606403B19DD2}"/>
    <hyperlink ref="F1738" r:id="rId3470" display="https://www.bing.com/maps?cp=32.598300~-117.017800&amp;style=o&amp;lvl=18&amp;dir=0&amp;sp=point.32.598300_-117.017800_Otay Landfill Gas, LLC" xr:uid="{323FEB8F-3093-4184-9713-45059C18135E}"/>
    <hyperlink ref="E1739" r:id="rId3471" display="https://www.google.com/maps/@32.598300,-117.017800,450m/data=!3m1!1e3!4m5!3m4!1s0x0:0x0!8m2!3d32.598300!4d-117.017800" xr:uid="{87566F8A-FD7E-4935-AEB4-D9304D61FFF7}"/>
    <hyperlink ref="F1739" r:id="rId3472" display="https://www.bing.com/maps?cp=32.598300~-117.017800&amp;style=o&amp;lvl=18&amp;dir=0&amp;sp=point.32.598300_-117.017800_Otay Landfill Gas, LLC" xr:uid="{F95ABA09-9E8C-4269-9AB8-BE398BEC89C8}"/>
    <hyperlink ref="E1740" r:id="rId3473" display="https://www.google.com/maps/@32.598300,-117.017800,450m/data=!3m1!1e3!4m5!3m4!1s0x0:0x0!8m2!3d32.598300!4d-117.017800" xr:uid="{4516E6EA-6961-4448-93E6-C9C9C0D730CA}"/>
    <hyperlink ref="F1740" r:id="rId3474" display="https://www.bing.com/maps?cp=32.598300~-117.017800&amp;style=o&amp;lvl=18&amp;dir=0&amp;sp=point.32.598300_-117.017800_Otay Landfill Gas, LLC" xr:uid="{CD5BB170-E495-40A7-849D-914B10FD00C2}"/>
    <hyperlink ref="E1741" r:id="rId3475" display="https://www.google.com/maps/@32.598300,-117.017800,450m/data=!3m1!1e3!4m5!3m4!1s0x0:0x0!8m2!3d32.598300!4d-117.017800" xr:uid="{FD0473C5-7A8A-4A66-B980-482538B69A8A}"/>
    <hyperlink ref="F1741" r:id="rId3476" display="https://www.bing.com/maps?cp=32.598300~-117.017800&amp;style=o&amp;lvl=18&amp;dir=0&amp;sp=point.32.598300_-117.017800_Otay Landfill Gas, LLC" xr:uid="{BA4FFA5F-0E5B-469A-8C1C-89F9905C5537}"/>
    <hyperlink ref="E1742" r:id="rId3477" display="https://www.google.com/maps/@43.617965,-75.305443,450m/data=!3m1!1e3!4m5!3m4!1s0x0:0x0!8m2!3d43.617965!4d-75.305443" xr:uid="{C46215F2-1CA1-4918-8378-867BB847D6F6}"/>
    <hyperlink ref="F1742" r:id="rId3478" display="https://www.bing.com/maps?cp=43.617965~-75.305443&amp;style=o&amp;lvl=18&amp;dir=0&amp;sp=point.43.617965_-75.305443_ReEnergy Lyonsdale Biomass" xr:uid="{8A01C65D-9AAD-40AE-81C2-851129FB0BFE}"/>
    <hyperlink ref="E1743" r:id="rId3479" display="https://www.google.com/maps/@32.988300,-96.748900,450m/data=!3m1!1e3!4m5!3m4!1s0x0:0x0!8m2!3d32.988300!4d-96.748900" xr:uid="{0D39EBB9-ADA4-4889-B5CC-556600C397C7}"/>
    <hyperlink ref="F1743" r:id="rId3480" display="https://www.bing.com/maps?cp=32.988300~-96.748900&amp;style=o&amp;lvl=18&amp;dir=0&amp;sp=point.32.988300_-96.748900_University of Texas at Dallas" xr:uid="{DA045F0A-4302-4912-A068-E1CD1413AB18}"/>
    <hyperlink ref="E1744" r:id="rId3481" display="https://www.google.com/maps/@40.711900,-112.122500,450m/data=!3m1!1e3!4m5!3m4!1s0x0:0x0!8m2!3d40.711900!4d-112.122500" xr:uid="{75523BDA-64A4-41C5-942F-1D321B992597}"/>
    <hyperlink ref="F1744" r:id="rId3482" display="https://www.bing.com/maps?cp=40.711900~-112.122500&amp;style=o&amp;lvl=18&amp;dir=0&amp;sp=point.40.711900_-112.122500_Kennecott Power Plant" xr:uid="{19CEF906-0DB5-4005-9D2D-194F5E7C1728}"/>
    <hyperlink ref="E1745" r:id="rId3483" display="https://www.google.com/maps/@33.569700,-101.765300,450m/data=!3m1!1e3!4m5!3m4!1s0x0:0x0!8m2!3d33.569700!4d-101.765300" xr:uid="{1A6F9FF8-3D08-498E-895C-F2DF177FC2FC}"/>
    <hyperlink ref="F1745" r:id="rId3484" display="https://www.bing.com/maps?cp=33.569700~-101.765300&amp;style=o&amp;lvl=18&amp;dir=0&amp;sp=point.33.569700_-101.765300_Lubbock Wind Ranch" xr:uid="{D643875E-D832-4C75-9B56-ACD2DCB6E787}"/>
    <hyperlink ref="E1746" r:id="rId3485" display="https://www.google.com/maps/@33.569700,-101.765300,450m/data=!3m1!1e3!4m5!3m4!1s0x0:0x0!8m2!3d33.569700!4d-101.765300" xr:uid="{AC183C14-380B-4420-B15A-2ECEB711C8BE}"/>
    <hyperlink ref="F1746" r:id="rId3486" display="https://www.bing.com/maps?cp=33.569700~-101.765300&amp;style=o&amp;lvl=18&amp;dir=0&amp;sp=point.33.569700_-101.765300_Lubbock Wind Ranch" xr:uid="{5FF3E4EC-C9B5-47E4-88B1-0C7F0D00EFA2}"/>
    <hyperlink ref="E1747" r:id="rId3487" display="https://www.google.com/maps/@33.569700,-101.765300,450m/data=!3m1!1e3!4m5!3m4!1s0x0:0x0!8m2!3d33.569700!4d-101.765300" xr:uid="{E7764335-86EE-4468-88A1-DFB36BFBB4C8}"/>
    <hyperlink ref="F1747" r:id="rId3488" display="https://www.bing.com/maps?cp=33.569700~-101.765300&amp;style=o&amp;lvl=18&amp;dir=0&amp;sp=point.33.569700_-101.765300_Lubbock Wind Ranch" xr:uid="{7D352B35-0A98-4436-A489-3392A0AFA5E1}"/>
    <hyperlink ref="E1748" r:id="rId3489" display="https://www.google.com/maps/@34.028611,-117.601388,450m/data=!3m1!1e3!4m5!3m4!1s0x0:0x0!8m2!3d34.028611!4d-117.601388" xr:uid="{F51A1A68-564B-4011-9167-EDA5C7DA0B2C}"/>
    <hyperlink ref="F1748" r:id="rId3490" display="https://www.bing.com/maps?cp=34.028611~-117.601388&amp;style=o&amp;lvl=18&amp;dir=0&amp;sp=point.34.028611_-117.601388_RPI Fuel Cell LLC" xr:uid="{F0C89C6F-2EE6-4C7F-A375-BDA7B8287979}"/>
    <hyperlink ref="E1749" r:id="rId3491" display="https://www.google.com/maps/@37.433056,-121.941944,450m/data=!3m1!1e3!4m5!3m4!1s0x0:0x0!8m2!3d37.433056!4d-121.941944" xr:uid="{5901CFB4-3099-4F14-89CB-D5BB80C02361}"/>
    <hyperlink ref="F1749" r:id="rId3492" display="https://www.bing.com/maps?cp=37.433056~-121.941944&amp;style=o&amp;lvl=18&amp;dir=0&amp;sp=point.37.433056_-121.941944_UTS SJ1 LLC" xr:uid="{56C3F035-DD27-41BF-AAE8-CB17F62F638D}"/>
    <hyperlink ref="E1750" r:id="rId3493" display="https://www.google.com/maps/@42.853942,-114.471911,450m/data=!3m1!1e3!4m5!3m4!1s0x0:0x0!8m2!3d42.853942!4d-114.471911" xr:uid="{2C2A4F55-7559-475E-9E2C-914FE7536C18}"/>
    <hyperlink ref="F1750" r:id="rId3494" display="https://www.bing.com/maps?cp=42.853942~-114.471911&amp;style=o&amp;lvl=18&amp;dir=0&amp;sp=point.42.853942_-114.471911_Double A Digester" xr:uid="{E9659E9B-9BBC-4937-B487-3FD4D3B34434}"/>
    <hyperlink ref="E1751" r:id="rId3495" display="https://www.google.com/maps/@42.853942,-114.471911,450m/data=!3m1!1e3!4m5!3m4!1s0x0:0x0!8m2!3d42.853942!4d-114.471911" xr:uid="{7A4F11A7-C616-4533-A6AD-9BBA97985B46}"/>
    <hyperlink ref="F1751" r:id="rId3496" display="https://www.bing.com/maps?cp=42.853942~-114.471911&amp;style=o&amp;lvl=18&amp;dir=0&amp;sp=point.42.853942_-114.471911_Double A Digester" xr:uid="{3F17811C-1A41-4B7A-93C9-38DC2946EAC1}"/>
    <hyperlink ref="E1752" r:id="rId3497" display="https://www.google.com/maps/@42.853942,-114.471911,450m/data=!3m1!1e3!4m5!3m4!1s0x0:0x0!8m2!3d42.853942!4d-114.471911" xr:uid="{0B5FBE9D-099F-43DE-BEF8-0B3CA01E6EDA}"/>
    <hyperlink ref="F1752" r:id="rId3498" display="https://www.bing.com/maps?cp=42.853942~-114.471911&amp;style=o&amp;lvl=18&amp;dir=0&amp;sp=point.42.853942_-114.471911_Double A Digester" xr:uid="{89F74591-2A64-4052-8E8F-5A2FC3739F4D}"/>
    <hyperlink ref="E1753" r:id="rId3499" display="https://www.google.com/maps/@40.410751,-83.717880,450m/data=!3m1!1e3!4m5!3m4!1s0x0:0x0!8m2!3d40.410751!4d-83.717880" xr:uid="{C1B9680F-C530-4CC7-BC8A-FC2AA0013A40}"/>
    <hyperlink ref="F1753" r:id="rId3500" display="https://www.bing.com/maps?cp=40.410751~-83.717880&amp;style=o&amp;lvl=18&amp;dir=0&amp;sp=point.40.410751_-83.717880_Bellefontaine Gas Producers LLC" xr:uid="{28B52B04-613F-42E4-BB80-CEEE4573F5FB}"/>
    <hyperlink ref="E1754" r:id="rId3501" display="https://www.google.com/maps/@40.410751,-83.717880,450m/data=!3m1!1e3!4m5!3m4!1s0x0:0x0!8m2!3d40.410751!4d-83.717880" xr:uid="{2863AF45-AED4-4B7D-98C4-EDDC00E808A8}"/>
    <hyperlink ref="F1754" r:id="rId3502" display="https://www.bing.com/maps?cp=40.410751~-83.717880&amp;style=o&amp;lvl=18&amp;dir=0&amp;sp=point.40.410751_-83.717880_Bellefontaine Gas Producers LLC" xr:uid="{E85FA262-3E35-4FA8-860B-6D0AEE416D2F}"/>
    <hyperlink ref="E1755" r:id="rId3503" display="https://www.google.com/maps/@40.410751,-83.717880,450m/data=!3m1!1e3!4m5!3m4!1s0x0:0x0!8m2!3d40.410751!4d-83.717880" xr:uid="{3684B902-6A73-4F01-A919-766A9B056E4F}"/>
    <hyperlink ref="F1755" r:id="rId3504" display="https://www.bing.com/maps?cp=40.410751~-83.717880&amp;style=o&amp;lvl=18&amp;dir=0&amp;sp=point.40.410751_-83.717880_Bellefontaine Gas Producers LLC" xr:uid="{18D2EDF5-77EF-450F-9103-9EA63B40937D}"/>
    <hyperlink ref="E1756" r:id="rId3505" display="https://www.google.com/maps/@35.155278,-118.369444,450m/data=!3m1!1e3!4m5!3m4!1s0x0:0x0!8m2!3d35.155278!4d-118.369444" xr:uid="{5AD95622-79E2-4D79-83F4-18DB631D4BE9}"/>
    <hyperlink ref="F1756" r:id="rId3506" display="https://www.bing.com/maps?cp=35.155278~-118.369444&amp;style=o&amp;lvl=18&amp;dir=0&amp;sp=point.35.155278_-118.369444_GE - Tehachapi" xr:uid="{32345447-65B7-4AC2-9D77-DFBCD1724960}"/>
    <hyperlink ref="E1757" r:id="rId3507" display="https://www.google.com/maps/@43.638611,-96.390000,450m/data=!3m1!1e3!4m5!3m4!1s0x0:0x0!8m2!3d43.638611!4d-96.390000" xr:uid="{C24A6115-63C5-42C2-89D6-D22234A847D3}"/>
    <hyperlink ref="F1757" r:id="rId3508" display="https://www.bing.com/maps?cp=43.638611~-96.390000&amp;style=o&amp;lvl=18&amp;dir=0&amp;sp=point.43.638611_-96.390000_Laverne Battery" xr:uid="{78902ACE-367B-4708-9B3E-F7FC7FF048CC}"/>
    <hyperlink ref="E1758" r:id="rId3509" display="https://www.google.com/maps/@44.115000,-88.217222,450m/data=!3m1!1e3!4m5!3m4!1s0x0:0x0!8m2!3d44.115000!4d-88.217222" xr:uid="{F0726F78-7DBB-46D9-A400-3AF72BDE6E26}"/>
    <hyperlink ref="F1758" r:id="rId3510" display="https://www.bing.com/maps?cp=44.115000~-88.217222&amp;style=o&amp;lvl=18&amp;dir=0&amp;sp=point.44.115000_-88.217222_Holsum Elm Dairy" xr:uid="{7DB68760-0368-4F01-B9E8-F6827E822384}"/>
    <hyperlink ref="E1759" r:id="rId3511" display="https://www.google.com/maps/@44.115000,-88.217222,450m/data=!3m1!1e3!4m5!3m4!1s0x0:0x0!8m2!3d44.115000!4d-88.217222" xr:uid="{14FDFA17-1133-4224-8B1E-27993736D500}"/>
    <hyperlink ref="F1759" r:id="rId3512" display="https://www.bing.com/maps?cp=44.115000~-88.217222&amp;style=o&amp;lvl=18&amp;dir=0&amp;sp=point.44.115000_-88.217222_Holsum Elm Dairy" xr:uid="{9DB71CC2-7289-4764-AC8C-66CA2974B204}"/>
    <hyperlink ref="E1760" r:id="rId3513" display="https://www.google.com/maps/@42.567778,-71.773889,450m/data=!3m1!1e3!4m5!3m4!1s0x0:0x0!8m2!3d42.567778!4d-71.773889" xr:uid="{024446F6-214B-479B-BE8E-1457EB61D949}"/>
    <hyperlink ref="F1760" r:id="rId3514" display="https://www.bing.com/maps?cp=42.567778~-71.773889&amp;style=o&amp;lvl=18&amp;dir=0&amp;sp=point.42.567778_-71.773889_Simonds" xr:uid="{C597DF7F-96D0-4B01-9609-BFEC8461F6FA}"/>
    <hyperlink ref="E1761" r:id="rId3515" display="https://www.google.com/maps/@42.567778,-71.773889,450m/data=!3m1!1e3!4m5!3m4!1s0x0:0x0!8m2!3d42.567778!4d-71.773889" xr:uid="{84EDFD7A-0421-4E68-94F6-52D7C0082CDA}"/>
    <hyperlink ref="F1761" r:id="rId3516" display="https://www.bing.com/maps?cp=42.567778~-71.773889&amp;style=o&amp;lvl=18&amp;dir=0&amp;sp=point.42.567778_-71.773889_Simonds" xr:uid="{EC90DCB5-CA3C-4B27-86BA-477C8CC0B4F9}"/>
    <hyperlink ref="E1762" r:id="rId3517" display="https://www.google.com/maps/@42.567778,-71.773889,450m/data=!3m1!1e3!4m5!3m4!1s0x0:0x0!8m2!3d42.567778!4d-71.773889" xr:uid="{54F72F2A-8B27-4CD9-AFB1-8DCB3D032078}"/>
    <hyperlink ref="F1762" r:id="rId3518" display="https://www.bing.com/maps?cp=42.567778~-71.773889&amp;style=o&amp;lvl=18&amp;dir=0&amp;sp=point.42.567778_-71.773889_Simonds" xr:uid="{122676EE-3823-497C-BC15-CB7001996980}"/>
    <hyperlink ref="E1763" r:id="rId3519" display="https://www.google.com/maps/@42.717222,-70.846389,450m/data=!3m1!1e3!4m5!3m4!1s0x0:0x0!8m2!3d42.717222!4d-70.846389" xr:uid="{05485F69-C909-4EB5-B492-7B165A4B9B75}"/>
    <hyperlink ref="F1763" r:id="rId3520" display="https://www.bing.com/maps?cp=42.717222~-70.846389&amp;style=o&amp;lvl=18&amp;dir=0&amp;sp=point.42.717222_-70.846389_Ipswich Wind Independence" xr:uid="{8FF50E71-FDDB-4C12-B131-F4DE58AAABFF}"/>
    <hyperlink ref="E1764" r:id="rId3521" display="https://www.google.com/maps/@28.790186,-81.089015,450m/data=!3m1!1e3!4m5!3m4!1s0x0:0x0!8m2!3d28.790186!4d-81.089015" xr:uid="{BA2FEBEB-0166-4F37-8A68-7DEFBACB9132}"/>
    <hyperlink ref="F1764" r:id="rId3522" display="https://www.bing.com/maps?cp=28.790186~-81.089015&amp;style=o&amp;lvl=18&amp;dir=0&amp;sp=point.28.790186_-81.089015_Seminole Energy" xr:uid="{496B4944-0A15-45AD-A3F8-2ED3889CA5EB}"/>
    <hyperlink ref="E1765" r:id="rId3523" display="https://www.google.com/maps/@32.160000,-110.904700,450m/data=!3m1!1e3!4m5!3m4!1s0x0:0x0!8m2!3d32.160000!4d-110.904700" xr:uid="{56927EBF-A5C9-44D9-A176-106970C51C33}"/>
    <hyperlink ref="F1765" r:id="rId3524" display="https://www.bing.com/maps?cp=32.160000~-110.904700&amp;style=o&amp;lvl=18&amp;dir=0&amp;sp=point.32.160000_-110.904700_H Wilson Sundt Generating Station" xr:uid="{46130328-79EA-4796-A821-AB032365DDEF}"/>
    <hyperlink ref="E1766" r:id="rId3525" display="https://www.google.com/maps/@32.160000,-110.904700,450m/data=!3m1!1e3!4m5!3m4!1s0x0:0x0!8m2!3d32.160000!4d-110.904700" xr:uid="{48083FF0-AD10-4BB9-9D65-081EECFFFAB5}"/>
    <hyperlink ref="F1766" r:id="rId3526" display="https://www.bing.com/maps?cp=32.160000~-110.904700&amp;style=o&amp;lvl=18&amp;dir=0&amp;sp=point.32.160000_-110.904700_H Wilson Sundt Generating Station" xr:uid="{6843E7D5-9B16-4FEB-9C7E-6CC3AEA35291}"/>
    <hyperlink ref="E1767" r:id="rId3527" display="https://www.google.com/maps/@39.058600,-89.403100,450m/data=!3m1!1e3!4m5!3m4!1s0x0:0x0!8m2!3d39.058600!4d-89.403100" xr:uid="{A17EA146-15B7-4AED-AC92-42AB2316C672}"/>
    <hyperlink ref="F1767" r:id="rId3528" display="https://www.bing.com/maps?cp=39.058600~-89.403100&amp;style=o&amp;lvl=18&amp;dir=0&amp;sp=point.39.058600_-89.403100_Coffeen" xr:uid="{69D050D1-EE96-4C50-8A05-27211A34A385}"/>
    <hyperlink ref="E1768" r:id="rId3529" display="https://www.google.com/maps/@39.058600,-89.403100,450m/data=!3m1!1e3!4m5!3m4!1s0x0:0x0!8m2!3d39.058600!4d-89.403100" xr:uid="{6118300B-98DD-4214-B647-E5A9DC121684}"/>
    <hyperlink ref="F1768" r:id="rId3530" display="https://www.bing.com/maps?cp=39.058600~-89.403100&amp;style=o&amp;lvl=18&amp;dir=0&amp;sp=point.39.058600_-89.403100_Coffeen" xr:uid="{864C0468-0D98-4955-9046-A36A86915375}"/>
    <hyperlink ref="E1769" r:id="rId3531" display="https://www.google.com/maps/@40.279700,-90.080000,450m/data=!3m1!1e3!4m5!3m4!1s0x0:0x0!8m2!3d40.279700!4d-90.080000" xr:uid="{BEC0D83F-2D86-4680-AB7A-548D021F3F2A}"/>
    <hyperlink ref="F1769" r:id="rId3532" display="https://www.bing.com/maps?cp=40.279700~-90.080000&amp;style=o&amp;lvl=18&amp;dir=0&amp;sp=point.40.279700_-90.080000_Havana" xr:uid="{933AC5DA-C90D-4AD1-9CD7-04373A9ED1DD}"/>
    <hyperlink ref="E1770" r:id="rId3533" display="https://www.google.com/maps/@41.302800,-89.315000,450m/data=!3m1!1e3!4m5!3m4!1s0x0:0x0!8m2!3d41.302800!4d-89.315000" xr:uid="{9A677E19-0FE7-4F60-ADF3-BF1AC4A033EC}"/>
    <hyperlink ref="F1770" r:id="rId3534" display="https://www.bing.com/maps?cp=41.302800~-89.315000&amp;style=o&amp;lvl=18&amp;dir=0&amp;sp=point.41.302800_-89.315000_Hennepin Power Station" xr:uid="{05B7EE7F-F85B-4920-A3B1-34AE98F0085A}"/>
    <hyperlink ref="E1771" r:id="rId3535" display="https://www.google.com/maps/@41.302800,-89.315000,450m/data=!3m1!1e3!4m5!3m4!1s0x0:0x0!8m2!3d41.302800!4d-89.315000" xr:uid="{2F03C2F7-3AEC-4C56-B951-37E9B44F84DE}"/>
    <hyperlink ref="F1771" r:id="rId3536" display="https://www.bing.com/maps?cp=41.302800~-89.315000&amp;style=o&amp;lvl=18&amp;dir=0&amp;sp=point.41.302800_-89.315000_Hennepin Power Station" xr:uid="{4A3B2DD0-3222-4BED-A204-09E5521A050D}"/>
    <hyperlink ref="E1772" r:id="rId3537" display="https://www.google.com/maps/@36.904700,-111.388600,450m/data=!3m1!1e3!4m5!3m4!1s0x0:0x0!8m2!3d36.904700!4d-111.388600" xr:uid="{78927E1F-F5B9-4EF8-8499-59CC076ACA9F}"/>
    <hyperlink ref="F1772" r:id="rId3538" display="https://www.bing.com/maps?cp=36.904700~-111.388600&amp;style=o&amp;lvl=18&amp;dir=0&amp;sp=point.36.904700_-111.388600_Navajo" xr:uid="{3994C6BF-6C56-408C-BB8D-C6B91D3BF250}"/>
    <hyperlink ref="E1773" r:id="rId3539" display="https://www.google.com/maps/@36.904700,-111.388600,450m/data=!3m1!1e3!4m5!3m4!1s0x0:0x0!8m2!3d36.904700!4d-111.388600" xr:uid="{7D4A33EC-CEF8-43AA-9FF3-77A3486C919B}"/>
    <hyperlink ref="F1773" r:id="rId3540" display="https://www.bing.com/maps?cp=36.904700~-111.388600&amp;style=o&amp;lvl=18&amp;dir=0&amp;sp=point.36.904700_-111.388600_Navajo" xr:uid="{1362B0D4-9BA5-4EEA-8A7F-60B9AB5E674A}"/>
    <hyperlink ref="E1774" r:id="rId3541" display="https://www.google.com/maps/@40.634800,-80.415900,450m/data=!3m1!1e3!4m5!3m4!1s0x0:0x0!8m2!3d40.634800!4d-80.415900" xr:uid="{F1FB24E7-B5B5-40D4-B3E3-150057146F6D}"/>
    <hyperlink ref="F1774" r:id="rId3542" display="https://www.bing.com/maps?cp=40.634800~-80.415900&amp;style=o&amp;lvl=18&amp;dir=0&amp;sp=point.40.634800_-80.415900_FirstEnergy Bruce Mansfield" xr:uid="{15F2DF18-5A20-4C51-9CF9-F83D9AB627AC}"/>
    <hyperlink ref="E1775" r:id="rId3543" display="https://www.google.com/maps/@33.944700,-116.622200,450m/data=!3m1!1e3!4m5!3m4!1s0x0:0x0!8m2!3d33.944700!4d-116.622200" xr:uid="{2AC3BDCA-07EC-46B5-9C2D-B7CDB135AD69}"/>
    <hyperlink ref="F1775" r:id="rId3544" display="https://www.bing.com/maps?cp=33.944700~-116.622200&amp;style=o&amp;lvl=18&amp;dir=0&amp;sp=point.33.944700_-116.622200_Windpark Unlimited 1" xr:uid="{6AD68FF1-1400-4B9B-9BD5-147BA1193661}"/>
    <hyperlink ref="E1776" r:id="rId3545" display="https://www.google.com/maps/@34.045361,-117.540193,450m/data=!3m1!1e3!4m5!3m4!1s0x0:0x0!8m2!3d34.045361!4d-117.540193" xr:uid="{E80FDC3D-7B73-4CA7-B030-9E64FEB4B6EC}"/>
    <hyperlink ref="F1776" r:id="rId3546" display="https://www.bing.com/maps?cp=34.045361~-117.540193&amp;style=o&amp;lvl=18&amp;dir=0&amp;sp=point.34.045361_-117.540193_New-Indy Ontario Mill" xr:uid="{0E778CEF-3E88-449D-A817-18BBC23613F0}"/>
    <hyperlink ref="E1777" r:id="rId3547" display="https://www.google.com/maps/@34.233800,-80.655800,450m/data=!3m1!1e3!4m5!3m4!1s0x0:0x0!8m2!3d34.233800!4d-80.655800" xr:uid="{8CA2FAFF-E561-4DEC-9AF7-BC427C387700}"/>
    <hyperlink ref="F1777" r:id="rId3548" display="https://www.bing.com/maps?cp=34.233800~-80.655800&amp;style=o&amp;lvl=18&amp;dir=0&amp;sp=point.34.233800_-80.655800_Camden South Carolina" xr:uid="{500ED78E-3404-4709-9216-79BC57440314}"/>
    <hyperlink ref="E1778" r:id="rId3549" display="https://www.google.com/maps/@34.233800,-80.655800,450m/data=!3m1!1e3!4m5!3m4!1s0x0:0x0!8m2!3d34.233800!4d-80.655800" xr:uid="{EF4F958C-0D60-4A11-8190-FC3BE8F1C477}"/>
    <hyperlink ref="F1778" r:id="rId3550" display="https://www.bing.com/maps?cp=34.233800~-80.655800&amp;style=o&amp;lvl=18&amp;dir=0&amp;sp=point.34.233800_-80.655800_Camden South Carolina" xr:uid="{84A9AA57-F002-4B66-833E-83C852F4A521}"/>
    <hyperlink ref="E1779" r:id="rId3551" display="https://www.google.com/maps/@33.936900,-116.618300,450m/data=!3m1!1e3!4m5!3m4!1s0x0:0x0!8m2!3d33.936900!4d-116.618300" xr:uid="{EA3367E8-6AB6-46B0-832F-558D56BADB84}"/>
    <hyperlink ref="F1779" r:id="rId3552" display="https://www.bing.com/maps?cp=33.936900~-116.618300&amp;style=o&amp;lvl=18&amp;dir=0&amp;sp=point.33.936900_-116.618300_Painted Hills Wind Park" xr:uid="{48140156-B609-4BC6-BD1D-CEE854079A59}"/>
    <hyperlink ref="E1780" r:id="rId3553" display="https://www.google.com/maps/@35.102577,-118.332533,450m/data=!3m1!1e3!4m5!3m4!1s0x0:0x0!8m2!3d35.102577!4d-118.332533" xr:uid="{F6A7B4C7-01D5-4E41-91D3-781C7314D501}"/>
    <hyperlink ref="F1780" r:id="rId3554" display="https://www.bing.com/maps?cp=35.102577~-118.332533&amp;style=o&amp;lvl=18&amp;dir=0&amp;sp=point.35.102577_-118.332533_85 B" xr:uid="{69EF32A4-7636-488C-A37A-AB505D5C1FAC}"/>
    <hyperlink ref="E1781" r:id="rId3555" display="https://www.google.com/maps/@32.598300,-117.017800,450m/data=!3m1!1e3!4m5!3m4!1s0x0:0x0!8m2!3d32.598300!4d-117.017800" xr:uid="{51BBF55E-DD1E-468E-B8B9-50D6B299B5ED}"/>
    <hyperlink ref="F1781" r:id="rId3556" display="https://www.bing.com/maps?cp=32.598300~-117.017800&amp;style=o&amp;lvl=18&amp;dir=0&amp;sp=point.32.598300_-117.017800_Otay Landfill Gas, LLC" xr:uid="{6392142F-F823-4D43-B59A-3851BA89F079}"/>
    <hyperlink ref="E1782" r:id="rId3557" display="https://www.google.com/maps/@36.060514,-91.919802,450m/data=!3m1!1e3!4m5!3m4!1s0x0:0x0!8m2!3d36.060514!4d-91.919802" xr:uid="{8926EB3B-B00A-4E48-BEB1-C86D056420B1}"/>
    <hyperlink ref="F1782" r:id="rId3558" display="https://www.bing.com/maps?cp=36.060514~-91.919802&amp;style=o&amp;lvl=18&amp;dir=0&amp;sp=point.36.060514_-91.919802_Columbia Flooring Melbourne" xr:uid="{DAA8CCE2-4430-472A-91FB-4C6AFAB0B392}"/>
    <hyperlink ref="E1783" r:id="rId3559" display="https://www.google.com/maps/@32.539700,-96.665300,450m/data=!3m1!1e3!4m5!3m4!1s0x0:0x0!8m2!3d32.539700!4d-96.665300" xr:uid="{094E9AAE-2C7E-47EA-AA62-DD04FCE44ECC}"/>
    <hyperlink ref="F1783" r:id="rId3560" display="https://www.bing.com/maps?cp=32.539700~-96.665300&amp;style=o&amp;lvl=18&amp;dir=0&amp;sp=point.32.539700_-96.665300_Skyline Gas Recovery" xr:uid="{2DBF9710-C5A5-49A3-9A92-916121E6521A}"/>
    <hyperlink ref="E1784" r:id="rId3561" display="https://www.google.com/maps/@32.539700,-96.665300,450m/data=!3m1!1e3!4m5!3m4!1s0x0:0x0!8m2!3d32.539700!4d-96.665300" xr:uid="{63CBBBC7-BC52-44E1-BC3C-42D49F5EBBC8}"/>
    <hyperlink ref="F1784" r:id="rId3562" display="https://www.bing.com/maps?cp=32.539700~-96.665300&amp;style=o&amp;lvl=18&amp;dir=0&amp;sp=point.32.539700_-96.665300_Skyline Gas Recovery" xr:uid="{6122A579-D1F2-48CD-99BB-EB8F799970E6}"/>
    <hyperlink ref="E1785" r:id="rId3563" display="https://www.google.com/maps/@32.539700,-96.665300,450m/data=!3m1!1e3!4m5!3m4!1s0x0:0x0!8m2!3d32.539700!4d-96.665300" xr:uid="{908924D6-D24D-4325-9CA4-9C260D9B5B6B}"/>
    <hyperlink ref="F1785" r:id="rId3564" display="https://www.bing.com/maps?cp=32.539700~-96.665300&amp;style=o&amp;lvl=18&amp;dir=0&amp;sp=point.32.539700_-96.665300_Skyline Gas Recovery" xr:uid="{BF79966F-9C7D-48E5-B025-759BD2B726B5}"/>
    <hyperlink ref="E1786" r:id="rId3565" display="https://www.google.com/maps/@32.539700,-96.665300,450m/data=!3m1!1e3!4m5!3m4!1s0x0:0x0!8m2!3d32.539700!4d-96.665300" xr:uid="{4089158D-5FCC-4727-B45D-0E330563715D}"/>
    <hyperlink ref="F1786" r:id="rId3566" display="https://www.bing.com/maps?cp=32.539700~-96.665300&amp;style=o&amp;lvl=18&amp;dir=0&amp;sp=point.32.539700_-96.665300_Skyline Gas Recovery" xr:uid="{20A48518-1AD3-45DB-ADE8-F6F69C010428}"/>
    <hyperlink ref="E1787" r:id="rId3567" display="https://www.google.com/maps/@35.875556,-106.310000,450m/data=!3m1!1e3!4m5!3m4!1s0x0:0x0!8m2!3d35.875556!4d-106.310000" xr:uid="{B8825902-6CD6-482E-ABEB-A8784021AAAC}"/>
    <hyperlink ref="F1787" r:id="rId3568" display="https://www.bing.com/maps?cp=35.875556~-106.310000&amp;style=o&amp;lvl=18&amp;dir=0&amp;sp=point.35.875556_-106.310000_Los Alamos PV Site" xr:uid="{D7FE5F73-9F29-4D31-B6DF-64B8D07E4037}"/>
    <hyperlink ref="E1788" r:id="rId3569" display="https://www.google.com/maps/@35.875556,-106.310000,450m/data=!3m1!1e3!4m5!3m4!1s0x0:0x0!8m2!3d35.875556!4d-106.310000" xr:uid="{63B56D17-F53A-4D78-B04C-65B352569F4F}"/>
    <hyperlink ref="F1788" r:id="rId3570" display="https://www.bing.com/maps?cp=35.875556~-106.310000&amp;style=o&amp;lvl=18&amp;dir=0&amp;sp=point.35.875556_-106.310000_Los Alamos PV Site" xr:uid="{960F2297-04D0-4880-BE93-7B5F2B0C920D}"/>
    <hyperlink ref="E1789" r:id="rId3571" display="https://www.google.com/maps/@27.468889,-82.450833,450m/data=!3m1!1e3!4m5!3m4!1s0x0:0x0!8m2!3d27.468889!4d-82.450833" xr:uid="{A44DE240-E1FA-4407-BF44-7825C5EDF8F7}"/>
    <hyperlink ref="F1789" r:id="rId3572" display="https://www.bing.com/maps?cp=27.468889~-82.450833&amp;style=o&amp;lvl=18&amp;dir=0&amp;sp=point.27.468889_-82.450833_Manatee County LFGTE" xr:uid="{A022861D-5B7D-4052-AA6E-96B107D5EF86}"/>
    <hyperlink ref="E1790" r:id="rId3573" display="https://www.google.com/maps/@33.931000,-116.630200,450m/data=!3m1!1e3!4m5!3m4!1s0x0:0x0!8m2!3d33.931000!4d-116.630200" xr:uid="{A35A785E-6BC4-402C-9C29-663C189A4E65}"/>
    <hyperlink ref="F1790" r:id="rId3574" display="https://www.bing.com/maps?cp=33.931000~-116.630200&amp;style=o&amp;lvl=18&amp;dir=0&amp;sp=point.33.931000_-116.630200_Windpark Unlimited 2" xr:uid="{1B950450-D9EF-4CEB-BD19-7FAFACC5F01F}"/>
    <hyperlink ref="E1791" r:id="rId3575" display="https://www.google.com/maps/@33.850400,-118.395000,450m/data=!3m1!1e3!4m5!3m4!1s0x0:0x0!8m2!3d33.850400!4d-118.395000" xr:uid="{68F65410-EABE-4FAA-9378-ACCF134C42B3}"/>
    <hyperlink ref="F1791" r:id="rId3576" display="https://www.bing.com/maps?cp=33.850400~-118.395000&amp;style=o&amp;lvl=18&amp;dir=0&amp;sp=point.33.850400_-118.395000_AES Redondo Beach LLC" xr:uid="{EA0593B0-043F-4F7B-94E4-79FAC23D460E}"/>
    <hyperlink ref="E1792" r:id="rId3577" display="https://www.google.com/maps/@42.602800,-76.633600,450m/data=!3m1!1e3!4m5!3m4!1s0x0:0x0!8m2!3d42.602800!4d-76.633600" xr:uid="{A50E2734-C8D2-47CA-A481-8F782B741D05}"/>
    <hyperlink ref="F1792" r:id="rId3578" display="https://www.bing.com/maps?cp=42.602800~-76.633600&amp;style=o&amp;lvl=18&amp;dir=0&amp;sp=point.42.602800_-76.633600_Cayuga Operating Company" xr:uid="{0B7B5B65-A310-4074-A5A2-57F9E8BF6831}"/>
    <hyperlink ref="E1793" r:id="rId3579" display="https://www.google.com/maps/@42.602800,-76.633600,450m/data=!3m1!1e3!4m5!3m4!1s0x0:0x0!8m2!3d42.602800!4d-76.633600" xr:uid="{AD512D88-4078-47D3-9CE3-CF334C4583C0}"/>
    <hyperlink ref="F1793" r:id="rId3580" display="https://www.bing.com/maps?cp=42.602800~-76.633600&amp;style=o&amp;lvl=18&amp;dir=0&amp;sp=point.42.602800_-76.633600_Cayuga Operating Company" xr:uid="{343B810B-EB2B-41E6-BE3E-29973DF43666}"/>
    <hyperlink ref="E1794" r:id="rId3581" display="https://www.google.com/maps/@30.619937,-96.081846,450m/data=!3m1!1e3!4m5!3m4!1s0x0:0x0!8m2!3d30.619937!4d-96.081846" xr:uid="{62C067F1-04C2-4A6D-8FB8-9B09193B5880}"/>
    <hyperlink ref="F1794" r:id="rId3582" display="https://www.bing.com/maps?cp=30.619937~-96.081846&amp;style=o&amp;lvl=18&amp;dir=0&amp;sp=point.30.619937_-96.081846_Gibbons Creek" xr:uid="{CA371BDE-42F2-4098-B811-A8BCECB879E1}"/>
    <hyperlink ref="E1795" r:id="rId3583" display="https://www.google.com/maps/@45.487869,-111.633807,450m/data=!3m1!1e3!4m5!3m4!1s0x0:0x0!8m2!3d45.487869!4d-111.633807" xr:uid="{E3F14120-2CEF-4172-809D-363D21FA7136}"/>
    <hyperlink ref="F1795" r:id="rId3584" display="https://www.bing.com/maps?cp=45.487869~-111.633807&amp;style=o&amp;lvl=18&amp;dir=0&amp;sp=point.45.487869_-111.633807_Madison Dam" xr:uid="{1A91596A-F5DC-417F-9FC1-35DDF1EC77FD}"/>
    <hyperlink ref="E1796" r:id="rId3585" display="https://www.google.com/maps/@45.487869,-111.633807,450m/data=!3m1!1e3!4m5!3m4!1s0x0:0x0!8m2!3d45.487869!4d-111.633807" xr:uid="{C1C1F7FD-7A7C-48B9-B69E-EC47B58ABF76}"/>
    <hyperlink ref="F1796" r:id="rId3586" display="https://www.bing.com/maps?cp=45.487869~-111.633807&amp;style=o&amp;lvl=18&amp;dir=0&amp;sp=point.45.487869_-111.633807_Madison Dam" xr:uid="{B8693A7D-9EC9-4BEC-B741-DE8D62A08336}"/>
    <hyperlink ref="E1797" r:id="rId3587" display="https://www.google.com/maps/@45.487869,-111.633807,450m/data=!3m1!1e3!4m5!3m4!1s0x0:0x0!8m2!3d45.487869!4d-111.633807" xr:uid="{E6F34495-9AF6-42C2-A872-60D343A44598}"/>
    <hyperlink ref="F1797" r:id="rId3588" display="https://www.bing.com/maps?cp=45.487869~-111.633807&amp;style=o&amp;lvl=18&amp;dir=0&amp;sp=point.45.487869_-111.633807_Madison Dam" xr:uid="{3874E5E0-D1DC-4110-833C-028FB14128C0}"/>
    <hyperlink ref="E1798" r:id="rId3589" display="https://www.google.com/maps/@45.487869,-111.633807,450m/data=!3m1!1e3!4m5!3m4!1s0x0:0x0!8m2!3d45.487869!4d-111.633807" xr:uid="{3AE0C584-F66A-46FC-BF20-1991BD40A850}"/>
    <hyperlink ref="F1798" r:id="rId3590" display="https://www.bing.com/maps?cp=45.487869~-111.633807&amp;style=o&amp;lvl=18&amp;dir=0&amp;sp=point.45.487869_-111.633807_Madison Dam" xr:uid="{695C926C-B734-4C46-A3F6-33B9C9C7467B}"/>
    <hyperlink ref="E1799" r:id="rId3591" display="https://www.google.com/maps/@46.280657,-96.070449,450m/data=!3m1!1e3!4m5!3m4!1s0x0:0x0!8m2!3d46.280657!4d-96.070449" xr:uid="{3A1A37DF-D5B4-4D5A-ABC1-C6428238AF09}"/>
    <hyperlink ref="F1799" r:id="rId3592" display="https://www.bing.com/maps?cp=46.280657~-96.070449&amp;style=o&amp;lvl=18&amp;dir=0&amp;sp=point.46.280657_-96.070449_Fergus Control Ctr" xr:uid="{88C4E6D5-5B88-4806-8F49-9D70055594A3}"/>
    <hyperlink ref="E1800" r:id="rId3593" display="https://www.google.com/maps/@42.927800,-76.592100,450m/data=!3m1!1e3!4m5!3m4!1s0x0:0x0!8m2!3d42.927800!4d-76.592100" xr:uid="{75520BF2-A4A3-4686-ACF2-A32C699442B5}"/>
    <hyperlink ref="F1800" r:id="rId3594" display="https://www.bing.com/maps?cp=42.927800~-76.592100&amp;style=o&amp;lvl=18&amp;dir=0&amp;sp=point.42.927800_-76.592100_Auburn State Street" xr:uid="{B767EA2D-9EFD-4F51-9E02-3951C91EC5D4}"/>
    <hyperlink ref="E1801" r:id="rId3595" display="https://www.google.com/maps/@46.633400,-68.436100,450m/data=!3m1!1e3!4m5!3m4!1s0x0:0x0!8m2!3d46.633400!4d-68.436100" xr:uid="{AA5D0727-B905-4C71-88DA-B7619356A75B}"/>
    <hyperlink ref="F1801" r:id="rId3596" display="https://www.bing.com/maps?cp=46.633400~-68.436100&amp;style=o&amp;lvl=18&amp;dir=0&amp;sp=point.46.633400_-68.436100_ReEnergy Ashland" xr:uid="{26A236A5-33B9-4DDF-912C-90E221B3BA3B}"/>
    <hyperlink ref="E1802" r:id="rId3597" display="https://www.google.com/maps/@33.142100,-91.975000,450m/data=!3m1!1e3!4m5!3m4!1s0x0:0x0!8m2!3d33.142100!4d-91.975000" xr:uid="{177CADEA-5FF1-44FB-97BE-D76CE63D7F11}"/>
    <hyperlink ref="F1802" r:id="rId3598" display="https://www.bing.com/maps?cp=33.142100~-91.975000&amp;style=o&amp;lvl=18&amp;dir=0&amp;sp=point.33.142100_-91.975000_Georgia-Pacific Crossett LLC" xr:uid="{F7C100D4-E0E9-4E7D-9C5E-6D715A07773E}"/>
    <hyperlink ref="E1803" r:id="rId3599" display="https://www.google.com/maps/@33.142100,-91.975000,450m/data=!3m1!1e3!4m5!3m4!1s0x0:0x0!8m2!3d33.142100!4d-91.975000" xr:uid="{C677916C-4437-436F-AE10-228C711EB029}"/>
    <hyperlink ref="F1803" r:id="rId3600" display="https://www.bing.com/maps?cp=33.142100~-91.975000&amp;style=o&amp;lvl=18&amp;dir=0&amp;sp=point.33.142100_-91.975000_Georgia-Pacific Crossett LLC" xr:uid="{9E925F8C-7FEA-45BE-8ED9-D2785DA9C936}"/>
    <hyperlink ref="E1804" r:id="rId3601" display="https://www.google.com/maps/@42.306809,-85.578969,450m/data=!3m1!1e3!4m5!3m4!1s0x0:0x0!8m2!3d42.306809!4d-85.578969" xr:uid="{9AECA359-51F9-4D63-8873-AF4E6EA6E05E}"/>
    <hyperlink ref="F1804" r:id="rId3602" display="https://www.bing.com/maps?cp=42.306809~-85.578969&amp;style=o&amp;lvl=18&amp;dir=0&amp;sp=point.42.306809_-85.578969_Graphic Packaging" xr:uid="{51D38D37-518F-4517-ABC8-254561181218}"/>
    <hyperlink ref="E1805" r:id="rId3603" display="https://www.google.com/maps/@45.555833,-122.494722,450m/data=!3m1!1e3!4m5!3m4!1s0x0:0x0!8m2!3d45.555833!4d-122.494722" xr:uid="{E2FDBB52-9211-488B-89BB-DA3AA3E16AE7}"/>
    <hyperlink ref="F1805" r:id="rId3604" display="https://www.bing.com/maps?cp=45.555833~-122.494722&amp;style=o&amp;lvl=18&amp;dir=0&amp;sp=point.45.555833_-122.494722_Ground Water Pumping Station" xr:uid="{1CC27038-27E3-4ABD-9212-20B98F54FEC0}"/>
    <hyperlink ref="E1806" r:id="rId3605" display="https://www.google.com/maps/@45.555833,-122.494722,450m/data=!3m1!1e3!4m5!3m4!1s0x0:0x0!8m2!3d45.555833!4d-122.494722" xr:uid="{0E03B06F-C37E-47CE-B703-273AEAAEA713}"/>
    <hyperlink ref="F1806" r:id="rId3606" display="https://www.bing.com/maps?cp=45.555833~-122.494722&amp;style=o&amp;lvl=18&amp;dir=0&amp;sp=point.45.555833_-122.494722_Ground Water Pumping Station" xr:uid="{742775AB-2849-40CB-A0C6-B32922947733}"/>
    <hyperlink ref="E1807" r:id="rId3607" display="https://www.google.com/maps/@45.555833,-122.494722,450m/data=!3m1!1e3!4m5!3m4!1s0x0:0x0!8m2!3d45.555833!4d-122.494722" xr:uid="{FA91F954-8029-48E1-86FC-766257CDB3D7}"/>
    <hyperlink ref="F1807" r:id="rId3608" display="https://www.bing.com/maps?cp=45.555833~-122.494722&amp;style=o&amp;lvl=18&amp;dir=0&amp;sp=point.45.555833_-122.494722_Ground Water Pumping Station" xr:uid="{984062B9-6B70-45D5-AB70-845ED2C48470}"/>
    <hyperlink ref="E1808" r:id="rId3609" display="https://www.google.com/maps/@45.555833,-122.494722,450m/data=!3m1!1e3!4m5!3m4!1s0x0:0x0!8m2!3d45.555833!4d-122.494722" xr:uid="{DB35186E-96AF-42B9-BADE-A291AA8EF666}"/>
    <hyperlink ref="F1808" r:id="rId3610" display="https://www.bing.com/maps?cp=45.555833~-122.494722&amp;style=o&amp;lvl=18&amp;dir=0&amp;sp=point.45.555833_-122.494722_Ground Water Pumping Station" xr:uid="{ACB19035-E273-428B-8B04-6D675DFEFA2E}"/>
    <hyperlink ref="E1809" r:id="rId3611" display="https://www.google.com/maps/@45.555833,-122.494722,450m/data=!3m1!1e3!4m5!3m4!1s0x0:0x0!8m2!3d45.555833!4d-122.494722" xr:uid="{923DD6AD-D8D7-4F21-BF52-3AED46052383}"/>
    <hyperlink ref="F1809" r:id="rId3612" display="https://www.bing.com/maps?cp=45.555833~-122.494722&amp;style=o&amp;lvl=18&amp;dir=0&amp;sp=point.45.555833_-122.494722_Ground Water Pumping Station" xr:uid="{827DA540-AB63-4AA0-A00F-A7D76D573A56}"/>
    <hyperlink ref="E1810" r:id="rId3613" display="https://www.google.com/maps/@45.555833,-122.494722,450m/data=!3m1!1e3!4m5!3m4!1s0x0:0x0!8m2!3d45.555833!4d-122.494722" xr:uid="{71020592-544D-402F-86CE-16B7D28F91FE}"/>
    <hyperlink ref="F1810" r:id="rId3614" display="https://www.bing.com/maps?cp=45.555833~-122.494722&amp;style=o&amp;lvl=18&amp;dir=0&amp;sp=point.45.555833_-122.494722_Ground Water Pumping Station" xr:uid="{5130CC17-47B5-4C70-B6E0-4DE4E2BB5EF7}"/>
    <hyperlink ref="E1811" r:id="rId3615" display="https://www.google.com/maps/@33.273835,-82.407813,450m/data=!3m1!1e3!4m5!3m4!1s0x0:0x0!8m2!3d33.273835!4d-82.407813" xr:uid="{11600D31-B894-4955-A4DB-4A725BCF733F}"/>
    <hyperlink ref="F1811" r:id="rId3616" display="https://www.bing.com/maps?cp=33.273835~-82.407813&amp;style=o&amp;lvl=18&amp;dir=0&amp;sp=point.33.273835_-82.407813_Kamin LLC Wrens Plant" xr:uid="{3AA68535-3B84-431C-876A-BA4F94E2948D}"/>
    <hyperlink ref="E1812" r:id="rId3617" display="https://www.google.com/maps/@33.273835,-82.407813,450m/data=!3m1!1e3!4m5!3m4!1s0x0:0x0!8m2!3d33.273835!4d-82.407813" xr:uid="{50382539-1EE3-47E9-B676-49D595C39FC0}"/>
    <hyperlink ref="F1812" r:id="rId3618" display="https://www.bing.com/maps?cp=33.273835~-82.407813&amp;style=o&amp;lvl=18&amp;dir=0&amp;sp=point.33.273835_-82.407813_Kamin LLC Wrens Plant" xr:uid="{19B7D34B-04F4-4782-B60B-03706F0092D7}"/>
    <hyperlink ref="E1813" r:id="rId3619" display="https://www.google.com/maps/@33.273835,-82.407813,450m/data=!3m1!1e3!4m5!3m4!1s0x0:0x0!8m2!3d33.273835!4d-82.407813" xr:uid="{B027114C-E2AA-461C-A692-C67AB17EC54C}"/>
    <hyperlink ref="F1813" r:id="rId3620" display="https://www.bing.com/maps?cp=33.273835~-82.407813&amp;style=o&amp;lvl=18&amp;dir=0&amp;sp=point.33.273835_-82.407813_Kamin LLC Wrens Plant" xr:uid="{E34D2E75-26ED-4791-AD55-E24A207B97F7}"/>
    <hyperlink ref="E1814" r:id="rId3621" display="https://www.google.com/maps/@30.322500,-95.268100,450m/data=!3m1!1e3!4m5!3m4!1s0x0:0x0!8m2!3d30.322500!4d-95.268100" xr:uid="{908B87F8-D7C0-46E1-97C2-1E238EE13021}"/>
    <hyperlink ref="F1814" r:id="rId3622" display="https://www.bing.com/maps?cp=30.322500~-95.268100&amp;style=o&amp;lvl=18&amp;dir=0&amp;sp=point.30.322500_-95.268100_Security" xr:uid="{44357CBD-4256-40E8-A37C-CB57D068C55B}"/>
    <hyperlink ref="E1815" r:id="rId3623" display="https://www.google.com/maps/@43.917000,-95.954000,450m/data=!3m1!1e3!4m5!3m4!1s0x0:0x0!8m2!3d43.917000!4d-95.954000" xr:uid="{923C9BC3-14A7-4152-A996-22AB3234870B}"/>
    <hyperlink ref="F1815" r:id="rId3624" display="https://www.bing.com/maps?cp=43.917000~-95.954000&amp;style=o&amp;lvl=18&amp;dir=0&amp;sp=point.43.917000_-95.954000_Chandler Hills Wind Farm" xr:uid="{A6B73012-9F33-4B1C-9641-2AD393BC18AE}"/>
    <hyperlink ref="E1816" r:id="rId3625" display="https://www.google.com/maps/@38.238300,-108.506900,450m/data=!3m1!1e3!4m5!3m4!1s0x0:0x0!8m2!3d38.238300!4d-108.506900" xr:uid="{E81FCEE5-71C2-44F2-87ED-3DC80E526D06}"/>
    <hyperlink ref="F1816" r:id="rId3626" display="https://www.bing.com/maps?cp=38.238300~-108.506900&amp;style=o&amp;lvl=18&amp;dir=0&amp;sp=point.38.238300_-108.506900_Nucla" xr:uid="{729B708C-83DB-496D-B658-8234459E3FA4}"/>
    <hyperlink ref="E1817" r:id="rId3627" display="https://www.google.com/maps/@38.238300,-108.506900,450m/data=!3m1!1e3!4m5!3m4!1s0x0:0x0!8m2!3d38.238300!4d-108.506900" xr:uid="{F40E5162-053D-48D3-9FEA-C86961F115C0}"/>
    <hyperlink ref="F1817" r:id="rId3628" display="https://www.bing.com/maps?cp=38.238300~-108.506900&amp;style=o&amp;lvl=18&amp;dir=0&amp;sp=point.38.238300_-108.506900_Nucla" xr:uid="{EF23F037-D6C2-4392-8287-1CD92250C08E}"/>
    <hyperlink ref="E1818" r:id="rId3629" display="https://www.google.com/maps/@38.238300,-108.506900,450m/data=!3m1!1e3!4m5!3m4!1s0x0:0x0!8m2!3d38.238300!4d-108.506900" xr:uid="{3CEE12DE-8F7F-4C6F-BBBD-77E0AB774E05}"/>
    <hyperlink ref="F1818" r:id="rId3630" display="https://www.bing.com/maps?cp=38.238300~-108.506900&amp;style=o&amp;lvl=18&amp;dir=0&amp;sp=point.38.238300_-108.506900_Nucla" xr:uid="{0DAD8F0A-1A59-43DB-B2D8-F335AC21D3CC}"/>
    <hyperlink ref="E1819" r:id="rId3631" display="https://www.google.com/maps/@38.238300,-108.506900,450m/data=!3m1!1e3!4m5!3m4!1s0x0:0x0!8m2!3d38.238300!4d-108.506900" xr:uid="{7CFA0C56-D61E-4F8C-89AE-44C70A6CC8FE}"/>
    <hyperlink ref="F1819" r:id="rId3632" display="https://www.bing.com/maps?cp=38.238300~-108.506900&amp;style=o&amp;lvl=18&amp;dir=0&amp;sp=point.38.238300_-108.506900_Nucla" xr:uid="{423C5E3D-12C7-4534-80D6-9C27DAB8299B}"/>
    <hyperlink ref="E1820" r:id="rId3633" display="https://www.google.com/maps/@43.023733,-91.174927,450m/data=!3m1!1e3!4m5!3m4!1s0x0:0x0!8m2!3d43.023733!4d-91.174927" xr:uid="{762F2604-9C64-4CF5-8BF5-A525FA9A5A66}"/>
    <hyperlink ref="F1820" r:id="rId3634" display="https://www.bing.com/maps?cp=43.023733~-91.174927&amp;style=o&amp;lvl=18&amp;dir=0&amp;sp=point.43.023733_-91.174927_McGregor" xr:uid="{656DB98D-1491-4AE5-8532-A3B8473D43F4}"/>
    <hyperlink ref="E1821" r:id="rId3635" display="https://www.google.com/maps/@44.895741,-94.368433,450m/data=!3m1!1e3!4m5!3m4!1s0x0:0x0!8m2!3d44.895741!4d-94.368433" xr:uid="{2E730082-007C-4D60-8F16-D16B025CD4C2}"/>
    <hyperlink ref="F1821" r:id="rId3636" location="1" display="https://www.bing.com/maps?cp=44.895741~-94.368433&amp;style=o&amp;lvl=18&amp;dir=0&amp;sp=point.44.895741_-94.368433_Hutchinson Plant - 1" xr:uid="{D13C8C4A-CD8F-442E-87DC-D6CDA301A39F}"/>
    <hyperlink ref="E1822" r:id="rId3637" display="https://www.google.com/maps/@43.744530,-93.724129,450m/data=!3m1!1e3!4m5!3m4!1s0x0:0x0!8m2!3d43.744530!4d-93.724129" xr:uid="{A32C0419-F3B7-4A7E-8C37-0158A189911A}"/>
    <hyperlink ref="F1822" r:id="rId3638" display="https://www.bing.com/maps?cp=43.744530~-93.724129&amp;style=o&amp;lvl=18&amp;dir=0&amp;sp=point.43.744530_-93.724129_Wells IC" xr:uid="{AC87CAB5-A37B-4CFC-A0E3-8BD3CFEA02E2}"/>
    <hyperlink ref="E1823" r:id="rId3639" display="https://www.google.com/maps/@40.705200,-73.980700,450m/data=!3m1!1e3!4m5!3m4!1s0x0:0x0!8m2!3d40.705200!4d-73.980700" xr:uid="{156E9172-2F43-4F65-95FB-B3DDF11F3F0D}"/>
    <hyperlink ref="F1823" r:id="rId3640" display="https://www.bing.com/maps?cp=40.705200~-73.980700&amp;style=o&amp;lvl=18&amp;dir=0&amp;sp=point.40.705200_-73.980700_Hudson Avenue" xr:uid="{BBD0B49E-9477-45A2-BFAE-8C17397C4589}"/>
    <hyperlink ref="E1824" r:id="rId3641" display="https://www.google.com/maps/@40.880000,-82.656700,450m/data=!3m1!1e3!4m5!3m4!1s0x0:0x0!8m2!3d40.880000!4d-82.656700" xr:uid="{CD0FB089-CE45-4F5C-B259-9F92BAB4C2DB}"/>
    <hyperlink ref="F1824" r:id="rId3642" display="https://www.bing.com/maps?cp=40.880000~-82.656700&amp;style=o&amp;lvl=18&amp;dir=0&amp;sp=point.40.880000_-82.656700_Shelby Municipal Light Plant" xr:uid="{BE4CF80F-697F-4567-B597-E0796C100DAF}"/>
    <hyperlink ref="E1825" r:id="rId3643" display="https://www.google.com/maps/@36.904700,-111.388600,450m/data=!3m1!1e3!4m5!3m4!1s0x0:0x0!8m2!3d36.904700!4d-111.388600" xr:uid="{13645AC6-2774-47DC-BE6D-E4DEA88369BB}"/>
    <hyperlink ref="F1825" r:id="rId3644" display="https://www.bing.com/maps?cp=36.904700~-111.388600&amp;style=o&amp;lvl=18&amp;dir=0&amp;sp=point.36.904700_-111.388600_Navajo" xr:uid="{F892B5A9-0814-4CAC-BBF4-E02038AC366F}"/>
    <hyperlink ref="E1826" r:id="rId3645" display="https://www.google.com/maps/@40.474167,-78.701400,450m/data=!3m1!1e3!4m5!3m4!1s0x0:0x0!8m2!3d40.474167!4d-78.701400" xr:uid="{6488AAA3-DBFD-4F92-A7AE-908945789B06}"/>
    <hyperlink ref="F1826" r:id="rId3646" display="https://www.bing.com/maps?cp=40.474167~-78.701400&amp;style=o&amp;lvl=18&amp;dir=0&amp;sp=point.40.474167_-78.701400_Cambria Cogen" xr:uid="{C7BC9712-A080-458E-9316-717D66B961CC}"/>
    <hyperlink ref="E1827" r:id="rId3647" display="https://www.google.com/maps/@33.905600,-117.843900,450m/data=!3m1!1e3!4m5!3m4!1s0x0:0x0!8m2!3d33.905600!4d-117.843900" xr:uid="{2F0BD966-1D8F-4349-8F73-0EAA9FA4253E}"/>
    <hyperlink ref="F1827" r:id="rId3648" display="https://www.bing.com/maps?cp=33.905600~-117.843900&amp;style=o&amp;lvl=18&amp;dir=0&amp;sp=point.33.905600_-117.843900_Olinda Landfill Gas Recovery Plant" xr:uid="{78CEC1CB-5639-4F13-AF34-DD8C1D28B54C}"/>
    <hyperlink ref="E1828" r:id="rId3649" display="https://www.google.com/maps/@33.905600,-117.843900,450m/data=!3m1!1e3!4m5!3m4!1s0x0:0x0!8m2!3d33.905600!4d-117.843900" xr:uid="{75F23981-89A7-4D32-8A69-89A29DD40EA8}"/>
    <hyperlink ref="F1828" r:id="rId3650" display="https://www.bing.com/maps?cp=33.905600~-117.843900&amp;style=o&amp;lvl=18&amp;dir=0&amp;sp=point.33.905600_-117.843900_Olinda Landfill Gas Recovery Plant" xr:uid="{6C12FC94-95C4-4D1D-9210-F1279FBA7810}"/>
    <hyperlink ref="E1829" r:id="rId3651" display="https://www.google.com/maps/@33.905600,-117.843900,450m/data=!3m1!1e3!4m5!3m4!1s0x0:0x0!8m2!3d33.905600!4d-117.843900" xr:uid="{B89A26EB-A15D-43B6-99A5-21B2BDA3AC85}"/>
    <hyperlink ref="F1829" r:id="rId3652" display="https://www.bing.com/maps?cp=33.905600~-117.843900&amp;style=o&amp;lvl=18&amp;dir=0&amp;sp=point.33.905600_-117.843900_Olinda Landfill Gas Recovery Plant" xr:uid="{00A28677-27AF-4E9E-95AC-FD388214A7AA}"/>
    <hyperlink ref="E1830" r:id="rId3653" display="https://www.google.com/maps/@42.291700,-83.211900,450m/data=!3m1!1e3!4m5!3m4!1s0x0:0x0!8m2!3d42.291700!4d-83.211900" xr:uid="{33C4C49B-41BD-46E5-81B6-EB675D2A29CB}"/>
    <hyperlink ref="F1830" r:id="rId3654" display="https://www.bing.com/maps?cp=42.291700~-83.211900&amp;style=o&amp;lvl=18&amp;dir=0&amp;sp=point.42.291700_-83.211900_Corewell Health Dearborn Campus" xr:uid="{F6168B9E-5BD2-4675-BA70-90104FE62E95}"/>
    <hyperlink ref="E1831" r:id="rId3655" display="https://www.google.com/maps/@34.059444,-117.774167,450m/data=!3m1!1e3!4m5!3m4!1s0x0:0x0!8m2!3d34.059444!4d-117.774167" xr:uid="{83962871-D3C3-419B-8D1C-C0D09FC2DF0A}"/>
    <hyperlink ref="F1831" r:id="rId3656" display="https://www.bing.com/maps?cp=34.059444~-117.774167&amp;style=o&amp;lvl=18&amp;dir=0&amp;sp=point.34.059444_-117.774167_VESI Pomona" xr:uid="{3572E01D-0FB5-46E9-832D-46EF25835CA1}"/>
    <hyperlink ref="E1832" r:id="rId3657" display="https://www.google.com/maps/@30.736487,-88.051643,450m/data=!3m1!1e3!4m5!3m4!1s0x0:0x0!8m2!3d30.736487!4d-88.051643" xr:uid="{1032B41B-EC3C-4739-926F-834AA84953D5}"/>
    <hyperlink ref="F1832" r:id="rId3658" display="https://www.bing.com/maps?cp=30.736487~-88.051643&amp;style=o&amp;lvl=18&amp;dir=0&amp;sp=point.30.736487_-88.051643_Mobile Energy Services LLC" xr:uid="{F5B2CCDB-AEAD-421C-9B93-AE67E898E5F1}"/>
    <hyperlink ref="E1833" r:id="rId3659" display="https://www.google.com/maps/@30.736487,-88.051643,450m/data=!3m1!1e3!4m5!3m4!1s0x0:0x0!8m2!3d30.736487!4d-88.051643" xr:uid="{E76689A6-01EE-4316-83FB-4CE7FAAF4DE2}"/>
    <hyperlink ref="F1833" r:id="rId3660" display="https://www.bing.com/maps?cp=30.736487~-88.051643&amp;style=o&amp;lvl=18&amp;dir=0&amp;sp=point.30.736487_-88.051643_Mobile Energy Services LLC" xr:uid="{3D4FB99B-691C-4A20-A34C-D5E52BE7063A}"/>
    <hyperlink ref="E1834" r:id="rId3661" display="https://www.google.com/maps/@39.843743,-75.358801,450m/data=!3m1!1e3!4m5!3m4!1s0x0:0x0!8m2!3d39.843743!4d-75.358801" xr:uid="{C7B2D74B-F1A2-480A-971B-1D4E7655B718}"/>
    <hyperlink ref="F1834" r:id="rId3662" display="https://www.bing.com/maps?cp=39.843743~-75.358801&amp;style=o&amp;lvl=18&amp;dir=0&amp;sp=point.39.843743_-75.358801_Chester Operations" xr:uid="{B9CE9B2B-B66D-475C-998F-CD5A12AA8C88}"/>
    <hyperlink ref="E1835" r:id="rId3663" display="https://www.google.com/maps/@42.990300,-77.801100,450m/data=!3m1!1e3!4m5!3m4!1s0x0:0x0!8m2!3d42.990300!4d-77.801100" xr:uid="{C962A880-6161-4C4A-ADFE-06BE4B8E7693}"/>
    <hyperlink ref="F1835" r:id="rId3664" display="https://www.bing.com/maps?cp=42.990300~-77.801100&amp;style=o&amp;lvl=18&amp;dir=0&amp;sp=point.42.990300_-77.801100_Monroe Livingston Gas Recovery" xr:uid="{B2534727-E06F-40EE-98F3-0FC450086BBD}"/>
    <hyperlink ref="E1836" r:id="rId3665" display="https://www.google.com/maps/@42.990300,-77.801100,450m/data=!3m1!1e3!4m5!3m4!1s0x0:0x0!8m2!3d42.990300!4d-77.801100" xr:uid="{EB12D84E-5F6C-4808-8F75-2B31913AB032}"/>
    <hyperlink ref="F1836" r:id="rId3666" display="https://www.bing.com/maps?cp=42.990300~-77.801100&amp;style=o&amp;lvl=18&amp;dir=0&amp;sp=point.42.990300_-77.801100_Monroe Livingston Gas Recovery" xr:uid="{76D99D49-3CE8-4BBF-9D35-9EDC00C0A2EA}"/>
    <hyperlink ref="E1837" r:id="rId3667" display="https://www.google.com/maps/@42.205236,-72.592862,450m/data=!3m1!1e3!4m5!3m4!1s0x0:0x0!8m2!3d42.205236!4d-72.592862" xr:uid="{6067DE24-9750-4C25-8802-1EFFD5418D65}"/>
    <hyperlink ref="F1837" r:id="rId3668" display="https://www.bing.com/maps?cp=42.205236~-72.592862&amp;style=o&amp;lvl=18&amp;dir=0&amp;sp=point.42.205236_-72.592862_Harris Energy Realty" xr:uid="{B604B424-1017-40CF-9B91-CF052E0FC486}"/>
    <hyperlink ref="E1838" r:id="rId3669" display="https://www.google.com/maps/@42.205236,-72.592862,450m/data=!3m1!1e3!4m5!3m4!1s0x0:0x0!8m2!3d42.205236!4d-72.592862" xr:uid="{80FADDCA-DC3D-4D25-9A5D-F27CF4D523E0}"/>
    <hyperlink ref="F1838" r:id="rId3670" display="https://www.bing.com/maps?cp=42.205236~-72.592862&amp;style=o&amp;lvl=18&amp;dir=0&amp;sp=point.42.205236_-72.592862_Harris Energy Realty" xr:uid="{E662532B-464F-4617-BD64-6A4A93FFF661}"/>
    <hyperlink ref="E1839" r:id="rId3671" display="https://www.google.com/maps/@42.205236,-72.592862,450m/data=!3m1!1e3!4m5!3m4!1s0x0:0x0!8m2!3d42.205236!4d-72.592862" xr:uid="{8EB8EEB7-CCAE-4319-9526-86EFA80F4839}"/>
    <hyperlink ref="F1839" r:id="rId3672" display="https://www.bing.com/maps?cp=42.205236~-72.592862&amp;style=o&amp;lvl=18&amp;dir=0&amp;sp=point.42.205236_-72.592862_Harris Energy Realty" xr:uid="{44451DA6-B8B7-4DD0-AA00-6F59B1C36894}"/>
    <hyperlink ref="E1840" r:id="rId3673" display="https://www.google.com/maps/@31.139200,-102.225300,450m/data=!3m1!1e3!4m5!3m4!1s0x0:0x0!8m2!3d31.139200!4d-102.225300" xr:uid="{D2870306-5B8E-42E7-9083-F71463A7B059}"/>
    <hyperlink ref="F1840" r:id="rId3674" display="https://www.bing.com/maps?cp=31.139200~-102.225300&amp;style=o&amp;lvl=18&amp;dir=0&amp;sp=point.31.139200_-102.225300_West Texas Wind Energy LLC" xr:uid="{B3C9DC43-D937-407A-9AF8-59193B07B1FE}"/>
    <hyperlink ref="E1841" r:id="rId3675" display="https://www.google.com/maps/@40.246827,-74.117423,450m/data=!3m1!1e3!4m5!3m4!1s0x0:0x0!8m2!3d40.246827!4d-74.117423" xr:uid="{FF119A18-EBA3-44E2-B667-1AE54BACC9F3}"/>
    <hyperlink ref="F1841" r:id="rId3676" display="https://www.bing.com/maps?cp=40.246827~-74.117423&amp;style=o&amp;lvl=18&amp;dir=0&amp;sp=point.40.246827_-74.117423_Monmouth Landfill Gas to Energy" xr:uid="{097E260E-2ABC-48CE-B3A1-0A1967F83E24}"/>
    <hyperlink ref="E1842" r:id="rId3677" display="https://www.google.com/maps/@40.246827,-74.117423,450m/data=!3m1!1e3!4m5!3m4!1s0x0:0x0!8m2!3d40.246827!4d-74.117423" xr:uid="{C76AF679-D07C-4E67-BC8A-777144A53FAE}"/>
    <hyperlink ref="F1842" r:id="rId3678" display="https://www.bing.com/maps?cp=40.246827~-74.117423&amp;style=o&amp;lvl=18&amp;dir=0&amp;sp=point.40.246827_-74.117423_Monmouth Landfill Gas to Energy" xr:uid="{8F9F9080-A0B2-48A8-9686-66490E6871D3}"/>
    <hyperlink ref="E1843" r:id="rId3679" display="https://www.google.com/maps/@60.530142,-165.108575,450m/data=!3m1!1e3!4m5!3m4!1s0x0:0x0!8m2!3d60.530142!4d-165.108575" xr:uid="{BDAF7A95-4BD9-4390-961C-08AEDDE633AC}"/>
    <hyperlink ref="F1843" r:id="rId3680" display="https://www.bing.com/maps?cp=60.530142~-165.108575&amp;style=o&amp;lvl=18&amp;dir=0&amp;sp=point.60.530142_-165.108575_Toksook Bay" xr:uid="{47A0C66D-6F1D-4D2B-A12F-B1372FE089D5}"/>
    <hyperlink ref="E1844" r:id="rId3681" display="https://www.google.com/maps/@39.519989,-84.406153,450m/data=!3m1!1e3!4m5!3m4!1s0x0:0x0!8m2!3d39.519989!4d-84.406153" xr:uid="{D77B14CB-9657-4B14-A44C-57EDE7688F7B}"/>
    <hyperlink ref="F1844" r:id="rId3682" display="https://www.bing.com/maps?cp=39.519989~-84.406153&amp;style=o&amp;lvl=18&amp;dir=0&amp;sp=point.39.519989_-84.406153_Wausau Paper Middletown" xr:uid="{CBAB4988-0DE6-4175-A98D-48031C8BEF9A}"/>
    <hyperlink ref="E1845" r:id="rId3683" display="https://www.google.com/maps/@46.848000,-68.002600,450m/data=!3m1!1e3!4m5!3m4!1s0x0:0x0!8m2!3d46.848000!4d-68.002600" xr:uid="{218A62F5-E672-43D0-ABB8-A2DBF4D2457C}"/>
    <hyperlink ref="F1845" r:id="rId3684" display="https://www.bing.com/maps?cp=46.848000~-68.002600&amp;style=o&amp;lvl=18&amp;dir=0&amp;sp=point.46.848000_-68.002600_Caribou Generation Station" xr:uid="{21701D4A-60F1-4115-9679-A82E19651652}"/>
    <hyperlink ref="E1846" r:id="rId3685" display="https://www.google.com/maps/@46.848000,-68.002600,450m/data=!3m1!1e3!4m5!3m4!1s0x0:0x0!8m2!3d46.848000!4d-68.002600" xr:uid="{BBD963B7-DD69-486A-9E05-A4F1CEF870CC}"/>
    <hyperlink ref="F1846" r:id="rId3686" display="https://www.bing.com/maps?cp=46.848000~-68.002600&amp;style=o&amp;lvl=18&amp;dir=0&amp;sp=point.46.848000_-68.002600_Caribou Generation Station" xr:uid="{40B805B9-76A0-41AF-9460-D30F93389955}"/>
    <hyperlink ref="E1847" r:id="rId3687" display="https://www.google.com/maps/@46.848000,-68.002600,450m/data=!3m1!1e3!4m5!3m4!1s0x0:0x0!8m2!3d46.848000!4d-68.002600" xr:uid="{73FDBFB9-CE99-49C0-8C2A-106DDCB77EFE}"/>
    <hyperlink ref="F1847" r:id="rId3688" display="https://www.bing.com/maps?cp=46.848000~-68.002600&amp;style=o&amp;lvl=18&amp;dir=0&amp;sp=point.46.848000_-68.002600_Caribou Generation Station" xr:uid="{D0E53589-0BA9-4547-B93C-2245C630E78D}"/>
    <hyperlink ref="E1848" r:id="rId3689" display="https://www.google.com/maps/@46.848000,-68.002600,450m/data=!3m1!1e3!4m5!3m4!1s0x0:0x0!8m2!3d46.848000!4d-68.002600" xr:uid="{816181B7-D66C-47A3-B4DC-AC80FA5638FE}"/>
    <hyperlink ref="F1848" r:id="rId3690" display="https://www.bing.com/maps?cp=46.848000~-68.002600&amp;style=o&amp;lvl=18&amp;dir=0&amp;sp=point.46.848000_-68.002600_Caribou Generation Station" xr:uid="{708ACD8E-7838-45C6-93B9-A88E2C861643}"/>
    <hyperlink ref="E1849" r:id="rId3691" display="https://www.google.com/maps/@46.848000,-68.002600,450m/data=!3m1!1e3!4m5!3m4!1s0x0:0x0!8m2!3d46.848000!4d-68.002600" xr:uid="{B6B1101E-BF31-479F-8A0F-471C9EAC5225}"/>
    <hyperlink ref="F1849" r:id="rId3692" display="https://www.bing.com/maps?cp=46.848000~-68.002600&amp;style=o&amp;lvl=18&amp;dir=0&amp;sp=point.46.848000_-68.002600_Caribou Generation Station" xr:uid="{E57C9DD5-1DE6-4277-95D7-AE95A24170F2}"/>
    <hyperlink ref="E1850" r:id="rId3693" display="https://www.google.com/maps/@46.848000,-68.002600,450m/data=!3m1!1e3!4m5!3m4!1s0x0:0x0!8m2!3d46.848000!4d-68.002600" xr:uid="{A1DF1CE8-C740-4BD8-95E2-875641EDEA83}"/>
    <hyperlink ref="F1850" r:id="rId3694" display="https://www.bing.com/maps?cp=46.848000~-68.002600&amp;style=o&amp;lvl=18&amp;dir=0&amp;sp=point.46.848000_-68.002600_Caribou Generation Station" xr:uid="{6D91CDCF-C4C2-4425-9277-084409B34179}"/>
    <hyperlink ref="E1851" r:id="rId3695" display="https://www.google.com/maps/@46.848000,-68.002600,450m/data=!3m1!1e3!4m5!3m4!1s0x0:0x0!8m2!3d46.848000!4d-68.002600" xr:uid="{81F0CD66-01D3-428B-9B05-2737B97DB408}"/>
    <hyperlink ref="F1851" r:id="rId3696" display="https://www.bing.com/maps?cp=46.848000~-68.002600&amp;style=o&amp;lvl=18&amp;dir=0&amp;sp=point.46.848000_-68.002600_Caribou Generation Station" xr:uid="{EF55A902-696D-43D5-A90F-AEA1C7B219B5}"/>
    <hyperlink ref="E1852" r:id="rId3697" display="https://www.google.com/maps/@41.258300,-70.051700,450m/data=!3m1!1e3!4m5!3m4!1s0x0:0x0!8m2!3d41.258300!4d-70.051700" xr:uid="{8B6EB27A-D7EE-4F3D-84C5-4D12A17D3B20}"/>
    <hyperlink ref="F1852" r:id="rId3698" display="https://www.bing.com/maps?cp=41.258300~-70.051700&amp;style=o&amp;lvl=18&amp;dir=0&amp;sp=point.41.258300_-70.051700_Nantucket Hybrid" xr:uid="{3E7163D1-5C34-4F06-9EEC-6EE1578E8732}"/>
    <hyperlink ref="E1853" r:id="rId3699" display="https://www.google.com/maps/@41.258300,-70.051700,450m/data=!3m1!1e3!4m5!3m4!1s0x0:0x0!8m2!3d41.258300!4d-70.051700" xr:uid="{7A9BC7CB-754E-4775-87BD-531120B91815}"/>
    <hyperlink ref="F1853" r:id="rId3700" display="https://www.bing.com/maps?cp=41.258300~-70.051700&amp;style=o&amp;lvl=18&amp;dir=0&amp;sp=point.41.258300_-70.051700_Nantucket Hybrid" xr:uid="{98B7A0FB-CE30-4C01-908B-390BBAC73196}"/>
    <hyperlink ref="E1854" r:id="rId3701" display="https://www.google.com/maps/@46.873100,-119.970300,450m/data=!3m1!1e3!4m5!3m4!1s0x0:0x0!8m2!3d46.873100!4d-119.970300" xr:uid="{C1AE3978-97A8-43B6-B61D-1DCC7CCE45BF}"/>
    <hyperlink ref="F1854" r:id="rId3702" display="https://www.bing.com/maps?cp=46.873100~-119.970300&amp;style=o&amp;lvl=18&amp;dir=0&amp;sp=point.46.873100_-119.970300_Wanapum" xr:uid="{F93E0026-8814-4D5A-B483-3A0676E68D01}"/>
    <hyperlink ref="E1855" r:id="rId3703" display="https://www.google.com/maps/@66.973889,-160.428592,450m/data=!3m1!1e3!4m5!3m4!1s0x0:0x0!8m2!3d66.973889!4d-160.428592" xr:uid="{C849EDD5-779C-4361-A14D-4EA5EF67F795}"/>
    <hyperlink ref="F1855" r:id="rId3704" display="https://www.bing.com/maps?cp=66.973889~-160.428592&amp;style=o&amp;lvl=18&amp;dir=0&amp;sp=point.66.973889_-160.428592_Kiana" xr:uid="{D11056CE-9244-485C-A43E-C3B89F719D8C}"/>
    <hyperlink ref="E1856" r:id="rId3705" display="https://www.google.com/maps/@42.306809,-85.578969,450m/data=!3m1!1e3!4m5!3m4!1s0x0:0x0!8m2!3d42.306809!4d-85.578969" xr:uid="{E2C1098B-0527-45F3-B427-D749E009EDCD}"/>
    <hyperlink ref="F1856" r:id="rId3706" display="https://www.bing.com/maps?cp=42.306809~-85.578969&amp;style=o&amp;lvl=18&amp;dir=0&amp;sp=point.42.306809_-85.578969_Graphic Packaging" xr:uid="{C91BDDA8-8726-448E-9A4F-963CD45E755C}"/>
    <hyperlink ref="E1857" r:id="rId3707" display="https://www.google.com/maps/@30.884700,-101.920800,450m/data=!3m1!1e3!4m5!3m4!1s0x0:0x0!8m2!3d30.884700!4d-101.920800" xr:uid="{709070D1-5CF6-47B6-8E5A-42C756CE0A1A}"/>
    <hyperlink ref="F1857" r:id="rId3708" display="https://www.bing.com/maps?cp=30.884700~-101.920800&amp;style=o&amp;lvl=18&amp;dir=0&amp;sp=point.30.884700_-101.920800_Yates Gas Plant" xr:uid="{A47E6899-1CFE-4010-9D1C-97E066045614}"/>
    <hyperlink ref="E1858" r:id="rId3709" display="https://www.google.com/maps/@40.621582,-75.310236,450m/data=!3m1!1e3!4m5!3m4!1s0x0:0x0!8m2!3d40.621582!4d-75.310236" xr:uid="{9AD74963-7EDD-45F1-B459-31EDD5F96E54}"/>
    <hyperlink ref="F1858" r:id="rId3710" display="https://www.bing.com/maps?cp=40.621582~-75.310236&amp;style=o&amp;lvl=18&amp;dir=0&amp;sp=point.40.621582_-75.310236_Bethlehem Renewable Energy LLC" xr:uid="{8F33B251-01A6-4FC5-B792-4BE09943B81A}"/>
    <hyperlink ref="E1859" r:id="rId3711" display="https://www.google.com/maps/@59.747436,-161.910647,450m/data=!3m1!1e3!4m5!3m4!1s0x0:0x0!8m2!3d59.747436!4d-161.910647" xr:uid="{17DA3FE8-C19E-43B6-AF5F-075BE3A41941}"/>
    <hyperlink ref="F1859" r:id="rId3712" display="https://www.bing.com/maps?cp=59.747436~-161.910647&amp;style=o&amp;lvl=18&amp;dir=0&amp;sp=point.59.747436_-161.910647_Quinhagak" xr:uid="{2C21FFCB-9782-4B82-BEF1-7238B0A92712}"/>
    <hyperlink ref="E1860" r:id="rId3713" display="https://www.google.com/maps/@27.832222,-97.440278,450m/data=!3m1!1e3!4m5!3m4!1s0x0:0x0!8m2!3d27.832222!4d-97.440278" xr:uid="{27CA0536-06E3-4282-AF09-2375978B6C29}"/>
    <hyperlink ref="F1860" r:id="rId3714" display="https://www.bing.com/maps?cp=27.832222~-97.440278&amp;style=o&amp;lvl=18&amp;dir=0&amp;sp=point.27.832222_-97.440278_Harbor Wind LLC" xr:uid="{38EF8E40-7F50-42D3-BD79-404A3D90CDEA}"/>
    <hyperlink ref="E1861" r:id="rId3715" display="https://www.google.com/maps/@40.732666,-73.981597,450m/data=!3m1!1e3!4m5!3m4!1s0x0:0x0!8m2!3d40.732666!4d-73.981597" xr:uid="{8AD8511D-CE56-4E87-9457-C8DB286CD061}"/>
    <hyperlink ref="F1861" r:id="rId3716" display="https://www.bing.com/maps?cp=40.732666~-73.981597&amp;style=o&amp;lvl=18&amp;dir=0&amp;sp=point.40.732666_-73.981597_Mount Sinai Beth Israel" xr:uid="{1D11D802-017A-4F2C-A610-100E3F8A7C3E}"/>
    <hyperlink ref="E1862" r:id="rId3717" display="https://www.google.com/maps/@40.659328,-73.933752,450m/data=!3m1!1e3!4m5!3m4!1s0x0:0x0!8m2!3d40.659328!4d-73.933752" xr:uid="{7BBFC9A2-FBD4-4899-A941-230D6F50AD3E}"/>
    <hyperlink ref="F1862" r:id="rId3718" display="https://www.bing.com/maps?cp=40.659328~-73.933752&amp;style=o&amp;lvl=18&amp;dir=0&amp;sp=point.40.659328_-73.933752_Kingsbrook Jewish Medical Center" xr:uid="{CA61FAE9-D9AF-4FC3-934B-E046795ABF79}"/>
    <hyperlink ref="E1863" r:id="rId3719" display="https://www.google.com/maps/@34.252800,-85.345600,450m/data=!3m1!1e3!4m5!3m4!1s0x0:0x0!8m2!3d34.252800!4d-85.345600" xr:uid="{A915E245-9D3D-4274-8EEF-253C90BEA884}"/>
    <hyperlink ref="F1863" r:id="rId3720" display="https://www.bing.com/maps?cp=34.252800~-85.345600&amp;style=o&amp;lvl=18&amp;dir=0&amp;sp=point.34.252800_-85.345600_Hammond" xr:uid="{71197201-063A-4F28-9AE0-4D349BFB2530}"/>
    <hyperlink ref="E1864" r:id="rId3721" display="https://www.google.com/maps/@34.252800,-85.345600,450m/data=!3m1!1e3!4m5!3m4!1s0x0:0x0!8m2!3d34.252800!4d-85.345600" xr:uid="{2392952F-034E-47E9-BEE3-B9B21BD735C0}"/>
    <hyperlink ref="F1864" r:id="rId3722" display="https://www.bing.com/maps?cp=34.252800~-85.345600&amp;style=o&amp;lvl=18&amp;dir=0&amp;sp=point.34.252800_-85.345600_Hammond" xr:uid="{A9D0BB5F-F13F-47FD-B44B-9B531CA8F966}"/>
    <hyperlink ref="E1865" r:id="rId3723" display="https://www.google.com/maps/@34.252800,-85.345600,450m/data=!3m1!1e3!4m5!3m4!1s0x0:0x0!8m2!3d34.252800!4d-85.345600" xr:uid="{9A7FA28F-9757-4867-B3EA-56A5618ADA45}"/>
    <hyperlink ref="F1865" r:id="rId3724" display="https://www.bing.com/maps?cp=34.252800~-85.345600&amp;style=o&amp;lvl=18&amp;dir=0&amp;sp=point.34.252800_-85.345600_Hammond" xr:uid="{1BC68B3E-15EF-4C44-83A6-0E1B1E52BBE5}"/>
    <hyperlink ref="E1866" r:id="rId3725" display="https://www.google.com/maps/@34.252800,-85.345600,450m/data=!3m1!1e3!4m5!3m4!1s0x0:0x0!8m2!3d34.252800!4d-85.345600" xr:uid="{AD818EFD-C186-4B4C-B2FD-A67EC8499847}"/>
    <hyperlink ref="F1866" r:id="rId3726" display="https://www.bing.com/maps?cp=34.252800~-85.345600&amp;style=o&amp;lvl=18&amp;dir=0&amp;sp=point.34.252800_-85.345600_Hammond" xr:uid="{014A697D-53FC-47EC-BA56-6C9622687DEE}"/>
    <hyperlink ref="E1867" r:id="rId3727" display="https://www.google.com/maps/@32.813836,-85.167786,450m/data=!3m1!1e3!4m5!3m4!1s0x0:0x0!8m2!3d32.813836!4d-85.167786" xr:uid="{2F14BF52-FF6E-4392-8B89-6504EA9A8C91}"/>
    <hyperlink ref="F1867" r:id="rId3728" display="https://www.bing.com/maps?cp=32.813836~-85.167786&amp;style=o&amp;lvl=18&amp;dir=0&amp;sp=point.32.813836_-85.167786_Langdale" xr:uid="{AF85BC25-0249-402A-93B7-DA984B3483C1}"/>
    <hyperlink ref="E1868" r:id="rId3729" display="https://www.google.com/maps/@32.813836,-85.167786,450m/data=!3m1!1e3!4m5!3m4!1s0x0:0x0!8m2!3d32.813836!4d-85.167786" xr:uid="{E2C1AF59-8066-4D57-9639-2EFEDD2AD480}"/>
    <hyperlink ref="F1868" r:id="rId3730" display="https://www.bing.com/maps?cp=32.813836~-85.167786&amp;style=o&amp;lvl=18&amp;dir=0&amp;sp=point.32.813836_-85.167786_Langdale" xr:uid="{66E802ED-034C-4F10-BBE8-3500F4EC4438}"/>
    <hyperlink ref="E1869" r:id="rId3731" display="https://www.google.com/maps/@37.037344,-95.612689,450m/data=!3m1!1e3!4m5!3m4!1s0x0:0x0!8m2!3d37.037344!4d-95.612689" xr:uid="{A14CB5D0-1C6A-4D1D-B734-34907C5DF96B}"/>
    <hyperlink ref="F1869" r:id="rId3732" display="https://www.bing.com/maps?cp=37.037344~-95.612689&amp;style=o&amp;lvl=18&amp;dir=0&amp;sp=point.37.037344_-95.612689_Coffeyville" xr:uid="{D25829FE-DCC1-449F-BDB3-AC3EBC8659F3}"/>
    <hyperlink ref="E1870" r:id="rId3733" display="https://www.google.com/maps/@40.245000,-94.339000,450m/data=!3m1!1e3!4m5!3m4!1s0x0:0x0!8m2!3d40.245000!4d-94.339000" xr:uid="{1DE84114-B351-42B7-8C1B-6C3426651B1F}"/>
    <hyperlink ref="F1870" r:id="rId3734" display="https://www.bing.com/maps?cp=40.245000~-94.339000&amp;style=o&amp;lvl=18&amp;dir=0&amp;sp=point.40.245000_-94.339000_Albany" xr:uid="{6D040E65-A414-4BC7-8BDF-E12FBE01C4B6}"/>
    <hyperlink ref="E1871" r:id="rId3735" display="https://www.google.com/maps/@40.245000,-94.339000,450m/data=!3m1!1e3!4m5!3m4!1s0x0:0x0!8m2!3d40.245000!4d-94.339000" xr:uid="{1C9B14EB-9689-4236-BD09-4572550113AB}"/>
    <hyperlink ref="F1871" r:id="rId3736" display="https://www.bing.com/maps?cp=40.245000~-94.339000&amp;style=o&amp;lvl=18&amp;dir=0&amp;sp=point.40.245000_-94.339000_Albany" xr:uid="{3296DDEC-0019-426C-90ED-413A0BF4FEF4}"/>
    <hyperlink ref="E1872" r:id="rId3737" display="https://www.google.com/maps/@40.245000,-94.339000,450m/data=!3m1!1e3!4m5!3m4!1s0x0:0x0!8m2!3d40.245000!4d-94.339000" xr:uid="{6DA9F5BF-B540-49CB-9089-12A9D2584064}"/>
    <hyperlink ref="F1872" r:id="rId3738" display="https://www.bing.com/maps?cp=40.245000~-94.339000&amp;style=o&amp;lvl=18&amp;dir=0&amp;sp=point.40.245000_-94.339000_Albany" xr:uid="{55B4D276-2C24-475D-94E2-F9D21B1E1603}"/>
    <hyperlink ref="E1873" r:id="rId3739" display="https://www.google.com/maps/@40.245000,-94.339000,450m/data=!3m1!1e3!4m5!3m4!1s0x0:0x0!8m2!3d40.245000!4d-94.339000" xr:uid="{D2CBB75F-0859-4871-A36D-914ED229909D}"/>
    <hyperlink ref="F1873" r:id="rId3740" display="https://www.bing.com/maps?cp=40.245000~-94.339000&amp;style=o&amp;lvl=18&amp;dir=0&amp;sp=point.40.245000_-94.339000_Albany" xr:uid="{BB99BA6F-7CC2-4C1B-86DE-9537461129AB}"/>
    <hyperlink ref="E1874" r:id="rId3741" display="https://www.google.com/maps/@40.245000,-94.339000,450m/data=!3m1!1e3!4m5!3m4!1s0x0:0x0!8m2!3d40.245000!4d-94.339000" xr:uid="{FD1A85F2-9ADF-4736-85BB-99E8FF6744B2}"/>
    <hyperlink ref="F1874" r:id="rId3742" display="https://www.bing.com/maps?cp=40.245000~-94.339000&amp;style=o&amp;lvl=18&amp;dir=0&amp;sp=point.40.245000_-94.339000_Albany" xr:uid="{51A72B92-D6F7-40D4-B158-F487F5B1EC3A}"/>
    <hyperlink ref="E1875" r:id="rId3743" display="https://www.google.com/maps/@32.356287,-81.168347,450m/data=!3m1!1e3!4m5!3m4!1s0x0:0x0!8m2!3d32.356287!4d-81.168347" xr:uid="{BD5B087D-B1E4-46F7-8E6D-8E1A77584DFB}"/>
    <hyperlink ref="F1875" r:id="rId3744" display="https://www.bing.com/maps?cp=32.356287~-81.168347&amp;style=o&amp;lvl=18&amp;dir=0&amp;sp=point.32.356287_-81.168347_McIntosh" xr:uid="{6AFF4FF7-52B9-43F3-A7BE-34269D28FA4F}"/>
    <hyperlink ref="E1876" r:id="rId3745" display="https://www.google.com/maps/@33.839167,-117.220833,450m/data=!3m1!1e3!4m5!3m4!1s0x0:0x0!8m2!3d33.839167!4d-117.220833" xr:uid="{EECCD5EC-C958-46DB-B7A8-459D79D99D03}"/>
    <hyperlink ref="F1876" r:id="rId3746" location="44" display="https://www.bing.com/maps?cp=33.839167~-117.220833&amp;style=o&amp;lvl=18&amp;dir=0&amp;sp=point.33.839167_-117.220833_Solar Photovoltaic Project - 44" xr:uid="{49E4E661-3EC3-48C5-B1F3-92F401B099EB}"/>
    <hyperlink ref="E1877" r:id="rId3747" display="https://www.google.com/maps/@33.839167,-117.220833,450m/data=!3m1!1e3!4m5!3m4!1s0x0:0x0!8m2!3d33.839167!4d-117.220833" xr:uid="{107E2084-5396-496A-8CBF-8519BD4B315D}"/>
    <hyperlink ref="F1877" r:id="rId3748" location="44" display="https://www.bing.com/maps?cp=33.839167~-117.220833&amp;style=o&amp;lvl=18&amp;dir=0&amp;sp=point.33.839167_-117.220833_Solar Photovoltaic Project - 44" xr:uid="{C00A436B-80FD-4501-A2E8-06BCCA931947}"/>
    <hyperlink ref="E1878" r:id="rId3749" display="https://www.google.com/maps/@33.839167,-117.220833,450m/data=!3m1!1e3!4m5!3m4!1s0x0:0x0!8m2!3d33.839167!4d-117.220833" xr:uid="{B595B22E-85E7-4042-BA65-ACAF0EE3E23F}"/>
    <hyperlink ref="F1878" r:id="rId3750" location="44" display="https://www.bing.com/maps?cp=33.839167~-117.220833&amp;style=o&amp;lvl=18&amp;dir=0&amp;sp=point.33.839167_-117.220833_Solar Photovoltaic Project - 44" xr:uid="{1628ACC3-654A-4CCB-B6D3-973D1FABC6E0}"/>
    <hyperlink ref="E1879" r:id="rId3751" display="https://www.google.com/maps/@33.839167,-117.220833,450m/data=!3m1!1e3!4m5!3m4!1s0x0:0x0!8m2!3d33.839167!4d-117.220833" xr:uid="{EB86BE17-D1D8-48B1-8E0F-7D36B55AF25C}"/>
    <hyperlink ref="F1879" r:id="rId3752" location="44" display="https://www.bing.com/maps?cp=33.839167~-117.220833&amp;style=o&amp;lvl=18&amp;dir=0&amp;sp=point.33.839167_-117.220833_Solar Photovoltaic Project - 44" xr:uid="{754CBB12-28DB-4C8A-B583-FEA8BAD43BE8}"/>
    <hyperlink ref="E1880" r:id="rId3753" display="https://www.google.com/maps/@33.839167,-117.220833,450m/data=!3m1!1e3!4m5!3m4!1s0x0:0x0!8m2!3d33.839167!4d-117.220833" xr:uid="{0D3CCFF9-C72B-4094-A666-438656B78108}"/>
    <hyperlink ref="F1880" r:id="rId3754" location="44" display="https://www.bing.com/maps?cp=33.839167~-117.220833&amp;style=o&amp;lvl=18&amp;dir=0&amp;sp=point.33.839167_-117.220833_Solar Photovoltaic Project - 44" xr:uid="{CBB9DD44-D8D3-43D3-A0F8-86789D220F63}"/>
    <hyperlink ref="E1881" r:id="rId3755" display="https://www.google.com/maps/@33.839167,-117.220833,450m/data=!3m1!1e3!4m5!3m4!1s0x0:0x0!8m2!3d33.839167!4d-117.220833" xr:uid="{F7479E72-9988-4D4D-9660-CCDB1AF512FF}"/>
    <hyperlink ref="F1881" r:id="rId3756" location="44" display="https://www.bing.com/maps?cp=33.839167~-117.220833&amp;style=o&amp;lvl=18&amp;dir=0&amp;sp=point.33.839167_-117.220833_Solar Photovoltaic Project - 44" xr:uid="{8A5F988A-2CF9-4620-AB75-7085824C86F2}"/>
    <hyperlink ref="E1882" r:id="rId3757" display="https://www.google.com/maps/@33.839167,-117.220833,450m/data=!3m1!1e3!4m5!3m4!1s0x0:0x0!8m2!3d33.839167!4d-117.220833" xr:uid="{98F38879-926A-479E-A11F-15202FACA376}"/>
    <hyperlink ref="F1882" r:id="rId3758" location="44" display="https://www.bing.com/maps?cp=33.839167~-117.220833&amp;style=o&amp;lvl=18&amp;dir=0&amp;sp=point.33.839167_-117.220833_Solar Photovoltaic Project - 44" xr:uid="{3FECCBAE-4F51-4CBD-8856-E576F34022E5}"/>
    <hyperlink ref="E1883" r:id="rId3759" display="https://www.google.com/maps/@33.839167,-117.220833,450m/data=!3m1!1e3!4m5!3m4!1s0x0:0x0!8m2!3d33.839167!4d-117.220833" xr:uid="{31ABAED5-FB65-49C9-B73E-24497FAAADF0}"/>
    <hyperlink ref="F1883" r:id="rId3760" location="44" display="https://www.bing.com/maps?cp=33.839167~-117.220833&amp;style=o&amp;lvl=18&amp;dir=0&amp;sp=point.33.839167_-117.220833_Solar Photovoltaic Project - 44" xr:uid="{67325313-6054-4025-82F9-10EED35B5A7A}"/>
    <hyperlink ref="E1884" r:id="rId3761" display="https://www.google.com/maps/@33.839167,-117.220833,450m/data=!3m1!1e3!4m5!3m4!1s0x0:0x0!8m2!3d33.839167!4d-117.220833" xr:uid="{95B1CE44-4428-4B32-822A-0B164F23A6DA}"/>
    <hyperlink ref="F1884" r:id="rId3762" location="44" display="https://www.bing.com/maps?cp=33.839167~-117.220833&amp;style=o&amp;lvl=18&amp;dir=0&amp;sp=point.33.839167_-117.220833_Solar Photovoltaic Project - 44" xr:uid="{DEB64021-426F-48B0-AF86-3372CDB88795}"/>
    <hyperlink ref="E1885" r:id="rId3763" display="https://www.google.com/maps/@33.839167,-117.220833,450m/data=!3m1!1e3!4m5!3m4!1s0x0:0x0!8m2!3d33.839167!4d-117.220833" xr:uid="{932B0478-3F1D-4C85-8E71-46FED0C4F91F}"/>
    <hyperlink ref="F1885" r:id="rId3764" location="44" display="https://www.bing.com/maps?cp=33.839167~-117.220833&amp;style=o&amp;lvl=18&amp;dir=0&amp;sp=point.33.839167_-117.220833_Solar Photovoltaic Project - 44" xr:uid="{691F4F03-FC1E-4E45-8FFC-9D01CBC02BCD}"/>
    <hyperlink ref="E1886" r:id="rId3765" display="https://www.google.com/maps/@33.839167,-117.220833,450m/data=!3m1!1e3!4m5!3m4!1s0x0:0x0!8m2!3d33.839167!4d-117.220833" xr:uid="{7DE9869D-A43D-45D2-84E0-8E297B0FC3AB}"/>
    <hyperlink ref="F1886" r:id="rId3766" location="44" display="https://www.bing.com/maps?cp=33.839167~-117.220833&amp;style=o&amp;lvl=18&amp;dir=0&amp;sp=point.33.839167_-117.220833_Solar Photovoltaic Project - 44" xr:uid="{B30C26E6-84FE-46B7-8213-B6846E7B653D}"/>
    <hyperlink ref="E1887" r:id="rId3767" display="https://www.google.com/maps/@33.839167,-117.220833,450m/data=!3m1!1e3!4m5!3m4!1s0x0:0x0!8m2!3d33.839167!4d-117.220833" xr:uid="{1AF7A67A-01D1-4C1F-BBC3-4013F64A7F92}"/>
    <hyperlink ref="F1887" r:id="rId3768" location="44" display="https://www.bing.com/maps?cp=33.839167~-117.220833&amp;style=o&amp;lvl=18&amp;dir=0&amp;sp=point.33.839167_-117.220833_Solar Photovoltaic Project - 44" xr:uid="{35B0DF8F-DB68-4A92-8852-8573660DA09D}"/>
    <hyperlink ref="E1888" r:id="rId3769" display="https://www.google.com/maps/@33.839167,-117.220833,450m/data=!3m1!1e3!4m5!3m4!1s0x0:0x0!8m2!3d33.839167!4d-117.220833" xr:uid="{B667EDE0-4E58-4DD7-B322-3BFB71F67FCD}"/>
    <hyperlink ref="F1888" r:id="rId3770" location="44" display="https://www.bing.com/maps?cp=33.839167~-117.220833&amp;style=o&amp;lvl=18&amp;dir=0&amp;sp=point.33.839167_-117.220833_Solar Photovoltaic Project - 44" xr:uid="{484F013F-7523-4C0D-854A-081E31620EDC}"/>
    <hyperlink ref="E1889" r:id="rId3771" display="https://www.google.com/maps/@33.839167,-117.220833,450m/data=!3m1!1e3!4m5!3m4!1s0x0:0x0!8m2!3d33.839167!4d-117.220833" xr:uid="{9D00D158-FE5D-4837-A275-92A63ECAD7FF}"/>
    <hyperlink ref="F1889" r:id="rId3772" location="44" display="https://www.bing.com/maps?cp=33.839167~-117.220833&amp;style=o&amp;lvl=18&amp;dir=0&amp;sp=point.33.839167_-117.220833_Solar Photovoltaic Project - 44" xr:uid="{2F3FF73E-3293-4AEE-99B8-2B0D3892A1B6}"/>
    <hyperlink ref="E1890" r:id="rId3773" display="https://www.google.com/maps/@33.839167,-117.220833,450m/data=!3m1!1e3!4m5!3m4!1s0x0:0x0!8m2!3d33.839167!4d-117.220833" xr:uid="{D53D3766-FC7B-445F-94BE-02CA83A61985}"/>
    <hyperlink ref="F1890" r:id="rId3774" location="44" display="https://www.bing.com/maps?cp=33.839167~-117.220833&amp;style=o&amp;lvl=18&amp;dir=0&amp;sp=point.33.839167_-117.220833_Solar Photovoltaic Project - 44" xr:uid="{B9D87DC4-E0CD-4EC9-9ED8-4A6F65F9B0F0}"/>
    <hyperlink ref="E1891" r:id="rId3775" display="https://www.google.com/maps/@33.839167,-117.220833,450m/data=!3m1!1e3!4m5!3m4!1s0x0:0x0!8m2!3d33.839167!4d-117.220833" xr:uid="{0A7C44C9-9385-44E9-9D1E-9D8DF66F84B3}"/>
    <hyperlink ref="F1891" r:id="rId3776" location="44" display="https://www.bing.com/maps?cp=33.839167~-117.220833&amp;style=o&amp;lvl=18&amp;dir=0&amp;sp=point.33.839167_-117.220833_Solar Photovoltaic Project - 44" xr:uid="{60C02E3B-D6AF-4620-86BD-491D7F008E4D}"/>
    <hyperlink ref="E1892" r:id="rId3777" display="https://www.google.com/maps/@37.941800,-121.338300,450m/data=!3m1!1e3!4m5!3m4!1s0x0:0x0!8m2!3d37.941800!4d-121.338300" xr:uid="{75D3EB00-2D0A-46BF-8555-AD9B6893BB7A}"/>
    <hyperlink ref="F1892" r:id="rId3778" display="https://www.bing.com/maps?cp=37.941800~-121.338300&amp;style=o&amp;lvl=18&amp;dir=0&amp;sp=point.37.941800_-121.338300_Pacific Ethanol Stockton Cogen Plant" xr:uid="{F05F7D6C-3713-4734-BB0E-473C6E1B92EF}"/>
    <hyperlink ref="E1893" r:id="rId3779" display="https://www.google.com/maps/@28.392650,-80.828666,450m/data=!3m1!1e3!4m5!3m4!1s0x0:0x0!8m2!3d28.392650!4d-80.828666" xr:uid="{837598EE-80D2-4705-8E41-20E235385A53}"/>
    <hyperlink ref="F1893" r:id="rId3780" display="https://www.bing.com/maps?cp=28.392650~-80.828666&amp;style=o&amp;lvl=18&amp;dir=0&amp;sp=point.28.392650_-80.828666_Brevard" xr:uid="{FB18BD37-9D17-460A-9EED-D97413AE0550}"/>
    <hyperlink ref="E1894" r:id="rId3781" display="https://www.google.com/maps/@39.266300,-76.604700,450m/data=!3m1!1e3!4m5!3m4!1s0x0:0x0!8m2!3d39.266300!4d-76.604700" xr:uid="{2B70FFDA-6992-48D9-8DC0-261F59C1E6C3}"/>
    <hyperlink ref="F1894" r:id="rId3782" display="https://www.bing.com/maps?cp=39.266300~-76.604700&amp;style=o&amp;lvl=18&amp;dir=0&amp;sp=point.39.266300_-76.604700_Gould Street" xr:uid="{1A573621-571A-414C-A89D-058DC4010C2A}"/>
    <hyperlink ref="E1895" r:id="rId3783" display="https://www.google.com/maps/@42.731000,-85.855100,450m/data=!3m1!1e3!4m5!3m4!1s0x0:0x0!8m2!3d42.731000!4d-85.855100" xr:uid="{1B819DCB-0372-4179-AB0A-821533922D36}"/>
    <hyperlink ref="F1895" r:id="rId3784" display="https://www.bing.com/maps?cp=42.731000~-85.855100&amp;style=o&amp;lvl=18&amp;dir=0&amp;sp=point.42.731000_-85.855100_Claude Vandyke" xr:uid="{B3978619-47D9-45D3-B2B0-AD92C7D0C57A}"/>
    <hyperlink ref="E1896" r:id="rId3785" display="https://www.google.com/maps/@45.575600,-94.140800,450m/data=!3m1!1e3!4m5!3m4!1s0x0:0x0!8m2!3d45.575600!4d-94.140800" xr:uid="{6DC3CE12-77B3-46AE-8DBB-CFEE0DF4BEEB}"/>
    <hyperlink ref="F1896" r:id="rId3786" display="https://www.bing.com/maps?cp=45.575600~-94.140800&amp;style=o&amp;lvl=18&amp;dir=0&amp;sp=point.45.575600_-94.140800_Granite City" xr:uid="{28BC4DB3-477A-4464-A334-5322730F800C}"/>
    <hyperlink ref="E1897" r:id="rId3787" display="https://www.google.com/maps/@45.575600,-94.140800,450m/data=!3m1!1e3!4m5!3m4!1s0x0:0x0!8m2!3d45.575600!4d-94.140800" xr:uid="{BD75821F-E71E-43CA-AC47-B919DDB8C1FF}"/>
    <hyperlink ref="F1897" r:id="rId3788" display="https://www.bing.com/maps?cp=45.575600~-94.140800&amp;style=o&amp;lvl=18&amp;dir=0&amp;sp=point.45.575600_-94.140800_Granite City" xr:uid="{FB83C1CC-5471-4D5C-B1AC-A73F93124E46}"/>
    <hyperlink ref="E1898" r:id="rId3789" display="https://www.google.com/maps/@45.575600,-94.140800,450m/data=!3m1!1e3!4m5!3m4!1s0x0:0x0!8m2!3d45.575600!4d-94.140800" xr:uid="{5A001AE0-F61B-4E76-AD01-ACD597CC8F42}"/>
    <hyperlink ref="F1898" r:id="rId3790" display="https://www.bing.com/maps?cp=45.575600~-94.140800&amp;style=o&amp;lvl=18&amp;dir=0&amp;sp=point.45.575600_-94.140800_Granite City" xr:uid="{FCA434BC-92A9-4214-B5FD-95E2563B487F}"/>
    <hyperlink ref="E1899" r:id="rId3791" display="https://www.google.com/maps/@45.575600,-94.140800,450m/data=!3m1!1e3!4m5!3m4!1s0x0:0x0!8m2!3d45.575600!4d-94.140800" xr:uid="{241F5539-E152-4028-8179-2EE861C80DC9}"/>
    <hyperlink ref="F1899" r:id="rId3792" display="https://www.bing.com/maps?cp=45.575600~-94.140800&amp;style=o&amp;lvl=18&amp;dir=0&amp;sp=point.45.575600_-94.140800_Granite City" xr:uid="{FEAA8545-2204-41A1-A9B2-86F9865287F9}"/>
    <hyperlink ref="E1900" r:id="rId3793" display="https://www.google.com/maps/@32.356954,-90.212970,450m/data=!3m1!1e3!4m5!3m4!1s0x0:0x0!8m2!3d32.356954!4d-90.212970" xr:uid="{CC126FC9-5108-4CC6-80EC-7522218DFD48}"/>
    <hyperlink ref="F1900" r:id="rId3794" display="https://www.bing.com/maps?cp=32.356954~-90.212970&amp;style=o&amp;lvl=18&amp;dir=0&amp;sp=point.32.356954_-90.212970_Rex Brown" xr:uid="{516B6F78-1165-4EBF-81C8-330F349AC469}"/>
    <hyperlink ref="E1901" r:id="rId3795" display="https://www.google.com/maps/@32.356954,-90.212970,450m/data=!3m1!1e3!4m5!3m4!1s0x0:0x0!8m2!3d32.356954!4d-90.212970" xr:uid="{248862E4-04F3-490D-8883-699CB591576C}"/>
    <hyperlink ref="F1901" r:id="rId3796" display="https://www.bing.com/maps?cp=32.356954~-90.212970&amp;style=o&amp;lvl=18&amp;dir=0&amp;sp=point.32.356954_-90.212970_Rex Brown" xr:uid="{3CF652DF-3767-4A53-830D-222EF85B87D7}"/>
    <hyperlink ref="E1902" r:id="rId3797" display="https://www.google.com/maps/@36.771100,-76.301900,450m/data=!3m1!1e3!4m5!3m4!1s0x0:0x0!8m2!3d36.771100!4d-76.301900" xr:uid="{9F9F216C-15FD-40B1-BB00-F07BBC6812BF}"/>
    <hyperlink ref="F1902" r:id="rId3798" display="https://www.bing.com/maps?cp=36.771100~-76.301900&amp;style=o&amp;lvl=18&amp;dir=0&amp;sp=point.36.771100_-76.301900_Chesapeake" xr:uid="{70CE6D0B-8272-4D0B-9137-952762FA96EE}"/>
    <hyperlink ref="E1903" r:id="rId3799" display="https://www.google.com/maps/@38.327778,-75.217222,450m/data=!3m1!1e3!4m5!3m4!1s0x0:0x0!8m2!3d38.327778!4d-75.217222" xr:uid="{B3B53F88-98C2-471C-92CA-755172CFE83E}"/>
    <hyperlink ref="F1903" r:id="rId3800" display="https://www.bing.com/maps?cp=38.327778~-75.217222&amp;style=o&amp;lvl=18&amp;dir=0&amp;sp=point.38.327778_-75.217222_Berlin" xr:uid="{5964E012-EE1C-4D04-87D9-4692B23D9999}"/>
    <hyperlink ref="E1904" r:id="rId3801" display="https://www.google.com/maps/@40.820500,-75.011200,450m/data=!3m1!1e3!4m5!3m4!1s0x0:0x0!8m2!3d40.820500!4d-75.011200" xr:uid="{8C187FC0-2F00-4A6F-9F17-1BF75FE2758C}"/>
    <hyperlink ref="F1904" r:id="rId3802" display="https://www.bing.com/maps?cp=40.820500~-75.011200&amp;style=o&amp;lvl=18&amp;dir=0&amp;sp=point.40.820500_-75.011200_Covanta Warren Energy" xr:uid="{62F037C1-B5DD-4DBC-83FB-486E9183B43C}"/>
    <hyperlink ref="E1905" r:id="rId3803" display="https://www.google.com/maps/@37.293900,-77.269700,450m/data=!3m1!1e3!4m5!3m4!1s0x0:0x0!8m2!3d37.293900!4d-77.269700" xr:uid="{2321CB59-82CF-4B6C-B635-9A24D68F89B8}"/>
    <hyperlink ref="F1905" r:id="rId3804" display="https://www.bing.com/maps?cp=37.293900~-77.269700&amp;style=o&amp;lvl=18&amp;dir=0&amp;sp=point.37.293900_-77.269700_James River Genco LLC" xr:uid="{99B1B8EB-4842-431A-8A2F-FC9D76718EF2}"/>
    <hyperlink ref="E1906" r:id="rId3805" display="https://www.google.com/maps/@37.293900,-77.269700,450m/data=!3m1!1e3!4m5!3m4!1s0x0:0x0!8m2!3d37.293900!4d-77.269700" xr:uid="{B011B9E8-A3A9-43B9-8186-155E9A8F6B5B}"/>
    <hyperlink ref="F1906" r:id="rId3806" display="https://www.bing.com/maps?cp=37.293900~-77.269700&amp;style=o&amp;lvl=18&amp;dir=0&amp;sp=point.37.293900_-77.269700_James River Genco LLC" xr:uid="{C10732D6-8A20-4BBF-A8DF-872D61C8DF75}"/>
    <hyperlink ref="E1907" r:id="rId3807" display="https://www.google.com/maps/@32.226800,-88.025200,450m/data=!3m1!1e3!4m5!3m4!1s0x0:0x0!8m2!3d32.226800!4d-88.025200" xr:uid="{F91214D3-B015-468E-A0A9-CDABBB15E25E}"/>
    <hyperlink ref="F1907" r:id="rId3808" display="https://www.bing.com/maps?cp=32.226800~-88.025200&amp;style=o&amp;lvl=18&amp;dir=0&amp;sp=point.32.226800_-88.025200_Georgia-Pacific Consr Prods LP-Naheola" xr:uid="{856B36D6-5B67-4294-AB9D-16B202D6EF3A}"/>
    <hyperlink ref="E1908" r:id="rId3809" display="https://www.google.com/maps/@39.810300,-75.428100,450m/data=!3m1!1e3!4m5!3m4!1s0x0:0x0!8m2!3d39.810300!4d-75.428100" xr:uid="{25128A4C-EA97-44A9-A792-ADE162A2ED52}"/>
    <hyperlink ref="F1908" r:id="rId3810" display="https://www.bing.com/maps?cp=39.810300~-75.428100&amp;style=o&amp;lvl=18&amp;dir=0&amp;sp=point.39.810300_-75.428100_Marcus Hook Refinery Cogen" xr:uid="{9501B4EF-F253-4D44-A488-F0C8410455A6}"/>
    <hyperlink ref="E1909" r:id="rId3811" display="https://www.google.com/maps/@45.935600,-90.447200,450m/data=!3m1!1e3!4m5!3m4!1s0x0:0x0!8m2!3d45.935600!4d-90.447200" xr:uid="{80FC0C71-8906-4349-9CD6-9D537C310E42}"/>
    <hyperlink ref="F1909" r:id="rId3812" display="https://www.bing.com/maps?cp=45.935600~-90.447200&amp;style=o&amp;lvl=18&amp;dir=0&amp;sp=point.45.935600_-90.447200_Park Falls Industrial Management" xr:uid="{051E78E8-C54C-4C20-8CFA-70E265887C2E}"/>
    <hyperlink ref="E1910" r:id="rId3813" display="https://www.google.com/maps/@38.689200,-77.237500,450m/data=!3m1!1e3!4m5!3m4!1s0x0:0x0!8m2!3d38.689200!4d-77.237500" xr:uid="{4C9CE07B-DB43-488A-A506-D969585B132F}"/>
    <hyperlink ref="F1910" r:id="rId3814" display="https://www.bing.com/maps?cp=38.689200~-77.237500&amp;style=o&amp;lvl=18&amp;dir=0&amp;sp=point.38.689200_-77.237500_I 95 Municipal Landfill Phase I" xr:uid="{18287E07-F19F-4DEF-AE80-EFD874CA3DF6}"/>
    <hyperlink ref="E1911" r:id="rId3815" display="https://www.google.com/maps/@38.689200,-77.237500,450m/data=!3m1!1e3!4m5!3m4!1s0x0:0x0!8m2!3d38.689200!4d-77.237500" xr:uid="{17490582-5D1A-4876-8735-601833C46639}"/>
    <hyperlink ref="F1911" r:id="rId3816" display="https://www.bing.com/maps?cp=38.689200~-77.237500&amp;style=o&amp;lvl=18&amp;dir=0&amp;sp=point.38.689200_-77.237500_I 95 Municipal Landfill Phase I" xr:uid="{99BD7291-8246-4782-B745-26328A2AFCA9}"/>
    <hyperlink ref="E1912" r:id="rId3817" display="https://www.google.com/maps/@38.689200,-77.237500,450m/data=!3m1!1e3!4m5!3m4!1s0x0:0x0!8m2!3d38.689200!4d-77.237500" xr:uid="{063B844E-CEBE-482F-9F56-5F11FF74F12F}"/>
    <hyperlink ref="F1912" r:id="rId3818" display="https://www.bing.com/maps?cp=38.689200~-77.237500&amp;style=o&amp;lvl=18&amp;dir=0&amp;sp=point.38.689200_-77.237500_I 95 Municipal Landfill Phase I" xr:uid="{012FA14F-B524-4759-8869-80589D1DF1E5}"/>
    <hyperlink ref="E1913" r:id="rId3819" display="https://www.google.com/maps/@38.689200,-77.237500,450m/data=!3m1!1e3!4m5!3m4!1s0x0:0x0!8m2!3d38.689200!4d-77.237500" xr:uid="{FBAAEBAA-1C71-443C-A0D1-926CA49AA0F7}"/>
    <hyperlink ref="F1913" r:id="rId3820" display="https://www.bing.com/maps?cp=38.689200~-77.237500&amp;style=o&amp;lvl=18&amp;dir=0&amp;sp=point.38.689200_-77.237500_I 95 Municipal Landfill Phase I" xr:uid="{5E01113A-AEDE-4D8A-AC1A-0FBBEA12B979}"/>
    <hyperlink ref="E1914" r:id="rId3821" display="https://www.google.com/maps/@39.905800,-75.212200,450m/data=!3m1!1e3!4m5!3m4!1s0x0:0x0!8m2!3d39.905800!4d-75.212200" xr:uid="{4C676935-07F8-43E5-9E92-C90649949003}"/>
    <hyperlink ref="F1914" r:id="rId3822" display="https://www.bing.com/maps?cp=39.905800~-75.212200&amp;style=o&amp;lvl=18&amp;dir=0&amp;sp=point.39.905800_-75.212200_Philadelphia Refinery" xr:uid="{CEE4B842-7E10-43A0-9552-E9D55C29D865}"/>
    <hyperlink ref="E1915" r:id="rId3823" display="https://www.google.com/maps/@39.905800,-75.212200,450m/data=!3m1!1e3!4m5!3m4!1s0x0:0x0!8m2!3d39.905800!4d-75.212200" xr:uid="{B946B028-279C-41B3-B0EB-8402774D0AA3}"/>
    <hyperlink ref="F1915" r:id="rId3824" display="https://www.bing.com/maps?cp=39.905800~-75.212200&amp;style=o&amp;lvl=18&amp;dir=0&amp;sp=point.39.905800_-75.212200_Philadelphia Refinery" xr:uid="{75628B81-1DB3-4B31-9C75-C72E64DC9513}"/>
    <hyperlink ref="E1916" r:id="rId3825" display="https://www.google.com/maps/@39.905800,-75.212200,450m/data=!3m1!1e3!4m5!3m4!1s0x0:0x0!8m2!3d39.905800!4d-75.212200" xr:uid="{A4C74E1D-C262-4018-A126-80FB4969859E}"/>
    <hyperlink ref="F1916" r:id="rId3826" display="https://www.bing.com/maps?cp=39.905800~-75.212200&amp;style=o&amp;lvl=18&amp;dir=0&amp;sp=point.39.905800_-75.212200_Philadelphia Refinery" xr:uid="{534F256C-E476-4D9A-B943-89B7141CF470}"/>
    <hyperlink ref="E1917" r:id="rId3827" display="https://www.google.com/maps/@29.761400,-93.608600,450m/data=!3m1!1e3!4m5!3m4!1s0x0:0x0!8m2!3d29.761400!4d-93.608600" xr:uid="{60EEE52B-EB1F-4779-B153-79F9E378D34A}"/>
    <hyperlink ref="F1917" r:id="rId3828" display="https://www.bing.com/maps?cp=29.761400~-93.608600&amp;style=o&amp;lvl=18&amp;dir=0&amp;sp=point.29.761400_-93.608600_Stingray Facility" xr:uid="{2D8EA179-2489-4F18-8ECB-0A5AF87CC804}"/>
    <hyperlink ref="E1918" r:id="rId3829" display="https://www.google.com/maps/@42.105669,-83.498845,450m/data=!3m1!1e3!4m5!3m4!1s0x0:0x0!8m2!3d42.105669!4d-83.498845" xr:uid="{A5DB6A6B-BEB1-43AF-8253-70CDD35BBCC9}"/>
    <hyperlink ref="F1918" r:id="rId3830" display="https://www.bing.com/maps?cp=42.105669~-83.498845&amp;style=o&amp;lvl=18&amp;dir=0&amp;sp=point.42.105669_-83.498845_Sumpter Energy Associates" xr:uid="{2221D036-1389-43B2-9391-E25AB10806E9}"/>
    <hyperlink ref="E1919" r:id="rId3831" display="https://www.google.com/maps/@29.427503,-95.187642,450m/data=!3m1!1e3!4m5!3m4!1s0x0:0x0!8m2!3d29.427503!4d-95.187642" xr:uid="{F75932D9-AB44-42BE-A9BD-1B0F1DA48E55}"/>
    <hyperlink ref="F1919" r:id="rId3832" display="https://www.bing.com/maps?cp=29.427503~-95.187642&amp;style=o&amp;lvl=18&amp;dir=0&amp;sp=point.29.427503_-95.187642_Coastal Plains" xr:uid="{E763E967-DD28-47CA-9363-97777A3B13D2}"/>
    <hyperlink ref="E1920" r:id="rId3833" display="https://www.google.com/maps/@29.427503,-95.187642,450m/data=!3m1!1e3!4m5!3m4!1s0x0:0x0!8m2!3d29.427503!4d-95.187642" xr:uid="{A74DC5CF-2763-4951-9E25-655762EFB690}"/>
    <hyperlink ref="F1920" r:id="rId3834" display="https://www.bing.com/maps?cp=29.427503~-95.187642&amp;style=o&amp;lvl=18&amp;dir=0&amp;sp=point.29.427503_-95.187642_Coastal Plains" xr:uid="{9A367BFC-B380-4190-8685-550FF44BCF00}"/>
    <hyperlink ref="E1921" r:id="rId3835" display="https://www.google.com/maps/@29.427503,-95.187642,450m/data=!3m1!1e3!4m5!3m4!1s0x0:0x0!8m2!3d29.427503!4d-95.187642" xr:uid="{36930B1D-B654-46FB-8F96-83EA164B571E}"/>
    <hyperlink ref="F1921" r:id="rId3836" display="https://www.bing.com/maps?cp=29.427503~-95.187642&amp;style=o&amp;lvl=18&amp;dir=0&amp;sp=point.29.427503_-95.187642_Coastal Plains" xr:uid="{AC6CAF39-D4A6-494E-BF37-0F0D4C30F3EB}"/>
    <hyperlink ref="E1922" r:id="rId3837" display="https://www.google.com/maps/@45.621900,-68.575600,450m/data=!3m1!1e3!4m5!3m4!1s0x0:0x0!8m2!3d45.621900!4d-68.575600" xr:uid="{57709579-20E3-4F47-8924-BBE583310F2B}"/>
    <hyperlink ref="F1922" r:id="rId3838" display="https://www.bing.com/maps?cp=45.621900~-68.575600&amp;style=o&amp;lvl=18&amp;dir=0&amp;sp=point.45.621900_-68.575600_East Millinocket Mill" xr:uid="{994D0750-DB80-483F-A95C-97196A38969D}"/>
    <hyperlink ref="E1923" r:id="rId3839" display="https://www.google.com/maps/@45.621900,-68.575600,450m/data=!3m1!1e3!4m5!3m4!1s0x0:0x0!8m2!3d45.621900!4d-68.575600" xr:uid="{7C8CA75B-9741-4B95-9F62-44B7628C1E79}"/>
    <hyperlink ref="F1923" r:id="rId3840" display="https://www.bing.com/maps?cp=45.621900~-68.575600&amp;style=o&amp;lvl=18&amp;dir=0&amp;sp=point.45.621900_-68.575600_East Millinocket Mill" xr:uid="{9A7B1F33-D46E-4441-9638-91669F37A9FB}"/>
    <hyperlink ref="E1924" r:id="rId3841" display="https://www.google.com/maps/@45.621900,-68.575600,450m/data=!3m1!1e3!4m5!3m4!1s0x0:0x0!8m2!3d45.621900!4d-68.575600" xr:uid="{8DAC5585-CB6B-4D7F-9837-A26BE51D1663}"/>
    <hyperlink ref="F1924" r:id="rId3842" display="https://www.bing.com/maps?cp=45.621900~-68.575600&amp;style=o&amp;lvl=18&amp;dir=0&amp;sp=point.45.621900_-68.575600_East Millinocket Mill" xr:uid="{CA616997-C2D0-4EA5-99A9-9BCE437CCD58}"/>
    <hyperlink ref="E1925" r:id="rId3843" display="https://www.google.com/maps/@64.616558,-162.263717,450m/data=!3m1!1e3!4m5!3m4!1s0x0:0x0!8m2!3d64.616558!4d-162.263717" xr:uid="{1A7877B2-AD44-427A-AB86-B0001013E304}"/>
    <hyperlink ref="F1925" r:id="rId3844" display="https://www.bing.com/maps?cp=64.616558~-162.263717&amp;style=o&amp;lvl=18&amp;dir=0&amp;sp=point.64.616558_-162.263717_Elim" xr:uid="{CEC4861D-E343-4F54-BD4D-882E6FB69919}"/>
    <hyperlink ref="E1926" r:id="rId3845" display="https://www.google.com/maps/@33.540324,-112.306361,450m/data=!3m1!1e3!4m5!3m4!1s0x0:0x0!8m2!3d33.540324!4d-112.306361" xr:uid="{A6B83B4F-9683-4462-BB4C-91661E460751}"/>
    <hyperlink ref="F1926" r:id="rId3846" display="https://www.bing.com/maps?cp=33.540324~-112.306361&amp;style=o&amp;lvl=18&amp;dir=0&amp;sp=point.33.540324_-112.306361_Glendale Energy Power Plant" xr:uid="{174C6E6F-25D1-4CE1-B501-8DF5BEB206ED}"/>
    <hyperlink ref="E1927" r:id="rId3847" display="https://www.google.com/maps/@33.540324,-112.306361,450m/data=!3m1!1e3!4m5!3m4!1s0x0:0x0!8m2!3d33.540324!4d-112.306361" xr:uid="{0D8AF73C-2DA7-4F4A-90D8-62A3F5492932}"/>
    <hyperlink ref="F1927" r:id="rId3848" display="https://www.bing.com/maps?cp=33.540324~-112.306361&amp;style=o&amp;lvl=18&amp;dir=0&amp;sp=point.33.540324_-112.306361_Glendale Energy Power Plant" xr:uid="{BEA97E84-9D10-4B74-903D-E2E2EB388D75}"/>
    <hyperlink ref="E1928" r:id="rId3849" display="https://www.google.com/maps/@41.032778,-87.072500,450m/data=!3m1!1e3!4m5!3m4!1s0x0:0x0!8m2!3d41.032778!4d-87.072500" xr:uid="{541FB5CA-8438-4B62-87EF-9FBCCCD17428}"/>
    <hyperlink ref="F1928" r:id="rId3850" display="https://www.bing.com/maps?cp=41.032778~-87.072500&amp;style=o&amp;lvl=18&amp;dir=0&amp;sp=point.41.032778_-87.072500_Hidden View Dairy, LLC" xr:uid="{846D3A50-68E5-426D-9C4D-137B12379A9E}"/>
    <hyperlink ref="E1929" r:id="rId3851" display="https://www.google.com/maps/@36.601940,-82.143089,450m/data=!3m1!1e3!4m5!3m4!1s0x0:0x0!8m2!3d36.601940!4d-82.143089" xr:uid="{8D963521-DFE3-49D4-9A33-2F516251E001}"/>
    <hyperlink ref="F1929" r:id="rId3852" display="https://www.bing.com/maps?cp=36.601940~-82.143089&amp;style=o&amp;lvl=18&amp;dir=0&amp;sp=point.36.601940_-82.143089_Bristol Plant" xr:uid="{08640CBF-5F62-4394-9AE6-FC64BD9DBC76}"/>
    <hyperlink ref="E1930" r:id="rId3853" display="https://www.google.com/maps/@36.601940,-82.143089,450m/data=!3m1!1e3!4m5!3m4!1s0x0:0x0!8m2!3d36.601940!4d-82.143089" xr:uid="{6C3001B7-AD52-41BB-9E00-7E2102DE65B3}"/>
    <hyperlink ref="F1930" r:id="rId3854" display="https://www.bing.com/maps?cp=36.601940~-82.143089&amp;style=o&amp;lvl=18&amp;dir=0&amp;sp=point.36.601940_-82.143089_Bristol Plant" xr:uid="{1ECEE7CC-0B86-4957-A8A1-DB2A4B323292}"/>
    <hyperlink ref="E1931" r:id="rId3855" display="https://www.google.com/maps/@36.601940,-82.143089,450m/data=!3m1!1e3!4m5!3m4!1s0x0:0x0!8m2!3d36.601940!4d-82.143089" xr:uid="{CFA508BF-8396-49AC-8011-FDCB0B164EBD}"/>
    <hyperlink ref="F1931" r:id="rId3856" display="https://www.bing.com/maps?cp=36.601940~-82.143089&amp;style=o&amp;lvl=18&amp;dir=0&amp;sp=point.36.601940_-82.143089_Bristol Plant" xr:uid="{B03AFFBC-70E5-45B1-8395-E43F5668CB4E}"/>
    <hyperlink ref="E1932" r:id="rId3857" display="https://www.google.com/maps/@36.601940,-82.143089,450m/data=!3m1!1e3!4m5!3m4!1s0x0:0x0!8m2!3d36.601940!4d-82.143089" xr:uid="{6FF9E7D6-B27C-4F58-85FD-61AD1529C29A}"/>
    <hyperlink ref="F1932" r:id="rId3858" display="https://www.bing.com/maps?cp=36.601940~-82.143089&amp;style=o&amp;lvl=18&amp;dir=0&amp;sp=point.36.601940_-82.143089_Bristol Plant" xr:uid="{CF484AB5-991C-42A8-8D27-5605732BE65E}"/>
    <hyperlink ref="E1933" r:id="rId3859" display="https://www.google.com/maps/@36.601940,-82.143089,450m/data=!3m1!1e3!4m5!3m4!1s0x0:0x0!8m2!3d36.601940!4d-82.143089" xr:uid="{8B484982-2217-4B5F-BA46-122192431EDD}"/>
    <hyperlink ref="F1933" r:id="rId3860" display="https://www.bing.com/maps?cp=36.601940~-82.143089&amp;style=o&amp;lvl=18&amp;dir=0&amp;sp=point.36.601940_-82.143089_Bristol Plant" xr:uid="{E8DE1B24-6B55-4E8E-8C29-6C91F04D04E1}"/>
    <hyperlink ref="E1934" r:id="rId3861" display="https://www.google.com/maps/@36.601940,-82.143089,450m/data=!3m1!1e3!4m5!3m4!1s0x0:0x0!8m2!3d36.601940!4d-82.143089" xr:uid="{B2456707-38DC-424F-A884-E2F1B568CC4C}"/>
    <hyperlink ref="F1934" r:id="rId3862" display="https://www.bing.com/maps?cp=36.601940~-82.143089&amp;style=o&amp;lvl=18&amp;dir=0&amp;sp=point.36.601940_-82.143089_Bristol Plant" xr:uid="{9756A070-7699-4BF6-80B3-10C05A00F618}"/>
    <hyperlink ref="E1935" r:id="rId3863" display="https://www.google.com/maps/@41.286739,-73.888802,450m/data=!3m1!1e3!4m5!3m4!1s0x0:0x0!8m2!3d41.286739!4d-73.888802" xr:uid="{A9CACCDD-ECDE-4458-917B-29BDAB445C79}"/>
    <hyperlink ref="F1935" r:id="rId3864" display="https://www.bing.com/maps?cp=41.286739~-73.888802&amp;style=o&amp;lvl=18&amp;dir=0&amp;sp=point.41.286739_-73.888802_NYP-Hudson Valley Hospital Center" xr:uid="{6DF670C9-CEE2-471B-846F-B8D1B5CE1332}"/>
    <hyperlink ref="E1936" r:id="rId3865" display="https://www.google.com/maps/@38.021100,-87.517200,450m/data=!3m1!1e3!4m5!3m4!1s0x0:0x0!8m2!3d38.021100!4d-87.517200" xr:uid="{35685A93-5B8E-4D83-A434-E276846E2C1A}"/>
    <hyperlink ref="F1936" r:id="rId3866" display="https://www.bing.com/maps?cp=38.021100~-87.517200&amp;style=o&amp;lvl=18&amp;dir=0&amp;sp=point.38.021100_-87.517200_Northeast (IN)" xr:uid="{722692B0-CEFA-4198-8C5F-AA874D37F93F}"/>
    <hyperlink ref="E1937" r:id="rId3867" display="https://www.google.com/maps/@38.021100,-87.517200,450m/data=!3m1!1e3!4m5!3m4!1s0x0:0x0!8m2!3d38.021100!4d-87.517200" xr:uid="{EF98F9E7-1CFE-453B-9613-1555019CFEE7}"/>
    <hyperlink ref="F1937" r:id="rId3868" display="https://www.bing.com/maps?cp=38.021100~-87.517200&amp;style=o&amp;lvl=18&amp;dir=0&amp;sp=point.38.021100_-87.517200_Northeast (IN)" xr:uid="{C10F3974-9DFE-4AA7-83B2-610EE3601FC0}"/>
    <hyperlink ref="E1938" r:id="rId3869" display="https://www.google.com/maps/@41.943800,-70.578000,450m/data=!3m1!1e3!4m5!3m4!1s0x0:0x0!8m2!3d41.943800!4d-70.578000" xr:uid="{BFECEDD7-35CB-4377-9486-9AE9C942BE85}"/>
    <hyperlink ref="F1938" r:id="rId3870" display="https://www.bing.com/maps?cp=41.943800~-70.578000&amp;style=o&amp;lvl=18&amp;dir=0&amp;sp=point.41.943800_-70.578000_Pilgrim Nuclear Power Station" xr:uid="{213811BE-7C99-4BD5-B7D6-B623A1A5F283}"/>
    <hyperlink ref="E1939" r:id="rId3871" display="https://www.google.com/maps/@40.184200,-81.881100,450m/data=!3m1!1e3!4m5!3m4!1s0x0:0x0!8m2!3d40.184200!4d-81.881100" xr:uid="{82CD6DBD-8046-48B8-BBA9-5A00E18D094D}"/>
    <hyperlink ref="F1939" r:id="rId3872" display="https://www.bing.com/maps?cp=40.184200~-81.881100&amp;style=o&amp;lvl=18&amp;dir=0&amp;sp=point.40.184200_-81.881100_Conesville" xr:uid="{92A6F5E9-F5BF-40ED-BB0E-92D0F89992D8}"/>
    <hyperlink ref="E1940" r:id="rId3873" display="https://www.google.com/maps/@40.184200,-81.881100,450m/data=!3m1!1e3!4m5!3m4!1s0x0:0x0!8m2!3d40.184200!4d-81.881100" xr:uid="{EC0FFB36-5434-4479-B798-80212E727974}"/>
    <hyperlink ref="F1940" r:id="rId3874" display="https://www.bing.com/maps?cp=40.184200~-81.881100&amp;style=o&amp;lvl=18&amp;dir=0&amp;sp=point.40.184200_-81.881100_Conesville" xr:uid="{F1C2901D-EC7B-4980-89DC-FB231AFC8759}"/>
    <hyperlink ref="E1941" r:id="rId3875" display="https://www.google.com/maps/@45.268045,-122.320090,450m/data=!3m1!1e3!4m5!3m4!1s0x0:0x0!8m2!3d45.268045!4d-122.320090" xr:uid="{74DEA108-69C3-4CFB-A9D6-11AF58DDDF18}"/>
    <hyperlink ref="F1941" r:id="rId3876" display="https://www.bing.com/maps?cp=45.268045~-122.320090&amp;style=o&amp;lvl=18&amp;dir=0&amp;sp=point.45.268045_-122.320090_Faraday" xr:uid="{6A0708D9-02DB-4B6B-A820-FD0452DFBD55}"/>
    <hyperlink ref="E1942" r:id="rId3877" display="https://www.google.com/maps/@45.268045,-122.320090,450m/data=!3m1!1e3!4m5!3m4!1s0x0:0x0!8m2!3d45.268045!4d-122.320090" xr:uid="{4B698806-470C-4BBF-ABBE-1F1C2D1DFFA9}"/>
    <hyperlink ref="F1942" r:id="rId3878" display="https://www.bing.com/maps?cp=45.268045~-122.320090&amp;style=o&amp;lvl=18&amp;dir=0&amp;sp=point.45.268045_-122.320090_Faraday" xr:uid="{E4938358-E6B1-4616-B1A6-AFA026A09232}"/>
    <hyperlink ref="E1943" r:id="rId3879" display="https://www.google.com/maps/@45.268045,-122.320090,450m/data=!3m1!1e3!4m5!3m4!1s0x0:0x0!8m2!3d45.268045!4d-122.320090" xr:uid="{4644E9AB-F981-49AA-92D3-E2D67EB6F14C}"/>
    <hyperlink ref="F1943" r:id="rId3880" display="https://www.bing.com/maps?cp=45.268045~-122.320090&amp;style=o&amp;lvl=18&amp;dir=0&amp;sp=point.45.268045_-122.320090_Faraday" xr:uid="{6BE5AF1A-7520-4669-A637-52A662C15EC2}"/>
    <hyperlink ref="E1944" r:id="rId3881" display="https://www.google.com/maps/@45.268045,-122.320090,450m/data=!3m1!1e3!4m5!3m4!1s0x0:0x0!8m2!3d45.268045!4d-122.320090" xr:uid="{C0E51633-D7DC-4FF8-85DD-D081729FE8A4}"/>
    <hyperlink ref="F1944" r:id="rId3882" display="https://www.bing.com/maps?cp=45.268045~-122.320090&amp;style=o&amp;lvl=18&amp;dir=0&amp;sp=point.45.268045_-122.320090_Faraday" xr:uid="{EF60E0DD-D797-475C-A4EB-DEE88088AF9B}"/>
    <hyperlink ref="E1945" r:id="rId3883" display="https://www.google.com/maps/@45.268045,-122.320090,450m/data=!3m1!1e3!4m5!3m4!1s0x0:0x0!8m2!3d45.268045!4d-122.320090" xr:uid="{C13DB1EB-0364-4716-99B6-71142FFBFF8D}"/>
    <hyperlink ref="F1945" r:id="rId3884" display="https://www.bing.com/maps?cp=45.268045~-122.320090&amp;style=o&amp;lvl=18&amp;dir=0&amp;sp=point.45.268045_-122.320090_Faraday" xr:uid="{75D65F8B-1E79-4B1A-B634-1FB55CBAF21B}"/>
    <hyperlink ref="E1946" r:id="rId3885" display="https://www.google.com/maps/@25.913100,-97.521400,450m/data=!3m1!1e3!4m5!3m4!1s0x0:0x0!8m2!3d25.913100!4d-97.521400" xr:uid="{77869CD9-3E47-439D-95C2-2332FF1B8A6B}"/>
    <hyperlink ref="F1946" r:id="rId3886" display="https://www.bing.com/maps?cp=25.913100~-97.521400&amp;style=o&amp;lvl=18&amp;dir=0&amp;sp=point.25.913100_-97.521400_Silas Ray" xr:uid="{37E68BE2-CEA1-48B4-BD88-179FB44E6491}"/>
    <hyperlink ref="E1947" r:id="rId3887" display="https://www.google.com/maps/@25.913100,-97.521400,450m/data=!3m1!1e3!4m5!3m4!1s0x0:0x0!8m2!3d25.913100!4d-97.521400" xr:uid="{F531E718-BA64-47A6-A525-B879BB7C610F}"/>
    <hyperlink ref="F1947" r:id="rId3888" display="https://www.bing.com/maps?cp=25.913100~-97.521400&amp;style=o&amp;lvl=18&amp;dir=0&amp;sp=point.25.913100_-97.521400_Silas Ray" xr:uid="{ADBC5B5D-58E8-4EAC-B6A4-67CA7EACC984}"/>
    <hyperlink ref="E1948" r:id="rId3889" display="https://www.google.com/maps/@25.913100,-97.521400,450m/data=!3m1!1e3!4m5!3m4!1s0x0:0x0!8m2!3d25.913100!4d-97.521400" xr:uid="{084E2732-0BD5-49CE-8C53-99CB531D0FB5}"/>
    <hyperlink ref="F1948" r:id="rId3890" display="https://www.bing.com/maps?cp=25.913100~-97.521400&amp;style=o&amp;lvl=18&amp;dir=0&amp;sp=point.25.913100_-97.521400_Silas Ray" xr:uid="{E1CC5463-35B1-4B94-A0D8-C3446A22C42A}"/>
    <hyperlink ref="E1949" r:id="rId3891" display="https://www.google.com/maps/@46.587222,-90.901700,450m/data=!3m1!1e3!4m5!3m4!1s0x0:0x0!8m2!3d46.587222!4d-90.901700" xr:uid="{94F20058-D3D4-4534-B523-6A7045B84C0F}"/>
    <hyperlink ref="F1949" r:id="rId3892" display="https://www.bing.com/maps?cp=46.587222~-90.901700&amp;style=o&amp;lvl=18&amp;dir=0&amp;sp=point.46.587222_-90.901700_Bay Front" xr:uid="{D37C787F-4400-4E54-B9DC-7DFB9817C24F}"/>
    <hyperlink ref="E1950" r:id="rId3893" display="https://www.google.com/maps/@62.110415,-145.532529,450m/data=!3m1!1e3!4m5!3m4!1s0x0:0x0!8m2!3d62.110415!4d-145.532529" xr:uid="{0AF77485-860C-409B-8FD3-4C3C2628E38C}"/>
    <hyperlink ref="F1950" r:id="rId3894" display="https://www.bing.com/maps?cp=62.110415~-145.532529&amp;style=o&amp;lvl=18&amp;dir=0&amp;sp=point.62.110415_-145.532529_Glennallen" xr:uid="{1CDB76A4-D95A-45CC-9601-FE1858934027}"/>
    <hyperlink ref="E1951" r:id="rId3895" display="https://www.google.com/maps/@62.110415,-145.532529,450m/data=!3m1!1e3!4m5!3m4!1s0x0:0x0!8m2!3d62.110415!4d-145.532529" xr:uid="{6BF87A55-9749-417E-AA11-10FE6ED1C73C}"/>
    <hyperlink ref="F1951" r:id="rId3896" display="https://www.bing.com/maps?cp=62.110415~-145.532529&amp;style=o&amp;lvl=18&amp;dir=0&amp;sp=point.62.110415_-145.532529_Glennallen" xr:uid="{592F7611-C0CF-4166-AC4A-258B276E282D}"/>
    <hyperlink ref="E1952" r:id="rId3897" display="https://www.google.com/maps/@62.110415,-145.532529,450m/data=!3m1!1e3!4m5!3m4!1s0x0:0x0!8m2!3d62.110415!4d-145.532529" xr:uid="{0A6E7E7D-B42E-4B5E-A958-7593BF1BA8EC}"/>
    <hyperlink ref="F1952" r:id="rId3898" display="https://www.bing.com/maps?cp=62.110415~-145.532529&amp;style=o&amp;lvl=18&amp;dir=0&amp;sp=point.62.110415_-145.532529_Glennallen" xr:uid="{72732385-66BA-4888-A613-C235A427A2F6}"/>
    <hyperlink ref="E1953" r:id="rId3899" display="https://www.google.com/maps/@43.657500,-88.438100,450m/data=!3m1!1e3!4m5!3m4!1s0x0:0x0!8m2!3d43.657500!4d-88.438100" xr:uid="{B98421EC-9664-4A8A-8D70-BF51F429DA81}"/>
    <hyperlink ref="F1953" r:id="rId3900" display="https://www.bing.com/maps?cp=43.657500~-88.438100&amp;style=o&amp;lvl=18&amp;dir=0&amp;sp=point.43.657500_-88.438100_Byron" xr:uid="{561C1794-1D87-4364-B6A3-A163A18D2665}"/>
    <hyperlink ref="E1954" r:id="rId3901" display="https://www.google.com/maps/@43.657500,-88.438100,450m/data=!3m1!1e3!4m5!3m4!1s0x0:0x0!8m2!3d43.657500!4d-88.438100" xr:uid="{53CA8D57-5A02-476F-B9B2-223383510A9C}"/>
    <hyperlink ref="F1954" r:id="rId3902" display="https://www.bing.com/maps?cp=43.657500~-88.438100&amp;style=o&amp;lvl=18&amp;dir=0&amp;sp=point.43.657500_-88.438100_Byron" xr:uid="{C7FDA19D-2F61-4357-AA7B-9D614222D096}"/>
    <hyperlink ref="E1955" r:id="rId3903" display="https://www.google.com/maps/@39.473600,-79.056900,450m/data=!3m1!1e3!4m5!3m4!1s0x0:0x0!8m2!3d39.473600!4d-79.056900" xr:uid="{F7C8B0ED-00C9-4795-9973-256EE3B54B68}"/>
    <hyperlink ref="F1955" r:id="rId3904" display="https://www.bing.com/maps?cp=39.473600~-79.056900&amp;style=o&amp;lvl=18&amp;dir=0&amp;sp=point.39.473600_-79.056900_Luke Mill" xr:uid="{6696C709-B057-4415-AC34-AA6490116293}"/>
    <hyperlink ref="E1956" r:id="rId3905" display="https://www.google.com/maps/@39.473600,-79.056900,450m/data=!3m1!1e3!4m5!3m4!1s0x0:0x0!8m2!3d39.473600!4d-79.056900" xr:uid="{B67012C2-1D58-49A8-9355-1155CD696D9E}"/>
    <hyperlink ref="F1956" r:id="rId3906" display="https://www.bing.com/maps?cp=39.473600~-79.056900&amp;style=o&amp;lvl=18&amp;dir=0&amp;sp=point.39.473600_-79.056900_Luke Mill" xr:uid="{BF76D585-9AC0-4194-BEEE-D618A5083054}"/>
    <hyperlink ref="E1957" r:id="rId3907" display="https://www.google.com/maps/@32.157500,-93.556200,450m/data=!3m1!1e3!4m5!3m4!1s0x0:0x0!8m2!3d32.157500!4d-93.556200" xr:uid="{F5986CEC-0910-4B23-A6FB-FF6B760EE269}"/>
    <hyperlink ref="F1957" r:id="rId3908" display="https://www.bing.com/maps?cp=32.157500~-93.556200&amp;style=o&amp;lvl=18&amp;dir=0&amp;sp=point.32.157500_-93.556200_Mansfield Mill" xr:uid="{1769A818-C0C6-444F-922F-43CA0FA08FBD}"/>
    <hyperlink ref="E1958" r:id="rId3909" display="https://www.google.com/maps/@42.007778,-73.035600,450m/data=!3m1!1e3!4m5!3m4!1s0x0:0x0!8m2!3d42.007778!4d-73.035600" xr:uid="{8CD18919-D700-439C-8867-27B7CB745F86}"/>
    <hyperlink ref="F1958" r:id="rId3910" display="https://www.bing.com/maps?cp=42.007778~-73.035600&amp;style=o&amp;lvl=18&amp;dir=0&amp;sp=point.42.007778_-73.035600_Colebrook Hydroelectric" xr:uid="{3D235BE7-EE68-4448-A1E8-962B751F492F}"/>
    <hyperlink ref="E1959" r:id="rId3911" display="https://www.google.com/maps/@42.007778,-73.035600,450m/data=!3m1!1e3!4m5!3m4!1s0x0:0x0!8m2!3d42.007778!4d-73.035600" xr:uid="{1F1EF79E-5D6C-4829-8733-B741DA977FFC}"/>
    <hyperlink ref="F1959" r:id="rId3912" display="https://www.bing.com/maps?cp=42.007778~-73.035600&amp;style=o&amp;lvl=18&amp;dir=0&amp;sp=point.42.007778_-73.035600_Colebrook Hydroelectric" xr:uid="{48DB8091-0187-404C-A540-99AA5BDA34FB}"/>
    <hyperlink ref="E1960" r:id="rId3913" display="https://www.google.com/maps/@40.787000,-73.904800,450m/data=!3m1!1e3!4m5!3m4!1s0x0:0x0!8m2!3d40.787000!4d-73.904800" xr:uid="{E86474E3-55BA-4C75-8D9B-740C6B06387B}"/>
    <hyperlink ref="F1960" r:id="rId3914" display="https://www.bing.com/maps?cp=40.787000~-73.904800&amp;style=o&amp;lvl=18&amp;dir=0&amp;sp=point.40.787000_-73.904800_Astoria Gas Turbines" xr:uid="{DDAD7DC6-5E8C-4AF9-921D-20094D5E384C}"/>
    <hyperlink ref="E1961" r:id="rId3915" display="https://www.google.com/maps/@63.695267,-170.475661,450m/data=!3m1!1e3!4m5!3m4!1s0x0:0x0!8m2!3d63.695267!4d-170.475661" xr:uid="{D68AD3A3-6E41-48EC-BF6E-E97548125795}"/>
    <hyperlink ref="F1961" r:id="rId3916" display="https://www.bing.com/maps?cp=63.695267~-170.475661&amp;style=o&amp;lvl=18&amp;dir=0&amp;sp=point.63.695267_-170.475661_Savoonga" xr:uid="{D23AAF33-1799-4E46-87F6-A7B978126B84}"/>
    <hyperlink ref="E1962" r:id="rId3917" display="https://www.google.com/maps/@43.867778,-88.718056,450m/data=!3m1!1e3!4m5!3m4!1s0x0:0x0!8m2!3d43.867778!4d-88.718056" xr:uid="{847C2627-0D54-43C9-9891-963ED3063708}"/>
    <hyperlink ref="F1962" r:id="rId3918" display="https://www.bing.com/maps?cp=43.867778~-88.718056&amp;style=o&amp;lvl=18&amp;dir=0&amp;sp=point.43.867778_-88.718056_Oshkosh Foundation Rosedale Biodigester LLC" xr:uid="{079860C5-59DA-4B72-920D-8EE026045E47}"/>
    <hyperlink ref="E1963" r:id="rId3919" display="https://www.google.com/maps/@33.644344,-87.196486,450m/data=!3m1!1e3!4m5!3m4!1s0x0:0x0!8m2!3d33.644344!4d-87.196486" xr:uid="{05A4B758-729A-4094-AD8B-6C0AB1AEF417}"/>
    <hyperlink ref="F1963" r:id="rId3920" display="https://www.bing.com/maps?cp=33.644344~-87.196486&amp;style=o&amp;lvl=18&amp;dir=0&amp;sp=point.33.644344_-87.196486_Gorgas" xr:uid="{BFD6B80F-5518-4850-8920-97655C2AEC97}"/>
    <hyperlink ref="E1964" r:id="rId3921" display="https://www.google.com/maps/@33.644344,-87.196486,450m/data=!3m1!1e3!4m5!3m4!1s0x0:0x0!8m2!3d33.644344!4d-87.196486" xr:uid="{83CCCDB3-6EC6-448C-90FB-69091DC4E7E0}"/>
    <hyperlink ref="F1964" r:id="rId3922" display="https://www.bing.com/maps?cp=33.644344~-87.196486&amp;style=o&amp;lvl=18&amp;dir=0&amp;sp=point.33.644344_-87.196486_Gorgas" xr:uid="{EB3F30F6-CE13-4FC0-906B-4CB0C62BD446}"/>
    <hyperlink ref="E1965" r:id="rId3923" display="https://www.google.com/maps/@33.644344,-87.196486,450m/data=!3m1!1e3!4m5!3m4!1s0x0:0x0!8m2!3d33.644344!4d-87.196486" xr:uid="{6C7386BA-B0A0-4C72-BEBE-28C00B83118A}"/>
    <hyperlink ref="F1965" r:id="rId3924" display="https://www.bing.com/maps?cp=33.644344~-87.196486&amp;style=o&amp;lvl=18&amp;dir=0&amp;sp=point.33.644344_-87.196486_Gorgas" xr:uid="{1024D3A3-023F-473A-9960-BBF08A52AB54}"/>
    <hyperlink ref="E1966" r:id="rId3925" display="https://www.google.com/maps/@46.530598,-87.392206,450m/data=!3m1!1e3!4m5!3m4!1s0x0:0x0!8m2!3d46.530598!4d-87.392206" xr:uid="{226D14BD-DB06-4DF7-B4B6-C9204F4D4337}"/>
    <hyperlink ref="F1966" r:id="rId3926" display="https://www.bing.com/maps?cp=46.530598~-87.392206&amp;style=o&amp;lvl=18&amp;dir=0&amp;sp=point.46.530598_-87.392206_Shiras" xr:uid="{10718EE8-8980-4951-BACD-1ACA3DE439FD}"/>
    <hyperlink ref="E1967" r:id="rId3927" display="https://www.google.com/maps/@46.530598,-87.392206,450m/data=!3m1!1e3!4m5!3m4!1s0x0:0x0!8m2!3d46.530598!4d-87.392206" xr:uid="{27DE8C6B-5B99-439E-8A09-61187E40783F}"/>
    <hyperlink ref="F1967" r:id="rId3928" display="https://www.bing.com/maps?cp=46.530598~-87.392206&amp;style=o&amp;lvl=18&amp;dir=0&amp;sp=point.46.530598_-87.392206_Shiras" xr:uid="{BF0C1E31-F8D2-4887-9F3E-32DCBB4FBD2B}"/>
    <hyperlink ref="E1968" r:id="rId3929" display="https://www.google.com/maps/@46.530598,-87.392206,450m/data=!3m1!1e3!4m5!3m4!1s0x0:0x0!8m2!3d46.530598!4d-87.392206" xr:uid="{500A0E87-2B4D-4731-9745-7886B0D72D8A}"/>
    <hyperlink ref="F1968" r:id="rId3930" display="https://www.bing.com/maps?cp=46.530598~-87.392206&amp;style=o&amp;lvl=18&amp;dir=0&amp;sp=point.46.530598_-87.392206_Shiras" xr:uid="{853B70F8-C8B9-4181-A269-3CBA3854B3B7}"/>
    <hyperlink ref="E1969" r:id="rId3931" display="https://www.google.com/maps/@39.290800,-74.636400,450m/data=!3m1!1e3!4m5!3m4!1s0x0:0x0!8m2!3d39.290800!4d-74.636400" xr:uid="{AE794AB1-E9D4-4AC5-880B-34A69AC38DF2}"/>
    <hyperlink ref="F1969" r:id="rId3932" display="https://www.bing.com/maps?cp=39.290800~-74.636400&amp;style=o&amp;lvl=18&amp;dir=0&amp;sp=point.39.290800_-74.636400_B L England" xr:uid="{5CCC09AC-7AD3-496E-97F1-EF4D80F747C5}"/>
    <hyperlink ref="E1970" r:id="rId3933" display="https://www.google.com/maps/@39.290800,-74.636400,450m/data=!3m1!1e3!4m5!3m4!1s0x0:0x0!8m2!3d39.290800!4d-74.636400" xr:uid="{B0EB1DF2-3DA0-4966-8818-29C399A74F80}"/>
    <hyperlink ref="F1970" r:id="rId3934" display="https://www.bing.com/maps?cp=39.290800~-74.636400&amp;style=o&amp;lvl=18&amp;dir=0&amp;sp=point.39.290800_-74.636400_B L England" xr:uid="{67B57A59-7C30-4A85-81A7-8299A577313B}"/>
    <hyperlink ref="E1971" r:id="rId3935" display="https://www.google.com/maps/@59.059744,-160.380278,450m/data=!3m1!1e3!4m5!3m4!1s0x0:0x0!8m2!3d59.059744!4d-160.380278" xr:uid="{912CCFC7-9F03-4576-95DB-0D2AF147F127}"/>
    <hyperlink ref="F1971" r:id="rId3936" display="https://www.bing.com/maps?cp=59.059744~-160.380278&amp;style=o&amp;lvl=18&amp;dir=0&amp;sp=point.59.059744_-160.380278_Togiak" xr:uid="{72569FB9-2830-424A-96C0-DE83BC505D60}"/>
    <hyperlink ref="E1972" r:id="rId3937" display="https://www.google.com/maps/@59.059744,-160.380278,450m/data=!3m1!1e3!4m5!3m4!1s0x0:0x0!8m2!3d59.059744!4d-160.380278" xr:uid="{4FAC2BE3-C0BA-4749-93D7-4FFE61341FB4}"/>
    <hyperlink ref="F1972" r:id="rId3938" display="https://www.bing.com/maps?cp=59.059744~-160.380278&amp;style=o&amp;lvl=18&amp;dir=0&amp;sp=point.59.059744_-160.380278_Togiak" xr:uid="{5C0CFFE4-AB57-46AD-A391-D9939BAABF23}"/>
    <hyperlink ref="E1973" r:id="rId3939" display="https://www.google.com/maps/@59.059744,-160.380278,450m/data=!3m1!1e3!4m5!3m4!1s0x0:0x0!8m2!3d59.059744!4d-160.380278" xr:uid="{7FDEC94B-5486-44E1-B0EF-A0103580A98A}"/>
    <hyperlink ref="F1973" r:id="rId3940" display="https://www.bing.com/maps?cp=59.059744~-160.380278&amp;style=o&amp;lvl=18&amp;dir=0&amp;sp=point.59.059744_-160.380278_Togiak" xr:uid="{718D583B-2E00-4670-B80E-7B05A5CFFDBA}"/>
    <hyperlink ref="E1974" r:id="rId3941" display="https://www.google.com/maps/@59.059744,-160.380278,450m/data=!3m1!1e3!4m5!3m4!1s0x0:0x0!8m2!3d59.059744!4d-160.380278" xr:uid="{73148252-06DA-415B-B919-025B62F2502F}"/>
    <hyperlink ref="F1974" r:id="rId3942" display="https://www.bing.com/maps?cp=59.059744~-160.380278&amp;style=o&amp;lvl=18&amp;dir=0&amp;sp=point.59.059744_-160.380278_Togiak" xr:uid="{703C6756-338E-4950-BF34-52451495FE5C}"/>
    <hyperlink ref="E1975" r:id="rId3943" display="https://www.google.com/maps/@37.941987,-101.249920,450m/data=!3m1!1e3!4m5!3m4!1s0x0:0x0!8m2!3d37.941987!4d-101.249920" xr:uid="{625F8017-B6E7-4BC9-BFFC-B2FDF0040372}"/>
    <hyperlink ref="F1975" r:id="rId3944" display="https://www.bing.com/maps?cp=37.941987~-101.249920&amp;style=o&amp;lvl=18&amp;dir=0&amp;sp=point.37.941987_-101.249920_Lakin Municipal" xr:uid="{F784118D-7313-4ABA-8EC1-50D3462718E2}"/>
    <hyperlink ref="E1976" r:id="rId3945" display="https://www.google.com/maps/@36.037318,-77.753345,450m/data=!3m1!1e3!4m5!3m4!1s0x0:0x0!8m2!3d36.037318!4d-77.753345" xr:uid="{71778912-EE5F-46A3-B10F-CC2005252C1E}"/>
    <hyperlink ref="F1976" r:id="rId3946" display="https://www.bing.com/maps?cp=36.037318~-77.753345&amp;style=o&amp;lvl=18&amp;dir=0&amp;sp=point.36.037318_-77.753345_Edgecombe Genco LLC" xr:uid="{CAF7E6C3-59D5-4498-B384-029D09121A99}"/>
    <hyperlink ref="E1977" r:id="rId3947" display="https://www.google.com/maps/@36.037318,-77.753345,450m/data=!3m1!1e3!4m5!3m4!1s0x0:0x0!8m2!3d36.037318!4d-77.753345" xr:uid="{2650BA85-1C7A-4171-8741-42948CCF480C}"/>
    <hyperlink ref="F1977" r:id="rId3948" display="https://www.bing.com/maps?cp=36.037318~-77.753345&amp;style=o&amp;lvl=18&amp;dir=0&amp;sp=point.36.037318_-77.753345_Edgecombe Genco LLC" xr:uid="{4FEE2795-64F1-43D9-8699-EC4AAD0D6F0C}"/>
    <hyperlink ref="E1978" r:id="rId3949" display="https://www.google.com/maps/@32.226800,-88.025200,450m/data=!3m1!1e3!4m5!3m4!1s0x0:0x0!8m2!3d32.226800!4d-88.025200" xr:uid="{1700ADA6-F428-49DD-BBEF-F390390B2D9D}"/>
    <hyperlink ref="F1978" r:id="rId3950" display="https://www.bing.com/maps?cp=32.226800~-88.025200&amp;style=o&amp;lvl=18&amp;dir=0&amp;sp=point.32.226800_-88.025200_Georgia-Pacific Consr Prods LP-Naheola" xr:uid="{87376BD0-2D71-478F-BCE3-82BD96738E1C}"/>
    <hyperlink ref="E1979" r:id="rId3951" display="https://www.google.com/maps/@33.930000,-84.237800,450m/data=!3m1!1e3!4m5!3m4!1s0x0:0x0!8m2!3d33.930000!4d-84.237800" xr:uid="{3B727C7C-B656-4E6D-9193-5340C936CB0B}"/>
    <hyperlink ref="F1979" r:id="rId3952" display="https://www.bing.com/maps?cp=33.930000~-84.237800&amp;style=o&amp;lvl=18&amp;dir=0&amp;sp=point.33.930000_-84.237800_BJ Gas Recovery" xr:uid="{EDFB525E-0660-4A6C-9195-B9C7D7F675CC}"/>
    <hyperlink ref="E1980" r:id="rId3953" display="https://www.google.com/maps/@33.930000,-84.237800,450m/data=!3m1!1e3!4m5!3m4!1s0x0:0x0!8m2!3d33.930000!4d-84.237800" xr:uid="{290D49CC-2361-40C6-9FCB-B520C908569A}"/>
    <hyperlink ref="F1980" r:id="rId3954" display="https://www.bing.com/maps?cp=33.930000~-84.237800&amp;style=o&amp;lvl=18&amp;dir=0&amp;sp=point.33.930000_-84.237800_BJ Gas Recovery" xr:uid="{72C98ECC-A02C-4166-BBAB-195C5DF58719}"/>
    <hyperlink ref="E1981" r:id="rId3955" display="https://www.google.com/maps/@30.884700,-101.920800,450m/data=!3m1!1e3!4m5!3m4!1s0x0:0x0!8m2!3d30.884700!4d-101.920800" xr:uid="{3C32FBD6-8C49-4FDF-A149-03A4C8525F17}"/>
    <hyperlink ref="F1981" r:id="rId3956" display="https://www.bing.com/maps?cp=30.884700~-101.920800&amp;style=o&amp;lvl=18&amp;dir=0&amp;sp=point.30.884700_-101.920800_Yates Gas Plant" xr:uid="{D75E3E5A-8D8B-4417-82FC-3C5CA5697AF5}"/>
    <hyperlink ref="E1982" r:id="rId3957" display="https://www.google.com/maps/@43.045300,-89.253900,450m/data=!3m1!1e3!4m5!3m4!1s0x0:0x0!8m2!3d43.045300!4d-89.253900" xr:uid="{EB398931-12F5-4655-922E-2F63A0ABD0BD}"/>
    <hyperlink ref="F1982" r:id="rId3958" location="2 Rodefeld" display="https://www.bing.com/maps?cp=43.045300~-89.253900&amp;style=o&amp;lvl=18&amp;dir=0&amp;sp=point.43.045300_-89.253900_Dane County Landfill - 2 Rodefeld" xr:uid="{5C4F9FB0-31BF-4623-B710-3C8829A53FF4}"/>
    <hyperlink ref="E1983" r:id="rId3959" display="https://www.google.com/maps/@43.045300,-89.253900,450m/data=!3m1!1e3!4m5!3m4!1s0x0:0x0!8m2!3d43.045300!4d-89.253900" xr:uid="{55307CCF-4FF0-49F0-A24F-443CE6E41EB6}"/>
    <hyperlink ref="F1983" r:id="rId3960" location="2 Rodefeld" display="https://www.bing.com/maps?cp=43.045300~-89.253900&amp;style=o&amp;lvl=18&amp;dir=0&amp;sp=point.43.045300_-89.253900_Dane County Landfill - 2 Rodefeld" xr:uid="{14A2E63C-15E4-40F0-B2D3-CE9ECE9E97E9}"/>
    <hyperlink ref="E1984" r:id="rId3961" display="https://www.google.com/maps/@43.045300,-89.253900,450m/data=!3m1!1e3!4m5!3m4!1s0x0:0x0!8m2!3d43.045300!4d-89.253900" xr:uid="{D0BE6DB9-B56B-4E73-8F55-D6794BE49822}"/>
    <hyperlink ref="F1984" r:id="rId3962" location="2 Rodefeld" display="https://www.bing.com/maps?cp=43.045300~-89.253900&amp;style=o&amp;lvl=18&amp;dir=0&amp;sp=point.43.045300_-89.253900_Dane County Landfill - 2 Rodefeld" xr:uid="{C068A93B-54BF-49F1-B062-740E84F64D7D}"/>
    <hyperlink ref="E1985" r:id="rId3963" display="https://www.google.com/maps/@43.045300,-89.253900,450m/data=!3m1!1e3!4m5!3m4!1s0x0:0x0!8m2!3d43.045300!4d-89.253900" xr:uid="{1DA830E8-0642-4ECE-A554-CF6050EF971F}"/>
    <hyperlink ref="F1985" r:id="rId3964" location="2 Rodefeld" display="https://www.bing.com/maps?cp=43.045300~-89.253900&amp;style=o&amp;lvl=18&amp;dir=0&amp;sp=point.43.045300_-89.253900_Dane County Landfill - 2 Rodefeld" xr:uid="{115CC6F6-C4CB-4AC3-92A4-C49F4B5816FA}"/>
    <hyperlink ref="E1986" r:id="rId3965" display="https://www.google.com/maps/@43.045300,-89.253900,450m/data=!3m1!1e3!4m5!3m4!1s0x0:0x0!8m2!3d43.045300!4d-89.253900" xr:uid="{E4BC31AB-30F5-40A8-B05C-3423B53B2019}"/>
    <hyperlink ref="F1986" r:id="rId3966" location="2 Rodefeld" display="https://www.bing.com/maps?cp=43.045300~-89.253900&amp;style=o&amp;lvl=18&amp;dir=0&amp;sp=point.43.045300_-89.253900_Dane County Landfill - 2 Rodefeld" xr:uid="{CFBF13AF-F3D8-4922-8FAF-982E17A7D5C2}"/>
    <hyperlink ref="E1987" r:id="rId3967" display="https://www.google.com/maps/@43.045300,-89.253900,450m/data=!3m1!1e3!4m5!3m4!1s0x0:0x0!8m2!3d43.045300!4d-89.253900" xr:uid="{9424E49F-56DD-4D8E-9E1F-58AFCDFE6E16}"/>
    <hyperlink ref="F1987" r:id="rId3968" location="2 Rodefeld" display="https://www.bing.com/maps?cp=43.045300~-89.253900&amp;style=o&amp;lvl=18&amp;dir=0&amp;sp=point.43.045300_-89.253900_Dane County Landfill - 2 Rodefeld" xr:uid="{AB2CB15A-BF80-4100-9A65-789014FBCFF2}"/>
    <hyperlink ref="E1988" r:id="rId3969" display="https://www.google.com/maps/@43.045300,-89.253900,450m/data=!3m1!1e3!4m5!3m4!1s0x0:0x0!8m2!3d43.045300!4d-89.253900" xr:uid="{915F70DD-E3E7-4E72-9BF6-00227089890F}"/>
    <hyperlink ref="F1988" r:id="rId3970" location="2 Rodefeld" display="https://www.bing.com/maps?cp=43.045300~-89.253900&amp;style=o&amp;lvl=18&amp;dir=0&amp;sp=point.43.045300_-89.253900_Dane County Landfill - 2 Rodefeld" xr:uid="{23E6D402-8435-4826-917D-CA11F3382376}"/>
    <hyperlink ref="E1989" r:id="rId3971" display="https://www.google.com/maps/@42.322263,-77.385646,450m/data=!3m1!1e3!4m5!3m4!1s0x0:0x0!8m2!3d42.322263!4d-77.385646" xr:uid="{D68F4BD2-5B68-4525-9CEB-5A73B4B0356D}"/>
    <hyperlink ref="F1989" r:id="rId3972" display="https://www.bing.com/maps?cp=42.322263~-77.385646&amp;style=o&amp;lvl=18&amp;dir=0&amp;sp=point.42.322263_-77.385646_SREC Bath LFGTE" xr:uid="{F86C0161-51C3-4719-A02A-00F6391911AF}"/>
    <hyperlink ref="E1990" r:id="rId3973" display="https://www.google.com/maps/@42.322263,-77.385646,450m/data=!3m1!1e3!4m5!3m4!1s0x0:0x0!8m2!3d42.322263!4d-77.385646" xr:uid="{4B6E72AF-4E10-4248-8C3A-595C9C6C94B2}"/>
    <hyperlink ref="F1990" r:id="rId3974" display="https://www.bing.com/maps?cp=42.322263~-77.385646&amp;style=o&amp;lvl=18&amp;dir=0&amp;sp=point.42.322263_-77.385646_SREC Bath LFGTE" xr:uid="{92307B97-3CEB-4C1C-9B79-2FEC2D6EED96}"/>
    <hyperlink ref="E1991" r:id="rId3975" display="https://www.google.com/maps/@40.896088,-82.665640,450m/data=!3m1!1e3!4m5!3m4!1s0x0:0x0!8m2!3d40.896088!4d-82.665640" xr:uid="{78367F5E-48CE-45C2-A6BF-79E324135DC4}"/>
    <hyperlink ref="F1991" r:id="rId3976" display="https://www.bing.com/maps?cp=40.896088~-82.665640&amp;style=o&amp;lvl=18&amp;dir=0&amp;sp=point.40.896088_-82.665640_City of Shelby Electric Distribution" xr:uid="{245F9E89-7447-40C9-854F-D2BD9E77EEF4}"/>
    <hyperlink ref="E1992" r:id="rId3977" display="https://www.google.com/maps/@33.875810,-111.313560,450m/data=!3m1!1e3!4m5!3m4!1s0x0:0x0!8m2!3d33.875810!4d-111.313560" xr:uid="{62FA0ED5-839F-452E-BBB7-C70FC2DD4FDC}"/>
    <hyperlink ref="F1992" r:id="rId3978" display="https://www.bing.com/maps?cp=33.875810~-111.313560&amp;style=o&amp;lvl=18&amp;dir=0&amp;sp=point.33.875810_-111.313560_Punkin Center Battery Storage" xr:uid="{3285E95B-E880-46A3-B3B9-114D2C0552A0}"/>
    <hyperlink ref="E1993" r:id="rId3979" display="https://www.google.com/maps/@28.003262,-82.661507,450m/data=!3m1!1e3!4m5!3m4!1s0x0:0x0!8m2!3d28.003262!4d-82.661507" xr:uid="{5C6F4FE7-202F-48B6-8182-ED76F42A53A8}"/>
    <hyperlink ref="F1993" r:id="rId3980" display="https://www.bing.com/maps?cp=28.003262~-82.661507&amp;style=o&amp;lvl=18&amp;dir=0&amp;sp=point.28.003262_-82.661507_Higgins" xr:uid="{18F1D31A-EB97-48D7-BFB6-0B3B169CFCEB}"/>
    <hyperlink ref="E1994" r:id="rId3981" display="https://www.google.com/maps/@39.236900,-76.513300,450m/data=!3m1!1e3!4m5!3m4!1s0x0:0x0!8m2!3d39.236900!4d-76.513300" xr:uid="{528F1AF6-D1BE-4DB7-A88D-8980D09DE29A}"/>
    <hyperlink ref="F1994" r:id="rId3982" display="https://www.bing.com/maps?cp=39.236900~-76.513300&amp;style=o&amp;lvl=18&amp;dir=0&amp;sp=point.39.236900_-76.513300_Riverside (MD)" xr:uid="{63F8F5EA-430F-487F-9E88-205DF12108ED}"/>
    <hyperlink ref="E1995" r:id="rId3983" display="https://www.google.com/maps/@42.764200,-82.471900,450m/data=!3m1!1e3!4m5!3m4!1s0x0:0x0!8m2!3d42.764200!4d-82.471900" xr:uid="{FEE53FE7-BFF6-4036-B4E3-0F9A7EF1B6EA}"/>
    <hyperlink ref="F1995" r:id="rId3984" display="https://www.bing.com/maps?cp=42.764200~-82.471900&amp;style=o&amp;lvl=18&amp;dir=0&amp;sp=point.42.764200_-82.471900_St Clair" xr:uid="{CC6C00FB-D002-4C96-BC64-D272683A4D60}"/>
    <hyperlink ref="E1996" r:id="rId3985" display="https://www.google.com/maps/@46.578900,-87.395000,450m/data=!3m1!1e3!4m5!3m4!1s0x0:0x0!8m2!3d46.578900!4d-87.395000" xr:uid="{313C0DA7-72FD-4C76-9546-605838050DB1}"/>
    <hyperlink ref="F1996" r:id="rId3986" display="https://www.bing.com/maps?cp=46.578900~-87.395000&amp;style=o&amp;lvl=18&amp;dir=0&amp;sp=point.46.578900_-87.395000_Presque Isle" xr:uid="{5368139F-5EFA-4CBB-818D-E998DF647D3E}"/>
    <hyperlink ref="E1997" r:id="rId3987" display="https://www.google.com/maps/@46.578900,-87.395000,450m/data=!3m1!1e3!4m5!3m4!1s0x0:0x0!8m2!3d46.578900!4d-87.395000" xr:uid="{D025A02B-C2A7-45FC-BE97-4709818B581E}"/>
    <hyperlink ref="F1997" r:id="rId3988" display="https://www.bing.com/maps?cp=46.578900~-87.395000&amp;style=o&amp;lvl=18&amp;dir=0&amp;sp=point.46.578900_-87.395000_Presque Isle" xr:uid="{714F3CE6-201A-4A9E-97B1-260164A2B2A0}"/>
    <hyperlink ref="E1998" r:id="rId3989" display="https://www.google.com/maps/@46.578900,-87.395000,450m/data=!3m1!1e3!4m5!3m4!1s0x0:0x0!8m2!3d46.578900!4d-87.395000" xr:uid="{975A7150-9142-4956-AC9B-ABCF44BEB43D}"/>
    <hyperlink ref="F1998" r:id="rId3990" display="https://www.bing.com/maps?cp=46.578900~-87.395000&amp;style=o&amp;lvl=18&amp;dir=0&amp;sp=point.46.578900_-87.395000_Presque Isle" xr:uid="{AEB2E0B1-D6A3-426F-8565-9C0A7620551B}"/>
    <hyperlink ref="E1999" r:id="rId3991" display="https://www.google.com/maps/@46.578900,-87.395000,450m/data=!3m1!1e3!4m5!3m4!1s0x0:0x0!8m2!3d46.578900!4d-87.395000" xr:uid="{9C02BAA0-EFFA-4FA3-84B0-636F22909388}"/>
    <hyperlink ref="F1999" r:id="rId3992" display="https://www.bing.com/maps?cp=46.578900~-87.395000&amp;style=o&amp;lvl=18&amp;dir=0&amp;sp=point.46.578900_-87.395000_Presque Isle" xr:uid="{DBD0A878-387B-4221-90BC-ACBEC8E28DE6}"/>
    <hyperlink ref="E2000" r:id="rId3993" display="https://www.google.com/maps/@46.578900,-87.395000,450m/data=!3m1!1e3!4m5!3m4!1s0x0:0x0!8m2!3d46.578900!4d-87.395000" xr:uid="{D23B4BF9-47BC-425A-9BA5-8C2461E43B62}"/>
    <hyperlink ref="F2000" r:id="rId3994" display="https://www.bing.com/maps?cp=46.578900~-87.395000&amp;style=o&amp;lvl=18&amp;dir=0&amp;sp=point.46.578900_-87.395000_Presque Isle" xr:uid="{7445D69C-C4C6-452E-9EC4-B590F0D547B6}"/>
    <hyperlink ref="E2001" r:id="rId3995" display="https://www.google.com/maps/@45.296797,-93.558447,450m/data=!3m1!1e3!4m5!3m4!1s0x0:0x0!8m2!3d45.296797!4d-93.558447" xr:uid="{D8A858C1-F5CA-4E99-8AC5-699C4FC18C73}"/>
    <hyperlink ref="F2001" r:id="rId3996" display="https://www.bing.com/maps?cp=45.296797~-93.558447&amp;style=o&amp;lvl=18&amp;dir=0&amp;sp=point.45.296797_-93.558447_Elk River" xr:uid="{742F3775-61A0-4DBE-989B-A16D489D1457}"/>
    <hyperlink ref="E2002" r:id="rId3997" display="https://www.google.com/maps/@45.296797,-93.558447,450m/data=!3m1!1e3!4m5!3m4!1s0x0:0x0!8m2!3d45.296797!4d-93.558447" xr:uid="{5B8D15D0-6BB5-4B7A-A610-35A96DBBF43E}"/>
    <hyperlink ref="F2002" r:id="rId3998" display="https://www.bing.com/maps?cp=45.296797~-93.558447&amp;style=o&amp;lvl=18&amp;dir=0&amp;sp=point.45.296797_-93.558447_Elk River" xr:uid="{95255308-1265-4AC7-98D6-E6C258B207DA}"/>
    <hyperlink ref="E2003" r:id="rId3999" display="https://www.google.com/maps/@45.296797,-93.558447,450m/data=!3m1!1e3!4m5!3m4!1s0x0:0x0!8m2!3d45.296797!4d-93.558447" xr:uid="{E6075C5A-EB5A-4627-8E54-6450F0D03BDB}"/>
    <hyperlink ref="F2003" r:id="rId4000" display="https://www.bing.com/maps?cp=45.296797~-93.558447&amp;style=o&amp;lvl=18&amp;dir=0&amp;sp=point.45.296797_-93.558447_Elk River" xr:uid="{1A334F24-2B58-484B-8BDE-1EB06DA939D9}"/>
    <hyperlink ref="E2004" r:id="rId4001" display="https://www.google.com/maps/@42.809337,-98.656283,450m/data=!3m1!1e3!4m5!3m4!1s0x0:0x0!8m2!3d42.809337!4d-98.656283" xr:uid="{8EA88211-AF91-4DB0-AA59-A062E3AE6801}"/>
    <hyperlink ref="F2004" r:id="rId4002" display="https://www.bing.com/maps?cp=42.809337~-98.656283&amp;style=o&amp;lvl=18&amp;dir=0&amp;sp=point.42.809337_-98.656283_Spencer Hydro" xr:uid="{6F2AEF9F-B34E-471B-B099-0DE4A8AB0C13}"/>
    <hyperlink ref="E2005" r:id="rId4003" display="https://www.google.com/maps/@42.809337,-98.656283,450m/data=!3m1!1e3!4m5!3m4!1s0x0:0x0!8m2!3d42.809337!4d-98.656283" xr:uid="{09984888-E619-42D8-83B0-E49BE997B3A6}"/>
    <hyperlink ref="F2005" r:id="rId4004" display="https://www.bing.com/maps?cp=42.809337~-98.656283&amp;style=o&amp;lvl=18&amp;dir=0&amp;sp=point.42.809337_-98.656283_Spencer Hydro" xr:uid="{350E19DD-1C06-419B-914A-9E6E0B22E82C}"/>
    <hyperlink ref="E2006" r:id="rId4005" display="https://www.google.com/maps/@35.323300,-96.135200,450m/data=!3m1!1e3!4m5!3m4!1s0x0:0x0!8m2!3d35.323300!4d-96.135200" xr:uid="{7FC432AD-F9FC-4062-B83C-BFB62FF9D3B6}"/>
    <hyperlink ref="F2006" r:id="rId4006" display="https://www.bing.com/maps?cp=35.323300~-96.135200&amp;style=o&amp;lvl=18&amp;dir=0&amp;sp=point.35.323300_-96.135200_Weleetka" xr:uid="{A5D4F0B3-B6FF-48EB-A8AE-44AB06442B82}"/>
    <hyperlink ref="E2007" r:id="rId4007" display="https://www.google.com/maps/@37.708900,-78.287800,450m/data=!3m1!1e3!4m5!3m4!1s0x0:0x0!8m2!3d37.708900!4d-78.287800" xr:uid="{D24BF3B6-74E7-48DB-B491-31CA9F766036}"/>
    <hyperlink ref="F2007" r:id="rId4008" display="https://www.bing.com/maps?cp=37.708900~-78.287800&amp;style=o&amp;lvl=18&amp;dir=0&amp;sp=point.37.708900_-78.287800_Bremo Bluff" xr:uid="{9BD78919-2196-4E24-B25D-D5B47DD0F51D}"/>
    <hyperlink ref="E2008" r:id="rId4009" display="https://www.google.com/maps/@37.708900,-78.287800,450m/data=!3m1!1e3!4m5!3m4!1s0x0:0x0!8m2!3d37.708900!4d-78.287800" xr:uid="{C5E6AF9E-14AC-4D2E-B2D0-7D3BC009EC17}"/>
    <hyperlink ref="F2008" r:id="rId4010" display="https://www.bing.com/maps?cp=37.708900~-78.287800&amp;style=o&amp;lvl=18&amp;dir=0&amp;sp=point.37.708900_-78.287800_Bremo Bluff" xr:uid="{38D2CAA9-D9DA-4DD0-A5C3-B88C1ECCC604}"/>
    <hyperlink ref="E2009" r:id="rId4011" display="https://www.google.com/maps/@37.382200,-77.383300,450m/data=!3m1!1e3!4m5!3m4!1s0x0:0x0!8m2!3d37.382200!4d-77.383300" xr:uid="{2EF0427D-E2FF-4987-982F-9DAC61C6D5AF}"/>
    <hyperlink ref="F2009" r:id="rId4012" display="https://www.bing.com/maps?cp=37.382200~-77.383300&amp;style=o&amp;lvl=18&amp;dir=0&amp;sp=point.37.382200_-77.383300_Chesterfield" xr:uid="{64AD44F3-33F5-422D-95E7-6F65E6406E41}"/>
    <hyperlink ref="E2010" r:id="rId4013" display="https://www.google.com/maps/@37.382200,-77.383300,450m/data=!3m1!1e3!4m5!3m4!1s0x0:0x0!8m2!3d37.382200!4d-77.383300" xr:uid="{46BDCC97-D5CB-40BD-B9ED-7D0B0D7FD72B}"/>
    <hyperlink ref="F2010" r:id="rId4014" display="https://www.bing.com/maps?cp=37.382200~-77.383300&amp;style=o&amp;lvl=18&amp;dir=0&amp;sp=point.37.382200_-77.383300_Chesterfield" xr:uid="{1D3D5A16-49F2-4317-AB29-7AA2CA812DB9}"/>
    <hyperlink ref="E2011" r:id="rId4015" display="https://www.google.com/maps/@38.536700,-77.280600,450m/data=!3m1!1e3!4m5!3m4!1s0x0:0x0!8m2!3d38.536700!4d-77.280600" xr:uid="{6EC8DC23-6A30-4594-BF22-F3F32255140C}"/>
    <hyperlink ref="F2011" r:id="rId4016" display="https://www.bing.com/maps?cp=38.536700~-77.280600&amp;style=o&amp;lvl=18&amp;dir=0&amp;sp=point.38.536700_-77.280600_Possum Point" xr:uid="{7C2B0646-109E-4305-A29C-91CB3D9E9695}"/>
    <hyperlink ref="E2012" r:id="rId4017" display="https://www.google.com/maps/@38.536700,-77.280600,450m/data=!3m1!1e3!4m5!3m4!1s0x0:0x0!8m2!3d38.536700!4d-77.280600" xr:uid="{8C488024-2234-45E9-A3D9-7793AF5014E4}"/>
    <hyperlink ref="F2012" r:id="rId4018" display="https://www.bing.com/maps?cp=38.536700~-77.280600&amp;style=o&amp;lvl=18&amp;dir=0&amp;sp=point.38.536700_-77.280600_Possum Point" xr:uid="{7A68472E-7320-477F-82F1-3CB37430CB0B}"/>
    <hyperlink ref="E2013" r:id="rId4019" display="https://www.google.com/maps/@37.214400,-76.461100,450m/data=!3m1!1e3!4m5!3m4!1s0x0:0x0!8m2!3d37.214400!4d-76.461100" xr:uid="{64264E3A-3009-4782-B8C7-BFCB6305BD77}"/>
    <hyperlink ref="F2013" r:id="rId4020" display="https://www.bing.com/maps?cp=37.214400~-76.461100&amp;style=o&amp;lvl=18&amp;dir=0&amp;sp=point.37.214400_-76.461100_Yorktown" xr:uid="{47E837F9-E1E5-4D07-A082-2A65868727D3}"/>
    <hyperlink ref="E2014" r:id="rId4021" display="https://www.google.com/maps/@37.214400,-76.461100,450m/data=!3m1!1e3!4m5!3m4!1s0x0:0x0!8m2!3d37.214400!4d-76.461100" xr:uid="{4A522121-B9CA-4B5D-88E9-6FB664FBEE0D}"/>
    <hyperlink ref="F2014" r:id="rId4022" display="https://www.bing.com/maps?cp=37.214400~-76.461100&amp;style=o&amp;lvl=18&amp;dir=0&amp;sp=point.37.214400_-76.461100_Yorktown" xr:uid="{98C24E16-F0F0-4C70-A27D-D73227AA100D}"/>
    <hyperlink ref="E2015" r:id="rId4023" display="https://www.google.com/maps/@34.207950,-118.351600,450m/data=!3m1!1e3!4m5!3m4!1s0x0:0x0!8m2!3d34.207950!4d-118.351600" xr:uid="{85570ED9-42F0-4920-AE88-F502879573BE}"/>
    <hyperlink ref="F2015" r:id="rId4024" display="https://www.bing.com/maps?cp=34.207950~-118.351600&amp;style=o&amp;lvl=18&amp;dir=0&amp;sp=point.34.207950_-118.351600_Greg Avenue" xr:uid="{8810B653-9198-4614-BC0F-59B881A0F3DE}"/>
    <hyperlink ref="E2016" r:id="rId4025" display="https://www.google.com/maps/@42.367800,-83.051400,450m/data=!3m1!1e3!4m5!3m4!1s0x0:0x0!8m2!3d42.367800!4d-83.051400" xr:uid="{F2EA69C4-794D-417D-9E4B-9F999CAF3793}"/>
    <hyperlink ref="F2016" r:id="rId4026" display="https://www.bing.com/maps?cp=42.367800~-83.051400&amp;style=o&amp;lvl=18&amp;dir=0&amp;sp=point.42.367800_-83.051400_Greater Detroit Resource Recovery" xr:uid="{870A7E2F-89BA-4A4A-8D66-A5D5F039820E}"/>
    <hyperlink ref="E2017" r:id="rId4027" display="https://www.google.com/maps/@39.052922,-121.696072,450m/data=!3m1!1e3!4m5!3m4!1s0x0:0x0!8m2!3d39.052922!4d-121.696072" xr:uid="{1F9FE817-B135-489D-BF8A-115D6C07A87A}"/>
    <hyperlink ref="F2017" r:id="rId4028" display="https://www.bing.com/maps?cp=39.052922~-121.696072&amp;style=o&amp;lvl=18&amp;dir=0&amp;sp=point.39.052922_-121.696072_Greenleaf 1" xr:uid="{B7362ED2-C64C-41F8-BBD9-7847BB3C7A46}"/>
    <hyperlink ref="E2018" r:id="rId4029" display="https://www.google.com/maps/@39.052922,-121.696072,450m/data=!3m1!1e3!4m5!3m4!1s0x0:0x0!8m2!3d39.052922!4d-121.696072" xr:uid="{061C5AAA-55F6-4C50-BD13-21C660B6070B}"/>
    <hyperlink ref="F2018" r:id="rId4030" display="https://www.bing.com/maps?cp=39.052922~-121.696072&amp;style=o&amp;lvl=18&amp;dir=0&amp;sp=point.39.052922_-121.696072_Greenleaf 1" xr:uid="{5D2D9136-3FB8-4D04-8359-5A5DA1FD528C}"/>
    <hyperlink ref="E2019" r:id="rId4031" display="https://www.google.com/maps/@30.654700,-91.280000,450m/data=!3m1!1e3!4m5!3m4!1s0x0:0x0!8m2!3d30.654700!4d-91.280000" xr:uid="{73299D29-2D59-4479-ADA3-FCDC9081811D}"/>
    <hyperlink ref="F2019" r:id="rId4032" display="https://www.bing.com/maps?cp=30.654700~-91.280000&amp;style=o&amp;lvl=18&amp;dir=0&amp;sp=point.30.654700_-91.280000_Georgia-Pacific Port Hudson" xr:uid="{C45AD6D9-6159-4B0E-8E26-035612E330C5}"/>
    <hyperlink ref="E2020" r:id="rId4033" display="https://www.google.com/maps/@43.684857,-70.353152,450m/data=!3m1!1e3!4m5!3m4!1s0x0:0x0!8m2!3d43.684857!4d-70.353152" xr:uid="{DDB693D1-2620-4CF2-A209-283783B2FAA8}"/>
    <hyperlink ref="F2020" r:id="rId4034" display="https://www.bing.com/maps?cp=43.684857~-70.353152&amp;style=o&amp;lvl=18&amp;dir=0&amp;sp=point.43.684857_-70.353152_S D Warren Westbrook" xr:uid="{76FA891E-F46F-4AA9-A1BE-5BB4AB177A18}"/>
    <hyperlink ref="E2021" r:id="rId4035" display="https://www.google.com/maps/@43.684857,-70.353152,450m/data=!3m1!1e3!4m5!3m4!1s0x0:0x0!8m2!3d43.684857!4d-70.353152" xr:uid="{72B8B329-1E2B-434B-A4EF-4133C33C83AF}"/>
    <hyperlink ref="F2021" r:id="rId4036" display="https://www.bing.com/maps?cp=43.684857~-70.353152&amp;style=o&amp;lvl=18&amp;dir=0&amp;sp=point.43.684857_-70.353152_S D Warren Westbrook" xr:uid="{21E7C6C9-CE12-4300-B3C9-905A340DAB3A}"/>
    <hyperlink ref="E2022" r:id="rId4037" display="https://www.google.com/maps/@43.684857,-70.353152,450m/data=!3m1!1e3!4m5!3m4!1s0x0:0x0!8m2!3d43.684857!4d-70.353152" xr:uid="{B6CFD5CA-DE9F-4E92-A4FB-1F8A050A73FB}"/>
    <hyperlink ref="F2022" r:id="rId4038" display="https://www.bing.com/maps?cp=43.684857~-70.353152&amp;style=o&amp;lvl=18&amp;dir=0&amp;sp=point.43.684857_-70.353152_S D Warren Westbrook" xr:uid="{316815AE-DD14-4CC3-89A3-DE4A52940890}"/>
    <hyperlink ref="E2023" r:id="rId4039" display="https://www.google.com/maps/@37.496400,-77.431700,450m/data=!3m1!1e3!4m5!3m4!1s0x0:0x0!8m2!3d37.496400!4d-77.431700" xr:uid="{FF73FE30-E6C1-465A-A180-839C21BA5AC8}"/>
    <hyperlink ref="F2023" r:id="rId4040" display="https://www.bing.com/maps?cp=37.496400~-77.431700&amp;style=o&amp;lvl=18&amp;dir=0&amp;sp=point.37.496400_-77.431700_Bellmeade Power Station" xr:uid="{A49ED6AE-51D2-4E06-9CBD-E01A99771073}"/>
    <hyperlink ref="E2024" r:id="rId4041" display="https://www.google.com/maps/@37.496400,-77.431700,450m/data=!3m1!1e3!4m5!3m4!1s0x0:0x0!8m2!3d37.496400!4d-77.431700" xr:uid="{D6E3A004-6EB2-4CDC-8CA0-303926AC067F}"/>
    <hyperlink ref="F2024" r:id="rId4042" display="https://www.bing.com/maps?cp=37.496400~-77.431700&amp;style=o&amp;lvl=18&amp;dir=0&amp;sp=point.37.496400_-77.431700_Bellmeade Power Station" xr:uid="{CA17FA25-5839-4E72-9E83-BA0F48256447}"/>
    <hyperlink ref="E2025" r:id="rId4043" display="https://www.google.com/maps/@37.496400,-77.431700,450m/data=!3m1!1e3!4m5!3m4!1s0x0:0x0!8m2!3d37.496400!4d-77.431700" xr:uid="{9F9D8109-7B25-40E3-8BCA-1D8B8B036EF0}"/>
    <hyperlink ref="F2025" r:id="rId4044" display="https://www.bing.com/maps?cp=37.496400~-77.431700&amp;style=o&amp;lvl=18&amp;dir=0&amp;sp=point.37.496400_-77.431700_Bellmeade Power Station" xr:uid="{61406C1C-4F5B-4850-B694-071C440BDCBA}"/>
    <hyperlink ref="E2026" r:id="rId4045" display="https://www.google.com/maps/@36.599510,-78.529910,450m/data=!3m1!1e3!4m5!3m4!1s0x0:0x0!8m2!3d36.599510!4d-78.529910" xr:uid="{D72A5E32-CFC1-4BE3-9791-4FBC26F7F339}"/>
    <hyperlink ref="F2026" r:id="rId4046" display="https://www.bing.com/maps?cp=36.599510~-78.529910&amp;style=o&amp;lvl=18&amp;dir=0&amp;sp=point.36.599510_-78.529910_Mecklenburg Power Station" xr:uid="{D7513AE4-9A40-4542-B3DA-56E08551F83F}"/>
    <hyperlink ref="E2027" r:id="rId4047" display="https://www.google.com/maps/@36.599510,-78.529910,450m/data=!3m1!1e3!4m5!3m4!1s0x0:0x0!8m2!3d36.599510!4d-78.529910" xr:uid="{AB585E62-B79B-4344-94F9-48074C8B15EB}"/>
    <hyperlink ref="F2027" r:id="rId4048" display="https://www.bing.com/maps?cp=36.599510~-78.529910&amp;style=o&amp;lvl=18&amp;dir=0&amp;sp=point.36.599510_-78.529910_Mecklenburg Power Station" xr:uid="{D84B3EDF-CD32-4E9E-9CE1-3A3C7DDCB0A1}"/>
    <hyperlink ref="E2028" r:id="rId4049" display="https://www.google.com/maps/@37.104141,-79.276958,450m/data=!3m1!1e3!4m5!3m4!1s0x0:0x0!8m2!3d37.104141!4d-79.276958" xr:uid="{6E3E6543-454A-41EE-8288-D2A0671D641F}"/>
    <hyperlink ref="F2028" r:id="rId4050" display="https://www.bing.com/maps?cp=37.104141~-79.276958&amp;style=o&amp;lvl=18&amp;dir=0&amp;sp=point.37.104141_-79.276958_Multitrade of Pittsylvania LP" xr:uid="{8F4A6D3B-141D-4B7B-95C3-285A7CB9E243}"/>
    <hyperlink ref="E2029" r:id="rId4051" display="https://www.google.com/maps/@37.104141,-79.276958,450m/data=!3m1!1e3!4m5!3m4!1s0x0:0x0!8m2!3d37.104141!4d-79.276958" xr:uid="{16DFEE56-2E5D-4710-9FBD-8A65EB2E81EC}"/>
    <hyperlink ref="F2029" r:id="rId4052" display="https://www.bing.com/maps?cp=37.104141~-79.276958&amp;style=o&amp;lvl=18&amp;dir=0&amp;sp=point.37.104141_-79.276958_Multitrade of Pittsylvania LP" xr:uid="{7B9FDF1D-F7E0-4FD1-993D-99A818EAC19D}"/>
    <hyperlink ref="E2030" r:id="rId4053" display="https://www.google.com/maps/@38.748600,-77.490800,450m/data=!3m1!1e3!4m5!3m4!1s0x0:0x0!8m2!3d38.748600!4d-77.490800" xr:uid="{B092D354-8D62-4549-AD4E-50CDC84C454D}"/>
    <hyperlink ref="F2030" r:id="rId4054" display="https://www.bing.com/maps?cp=38.748600~-77.490800&amp;style=o&amp;lvl=18&amp;dir=0&amp;sp=point.38.748600_-77.490800_Dean Drive Area Electric Generators" xr:uid="{1044B458-8EDA-43C6-8608-93FC73483A51}"/>
    <hyperlink ref="E2031" r:id="rId4055" display="https://www.google.com/maps/@38.748600,-77.490800,450m/data=!3m1!1e3!4m5!3m4!1s0x0:0x0!8m2!3d38.748600!4d-77.490800" xr:uid="{A27FEA1D-93B0-4844-8A56-96E1D9B3CB26}"/>
    <hyperlink ref="F2031" r:id="rId4056" display="https://www.bing.com/maps?cp=38.748600~-77.490800&amp;style=o&amp;lvl=18&amp;dir=0&amp;sp=point.38.748600_-77.490800_Dean Drive Area Electric Generators" xr:uid="{13C2C680-A919-4C74-9C19-C9441C8C69D3}"/>
    <hyperlink ref="E2032" r:id="rId4057" display="https://www.google.com/maps/@30.388517,-84.646624,450m/data=!3m1!1e3!4m5!3m4!1s0x0:0x0!8m2!3d30.388517!4d-84.646624" xr:uid="{F74DFB45-3606-4DAB-8EE3-529B97A91FD7}"/>
    <hyperlink ref="F2032" r:id="rId4058" display="https://www.bing.com/maps?cp=30.388517~-84.646624&amp;style=o&amp;lvl=18&amp;dir=0&amp;sp=point.30.388517_-84.646624_C H Corn Hydroelectric Facility" xr:uid="{38040C5A-0E12-4F9D-8EC1-E2822C7C591E}"/>
    <hyperlink ref="E2033" r:id="rId4059" display="https://www.google.com/maps/@30.388517,-84.646624,450m/data=!3m1!1e3!4m5!3m4!1s0x0:0x0!8m2!3d30.388517!4d-84.646624" xr:uid="{ECB0496A-E98D-44C3-8168-47B3880DCD6D}"/>
    <hyperlink ref="F2033" r:id="rId4060" display="https://www.bing.com/maps?cp=30.388517~-84.646624&amp;style=o&amp;lvl=18&amp;dir=0&amp;sp=point.30.388517_-84.646624_C H Corn Hydroelectric Facility" xr:uid="{FF40D508-F4D6-4E47-A2AA-8370B498111A}"/>
    <hyperlink ref="E2034" r:id="rId4061" display="https://www.google.com/maps/@30.388517,-84.646624,450m/data=!3m1!1e3!4m5!3m4!1s0x0:0x0!8m2!3d30.388517!4d-84.646624" xr:uid="{D002AFA7-6913-4F76-9D69-29888D4065F0}"/>
    <hyperlink ref="F2034" r:id="rId4062" display="https://www.bing.com/maps?cp=30.388517~-84.646624&amp;style=o&amp;lvl=18&amp;dir=0&amp;sp=point.30.388517_-84.646624_C H Corn Hydroelectric Facility" xr:uid="{986A4F9C-3417-49A7-9D86-A3B3D9E98137}"/>
    <hyperlink ref="E2035" r:id="rId4063" display="https://www.google.com/maps/@37.788310,-84.712570,450m/data=!3m1!1e3!4m5!3m4!1s0x0:0x0!8m2!3d37.788310!4d-84.712570" xr:uid="{F152CB3A-1EC3-424B-8299-5788B7E44EF1}"/>
    <hyperlink ref="F2035" r:id="rId4064" display="https://www.bing.com/maps?cp=37.788310~-84.712570&amp;style=o&amp;lvl=18&amp;dir=0&amp;sp=point.37.788310_-84.712570_E W Brown" xr:uid="{D1B1F8B9-BE07-4BDC-901C-CE51A475FC17}"/>
    <hyperlink ref="E2036" r:id="rId4065" display="https://www.google.com/maps/@37.788310,-84.712570,450m/data=!3m1!1e3!4m5!3m4!1s0x0:0x0!8m2!3d37.788310!4d-84.712570" xr:uid="{2EC3A7AF-B7DD-43F0-BA9A-B56CD09E94BF}"/>
    <hyperlink ref="F2036" r:id="rId4066" display="https://www.bing.com/maps?cp=37.788310~-84.712570&amp;style=o&amp;lvl=18&amp;dir=0&amp;sp=point.37.788310_-84.712570_E W Brown" xr:uid="{5703FA9A-1B9F-48A3-9FC1-C404DBE4AE40}"/>
    <hyperlink ref="E2037" r:id="rId4067" display="https://www.google.com/maps/@37.646900,-87.502800,450m/data=!3m1!1e3!4m5!3m4!1s0x0:0x0!8m2!3d37.646900!4d-87.502800" xr:uid="{4135755F-869E-461A-8441-23A1058DA362}"/>
    <hyperlink ref="F2037" r:id="rId4068" display="https://www.bing.com/maps?cp=37.646900~-87.502800&amp;style=o&amp;lvl=18&amp;dir=0&amp;sp=point.37.646900_-87.502800_HMP&amp;L Station Two Henderson" xr:uid="{0A8FD563-F5B9-42A9-865B-229535FCC56C}"/>
    <hyperlink ref="E2038" r:id="rId4069" display="https://www.google.com/maps/@37.646900,-87.502800,450m/data=!3m1!1e3!4m5!3m4!1s0x0:0x0!8m2!3d37.646900!4d-87.502800" xr:uid="{4E050C68-C344-420B-BAF5-3CEDACB8513D}"/>
    <hyperlink ref="F2038" r:id="rId4070" display="https://www.bing.com/maps?cp=37.646900~-87.502800&amp;style=o&amp;lvl=18&amp;dir=0&amp;sp=point.37.646900_-87.502800_HMP&amp;L Station Two Henderson" xr:uid="{2023AFE2-0830-4C26-B6E6-AD7C0E79818D}"/>
    <hyperlink ref="E2039" r:id="rId4071" display="https://www.google.com/maps/@46.848000,-68.002600,450m/data=!3m1!1e3!4m5!3m4!1s0x0:0x0!8m2!3d46.848000!4d-68.002600" xr:uid="{F5AFC59C-F780-4BA1-A8AD-6BA7EAE57993}"/>
    <hyperlink ref="F2039" r:id="rId4072" display="https://www.bing.com/maps?cp=46.848000~-68.002600&amp;style=o&amp;lvl=18&amp;dir=0&amp;sp=point.46.848000_-68.002600_Caribou Generation Station" xr:uid="{68D6D606-011D-4AB5-BF91-C5C5377569A4}"/>
    <hyperlink ref="E2040" r:id="rId4073" display="https://www.google.com/maps/@41.071400,-76.667200,450m/data=!3m1!1e3!4m5!3m4!1s0x0:0x0!8m2!3d41.071400!4d-76.667200" xr:uid="{2DB54891-83D2-4355-90A0-539F443EF9A4}"/>
    <hyperlink ref="F2040" r:id="rId4074" display="https://www.bing.com/maps?cp=41.071400~-76.667200&amp;style=o&amp;lvl=18&amp;dir=0&amp;sp=point.41.071400_-76.667200_TalenEnergy Montour" xr:uid="{A595AE00-8FD7-4BD3-865A-80D0A894CD84}"/>
    <hyperlink ref="E2041" r:id="rId4075" display="https://www.google.com/maps/@40.634800,-80.415900,450m/data=!3m1!1e3!4m5!3m4!1s0x0:0x0!8m2!3d40.634800!4d-80.415900" xr:uid="{60985EF2-410A-4F9F-8741-F2261E839178}"/>
    <hyperlink ref="F2041" r:id="rId4076" display="https://www.bing.com/maps?cp=40.634800~-80.415900&amp;style=o&amp;lvl=18&amp;dir=0&amp;sp=point.40.634800_-80.415900_FirstEnergy Bruce Mansfield" xr:uid="{E3300ECF-92B8-4E0E-9368-595DA3468BFD}"/>
    <hyperlink ref="E2042" r:id="rId4077" display="https://www.google.com/maps/@40.634800,-80.415900,450m/data=!3m1!1e3!4m5!3m4!1s0x0:0x0!8m2!3d40.634800!4d-80.415900" xr:uid="{B924B3A2-A41E-48CC-8881-75B5A3FA036E}"/>
    <hyperlink ref="F2042" r:id="rId4078" display="https://www.bing.com/maps?cp=40.634800~-80.415900&amp;style=o&amp;lvl=18&amp;dir=0&amp;sp=point.40.634800_-80.415900_FirstEnergy Bruce Mansfield" xr:uid="{F49D3A6C-8872-42EA-9AD2-50B23D0655AA}"/>
    <hyperlink ref="E2043" r:id="rId4079" display="https://www.google.com/maps/@21.899583,-159.585042,450m/data=!3m1!1e3!4m5!3m4!1s0x0:0x0!8m2!3d21.899583!4d-159.585042" xr:uid="{F493B712-6861-41F3-A0E0-4484AF3A2C51}"/>
    <hyperlink ref="F2043" r:id="rId4080" display="https://www.bing.com/maps?cp=21.899583~-159.585042&amp;style=o&amp;lvl=18&amp;dir=0&amp;sp=point.21.899583_-159.585042_Port Allen (HI)" xr:uid="{F992269B-62E5-4ECB-9DCE-8D8E10AFE866}"/>
    <hyperlink ref="E2044" r:id="rId4081" display="https://www.google.com/maps/@30.334400,-97.621700,450m/data=!3m1!1e3!4m5!3m4!1s0x0:0x0!8m2!3d30.334400!4d-97.621700" xr:uid="{9B2FD7DA-1C51-4712-B6D5-5AED6509D834}"/>
    <hyperlink ref="F2044" r:id="rId4082" display="https://www.bing.com/maps?cp=30.334400~-97.621700&amp;style=o&amp;lvl=18&amp;dir=0&amp;sp=point.30.334400_-97.621700_Austin Gas Recovery" xr:uid="{6E1BE4C7-CEA6-4201-ADFB-9672D585D21D}"/>
    <hyperlink ref="E2045" r:id="rId4083" display="https://www.google.com/maps/@42.046900,-104.186300,450m/data=!3m1!1e3!4m5!3m4!1s0x0:0x0!8m2!3d42.046900!4d-104.186300" xr:uid="{F7B374C0-97ED-434A-9AAB-80E8A264D239}"/>
    <hyperlink ref="F2045" r:id="rId4084" display="https://www.bing.com/maps?cp=42.046900~-104.186300&amp;style=o&amp;lvl=18&amp;dir=0&amp;sp=point.42.046900_-104.186300_Western Sugar Coop - Torrington" xr:uid="{8A703D2A-7123-48E0-921E-AF4DF2E5DFD1}"/>
    <hyperlink ref="E2046" r:id="rId4085" display="https://www.google.com/maps/@34.063056,-117.163889,450m/data=!3m1!1e3!4m5!3m4!1s0x0:0x0!8m2!3d34.063056!4d-117.163889" xr:uid="{59534D1F-7FD2-4C5E-8CEE-EDBC8745523C}"/>
    <hyperlink ref="F2046" r:id="rId4086" display="https://www.bing.com/maps?cp=34.063056~-117.163889&amp;style=o&amp;lvl=18&amp;dir=0&amp;sp=point.34.063056_-117.163889_Energy Center" xr:uid="{F83DC2D6-97FF-43F2-ACCE-DDECA0E42CDA}"/>
    <hyperlink ref="E2047" r:id="rId4087" display="https://www.google.com/maps/@33.422500,-111.912200,450m/data=!3m1!1e3!4m5!3m4!1s0x0:0x0!8m2!3d33.422500!4d-111.912200" xr:uid="{35CA1895-CC61-42BA-B4D0-B2AF1E0DF410}"/>
    <hyperlink ref="F2047" r:id="rId4088" display="https://www.bing.com/maps?cp=33.422500~-111.912200&amp;style=o&amp;lvl=18&amp;dir=0&amp;sp=point.33.422500_-111.912200_Ocotillo" xr:uid="{77BC1FC7-CFB9-42B9-A465-8DE194304438}"/>
    <hyperlink ref="E2048" r:id="rId4089" display="https://www.google.com/maps/@33.422500,-111.912200,450m/data=!3m1!1e3!4m5!3m4!1s0x0:0x0!8m2!3d33.422500!4d-111.912200" xr:uid="{2906D315-9876-45E4-83B6-9A7E9860A494}"/>
    <hyperlink ref="F2048" r:id="rId4090" display="https://www.bing.com/maps?cp=33.422500~-111.912200&amp;style=o&amp;lvl=18&amp;dir=0&amp;sp=point.33.422500_-111.912200_Ocotillo" xr:uid="{2BA4D9DD-67F8-4BDB-875A-C72B03DC8B2E}"/>
    <hyperlink ref="E2049" r:id="rId4091" display="https://www.google.com/maps/@32.704700,-92.079200,450m/data=!3m1!1e3!4m5!3m4!1s0x0:0x0!8m2!3d32.704700!4d-92.079200" xr:uid="{F5CBF91B-3104-4AC5-914E-4AAB4B1F7455}"/>
    <hyperlink ref="F2049" r:id="rId4092" display="https://www.bing.com/maps?cp=32.704700~-92.079200&amp;style=o&amp;lvl=18&amp;dir=0&amp;sp=point.32.704700_-92.079200_Sterlington" xr:uid="{60797AFD-44C1-4083-820D-AD1B8CEC024A}"/>
    <hyperlink ref="E2050" r:id="rId4093" display="https://www.google.com/maps/@46.454097,-92.760557,450m/data=!3m1!1e3!4m5!3m4!1s0x0:0x0!8m2!3d46.454097!4d-92.760557" xr:uid="{BE3F16FC-7ACA-4893-A028-F2CF5343A462}"/>
    <hyperlink ref="F2050" r:id="rId4094" display="https://www.bing.com/maps?cp=46.454097~-92.760557&amp;style=o&amp;lvl=18&amp;dir=0&amp;sp=point.46.454097_-92.760557_Moose Lake" xr:uid="{BF1C11CD-3F03-451A-BEE3-6A86C25C9234}"/>
    <hyperlink ref="E2051" r:id="rId4095" display="https://www.google.com/maps/@42.491467,-79.346631,450m/data=!3m1!1e3!4m5!3m4!1s0x0:0x0!8m2!3d42.491467!4d-79.346631" xr:uid="{4892C556-BD92-41A7-A581-48392DE19DC5}"/>
    <hyperlink ref="F2051" r:id="rId4096" display="https://www.bing.com/maps?cp=42.491467~-79.346631&amp;style=o&amp;lvl=18&amp;dir=0&amp;sp=point.42.491467_-79.346631_Dunkirk Generating Plant" xr:uid="{2F6ED37E-5EDD-43A9-94A7-589A54D1A3BC}"/>
    <hyperlink ref="E2052" r:id="rId4097" display="https://www.google.com/maps/@29.726775,-95.059827,450m/data=!3m1!1e3!4m5!3m4!1s0x0:0x0!8m2!3d29.726775!4d-95.059827" xr:uid="{F7D07575-2AA8-4257-8E82-8D65BBBFC8F3}"/>
    <hyperlink ref="F2052" r:id="rId4098" display="https://www.bing.com/maps?cp=29.726775~-95.059827&amp;style=o&amp;lvl=18&amp;dir=0&amp;sp=point.29.726775_-95.059827_Sam Bertron" xr:uid="{B7F921B5-2E61-4E58-936B-800526F066CB}"/>
    <hyperlink ref="E2053" r:id="rId4099" display="https://www.google.com/maps/@29.726775,-95.059827,450m/data=!3m1!1e3!4m5!3m4!1s0x0:0x0!8m2!3d29.726775!4d-95.059827" xr:uid="{E811ECC3-70F1-409F-B5AE-15446437AA04}"/>
    <hyperlink ref="F2053" r:id="rId4100" display="https://www.bing.com/maps?cp=29.726775~-95.059827&amp;style=o&amp;lvl=18&amp;dir=0&amp;sp=point.29.726775_-95.059827_Sam Bertron" xr:uid="{59474C12-9BA9-43B7-93B4-A383738B5C4C}"/>
    <hyperlink ref="E2054" r:id="rId4101" display="https://www.google.com/maps/@29.824700,-94.919700,450m/data=!3m1!1e3!4m5!3m4!1s0x0:0x0!8m2!3d29.824700!4d-94.919700" xr:uid="{FDD43214-B547-4FF8-9C0C-38EA5F5852A1}"/>
    <hyperlink ref="F2054" r:id="rId4102" display="https://www.bing.com/maps?cp=29.824700~-94.919700&amp;style=o&amp;lvl=18&amp;dir=0&amp;sp=point.29.824700_-94.919700_Enterprise Products Operating" xr:uid="{AFDBD45F-24C4-4AEE-B5AB-8F537EEA0E99}"/>
    <hyperlink ref="E2055" r:id="rId4103" display="https://www.google.com/maps/@29.824700,-94.919700,450m/data=!3m1!1e3!4m5!3m4!1s0x0:0x0!8m2!3d29.824700!4d-94.919700" xr:uid="{E0F8DE32-CD8F-497C-A127-96C6A6FB452C}"/>
    <hyperlink ref="F2055" r:id="rId4104" display="https://www.bing.com/maps?cp=29.824700~-94.919700&amp;style=o&amp;lvl=18&amp;dir=0&amp;sp=point.29.824700_-94.919700_Enterprise Products Operating" xr:uid="{D39A8E2D-34BD-4576-9D18-121F65C4292B}"/>
    <hyperlink ref="E2056" r:id="rId4105" display="https://www.google.com/maps/@39.557000,-118.838300,450m/data=!3m1!1e3!4m5!3m4!1s0x0:0x0!8m2!3d39.557000!4d-118.838300" xr:uid="{6A9D2D65-0388-41AE-916D-BBEB75DC1343}"/>
    <hyperlink ref="F2056" r:id="rId4106" display="https://www.bing.com/maps?cp=39.557000~-118.838300&amp;style=o&amp;lvl=18&amp;dir=0&amp;sp=point.39.557000_-118.838300_Soda Lake Geothermal No I II" xr:uid="{D4E74953-79EA-44FB-846D-96D9A7F42ED0}"/>
    <hyperlink ref="E2057" r:id="rId4107" display="https://www.google.com/maps/@39.557000,-118.838300,450m/data=!3m1!1e3!4m5!3m4!1s0x0:0x0!8m2!3d39.557000!4d-118.838300" xr:uid="{59880E2C-8E17-4923-8ADF-0C8F9D4CCED4}"/>
    <hyperlink ref="F2057" r:id="rId4108" display="https://www.bing.com/maps?cp=39.557000~-118.838300&amp;style=o&amp;lvl=18&amp;dir=0&amp;sp=point.39.557000_-118.838300_Soda Lake Geothermal No I II" xr:uid="{9DA9509D-A97C-46BD-92FA-B6DE70289BE1}"/>
    <hyperlink ref="E2058" r:id="rId4109" display="https://www.google.com/maps/@39.557000,-118.838300,450m/data=!3m1!1e3!4m5!3m4!1s0x0:0x0!8m2!3d39.557000!4d-118.838300" xr:uid="{14A13AB6-317F-401B-AB8A-BD429964D86C}"/>
    <hyperlink ref="F2058" r:id="rId4110" display="https://www.bing.com/maps?cp=39.557000~-118.838300&amp;style=o&amp;lvl=18&amp;dir=0&amp;sp=point.39.557000_-118.838300_Soda Lake Geothermal No I II" xr:uid="{DA7F4E24-E66B-4537-A45C-A00C809770F1}"/>
    <hyperlink ref="E2059" r:id="rId4111" display="https://www.google.com/maps/@39.557000,-118.838300,450m/data=!3m1!1e3!4m5!3m4!1s0x0:0x0!8m2!3d39.557000!4d-118.838300" xr:uid="{348B0A93-3800-4D4B-AEC3-86170ED565D5}"/>
    <hyperlink ref="F2059" r:id="rId4112" display="https://www.bing.com/maps?cp=39.557000~-118.838300&amp;style=o&amp;lvl=18&amp;dir=0&amp;sp=point.39.557000_-118.838300_Soda Lake Geothermal No I II" xr:uid="{4B4157BB-5CAD-48C5-911E-3CEA4B19ED8F}"/>
    <hyperlink ref="E2060" r:id="rId4113" display="https://www.google.com/maps/@39.557000,-118.838300,450m/data=!3m1!1e3!4m5!3m4!1s0x0:0x0!8m2!3d39.557000!4d-118.838300" xr:uid="{D2180161-0EB1-4B19-8460-7FC4F86D5011}"/>
    <hyperlink ref="F2060" r:id="rId4114" display="https://www.bing.com/maps?cp=39.557000~-118.838300&amp;style=o&amp;lvl=18&amp;dir=0&amp;sp=point.39.557000_-118.838300_Soda Lake Geothermal No I II" xr:uid="{5B094123-9762-4430-A2F4-B52A8C433A1F}"/>
    <hyperlink ref="E2061" r:id="rId4115" display="https://www.google.com/maps/@39.557000,-118.838300,450m/data=!3m1!1e3!4m5!3m4!1s0x0:0x0!8m2!3d39.557000!4d-118.838300" xr:uid="{7E9B2FEC-FECC-402B-A52E-A824D7535EB8}"/>
    <hyperlink ref="F2061" r:id="rId4116" display="https://www.bing.com/maps?cp=39.557000~-118.838300&amp;style=o&amp;lvl=18&amp;dir=0&amp;sp=point.39.557000_-118.838300_Soda Lake Geothermal No I II" xr:uid="{8DF06C56-3FC5-40D0-8BF7-7577ACC41A4F}"/>
    <hyperlink ref="E2062" r:id="rId4117" display="https://www.google.com/maps/@39.557000,-118.838300,450m/data=!3m1!1e3!4m5!3m4!1s0x0:0x0!8m2!3d39.557000!4d-118.838300" xr:uid="{8BA55F46-1B98-4583-B6CC-04B577B5AE8D}"/>
    <hyperlink ref="F2062" r:id="rId4118" display="https://www.bing.com/maps?cp=39.557000~-118.838300&amp;style=o&amp;lvl=18&amp;dir=0&amp;sp=point.39.557000_-118.838300_Soda Lake Geothermal No I II" xr:uid="{2545E545-68A7-48F4-9B27-A8F1CAD2AB5A}"/>
    <hyperlink ref="E2063" r:id="rId4119" display="https://www.google.com/maps/@33.328107,-86.356825,450m/data=!3m1!1e3!4m5!3m4!1s0x0:0x0!8m2!3d33.328107!4d-86.356825" xr:uid="{6BC6500A-382D-4C4F-8436-BDBD97E4F958}"/>
    <hyperlink ref="F2063" r:id="rId4120" display="https://www.bing.com/maps?cp=33.328107~-86.356825&amp;style=o&amp;lvl=18&amp;dir=0&amp;sp=point.33.328107_-86.356825_U S Alliance Coosa Pines" xr:uid="{119533D4-B1A0-4E60-B33E-11C4C15AA607}"/>
    <hyperlink ref="E2064" r:id="rId4121" display="https://www.google.com/maps/@28.027400,-81.847500,450m/data=!3m1!1e3!4m5!3m4!1s0x0:0x0!8m2!3d28.027400!4d-81.847500" xr:uid="{360E78D4-C57E-4DD3-96D9-FD20C03A0DAC}"/>
    <hyperlink ref="F2064" r:id="rId4122" display="https://www.bing.com/maps?cp=28.027400~-81.847500&amp;style=o&amp;lvl=18&amp;dir=0&amp;sp=point.28.027400_-81.847500_Wheelabrator Ridge Energy" xr:uid="{DE94623D-8506-457D-A007-6901ACAED987}"/>
    <hyperlink ref="E2065" r:id="rId4123" display="https://www.google.com/maps/@29.866700,-89.826100,450m/data=!3m1!1e3!4m5!3m4!1s0x0:0x0!8m2!3d29.866700!4d-89.826100" xr:uid="{AE498C4D-7166-4CA9-9A7B-77D2550BE7B7}"/>
    <hyperlink ref="F2065" r:id="rId4124" display="https://www.bing.com/maps?cp=29.866700~-89.826100&amp;style=o&amp;lvl=18&amp;dir=0&amp;sp=point.29.866700_-89.826100_Toca Plant" xr:uid="{DB4D9C8A-3B93-4DEE-9D7A-CEB601D9EB30}"/>
    <hyperlink ref="E2066" r:id="rId4125" display="https://www.google.com/maps/@29.866700,-89.826100,450m/data=!3m1!1e3!4m5!3m4!1s0x0:0x0!8m2!3d29.866700!4d-89.826100" xr:uid="{93B4ECA8-B3CF-4594-938F-34F37C25748A}"/>
    <hyperlink ref="F2066" r:id="rId4126" display="https://www.bing.com/maps?cp=29.866700~-89.826100&amp;style=o&amp;lvl=18&amp;dir=0&amp;sp=point.29.866700_-89.826100_Toca Plant" xr:uid="{2EACEE28-746D-485D-BE13-BEE1BF793412}"/>
    <hyperlink ref="E2067" r:id="rId4127" display="https://www.google.com/maps/@29.866700,-89.826100,450m/data=!3m1!1e3!4m5!3m4!1s0x0:0x0!8m2!3d29.866700!4d-89.826100" xr:uid="{0633E14A-CC1F-436F-B08C-DDF8AF9DC652}"/>
    <hyperlink ref="F2067" r:id="rId4128" display="https://www.bing.com/maps?cp=29.866700~-89.826100&amp;style=o&amp;lvl=18&amp;dir=0&amp;sp=point.29.866700_-89.826100_Toca Plant" xr:uid="{75053FFD-97B8-4E52-B684-430C629E419D}"/>
    <hyperlink ref="E2068" r:id="rId4129" display="https://www.google.com/maps/@29.866700,-89.826100,450m/data=!3m1!1e3!4m5!3m4!1s0x0:0x0!8m2!3d29.866700!4d-89.826100" xr:uid="{CEB183F6-1DF6-4917-BEC6-9EE9CD4DE647}"/>
    <hyperlink ref="F2068" r:id="rId4130" display="https://www.bing.com/maps?cp=29.866700~-89.826100&amp;style=o&amp;lvl=18&amp;dir=0&amp;sp=point.29.866700_-89.826100_Toca Plant" xr:uid="{19ADED77-608D-46DD-9B1C-D90EE8EF4ECF}"/>
    <hyperlink ref="E2069" r:id="rId4131" display="https://www.google.com/maps/@39.798175,-88.349771,450m/data=!3m1!1e3!4m5!3m4!1s0x0:0x0!8m2!3d39.798175!4d-88.349771" xr:uid="{02E9B09F-5F52-457C-B66E-1D6D53D89855}"/>
    <hyperlink ref="F2069" r:id="rId4132" display="https://www.bing.com/maps?cp=39.798175~-88.349771&amp;style=o&amp;lvl=18&amp;dir=0&amp;sp=point.39.798175_-88.349771_Tuscola Station" xr:uid="{44AF0AB5-1E98-4DE9-964A-2C73887F0A93}"/>
    <hyperlink ref="E2070" r:id="rId4133" display="https://www.google.com/maps/@37.180833,-101.386667,450m/data=!3m1!1e3!4m5!3m4!1s0x0:0x0!8m2!3d37.180833!4d-101.386667" xr:uid="{5A34C596-6E21-40FB-A3DF-8222E980992F}"/>
    <hyperlink ref="F2070" r:id="rId4134" display="https://www.bing.com/maps?cp=37.180833~-101.386667&amp;style=o&amp;lvl=18&amp;dir=0&amp;sp=point.37.180833_-101.386667_Synata Hugoton" xr:uid="{56574471-4E46-4639-83F0-9E21E94F2703}"/>
    <hyperlink ref="E2071" r:id="rId4135" display="https://www.google.com/maps/@33.136100,-117.336400,450m/data=!3m1!1e3!4m5!3m4!1s0x0:0x0!8m2!3d33.136100!4d-117.336400" xr:uid="{B4E169EA-AC11-4896-92F6-671943902D8D}"/>
    <hyperlink ref="F2071" r:id="rId4136" display="https://www.bing.com/maps?cp=33.136100~-117.336400&amp;style=o&amp;lvl=18&amp;dir=0&amp;sp=point.33.136100_-117.336400_Encina" xr:uid="{D5DF6757-29E6-47E4-898E-5A2C0538641F}"/>
    <hyperlink ref="E2072" r:id="rId4137" display="https://www.google.com/maps/@33.136100,-117.336400,450m/data=!3m1!1e3!4m5!3m4!1s0x0:0x0!8m2!3d33.136100!4d-117.336400" xr:uid="{73C4DDED-45D2-4FE2-88C0-A696AAAE9547}"/>
    <hyperlink ref="F2072" r:id="rId4138" display="https://www.bing.com/maps?cp=33.136100~-117.336400&amp;style=o&amp;lvl=18&amp;dir=0&amp;sp=point.33.136100_-117.336400_Encina" xr:uid="{25094A61-5F38-421E-9170-9E72169D8F21}"/>
    <hyperlink ref="E2073" r:id="rId4139" display="https://www.google.com/maps/@33.136100,-117.336400,450m/data=!3m1!1e3!4m5!3m4!1s0x0:0x0!8m2!3d33.136100!4d-117.336400" xr:uid="{D9D58885-749E-4410-9E01-0EE356C1FD06}"/>
    <hyperlink ref="F2073" r:id="rId4140" display="https://www.bing.com/maps?cp=33.136100~-117.336400&amp;style=o&amp;lvl=18&amp;dir=0&amp;sp=point.33.136100_-117.336400_Encina" xr:uid="{66901C75-7037-47C0-B4B7-CFD7F11AB609}"/>
    <hyperlink ref="E2074" r:id="rId4141" display="https://www.google.com/maps/@33.136100,-117.336400,450m/data=!3m1!1e3!4m5!3m4!1s0x0:0x0!8m2!3d33.136100!4d-117.336400" xr:uid="{A9C5066B-4319-4992-974E-2B9C1B108BCE}"/>
    <hyperlink ref="F2074" r:id="rId4142" display="https://www.bing.com/maps?cp=33.136100~-117.336400&amp;style=o&amp;lvl=18&amp;dir=0&amp;sp=point.33.136100_-117.336400_Encina" xr:uid="{7CA46811-A3ED-499A-86C3-2B55DCF5071F}"/>
    <hyperlink ref="E2075" r:id="rId4143" display="https://www.google.com/maps/@33.136100,-117.336400,450m/data=!3m1!1e3!4m5!3m4!1s0x0:0x0!8m2!3d33.136100!4d-117.336400" xr:uid="{12C2A1F9-8EA3-4660-B4CB-5A3851999A88}"/>
    <hyperlink ref="F2075" r:id="rId4144" display="https://www.bing.com/maps?cp=33.136100~-117.336400&amp;style=o&amp;lvl=18&amp;dir=0&amp;sp=point.33.136100_-117.336400_Encina" xr:uid="{14DF1DC7-66BC-41D8-B0B5-F6F4D838C5E7}"/>
    <hyperlink ref="E2076" r:id="rId4145" display="https://www.google.com/maps/@26.068600,-80.198400,450m/data=!3m1!1e3!4m5!3m4!1s0x0:0x0!8m2!3d26.068600!4d-80.198400" xr:uid="{6C678575-8B4B-4F64-AC51-2C1F350B0C85}"/>
    <hyperlink ref="F2076" r:id="rId4146" display="https://www.bing.com/maps?cp=26.068600~-80.198400&amp;style=o&amp;lvl=18&amp;dir=0&amp;sp=point.26.068600_-80.198400_Lauderdale" xr:uid="{968B308E-8342-4E85-8671-F0F6B46AB862}"/>
    <hyperlink ref="E2077" r:id="rId4147" display="https://www.google.com/maps/@26.068600,-80.198400,450m/data=!3m1!1e3!4m5!3m4!1s0x0:0x0!8m2!3d26.068600!4d-80.198400" xr:uid="{2804CB9B-933F-4622-B8D7-D674D57A6AFB}"/>
    <hyperlink ref="F2077" r:id="rId4148" display="https://www.bing.com/maps?cp=26.068600~-80.198400&amp;style=o&amp;lvl=18&amp;dir=0&amp;sp=point.26.068600_-80.198400_Lauderdale" xr:uid="{75FF818D-8942-42BC-85DD-D3CA6799F25D}"/>
    <hyperlink ref="E2078" r:id="rId4149" display="https://www.google.com/maps/@26.068600,-80.198400,450m/data=!3m1!1e3!4m5!3m4!1s0x0:0x0!8m2!3d26.068600!4d-80.198400" xr:uid="{A5540998-1E12-4FBB-B11D-B314F979BC76}"/>
    <hyperlink ref="F2078" r:id="rId4150" display="https://www.bing.com/maps?cp=26.068600~-80.198400&amp;style=o&amp;lvl=18&amp;dir=0&amp;sp=point.26.068600_-80.198400_Lauderdale" xr:uid="{ED177D76-D58C-4096-AA54-5B72383ED51F}"/>
    <hyperlink ref="E2079" r:id="rId4151" display="https://www.google.com/maps/@26.068600,-80.198400,450m/data=!3m1!1e3!4m5!3m4!1s0x0:0x0!8m2!3d26.068600!4d-80.198400" xr:uid="{887EE728-5396-4290-9AE9-724120FA49A2}"/>
    <hyperlink ref="F2079" r:id="rId4152" display="https://www.bing.com/maps?cp=26.068600~-80.198400&amp;style=o&amp;lvl=18&amp;dir=0&amp;sp=point.26.068600_-80.198400_Lauderdale" xr:uid="{C6D78141-458C-47CB-8A49-0F31CAFF46E3}"/>
    <hyperlink ref="E2080" r:id="rId4153" display="https://www.google.com/maps/@26.068600,-80.198400,450m/data=!3m1!1e3!4m5!3m4!1s0x0:0x0!8m2!3d26.068600!4d-80.198400" xr:uid="{E6C07DFF-8067-49F2-A552-1368349D01CF}"/>
    <hyperlink ref="F2080" r:id="rId4154" display="https://www.bing.com/maps?cp=26.068600~-80.198400&amp;style=o&amp;lvl=18&amp;dir=0&amp;sp=point.26.068600_-80.198400_Lauderdale" xr:uid="{095D351E-27AA-43C0-B7B9-56502CBDEC8D}"/>
    <hyperlink ref="E2081" r:id="rId4155" display="https://www.google.com/maps/@26.068600,-80.198400,450m/data=!3m1!1e3!4m5!3m4!1s0x0:0x0!8m2!3d26.068600!4d-80.198400" xr:uid="{FCAA183B-FFF9-434B-8A56-92334F534427}"/>
    <hyperlink ref="F2081" r:id="rId4156" display="https://www.bing.com/maps?cp=26.068600~-80.198400&amp;style=o&amp;lvl=18&amp;dir=0&amp;sp=point.26.068600_-80.198400_Lauderdale" xr:uid="{AFE15744-94EB-40A2-8982-8CD414DC5067}"/>
    <hyperlink ref="E2082" r:id="rId4157" display="https://www.google.com/maps/@28.965600,-82.697700,450m/data=!3m1!1e3!4m5!3m4!1s0x0:0x0!8m2!3d28.965600!4d-82.697700" xr:uid="{3500B2CB-2858-47F6-95C6-08B092441A83}"/>
    <hyperlink ref="F2082" r:id="rId4158" display="https://www.bing.com/maps?cp=28.965600~-82.697700&amp;style=o&amp;lvl=18&amp;dir=0&amp;sp=point.28.965600_-82.697700_Crystal River" xr:uid="{C35539C8-CC87-447D-9C6C-1DF6F7A959B7}"/>
    <hyperlink ref="E2083" r:id="rId4159" display="https://www.google.com/maps/@28.965600,-82.697700,450m/data=!3m1!1e3!4m5!3m4!1s0x0:0x0!8m2!3d28.965600!4d-82.697700" xr:uid="{81DE1A4A-9F41-4F89-899E-DDC70FFC5AF6}"/>
    <hyperlink ref="F2083" r:id="rId4160" display="https://www.bing.com/maps?cp=28.965600~-82.697700&amp;style=o&amp;lvl=18&amp;dir=0&amp;sp=point.28.965600_-82.697700_Crystal River" xr:uid="{ADB3109D-DB36-46C8-8485-374C2F18FAA3}"/>
    <hyperlink ref="E2084" r:id="rId4161" display="https://www.google.com/maps/@41.303889,-94.460556,450m/data=!3m1!1e3!4m5!3m4!1s0x0:0x0!8m2!3d41.303889!4d-94.460556" xr:uid="{8D786613-8AF9-4C38-BACF-6A79FD2D352A}"/>
    <hyperlink ref="F2084" r:id="rId4162" display="https://www.bing.com/maps?cp=41.303889~-94.460556&amp;style=o&amp;lvl=18&amp;dir=0&amp;sp=point.41.303889_-94.460556_Greenfield Light Plant" xr:uid="{FBB7E0CC-F42A-4E30-8892-94CC5D6822F7}"/>
    <hyperlink ref="E2085" r:id="rId4163" display="https://www.google.com/maps/@41.303889,-94.460556,450m/data=!3m1!1e3!4m5!3m4!1s0x0:0x0!8m2!3d41.303889!4d-94.460556" xr:uid="{EBE66E26-560B-4258-A686-346BF57A548D}"/>
    <hyperlink ref="F2085" r:id="rId4164" display="https://www.bing.com/maps?cp=41.303889~-94.460556&amp;style=o&amp;lvl=18&amp;dir=0&amp;sp=point.41.303889_-94.460556_Greenfield Light Plant" xr:uid="{43D1B345-FA5A-47DA-9AC1-D1A8333C59F2}"/>
    <hyperlink ref="E2086" r:id="rId4165" display="https://www.google.com/maps/@41.303889,-94.460556,450m/data=!3m1!1e3!4m5!3m4!1s0x0:0x0!8m2!3d41.303889!4d-94.460556" xr:uid="{F04375BD-8620-4F07-B63E-8DD0FFF590FD}"/>
    <hyperlink ref="F2086" r:id="rId4166" display="https://www.bing.com/maps?cp=41.303889~-94.460556&amp;style=o&amp;lvl=18&amp;dir=0&amp;sp=point.41.303889_-94.460556_Greenfield Light Plant" xr:uid="{0106BD26-D25D-450C-8ACF-F71201477989}"/>
    <hyperlink ref="E2087" r:id="rId4167" display="https://www.google.com/maps/@42.363300,-71.079200,450m/data=!3m1!1e3!4m5!3m4!1s0x0:0x0!8m2!3d42.363300!4d-71.079200" xr:uid="{14AE0243-CAC8-4635-9C9A-5216D80F959B}"/>
    <hyperlink ref="F2087" r:id="rId4168" display="https://www.bing.com/maps?cp=42.363300~-71.079200&amp;style=o&amp;lvl=18&amp;dir=0&amp;sp=point.42.363300_-71.079200_Kendall Square Station" xr:uid="{841AE818-8496-460F-A172-54390D436817}"/>
    <hyperlink ref="E2088" r:id="rId4169" display="https://www.google.com/maps/@42.363300,-71.079200,450m/data=!3m1!1e3!4m5!3m4!1s0x0:0x0!8m2!3d42.363300!4d-71.079200" xr:uid="{5E88AFCC-1AC6-4231-9229-1AA795E6EBA0}"/>
    <hyperlink ref="F2088" r:id="rId4170" display="https://www.bing.com/maps?cp=42.363300~-71.079200&amp;style=o&amp;lvl=18&amp;dir=0&amp;sp=point.42.363300_-71.079200_Kendall Square Station" xr:uid="{FB6724D4-2774-4A20-A052-C2014BC1D217}"/>
    <hyperlink ref="E2089" r:id="rId4171" display="https://www.google.com/maps/@47.261100,-93.652800,450m/data=!3m1!1e3!4m5!3m4!1s0x0:0x0!8m2!3d47.261100!4d-93.652800" xr:uid="{52FDFCD4-F153-4D54-9F9C-7D8AD40193CA}"/>
    <hyperlink ref="F2089" r:id="rId4172" display="https://www.bing.com/maps?cp=47.261100~-93.652800&amp;style=o&amp;lvl=18&amp;dir=0&amp;sp=point.47.261100_-93.652800_Clay Boswell" xr:uid="{0A42407F-4225-4957-B369-A455A3F23598}"/>
    <hyperlink ref="E2090" r:id="rId4173" display="https://www.google.com/maps/@47.261100,-93.652800,450m/data=!3m1!1e3!4m5!3m4!1s0x0:0x0!8m2!3d47.261100!4d-93.652800" xr:uid="{F4666AC4-CAD9-4D57-9848-BA182E335A92}"/>
    <hyperlink ref="F2090" r:id="rId4174" display="https://www.bing.com/maps?cp=47.261100~-93.652800&amp;style=o&amp;lvl=18&amp;dir=0&amp;sp=point.47.261100_-93.652800_Clay Boswell" xr:uid="{03DFCBE2-46D1-413B-8DB9-9AC197233850}"/>
    <hyperlink ref="E2091" r:id="rId4175" display="https://www.google.com/maps/@38.311400,-93.934800,450m/data=!3m1!1e3!4m5!3m4!1s0x0:0x0!8m2!3d38.311400!4d-93.934800" xr:uid="{29835975-3352-4DC1-8922-D3338A36DC3F}"/>
    <hyperlink ref="F2091" r:id="rId4176" display="https://www.bing.com/maps?cp=38.311400~-93.934800&amp;style=o&amp;lvl=18&amp;dir=0&amp;sp=point.38.311400_-93.934800_Montrose" xr:uid="{58F104A6-9C1E-42E6-9E92-D438C8BA19D9}"/>
    <hyperlink ref="E2092" r:id="rId4177" display="https://www.google.com/maps/@38.311400,-93.934800,450m/data=!3m1!1e3!4m5!3m4!1s0x0:0x0!8m2!3d38.311400!4d-93.934800" xr:uid="{F7B57DD9-F783-4C6F-9321-B82E721530B4}"/>
    <hyperlink ref="F2092" r:id="rId4178" display="https://www.bing.com/maps?cp=38.311400~-93.934800&amp;style=o&amp;lvl=18&amp;dir=0&amp;sp=point.38.311400_-93.934800_Montrose" xr:uid="{B268AB66-B259-45C3-8B70-D28E3182BF07}"/>
    <hyperlink ref="E2093" r:id="rId4179" display="https://www.google.com/maps/@39.178319,-94.184445,450m/data=!3m1!1e3!4m5!3m4!1s0x0:0x0!8m2!3d39.178319!4d-94.184445" xr:uid="{FF142932-8FF0-459E-ACFD-2D1F6CFC94D8}"/>
    <hyperlink ref="F2093" r:id="rId4180" display="https://www.bing.com/maps?cp=39.178319~-94.184445&amp;style=o&amp;lvl=18&amp;dir=0&amp;sp=point.39.178319_-94.184445_Sibley" xr:uid="{C58654C3-026D-4B2F-89C9-66AFCA684746}"/>
    <hyperlink ref="E2094" r:id="rId4181" display="https://www.google.com/maps/@39.178319,-94.184445,450m/data=!3m1!1e3!4m5!3m4!1s0x0:0x0!8m2!3d39.178319!4d-94.184445" xr:uid="{E519FE0D-B13F-4963-9416-04CF4F3BD4B2}"/>
    <hyperlink ref="F2094" r:id="rId4182" display="https://www.bing.com/maps?cp=39.178319~-94.184445&amp;style=o&amp;lvl=18&amp;dir=0&amp;sp=point.39.178319_-94.184445_Sibley" xr:uid="{6DC5A523-4765-49DB-A7DB-9D8798B1BE25}"/>
    <hyperlink ref="E2095" r:id="rId4183" display="https://www.google.com/maps/@40.658333,-73.640556,450m/data=!3m1!1e3!4m5!3m4!1s0x0:0x0!8m2!3d40.658333!4d-73.640556" xr:uid="{2268F310-516A-4C6F-9D4C-EDADBDA29C69}"/>
    <hyperlink ref="F2095" r:id="rId4184" display="https://www.bing.com/maps?cp=40.658333~-73.640556&amp;style=o&amp;lvl=18&amp;dir=0&amp;sp=point.40.658333_-73.640556_Charles P Keller" xr:uid="{FB1829BB-DE9F-4140-B3F0-E62D3F93F598}"/>
    <hyperlink ref="E2096" r:id="rId4185" display="https://www.google.com/maps/@35.031400,-81.493600,450m/data=!3m1!1e3!4m5!3m4!1s0x0:0x0!8m2!3d35.031400!4d-81.493600" xr:uid="{32F5DA8C-A2BF-4C1F-92AA-1A4B5891B2DE}"/>
    <hyperlink ref="F2096" r:id="rId4186" display="https://www.bing.com/maps?cp=35.031400~-81.493600&amp;style=o&amp;lvl=18&amp;dir=0&amp;sp=point.35.031400_-81.493600_99 Islands" xr:uid="{39B000A2-6543-4C1F-86BB-F4E8E8B6D833}"/>
    <hyperlink ref="E2097" r:id="rId4187" display="https://www.google.com/maps/@35.031400,-81.493600,450m/data=!3m1!1e3!4m5!3m4!1s0x0:0x0!8m2!3d35.031400!4d-81.493600" xr:uid="{C24CF5EA-2913-4385-B29A-30750D219974}"/>
    <hyperlink ref="F2097" r:id="rId4188" display="https://www.bing.com/maps?cp=35.031400~-81.493600&amp;style=o&amp;lvl=18&amp;dir=0&amp;sp=point.35.031400_-81.493600_99 Islands" xr:uid="{A30629A8-F2DA-4357-B536-5B17434B3387}"/>
    <hyperlink ref="E2098" r:id="rId4189" display="https://www.google.com/maps/@32.376600,-94.641500,450m/data=!3m1!1e3!4m5!3m4!1s0x0:0x0!8m2!3d32.376600!4d-94.641500" xr:uid="{0700BFF7-B013-4B64-A5E8-5BA5ED9845AC}"/>
    <hyperlink ref="F2098" r:id="rId4190" display="https://www.bing.com/maps?cp=32.376600~-94.641500&amp;style=o&amp;lvl=18&amp;dir=0&amp;sp=point.32.376600_-94.641500_Knox Lee" xr:uid="{461922E9-A511-4BF8-9824-A0ADE738D0EA}"/>
    <hyperlink ref="E2099" r:id="rId4191" display="https://www.google.com/maps/@27.053600,-80.562800,450m/data=!3m1!1e3!4m5!3m4!1s0x0:0x0!8m2!3d27.053600!4d-80.562800" xr:uid="{A36B22ED-A28D-4CEF-857A-D009EC512B0D}"/>
    <hyperlink ref="F2099" r:id="rId4192" display="https://www.bing.com/maps?cp=27.053600~-80.562800&amp;style=o&amp;lvl=18&amp;dir=0&amp;sp=point.27.053600_-80.562800_Martin" xr:uid="{841B4FED-576B-453B-B0BD-896A851EE9A7}"/>
    <hyperlink ref="E2100" r:id="rId4193" display="https://www.google.com/maps/@27.053600,-80.562800,450m/data=!3m1!1e3!4m5!3m4!1s0x0:0x0!8m2!3d27.053600!4d-80.562800" xr:uid="{4319B4AC-60CE-4EDF-9D01-BFD3DCD24D1F}"/>
    <hyperlink ref="F2100" r:id="rId4194" display="https://www.bing.com/maps?cp=27.053600~-80.562800&amp;style=o&amp;lvl=18&amp;dir=0&amp;sp=point.27.053600_-80.562800_Martin" xr:uid="{A63F644D-3BE0-4E13-8C28-CF2A98624523}"/>
    <hyperlink ref="E2101" r:id="rId4195" display="https://www.google.com/maps/@30.152500,-93.720600,450m/data=!3m1!1e3!4m5!3m4!1s0x0:0x0!8m2!3d30.152500!4d-93.720600" xr:uid="{7420F9D6-36E9-4E15-99F7-001638ED7450}"/>
    <hyperlink ref="F2101" r:id="rId4196" display="https://www.bing.com/maps?cp=30.152500~-93.720600&amp;style=o&amp;lvl=18&amp;dir=0&amp;sp=point.30.152500_-93.720600_Engineered Carbons Echo Cogeneration" xr:uid="{DBEFFCE4-0B93-4E90-BA70-7D372F2C4B36}"/>
    <hyperlink ref="E2102" r:id="rId4197" display="https://www.google.com/maps/@48.606700,-93.406600,450m/data=!3m1!1e3!4m5!3m4!1s0x0:0x0!8m2!3d48.606700!4d-93.406600" xr:uid="{21DF8BFD-A63E-4999-8761-382E56A14F60}"/>
    <hyperlink ref="F2102" r:id="rId4198" display="https://www.bing.com/maps?cp=48.606700~-93.406600&amp;style=o&amp;lvl=18&amp;dir=0&amp;sp=point.48.606700_-93.406600_Boise Cascade International Falls" xr:uid="{8CFC5112-2643-423E-804E-BCB95C26901D}"/>
    <hyperlink ref="E2103" r:id="rId4199" display="https://www.google.com/maps/@40.488484,-84.318300,450m/data=!3m1!1e3!4m5!3m4!1s0x0:0x0!8m2!3d40.488484!4d-84.318300" xr:uid="{62698191-775D-41C3-9512-DD2530F69A69}"/>
    <hyperlink ref="F2103" r:id="rId4200" display="https://www.bing.com/maps?cp=40.488484~-84.318300&amp;style=o&amp;lvl=18&amp;dir=0&amp;sp=point.40.488484_-84.318300_Hoge Lumber" xr:uid="{35251983-15DE-4888-9B15-8DEF9EC5D889}"/>
    <hyperlink ref="E2104" r:id="rId4201" display="https://www.google.com/maps/@40.488484,-84.318300,450m/data=!3m1!1e3!4m5!3m4!1s0x0:0x0!8m2!3d40.488484!4d-84.318300" xr:uid="{0A4936B9-771C-4327-9F94-694679741E09}"/>
    <hyperlink ref="F2104" r:id="rId4202" display="https://www.bing.com/maps?cp=40.488484~-84.318300&amp;style=o&amp;lvl=18&amp;dir=0&amp;sp=point.40.488484_-84.318300_Hoge Lumber" xr:uid="{C178B031-1439-4031-9158-D43D6BD54565}"/>
    <hyperlink ref="E2105" r:id="rId4203" display="https://www.google.com/maps/@39.393900,-119.753700,450m/data=!3m1!1e3!4m5!3m4!1s0x0:0x0!8m2!3d39.393900!4d-119.753700" xr:uid="{E7B2053E-D66A-4C7C-8D83-B28A3A511091}"/>
    <hyperlink ref="F2105" r:id="rId4204" display="https://www.bing.com/maps?cp=39.393900~-119.753700&amp;style=o&amp;lvl=18&amp;dir=0&amp;sp=point.39.393900_-119.753700_Steamboat 1A Power Plant" xr:uid="{E0EE178E-953A-4B07-B0C1-189A1DB4E616}"/>
    <hyperlink ref="E2106" r:id="rId4205" display="https://www.google.com/maps/@39.393900,-119.753700,450m/data=!3m1!1e3!4m5!3m4!1s0x0:0x0!8m2!3d39.393900!4d-119.753700" xr:uid="{5D1F43DE-EF43-44CD-9D68-8D7EDC4509DA}"/>
    <hyperlink ref="F2106" r:id="rId4206" display="https://www.bing.com/maps?cp=39.393900~-119.753700&amp;style=o&amp;lvl=18&amp;dir=0&amp;sp=point.39.393900_-119.753700_Steamboat 1A Power Plant" xr:uid="{671C8216-5AA1-4EF9-9474-808944EA4DEE}"/>
    <hyperlink ref="E2107" r:id="rId4207" display="https://www.google.com/maps/@34.033206,-117.906129,450m/data=!3m1!1e3!4m5!3m4!1s0x0:0x0!8m2!3d34.033206!4d-117.906129" xr:uid="{0623886D-274F-497D-840A-DCBC5A30CBD2}"/>
    <hyperlink ref="F2107" r:id="rId4208" display="https://www.bing.com/maps?cp=34.033206~-117.906129&amp;style=o&amp;lvl=18&amp;dir=0&amp;sp=point.34.033206_-117.906129_MM West Covina" xr:uid="{5451050D-B981-4FC5-AF76-B46CE03C6DDD}"/>
    <hyperlink ref="E2108" r:id="rId4209" display="https://www.google.com/maps/@28.374622,-82.188887,450m/data=!3m1!1e3!4m5!3m4!1s0x0:0x0!8m2!3d28.374622!4d-82.188887" xr:uid="{81B725F5-0700-4D68-ACC1-F16F0F31337F}"/>
    <hyperlink ref="F2108" r:id="rId4210" display="https://www.bing.com/maps?cp=28.374622~-82.188887&amp;style=o&amp;lvl=18&amp;dir=0&amp;sp=point.28.374622_-82.188887_Quantum Pasco Power LP" xr:uid="{38ECF874-91A3-49AD-B2D6-D0BA46266F0C}"/>
    <hyperlink ref="E2109" r:id="rId4211" display="https://www.google.com/maps/@28.374622,-82.188887,450m/data=!3m1!1e3!4m5!3m4!1s0x0:0x0!8m2!3d28.374622!4d-82.188887" xr:uid="{36998B00-019E-4E90-96B9-171AFF26CCB5}"/>
    <hyperlink ref="F2109" r:id="rId4212" display="https://www.bing.com/maps?cp=28.374622~-82.188887&amp;style=o&amp;lvl=18&amp;dir=0&amp;sp=point.28.374622_-82.188887_Quantum Pasco Power LP" xr:uid="{A99B2EE6-3A60-4B5D-A990-CFEEFF9281A2}"/>
    <hyperlink ref="E2110" r:id="rId4213" display="https://www.google.com/maps/@28.374622,-82.188887,450m/data=!3m1!1e3!4m5!3m4!1s0x0:0x0!8m2!3d28.374622!4d-82.188887" xr:uid="{100AAF4A-4E4B-4EE2-8066-9F6FD99A948D}"/>
    <hyperlink ref="F2110" r:id="rId4214" display="https://www.bing.com/maps?cp=28.374622~-82.188887&amp;style=o&amp;lvl=18&amp;dir=0&amp;sp=point.28.374622_-82.188887_Quantum Pasco Power LP" xr:uid="{22F9CA03-DD29-405C-944F-5BFB8B565ABC}"/>
    <hyperlink ref="E2111" r:id="rId4215" display="https://www.google.com/maps/@28.374622,-82.188887,450m/data=!3m1!1e3!4m5!3m4!1s0x0:0x0!8m2!3d28.374622!4d-82.188887" xr:uid="{400C4240-7C51-4E31-9792-11EDF710A48D}"/>
    <hyperlink ref="F2111" r:id="rId4216" display="https://www.bing.com/maps?cp=28.374622~-82.188887&amp;style=o&amp;lvl=18&amp;dir=0&amp;sp=point.28.374622_-82.188887_Quantum Pasco Power LP" xr:uid="{CF87FA9F-C71B-44BC-A7BE-50AD72CE1AC2}"/>
    <hyperlink ref="E2112" r:id="rId4217" display="https://www.google.com/maps/@28.374622,-82.188887,450m/data=!3m1!1e3!4m5!3m4!1s0x0:0x0!8m2!3d28.374622!4d-82.188887" xr:uid="{203946FA-BAD5-47D2-9323-E79FCA4324A2}"/>
    <hyperlink ref="F2112" r:id="rId4218" display="https://www.bing.com/maps?cp=28.374622~-82.188887&amp;style=o&amp;lvl=18&amp;dir=0&amp;sp=point.28.374622_-82.188887_Quantum Pasco Power LP" xr:uid="{962C8748-3499-4B99-9FDB-569914CE6645}"/>
    <hyperlink ref="E2113" r:id="rId4219" display="https://www.google.com/maps/@40.787000,-73.904800,450m/data=!3m1!1e3!4m5!3m4!1s0x0:0x0!8m2!3d40.787000!4d-73.904800" xr:uid="{4F0D924E-9D26-4168-85E7-64E1462EF65D}"/>
    <hyperlink ref="F2113" r:id="rId4220" display="https://www.bing.com/maps?cp=40.787000~-73.904800&amp;style=o&amp;lvl=18&amp;dir=0&amp;sp=point.40.787000_-73.904800_Astoria Gas Turbines" xr:uid="{597F2E7F-9583-435C-B61F-B1AA69A977EE}"/>
    <hyperlink ref="E2114" r:id="rId4221" display="https://www.google.com/maps/@40.787000,-73.904800,450m/data=!3m1!1e3!4m5!3m4!1s0x0:0x0!8m2!3d40.787000!4d-73.904800" xr:uid="{39FE11AC-B4D7-4B9C-8E26-6092919DF295}"/>
    <hyperlink ref="F2114" r:id="rId4222" display="https://www.bing.com/maps?cp=40.787000~-73.904800&amp;style=o&amp;lvl=18&amp;dir=0&amp;sp=point.40.787000_-73.904800_Astoria Gas Turbines" xr:uid="{9DE220B1-3C5C-48CC-B3F1-DBA4998AB1DC}"/>
    <hyperlink ref="E2115" r:id="rId4223" display="https://www.google.com/maps/@40.787000,-73.904800,450m/data=!3m1!1e3!4m5!3m4!1s0x0:0x0!8m2!3d40.787000!4d-73.904800" xr:uid="{B47C5126-40D6-4625-A139-51E7B407C89C}"/>
    <hyperlink ref="F2115" r:id="rId4224" display="https://www.bing.com/maps?cp=40.787000~-73.904800&amp;style=o&amp;lvl=18&amp;dir=0&amp;sp=point.40.787000_-73.904800_Astoria Gas Turbines" xr:uid="{CC07AF95-43C1-4899-8138-D04399742308}"/>
    <hyperlink ref="E2116" r:id="rId4225" display="https://www.google.com/maps/@40.787000,-73.904800,450m/data=!3m1!1e3!4m5!3m4!1s0x0:0x0!8m2!3d40.787000!4d-73.904800" xr:uid="{7A4C1EE4-B143-4A91-8973-7F8E1390A111}"/>
    <hyperlink ref="F2116" r:id="rId4226" display="https://www.bing.com/maps?cp=40.787000~-73.904800&amp;style=o&amp;lvl=18&amp;dir=0&amp;sp=point.40.787000_-73.904800_Astoria Gas Turbines" xr:uid="{CAC64F84-9D31-4052-A01C-9D5746C00C09}"/>
    <hyperlink ref="E2117" r:id="rId4227" display="https://www.google.com/maps/@39.164129,-119.180068,450m/data=!3m1!1e3!4m5!3m4!1s0x0:0x0!8m2!3d39.164129!4d-119.180068" xr:uid="{FB6AA04B-8885-4C95-BDAD-E173CA080080}"/>
    <hyperlink ref="F2117" r:id="rId4228" display="https://www.bing.com/maps?cp=39.164129~-119.180068&amp;style=o&amp;lvl=18&amp;dir=0&amp;sp=point.39.164129_-119.180068_Wabuska" xr:uid="{E732974F-7E0C-4B51-A463-8CBABF100B9B}"/>
    <hyperlink ref="E2118" r:id="rId4229" display="https://www.google.com/maps/@39.164129,-119.180068,450m/data=!3m1!1e3!4m5!3m4!1s0x0:0x0!8m2!3d39.164129!4d-119.180068" xr:uid="{8A8C3D64-560C-447F-B2C6-ED4382137FEA}"/>
    <hyperlink ref="F2118" r:id="rId4230" display="https://www.bing.com/maps?cp=39.164129~-119.180068&amp;style=o&amp;lvl=18&amp;dir=0&amp;sp=point.39.164129_-119.180068_Wabuska" xr:uid="{9DDF1B45-3C13-4A5F-952D-AB0542893BC3}"/>
    <hyperlink ref="E2119" r:id="rId4231" display="https://www.google.com/maps/@39.164129,-119.180068,450m/data=!3m1!1e3!4m5!3m4!1s0x0:0x0!8m2!3d39.164129!4d-119.180068" xr:uid="{1127DD68-11BF-4C50-A577-0900E3F838B0}"/>
    <hyperlink ref="F2119" r:id="rId4232" display="https://www.bing.com/maps?cp=39.164129~-119.180068&amp;style=o&amp;lvl=18&amp;dir=0&amp;sp=point.39.164129_-119.180068_Wabuska" xr:uid="{D3295F4E-E8E2-4FE9-B89B-2D92250B0B78}"/>
    <hyperlink ref="E2120" r:id="rId4233" display="https://www.google.com/maps/@39.164129,-119.180068,450m/data=!3m1!1e3!4m5!3m4!1s0x0:0x0!8m2!3d39.164129!4d-119.180068" xr:uid="{7FC725F8-AB83-4E27-AF23-71040CF41B7C}"/>
    <hyperlink ref="F2120" r:id="rId4234" display="https://www.bing.com/maps?cp=39.164129~-119.180068&amp;style=o&amp;lvl=18&amp;dir=0&amp;sp=point.39.164129_-119.180068_Wabuska" xr:uid="{DE509F4C-464A-47F3-9562-1DE872353C28}"/>
    <hyperlink ref="E2121" r:id="rId4235" display="https://www.google.com/maps/@39.164129,-119.180068,450m/data=!3m1!1e3!4m5!3m4!1s0x0:0x0!8m2!3d39.164129!4d-119.180068" xr:uid="{F79B03EE-3937-4F79-8CB4-E1095474F988}"/>
    <hyperlink ref="F2121" r:id="rId4236" display="https://www.bing.com/maps?cp=39.164129~-119.180068&amp;style=o&amp;lvl=18&amp;dir=0&amp;sp=point.39.164129_-119.180068_Wabuska" xr:uid="{EC8FD570-E3DE-42ED-8600-8A746C384218}"/>
    <hyperlink ref="E2122" r:id="rId4237" display="https://www.google.com/maps/@39.164129,-119.180068,450m/data=!3m1!1e3!4m5!3m4!1s0x0:0x0!8m2!3d39.164129!4d-119.180068" xr:uid="{C7F45114-FE5E-41FE-A8DE-3B7A3A8D6A98}"/>
    <hyperlink ref="F2122" r:id="rId4238" display="https://www.bing.com/maps?cp=39.164129~-119.180068&amp;style=o&amp;lvl=18&amp;dir=0&amp;sp=point.39.164129_-119.180068_Wabuska" xr:uid="{FB168122-20E0-4823-8FB7-477206154E1D}"/>
    <hyperlink ref="E2123" r:id="rId4239" display="https://www.google.com/maps/@39.164129,-119.180068,450m/data=!3m1!1e3!4m5!3m4!1s0x0:0x0!8m2!3d39.164129!4d-119.180068" xr:uid="{5736741C-0627-48AE-A0B1-581DF095ECA0}"/>
    <hyperlink ref="F2123" r:id="rId4240" display="https://www.bing.com/maps?cp=39.164129~-119.180068&amp;style=o&amp;lvl=18&amp;dir=0&amp;sp=point.39.164129_-119.180068_Wabuska" xr:uid="{43200B35-54E5-4F50-A43B-DB26345B8A1C}"/>
    <hyperlink ref="E2124" r:id="rId4241" display="https://www.google.com/maps/@32.411900,-84.976100,450m/data=!3m1!1e3!4m5!3m4!1s0x0:0x0!8m2!3d32.411900!4d-84.976100" xr:uid="{8FFB04E5-C38B-49EB-BB11-885999321891}"/>
    <hyperlink ref="F2124" r:id="rId4242" display="https://www.bing.com/maps?cp=32.411900~-84.976100&amp;style=o&amp;lvl=18&amp;dir=0&amp;sp=point.32.411900_-84.976100_South Columbus Water Resource Facility" xr:uid="{F111D1EE-562D-4878-A61A-8991C208AA4B}"/>
    <hyperlink ref="E2125" r:id="rId4243" display="https://www.google.com/maps/@32.411900,-84.976100,450m/data=!3m1!1e3!4m5!3m4!1s0x0:0x0!8m2!3d32.411900!4d-84.976100" xr:uid="{483E5AA7-97D8-4A17-9CDE-82158D44DB04}"/>
    <hyperlink ref="F2125" r:id="rId4244" display="https://www.bing.com/maps?cp=32.411900~-84.976100&amp;style=o&amp;lvl=18&amp;dir=0&amp;sp=point.32.411900_-84.976100_South Columbus Water Resource Facility" xr:uid="{ED2DA7F8-1CC0-488C-B1A1-1F2FBAE32DA0}"/>
    <hyperlink ref="E2126" r:id="rId4245" display="https://www.google.com/maps/@39.747500,-86.183056,450m/data=!3m1!1e3!4m5!3m4!1s0x0:0x0!8m2!3d39.747500!4d-86.183056" xr:uid="{AD91ABA4-10E6-425E-BB7F-A6F56555BA05}"/>
    <hyperlink ref="F2126" r:id="rId4246" display="https://www.bing.com/maps?cp=39.747500~-86.183056&amp;style=o&amp;lvl=18&amp;dir=0&amp;sp=point.39.747500_-86.183056_Lilly Technical Center" xr:uid="{C4683A68-6C60-4020-9440-28B166F36E68}"/>
    <hyperlink ref="E2127" r:id="rId4247" display="https://www.google.com/maps/@40.688333,-73.630833,450m/data=!3m1!1e3!4m5!3m4!1s0x0:0x0!8m2!3d40.688333!4d-73.630833" xr:uid="{C3ED4E3F-61C5-4170-BF3E-8F5DF2E467E2}"/>
    <hyperlink ref="F2127" r:id="rId4248" display="https://www.bing.com/maps?cp=40.688333~-73.630833&amp;style=o&amp;lvl=18&amp;dir=0&amp;sp=point.40.688333_-73.630833_Mercy Medical Center" xr:uid="{8D30CA7F-2901-4830-A344-3F575E8D27B0}"/>
    <hyperlink ref="E2128" r:id="rId4249" display="https://www.google.com/maps/@37.953889,-91.774444,450m/data=!3m1!1e3!4m5!3m4!1s0x0:0x0!8m2!3d37.953889!4d-91.774444" xr:uid="{F399D23A-53F0-480A-8CE9-EAE2173A2A0A}"/>
    <hyperlink ref="F2128" r:id="rId4250" display="https://www.bing.com/maps?cp=37.953889~-91.774444&amp;style=o&amp;lvl=18&amp;dir=0&amp;sp=point.37.953889_-91.774444_Missouri S&amp;T - Power Plant" xr:uid="{AF770DED-27C9-4A6B-BD2E-4013C15EFF90}"/>
    <hyperlink ref="E2129" r:id="rId4251" display="https://www.google.com/maps/@36.185000,-119.375000,450m/data=!3m1!1e3!4m5!3m4!1s0x0:0x0!8m2!3d36.185000!4d-119.375000" xr:uid="{FD5D221F-4DA8-4DBF-8D52-2CAB9C39DEF5}"/>
    <hyperlink ref="F2129" r:id="rId4252" display="https://www.bing.com/maps?cp=36.185000~-119.375000&amp;style=o&amp;lvl=18&amp;dir=0&amp;sp=point.36.185000_-119.375000_City of Tulare Water Facility" xr:uid="{80B350B9-7757-483E-BB84-73BA6A008AC9}"/>
    <hyperlink ref="E2130" r:id="rId4253" display="https://www.google.com/maps/@30.452200,-84.400000,450m/data=!3m1!1e3!4m5!3m4!1s0x0:0x0!8m2!3d30.452200!4d-84.400000" xr:uid="{1548B0F5-3912-48AE-A76B-061207AB5F08}"/>
    <hyperlink ref="F2130" r:id="rId4254" display="https://www.bing.com/maps?cp=30.452200~-84.400000&amp;style=o&amp;lvl=18&amp;dir=0&amp;sp=point.30.452200_-84.400000_Arvah B Hopkins" xr:uid="{74173591-554E-4702-98BF-E90320CA8378}"/>
    <hyperlink ref="E2131" r:id="rId4255" display="https://www.google.com/maps/@24.710833,-81.092700,450m/data=!3m1!1e3!4m5!3m4!1s0x0:0x0!8m2!3d24.710833!4d-81.092700" xr:uid="{4AE6474E-F38D-4BE8-B486-EDF2B0B2A11B}"/>
    <hyperlink ref="F2131" r:id="rId4256" display="https://www.bing.com/maps?cp=24.710833~-81.092700&amp;style=o&amp;lvl=18&amp;dir=0&amp;sp=point.24.710833_-81.092700_Marathon Generating Plant" xr:uid="{B8E6CB77-FA38-442C-809C-2A1D31164B4A}"/>
    <hyperlink ref="E2132" r:id="rId4257" display="https://www.google.com/maps/@24.710833,-81.092700,450m/data=!3m1!1e3!4m5!3m4!1s0x0:0x0!8m2!3d24.710833!4d-81.092700" xr:uid="{962175E1-EADD-42A2-844A-94AEF7C39124}"/>
    <hyperlink ref="F2132" r:id="rId4258" display="https://www.bing.com/maps?cp=24.710833~-81.092700&amp;style=o&amp;lvl=18&amp;dir=0&amp;sp=point.24.710833_-81.092700_Marathon Generating Plant" xr:uid="{E0ABBA9D-7877-49BC-977E-E386ACB8A712}"/>
    <hyperlink ref="E2133" r:id="rId4259" display="https://www.google.com/maps/@24.710833,-81.092700,450m/data=!3m1!1e3!4m5!3m4!1s0x0:0x0!8m2!3d24.710833!4d-81.092700" xr:uid="{D5627956-243C-43D8-90E7-22FB405A99D9}"/>
    <hyperlink ref="F2133" r:id="rId4260" display="https://www.bing.com/maps?cp=24.710833~-81.092700&amp;style=o&amp;lvl=18&amp;dir=0&amp;sp=point.24.710833_-81.092700_Marathon Generating Plant" xr:uid="{C2953D72-805E-47E7-897D-501F1D9A9438}"/>
    <hyperlink ref="E2134" r:id="rId4261" display="https://www.google.com/maps/@24.710833,-81.092700,450m/data=!3m1!1e3!4m5!3m4!1s0x0:0x0!8m2!3d24.710833!4d-81.092700" xr:uid="{87DBA87E-8237-4C37-BC4B-558B1C4554A1}"/>
    <hyperlink ref="F2134" r:id="rId4262" display="https://www.bing.com/maps?cp=24.710833~-81.092700&amp;style=o&amp;lvl=18&amp;dir=0&amp;sp=point.24.710833_-81.092700_Marathon Generating Plant" xr:uid="{99AD4111-5D04-41D0-B6D0-E3B5A26B3BD1}"/>
    <hyperlink ref="E2135" r:id="rId4263" display="https://www.google.com/maps/@37.596700,-97.413611,450m/data=!3m1!1e3!4m5!3m4!1s0x0:0x0!8m2!3d37.596700!4d-97.413611" xr:uid="{A841B6AB-0D36-4701-AD53-48917D1AFAC2}"/>
    <hyperlink ref="F2135" r:id="rId4264" display="https://www.bing.com/maps?cp=37.596700~-97.413611&amp;style=o&amp;lvl=18&amp;dir=0&amp;sp=point.37.596700_-97.413611_Murray Gill" xr:uid="{E5102638-4E8C-4A9C-B15C-8102DAA90920}"/>
    <hyperlink ref="E2136" r:id="rId4265" display="https://www.google.com/maps/@37.596700,-97.413611,450m/data=!3m1!1e3!4m5!3m4!1s0x0:0x0!8m2!3d37.596700!4d-97.413611" xr:uid="{D555B9C9-1499-4F8A-82E7-D78295DC6510}"/>
    <hyperlink ref="F2136" r:id="rId4266" display="https://www.bing.com/maps?cp=37.596700~-97.413611&amp;style=o&amp;lvl=18&amp;dir=0&amp;sp=point.37.596700_-97.413611_Murray Gill" xr:uid="{A5562F67-DC31-48D5-80A6-4D65FA30B317}"/>
    <hyperlink ref="E2137" r:id="rId4267" display="https://www.google.com/maps/@45.030600,-84.703900,450m/data=!3m1!1e3!4m5!3m4!1s0x0:0x0!8m2!3d45.030600!4d-84.703900" xr:uid="{C3B2ABAE-4D3F-45BF-A9A1-B728FF858020}"/>
    <hyperlink ref="F2137" r:id="rId4268" display="https://www.bing.com/maps?cp=45.030600~-84.703900&amp;style=o&amp;lvl=18&amp;dir=0&amp;sp=point.45.030600_-84.703900_Gaylord - Consumers" xr:uid="{1F6F614D-73F3-49BE-BC76-C673CFFE8768}"/>
    <hyperlink ref="E2138" r:id="rId4269" display="https://www.google.com/maps/@45.030600,-84.703900,450m/data=!3m1!1e3!4m5!3m4!1s0x0:0x0!8m2!3d45.030600!4d-84.703900" xr:uid="{BEA08572-CF3E-44E7-BA34-55D377C95039}"/>
    <hyperlink ref="F2138" r:id="rId4270" display="https://www.bing.com/maps?cp=45.030600~-84.703900&amp;style=o&amp;lvl=18&amp;dir=0&amp;sp=point.45.030600_-84.703900_Gaylord - Consumers" xr:uid="{88A799FC-E470-4E32-AC5A-E0F38514A41D}"/>
    <hyperlink ref="E2139" r:id="rId4271" display="https://www.google.com/maps/@45.030600,-84.703900,450m/data=!3m1!1e3!4m5!3m4!1s0x0:0x0!8m2!3d45.030600!4d-84.703900" xr:uid="{26D124EE-3F33-48C9-9E5C-20EF1892EF6A}"/>
    <hyperlink ref="F2139" r:id="rId4272" display="https://www.bing.com/maps?cp=45.030600~-84.703900&amp;style=o&amp;lvl=18&amp;dir=0&amp;sp=point.45.030600_-84.703900_Gaylord - Consumers" xr:uid="{609175CE-A9AC-4F97-8E6F-0F66CC3FBDFA}"/>
    <hyperlink ref="E2140" r:id="rId4273" display="https://www.google.com/maps/@42.910296,-86.200740,450m/data=!3m1!1e3!4m5!3m4!1s0x0:0x0!8m2!3d42.910296!4d-86.200740" xr:uid="{1670BC86-FBD2-402F-85AC-B3295AF71D88}"/>
    <hyperlink ref="F2140" r:id="rId4274" display="https://www.bing.com/maps?cp=42.910296~-86.200740&amp;style=o&amp;lvl=18&amp;dir=0&amp;sp=point.42.910296_-86.200740_J H Campbell" xr:uid="{DEEF1328-676A-48F6-A146-B445DE2E485C}"/>
    <hyperlink ref="E2141" r:id="rId4275" display="https://www.google.com/maps/@45.766859,-84.756601,450m/data=!3m1!1e3!4m5!3m4!1s0x0:0x0!8m2!3d45.766859!4d-84.756601" xr:uid="{4F84DA83-5D28-4F31-A0BD-EBD841CD1CEE}"/>
    <hyperlink ref="F2141" r:id="rId4276" display="https://www.bing.com/maps?cp=45.766859~-84.756601&amp;style=o&amp;lvl=18&amp;dir=0&amp;sp=point.45.766859_-84.756601_Straits" xr:uid="{DFB69FD5-5118-40B6-A327-22C41CDEC2E8}"/>
    <hyperlink ref="E2142" r:id="rId4277" display="https://www.google.com/maps/@43.156746,-83.628589,450m/data=!3m1!1e3!4m5!3m4!1s0x0:0x0!8m2!3d43.156746!4d-83.628589" xr:uid="{56017D75-8DF2-4906-9C60-D3D4EE1E2B7B}"/>
    <hyperlink ref="F2142" r:id="rId4278" display="https://www.bing.com/maps?cp=43.156746~-83.628589&amp;style=o&amp;lvl=18&amp;dir=0&amp;sp=point.43.156746_-83.628589_Thetford" xr:uid="{B14D2370-5E53-43E9-AAC4-7162734BE63A}"/>
    <hyperlink ref="E2143" r:id="rId4279" display="https://www.google.com/maps/@43.156746,-83.628589,450m/data=!3m1!1e3!4m5!3m4!1s0x0:0x0!8m2!3d43.156746!4d-83.628589" xr:uid="{2ACF13E8-73EB-400A-A8E0-4E5FC37E01E2}"/>
    <hyperlink ref="F2143" r:id="rId4280" display="https://www.bing.com/maps?cp=43.156746~-83.628589&amp;style=o&amp;lvl=18&amp;dir=0&amp;sp=point.43.156746_-83.628589_Thetford" xr:uid="{46C0EBD5-135F-4D36-84A1-DBA2FE3C9193}"/>
    <hyperlink ref="E2144" r:id="rId4281" display="https://www.google.com/maps/@43.156746,-83.628589,450m/data=!3m1!1e3!4m5!3m4!1s0x0:0x0!8m2!3d43.156746!4d-83.628589" xr:uid="{2AECB727-EFA1-445F-978C-3ABA343D1778}"/>
    <hyperlink ref="F2144" r:id="rId4282" display="https://www.bing.com/maps?cp=43.156746~-83.628589&amp;style=o&amp;lvl=18&amp;dir=0&amp;sp=point.43.156746_-83.628589_Thetford" xr:uid="{E5722E00-BF25-4145-A12B-3827AC56F252}"/>
    <hyperlink ref="E2145" r:id="rId4283" display="https://www.google.com/maps/@41.844936,-96.713450,450m/data=!3m1!1e3!4m5!3m4!1s0x0:0x0!8m2!3d41.844936!4d-96.713450" xr:uid="{C7B931F6-8DE6-46C2-98D6-B4C385A0753C}"/>
    <hyperlink ref="F2145" r:id="rId4284" display="https://www.bing.com/maps?cp=41.844936~-96.713450&amp;style=o&amp;lvl=18&amp;dir=0&amp;sp=point.41.844936_-96.713450_West Point Municipal" xr:uid="{9B8843BE-E972-4D74-B84E-7963E542F262}"/>
    <hyperlink ref="E2146" r:id="rId4285" display="https://www.google.com/maps/@31.218600,-89.394000,450m/data=!3m1!1e3!4m5!3m4!1s0x0:0x0!8m2!3d31.218600!4d-89.394000" xr:uid="{85841438-8CF8-4984-8901-2212AA673A9C}"/>
    <hyperlink ref="F2146" r:id="rId4286" display="https://www.bing.com/maps?cp=31.218600~-89.394000&amp;style=o&amp;lvl=18&amp;dir=0&amp;sp=point.31.218600_-89.394000_R D Morrow" xr:uid="{F78BB468-CD19-45C2-8EFF-F525B5DF8536}"/>
    <hyperlink ref="E2147" r:id="rId4287" display="https://www.google.com/maps/@31.218600,-89.394000,450m/data=!3m1!1e3!4m5!3m4!1s0x0:0x0!8m2!3d31.218600!4d-89.394000" xr:uid="{56424F21-9513-467D-A12D-83FB1F5A6964}"/>
    <hyperlink ref="F2147" r:id="rId4288" display="https://www.bing.com/maps?cp=31.218600~-89.394000&amp;style=o&amp;lvl=18&amp;dir=0&amp;sp=point.31.218600_-89.394000_R D Morrow" xr:uid="{A2678F53-351E-4DAF-9740-B8E3221BEAC1}"/>
    <hyperlink ref="E2148" r:id="rId4289" display="https://www.google.com/maps/@34.463896,-118.593991,450m/data=!3m1!1e3!4m5!3m4!1s0x0:0x0!8m2!3d34.463896!4d-118.593991" xr:uid="{EA538DD0-59BF-4A8F-9815-C8FAD4EAC961}"/>
    <hyperlink ref="F2148" r:id="rId4290" display="https://www.bing.com/maps?cp=34.463896~-118.593991&amp;style=o&amp;lvl=18&amp;dir=0&amp;sp=point.34.463896_-118.593991_Pitchess Cogen Station" xr:uid="{DD381FA0-77C8-496F-A0E6-9C068E31F1ED}"/>
    <hyperlink ref="E2149" r:id="rId4291" display="https://www.google.com/maps/@34.463896,-118.593991,450m/data=!3m1!1e3!4m5!3m4!1s0x0:0x0!8m2!3d34.463896!4d-118.593991" xr:uid="{5BB3B336-0528-4AE0-91C6-860AAC62141F}"/>
    <hyperlink ref="F2149" r:id="rId4292" display="https://www.bing.com/maps?cp=34.463896~-118.593991&amp;style=o&amp;lvl=18&amp;dir=0&amp;sp=point.34.463896_-118.593991_Pitchess Cogen Station" xr:uid="{48B8721D-4F73-4CA1-B437-9B743F479ED4}"/>
    <hyperlink ref="E2150" r:id="rId4293" display="https://www.google.com/maps/@40.873399,-75.993494,450m/data=!3m1!1e3!4m5!3m4!1s0x0:0x0!8m2!3d40.873399!4d-75.993494" xr:uid="{71DA548E-4F45-4F1F-8C2A-1D4E3C183FE7}"/>
    <hyperlink ref="F2150" r:id="rId4294" display="https://www.bing.com/maps?cp=40.873399~-75.993494&amp;style=o&amp;lvl=18&amp;dir=0&amp;sp=point.40.873399_-75.993494_Kline Township Cogen Facility" xr:uid="{648CDAFE-6377-429E-9998-4130E6C85770}"/>
    <hyperlink ref="E2151" r:id="rId4295" display="https://www.google.com/maps/@44.573800,-68.804600,450m/data=!3m1!1e3!4m5!3m4!1s0x0:0x0!8m2!3d44.573800!4d-68.804600" xr:uid="{4AD74FEF-3459-4B72-AF86-7375687ABDA8}"/>
    <hyperlink ref="F2151" r:id="rId4296" display="https://www.bing.com/maps?cp=44.573800~-68.804600&amp;style=o&amp;lvl=18&amp;dir=0&amp;sp=point.44.573800_-68.804600_Bucksport Generation LLC" xr:uid="{B381FC0D-F1FC-4F13-B4D2-422EDD6F4870}"/>
    <hyperlink ref="E2152" r:id="rId4297" display="https://www.google.com/maps/@44.573800,-68.804600,450m/data=!3m1!1e3!4m5!3m4!1s0x0:0x0!8m2!3d44.573800!4d-68.804600" xr:uid="{3DB6DBB8-7D9E-431A-8D83-B0627774DB9B}"/>
    <hyperlink ref="F2152" r:id="rId4298" display="https://www.bing.com/maps?cp=44.573800~-68.804600&amp;style=o&amp;lvl=18&amp;dir=0&amp;sp=point.44.573800_-68.804600_Bucksport Generation LLC" xr:uid="{F2D9A798-F58D-40F1-B641-8F834EA24F11}"/>
    <hyperlink ref="E2153" r:id="rId4299" display="https://www.google.com/maps/@37.912800,-121.261400,450m/data=!3m1!1e3!4m5!3m4!1s0x0:0x0!8m2!3d37.912800!4d-121.261400" xr:uid="{E78A6631-8DB9-4446-927A-9929C35ABED2}"/>
    <hyperlink ref="F2153" r:id="rId4300" display="https://www.bing.com/maps?cp=37.912800~-121.261400&amp;style=o&amp;lvl=18&amp;dir=0&amp;sp=point.37.912800_-121.261400_Ingredion Stockton" xr:uid="{29EDA8A0-DEF4-4618-A488-7AB7D2F82D3D}"/>
    <hyperlink ref="E2154" r:id="rId4301" display="https://www.google.com/maps/@37.912800,-121.261400,450m/data=!3m1!1e3!4m5!3m4!1s0x0:0x0!8m2!3d37.912800!4d-121.261400" xr:uid="{6D6E1220-5D93-4617-8F05-80149B53A876}"/>
    <hyperlink ref="F2154" r:id="rId4302" display="https://www.bing.com/maps?cp=37.912800~-121.261400&amp;style=o&amp;lvl=18&amp;dir=0&amp;sp=point.37.912800_-121.261400_Ingredion Stockton" xr:uid="{B633CDB3-7044-4C73-B3E3-8E9ACB0FE3A2}"/>
    <hyperlink ref="E2155" r:id="rId4303" display="https://www.google.com/maps/@45.322401,-95.629506,450m/data=!3m1!1e3!4m5!3m4!1s0x0:0x0!8m2!3d45.322401!4d-95.629506" xr:uid="{986335F0-80C9-45D9-9542-558189424566}"/>
    <hyperlink ref="F2155" r:id="rId4304" display="https://www.bing.com/maps?cp=45.322401~-95.629506&amp;style=o&amp;lvl=18&amp;dir=0&amp;sp=point.45.322401_-95.629506_Benson Power Biomass Plant" xr:uid="{3E25D043-6C66-46B0-8CC3-9977EAE37FFE}"/>
    <hyperlink ref="E2156" r:id="rId4305" display="https://www.google.com/maps/@44.600278,-93.293889,450m/data=!3m1!1e3!4m5!3m4!1s0x0:0x0!8m2!3d44.600278!4d-93.293889" xr:uid="{370F448D-F2C3-4979-B22A-19D38BA69EED}"/>
    <hyperlink ref="F2156" r:id="rId4306" display="https://www.bing.com/maps?cp=44.600278~-93.293889&amp;style=o&amp;lvl=18&amp;dir=0&amp;sp=point.44.600278_-93.293889_Lake Marion" xr:uid="{8D8E5B4C-D35D-4A60-B58C-5A261B2A422E}"/>
    <hyperlink ref="E2157" r:id="rId4307" display="https://www.google.com/maps/@44.700000,-92.893611,450m/data=!3m1!1e3!4m5!3m4!1s0x0:0x0!8m2!3d44.700000!4d-92.893611" xr:uid="{899C640C-EC56-49D9-BE0D-59FDEC6890B0}"/>
    <hyperlink ref="F2157" r:id="rId4308" display="https://www.bing.com/maps?cp=44.700000~-92.893611&amp;style=o&amp;lvl=18&amp;dir=0&amp;sp=point.44.700000_-92.893611_Hastings" xr:uid="{0303FCF7-40E3-482E-A4D0-E29D0AB58697}"/>
    <hyperlink ref="E2158" r:id="rId4309" display="https://www.google.com/maps/@38.724722,-93.278889,450m/data=!3m1!1e3!4m5!3m4!1s0x0:0x0!8m2!3d38.724722!4d-93.278889" xr:uid="{8457A683-CCED-4060-8923-82D1C39318C6}"/>
    <hyperlink ref="F2158" r:id="rId4310" display="https://www.bing.com/maps?cp=38.724722~-93.278889&amp;style=o&amp;lvl=18&amp;dir=0&amp;sp=point.38.724722_-93.278889_Missouri Center for Waste to Energy" xr:uid="{F8D08283-0A34-4A88-B37C-A7AE2E28AB82}"/>
    <hyperlink ref="E2159" r:id="rId4311" display="https://www.google.com/maps/@38.724722,-93.278889,450m/data=!3m1!1e3!4m5!3m4!1s0x0:0x0!8m2!3d38.724722!4d-93.278889" xr:uid="{669EA963-A901-4AE6-BD5D-A06167B8EDFC}"/>
    <hyperlink ref="F2159" r:id="rId4312" display="https://www.bing.com/maps?cp=38.724722~-93.278889&amp;style=o&amp;lvl=18&amp;dir=0&amp;sp=point.38.724722_-93.278889_Missouri Center for Waste to Energy" xr:uid="{5D16A46A-593D-47F9-8729-F6303BBFCC1F}"/>
    <hyperlink ref="E2160" r:id="rId4313" display="https://www.google.com/maps/@35.728517,-78.639206,450m/data=!3m1!1e3!4m5!3m4!1s0x0:0x0!8m2!3d35.728517!4d-78.639206" xr:uid="{A642548D-3CF4-4F21-9E9C-9AA4DC5ABE28}"/>
    <hyperlink ref="F2160" r:id="rId4314" display="https://www.bing.com/maps?cp=35.728517~-78.639206&amp;style=o&amp;lvl=18&amp;dir=0&amp;sp=point.35.728517_-78.639206_First Citizens Bank" xr:uid="{223A4A56-0E3E-4A6D-B553-4EBC4B47E4DD}"/>
    <hyperlink ref="E2161" r:id="rId4315" display="https://www.google.com/maps/@30.162304,-84.200673,450m/data=!3m1!1e3!4m5!3m4!1s0x0:0x0!8m2!3d30.162304!4d-84.200673" xr:uid="{2B802B01-951B-4373-8C18-658BFD993098}"/>
    <hyperlink ref="F2161" r:id="rId4316" display="https://www.bing.com/maps?cp=30.162304~-84.200673&amp;style=o&amp;lvl=18&amp;dir=0&amp;sp=point.30.162304_-84.200673_S O Purdom" xr:uid="{1BE87AF2-B828-4F99-9866-9126AEE4AB32}"/>
    <hyperlink ref="E2162" r:id="rId4317" display="https://www.google.com/maps/@37.790300,-97.521667,450m/data=!3m1!1e3!4m5!3m4!1s0x0:0x0!8m2!3d37.790300!4d-97.521667" xr:uid="{42724F94-8D7D-4269-9F98-48D2566E3019}"/>
    <hyperlink ref="F2162" r:id="rId4318" display="https://www.bing.com/maps?cp=37.790300~-97.521667&amp;style=o&amp;lvl=18&amp;dir=0&amp;sp=point.37.790300_-97.521667_Gordon Evans Energy Center" xr:uid="{A5E51C72-09DE-4103-96AC-137B142567B5}"/>
    <hyperlink ref="E2163" r:id="rId4319" display="https://www.google.com/maps/@37.790300,-97.521667,450m/data=!3m1!1e3!4m5!3m4!1s0x0:0x0!8m2!3d37.790300!4d-97.521667" xr:uid="{CD3C031C-A133-4415-AFD5-EB0483570288}"/>
    <hyperlink ref="F2163" r:id="rId4320" display="https://www.bing.com/maps?cp=37.790300~-97.521667&amp;style=o&amp;lvl=18&amp;dir=0&amp;sp=point.37.790300_-97.521667_Gordon Evans Energy Center" xr:uid="{B21FC073-3FAB-4E35-BEFE-D654B51F149E}"/>
    <hyperlink ref="E2164" r:id="rId4321" display="https://www.google.com/maps/@39.053900,-95.568889,450m/data=!3m1!1e3!4m5!3m4!1s0x0:0x0!8m2!3d39.053900!4d-95.568889" xr:uid="{DCA020AC-6890-4502-B018-C093DBB21D64}"/>
    <hyperlink ref="F2164" r:id="rId4322" display="https://www.bing.com/maps?cp=39.053900~-95.568889&amp;style=o&amp;lvl=18&amp;dir=0&amp;sp=point.39.053900_-95.568889_Tecumseh Energy Center" xr:uid="{6ECC395B-1D21-4ED3-8E4A-E1613AEE6838}"/>
    <hyperlink ref="E2165" r:id="rId4323" display="https://www.google.com/maps/@29.359145,-89.537264,450m/data=!3m1!1e3!4m5!3m4!1s0x0:0x0!8m2!3d29.359145!4d-89.537264" xr:uid="{46D60105-A8B0-49B4-9820-9304231579D0}"/>
    <hyperlink ref="F2165" r:id="rId4324" display="https://www.bing.com/maps?cp=29.359145~-89.537264&amp;style=o&amp;lvl=18&amp;dir=0&amp;sp=point.29.359145_-89.537264_Buras" xr:uid="{94076E7E-6653-47E1-94DB-92E46EB03F0E}"/>
    <hyperlink ref="E2166" r:id="rId4325" display="https://www.google.com/maps/@44.540000,-88.008600,450m/data=!3m1!1e3!4m5!3m4!1s0x0:0x0!8m2!3d44.540000!4d-88.008600" xr:uid="{D1F96DFE-D548-4229-91B7-60621685345C}"/>
    <hyperlink ref="F2166" r:id="rId4326" display="https://www.bing.com/maps?cp=44.540000~-88.008600&amp;style=o&amp;lvl=18&amp;dir=0&amp;sp=point.44.540000_-88.008600_Pulliam" xr:uid="{D0D5692B-9FF4-4D0B-83BA-15E56091001C}"/>
    <hyperlink ref="E2167" r:id="rId4327" display="https://www.google.com/maps/@44.540000,-88.008600,450m/data=!3m1!1e3!4m5!3m4!1s0x0:0x0!8m2!3d44.540000!4d-88.008600" xr:uid="{5879725C-5B9D-43B4-AEEC-7C06B4179B2E}"/>
    <hyperlink ref="F2167" r:id="rId4328" display="https://www.bing.com/maps?cp=44.540000~-88.008600&amp;style=o&amp;lvl=18&amp;dir=0&amp;sp=point.44.540000_-88.008600_Pulliam" xr:uid="{C9DF8017-A996-4AF4-8EAF-2297523C354F}"/>
    <hyperlink ref="E2168" r:id="rId4329" display="https://www.google.com/maps/@44.610800,-87.558600,450m/data=!3m1!1e3!4m5!3m4!1s0x0:0x0!8m2!3d44.610800!4d-87.558600" xr:uid="{327FFEAB-CD82-434A-AA1A-8CE7AC197C90}"/>
    <hyperlink ref="F2168" r:id="rId4330" display="https://www.bing.com/maps?cp=44.610800~-87.558600&amp;style=o&amp;lvl=18&amp;dir=0&amp;sp=point.44.610800_-87.558600_Lincoln Turbines" xr:uid="{FDAA9577-3D9A-454C-AD86-AC537F0C6637}"/>
    <hyperlink ref="E2169" r:id="rId4331" display="https://www.google.com/maps/@38.752347,-77.462918,450m/data=!3m1!1e3!4m5!3m4!1s0x0:0x0!8m2!3d38.752347!4d-77.462918" xr:uid="{7608443E-7C0E-44E4-9D16-F6E14121295E}"/>
    <hyperlink ref="F2169" r:id="rId4332" display="https://www.bing.com/maps?cp=38.752347~-77.462918&amp;style=o&amp;lvl=18&amp;dir=0&amp;sp=point.38.752347_-77.462918_Church Street Plant" xr:uid="{8F8B3540-7048-4E2D-BA99-F9819D6EF48E}"/>
    <hyperlink ref="E2170" r:id="rId4333" display="https://www.google.com/maps/@38.752347,-77.462918,450m/data=!3m1!1e3!4m5!3m4!1s0x0:0x0!8m2!3d38.752347!4d-77.462918" xr:uid="{3793499B-47C9-4449-B54C-46DAE9BA597D}"/>
    <hyperlink ref="F2170" r:id="rId4334" display="https://www.bing.com/maps?cp=38.752347~-77.462918&amp;style=o&amp;lvl=18&amp;dir=0&amp;sp=point.38.752347_-77.462918_Church Street Plant" xr:uid="{03A7FE20-057D-462E-A2DA-C14A3759BB70}"/>
    <hyperlink ref="E2171" r:id="rId4335" display="https://www.google.com/maps/@38.752347,-77.462918,450m/data=!3m1!1e3!4m5!3m4!1s0x0:0x0!8m2!3d38.752347!4d-77.462918" xr:uid="{6C04F267-0CDD-4F9B-8E82-88F64569BB50}"/>
    <hyperlink ref="F2171" r:id="rId4336" display="https://www.bing.com/maps?cp=38.752347~-77.462918&amp;style=o&amp;lvl=18&amp;dir=0&amp;sp=point.38.752347_-77.462918_Church Street Plant" xr:uid="{B498260F-7B77-460D-B691-823CE84D7B93}"/>
    <hyperlink ref="E2172" r:id="rId4337" display="https://www.google.com/maps/@32.735300,-117.208300,450m/data=!3m1!1e3!4m5!3m4!1s0x0:0x0!8m2!3d32.735300!4d-117.208300" xr:uid="{515DCBA1-7420-491D-BB05-E338CD4B51CA}"/>
    <hyperlink ref="F2172" r:id="rId4338" display="https://www.bing.com/maps?cp=32.735300~-117.208300&amp;style=o&amp;lvl=18&amp;dir=0&amp;sp=point.32.735300_-117.208300_NTC/MCRD Energy Facility" xr:uid="{07F32A9D-BCA8-471D-844A-D896F390CC0E}"/>
    <hyperlink ref="E2173" r:id="rId4339" display="https://www.google.com/maps/@32.735300,-117.208300,450m/data=!3m1!1e3!4m5!3m4!1s0x0:0x0!8m2!3d32.735300!4d-117.208300" xr:uid="{F552B537-A264-446F-AD5B-481AB6B2D956}"/>
    <hyperlink ref="F2173" r:id="rId4340" display="https://www.bing.com/maps?cp=32.735300~-117.208300&amp;style=o&amp;lvl=18&amp;dir=0&amp;sp=point.32.735300_-117.208300_NTC/MCRD Energy Facility" xr:uid="{D790B974-0E14-4F6B-875E-7DF4274191DE}"/>
    <hyperlink ref="E2174" r:id="rId4341" display="https://www.google.com/maps/@32.679269,-117.122447,450m/data=!3m1!1e3!4m5!3m4!1s0x0:0x0!8m2!3d32.679269!4d-117.122447" xr:uid="{9FAA587A-C1D1-44C7-8576-3596AB49F7A6}"/>
    <hyperlink ref="F2174" r:id="rId4342" display="https://www.bing.com/maps?cp=32.679269~-117.122447&amp;style=o&amp;lvl=18&amp;dir=0&amp;sp=point.32.679269_-117.122447_Naval Station Energy Facility" xr:uid="{08C3CCF8-5D71-4001-B188-B38D6C0F6654}"/>
    <hyperlink ref="E2175" r:id="rId4343" display="https://www.google.com/maps/@32.679269,-117.122447,450m/data=!3m1!1e3!4m5!3m4!1s0x0:0x0!8m2!3d32.679269!4d-117.122447" xr:uid="{2404B301-707E-4E95-91BE-D143C6EE6624}"/>
    <hyperlink ref="F2175" r:id="rId4344" display="https://www.bing.com/maps?cp=32.679269~-117.122447&amp;style=o&amp;lvl=18&amp;dir=0&amp;sp=point.32.679269_-117.122447_Naval Station Energy Facility" xr:uid="{3D2BA355-0954-4FE5-AA05-9E1F167F27FA}"/>
    <hyperlink ref="E2176" r:id="rId4345" display="https://www.google.com/maps/@32.679269,-117.122447,450m/data=!3m1!1e3!4m5!3m4!1s0x0:0x0!8m2!3d32.679269!4d-117.122447" xr:uid="{848FBCE4-4DE1-45EB-BAB3-B861B1360617}"/>
    <hyperlink ref="F2176" r:id="rId4346" display="https://www.bing.com/maps?cp=32.679269~-117.122447&amp;style=o&amp;lvl=18&amp;dir=0&amp;sp=point.32.679269_-117.122447_Naval Station Energy Facility" xr:uid="{43E0601E-0FB0-484B-B4B3-1F78135C86F1}"/>
    <hyperlink ref="E2177" r:id="rId4347" display="https://www.google.com/maps/@32.705160,-117.189665,450m/data=!3m1!1e3!4m5!3m4!1s0x0:0x0!8m2!3d32.705160!4d-117.189665" xr:uid="{307E6031-A9FB-4162-909E-201EB53E2771}"/>
    <hyperlink ref="F2177" r:id="rId4348" display="https://www.bing.com/maps?cp=32.705160~-117.189665&amp;style=o&amp;lvl=18&amp;dir=0&amp;sp=point.32.705160_-117.189665_North Island Energy Facility" xr:uid="{9E06CEC0-4400-40E5-B23C-3925274B073B}"/>
    <hyperlink ref="E2178" r:id="rId4349" display="https://www.google.com/maps/@32.705160,-117.189665,450m/data=!3m1!1e3!4m5!3m4!1s0x0:0x0!8m2!3d32.705160!4d-117.189665" xr:uid="{0C06A45F-A3FB-4876-A388-488139246C7C}"/>
    <hyperlink ref="F2178" r:id="rId4350" display="https://www.bing.com/maps?cp=32.705160~-117.189665&amp;style=o&amp;lvl=18&amp;dir=0&amp;sp=point.32.705160_-117.189665_North Island Energy Facility" xr:uid="{52F9081D-6BD6-4F2E-AA03-404EAE44EF49}"/>
    <hyperlink ref="E2179" r:id="rId4351" display="https://www.google.com/maps/@41.712800,-88.352200,450m/data=!3m1!1e3!4m5!3m4!1s0x0:0x0!8m2!3d41.712800!4d-88.352200" xr:uid="{BDB50841-5E0D-43C0-B9E4-9E29333AA321}"/>
    <hyperlink ref="F2179" r:id="rId4352" display="https://www.bing.com/maps?cp=41.712800~-88.352200&amp;style=o&amp;lvl=18&amp;dir=0&amp;sp=point.41.712800_-88.352200_Fox Metro Water Reclamation District" xr:uid="{3A6402CB-0A34-4648-BC6E-98FA263461B5}"/>
    <hyperlink ref="E2180" r:id="rId4353" display="https://www.google.com/maps/@41.712800,-88.352200,450m/data=!3m1!1e3!4m5!3m4!1s0x0:0x0!8m2!3d41.712800!4d-88.352200" xr:uid="{8BA4004B-95B3-4E91-8580-B544F1FE449E}"/>
    <hyperlink ref="F2180" r:id="rId4354" display="https://www.bing.com/maps?cp=41.712800~-88.352200&amp;style=o&amp;lvl=18&amp;dir=0&amp;sp=point.41.712800_-88.352200_Fox Metro Water Reclamation District" xr:uid="{C9502A42-5AE6-4A76-BC8D-65F4A0D3E31D}"/>
    <hyperlink ref="E2181" r:id="rId4355" display="https://www.google.com/maps/@40.787000,-73.904800,450m/data=!3m1!1e3!4m5!3m4!1s0x0:0x0!8m2!3d40.787000!4d-73.904800" xr:uid="{90DFE288-327D-4788-BE13-889E9D208BEC}"/>
    <hyperlink ref="F2181" r:id="rId4356" display="https://www.bing.com/maps?cp=40.787000~-73.904800&amp;style=o&amp;lvl=18&amp;dir=0&amp;sp=point.40.787000_-73.904800_Astoria Gas Turbines" xr:uid="{979D9F7E-547E-43D1-93C5-DA7355596B39}"/>
    <hyperlink ref="E2182" r:id="rId4357" display="https://www.google.com/maps/@40.787000,-73.904800,450m/data=!3m1!1e3!4m5!3m4!1s0x0:0x0!8m2!3d40.787000!4d-73.904800" xr:uid="{D3C80EF8-33D6-4141-AB10-A02EE6334304}"/>
    <hyperlink ref="F2182" r:id="rId4358" display="https://www.bing.com/maps?cp=40.787000~-73.904800&amp;style=o&amp;lvl=18&amp;dir=0&amp;sp=point.40.787000_-73.904800_Astoria Gas Turbines" xr:uid="{688CCF8F-D00A-464F-B0CB-925DB0E23436}"/>
    <hyperlink ref="E2183" r:id="rId4359" display="https://www.google.com/maps/@32.856100,-108.084700,450m/data=!3m1!1e3!4m5!3m4!1s0x0:0x0!8m2!3d32.856100!4d-108.084700" xr:uid="{AF1D897F-705E-47DE-8080-06F97E878938}"/>
    <hyperlink ref="F2183" r:id="rId4360" display="https://www.bing.com/maps?cp=32.856100~-108.084700&amp;style=o&amp;lvl=18&amp;dir=0&amp;sp=point.32.856100_-108.084700_Freeport McMoRan Cobre Mining" xr:uid="{B9A40128-2942-4182-83C0-1233F39E0A28}"/>
    <hyperlink ref="E2184" r:id="rId4361" display="https://www.google.com/maps/@32.856100,-108.084700,450m/data=!3m1!1e3!4m5!3m4!1s0x0:0x0!8m2!3d32.856100!4d-108.084700" xr:uid="{BBB6A1F7-9E9C-4F24-9A8C-1ECAA94A6734}"/>
    <hyperlink ref="F2184" r:id="rId4362" display="https://www.bing.com/maps?cp=32.856100~-108.084700&amp;style=o&amp;lvl=18&amp;dir=0&amp;sp=point.32.856100_-108.084700_Freeport McMoRan Cobre Mining" xr:uid="{6CC1D1B0-8E14-4BC4-A9AE-B54BC3EECD74}"/>
    <hyperlink ref="E2185" r:id="rId4363" display="https://www.google.com/maps/@32.856100,-108.084700,450m/data=!3m1!1e3!4m5!3m4!1s0x0:0x0!8m2!3d32.856100!4d-108.084700" xr:uid="{F89B7081-16D1-427A-9D6D-9571BB6E2CBB}"/>
    <hyperlink ref="F2185" r:id="rId4364" display="https://www.bing.com/maps?cp=32.856100~-108.084700&amp;style=o&amp;lvl=18&amp;dir=0&amp;sp=point.32.856100_-108.084700_Freeport McMoRan Cobre Mining" xr:uid="{4475BACA-E979-424E-82E1-52176A3188B6}"/>
    <hyperlink ref="E2186" r:id="rId4365" display="https://www.google.com/maps/@42.413712,-71.002155,450m/data=!3m1!1e3!4m5!3m4!1s0x0:0x0!8m2!3d42.413712!4d-71.002155" xr:uid="{1753632A-8859-490B-8347-53D45FD54E99}"/>
    <hyperlink ref="F2186" r:id="rId4366" display="https://www.bing.com/maps?cp=42.413712~-71.002155&amp;style=o&amp;lvl=18&amp;dir=0&amp;sp=point.42.413712_-71.002155_NECCO Co-Generation" xr:uid="{369D5351-2059-4E49-AD9F-4A3E3DEF13D1}"/>
    <hyperlink ref="E2187" r:id="rId4367" display="https://www.google.com/maps/@42.413712,-71.002155,450m/data=!3m1!1e3!4m5!3m4!1s0x0:0x0!8m2!3d42.413712!4d-71.002155" xr:uid="{828D5330-8E3B-48D7-A6E3-22F38217DA88}"/>
    <hyperlink ref="F2187" r:id="rId4368" display="https://www.bing.com/maps?cp=42.413712~-71.002155&amp;style=o&amp;lvl=18&amp;dir=0&amp;sp=point.42.413712_-71.002155_NECCO Co-Generation" xr:uid="{7C429BFE-5112-45DD-9844-526375EDD8BD}"/>
    <hyperlink ref="E2188" r:id="rId4369" display="https://www.google.com/maps/@39.000000,-77.093900,450m/data=!3m1!1e3!4m5!3m4!1s0x0:0x0!8m2!3d39.000000!4d-77.093900" xr:uid="{6D276358-16B4-41A8-BF5D-6727FFC6D5BA}"/>
    <hyperlink ref="F2188" r:id="rId4370" display="https://www.bing.com/maps?cp=39.000000~-77.093900&amp;style=o&amp;lvl=18&amp;dir=0&amp;sp=point.39.000000_-77.093900_NIH Cogeneration Facility" xr:uid="{0313FFBF-FFCA-42D9-91A7-C22847B49A71}"/>
    <hyperlink ref="E2189" r:id="rId4371" display="https://www.google.com/maps/@36.031100,-78.860000,450m/data=!3m1!1e3!4m5!3m4!1s0x0:0x0!8m2!3d36.031100!4d-78.860000" xr:uid="{43FC28D8-6071-41DE-B066-DF1126C5E9AB}"/>
    <hyperlink ref="F2189" r:id="rId4372" display="https://www.bing.com/maps?cp=36.031100~-78.860000&amp;style=o&amp;lvl=18&amp;dir=0&amp;sp=point.36.031100_-78.860000_Mas Durham Power, LLC" xr:uid="{E3394F9D-30CF-44A1-827F-9CC0FA3FF9B1}"/>
    <hyperlink ref="E2190" r:id="rId4373" display="https://www.google.com/maps/@39.814300,-74.206200,450m/data=!3m1!1e3!4m5!3m4!1s0x0:0x0!8m2!3d39.814300!4d-74.206200" xr:uid="{A445FC3E-CF17-4B61-B138-035FDA3008DF}"/>
    <hyperlink ref="F2190" r:id="rId4374" display="https://www.bing.com/maps?cp=39.814300~-74.206200&amp;style=o&amp;lvl=18&amp;dir=0&amp;sp=point.39.814300_-74.206200_Oyster Creek" xr:uid="{C37B3735-C708-434D-8F52-E17C30A14041}"/>
    <hyperlink ref="E2191" r:id="rId4375" display="https://www.google.com/maps/@43.715142,-87.705863,450m/data=!3m1!1e3!4m5!3m4!1s0x0:0x0!8m2!3d43.715142!4d-87.705863" xr:uid="{2F4B9AB1-8DCF-462A-ACC5-C83AB9864F98}"/>
    <hyperlink ref="F2191" r:id="rId4376" display="https://www.bing.com/maps?cp=43.715142~-87.705863&amp;style=o&amp;lvl=18&amp;dir=0&amp;sp=point.43.715142_-87.705863_Edgewater" xr:uid="{565C5D6F-692F-48B2-B495-18B293E83679}"/>
    <hyperlink ref="E2192" r:id="rId4377" display="https://www.google.com/maps/@38.049200,-103.713600,450m/data=!3m1!1e3!4m5!3m4!1s0x0:0x0!8m2!3d38.049200!4d-103.713600" xr:uid="{765FFFB7-9390-4C11-8293-BBA2123FEE69}"/>
    <hyperlink ref="F2192" r:id="rId4378" display="https://www.bing.com/maps?cp=38.049200~-103.713600&amp;style=o&amp;lvl=18&amp;dir=0&amp;sp=point.38.049200_-103.713600_Rocky Ford" xr:uid="{D9700645-9F94-4259-A978-A042FE56D69F}"/>
    <hyperlink ref="E2193" r:id="rId4379" display="https://www.google.com/maps/@43.814000,-84.376700,450m/data=!3m1!1e3!4m5!3m4!1s0x0:0x0!8m2!3d43.814000!4d-84.376700" xr:uid="{50C89BB1-5E63-41FC-9313-62751E6A107E}"/>
    <hyperlink ref="F2193" r:id="rId4380" display="https://www.bing.com/maps?cp=43.814000~-84.376700&amp;style=o&amp;lvl=18&amp;dir=0&amp;sp=point.43.814000_-84.376700_Edenville" xr:uid="{2D523B22-411F-41DB-95E4-24124B651AC4}"/>
    <hyperlink ref="E2194" r:id="rId4381" display="https://www.google.com/maps/@43.814000,-84.376700,450m/data=!3m1!1e3!4m5!3m4!1s0x0:0x0!8m2!3d43.814000!4d-84.376700" xr:uid="{7B74304B-B1F0-46B1-A937-99792676DDFE}"/>
    <hyperlink ref="F2194" r:id="rId4382" display="https://www.bing.com/maps?cp=43.814000~-84.376700&amp;style=o&amp;lvl=18&amp;dir=0&amp;sp=point.43.814000_-84.376700_Edenville" xr:uid="{4AFF0491-3DB3-4E8D-A972-7BE9D238E9A1}"/>
    <hyperlink ref="E2195" r:id="rId4383" display="https://www.google.com/maps/@39.747500,-80.854700,450m/data=!3m1!1e3!4m5!3m4!1s0x0:0x0!8m2!3d39.747500!4d-80.854700" xr:uid="{56E8E048-9E26-44E8-BD98-F43E4545C8AF}"/>
    <hyperlink ref="F2195" r:id="rId4384" display="https://www.bing.com/maps?cp=39.747500~-80.854700&amp;style=o&amp;lvl=18&amp;dir=0&amp;sp=point.39.747500_-80.854700_Axiall Natrium Plant" xr:uid="{8C8DEC0F-4D17-4136-8DAB-27D2E53DD413}"/>
    <hyperlink ref="E2196" r:id="rId4385" display="https://www.google.com/maps/@40.627823,-74.935979,450m/data=!3m1!1e3!4m5!3m4!1s0x0:0x0!8m2!3d40.627823!4d-74.935979" xr:uid="{9D2BA621-DB41-42CB-96D6-093FF14C07DE}"/>
    <hyperlink ref="F2196" r:id="rId4386" display="https://www.bing.com/maps?cp=40.627823~-74.935979&amp;style=o&amp;lvl=18&amp;dir=0&amp;sp=point.40.627823_-74.935979_Hunterdon Cogen Facility" xr:uid="{F9D0FCC3-F38A-4B4A-A032-1881D2DE51EB}"/>
    <hyperlink ref="E2197" r:id="rId4387" display="https://www.google.com/maps/@28.053500,-81.805900,450m/data=!3m1!1e3!4m5!3m4!1s0x0:0x0!8m2!3d28.053500!4d-81.805900" xr:uid="{3543CF70-E64B-4256-B810-2E17E09D0A84}"/>
    <hyperlink ref="F2197" r:id="rId4388" display="https://www.bing.com/maps?cp=28.053500~-81.805900&amp;style=o&amp;lvl=18&amp;dir=0&amp;sp=point.28.053500_-81.805900_Auburndale Peaker Energy Center" xr:uid="{F8E6C36D-0B3E-4ABD-A772-BF84EF45D485}"/>
    <hyperlink ref="E2198" r:id="rId4389" display="https://www.google.com/maps/@32.632500,-117.099700,450m/data=!3m1!1e3!4m5!3m4!1s0x0:0x0!8m2!3d32.632500!4d-117.099700" xr:uid="{80FC259B-E643-4CCA-ADFE-29B600BDCC6C}"/>
    <hyperlink ref="F2198" r:id="rId4390" display="https://www.bing.com/maps?cp=32.632500~-117.099700&amp;style=o&amp;lvl=18&amp;dir=0&amp;sp=point.32.632500_-117.099700_Rohr Inc., a Collins Aerospace Company" xr:uid="{A7E0C794-52D5-4992-B861-93A27C1F4F10}"/>
    <hyperlink ref="E2199" r:id="rId4391" display="https://www.google.com/maps/@32.632500,-117.099700,450m/data=!3m1!1e3!4m5!3m4!1s0x0:0x0!8m2!3d32.632500!4d-117.099700" xr:uid="{9FC72D5C-2544-4D92-869B-98DDBA56CB60}"/>
    <hyperlink ref="F2199" r:id="rId4392" display="https://www.bing.com/maps?cp=32.632500~-117.099700&amp;style=o&amp;lvl=18&amp;dir=0&amp;sp=point.32.632500_-117.099700_Rohr Inc., a Collins Aerospace Company" xr:uid="{3B51715F-5268-476A-B1D8-54DECCD6DBBD}"/>
    <hyperlink ref="E2200" r:id="rId4393" display="https://www.google.com/maps/@32.632500,-117.099700,450m/data=!3m1!1e3!4m5!3m4!1s0x0:0x0!8m2!3d32.632500!4d-117.099700" xr:uid="{01C08EFC-094D-429F-80CD-70C65A2ED741}"/>
    <hyperlink ref="F2200" r:id="rId4394" display="https://www.bing.com/maps?cp=32.632500~-117.099700&amp;style=o&amp;lvl=18&amp;dir=0&amp;sp=point.32.632500_-117.099700_Rohr Inc., a Collins Aerospace Company" xr:uid="{5E9F3397-88A6-4111-8D31-0EBAE7B3928E}"/>
    <hyperlink ref="E2201" r:id="rId4395" display="https://www.google.com/maps/@46.751832,-117.161386,450m/data=!3m1!1e3!4m5!3m4!1s0x0:0x0!8m2!3d46.751832!4d-117.161386" xr:uid="{F412DB04-83E3-4CFB-AD02-80E079AB4192}"/>
    <hyperlink ref="F2201" r:id="rId4396" display="https://www.bing.com/maps?cp=46.751832~-117.161386&amp;style=o&amp;lvl=18&amp;dir=0&amp;sp=point.46.751832_-117.161386_Turner Energy Storage Project" xr:uid="{FEF1EB46-9962-4BFD-9A1E-996C4575DE58}"/>
    <hyperlink ref="E2202" r:id="rId4397" display="https://www.google.com/maps/@41.382200,-83.611300,450m/data=!3m1!1e3!4m5!3m4!1s0x0:0x0!8m2!3d41.382200!4d-83.611300" xr:uid="{4D0A48F5-7BDE-4831-B7C6-54C45A095715}"/>
    <hyperlink ref="F2202" r:id="rId4398" display="https://www.bing.com/maps?cp=41.382200~-83.611300&amp;style=o&amp;lvl=18&amp;dir=0&amp;sp=point.41.382200_-83.611300_Bowling Green" xr:uid="{793121B6-FB95-428F-B99C-0B4B1E54D2BC}"/>
    <hyperlink ref="E2203" r:id="rId4399" display="https://www.google.com/maps/@37.719939,-121.488670,450m/data=!3m1!1e3!4m5!3m4!1s0x0:0x0!8m2!3d37.719939!4d-121.488670" xr:uid="{9E0F045F-2947-48B1-A2A5-3D67BBA6B9BF}"/>
    <hyperlink ref="F2203" r:id="rId4400" display="https://www.bing.com/maps?cp=37.719939~-121.488670&amp;style=o&amp;lvl=18&amp;dir=0&amp;sp=point.37.719939_-121.488670_Thermal Energy Development Part LP" xr:uid="{66EBEB58-41C5-4C7A-B46C-B5DB64EEA802}"/>
    <hyperlink ref="E2204" r:id="rId4401" display="https://www.google.com/maps/@46.591456,-95.564825,450m/data=!3m1!1e3!4m5!3m4!1s0x0:0x0!8m2!3d46.591456!4d-95.564825" xr:uid="{46449820-2494-47A3-8B62-2E06E8E3C5EA}"/>
    <hyperlink ref="F2204" r:id="rId4402" display="https://www.bing.com/maps?cp=46.591456~-95.564825&amp;style=o&amp;lvl=18&amp;dir=0&amp;sp=point.46.591456_-95.564825_Perham Incinerator" xr:uid="{D4426C92-DDDC-4744-9C56-B7695108934F}"/>
    <hyperlink ref="E2205" r:id="rId4403" display="https://www.google.com/maps/@41.834878,-87.916319,450m/data=!3m1!1e3!4m5!3m4!1s0x0:0x0!8m2!3d41.834878!4d-87.916319" xr:uid="{9EF4B590-295D-4212-8C5A-355472000380}"/>
    <hyperlink ref="F2205" r:id="rId4404" display="https://www.bing.com/maps?cp=41.834878~-87.916319&amp;style=o&amp;lvl=18&amp;dir=0&amp;sp=point.41.834878_-87.916319_Westchester Gas Recovery" xr:uid="{46ED870C-01F8-4FED-B262-0F775640399F}"/>
    <hyperlink ref="E2206" r:id="rId4405" display="https://www.google.com/maps/@41.834878,-87.916319,450m/data=!3m1!1e3!4m5!3m4!1s0x0:0x0!8m2!3d41.834878!4d-87.916319" xr:uid="{589309F8-D292-460F-B2F8-88A98D9D7F6A}"/>
    <hyperlink ref="F2206" r:id="rId4406" display="https://www.bing.com/maps?cp=41.834878~-87.916319&amp;style=o&amp;lvl=18&amp;dir=0&amp;sp=point.41.834878_-87.916319_Westchester Gas Recovery" xr:uid="{83E9A2C4-D397-48C9-B649-9E7486E1A944}"/>
    <hyperlink ref="E2207" r:id="rId4407" display="https://www.google.com/maps/@34.151100,-118.723600,450m/data=!3m1!1e3!4m5!3m4!1s0x0:0x0!8m2!3d34.151100!4d-118.723600" xr:uid="{BD5DEDA8-938D-47C7-95BC-8630B27CE8BA}"/>
    <hyperlink ref="F2207" r:id="rId4408" display="https://www.bing.com/maps?cp=34.151100~-118.723600&amp;style=o&amp;lvl=18&amp;dir=0&amp;sp=point.34.151100_-118.723600_Calabasas Gas to Energy Facility" xr:uid="{53C79F09-4906-4173-903F-6275F6C2362E}"/>
    <hyperlink ref="E2208" r:id="rId4409" display="https://www.google.com/maps/@34.243333,-118.530556,450m/data=!3m1!1e3!4m5!3m4!1s0x0:0x0!8m2!3d34.243333!4d-118.530556" xr:uid="{49358323-190A-4F91-9B42-1CFFEA3CCE37}"/>
    <hyperlink ref="F2208" r:id="rId4410" display="https://www.bing.com/maps?cp=34.243333~-118.530556&amp;style=o&amp;lvl=18&amp;dir=0&amp;sp=point.34.243333_-118.530556_CSU Northridge Plant" xr:uid="{816898B7-6C96-480D-A0EF-08C6A42A96F3}"/>
    <hyperlink ref="E2209" r:id="rId4411" display="https://www.google.com/maps/@34.243333,-118.530556,450m/data=!3m1!1e3!4m5!3m4!1s0x0:0x0!8m2!3d34.243333!4d-118.530556" xr:uid="{972BBF62-53A9-414C-BA69-EE992B75F1A7}"/>
    <hyperlink ref="F2209" r:id="rId4412" display="https://www.bing.com/maps?cp=34.243333~-118.530556&amp;style=o&amp;lvl=18&amp;dir=0&amp;sp=point.34.243333_-118.530556_CSU Northridge Plant" xr:uid="{63D0817C-9AFD-4695-AC5F-0562B25800AC}"/>
    <hyperlink ref="E2210" r:id="rId4413" display="https://www.google.com/maps/@34.243333,-118.530556,450m/data=!3m1!1e3!4m5!3m4!1s0x0:0x0!8m2!3d34.243333!4d-118.530556" xr:uid="{89173CCE-8008-4459-851B-6E4CE383B417}"/>
    <hyperlink ref="F2210" r:id="rId4414" display="https://www.bing.com/maps?cp=34.243333~-118.530556&amp;style=o&amp;lvl=18&amp;dir=0&amp;sp=point.34.243333_-118.530556_CSU Northridge Plant" xr:uid="{08831F28-C961-4951-B1B2-5E6CC8635A54}"/>
    <hyperlink ref="E2211" r:id="rId4415" display="https://www.google.com/maps/@34.243333,-118.530556,450m/data=!3m1!1e3!4m5!3m4!1s0x0:0x0!8m2!3d34.243333!4d-118.530556" xr:uid="{4459B09D-BA8C-4898-A7FC-058E8001AF3F}"/>
    <hyperlink ref="F2211" r:id="rId4416" display="https://www.bing.com/maps?cp=34.243333~-118.530556&amp;style=o&amp;lvl=18&amp;dir=0&amp;sp=point.34.243333_-118.530556_CSU Northridge Plant" xr:uid="{4D9EA6E1-2894-4738-A874-F631E72E44E2}"/>
    <hyperlink ref="E2212" r:id="rId4417" display="https://www.google.com/maps/@34.243333,-118.530556,450m/data=!3m1!1e3!4m5!3m4!1s0x0:0x0!8m2!3d34.243333!4d-118.530556" xr:uid="{2DF4D221-38DD-483F-A90A-713D5C8328B8}"/>
    <hyperlink ref="F2212" r:id="rId4418" display="https://www.bing.com/maps?cp=34.243333~-118.530556&amp;style=o&amp;lvl=18&amp;dir=0&amp;sp=point.34.243333_-118.530556_CSU Northridge Plant" xr:uid="{C9815186-221F-4C0D-9F9E-66C80C0780CD}"/>
    <hyperlink ref="E2213" r:id="rId4419" display="https://www.google.com/maps/@40.121830,-75.417250,450m/data=!3m1!1e3!4m5!3m4!1s0x0:0x0!8m2!3d40.121830!4d-75.417250" xr:uid="{3BF6A79E-3B8D-4DCC-9698-8AC1DCBBCA1D}"/>
    <hyperlink ref="F2213" r:id="rId4420" display="https://www.bing.com/maps?cp=40.121830~-75.417250&amp;style=o&amp;lvl=18&amp;dir=0&amp;sp=point.40.121830_-75.417250_AES ADA Energy Storage Array" xr:uid="{42A9FA2F-4331-43F9-81A0-4166092A050C}"/>
    <hyperlink ref="E2214" r:id="rId4421" display="https://www.google.com/maps/@39.619520,-86.207090,450m/data=!3m1!1e3!4m5!3m4!1s0x0:0x0!8m2!3d39.619520!4d-86.207090" xr:uid="{928F3B95-A779-4972-A77C-94BC3A6D9C36}"/>
    <hyperlink ref="F2214" r:id="rId4422" display="https://www.bing.com/maps?cp=39.619520~-86.207090&amp;style=o&amp;lvl=18&amp;dir=0&amp;sp=point.39.619520_-86.207090_Orme Park Water Treatment Plant" xr:uid="{6159CA13-0B2B-4A4D-AE50-3C25F956DBFE}"/>
    <hyperlink ref="E2215" r:id="rId4423" display="https://www.google.com/maps/@43.115868,-93.227030,450m/data=!3m1!1e3!4m5!3m4!1s0x0:0x0!8m2!3d43.115868!4d-93.227030" xr:uid="{E92DA958-0146-462F-8EC6-ADE8E524D930}"/>
    <hyperlink ref="F2215" r:id="rId4424" display="https://www.bing.com/maps?cp=43.115868~-93.227030&amp;style=o&amp;lvl=18&amp;dir=0&amp;sp=point.43.115868_-93.227030_Golden Renewable Energy, LLC" xr:uid="{68A9D24F-E09E-43D0-824E-A888FB0DF4CF}"/>
    <hyperlink ref="E2216" r:id="rId4425" display="https://www.google.com/maps/@38.534190,-106.182003,450m/data=!3m1!1e3!4m5!3m4!1s0x0:0x0!8m2!3d38.534190!4d-106.182003" xr:uid="{8F947C70-D54E-42A4-98EB-CB4D1676FF3C}"/>
    <hyperlink ref="F2216" r:id="rId4426" display="https://www.bing.com/maps?cp=38.534190~-106.182003&amp;style=o&amp;lvl=18&amp;dir=0&amp;sp=point.38.534190_-106.182003_Salida" xr:uid="{5BA2F8DA-9517-4900-BC4F-3F836BAF0B53}"/>
    <hyperlink ref="E2217" r:id="rId4427" display="https://www.google.com/maps/@43.064444,-94.421944,450m/data=!3m1!1e3!4m5!3m4!1s0x0:0x0!8m2!3d43.064444!4d-94.421944" xr:uid="{81E4864A-72D3-45B4-A3BB-9C0CE01C18DB}"/>
    <hyperlink ref="F2217" r:id="rId4428" display="https://www.bing.com/maps?cp=43.064444~-94.421944&amp;style=o&amp;lvl=18&amp;dir=0&amp;sp=point.43.064444_-94.421944_Whittemore" xr:uid="{043202EC-2F7B-4AEF-8328-E8A9B51B2EE9}"/>
    <hyperlink ref="E2218" r:id="rId4429" display="https://www.google.com/maps/@66.566287,-145.253052,450m/data=!3m1!1e3!4m5!3m4!1s0x0:0x0!8m2!3d66.566287!4d-145.253052" xr:uid="{0D77936E-2F1F-4340-A4ED-7258CD12A23A}"/>
    <hyperlink ref="F2218" r:id="rId4430" display="https://www.bing.com/maps?cp=66.566287~-145.253052&amp;style=o&amp;lvl=18&amp;dir=0&amp;sp=point.66.566287_-145.253052_Gwitchyaa Zhee" xr:uid="{3011D229-0373-41C4-8C3F-3899E5E54667}"/>
    <hyperlink ref="E2219" r:id="rId4431" display="https://www.google.com/maps/@61.580678,-159.535643,450m/data=!3m1!1e3!4m5!3m4!1s0x0:0x0!8m2!3d61.580678!4d-159.535643" xr:uid="{156E3F79-A96B-43B1-AA54-1C55884498C7}"/>
    <hyperlink ref="F2219" r:id="rId4432" display="https://www.bing.com/maps?cp=61.580678~-159.535643&amp;style=o&amp;lvl=18&amp;dir=0&amp;sp=point.61.580678_-159.535643_Aniak" xr:uid="{CF6DFB01-9AA9-4CE6-82A7-BFFCCAA4BCB6}"/>
    <hyperlink ref="E2220" r:id="rId4433" display="https://www.google.com/maps/@36.713100,-121.768600,450m/data=!3m1!1e3!4m5!3m4!1s0x0:0x0!8m2!3d36.713100!4d-121.768600" xr:uid="{91F78E32-DCCD-477B-B227-5917652B8810}"/>
    <hyperlink ref="F2220" r:id="rId4434" display="https://www.bing.com/maps?cp=36.713100~-121.768600&amp;style=o&amp;lvl=18&amp;dir=0&amp;sp=point.36.713100_-121.768600_Marina Landfill Gas" xr:uid="{99A35D8F-B455-4BD3-81A3-FBF8EAF00BA6}"/>
    <hyperlink ref="E2221" r:id="rId4435" display="https://www.google.com/maps/@44.978300,-89.632800,450m/data=!3m1!1e3!4m5!3m4!1s0x0:0x0!8m2!3d44.978300!4d-89.632800" xr:uid="{8AC64230-ADF9-4199-A741-9938BFB6B3F9}"/>
    <hyperlink ref="F2221" r:id="rId4436" display="https://www.bing.com/maps?cp=44.978300~-89.632800&amp;style=o&amp;lvl=18&amp;dir=0&amp;sp=point.44.978300_-89.632800_Marathon Electric" xr:uid="{D9C827DF-580A-45BE-BA00-93DC4280930B}"/>
    <hyperlink ref="E2222" r:id="rId4437" display="https://www.google.com/maps/@44.978300,-89.632800,450m/data=!3m1!1e3!4m5!3m4!1s0x0:0x0!8m2!3d44.978300!4d-89.632800" xr:uid="{C291155F-A4BE-4496-ADA8-E32D6EC19003}"/>
    <hyperlink ref="F2222" r:id="rId4438" display="https://www.bing.com/maps?cp=44.978300~-89.632800&amp;style=o&amp;lvl=18&amp;dir=0&amp;sp=point.44.978300_-89.632800_Marathon Electric" xr:uid="{96E86BAA-6E37-4D1E-9BB6-3F3FF086E8FA}"/>
    <hyperlink ref="E2223" r:id="rId4439" display="https://www.google.com/maps/@34.353300,-78.213700,450m/data=!3m1!1e3!4m5!3m4!1s0x0:0x0!8m2!3d34.353300!4d-78.213700" xr:uid="{2B2C6EF1-22C7-405F-B147-939DC6D06AAF}"/>
    <hyperlink ref="F2223" r:id="rId4440" display="https://www.bing.com/maps?cp=34.353300~-78.213700&amp;style=o&amp;lvl=18&amp;dir=0&amp;sp=point.34.353300_-78.213700_International Paper Riegelwood Mill" xr:uid="{1FF6A14C-442D-4E11-B48F-9CAEA36648BD}"/>
    <hyperlink ref="E2224" r:id="rId4441" display="https://www.google.com/maps/@42.594830,-114.435295,450m/data=!3m1!1e3!4m5!3m4!1s0x0:0x0!8m2!3d42.594830!4d-114.435295" xr:uid="{2B36DDD0-B195-4D8E-A600-FB719F36121D}"/>
    <hyperlink ref="F2224" r:id="rId4442" display="https://www.bing.com/maps?cp=42.594830~-114.435295&amp;style=o&amp;lvl=18&amp;dir=0&amp;sp=point.42.594830_-114.435295_K W Company" xr:uid="{D9959DF6-9CAE-4AD9-BE28-76879434A9E1}"/>
    <hyperlink ref="E2225" r:id="rId4443" display="https://www.google.com/maps/@42.594830,-114.435295,450m/data=!3m1!1e3!4m5!3m4!1s0x0:0x0!8m2!3d42.594830!4d-114.435295" xr:uid="{D816079E-11DF-4A92-A049-214E94091C4E}"/>
    <hyperlink ref="F2225" r:id="rId4444" display="https://www.bing.com/maps?cp=42.594830~-114.435295&amp;style=o&amp;lvl=18&amp;dir=0&amp;sp=point.42.594830_-114.435295_K W Company" xr:uid="{0B1E1A81-FB6B-4698-9874-75860EE99922}"/>
    <hyperlink ref="E2226" r:id="rId4445" display="https://www.google.com/maps/@42.594830,-114.435295,450m/data=!3m1!1e3!4m5!3m4!1s0x0:0x0!8m2!3d42.594830!4d-114.435295" xr:uid="{CA194837-8E7C-4177-B92F-802EE8871240}"/>
    <hyperlink ref="F2226" r:id="rId4446" display="https://www.bing.com/maps?cp=42.594830~-114.435295&amp;style=o&amp;lvl=18&amp;dir=0&amp;sp=point.42.594830_-114.435295_K W Company" xr:uid="{2D8BFA65-D552-4821-A82D-2EBF782D310C}"/>
    <hyperlink ref="E2227" r:id="rId4447" display="https://www.google.com/maps/@42.594830,-114.435295,450m/data=!3m1!1e3!4m5!3m4!1s0x0:0x0!8m2!3d42.594830!4d-114.435295" xr:uid="{ED3B9862-33BF-45B6-9EC2-05F5FD03822E}"/>
    <hyperlink ref="F2227" r:id="rId4448" display="https://www.bing.com/maps?cp=42.594830~-114.435295&amp;style=o&amp;lvl=18&amp;dir=0&amp;sp=point.42.594830_-114.435295_K W Company" xr:uid="{3074EE50-F3AB-4DF1-AC53-4EFA56BD514B}"/>
    <hyperlink ref="E2228" r:id="rId4449" display="https://www.google.com/maps/@42.594830,-114.435295,450m/data=!3m1!1e3!4m5!3m4!1s0x0:0x0!8m2!3d42.594830!4d-114.435295" xr:uid="{F9D09313-6C92-422B-B629-50872F0A1075}"/>
    <hyperlink ref="F2228" r:id="rId4450" display="https://www.bing.com/maps?cp=42.594830~-114.435295&amp;style=o&amp;lvl=18&amp;dir=0&amp;sp=point.42.594830_-114.435295_K W Company" xr:uid="{AE2FDD7F-DE54-4F9D-9CEF-B8FBF32CFB09}"/>
    <hyperlink ref="E2229" r:id="rId4451" display="https://www.google.com/maps/@42.594830,-114.435295,450m/data=!3m1!1e3!4m5!3m4!1s0x0:0x0!8m2!3d42.594830!4d-114.435295" xr:uid="{A54E4BDC-8CE2-4D6F-8923-794A4662F95F}"/>
    <hyperlink ref="F2229" r:id="rId4452" display="https://www.bing.com/maps?cp=42.594830~-114.435295&amp;style=o&amp;lvl=18&amp;dir=0&amp;sp=point.42.594830_-114.435295_K W Company" xr:uid="{9B52761E-DED0-4859-BBAB-E1A44306C75B}"/>
    <hyperlink ref="E2230" r:id="rId4453" display="https://www.google.com/maps/@42.594830,-114.435295,450m/data=!3m1!1e3!4m5!3m4!1s0x0:0x0!8m2!3d42.594830!4d-114.435295" xr:uid="{8430391F-3CC2-48E0-91DD-A8DAA3732A4D}"/>
    <hyperlink ref="F2230" r:id="rId4454" display="https://www.bing.com/maps?cp=42.594830~-114.435295&amp;style=o&amp;lvl=18&amp;dir=0&amp;sp=point.42.594830_-114.435295_K W Company" xr:uid="{2A0926E6-5C74-4F8E-A85F-44615F7F232D}"/>
    <hyperlink ref="E2231" r:id="rId4455" display="https://www.google.com/maps/@42.594830,-114.435295,450m/data=!3m1!1e3!4m5!3m4!1s0x0:0x0!8m2!3d42.594830!4d-114.435295" xr:uid="{098E6299-ECF0-44D3-A528-7F7662621F9D}"/>
    <hyperlink ref="F2231" r:id="rId4456" display="https://www.bing.com/maps?cp=42.594830~-114.435295&amp;style=o&amp;lvl=18&amp;dir=0&amp;sp=point.42.594830_-114.435295_K W Company" xr:uid="{6EF452CE-B546-42FB-B994-3162F7438026}"/>
    <hyperlink ref="E2232" r:id="rId4457" display="https://www.google.com/maps/@42.594830,-114.435295,450m/data=!3m1!1e3!4m5!3m4!1s0x0:0x0!8m2!3d42.594830!4d-114.435295" xr:uid="{B328CD20-7484-4138-B1A1-F2FFA3CABE29}"/>
    <hyperlink ref="F2232" r:id="rId4458" display="https://www.bing.com/maps?cp=42.594830~-114.435295&amp;style=o&amp;lvl=18&amp;dir=0&amp;sp=point.42.594830_-114.435295_K W Company" xr:uid="{9B18C620-1FCE-4710-AE12-F752B87244DB}"/>
    <hyperlink ref="E2233" r:id="rId4459" display="https://www.google.com/maps/@42.594830,-114.435295,450m/data=!3m1!1e3!4m5!3m4!1s0x0:0x0!8m2!3d42.594830!4d-114.435295" xr:uid="{D4A5D6FA-6E66-4270-BD52-D522853245A7}"/>
    <hyperlink ref="F2233" r:id="rId4460" display="https://www.bing.com/maps?cp=42.594830~-114.435295&amp;style=o&amp;lvl=18&amp;dir=0&amp;sp=point.42.594830_-114.435295_K W Company" xr:uid="{CF5D2E06-954B-4940-A51A-03EF5CB9454A}"/>
    <hyperlink ref="E2234" r:id="rId4461" display="https://www.google.com/maps/@41.786100,-72.654400,450m/data=!3m1!1e3!4m5!3m4!1s0x0:0x0!8m2!3d41.786100!4d-72.654400" xr:uid="{91CA8CB2-E733-4306-B510-D943F5F61F32}"/>
    <hyperlink ref="F2234" r:id="rId4462" display="https://www.bing.com/maps?cp=41.786100~-72.654400&amp;style=o&amp;lvl=18&amp;dir=0&amp;sp=point.41.786100_-72.654400_MM Hartford Energy" xr:uid="{C002D1E0-BD19-48CF-8071-CA64075F4725}"/>
    <hyperlink ref="E2235" r:id="rId4463" display="https://www.google.com/maps/@41.786100,-72.654400,450m/data=!3m1!1e3!4m5!3m4!1s0x0:0x0!8m2!3d41.786100!4d-72.654400" xr:uid="{B1ADB15D-8388-4201-835C-34FD121D25DF}"/>
    <hyperlink ref="F2235" r:id="rId4464" display="https://www.bing.com/maps?cp=41.786100~-72.654400&amp;style=o&amp;lvl=18&amp;dir=0&amp;sp=point.41.786100_-72.654400_MM Hartford Energy" xr:uid="{E0A81047-27C9-4F32-9F96-40FC9CB89E82}"/>
    <hyperlink ref="E2236" r:id="rId4465" display="https://www.google.com/maps/@41.786100,-72.654400,450m/data=!3m1!1e3!4m5!3m4!1s0x0:0x0!8m2!3d41.786100!4d-72.654400" xr:uid="{EB15A665-9334-45CC-AEEC-BACAC9C37034}"/>
    <hyperlink ref="F2236" r:id="rId4466" display="https://www.bing.com/maps?cp=41.786100~-72.654400&amp;style=o&amp;lvl=18&amp;dir=0&amp;sp=point.41.786100_-72.654400_MM Hartford Energy" xr:uid="{523AF680-3E31-4128-9BA9-F582EEE85604}"/>
    <hyperlink ref="E2237" r:id="rId4467" display="https://www.google.com/maps/@29.427503,-95.187642,450m/data=!3m1!1e3!4m5!3m4!1s0x0:0x0!8m2!3d29.427503!4d-95.187642" xr:uid="{12DC294B-5154-48AA-A460-8C4006CB5666}"/>
    <hyperlink ref="F2237" r:id="rId4468" display="https://www.bing.com/maps?cp=29.427503~-95.187642&amp;style=o&amp;lvl=18&amp;dir=0&amp;sp=point.29.427503_-95.187642_Coastal Plains" xr:uid="{21B7076F-8B7B-4938-928F-18394A906E86}"/>
    <hyperlink ref="E2238" r:id="rId4469" display="https://www.google.com/maps/@38.456400,-85.837500,450m/data=!3m1!1e3!4m5!3m4!1s0x0:0x0!8m2!3d38.456400!4d-85.837500" xr:uid="{17E8D66A-33E2-4774-A841-9B208E0F13A6}"/>
    <hyperlink ref="F2238" r:id="rId4470" display="https://www.bing.com/maps?cp=38.456400~-85.837500&amp;style=o&amp;lvl=18&amp;dir=0&amp;sp=point.38.456400_-85.837500_Clark-Floyd Landfill Gas Generating" xr:uid="{64BB6EF0-B153-48E1-88E4-669DEA35C1B8}"/>
    <hyperlink ref="E2239" r:id="rId4471" display="https://www.google.com/maps/@38.456400,-85.837500,450m/data=!3m1!1e3!4m5!3m4!1s0x0:0x0!8m2!3d38.456400!4d-85.837500" xr:uid="{1BA0498A-7900-4434-99E7-A939F78B8ED5}"/>
    <hyperlink ref="F2239" r:id="rId4472" display="https://www.bing.com/maps?cp=38.456400~-85.837500&amp;style=o&amp;lvl=18&amp;dir=0&amp;sp=point.38.456400_-85.837500_Clark-Floyd Landfill Gas Generating" xr:uid="{14F2204D-5606-4985-8785-907FFBDEDBFE}"/>
    <hyperlink ref="E2240" r:id="rId4473" display="https://www.google.com/maps/@38.456400,-85.837500,450m/data=!3m1!1e3!4m5!3m4!1s0x0:0x0!8m2!3d38.456400!4d-85.837500" xr:uid="{360DE78C-0881-411D-AC1B-EED8F6B5BFAF}"/>
    <hyperlink ref="F2240" r:id="rId4474" display="https://www.bing.com/maps?cp=38.456400~-85.837500&amp;style=o&amp;lvl=18&amp;dir=0&amp;sp=point.38.456400_-85.837500_Clark-Floyd Landfill Gas Generating" xr:uid="{FEAD8ACA-0B90-409F-9F80-F2D100C9B5EF}"/>
    <hyperlink ref="E2241" r:id="rId4475" display="https://www.google.com/maps/@39.367778,-77.348888,450m/data=!3m1!1e3!4m5!3m4!1s0x0:0x0!8m2!3d39.367778!4d-77.348888" xr:uid="{59E7EFCD-769E-4695-8C0E-FFE9835AAC1A}"/>
    <hyperlink ref="F2241" r:id="rId4476" display="https://www.bing.com/maps?cp=39.367778~-77.348888&amp;style=o&amp;lvl=18&amp;dir=0&amp;sp=point.39.367778_-77.348888_FC Landfill Energy" xr:uid="{920DABA6-F1E7-42AC-983C-88FA7F2F754C}"/>
    <hyperlink ref="E2242" r:id="rId4477" display="https://www.google.com/maps/@39.367778,-77.348888,450m/data=!3m1!1e3!4m5!3m4!1s0x0:0x0!8m2!3d39.367778!4d-77.348888" xr:uid="{00D00142-9D77-42F5-BC1E-D7CDA49BE8E8}"/>
    <hyperlink ref="F2242" r:id="rId4478" display="https://www.bing.com/maps?cp=39.367778~-77.348888&amp;style=o&amp;lvl=18&amp;dir=0&amp;sp=point.39.367778_-77.348888_FC Landfill Energy" xr:uid="{F3375CB4-2A31-44C2-B410-2907D86A74FF}"/>
    <hyperlink ref="E2243" r:id="rId4479" display="https://www.google.com/maps/@34.679444,-82.840278,450m/data=!3m1!1e3!4m5!3m4!1s0x0:0x0!8m2!3d34.679444!4d-82.840278" xr:uid="{6E6DA004-282C-4193-8062-D212D3E0BDAB}"/>
    <hyperlink ref="F2243" r:id="rId4480" display="https://www.bing.com/maps?cp=34.679444~-82.840278&amp;style=o&amp;lvl=18&amp;dir=0&amp;sp=point.34.679444_-82.840278_Central Energy Facility" xr:uid="{EAB6D705-283F-405A-B4D4-F0D8E081EB88}"/>
    <hyperlink ref="E2244" r:id="rId4481" display="https://www.google.com/maps/@36.033056,-119.510000,450m/data=!3m1!1e3!4m5!3m4!1s0x0:0x0!8m2!3d36.033056!4d-119.510000" xr:uid="{C0EF925D-CCA6-4E44-B99C-95F3A8A3DB97}"/>
    <hyperlink ref="F2244" r:id="rId4482" display="https://www.bing.com/maps?cp=36.033056~-119.510000&amp;style=o&amp;lvl=18&amp;dir=0&amp;sp=point.36.033056_-119.510000_Pacific Rim Dairy Digester" xr:uid="{E259CAAF-333A-415F-840E-558F097848E2}"/>
    <hyperlink ref="E2245" r:id="rId4483" display="https://www.google.com/maps/@41.645000,-87.122500,450m/data=!3m1!1e3!4m5!3m4!1s0x0:0x0!8m2!3d41.645000!4d-87.122500" xr:uid="{35B7A510-5E9E-4AFE-A6C2-9C710ACFCD5D}"/>
    <hyperlink ref="F2245" r:id="rId4484" display="https://www.bing.com/maps?cp=41.645000~-87.122500&amp;style=o&amp;lvl=18&amp;dir=0&amp;sp=point.41.645000_-87.122500_Bailly" xr:uid="{4142AA8E-C1E6-4A39-8841-D6EA84215B01}"/>
    <hyperlink ref="E2246" r:id="rId4485" display="https://www.google.com/maps/@41.645000,-87.122500,450m/data=!3m1!1e3!4m5!3m4!1s0x0:0x0!8m2!3d41.645000!4d-87.122500" xr:uid="{FE8081FB-4174-406D-AC15-32E8D671837E}"/>
    <hyperlink ref="F2246" r:id="rId4486" display="https://www.bing.com/maps?cp=41.645000~-87.122500&amp;style=o&amp;lvl=18&amp;dir=0&amp;sp=point.41.645000_-87.122500_Bailly" xr:uid="{F21BCDB1-EFDC-46EB-8542-1D9B170164A2}"/>
    <hyperlink ref="E2247" r:id="rId4487" display="https://www.google.com/maps/@39.656100,-85.175800,450m/data=!3m1!1e3!4m5!3m4!1s0x0:0x0!8m2!3d39.656100!4d-85.175800" xr:uid="{9C996BAB-3FB5-47D0-996C-BBFF9D35294B}"/>
    <hyperlink ref="F2247" r:id="rId4488" display="https://www.bing.com/maps?cp=39.656100~-85.175800&amp;style=o&amp;lvl=18&amp;dir=0&amp;sp=point.39.656100_-85.175800_Connersville" xr:uid="{32F76BFE-C715-4CA9-934B-12A349EF0C93}"/>
    <hyperlink ref="E2248" r:id="rId4489" display="https://www.google.com/maps/@39.656100,-85.175800,450m/data=!3m1!1e3!4m5!3m4!1s0x0:0x0!8m2!3d39.656100!4d-85.175800" xr:uid="{F7E30A67-8607-400B-A547-364CCDE211EF}"/>
    <hyperlink ref="F2248" r:id="rId4490" display="https://www.bing.com/maps?cp=39.656100~-85.175800&amp;style=o&amp;lvl=18&amp;dir=0&amp;sp=point.39.656100_-85.175800_Connersville" xr:uid="{C685011A-505D-4955-BE19-5B768F3EF1B8}"/>
    <hyperlink ref="E2249" r:id="rId4491" display="https://www.google.com/maps/@40.788400,-85.817800,450m/data=!3m1!1e3!4m5!3m4!1s0x0:0x0!8m2!3d40.788400!4d-85.817800" xr:uid="{1E197185-63BE-43C5-A84C-875A4BE00621}"/>
    <hyperlink ref="F2249" r:id="rId4492" display="https://www.bing.com/maps?cp=40.788400~-85.817800&amp;style=o&amp;lvl=18&amp;dir=0&amp;sp=point.40.788400_-85.817800_Miami Wabash" xr:uid="{100570F9-345A-486D-BD26-70A8467E5A76}"/>
    <hyperlink ref="E2250" r:id="rId4493" display="https://www.google.com/maps/@40.788400,-85.817800,450m/data=!3m1!1e3!4m5!3m4!1s0x0:0x0!8m2!3d40.788400!4d-85.817800" xr:uid="{9F281108-10D9-48C7-8A6F-076031CBB73A}"/>
    <hyperlink ref="F2250" r:id="rId4494" display="https://www.bing.com/maps?cp=40.788400~-85.817800&amp;style=o&amp;lvl=18&amp;dir=0&amp;sp=point.40.788400_-85.817800_Miami Wabash" xr:uid="{904ACAA3-B8C2-4091-BBA1-992E04FFB012}"/>
    <hyperlink ref="E2251" r:id="rId4495" display="https://www.google.com/maps/@40.788400,-85.817800,450m/data=!3m1!1e3!4m5!3m4!1s0x0:0x0!8m2!3d40.788400!4d-85.817800" xr:uid="{87880716-CFD9-4CA2-8D3E-BD8AB5AE1698}"/>
    <hyperlink ref="F2251" r:id="rId4496" display="https://www.bing.com/maps?cp=40.788400~-85.817800&amp;style=o&amp;lvl=18&amp;dir=0&amp;sp=point.40.788400_-85.817800_Miami Wabash" xr:uid="{7066399B-BF9E-4306-89DA-78446C0FF2CC}"/>
    <hyperlink ref="E2252" r:id="rId4497" display="https://www.google.com/maps/@40.788400,-85.817800,450m/data=!3m1!1e3!4m5!3m4!1s0x0:0x0!8m2!3d40.788400!4d-85.817800" xr:uid="{74C51F3E-0B96-46C7-95D7-E7025D5BCB6E}"/>
    <hyperlink ref="F2252" r:id="rId4498" display="https://www.bing.com/maps?cp=40.788400~-85.817800&amp;style=o&amp;lvl=18&amp;dir=0&amp;sp=point.40.788400_-85.817800_Miami Wabash" xr:uid="{717E57FB-A9DE-4E5C-B01C-C465263C88CF}"/>
    <hyperlink ref="E2253" r:id="rId4499" display="https://www.google.com/maps/@40.788400,-85.817800,450m/data=!3m1!1e3!4m5!3m4!1s0x0:0x0!8m2!3d40.788400!4d-85.817800" xr:uid="{7C430C4D-725D-4E21-92A5-9883D7971D30}"/>
    <hyperlink ref="F2253" r:id="rId4500" display="https://www.bing.com/maps?cp=40.788400~-85.817800&amp;style=o&amp;lvl=18&amp;dir=0&amp;sp=point.40.788400_-85.817800_Miami Wabash" xr:uid="{1407C832-2912-4CAE-BB7C-6FE01A29B3B8}"/>
    <hyperlink ref="E2254" r:id="rId4501" display="https://www.google.com/maps/@41.808100,-90.233611,450m/data=!3m1!1e3!4m5!3m4!1s0x0:0x0!8m2!3d41.808100!4d-90.233611" xr:uid="{4165AB43-A043-4490-9634-444366668679}"/>
    <hyperlink ref="F2254" r:id="rId4502" display="https://www.bing.com/maps?cp=41.808100~-90.233611&amp;style=o&amp;lvl=18&amp;dir=0&amp;sp=point.41.808100_-90.233611_Milton L Kapp" xr:uid="{FE5202E5-A8F2-4168-B88E-65C84FC8A8B0}"/>
    <hyperlink ref="E2255" r:id="rId4503" display="https://www.google.com/maps/@39.323604,-76.365119,450m/data=!3m1!1e3!4m5!3m4!1s0x0:0x0!8m2!3d39.323604!4d-76.365119" xr:uid="{F1E2F229-AF73-46F4-88AB-A28182C7FE6D}"/>
    <hyperlink ref="F2255" r:id="rId4504" display="https://www.bing.com/maps?cp=39.323604~-76.365119&amp;style=o&amp;lvl=18&amp;dir=0&amp;sp=point.39.323604_-76.365119_CP Crane Power, LLC" xr:uid="{B06C70C9-D3E1-4D89-A7E6-39EE1467D6EF}"/>
    <hyperlink ref="E2256" r:id="rId4505" display="https://www.google.com/maps/@39.323604,-76.365119,450m/data=!3m1!1e3!4m5!3m4!1s0x0:0x0!8m2!3d39.323604!4d-76.365119" xr:uid="{967A0ECB-A132-4AA6-8013-EFE22BB04532}"/>
    <hyperlink ref="F2256" r:id="rId4506" display="https://www.bing.com/maps?cp=39.323604~-76.365119&amp;style=o&amp;lvl=18&amp;dir=0&amp;sp=point.39.323604_-76.365119_CP Crane Power, LLC" xr:uid="{EE05EEA3-3D39-4987-BB82-E2C36E03DB69}"/>
    <hyperlink ref="E2257" r:id="rId4507" display="https://www.google.com/maps/@39.323604,-76.365119,450m/data=!3m1!1e3!4m5!3m4!1s0x0:0x0!8m2!3d39.323604!4d-76.365119" xr:uid="{57060290-B03A-48A1-B972-3D197E2766C4}"/>
    <hyperlink ref="F2257" r:id="rId4508" display="https://www.bing.com/maps?cp=39.323604~-76.365119&amp;style=o&amp;lvl=18&amp;dir=0&amp;sp=point.39.323604_-76.365119_CP Crane Power, LLC" xr:uid="{86247DB1-4C0C-442A-B7F9-D4381BCB58EB}"/>
    <hyperlink ref="E2258" r:id="rId4509" display="https://www.google.com/maps/@41.906100,-84.631900,450m/data=!3m1!1e3!4m5!3m4!1s0x0:0x0!8m2!3d41.906100!4d-84.631900" xr:uid="{38A49912-B3A2-44DC-BFF1-D43481337C04}"/>
    <hyperlink ref="F2258" r:id="rId4510" display="https://www.bing.com/maps?cp=41.906100~-84.631900&amp;style=o&amp;lvl=18&amp;dir=0&amp;sp=point.41.906100_-84.631900_Hillsdale" xr:uid="{AC569836-71BB-41AF-93BE-ABEF34F974D8}"/>
    <hyperlink ref="E2259" r:id="rId4511" display="https://www.google.com/maps/@41.906100,-84.631900,450m/data=!3m1!1e3!4m5!3m4!1s0x0:0x0!8m2!3d41.906100!4d-84.631900" xr:uid="{50AB0522-EC4F-45A9-BF0A-25667CE484A1}"/>
    <hyperlink ref="F2259" r:id="rId4512" display="https://www.bing.com/maps?cp=41.906100~-84.631900&amp;style=o&amp;lvl=18&amp;dir=0&amp;sp=point.41.906100_-84.631900_Hillsdale" xr:uid="{92906DEA-16FA-4EEC-8F01-85C0B588B6BA}"/>
    <hyperlink ref="E2260" r:id="rId4513" display="https://www.google.com/maps/@41.906100,-84.631900,450m/data=!3m1!1e3!4m5!3m4!1s0x0:0x0!8m2!3d41.906100!4d-84.631900" xr:uid="{19B7DEDA-7EF2-4088-AD1E-96C5D160491E}"/>
    <hyperlink ref="F2260" r:id="rId4514" display="https://www.bing.com/maps?cp=41.906100~-84.631900&amp;style=o&amp;lvl=18&amp;dir=0&amp;sp=point.41.906100_-84.631900_Hillsdale" xr:uid="{32330FBC-CA2D-4D8E-91DF-17B91F072199}"/>
    <hyperlink ref="E2261" r:id="rId4515" display="https://www.google.com/maps/@32.283100,-90.930600,450m/data=!3m1!1e3!4m5!3m4!1s0x0:0x0!8m2!3d32.283100!4d-90.930600" xr:uid="{D491C223-D02F-4FB8-B19D-84B570D7F7B1}"/>
    <hyperlink ref="F2261" r:id="rId4516" display="https://www.bing.com/maps?cp=32.283100~-90.930600&amp;style=o&amp;lvl=18&amp;dir=0&amp;sp=point.32.283100_-90.930600_Baxter Wilson" xr:uid="{10447BCD-61A7-4A88-B796-BE73E0A37499}"/>
    <hyperlink ref="E2262" r:id="rId4517" display="https://www.google.com/maps/@32.356954,-90.212970,450m/data=!3m1!1e3!4m5!3m4!1s0x0:0x0!8m2!3d32.356954!4d-90.212970" xr:uid="{8004E220-94F1-4271-BD05-5339606660C0}"/>
    <hyperlink ref="F2262" r:id="rId4518" display="https://www.bing.com/maps?cp=32.356954~-90.212970&amp;style=o&amp;lvl=18&amp;dir=0&amp;sp=point.32.356954_-90.212970_Rex Brown" xr:uid="{87B2EC47-3B8D-4D08-BD01-12569B69FFA5}"/>
    <hyperlink ref="E2263" r:id="rId4519" display="https://www.google.com/maps/@33.517315,-90.209661,450m/data=!3m1!1e3!4m5!3m4!1s0x0:0x0!8m2!3d33.517315!4d-90.209661" xr:uid="{DADAD8DB-E28F-49AE-BCA9-63C9EF28FD34}"/>
    <hyperlink ref="F2263" r:id="rId4520" display="https://www.bing.com/maps?cp=33.517315~-90.209661&amp;style=o&amp;lvl=18&amp;dir=0&amp;sp=point.33.517315_-90.209661_Henderson" xr:uid="{318E6623-FEF9-45BA-B2A7-0B8750B32F1F}"/>
    <hyperlink ref="E2264" r:id="rId4521" display="https://www.google.com/maps/@33.517315,-90.209661,450m/data=!3m1!1e3!4m5!3m4!1s0x0:0x0!8m2!3d33.517315!4d-90.209661" xr:uid="{7C518523-EC57-4388-A81B-93E2ACC93C31}"/>
    <hyperlink ref="F2264" r:id="rId4522" display="https://www.bing.com/maps?cp=33.517315~-90.209661&amp;style=o&amp;lvl=18&amp;dir=0&amp;sp=point.33.517315_-90.209661_Henderson" xr:uid="{DE8FA3F1-0E41-4757-8B30-79783F6962AE}"/>
    <hyperlink ref="E2265" r:id="rId4523" display="https://www.google.com/maps/@33.517315,-90.209661,450m/data=!3m1!1e3!4m5!3m4!1s0x0:0x0!8m2!3d33.517315!4d-90.209661" xr:uid="{2C009867-4AF6-431A-AC30-F04D254A2652}"/>
    <hyperlink ref="F2265" r:id="rId4524" display="https://www.bing.com/maps?cp=33.517315~-90.209661&amp;style=o&amp;lvl=18&amp;dir=0&amp;sp=point.33.517315_-90.209661_Henderson" xr:uid="{48F06605-5ED4-4A44-824C-916C8A7951FD}"/>
    <hyperlink ref="E2266" r:id="rId4525" display="https://www.google.com/maps/@33.517315,-90.209661,450m/data=!3m1!1e3!4m5!3m4!1s0x0:0x0!8m2!3d33.517315!4d-90.209661" xr:uid="{701ED04F-3C90-4CBB-80C5-B205591C08C2}"/>
    <hyperlink ref="F2266" r:id="rId4526" display="https://www.bing.com/maps?cp=33.517315~-90.209661&amp;style=o&amp;lvl=18&amp;dir=0&amp;sp=point.33.517315_-90.209661_Henderson" xr:uid="{774EC74D-862C-4F3F-BFF5-11F1E7AB10A1}"/>
    <hyperlink ref="E2267" r:id="rId4527" display="https://www.google.com/maps/@33.517315,-90.209661,450m/data=!3m1!1e3!4m5!3m4!1s0x0:0x0!8m2!3d33.517315!4d-90.209661" xr:uid="{71CF0D3D-4C8F-4011-BBB5-274CAA7E0B40}"/>
    <hyperlink ref="F2267" r:id="rId4528" display="https://www.bing.com/maps?cp=33.517315~-90.209661&amp;style=o&amp;lvl=18&amp;dir=0&amp;sp=point.33.517315_-90.209661_Henderson" xr:uid="{0253D915-449A-4610-90ED-86617FA83AFC}"/>
    <hyperlink ref="E2268" r:id="rId4529" display="https://www.google.com/maps/@33.517315,-90.209661,450m/data=!3m1!1e3!4m5!3m4!1s0x0:0x0!8m2!3d33.517315!4d-90.209661" xr:uid="{8DA3D619-0ABE-4062-BCE2-BA57D2C6D625}"/>
    <hyperlink ref="F2268" r:id="rId4530" display="https://www.bing.com/maps?cp=33.517315~-90.209661&amp;style=o&amp;lvl=18&amp;dir=0&amp;sp=point.33.517315_-90.209661_Henderson" xr:uid="{E7C049FD-E32F-4805-AB56-BBFD1C25156E}"/>
    <hyperlink ref="E2269" r:id="rId4531" display="https://www.google.com/maps/@33.517315,-90.209661,450m/data=!3m1!1e3!4m5!3m4!1s0x0:0x0!8m2!3d33.517315!4d-90.209661" xr:uid="{874DAF7A-60B8-46C2-8F61-2C131F478E34}"/>
    <hyperlink ref="F2269" r:id="rId4532" display="https://www.bing.com/maps?cp=33.517315~-90.209661&amp;style=o&amp;lvl=18&amp;dir=0&amp;sp=point.33.517315_-90.209661_Henderson" xr:uid="{C3CA742F-C081-474B-A041-CE2138A744EC}"/>
    <hyperlink ref="E2270" r:id="rId4533" display="https://www.google.com/maps/@33.517315,-90.209661,450m/data=!3m1!1e3!4m5!3m4!1s0x0:0x0!8m2!3d33.517315!4d-90.209661" xr:uid="{42C65BC6-B062-441D-BD3A-0442DFF83961}"/>
    <hyperlink ref="F2270" r:id="rId4534" display="https://www.bing.com/maps?cp=33.517315~-90.209661&amp;style=o&amp;lvl=18&amp;dir=0&amp;sp=point.33.517315_-90.209661_Henderson" xr:uid="{0C440FE3-DBD5-4FB1-8561-136E6768CB7F}"/>
    <hyperlink ref="E2271" r:id="rId4535" display="https://www.google.com/maps/@33.517315,-90.209661,450m/data=!3m1!1e3!4m5!3m4!1s0x0:0x0!8m2!3d33.517315!4d-90.209661" xr:uid="{9F00886E-A024-482F-90B7-FC563FD1F41A}"/>
    <hyperlink ref="F2271" r:id="rId4536" display="https://www.bing.com/maps?cp=33.517315~-90.209661&amp;style=o&amp;lvl=18&amp;dir=0&amp;sp=point.33.517315_-90.209661_Henderson" xr:uid="{3509BBFD-14F3-422D-8572-B190B27006E5}"/>
    <hyperlink ref="E2272" r:id="rId4537" display="https://www.google.com/maps/@33.517315,-90.209661,450m/data=!3m1!1e3!4m5!3m4!1s0x0:0x0!8m2!3d33.517315!4d-90.209661" xr:uid="{48ED1431-A578-449F-9585-130CE285E939}"/>
    <hyperlink ref="F2272" r:id="rId4538" display="https://www.bing.com/maps?cp=33.517315~-90.209661&amp;style=o&amp;lvl=18&amp;dir=0&amp;sp=point.33.517315_-90.209661_Henderson" xr:uid="{461A0BFF-E100-4FAE-A39B-985A137A1220}"/>
    <hyperlink ref="E2273" r:id="rId4539" display="https://www.google.com/maps/@33.517315,-90.209661,450m/data=!3m1!1e3!4m5!3m4!1s0x0:0x0!8m2!3d33.517315!4d-90.209661" xr:uid="{473101CB-8928-4F94-9E79-6A61FEF0734D}"/>
    <hyperlink ref="F2273" r:id="rId4540" display="https://www.bing.com/maps?cp=33.517315~-90.209661&amp;style=o&amp;lvl=18&amp;dir=0&amp;sp=point.33.517315_-90.209661_Henderson" xr:uid="{999DDF72-AA33-4E4B-8F6F-9AB08A6D04B4}"/>
    <hyperlink ref="E2274" r:id="rId4541" display="https://www.google.com/maps/@38.636100,-83.693900,450m/data=!3m1!1e3!4m5!3m4!1s0x0:0x0!8m2!3d38.636100!4d-83.693900" xr:uid="{25BD4AE9-7E6E-428F-A939-027AC36266C3}"/>
    <hyperlink ref="F2274" r:id="rId4542" display="https://www.bing.com/maps?cp=38.636100~-83.693900&amp;style=o&amp;lvl=18&amp;dir=0&amp;sp=point.38.636100_-83.693900_J M Stuart" xr:uid="{84E3D66D-F1AE-4CF0-AE35-9F7894E78FB8}"/>
    <hyperlink ref="E2275" r:id="rId4543" display="https://www.google.com/maps/@38.636100,-83.693900,450m/data=!3m1!1e3!4m5!3m4!1s0x0:0x0!8m2!3d38.636100!4d-83.693900" xr:uid="{25F0D6EE-AD28-43B0-8A81-132BECAC86B4}"/>
    <hyperlink ref="F2275" r:id="rId4544" display="https://www.bing.com/maps?cp=38.636100~-83.693900&amp;style=o&amp;lvl=18&amp;dir=0&amp;sp=point.38.636100_-83.693900_J M Stuart" xr:uid="{EF26CEE0-9AE5-461D-B70B-B02A6F3669E1}"/>
    <hyperlink ref="E2276" r:id="rId4545" display="https://www.google.com/maps/@38.636100,-83.693900,450m/data=!3m1!1e3!4m5!3m4!1s0x0:0x0!8m2!3d38.636100!4d-83.693900" xr:uid="{B6C97772-6393-4AAC-9B94-1C6580B8C7D1}"/>
    <hyperlink ref="F2276" r:id="rId4546" display="https://www.bing.com/maps?cp=38.636100~-83.693900&amp;style=o&amp;lvl=18&amp;dir=0&amp;sp=point.38.636100_-83.693900_J M Stuart" xr:uid="{2A467F5D-36D4-43D6-A32F-BB0D942FCB7D}"/>
    <hyperlink ref="E2277" r:id="rId4547" display="https://www.google.com/maps/@38.636100,-83.693900,450m/data=!3m1!1e3!4m5!3m4!1s0x0:0x0!8m2!3d38.636100!4d-83.693900" xr:uid="{149023CD-A242-4684-82A5-9D91C819B127}"/>
    <hyperlink ref="F2277" r:id="rId4548" display="https://www.bing.com/maps?cp=38.636100~-83.693900&amp;style=o&amp;lvl=18&amp;dir=0&amp;sp=point.38.636100_-83.693900_J M Stuart" xr:uid="{EDD125BF-82B5-41EC-90E0-A8DA3889B539}"/>
    <hyperlink ref="E2278" r:id="rId4549" display="https://www.google.com/maps/@38.636100,-83.693900,450m/data=!3m1!1e3!4m5!3m4!1s0x0:0x0!8m2!3d38.636100!4d-83.693900" xr:uid="{BD96464C-F6A5-42D9-9387-084CBBDFA314}"/>
    <hyperlink ref="F2278" r:id="rId4550" display="https://www.bing.com/maps?cp=38.636100~-83.693900&amp;style=o&amp;lvl=18&amp;dir=0&amp;sp=point.38.636100_-83.693900_J M Stuart" xr:uid="{C8F31B31-9CC7-455D-BF2C-9E68B0AD200D}"/>
    <hyperlink ref="E2279" r:id="rId4551" display="https://www.google.com/maps/@38.636100,-83.693900,450m/data=!3m1!1e3!4m5!3m4!1s0x0:0x0!8m2!3d38.636100!4d-83.693900" xr:uid="{11CBBDE2-C9A0-43D2-A168-C00175E80471}"/>
    <hyperlink ref="F2279" r:id="rId4552" display="https://www.bing.com/maps?cp=38.636100~-83.693900&amp;style=o&amp;lvl=18&amp;dir=0&amp;sp=point.38.636100_-83.693900_J M Stuart" xr:uid="{5CAD87B2-7682-44D1-9BD7-425828E81FBD}"/>
    <hyperlink ref="E2280" r:id="rId4553" display="https://www.google.com/maps/@38.636100,-83.693900,450m/data=!3m1!1e3!4m5!3m4!1s0x0:0x0!8m2!3d38.636100!4d-83.693900" xr:uid="{15A1CAB1-9470-466D-8B3A-825C2D428DB6}"/>
    <hyperlink ref="F2280" r:id="rId4554" display="https://www.bing.com/maps?cp=38.636100~-83.693900&amp;style=o&amp;lvl=18&amp;dir=0&amp;sp=point.38.636100_-83.693900_J M Stuart" xr:uid="{43C83EA2-D923-458A-99FF-D5906EDCA38A}"/>
    <hyperlink ref="E2281" r:id="rId4555" display="https://www.google.com/maps/@44.885416,-91.515833,450m/data=!3m1!1e3!4m5!3m4!1s0x0:0x0!8m2!3d44.885416!4d-91.515833" xr:uid="{BB740FA4-286E-4B90-9638-CC00C3CCA5ED}"/>
    <hyperlink ref="F2281" r:id="rId4556" display="https://www.bing.com/maps?cp=44.885416~-91.515833&amp;style=o&amp;lvl=18&amp;dir=0&amp;sp=point.44.885416_-91.515833_Wheaton" xr:uid="{D069EC72-C5E4-482A-9178-6630A204D3F4}"/>
    <hyperlink ref="E2282" r:id="rId4557" display="https://www.google.com/maps/@38.690300,-83.480300,450m/data=!3m1!1e3!4m5!3m4!1s0x0:0x0!8m2!3d38.690300!4d-83.480300" xr:uid="{0F6E07AB-A83B-4687-A628-00E32611D25B}"/>
    <hyperlink ref="F2282" r:id="rId4558" display="https://www.bing.com/maps?cp=38.690300~-83.480300&amp;style=o&amp;lvl=18&amp;dir=0&amp;sp=point.38.690300_-83.480300_Killen Station" xr:uid="{B0E412A0-B37F-4A7C-B344-3FD20F12EFAA}"/>
    <hyperlink ref="E2283" r:id="rId4559" display="https://www.google.com/maps/@38.690300,-83.480300,450m/data=!3m1!1e3!4m5!3m4!1s0x0:0x0!8m2!3d38.690300!4d-83.480300" xr:uid="{DA026B2B-B6E8-4C0D-BB58-810AE5B74296}"/>
    <hyperlink ref="F2283" r:id="rId4560" display="https://www.bing.com/maps?cp=38.690300~-83.480300&amp;style=o&amp;lvl=18&amp;dir=0&amp;sp=point.38.690300_-83.480300_Killen Station" xr:uid="{81DB034F-706B-49F2-9B31-B7A4B3FDF686}"/>
    <hyperlink ref="E2284" r:id="rId4561" display="https://www.google.com/maps/@41.382200,-83.611300,450m/data=!3m1!1e3!4m5!3m4!1s0x0:0x0!8m2!3d41.382200!4d-83.611300" xr:uid="{9DE98642-534C-4F13-BD02-61433ED8FF04}"/>
    <hyperlink ref="F2284" r:id="rId4562" display="https://www.bing.com/maps?cp=41.382200~-83.611300&amp;style=o&amp;lvl=18&amp;dir=0&amp;sp=point.41.382200_-83.611300_Bowling Green" xr:uid="{B63E703D-7823-4CDF-81A3-F1B659F7BBC8}"/>
    <hyperlink ref="E2285" r:id="rId4563" display="https://www.google.com/maps/@41.142800,-81.470600,450m/data=!3m1!1e3!4m5!3m4!1s0x0:0x0!8m2!3d41.142800!4d-81.470600" xr:uid="{2BB2E53F-56A9-4E7A-A07C-1E13D449D230}"/>
    <hyperlink ref="F2285" r:id="rId4564" display="https://www.bing.com/maps?cp=41.142800~-81.470600&amp;style=o&amp;lvl=18&amp;dir=0&amp;sp=point.41.142800_-81.470600_Engle" xr:uid="{367C597B-233B-4A30-8533-DDCB6822CA6B}"/>
    <hyperlink ref="E2286" r:id="rId4565" display="https://www.google.com/maps/@39.044100,-82.610100,450m/data=!3m1!1e3!4m5!3m4!1s0x0:0x0!8m2!3d39.044100!4d-82.610100" xr:uid="{134ADE7E-22A9-4919-BE30-CAA8CD20B549}"/>
    <hyperlink ref="F2286" r:id="rId4566" display="https://www.bing.com/maps?cp=39.044100~-82.610100&amp;style=o&amp;lvl=18&amp;dir=0&amp;sp=point.39.044100_-82.610100_Jackson (OH)" xr:uid="{A788A314-9922-460B-BDCD-A1C11229887C}"/>
    <hyperlink ref="E2287" r:id="rId4567" display="https://www.google.com/maps/@41.410600,-84.096700,450m/data=!3m1!1e3!4m5!3m4!1s0x0:0x0!8m2!3d41.410600!4d-84.096700" xr:uid="{0953529E-8B48-49E4-A5DD-B7EFFA065F17}"/>
    <hyperlink ref="F2287" r:id="rId4568" display="https://www.bing.com/maps?cp=41.410600~-84.096700&amp;style=o&amp;lvl=18&amp;dir=0&amp;sp=point.41.410600_-84.096700_Napoleon" xr:uid="{2AF1B3F1-B0BA-4DAA-9742-D8D818AB9853}"/>
    <hyperlink ref="E2288" r:id="rId4569" display="https://www.google.com/maps/@41.410600,-84.096700,450m/data=!3m1!1e3!4m5!3m4!1s0x0:0x0!8m2!3d41.410600!4d-84.096700" xr:uid="{B6640BED-849A-421B-AA81-C948E19D3E8A}"/>
    <hyperlink ref="F2288" r:id="rId4570" display="https://www.bing.com/maps?cp=41.410600~-84.096700&amp;style=o&amp;lvl=18&amp;dir=0&amp;sp=point.41.410600_-84.096700_Napoleon" xr:uid="{67A3E0FB-D728-4DE0-B999-66CB380A7013}"/>
    <hyperlink ref="E2289" r:id="rId4571" display="https://www.google.com/maps/@41.410600,-84.096700,450m/data=!3m1!1e3!4m5!3m4!1s0x0:0x0!8m2!3d41.410600!4d-84.096700" xr:uid="{A3F31768-319A-4B09-864A-74073D947192}"/>
    <hyperlink ref="F2289" r:id="rId4572" display="https://www.bing.com/maps?cp=41.410600~-84.096700&amp;style=o&amp;lvl=18&amp;dir=0&amp;sp=point.41.410600_-84.096700_Napoleon" xr:uid="{1A5D6559-DDDB-409C-80C6-C16A619F7C19}"/>
    <hyperlink ref="E2290" r:id="rId4573" display="https://www.google.com/maps/@41.168000,-80.752900,450m/data=!3m1!1e3!4m5!3m4!1s0x0:0x0!8m2!3d41.168000!4d-80.752900" xr:uid="{D0E876F9-D740-41FE-ADB9-A22CADBDBF10}"/>
    <hyperlink ref="F2290" r:id="rId4574" display="https://www.bing.com/maps?cp=41.168000~-80.752900&amp;style=o&amp;lvl=18&amp;dir=0&amp;sp=point.41.168000_-80.752900_Niles" xr:uid="{E79431FE-BC13-4B91-9314-DB2F6D167A6E}"/>
    <hyperlink ref="E2291" r:id="rId4575" display="https://www.google.com/maps/@41.003889,-81.762222,450m/data=!3m1!1e3!4m5!3m4!1s0x0:0x0!8m2!3d41.003889!4d-81.762222" xr:uid="{33D43FC8-8F65-487C-BECB-1B5ADE1263BE}"/>
    <hyperlink ref="F2291" r:id="rId4576" display="https://www.bing.com/maps?cp=41.003889~-81.762222&amp;style=o&amp;lvl=18&amp;dir=0&amp;sp=point.41.003889_-81.762222_Wadsworth" xr:uid="{40EC13FC-261C-4062-9224-AFB5FCD4EE98}"/>
    <hyperlink ref="E2292" r:id="rId4577" display="https://www.google.com/maps/@41.969145,-91.668889,450m/data=!3m1!1e3!4m5!3m4!1s0x0:0x0!8m2!3d41.969145!4d-91.668889" xr:uid="{95F1B60A-0A0F-4487-8361-2B58A2322B33}"/>
    <hyperlink ref="F2292" r:id="rId4578" display="https://www.bing.com/maps?cp=41.969145~-91.668889&amp;style=o&amp;lvl=18&amp;dir=0&amp;sp=point.41.969145_-91.668889_Red Cedar" xr:uid="{AD78AA03-78F3-4433-9FDD-E90B91593446}"/>
    <hyperlink ref="E2293" r:id="rId4579" display="https://www.google.com/maps/@45.801549,-120.167176,450m/data=!3m1!1e3!4m5!3m4!1s0x0:0x0!8m2!3d45.801549!4d-120.167176" xr:uid="{FA62CB0B-4934-44F2-A209-CC63D8148209}"/>
    <hyperlink ref="F2293" r:id="rId4580" display="https://www.bing.com/maps?cp=45.801549~-120.167176&amp;style=o&amp;lvl=18&amp;dir=0&amp;sp=point.45.801549_-120.167176_Roosevelt Biogas 1" xr:uid="{21737D0D-63A8-4CB1-8DDD-98147F6E10F7}"/>
    <hyperlink ref="E2294" r:id="rId4581" display="https://www.google.com/maps/@45.801549,-120.167176,450m/data=!3m1!1e3!4m5!3m4!1s0x0:0x0!8m2!3d45.801549!4d-120.167176" xr:uid="{1B50810D-F082-4FA6-8D76-A01A4E1576E3}"/>
    <hyperlink ref="F2294" r:id="rId4582" display="https://www.bing.com/maps?cp=45.801549~-120.167176&amp;style=o&amp;lvl=18&amp;dir=0&amp;sp=point.45.801549_-120.167176_Roosevelt Biogas 1" xr:uid="{D6340D50-D717-486B-B86F-4599D086EDC3}"/>
    <hyperlink ref="E2295" r:id="rId4583" display="https://www.google.com/maps/@45.801549,-120.167176,450m/data=!3m1!1e3!4m5!3m4!1s0x0:0x0!8m2!3d45.801549!4d-120.167176" xr:uid="{E634A20D-80A7-422F-9918-A2B5DA810DB9}"/>
    <hyperlink ref="F2295" r:id="rId4584" display="https://www.bing.com/maps?cp=45.801549~-120.167176&amp;style=o&amp;lvl=18&amp;dir=0&amp;sp=point.45.801549_-120.167176_Roosevelt Biogas 1" xr:uid="{C2932B9F-A700-49CA-9CEF-0300948A8ECF}"/>
    <hyperlink ref="E2296" r:id="rId4585" display="https://www.google.com/maps/@33.994900,-118.153800,450m/data=!3m1!1e3!4m5!3m4!1s0x0:0x0!8m2!3d33.994900!4d-118.153800" xr:uid="{40F528E9-1D7F-44C3-A2A3-2E6AA75CDDEA}"/>
    <hyperlink ref="F2296" r:id="rId4586" display="https://www.bing.com/maps?cp=33.994900~-118.153800&amp;style=o&amp;lvl=18&amp;dir=0&amp;sp=point.33.994900_-118.153800_Commerce Refuse To Energy" xr:uid="{E3029849-C262-4135-9F06-DD2C5341348A}"/>
    <hyperlink ref="E2297" r:id="rId4587" display="https://www.google.com/maps/@28.581900,-82.431100,450m/data=!3m1!1e3!4m5!3m4!1s0x0:0x0!8m2!3d28.581900!4d-82.431100" xr:uid="{87C0A6C8-4794-41F9-BDD4-F888C41CAF38}"/>
    <hyperlink ref="F2297" r:id="rId4588" display="https://www.bing.com/maps?cp=28.581900~-82.431100&amp;style=o&amp;lvl=18&amp;dir=0&amp;sp=point.28.581900_-82.431100_Florida Power Development" xr:uid="{03C910F9-16BD-4E2F-BC46-B36C4C699908}"/>
    <hyperlink ref="E2298" r:id="rId4589" display="https://www.google.com/maps/@40.655325,-74.112442,450m/data=!3m1!1e3!4m5!3m4!1s0x0:0x0!8m2!3d40.655325!4d-74.112442" xr:uid="{60409352-B2FA-47B1-8A22-71B48C017EF9}"/>
    <hyperlink ref="F2298" r:id="rId4590" display="https://www.bing.com/maps?cp=40.655325~-74.112442&amp;style=o&amp;lvl=18&amp;dir=0&amp;sp=point.40.655325_-74.112442_Bayonne Plant Holding LLC" xr:uid="{5A157E81-6AD7-4371-B856-239D96E0E50E}"/>
    <hyperlink ref="E2299" r:id="rId4591" display="https://www.google.com/maps/@40.655325,-74.112442,450m/data=!3m1!1e3!4m5!3m4!1s0x0:0x0!8m2!3d40.655325!4d-74.112442" xr:uid="{C5B9BB03-E18A-465E-AF11-2DAADE069199}"/>
    <hyperlink ref="F2299" r:id="rId4592" display="https://www.bing.com/maps?cp=40.655325~-74.112442&amp;style=o&amp;lvl=18&amp;dir=0&amp;sp=point.40.655325_-74.112442_Bayonne Plant Holding LLC" xr:uid="{EF35C488-57B5-4123-B41A-6AD96FD1DF02}"/>
    <hyperlink ref="E2300" r:id="rId4593" display="https://www.google.com/maps/@40.655325,-74.112442,450m/data=!3m1!1e3!4m5!3m4!1s0x0:0x0!8m2!3d40.655325!4d-74.112442" xr:uid="{8DF9273B-917E-4E78-90D3-975BDD7A1F4A}"/>
    <hyperlink ref="F2300" r:id="rId4594" display="https://www.bing.com/maps?cp=40.655325~-74.112442&amp;style=o&amp;lvl=18&amp;dir=0&amp;sp=point.40.655325_-74.112442_Bayonne Plant Holding LLC" xr:uid="{4595A3D2-467A-431F-B7B8-8BE4719F83C8}"/>
    <hyperlink ref="E2301" r:id="rId4595" display="https://www.google.com/maps/@40.655325,-74.112442,450m/data=!3m1!1e3!4m5!3m4!1s0x0:0x0!8m2!3d40.655325!4d-74.112442" xr:uid="{20AA0347-B7AF-4A81-8404-394368002386}"/>
    <hyperlink ref="F2301" r:id="rId4596" display="https://www.bing.com/maps?cp=40.655325~-74.112442&amp;style=o&amp;lvl=18&amp;dir=0&amp;sp=point.40.655325_-74.112442_Bayonne Plant Holding LLC" xr:uid="{729DAF09-3F9B-44C0-96DE-3E46504BDB78}"/>
    <hyperlink ref="E2302" r:id="rId4597" display="https://www.google.com/maps/@32.815600,-115.256800,450m/data=!3m1!1e3!4m5!3m4!1s0x0:0x0!8m2!3d32.815600!4d-115.256800" xr:uid="{6FE0D807-CBA3-49EB-981A-0B7EE44791BA}"/>
    <hyperlink ref="F2302" r:id="rId4598" display="https://www.bing.com/maps?cp=32.815600~-115.256800&amp;style=o&amp;lvl=18&amp;dir=0&amp;sp=point.32.815600_-115.256800_Ormesa I" xr:uid="{52A9391F-7EBE-4618-98BD-BAE1474E3339}"/>
    <hyperlink ref="E2303" r:id="rId4599" display="https://www.google.com/maps/@32.815600,-115.256800,450m/data=!3m1!1e3!4m5!3m4!1s0x0:0x0!8m2!3d32.815600!4d-115.256800" xr:uid="{5BFFF795-9B3F-4FA9-AD87-6BB45F2C3028}"/>
    <hyperlink ref="F2303" r:id="rId4600" display="https://www.bing.com/maps?cp=32.815600~-115.256800&amp;style=o&amp;lvl=18&amp;dir=0&amp;sp=point.32.815600_-115.256800_Ormesa I" xr:uid="{D8142E09-C4F3-4699-A34D-F31EE2EAA177}"/>
    <hyperlink ref="E2304" r:id="rId4601" display="https://www.google.com/maps/@36.680300,-76.912800,450m/data=!3m1!1e3!4m5!3m4!1s0x0:0x0!8m2!3d36.680300!4d-76.912800" xr:uid="{B09B55DD-4B8E-4F28-AAB8-31C0D85FEA7F}"/>
    <hyperlink ref="F2304" r:id="rId4602" display="https://www.bing.com/maps?cp=36.680300~-76.912800&amp;style=o&amp;lvl=18&amp;dir=0&amp;sp=point.36.680300_-76.912800_International Paper Franklin Mill" xr:uid="{1F5E1CC6-E1FE-4D52-B874-71C322324596}"/>
    <hyperlink ref="E2305" r:id="rId4603" display="https://www.google.com/maps/@46.103887,-122.918429,450m/data=!3m1!1e3!4m5!3m4!1s0x0:0x0!8m2!3d46.103887!4d-122.918429" xr:uid="{9D823EB0-FB16-4A5C-985C-B4877BB8110F}"/>
    <hyperlink ref="F2305" r:id="rId4604" display="https://www.bing.com/maps?cp=46.103887~-122.918429&amp;style=o&amp;lvl=18&amp;dir=0&amp;sp=point.46.103887_-122.918429_Longview Fibre" xr:uid="{F17CAF00-F858-48CE-B815-0C539A3A38CD}"/>
    <hyperlink ref="E2306" r:id="rId4605" display="https://www.google.com/maps/@44.786977,-93.055586,450m/data=!3m1!1e3!4m5!3m4!1s0x0:0x0!8m2!3d44.786977!4d-93.055586" xr:uid="{C5B8E72A-3FAF-4132-971A-DEAF4A6197A7}"/>
    <hyperlink ref="F2306" r:id="rId4606" display="https://www.bing.com/maps?cp=44.786977~-93.055586&amp;style=o&amp;lvl=18&amp;dir=0&amp;sp=point.44.786977_-93.055586_GRS Pine Bend" xr:uid="{11BFEF21-E3A7-45F6-95C7-E57F646B2F1B}"/>
    <hyperlink ref="E2307" r:id="rId4607" display="https://www.google.com/maps/@44.786977,-93.055586,450m/data=!3m1!1e3!4m5!3m4!1s0x0:0x0!8m2!3d44.786977!4d-93.055586" xr:uid="{FA706542-A1DD-4E60-8DD1-7FE72438D585}"/>
    <hyperlink ref="F2307" r:id="rId4608" display="https://www.bing.com/maps?cp=44.786977~-93.055586&amp;style=o&amp;lvl=18&amp;dir=0&amp;sp=point.44.786977_-93.055586_GRS Pine Bend" xr:uid="{9F009045-4447-4D64-9EB2-2F5D6D2A221E}"/>
    <hyperlink ref="E2308" r:id="rId4609" display="https://www.google.com/maps/@41.034722,-87.260278,450m/data=!3m1!1e3!4m5!3m4!1s0x0:0x0!8m2!3d41.034722!4d-87.260278" xr:uid="{FD3FD472-BD5E-4F16-9974-EEF99225DBF5}"/>
    <hyperlink ref="F2308" r:id="rId4610" display="https://www.bing.com/maps?cp=41.034722~-87.260278&amp;style=o&amp;lvl=18&amp;dir=0&amp;sp=point.41.034722_-87.260278_Windy Ridge Generating Facility" xr:uid="{4025C763-FD86-4B99-B085-E94988D7668B}"/>
    <hyperlink ref="E2309" r:id="rId4611" display="https://www.google.com/maps/@29.835000,-93.962222,450m/data=!3m1!1e3!4m5!3m4!1s0x0:0x0!8m2!3d29.835000!4d-93.962222" xr:uid="{1306B6E3-F24B-4ED0-9276-D3BE1AD840E5}"/>
    <hyperlink ref="F2309" r:id="rId4612" display="https://www.bing.com/maps?cp=29.835000~-93.962222&amp;style=o&amp;lvl=18&amp;dir=0&amp;sp=point.29.835000_-93.962222_Port Arthur Steam Energy" xr:uid="{D1BB6B01-0636-437D-A5F4-8B1F210CE0D0}"/>
    <hyperlink ref="E2310" r:id="rId4613" display="https://www.google.com/maps/@34.091180,-117.526630,450m/data=!3m1!1e3!4m5!3m4!1s0x0:0x0!8m2!3d34.091180!4d-117.526630" xr:uid="{69D8957F-9440-4C5D-9C9E-63E417E483B3}"/>
    <hyperlink ref="F2310" r:id="rId4614" display="https://www.bing.com/maps?cp=34.091180~-117.526630&amp;style=o&amp;lvl=18&amp;dir=0&amp;sp=point.34.091180_-117.526630_Etiwanda Generating Station" xr:uid="{4BC48C22-C858-44CE-A677-3FD1D131959F}"/>
    <hyperlink ref="E2311" r:id="rId4615" display="https://www.google.com/maps/@34.091180,-117.526630,450m/data=!3m1!1e3!4m5!3m4!1s0x0:0x0!8m2!3d34.091180!4d-117.526630" xr:uid="{C706BCF2-793F-42B2-8A98-EEA808007517}"/>
    <hyperlink ref="F2311" r:id="rId4616" display="https://www.bing.com/maps?cp=34.091180~-117.526630&amp;style=o&amp;lvl=18&amp;dir=0&amp;sp=point.34.091180_-117.526630_Etiwanda Generating Station" xr:uid="{C0122896-7770-47CA-96D6-4B2FC3D7F2B9}"/>
    <hyperlink ref="E2312" r:id="rId4617" display="https://www.google.com/maps/@42.250000,-90.416700,450m/data=!3m1!1e3!4m5!3m4!1s0x0:0x0!8m2!3d42.250000!4d-90.416700" xr:uid="{176FC8CA-CAAA-4737-B75A-59A102FC1A7A}"/>
    <hyperlink ref="F2312" r:id="rId4618" display="https://www.bing.com/maps?cp=42.250000~-90.416700&amp;style=o&amp;lvl=18&amp;dir=0&amp;sp=point.42.250000_-90.416700_Bellevue" xr:uid="{B399A5E8-7287-4C9E-A41B-9EC079F25805}"/>
    <hyperlink ref="E2313" r:id="rId4619" display="https://www.google.com/maps/@40.555800,-74.246900,450m/data=!3m1!1e3!4m5!3m4!1s0x0:0x0!8m2!3d40.555800!4d-74.246900" xr:uid="{ABFB748D-11B4-4138-866D-5F04860A6F6F}"/>
    <hyperlink ref="F2313" r:id="rId4620" display="https://www.bing.com/maps?cp=40.555800~-74.246900&amp;style=o&amp;lvl=18&amp;dir=0&amp;sp=point.40.555800_-74.246900_PSEG Sewaren Generating Station" xr:uid="{C5189364-E0B2-4702-96FD-57DD40616895}"/>
    <hyperlink ref="E2314" r:id="rId4621" display="https://www.google.com/maps/@40.555800,-74.246900,450m/data=!3m1!1e3!4m5!3m4!1s0x0:0x0!8m2!3d40.555800!4d-74.246900" xr:uid="{DABE2CD8-4044-4612-8878-44BC25D35608}"/>
    <hyperlink ref="F2314" r:id="rId4622" display="https://www.bing.com/maps?cp=40.555800~-74.246900&amp;style=o&amp;lvl=18&amp;dir=0&amp;sp=point.40.555800_-74.246900_PSEG Sewaren Generating Station" xr:uid="{56A6F919-30FF-44F8-82CF-5273A647F961}"/>
    <hyperlink ref="E2315" r:id="rId4623" display="https://www.google.com/maps/@40.555800,-74.246900,450m/data=!3m1!1e3!4m5!3m4!1s0x0:0x0!8m2!3d40.555800!4d-74.246900" xr:uid="{329ECB1C-60E9-40E6-AEAF-3B0254602B25}"/>
    <hyperlink ref="F2315" r:id="rId4624" display="https://www.bing.com/maps?cp=40.555800~-74.246900&amp;style=o&amp;lvl=18&amp;dir=0&amp;sp=point.40.555800_-74.246900_PSEG Sewaren Generating Station" xr:uid="{5B5FF02E-0EBA-4899-8E29-7178ED3F3342}"/>
    <hyperlink ref="E2316" r:id="rId4625" display="https://www.google.com/maps/@40.555800,-74.246900,450m/data=!3m1!1e3!4m5!3m4!1s0x0:0x0!8m2!3d40.555800!4d-74.246900" xr:uid="{2DEC97A4-81C7-4C86-804D-377D2B2BB2B4}"/>
    <hyperlink ref="F2316" r:id="rId4626" display="https://www.bing.com/maps?cp=40.555800~-74.246900&amp;style=o&amp;lvl=18&amp;dir=0&amp;sp=point.40.555800_-74.246900_PSEG Sewaren Generating Station" xr:uid="{675AECC8-88D2-4CB1-B71E-0CFE5AF43F25}"/>
    <hyperlink ref="E2317" r:id="rId4627" display="https://www.google.com/maps/@34.418500,-80.165700,450m/data=!3m1!1e3!4m5!3m4!1s0x0:0x0!8m2!3d34.418500!4d-80.165700" xr:uid="{E29A9591-00F6-4DA3-8C70-2072607D7003}"/>
    <hyperlink ref="F2317" r:id="rId4628" display="https://www.bing.com/maps?cp=34.418500~-80.165700&amp;style=o&amp;lvl=18&amp;dir=0&amp;sp=point.34.418500_-80.165700_Darlington County" xr:uid="{EEDAA55B-FD6A-4B16-BE4C-F1FF914D2611}"/>
    <hyperlink ref="E2318" r:id="rId4629" display="https://www.google.com/maps/@34.559200,-80.891700,450m/data=!3m1!1e3!4m5!3m4!1s0x0:0x0!8m2!3d34.559200!4d-80.891700" xr:uid="{1E39B1A7-7085-42F2-B4C5-15B03CDB8ECF}"/>
    <hyperlink ref="F2318" r:id="rId4630" display="https://www.bing.com/maps?cp=34.559200~-80.891700&amp;style=o&amp;lvl=18&amp;dir=0&amp;sp=point.34.559200_-80.891700_Great Falls (SC)" xr:uid="{5CBD9E51-E388-4FFE-9166-F171679E2E5B}"/>
    <hyperlink ref="E2319" r:id="rId4631" display="https://www.google.com/maps/@34.559200,-80.891700,450m/data=!3m1!1e3!4m5!3m4!1s0x0:0x0!8m2!3d34.559200!4d-80.891700" xr:uid="{E2BEC0FC-CBD3-4CFA-9B00-3371F3842AA3}"/>
    <hyperlink ref="F2319" r:id="rId4632" display="https://www.bing.com/maps?cp=34.559200~-80.891700&amp;style=o&amp;lvl=18&amp;dir=0&amp;sp=point.34.559200_-80.891700_Great Falls (SC)" xr:uid="{527ED726-0DB1-47D2-82AD-2D6B0E3A94E0}"/>
    <hyperlink ref="E2320" r:id="rId4633" display="https://www.google.com/maps/@34.559200,-80.891700,450m/data=!3m1!1e3!4m5!3m4!1s0x0:0x0!8m2!3d34.559200!4d-80.891700" xr:uid="{212216B4-752E-4F23-BAB3-C889D57DCF46}"/>
    <hyperlink ref="F2320" r:id="rId4634" display="https://www.bing.com/maps?cp=34.559200~-80.891700&amp;style=o&amp;lvl=18&amp;dir=0&amp;sp=point.34.559200_-80.891700_Great Falls (SC)" xr:uid="{6328BBC4-8EAA-4419-AD3F-9DFBBA5694E5}"/>
    <hyperlink ref="E2321" r:id="rId4635" display="https://www.google.com/maps/@34.559200,-80.891700,450m/data=!3m1!1e3!4m5!3m4!1s0x0:0x0!8m2!3d34.559200!4d-80.891700" xr:uid="{1C96F466-4FC8-4F3C-B9BD-F8C7676C6C06}"/>
    <hyperlink ref="F2321" r:id="rId4636" display="https://www.bing.com/maps?cp=34.559200~-80.891700&amp;style=o&amp;lvl=18&amp;dir=0&amp;sp=point.34.559200_-80.891700_Great Falls (SC)" xr:uid="{F32EA89D-672A-43E9-B4E0-2C6B26B2AB4E}"/>
    <hyperlink ref="E2322" r:id="rId4637" display="https://www.google.com/maps/@34.540000,-80.877800,450m/data=!3m1!1e3!4m5!3m4!1s0x0:0x0!8m2!3d34.540000!4d-80.877800" xr:uid="{CDBECB82-A6C5-419F-9E44-E53A3D1AF11A}"/>
    <hyperlink ref="F2322" r:id="rId4638" display="https://www.bing.com/maps?cp=34.540000~-80.877800&amp;style=o&amp;lvl=18&amp;dir=0&amp;sp=point.34.540000_-80.877800_Rocky Creek" xr:uid="{752F8252-B8D2-4376-9092-44B1C333F781}"/>
    <hyperlink ref="E2323" r:id="rId4639" display="https://www.google.com/maps/@34.540000,-80.877800,450m/data=!3m1!1e3!4m5!3m4!1s0x0:0x0!8m2!3d34.540000!4d-80.877800" xr:uid="{FC871915-83EF-4FF1-9992-9EF710F07505}"/>
    <hyperlink ref="F2323" r:id="rId4640" display="https://www.bing.com/maps?cp=34.540000~-80.877800&amp;style=o&amp;lvl=18&amp;dir=0&amp;sp=point.34.540000_-80.877800_Rocky Creek" xr:uid="{5EF7E1FC-CF89-47B9-B5E9-26C831693606}"/>
    <hyperlink ref="E2324" r:id="rId4641" display="https://www.google.com/maps/@34.540000,-80.877800,450m/data=!3m1!1e3!4m5!3m4!1s0x0:0x0!8m2!3d34.540000!4d-80.877800" xr:uid="{EF80D597-8F42-4455-88E6-5AC010540EA7}"/>
    <hyperlink ref="F2324" r:id="rId4642" display="https://www.bing.com/maps?cp=34.540000~-80.877800&amp;style=o&amp;lvl=18&amp;dir=0&amp;sp=point.34.540000_-80.877800_Rocky Creek" xr:uid="{D0913F90-C66E-48D6-8859-4A7F2F4A2B25}"/>
    <hyperlink ref="E2325" r:id="rId4643" display="https://www.google.com/maps/@34.540000,-80.877800,450m/data=!3m1!1e3!4m5!3m4!1s0x0:0x0!8m2!3d34.540000!4d-80.877800" xr:uid="{F3FCA2FB-3925-4999-BFF3-29BEAF01D448}"/>
    <hyperlink ref="F2325" r:id="rId4644" display="https://www.bing.com/maps?cp=34.540000~-80.877800&amp;style=o&amp;lvl=18&amp;dir=0&amp;sp=point.34.540000_-80.877800_Rocky Creek" xr:uid="{C6576DF8-B279-434B-B44A-E277F83B3A35}"/>
    <hyperlink ref="E2326" r:id="rId4645" display="https://www.google.com/maps/@34.540000,-80.877800,450m/data=!3m1!1e3!4m5!3m4!1s0x0:0x0!8m2!3d34.540000!4d-80.877800" xr:uid="{8F03047A-2501-48E4-A025-E48308CB072A}"/>
    <hyperlink ref="F2326" r:id="rId4646" display="https://www.bing.com/maps?cp=34.540000~-80.877800&amp;style=o&amp;lvl=18&amp;dir=0&amp;sp=point.34.540000_-80.877800_Rocky Creek" xr:uid="{435C0EAB-FDDF-4D0E-B6F8-83DE9AC8E31B}"/>
    <hyperlink ref="E2327" r:id="rId4647" display="https://www.google.com/maps/@34.540000,-80.877800,450m/data=!3m1!1e3!4m5!3m4!1s0x0:0x0!8m2!3d34.540000!4d-80.877800" xr:uid="{1CC583BB-FCE0-4F6A-8392-F647BD548E3D}"/>
    <hyperlink ref="F2327" r:id="rId4648" display="https://www.bing.com/maps?cp=34.540000~-80.877800&amp;style=o&amp;lvl=18&amp;dir=0&amp;sp=point.34.540000_-80.877800_Rocky Creek" xr:uid="{5CDF0F4D-3318-488F-9317-B1CC6DDD56CA}"/>
    <hyperlink ref="E2328" r:id="rId4649" display="https://www.google.com/maps/@34.540000,-80.877800,450m/data=!3m1!1e3!4m5!3m4!1s0x0:0x0!8m2!3d34.540000!4d-80.877800" xr:uid="{78A7381B-8B2D-4EE0-B680-19B062422A62}"/>
    <hyperlink ref="F2328" r:id="rId4650" display="https://www.bing.com/maps?cp=34.540000~-80.877800&amp;style=o&amp;lvl=18&amp;dir=0&amp;sp=point.34.540000_-80.877800_Rocky Creek" xr:uid="{C8AB14CC-C3A9-4BD6-8AB7-AB4DC2AC6EA9}"/>
    <hyperlink ref="E2329" r:id="rId4651" display="https://www.google.com/maps/@34.540000,-80.877800,450m/data=!3m1!1e3!4m5!3m4!1s0x0:0x0!8m2!3d34.540000!4d-80.877800" xr:uid="{8CFD8DC3-B881-45B1-A0F3-C96752F066C5}"/>
    <hyperlink ref="F2329" r:id="rId4652" display="https://www.bing.com/maps?cp=34.540000~-80.877800&amp;style=o&amp;lvl=18&amp;dir=0&amp;sp=point.34.540000_-80.877800_Rocky Creek" xr:uid="{F2F8FA76-DF1B-44FB-A867-0B3936F7493C}"/>
    <hyperlink ref="E2330" r:id="rId4653" display="https://www.google.com/maps/@41.377628,-88.401212,450m/data=!3m1!1e3!4m5!3m4!1s0x0:0x0!8m2!3d41.377628!4d-88.401212" xr:uid="{46D4015C-4EA4-4D16-A30D-973DD47CC123}"/>
    <hyperlink ref="F2330" r:id="rId4654" display="https://www.bing.com/maps?cp=41.377628~-88.401212&amp;style=o&amp;lvl=18&amp;dir=0&amp;sp=point.41.377628_-88.401212_Morris Genco LLC" xr:uid="{EDFA3ECB-106B-4463-9C25-5B886690C06E}"/>
    <hyperlink ref="E2331" r:id="rId4655" display="https://www.google.com/maps/@41.377628,-88.401212,450m/data=!3m1!1e3!4m5!3m4!1s0x0:0x0!8m2!3d41.377628!4d-88.401212" xr:uid="{D9C72769-AD69-4C18-BED3-B034A93BE581}"/>
    <hyperlink ref="F2331" r:id="rId4656" display="https://www.bing.com/maps?cp=41.377628~-88.401212&amp;style=o&amp;lvl=18&amp;dir=0&amp;sp=point.41.377628_-88.401212_Morris Genco LLC" xr:uid="{0C3BE496-42BE-4411-857F-AD7A08BA5A4E}"/>
    <hyperlink ref="E2332" r:id="rId4657" display="https://www.google.com/maps/@40.325556,-75.922778,450m/data=!3m1!1e3!4m5!3m4!1s0x0:0x0!8m2!3d40.325556!4d-75.922778" xr:uid="{5B3F9F6A-48E5-4176-89E3-6D0C29518A74}"/>
    <hyperlink ref="F2332" r:id="rId4658" display="https://www.bing.com/maps?cp=40.325556~-75.922778&amp;style=o&amp;lvl=18&amp;dir=0&amp;sp=point.40.325556_-75.922778_Evergreen Community Power" xr:uid="{BCF5356C-872D-482E-9B96-A81A5B5618E2}"/>
    <hyperlink ref="E2333" r:id="rId4659" display="https://www.google.com/maps/@41.034722,-87.260278,450m/data=!3m1!1e3!4m5!3m4!1s0x0:0x0!8m2!3d41.034722!4d-87.260278" xr:uid="{B9456052-5E1C-4C4B-AFDD-25480889E3D2}"/>
    <hyperlink ref="F2333" r:id="rId4660" display="https://www.bing.com/maps?cp=41.034722~-87.260278&amp;style=o&amp;lvl=18&amp;dir=0&amp;sp=point.41.034722_-87.260278_Windy Ridge Generating Facility" xr:uid="{1FCD6A7F-BC94-41F0-98D5-4BB2B128900A}"/>
    <hyperlink ref="E2334" r:id="rId4661" display="https://www.google.com/maps/@21.900833,-159.450000,450m/data=!3m1!1e3!4m5!3m4!1s0x0:0x0!8m2!3d21.900833!4d-159.450000" xr:uid="{D0778AAE-E098-4E96-B796-089D9DD169DF}"/>
    <hyperlink ref="F2334" r:id="rId4662" display="https://www.bing.com/maps?cp=21.900833~-159.450000&amp;style=o&amp;lvl=18&amp;dir=0&amp;sp=point.21.900833_-159.450000_KRS II Koloa Solar" xr:uid="{F5B23E8D-F90A-4970-999C-ABD47B84F07C}"/>
    <hyperlink ref="E2335" r:id="rId4663" display="https://www.google.com/maps/@39.394414,-101.058372,450m/data=!3m1!1e3!4m5!3m4!1s0x0:0x0!8m2!3d39.394414!4d-101.058372" xr:uid="{2C230DF1-AAC6-4350-9800-DD184E7D9C61}"/>
    <hyperlink ref="F2335" r:id="rId4664" display="https://www.bing.com/maps?cp=39.394414~-101.058372&amp;style=o&amp;lvl=18&amp;dir=0&amp;sp=point.39.394414_-101.058372_Colby City of" xr:uid="{7E2A8A85-F520-4028-92E3-E9788E2D5C0E}"/>
    <hyperlink ref="E2336" r:id="rId4665" display="https://www.google.com/maps/@39.737800,-92.468900,450m/data=!3m1!1e3!4m5!3m4!1s0x0:0x0!8m2!3d39.737800!4d-92.468900" xr:uid="{F6AA1AB5-3D95-4800-98F5-284AA2E77291}"/>
    <hyperlink ref="F2336" r:id="rId4666" display="https://www.bing.com/maps?cp=39.737800~-92.468900&amp;style=o&amp;lvl=18&amp;dir=0&amp;sp=point.39.737800_-92.468900_Macon" xr:uid="{AD4182F8-E517-4031-87D5-D9359AE3D46A}"/>
    <hyperlink ref="E2337" r:id="rId4667" display="https://www.google.com/maps/@42.538100,-87.903300,450m/data=!3m1!1e3!4m5!3m4!1s0x0:0x0!8m2!3d42.538100!4d-87.903300" xr:uid="{AA97D992-DB15-4571-942E-9029E0F2E595}"/>
    <hyperlink ref="F2337" r:id="rId4668" display="https://www.bing.com/maps?cp=42.538100~-87.903300&amp;style=o&amp;lvl=18&amp;dir=0&amp;sp=point.42.538100_-87.903300_Pleasant Prairie" xr:uid="{2AB2F083-4377-44C3-879D-BF7CF1C92105}"/>
    <hyperlink ref="E2338" r:id="rId4669" display="https://www.google.com/maps/@42.538100,-87.903300,450m/data=!3m1!1e3!4m5!3m4!1s0x0:0x0!8m2!3d42.538100!4d-87.903300" xr:uid="{948207D6-3D7D-4346-BA04-8557F81FDCC9}"/>
    <hyperlink ref="F2338" r:id="rId4670" display="https://www.bing.com/maps?cp=42.538100~-87.903300&amp;style=o&amp;lvl=18&amp;dir=0&amp;sp=point.42.538100_-87.903300_Pleasant Prairie" xr:uid="{F5F003B2-36AA-4C39-B3C6-C6B8BEA5B507}"/>
    <hyperlink ref="E2339" r:id="rId4671" display="https://www.google.com/maps/@42.538100,-87.903300,450m/data=!3m1!1e3!4m5!3m4!1s0x0:0x0!8m2!3d42.538100!4d-87.903300" xr:uid="{8FB49F16-6CB9-4DF2-9D3C-B4E28F5D2EFA}"/>
    <hyperlink ref="F2339" r:id="rId4672" display="https://www.bing.com/maps?cp=42.538100~-87.903300&amp;style=o&amp;lvl=18&amp;dir=0&amp;sp=point.42.538100_-87.903300_Pleasant Prairie" xr:uid="{473F08AE-0BC6-4DB7-A3E6-C8284D64ED19}"/>
    <hyperlink ref="E2340" r:id="rId4673" display="https://www.google.com/maps/@61.530858,-166.101944,450m/data=!3m1!1e3!4m5!3m4!1s0x0:0x0!8m2!3d61.530858!4d-166.101944" xr:uid="{7ABEEDD8-F5D5-4AB6-A681-2AE6ADEFDB72}"/>
    <hyperlink ref="F2340" r:id="rId4674" display="https://www.bing.com/maps?cp=61.530858~-166.101944&amp;style=o&amp;lvl=18&amp;dir=0&amp;sp=point.61.530858_-166.101944_Hooper Bay" xr:uid="{640E7E16-E216-46A4-8E94-2D34062C963D}"/>
    <hyperlink ref="E2341" r:id="rId4675" display="https://www.google.com/maps/@37.749308,-121.649866,450m/data=!3m1!1e3!4m5!3m4!1s0x0:0x0!8m2!3d37.749308!4d-121.649866" xr:uid="{3A738F81-B35F-4A39-906B-0C96FEB514A2}"/>
    <hyperlink ref="F2341" r:id="rId4676" display="https://www.bing.com/maps?cp=37.749308~-121.649866&amp;style=o&amp;lvl=18&amp;dir=0&amp;sp=point.37.749308_-121.649866_Altamont Gas Recovery" xr:uid="{B2C44CB3-7DEE-4D82-9758-D6B2D3367F55}"/>
    <hyperlink ref="E2342" r:id="rId4677" display="https://www.google.com/maps/@37.749308,-121.649866,450m/data=!3m1!1e3!4m5!3m4!1s0x0:0x0!8m2!3d37.749308!4d-121.649866" xr:uid="{B72B05B5-548A-4B2A-9C42-E844DB33EDF0}"/>
    <hyperlink ref="F2342" r:id="rId4678" display="https://www.bing.com/maps?cp=37.749308~-121.649866&amp;style=o&amp;lvl=18&amp;dir=0&amp;sp=point.37.749308_-121.649866_Altamont Gas Recovery" xr:uid="{F5B92629-1C7D-439E-8CFC-5DD77914FF28}"/>
    <hyperlink ref="E2343" r:id="rId4679" display="https://www.google.com/maps/@41.577600,-87.770400,450m/data=!3m1!1e3!4m5!3m4!1s0x0:0x0!8m2!3d41.577600!4d-87.770400" xr:uid="{1D01152A-BF7A-4AEA-B867-FD2BCFE40D00}"/>
    <hyperlink ref="F2343" r:id="rId4680" display="https://www.bing.com/maps?cp=41.577600~-87.770400&amp;style=o&amp;lvl=18&amp;dir=0&amp;sp=point.41.577600_-87.770400_Panduit Tinley Park" xr:uid="{D6006668-0885-4225-9893-F1B1BFD1D741}"/>
    <hyperlink ref="E2344" r:id="rId4681" display="https://www.google.com/maps/@41.577600,-87.770400,450m/data=!3m1!1e3!4m5!3m4!1s0x0:0x0!8m2!3d41.577600!4d-87.770400" xr:uid="{70F82AB1-D65C-46DE-A2BF-1AEF24B15586}"/>
    <hyperlink ref="F2344" r:id="rId4682" display="https://www.bing.com/maps?cp=41.577600~-87.770400&amp;style=o&amp;lvl=18&amp;dir=0&amp;sp=point.41.577600_-87.770400_Panduit Tinley Park" xr:uid="{FDEBDEC4-5DDC-4800-B408-5E4BCF107FAE}"/>
    <hyperlink ref="E2345" r:id="rId4683" display="https://www.google.com/maps/@61.936456,-162.880706,450m/data=!3m1!1e3!4m5!3m4!1s0x0:0x0!8m2!3d61.936456!4d-162.880706" xr:uid="{B80402D9-E588-42A6-A488-73FB60DB46DB}"/>
    <hyperlink ref="F2345" r:id="rId4684" display="https://www.bing.com/maps?cp=61.936456~-162.880706&amp;style=o&amp;lvl=18&amp;dir=0&amp;sp=point.61.936456_-162.880706_Pilot Station" xr:uid="{A3A3BA2E-5088-489E-BF64-A610A2109D6B}"/>
    <hyperlink ref="E2346" r:id="rId4685" display="https://www.google.com/maps/@45.584722,-122.405600,450m/data=!3m1!1e3!4m5!3m4!1s0x0:0x0!8m2!3d45.584722!4d-122.405600" xr:uid="{6FDAB911-65B0-42B8-BEDE-35BEBACEB108}"/>
    <hyperlink ref="F2346" r:id="rId4686" display="https://www.bing.com/maps?cp=45.584722~-122.405600&amp;style=o&amp;lvl=18&amp;dir=0&amp;sp=point.45.584722_-122.405600_Consumer Operations LLC" xr:uid="{C2C2A28A-6EBC-41FB-920B-BAF68E4E31FD}"/>
    <hyperlink ref="E2347" r:id="rId4687" display="https://www.google.com/maps/@39.781498,-75.548387,450m/data=!3m1!1e3!4m5!3m4!1s0x0:0x0!8m2!3d39.781498!4d-75.548387" xr:uid="{AB5AE2FA-D949-4396-8642-D5679C340872}"/>
    <hyperlink ref="F2347" r:id="rId4688" display="https://www.bing.com/maps?cp=39.781498~-75.548387&amp;style=o&amp;lvl=18&amp;dir=0&amp;sp=point.39.781498_-75.548387_South Campus Solar" xr:uid="{001628F1-F95F-4643-A8F4-F233438152CB}"/>
    <hyperlink ref="E2348" r:id="rId4689" display="https://www.google.com/maps/@39.781498,-75.548387,450m/data=!3m1!1e3!4m5!3m4!1s0x0:0x0!8m2!3d39.781498!4d-75.548387" xr:uid="{3CDDAD2F-FEEE-407C-B647-74DAA3ABD291}"/>
    <hyperlink ref="F2348" r:id="rId4690" display="https://www.bing.com/maps?cp=39.781498~-75.548387&amp;style=o&amp;lvl=18&amp;dir=0&amp;sp=point.39.781498_-75.548387_South Campus Solar" xr:uid="{FBF635B4-154C-4950-B671-3C047A8B95BE}"/>
    <hyperlink ref="E2349" r:id="rId4691" display="https://www.google.com/maps/@30.274300,-91.116400,450m/data=!3m1!1e3!4m5!3m4!1s0x0:0x0!8m2!3d30.274300!4d-91.116400" xr:uid="{63A7BCE9-308C-4D77-9F5F-2D9E4832D69F}"/>
    <hyperlink ref="F2349" r:id="rId4692" display="https://www.bing.com/maps?cp=30.274300~-91.116400&amp;style=o&amp;lvl=18&amp;dir=0&amp;sp=point.30.274300_-91.116400_Willow Glen" xr:uid="{C0C9E9A7-3271-4517-B835-C52C6FCA966B}"/>
    <hyperlink ref="E2350" r:id="rId4693" display="https://www.google.com/maps/@30.274300,-91.116400,450m/data=!3m1!1e3!4m5!3m4!1s0x0:0x0!8m2!3d30.274300!4d-91.116400" xr:uid="{AC2C808D-28DE-434A-A1E0-99962B0A9928}"/>
    <hyperlink ref="F2350" r:id="rId4694" display="https://www.bing.com/maps?cp=30.274300~-91.116400&amp;style=o&amp;lvl=18&amp;dir=0&amp;sp=point.30.274300_-91.116400_Willow Glen" xr:uid="{84A06B0D-2D47-4A83-9661-115B7C7E0CB1}"/>
    <hyperlink ref="E2351" r:id="rId4695" display="https://www.google.com/maps/@30.439200,-89.028600,450m/data=!3m1!1e3!4m5!3m4!1s0x0:0x0!8m2!3d30.439200!4d-89.028600" xr:uid="{B670B063-845E-4672-AD12-D85EDEEBD713}"/>
    <hyperlink ref="F2351" r:id="rId4696" display="https://www.bing.com/maps?cp=30.439200~-89.028600&amp;style=o&amp;lvl=18&amp;dir=0&amp;sp=point.30.439200_-89.028600_Jack Watson" xr:uid="{A5F7ACDD-5C9D-4D8B-A29C-E5BDFF8496D0}"/>
    <hyperlink ref="E2352" r:id="rId4697" display="https://www.google.com/maps/@30.888900,-88.805400,450m/data=!3m1!1e3!4m5!3m4!1s0x0:0x0!8m2!3d30.888900!4d-88.805400" xr:uid="{A1269B31-B430-4CC9-A685-BEA650635E50}"/>
    <hyperlink ref="F2352" r:id="rId4698" display="https://www.bing.com/maps?cp=30.888900~-88.805400&amp;style=o&amp;lvl=18&amp;dir=0&amp;sp=point.30.888900_-88.805400_Benndale" xr:uid="{88D3962C-0B5A-480A-A4BD-4087F2D2BC51}"/>
    <hyperlink ref="E2353" r:id="rId4699" display="https://www.google.com/maps/@40.140800,-97.723900,450m/data=!3m1!1e3!4m5!3m4!1s0x0:0x0!8m2!3d40.140800!4d-97.723900" xr:uid="{FB7896BB-8A2E-4F57-BCE6-10102B176D3D}"/>
    <hyperlink ref="F2353" r:id="rId4700" display="https://www.bing.com/maps?cp=40.140800~-97.723900&amp;style=o&amp;lvl=18&amp;dir=0&amp;sp=point.40.140800_-97.723900_Deshler" xr:uid="{0D26D76F-2CEA-4B86-839E-D99FA60810F4}"/>
    <hyperlink ref="E2354" r:id="rId4701" display="https://www.google.com/maps/@40.140800,-97.723900,450m/data=!3m1!1e3!4m5!3m4!1s0x0:0x0!8m2!3d40.140800!4d-97.723900" xr:uid="{162BF240-8ACA-4F88-95F6-C9B97938C09E}"/>
    <hyperlink ref="F2354" r:id="rId4702" display="https://www.bing.com/maps?cp=40.140800~-97.723900&amp;style=o&amp;lvl=18&amp;dir=0&amp;sp=point.40.140800_-97.723900_Deshler" xr:uid="{94399671-A769-4286-9AD4-3E79FF864EB0}"/>
    <hyperlink ref="E2355" r:id="rId4703" display="https://www.google.com/maps/@35.074087,-90.148680,450m/data=!3m1!1e3!4m5!3m4!1s0x0:0x0!8m2!3d35.074087!4d-90.148680" xr:uid="{5299C656-3B53-4389-BFEB-361186A839E0}"/>
    <hyperlink ref="F2355" r:id="rId4704" display="https://www.bing.com/maps?cp=35.074087~-90.148680&amp;style=o&amp;lvl=18&amp;dir=0&amp;sp=point.35.074087_-90.148680_Allen" xr:uid="{98C3552B-BD19-45E5-AE75-DD3BB50722D2}"/>
    <hyperlink ref="E2356" r:id="rId4705" display="https://www.google.com/maps/@35.074087,-90.148680,450m/data=!3m1!1e3!4m5!3m4!1s0x0:0x0!8m2!3d35.074087!4d-90.148680" xr:uid="{667B909E-3D0B-41DA-95AD-D0B40BB9CC4E}"/>
    <hyperlink ref="F2356" r:id="rId4706" display="https://www.bing.com/maps?cp=35.074087~-90.148680&amp;style=o&amp;lvl=18&amp;dir=0&amp;sp=point.35.074087_-90.148680_Allen" xr:uid="{A8D9AE96-1041-4B25-81C0-8B98B4210B83}"/>
    <hyperlink ref="E2357" r:id="rId4707" display="https://www.google.com/maps/@35.074087,-90.148680,450m/data=!3m1!1e3!4m5!3m4!1s0x0:0x0!8m2!3d35.074087!4d-90.148680" xr:uid="{2B97CFA5-D5C2-4A27-BEA1-AF073972E599}"/>
    <hyperlink ref="F2357" r:id="rId4708" display="https://www.bing.com/maps?cp=35.074087~-90.148680&amp;style=o&amp;lvl=18&amp;dir=0&amp;sp=point.35.074087_-90.148680_Allen" xr:uid="{E26AEF87-009B-4561-B269-9B3076E3DF17}"/>
    <hyperlink ref="E2358" r:id="rId4709" display="https://www.google.com/maps/@43.740164,-83.449953,450m/data=!3m1!1e3!4m5!3m4!1s0x0:0x0!8m2!3d43.740164!4d-83.449953" xr:uid="{12B04ACC-0B33-4D6F-A348-9A6441904D47}"/>
    <hyperlink ref="F2358" r:id="rId4710" display="https://www.bing.com/maps?cp=43.740164~-83.449953&amp;style=o&amp;lvl=18&amp;dir=0&amp;sp=point.43.740164_-83.449953_Pine Street" xr:uid="{3D9AAC72-55BD-4C77-B76F-04567FB15E26}"/>
    <hyperlink ref="E2359" r:id="rId4711" display="https://www.google.com/maps/@43.740164,-83.449953,450m/data=!3m1!1e3!4m5!3m4!1s0x0:0x0!8m2!3d43.740164!4d-83.449953" xr:uid="{83BD5179-5683-4000-A126-1C7ACEAE6339}"/>
    <hyperlink ref="F2359" r:id="rId4712" display="https://www.bing.com/maps?cp=43.740164~-83.449953&amp;style=o&amp;lvl=18&amp;dir=0&amp;sp=point.43.740164_-83.449953_Pine Street" xr:uid="{2BCD3362-9785-4163-B055-304678A44831}"/>
    <hyperlink ref="E2360" r:id="rId4713" display="https://www.google.com/maps/@43.740164,-83.449953,450m/data=!3m1!1e3!4m5!3m4!1s0x0:0x0!8m2!3d43.740164!4d-83.449953" xr:uid="{6AC29E38-DD60-4133-A7B1-2EDC79482405}"/>
    <hyperlink ref="F2360" r:id="rId4714" display="https://www.bing.com/maps?cp=43.740164~-83.449953&amp;style=o&amp;lvl=18&amp;dir=0&amp;sp=point.43.740164_-83.449953_Pine Street" xr:uid="{67E36C0F-2F35-41F9-A5D7-A709C4B4FE92}"/>
    <hyperlink ref="E2361" r:id="rId4715" display="https://www.google.com/maps/@43.740164,-83.449953,450m/data=!3m1!1e3!4m5!3m4!1s0x0:0x0!8m2!3d43.740164!4d-83.449953" xr:uid="{E09CFCCE-6F73-4747-96FF-2DBE101A3740}"/>
    <hyperlink ref="F2361" r:id="rId4716" display="https://www.bing.com/maps?cp=43.740164~-83.449953&amp;style=o&amp;lvl=18&amp;dir=0&amp;sp=point.43.740164_-83.449953_Pine Street" xr:uid="{0A9D0858-4CA6-4031-BFA5-957BB41C8873}"/>
    <hyperlink ref="E2362" r:id="rId4717" display="https://www.google.com/maps/@43.740164,-83.449953,450m/data=!3m1!1e3!4m5!3m4!1s0x0:0x0!8m2!3d43.740164!4d-83.449953" xr:uid="{9F9C63F1-8DE1-446D-A1B2-26D9A0D9048C}"/>
    <hyperlink ref="F2362" r:id="rId4718" display="https://www.bing.com/maps?cp=43.740164~-83.449953&amp;style=o&amp;lvl=18&amp;dir=0&amp;sp=point.43.740164_-83.449953_Pine Street" xr:uid="{453BE366-8B42-49B0-A19D-830CD4EA611E}"/>
    <hyperlink ref="E2363" r:id="rId4719" display="https://www.google.com/maps/@43.740164,-83.449953,450m/data=!3m1!1e3!4m5!3m4!1s0x0:0x0!8m2!3d43.740164!4d-83.449953" xr:uid="{3B19C6FB-7B79-470A-A4D5-D4858594FBB2}"/>
    <hyperlink ref="F2363" r:id="rId4720" display="https://www.bing.com/maps?cp=43.740164~-83.449953&amp;style=o&amp;lvl=18&amp;dir=0&amp;sp=point.43.740164_-83.449953_Pine Street" xr:uid="{12B71FC7-4E40-45D9-B639-E1D7779EA943}"/>
    <hyperlink ref="E2364" r:id="rId4721" display="https://www.google.com/maps/@39.941165,-120.909211,450m/data=!3m1!1e3!4m5!3m4!1s0x0:0x0!8m2!3d39.941165!4d-120.909211" xr:uid="{411688C8-3FC0-4E59-80A1-70FF4C2E497F}"/>
    <hyperlink ref="F2364" r:id="rId4722" display="https://www.bing.com/maps?cp=39.941165~-120.909211&amp;style=o&amp;lvl=18&amp;dir=0&amp;sp=point.39.941165_-120.909211_Sierra Pacific Quincy Facility" xr:uid="{CE3AFB8A-6CFA-46B4-BB07-C317BD1E3CAB}"/>
    <hyperlink ref="E2365" r:id="rId4723" display="https://www.google.com/maps/@39.941165,-120.909211,450m/data=!3m1!1e3!4m5!3m4!1s0x0:0x0!8m2!3d39.941165!4d-120.909211" xr:uid="{25CD4522-6A43-4FB5-BC4B-9F8C4BBFE14C}"/>
    <hyperlink ref="F2365" r:id="rId4724" display="https://www.bing.com/maps?cp=39.941165~-120.909211&amp;style=o&amp;lvl=18&amp;dir=0&amp;sp=point.39.941165_-120.909211_Sierra Pacific Quincy Facility" xr:uid="{70AC28AE-77B7-4B79-9B46-8B41633D3232}"/>
    <hyperlink ref="E2366" r:id="rId4725" display="https://www.google.com/maps/@37.966389,-120.317777,450m/data=!3m1!1e3!4m5!3m4!1s0x0:0x0!8m2!3d37.966389!4d-120.317777" xr:uid="{9E76E323-3164-495B-ADFF-602E49A2984D}"/>
    <hyperlink ref="F2366" r:id="rId4726" display="https://www.bing.com/maps?cp=37.966389~-120.317777&amp;style=o&amp;lvl=18&amp;dir=0&amp;sp=point.37.966389_-120.317777_Sierra Pacific Sonora" xr:uid="{62C0B360-32F9-401F-8312-0818EF20C19C}"/>
    <hyperlink ref="E2367" r:id="rId4727" display="https://www.google.com/maps/@39.798175,-88.349771,450m/data=!3m1!1e3!4m5!3m4!1s0x0:0x0!8m2!3d39.798175!4d-88.349771" xr:uid="{CF152EC2-628A-4553-9774-71B2B5BF8043}"/>
    <hyperlink ref="F2367" r:id="rId4728" display="https://www.bing.com/maps?cp=39.798175~-88.349771&amp;style=o&amp;lvl=18&amp;dir=0&amp;sp=point.39.798175_-88.349771_Tuscola Station" xr:uid="{13A74342-4707-49F1-B9DD-3843C83A4CAC}"/>
    <hyperlink ref="E2368" r:id="rId4729" display="https://www.google.com/maps/@39.796032,-119.010013,450m/data=!3m1!1e3!4m5!3m4!1s0x0:0x0!8m2!3d39.796032!4d-119.010013" xr:uid="{8734202A-5ED9-4663-AFE6-3DD9598D5728}"/>
    <hyperlink ref="F2368" r:id="rId4730" display="https://www.bing.com/maps?cp=39.796032~-119.010013&amp;style=o&amp;lvl=18&amp;dir=0&amp;sp=point.39.796032_-119.010013_Brady" xr:uid="{E84406A6-CAB0-49C9-B18B-D60D507999B6}"/>
    <hyperlink ref="E2369" r:id="rId4731" display="https://www.google.com/maps/@39.796032,-119.010013,450m/data=!3m1!1e3!4m5!3m4!1s0x0:0x0!8m2!3d39.796032!4d-119.010013" xr:uid="{A4B44D76-BECA-4F56-8A5B-4550C857663B}"/>
    <hyperlink ref="F2369" r:id="rId4732" display="https://www.bing.com/maps?cp=39.796032~-119.010013&amp;style=o&amp;lvl=18&amp;dir=0&amp;sp=point.39.796032_-119.010013_Brady" xr:uid="{40EBCF17-CC83-473B-973A-699FA8DB5EBF}"/>
    <hyperlink ref="E2370" r:id="rId4733" display="https://www.google.com/maps/@39.796032,-119.010013,450m/data=!3m1!1e3!4m5!3m4!1s0x0:0x0!8m2!3d39.796032!4d-119.010013" xr:uid="{4F403A5E-D1B6-4D32-9047-4EE584BEBD72}"/>
    <hyperlink ref="F2370" r:id="rId4734" display="https://www.bing.com/maps?cp=39.796032~-119.010013&amp;style=o&amp;lvl=18&amp;dir=0&amp;sp=point.39.796032_-119.010013_Brady" xr:uid="{9CCC0F04-3062-422F-9490-1943AC1929A1}"/>
    <hyperlink ref="E2371" r:id="rId4735" display="https://www.google.com/maps/@41.483611,-72.756389,450m/data=!3m1!1e3!4m5!3m4!1s0x0:0x0!8m2!3d41.483611!4d-72.756389" xr:uid="{F6BC86B5-CB06-48AD-BBE8-84B1EC09E7ED}"/>
    <hyperlink ref="F2371" r:id="rId4736" display="https://www.bing.com/maps?cp=41.483611~-72.756389&amp;style=o&amp;lvl=18&amp;dir=0&amp;sp=point.41.483611_-72.756389_Bristol Myers Squibb Wallingford" xr:uid="{2A72EBFF-4666-4CE0-AE25-2E230509CE9D}"/>
    <hyperlink ref="E2372" r:id="rId4737" display="https://www.google.com/maps/@41.483611,-72.756389,450m/data=!3m1!1e3!4m5!3m4!1s0x0:0x0!8m2!3d41.483611!4d-72.756389" xr:uid="{600F7BB0-EA7B-46DE-9037-7E243CB92401}"/>
    <hyperlink ref="F2372" r:id="rId4738" display="https://www.bing.com/maps?cp=41.483611~-72.756389&amp;style=o&amp;lvl=18&amp;dir=0&amp;sp=point.41.483611_-72.756389_Bristol Myers Squibb Wallingford" xr:uid="{9ADAC52A-D76A-44F0-81D9-51614DEF398A}"/>
    <hyperlink ref="E2373" r:id="rId4739" display="https://www.google.com/maps/@41.483611,-72.756389,450m/data=!3m1!1e3!4m5!3m4!1s0x0:0x0!8m2!3d41.483611!4d-72.756389" xr:uid="{44BED025-B2E6-46FE-A0D0-9CBC3BCEC1AE}"/>
    <hyperlink ref="F2373" r:id="rId4740" display="https://www.bing.com/maps?cp=41.483611~-72.756389&amp;style=o&amp;lvl=18&amp;dir=0&amp;sp=point.41.483611_-72.756389_Bristol Myers Squibb Wallingford" xr:uid="{2F87D1DF-1B07-4D00-B44A-81A6F38C3BE0}"/>
    <hyperlink ref="E2374" r:id="rId4741" display="https://www.google.com/maps/@34.206700,-119.251100,450m/data=!3m1!1e3!4m5!3m4!1s0x0:0x0!8m2!3d34.206700!4d-119.251100" xr:uid="{CD6760C7-BB5C-4C84-838C-7A2718DC3B11}"/>
    <hyperlink ref="F2374" r:id="rId4742" display="https://www.bing.com/maps?cp=34.206700~-119.251100&amp;style=o&amp;lvl=18&amp;dir=0&amp;sp=point.34.206700_-119.251100_Mandalay" xr:uid="{4D9556C7-CAEC-415D-86E3-A10CEBF8F551}"/>
    <hyperlink ref="E2375" r:id="rId4743" display="https://www.google.com/maps/@34.206700,-119.251100,450m/data=!3m1!1e3!4m5!3m4!1s0x0:0x0!8m2!3d34.206700!4d-119.251100" xr:uid="{ECD51804-8FC2-451E-9247-A5A601056238}"/>
    <hyperlink ref="F2375" r:id="rId4744" display="https://www.bing.com/maps?cp=34.206700~-119.251100&amp;style=o&amp;lvl=18&amp;dir=0&amp;sp=point.34.206700_-119.251100_Mandalay" xr:uid="{3F233CA3-9AFF-47EA-B30B-46BCFDE70CB8}"/>
    <hyperlink ref="E2376" r:id="rId4745" display="https://www.google.com/maps/@34.206700,-119.251100,450m/data=!3m1!1e3!4m5!3m4!1s0x0:0x0!8m2!3d34.206700!4d-119.251100" xr:uid="{898534C8-6700-4F0A-9D47-8BF67AF646C2}"/>
    <hyperlink ref="F2376" r:id="rId4746" display="https://www.bing.com/maps?cp=34.206700~-119.251100&amp;style=o&amp;lvl=18&amp;dir=0&amp;sp=point.34.206700_-119.251100_Mandalay" xr:uid="{C3DD2B19-FBF6-41AE-BB41-1785F9B84DDF}"/>
    <hyperlink ref="E2377" r:id="rId4747" display="https://www.google.com/maps/@37.969116,-87.604879,450m/data=!3m1!1e3!4m5!3m4!1s0x0:0x0!8m2!3d37.969116!4d-87.604879" xr:uid="{D5EDC59E-07BA-45D1-8721-37F551439F74}"/>
    <hyperlink ref="F2377" r:id="rId4748" display="https://www.bing.com/maps?cp=37.969116~-87.604879&amp;style=o&amp;lvl=18&amp;dir=0&amp;sp=point.37.969116_-87.604879_Broadway (IN)" xr:uid="{5E34E854-16AF-4BF1-ADFA-BA0B7208FB1F}"/>
    <hyperlink ref="E2378" r:id="rId4749" display="https://www.google.com/maps/@40.096111,-76.696200,450m/data=!3m1!1e3!4m5!3m4!1s0x0:0x0!8m2!3d40.096111!4d-76.696200" xr:uid="{24742993-82F8-40AE-8D45-9C5BC4D06030}"/>
    <hyperlink ref="F2378" r:id="rId4750" display="https://www.bing.com/maps?cp=40.096111~-76.696200&amp;style=o&amp;lvl=18&amp;dir=0&amp;sp=point.40.096111_-76.696200_Brunner Island" xr:uid="{79EB2753-19F8-4A8F-A819-2C8D61DB0456}"/>
    <hyperlink ref="E2379" r:id="rId4751" display="https://www.google.com/maps/@40.096111,-76.696200,450m/data=!3m1!1e3!4m5!3m4!1s0x0:0x0!8m2!3d40.096111!4d-76.696200" xr:uid="{2CFB020A-4963-4E54-BDFD-C27F24D964A4}"/>
    <hyperlink ref="F2379" r:id="rId4752" display="https://www.bing.com/maps?cp=40.096111~-76.696200&amp;style=o&amp;lvl=18&amp;dir=0&amp;sp=point.40.096111_-76.696200_Brunner Island" xr:uid="{9585B169-694C-4109-B850-DAAEC92CF0AD}"/>
    <hyperlink ref="E2380" r:id="rId4753" display="https://www.google.com/maps/@40.096111,-76.696200,450m/data=!3m1!1e3!4m5!3m4!1s0x0:0x0!8m2!3d40.096111!4d-76.696200" xr:uid="{A100BC6E-C91B-484E-AC28-526A190BC9E3}"/>
    <hyperlink ref="F2380" r:id="rId4754" display="https://www.bing.com/maps?cp=40.096111~-76.696200&amp;style=o&amp;lvl=18&amp;dir=0&amp;sp=point.40.096111_-76.696200_Brunner Island" xr:uid="{3EF88477-FFE9-4D20-8910-58CEC8F906B0}"/>
    <hyperlink ref="E2381" r:id="rId4755" display="https://www.google.com/maps/@31.820600,-96.054400,450m/data=!3m1!1e3!4m5!3m4!1s0x0:0x0!8m2!3d31.820600!4d-96.054400" xr:uid="{9BD5E26B-5E54-4E1E-BDAC-42ED545CFD67}"/>
    <hyperlink ref="F2381" r:id="rId4756" display="https://www.bing.com/maps?cp=31.820600~-96.054400&amp;style=o&amp;lvl=18&amp;dir=0&amp;sp=point.31.820600_-96.054400_Big Brown" xr:uid="{3B10CED2-565B-4666-9B65-5CF947B7C111}"/>
    <hyperlink ref="E2382" r:id="rId4757" display="https://www.google.com/maps/@31.820600,-96.054400,450m/data=!3m1!1e3!4m5!3m4!1s0x0:0x0!8m2!3d31.820600!4d-96.054400" xr:uid="{0CADA883-DBD8-47F4-A435-22BBD23F254D}"/>
    <hyperlink ref="F2382" r:id="rId4758" display="https://www.bing.com/maps?cp=31.820600~-96.054400&amp;style=o&amp;lvl=18&amp;dir=0&amp;sp=point.31.820600_-96.054400_Big Brown" xr:uid="{C7DFA692-A3AF-491C-B488-F282B6BACC58}"/>
    <hyperlink ref="E2383" r:id="rId4759" display="https://www.google.com/maps/@41.599760,-90.911950,450m/data=!3m1!1e3!4m5!3m4!1s0x0:0x0!8m2!3d41.599760!4d-90.911950" xr:uid="{1164C48A-69C3-4ED3-8A50-D3CA9FF6CB02}"/>
    <hyperlink ref="F2383" r:id="rId4760" display="https://www.bing.com/maps?cp=41.599760~-90.911950&amp;style=o&amp;lvl=18&amp;dir=0&amp;sp=point.41.599760_-90.911950_Durant" xr:uid="{6B4B2CB9-38FF-4D0B-BE57-DB311AAB804A}"/>
    <hyperlink ref="E2384" r:id="rId4761" display="https://www.google.com/maps/@33.924898,-118.067853,450m/data=!3m1!1e3!4m5!3m4!1s0x0:0x0!8m2!3d33.924898!4d-118.067853" xr:uid="{C2C1D18C-5960-4C6E-BD69-6417C51D1EFE}"/>
    <hyperlink ref="F2384" r:id="rId4762" display="https://www.bing.com/maps?cp=33.924898~-118.067853&amp;style=o&amp;lvl=18&amp;dir=0&amp;sp=point.33.924898_-118.067853_Central Utility Plant" xr:uid="{698B684A-0C89-45B0-8941-A48D7BE6E144}"/>
    <hyperlink ref="E2385" r:id="rId4763" display="https://www.google.com/maps/@33.924898,-118.067853,450m/data=!3m1!1e3!4m5!3m4!1s0x0:0x0!8m2!3d33.924898!4d-118.067853" xr:uid="{4A1BD2A8-4A93-4D55-9A51-57A215D14A20}"/>
    <hyperlink ref="F2385" r:id="rId4764" display="https://www.bing.com/maps?cp=33.924898~-118.067853&amp;style=o&amp;lvl=18&amp;dir=0&amp;sp=point.33.924898_-118.067853_Central Utility Plant" xr:uid="{2BD6C9AC-38F4-42C8-96E1-41FC814C3DD5}"/>
    <hyperlink ref="E2386" r:id="rId4765" display="https://www.google.com/maps/@41.211900,-80.817600,450m/data=!3m1!1e3!4m5!3m4!1s0x0:0x0!8m2!3d41.211900!4d-80.817600" xr:uid="{1301738D-D354-4CDC-8CFB-7BFDEEB2F613}"/>
    <hyperlink ref="F2386" r:id="rId4766" display="https://www.bing.com/maps?cp=41.211900~-80.817600&amp;style=o&amp;lvl=18&amp;dir=0&amp;sp=point.41.211900_-80.817600_Clevelandcliffs Warren" xr:uid="{97238147-B965-4142-B808-741DD1A6D2FC}"/>
    <hyperlink ref="E2387" r:id="rId4767" display="https://www.google.com/maps/@29.952200,-95.242200,450m/data=!3m1!1e3!4m5!3m4!1s0x0:0x0!8m2!3d29.952200!4d-95.242200" xr:uid="{DBA4D3AF-C740-4DBC-A57C-5F81FF644E91}"/>
    <hyperlink ref="F2387" r:id="rId4768" display="https://www.bing.com/maps?cp=29.952200~-95.242200&amp;style=o&amp;lvl=18&amp;dir=0&amp;sp=point.29.952200_-95.242200_Atascocita" xr:uid="{4462D140-AC0B-4E44-A6FE-9F753B1ABD0D}"/>
    <hyperlink ref="E2388" r:id="rId4769" display="https://www.google.com/maps/@29.952200,-95.242200,450m/data=!3m1!1e3!4m5!3m4!1s0x0:0x0!8m2!3d29.952200!4d-95.242200" xr:uid="{EE619E1A-DC87-457E-94BC-C2FD151180A6}"/>
    <hyperlink ref="F2388" r:id="rId4770" display="https://www.bing.com/maps?cp=29.952200~-95.242200&amp;style=o&amp;lvl=18&amp;dir=0&amp;sp=point.29.952200_-95.242200_Atascocita" xr:uid="{F37719DE-B379-4E53-AF98-791F017AFDB7}"/>
    <hyperlink ref="E2389" r:id="rId4771" display="https://www.google.com/maps/@29.952200,-95.242200,450m/data=!3m1!1e3!4m5!3m4!1s0x0:0x0!8m2!3d29.952200!4d-95.242200" xr:uid="{9C382E9B-BD03-4719-A998-35D1653C7DD6}"/>
    <hyperlink ref="F2389" r:id="rId4772" display="https://www.bing.com/maps?cp=29.952200~-95.242200&amp;style=o&amp;lvl=18&amp;dir=0&amp;sp=point.29.952200_-95.242200_Atascocita" xr:uid="{EB579073-F873-496B-B219-21D509F262C7}"/>
    <hyperlink ref="E2390" r:id="rId4773" display="https://www.google.com/maps/@29.952200,-95.242200,450m/data=!3m1!1e3!4m5!3m4!1s0x0:0x0!8m2!3d29.952200!4d-95.242200" xr:uid="{45B57FE0-5628-4E21-AC00-14B4E3EF57E0}"/>
    <hyperlink ref="F2390" r:id="rId4774" display="https://www.bing.com/maps?cp=29.952200~-95.242200&amp;style=o&amp;lvl=18&amp;dir=0&amp;sp=point.29.952200_-95.242200_Atascocita" xr:uid="{E3EFA7BD-F958-44DA-9EE3-99F0501B3AF8}"/>
    <hyperlink ref="E2391" r:id="rId4775" display="https://www.google.com/maps/@29.952200,-95.242200,450m/data=!3m1!1e3!4m5!3m4!1s0x0:0x0!8m2!3d29.952200!4d-95.242200" xr:uid="{9A1FA420-A29D-41CC-943F-8FCC51A345EF}"/>
    <hyperlink ref="F2391" r:id="rId4776" display="https://www.bing.com/maps?cp=29.952200~-95.242200&amp;style=o&amp;lvl=18&amp;dir=0&amp;sp=point.29.952200_-95.242200_Atascocita" xr:uid="{82C082EF-B515-49E5-97DE-2AD647E44F9B}"/>
    <hyperlink ref="E2392" r:id="rId4777" display="https://www.google.com/maps/@41.952742,-88.143737,450m/data=!3m1!1e3!4m5!3m4!1s0x0:0x0!8m2!3d41.952742!4d-88.143737" xr:uid="{96CCDD6E-D3A0-4417-B1B1-ECE7BF13E1B0}"/>
    <hyperlink ref="F2392" r:id="rId4778" display="https://www.bing.com/maps?cp=41.952742~-88.143737&amp;style=o&amp;lvl=18&amp;dir=0&amp;sp=point.41.952742_-88.143737_Mallard Lake Electric" xr:uid="{E714012F-EB79-42E9-80BE-4238A89FFD85}"/>
    <hyperlink ref="E2393" r:id="rId4779" display="https://www.google.com/maps/@41.952742,-88.143737,450m/data=!3m1!1e3!4m5!3m4!1s0x0:0x0!8m2!3d41.952742!4d-88.143737" xr:uid="{8DC33805-D000-4D92-BE8A-688F109E4EAC}"/>
    <hyperlink ref="F2393" r:id="rId4780" display="https://www.bing.com/maps?cp=41.952742~-88.143737&amp;style=o&amp;lvl=18&amp;dir=0&amp;sp=point.41.952742_-88.143737_Mallard Lake Electric" xr:uid="{0D9F5F9E-EAEA-49C8-A6B8-63AF8FF7C98F}"/>
    <hyperlink ref="E2394" r:id="rId4781" display="https://www.google.com/maps/@41.952742,-88.143737,450m/data=!3m1!1e3!4m5!3m4!1s0x0:0x0!8m2!3d41.952742!4d-88.143737" xr:uid="{EBBD9499-1326-4483-B48B-2EE4FADF43C6}"/>
    <hyperlink ref="F2394" r:id="rId4782" display="https://www.bing.com/maps?cp=41.952742~-88.143737&amp;style=o&amp;lvl=18&amp;dir=0&amp;sp=point.41.952742_-88.143737_Mallard Lake Electric" xr:uid="{3AF652C9-2F50-424E-ACD5-4A310013D679}"/>
    <hyperlink ref="E2395" r:id="rId4783" display="https://www.google.com/maps/@41.445800,-72.836400,450m/data=!3m1!1e3!4m5!3m4!1s0x0:0x0!8m2!3d41.445800!4d-72.836400" xr:uid="{72A53220-3611-4D8E-A23E-E31FE04064CD}"/>
    <hyperlink ref="F2395" r:id="rId4784" display="https://www.bing.com/maps?cp=41.445800~-72.836400&amp;style=o&amp;lvl=18&amp;dir=0&amp;sp=point.41.445800_-72.836400_John Street 1, 3, 4 &amp; 5" xr:uid="{AC5383F5-3C51-4875-99C5-F61FE547431D}"/>
    <hyperlink ref="E2396" r:id="rId4785" display="https://www.google.com/maps/@41.445800,-72.836400,450m/data=!3m1!1e3!4m5!3m4!1s0x0:0x0!8m2!3d41.445800!4d-72.836400" xr:uid="{78892AEA-9B37-49A2-BFA7-036ADAAE67B5}"/>
    <hyperlink ref="F2396" r:id="rId4786" display="https://www.bing.com/maps?cp=41.445800~-72.836400&amp;style=o&amp;lvl=18&amp;dir=0&amp;sp=point.41.445800_-72.836400_John Street 1, 3, 4 &amp; 5" xr:uid="{FF866A4D-C6E9-416D-85BA-E9601F0F4C21}"/>
    <hyperlink ref="E2397" r:id="rId4787" display="https://www.google.com/maps/@41.445800,-72.836400,450m/data=!3m1!1e3!4m5!3m4!1s0x0:0x0!8m2!3d41.445800!4d-72.836400" xr:uid="{2678DF25-512E-4C59-A409-CF4944C391A4}"/>
    <hyperlink ref="F2397" r:id="rId4788" display="https://www.bing.com/maps?cp=41.445800~-72.836400&amp;style=o&amp;lvl=18&amp;dir=0&amp;sp=point.41.445800_-72.836400_John Street 1, 3, 4 &amp; 5" xr:uid="{232AACBD-FC68-4889-B29E-9FA716EBB926}"/>
    <hyperlink ref="E2398" r:id="rId4789" display="https://www.google.com/maps/@39.989400,-75.040000,450m/data=!3m1!1e3!4m5!3m4!1s0x0:0x0!8m2!3d39.989400!4d-75.040000" xr:uid="{CA69BB8F-5CE9-44BC-9F5F-9D3F5F40485D}"/>
    <hyperlink ref="F2398" r:id="rId4790" display="https://www.bing.com/maps?cp=39.989400~-75.040000&amp;style=o&amp;lvl=18&amp;dir=0&amp;sp=point.39.989400_-75.040000_Pennsauken Landfill" xr:uid="{D6042C06-7C48-4461-BE72-2298DE59DAEC}"/>
    <hyperlink ref="E2399" r:id="rId4791" display="https://www.google.com/maps/@39.794100,-84.080500,450m/data=!3m1!1e3!4m5!3m4!1s0x0:0x0!8m2!3d39.794100!4d-84.080500" xr:uid="{57818939-5EF4-41D6-BA3C-1C7DD2D55221}"/>
    <hyperlink ref="F2399" r:id="rId4792" display="https://www.bing.com/maps?cp=39.794100~-84.080500&amp;style=o&amp;lvl=18&amp;dir=0&amp;sp=point.39.794100_-84.080500_Heat Plant 770" xr:uid="{57136E34-46BF-4990-95D4-DACE05D91584}"/>
    <hyperlink ref="E2400" r:id="rId4793" display="https://www.google.com/maps/@39.794100,-84.080500,450m/data=!3m1!1e3!4m5!3m4!1s0x0:0x0!8m2!3d39.794100!4d-84.080500" xr:uid="{7135A437-9FAF-41D3-81C8-E05A2FA14B27}"/>
    <hyperlink ref="F2400" r:id="rId4794" display="https://www.bing.com/maps?cp=39.794100~-84.080500&amp;style=o&amp;lvl=18&amp;dir=0&amp;sp=point.39.794100_-84.080500_Heat Plant 770" xr:uid="{911E4142-9D4A-4EB3-A56F-8DB2A90A6102}"/>
    <hyperlink ref="E2401" r:id="rId4795" display="https://www.google.com/maps/@30.430800,-81.550800,450m/data=!3m1!1e3!4m5!3m4!1s0x0:0x0!8m2!3d30.430800!4d-81.550800" xr:uid="{37F6D586-840C-44AF-A7C8-8262451A30DE}"/>
    <hyperlink ref="F2401" r:id="rId4796" display="https://www.bing.com/maps?cp=30.430800~-81.550800&amp;style=o&amp;lvl=18&amp;dir=0&amp;sp=point.30.430800_-81.550800_St Johns River Power Park" xr:uid="{66D7E4B2-89BF-4493-805F-DB6ED285C9AC}"/>
    <hyperlink ref="E2402" r:id="rId4797" display="https://www.google.com/maps/@30.430800,-81.550800,450m/data=!3m1!1e3!4m5!3m4!1s0x0:0x0!8m2!3d30.430800!4d-81.550800" xr:uid="{1DA879BA-8071-45FD-B9FF-91A8BE901EFE}"/>
    <hyperlink ref="F2402" r:id="rId4798" display="https://www.bing.com/maps?cp=30.430800~-81.550800&amp;style=o&amp;lvl=18&amp;dir=0&amp;sp=point.30.430800_-81.550800_St Johns River Power Park" xr:uid="{F37CEF62-8E2B-4902-9782-748E8B73C965}"/>
    <hyperlink ref="E2403" r:id="rId4799" display="https://www.google.com/maps/@40.677827,-121.873253,450m/data=!3m1!1e3!4m5!3m4!1s0x0:0x0!8m2!3d40.677827!4d-121.873253" xr:uid="{7596FE5C-6B15-42F4-9718-C3793E28D08E}"/>
    <hyperlink ref="F2403" r:id="rId4800" display="https://www.bing.com/maps?cp=40.677827~-121.873253&amp;style=o&amp;lvl=18&amp;dir=0&amp;sp=point.40.677827_-121.873253_Kilarc" xr:uid="{E1BACDFD-476D-4CB8-A250-130AA5A04661}"/>
    <hyperlink ref="E2404" r:id="rId4801" display="https://www.google.com/maps/@55.204937,-132.821435,450m/data=!3m1!1e3!4m5!3m4!1s0x0:0x0!8m2!3d55.204937!4d-132.821435" xr:uid="{5639B59F-5A32-4EA2-B7E4-1FE768326537}"/>
    <hyperlink ref="F2404" r:id="rId4802" display="https://www.bing.com/maps?cp=55.204937~-132.821435&amp;style=o&amp;lvl=18&amp;dir=0&amp;sp=point.55.204937_-132.821435_Hydaburg" xr:uid="{BC57C73F-6DCC-464E-9CE9-CB9BE844161F}"/>
    <hyperlink ref="E2405" r:id="rId4803" display="https://www.google.com/maps/@40.224525,-92.584928,450m/data=!3m1!1e3!4m5!3m4!1s0x0:0x0!8m2!3d40.224525!4d-92.584928" xr:uid="{2C3D6009-4B08-4F22-BF04-293AD532AF5B}"/>
    <hyperlink ref="F2405" r:id="rId4804" display="https://www.bing.com/maps?cp=40.224525~-92.584928&amp;style=o&amp;lvl=18&amp;dir=0&amp;sp=point.40.224525_-92.584928_Kirksville" xr:uid="{A8124F02-A861-4F23-9222-021E42D389C1}"/>
    <hyperlink ref="E2406" r:id="rId4805" display="https://www.google.com/maps/@33.091700,-95.041700,450m/data=!3m1!1e3!4m5!3m4!1s0x0:0x0!8m2!3d33.091700!4d-95.041700" xr:uid="{B5AC7979-7E70-4AB8-949D-BBBA430B23C7}"/>
    <hyperlink ref="F2406" r:id="rId4806" display="https://www.bing.com/maps?cp=33.091700~-95.041700&amp;style=o&amp;lvl=18&amp;dir=0&amp;sp=point.33.091700_-95.041700_Monticello" xr:uid="{3426C75A-611B-4BF2-975C-73661B0E0C15}"/>
    <hyperlink ref="E2407" r:id="rId4807" display="https://www.google.com/maps/@33.091700,-95.041700,450m/data=!3m1!1e3!4m5!3m4!1s0x0:0x0!8m2!3d33.091700!4d-95.041700" xr:uid="{911C65A0-2CE2-44B5-976B-90E556C9058A}"/>
    <hyperlink ref="F2407" r:id="rId4808" display="https://www.bing.com/maps?cp=33.091700~-95.041700&amp;style=o&amp;lvl=18&amp;dir=0&amp;sp=point.33.091700_-95.041700_Monticello" xr:uid="{ED93317E-0FF7-43F8-838F-A7CA8E99A208}"/>
    <hyperlink ref="E2408" r:id="rId4809" display="https://www.google.com/maps/@33.091700,-95.041700,450m/data=!3m1!1e3!4m5!3m4!1s0x0:0x0!8m2!3d33.091700!4d-95.041700" xr:uid="{0A5CE2C6-2392-47AE-94AE-F3E586408418}"/>
    <hyperlink ref="F2408" r:id="rId4810" display="https://www.bing.com/maps?cp=33.091700~-95.041700&amp;style=o&amp;lvl=18&amp;dir=0&amp;sp=point.33.091700_-95.041700_Monticello" xr:uid="{80E7AF36-561E-4831-A3F3-2E59D09DD039}"/>
    <hyperlink ref="E2409" r:id="rId4811" display="https://www.google.com/maps/@61.130300,-146.364700,450m/data=!3m1!1e3!4m5!3m4!1s0x0:0x0!8m2!3d61.130300!4d-146.364700" xr:uid="{1D8F94EB-0524-4F79-B407-6C50267D8607}"/>
    <hyperlink ref="F2409" r:id="rId4812" display="https://www.bing.com/maps?cp=61.130300~-146.364700&amp;style=o&amp;lvl=18&amp;dir=0&amp;sp=point.61.130300_-146.364700_Valdez" xr:uid="{A2A6CA78-CD13-4A21-8DA1-EC9FC45CD2B7}"/>
    <hyperlink ref="E2410" r:id="rId4813" display="https://www.google.com/maps/@30.565871,-97.064032,450m/data=!3m1!1e3!4m5!3m4!1s0x0:0x0!8m2!3d30.565871!4d-97.064032" xr:uid="{21F2E1F0-3105-4134-A3DE-792EA2E5AC63}"/>
    <hyperlink ref="F2410" r:id="rId4814" display="https://www.bing.com/maps?cp=30.565871~-97.064032&amp;style=o&amp;lvl=18&amp;dir=0&amp;sp=point.30.565871_-97.064032_Sandow No 4" xr:uid="{F67C34AB-DD84-4C99-8E74-EB41DA8A9B7A}"/>
    <hyperlink ref="E2411" r:id="rId4815" display="https://www.google.com/maps/@34.647155,-78.641510,450m/data=!3m1!1e3!4m5!3m4!1s0x0:0x0!8m2!3d34.647155!4d-78.641510" xr:uid="{04BC276D-B07B-4B0E-BA0E-232957FDBED5}"/>
    <hyperlink ref="F2411" r:id="rId4816" display="https://www.bing.com/maps?cp=34.647155~-78.641510&amp;style=o&amp;lvl=18&amp;dir=0&amp;sp=point.34.647155_-78.641510_Elizabethtown Power LLC" xr:uid="{728002FC-97EB-461A-92AF-AE5580C12691}"/>
    <hyperlink ref="E2412" r:id="rId4817" display="https://www.google.com/maps/@42.220860,-83.522820,450m/data=!3m1!1e3!4m5!3m4!1s0x0:0x0!8m2!3d42.220860!4d-83.522820" xr:uid="{D62FC486-F4D4-4145-92F4-D8FB5FA450E8}"/>
    <hyperlink ref="F2412" r:id="rId4818" display="https://www.bing.com/maps?cp=42.220860~-83.522820&amp;style=o&amp;lvl=18&amp;dir=0&amp;sp=point.42.220860_-83.522820_Waste Energy Services" xr:uid="{E6D3F567-028A-4AF6-8508-99A25C84A2AA}"/>
    <hyperlink ref="E2413" r:id="rId4819" display="https://www.google.com/maps/@42.220860,-83.522820,450m/data=!3m1!1e3!4m5!3m4!1s0x0:0x0!8m2!3d42.220860!4d-83.522820" xr:uid="{D62A163E-AA46-4B59-8D34-283B03C7E53E}"/>
    <hyperlink ref="F2413" r:id="rId4820" display="https://www.bing.com/maps?cp=42.220860~-83.522820&amp;style=o&amp;lvl=18&amp;dir=0&amp;sp=point.42.220860_-83.522820_Waste Energy Services" xr:uid="{1EEF668A-7C5E-4513-A5E0-AE93106C25D9}"/>
    <hyperlink ref="E2414" r:id="rId4821" display="https://www.google.com/maps/@42.220860,-83.522820,450m/data=!3m1!1e3!4m5!3m4!1s0x0:0x0!8m2!3d42.220860!4d-83.522820" xr:uid="{1C8F56D1-8852-4772-91F1-BB27B8940729}"/>
    <hyperlink ref="F2414" r:id="rId4822" display="https://www.bing.com/maps?cp=42.220860~-83.522820&amp;style=o&amp;lvl=18&amp;dir=0&amp;sp=point.42.220860_-83.522820_Waste Energy Services" xr:uid="{5A494631-8FFA-487F-AD17-E7FFB086BA05}"/>
    <hyperlink ref="E2415" r:id="rId4823" display="https://www.google.com/maps/@42.220860,-83.522820,450m/data=!3m1!1e3!4m5!3m4!1s0x0:0x0!8m2!3d42.220860!4d-83.522820" xr:uid="{4B52B8CA-9968-4D6D-8835-CF6D667A3A92}"/>
    <hyperlink ref="F2415" r:id="rId4824" display="https://www.bing.com/maps?cp=42.220860~-83.522820&amp;style=o&amp;lvl=18&amp;dir=0&amp;sp=point.42.220860_-83.522820_Waste Energy Services" xr:uid="{1AEF4410-4698-4A25-B316-F5C5D6776878}"/>
    <hyperlink ref="E2416" r:id="rId4825" display="https://www.google.com/maps/@30.568100,-97.061400,450m/data=!3m1!1e3!4m5!3m4!1s0x0:0x0!8m2!3d30.568100!4d-97.061400" xr:uid="{C2D66821-4610-4178-8BD3-8A20E857675F}"/>
    <hyperlink ref="F2416" r:id="rId4826" display="https://www.bing.com/maps?cp=30.568100~-97.061400&amp;style=o&amp;lvl=18&amp;dir=0&amp;sp=point.30.568100_-97.061400_Sandow No 5" xr:uid="{90E688FC-4A93-43AE-A118-8E99712E6608}"/>
    <hyperlink ref="E2417" r:id="rId4827" display="https://www.google.com/maps/@34.003489,-98.553539,450m/data=!3m1!1e3!4m5!3m4!1s0x0:0x0!8m2!3d34.003489!4d-98.553539" xr:uid="{865E8D25-9794-42C4-B0D1-2FD64D08FCC4}"/>
    <hyperlink ref="F2417" r:id="rId4828" display="https://www.bing.com/maps?cp=34.003489~-98.553539&amp;style=o&amp;lvl=18&amp;dir=0&amp;sp=point.34.003489_-98.553539_Works 4" xr:uid="{D0639CC4-05D9-404B-AE3A-4AD9CAF723D2}"/>
    <hyperlink ref="E2418" r:id="rId4829" display="https://www.google.com/maps/@27.982800,-82.491900,450m/data=!3m1!1e3!4m5!3m4!1s0x0:0x0!8m2!3d27.982800!4d-82.491900" xr:uid="{B41B5D22-45D6-473F-A8A7-FBFCFDD87C7C}"/>
    <hyperlink ref="F2418" r:id="rId4830" display="https://www.bing.com/maps?cp=27.982800~-82.491900&amp;style=o&amp;lvl=18&amp;dir=0&amp;sp=point.27.982800_-82.491900_St Josephs Hospital" xr:uid="{07756E3E-80F1-4855-8EF7-EDD674C7375B}"/>
    <hyperlink ref="E2419" r:id="rId4831" display="https://www.google.com/maps/@42.107192,-75.927782,450m/data=!3m1!1e3!4m5!3m4!1s0x0:0x0!8m2!3d42.107192!4d-75.927782" xr:uid="{90F03D95-C6B1-4BB5-BB1C-26AA2AF663F8}"/>
    <hyperlink ref="F2419" r:id="rId4832" display="https://www.bing.com/maps?cp=42.107192~-75.927782&amp;style=o&amp;lvl=18&amp;dir=0&amp;sp=point.42.107192_-75.927782_Binghamton Cogen" xr:uid="{4A9D1D90-0E6A-43DA-9778-9FC9C03D9274}"/>
    <hyperlink ref="E2420" r:id="rId4833" display="https://www.google.com/maps/@39.388722,-119.748908,450m/data=!3m1!1e3!4m5!3m4!1s0x0:0x0!8m2!3d39.388722!4d-119.748908" xr:uid="{303F245A-0F1B-43B9-9684-E3F70EBE2D89}"/>
    <hyperlink ref="F2420" r:id="rId4834" display="https://www.bing.com/maps?cp=39.388722~-119.748908&amp;style=o&amp;lvl=18&amp;dir=0&amp;sp=point.39.388722_-119.748908_Galena 3 Geothermal Power Plant" xr:uid="{4590A6FA-B126-4774-95B4-EEAA9B32C199}"/>
    <hyperlink ref="E2421" r:id="rId4835" display="https://www.google.com/maps/@39.388722,-119.748908,450m/data=!3m1!1e3!4m5!3m4!1s0x0:0x0!8m2!3d39.388722!4d-119.748908" xr:uid="{3FE0B181-E30C-46D3-AD77-59A219470C2E}"/>
    <hyperlink ref="F2421" r:id="rId4836" display="https://www.bing.com/maps?cp=39.388722~-119.748908&amp;style=o&amp;lvl=18&amp;dir=0&amp;sp=point.39.388722_-119.748908_Galena 3 Geothermal Power Plant" xr:uid="{3AE4B808-C262-4A2E-A7C2-DA7DA624CD77}"/>
    <hyperlink ref="E2422" r:id="rId4837" display="https://www.google.com/maps/@42.046111,-93.579444,450m/data=!3m1!1e3!4m5!3m4!1s0x0:0x0!8m2!3d42.046111!4d-93.579444" xr:uid="{F06D1CD9-ADB3-4C3C-8001-D2B8F1BB2F2E}"/>
    <hyperlink ref="F2422" r:id="rId4838" display="https://www.bing.com/maps?cp=42.046111~-93.579444&amp;style=o&amp;lvl=18&amp;dir=0&amp;sp=point.42.046111_-93.579444_NCAH Central Utility Plant" xr:uid="{FCAB446F-50BC-4094-8560-0C48F9C24AAA}"/>
    <hyperlink ref="E2423" r:id="rId4839" display="https://www.google.com/maps/@65.331716,-166.479506,450m/data=!3m1!1e3!4m5!3m4!1s0x0:0x0!8m2!3d65.331716!4d-166.479506" xr:uid="{0E65968D-D0E5-4175-924C-68F2C65997FE}"/>
    <hyperlink ref="F2423" r:id="rId4840" display="https://www.bing.com/maps?cp=65.331716~-166.479506&amp;style=o&amp;lvl=18&amp;dir=0&amp;sp=point.65.331716_-166.479506_Brevig Mission" xr:uid="{E5575F12-44F6-4689-A6A8-5D85BB21A32D}"/>
    <hyperlink ref="E2424" r:id="rId4841" display="https://www.google.com/maps/@32.834000,-117.133800,450m/data=!3m1!1e3!4m5!3m4!1s0x0:0x0!8m2!3d32.834000!4d-117.133800" xr:uid="{34103FB4-C812-493F-9F3C-10F2F3E0F44E}"/>
    <hyperlink ref="F2424" r:id="rId4842" display="https://www.bing.com/maps?cp=32.834000~-117.133800&amp;style=o&amp;lvl=18&amp;dir=0&amp;sp=point.32.834000_-117.133800_Kearny" xr:uid="{748C95B0-9BF3-4DD6-A7B3-2D95A9EBA4F6}"/>
    <hyperlink ref="E2425" r:id="rId4843" display="https://www.google.com/maps/@42.597500,-114.403300,450m/data=!3m1!1e3!4m5!3m4!1s0x0:0x0!8m2!3d42.597500!4d-114.403300" xr:uid="{903ECA18-262D-42E2-918E-A0DED2394A2F}"/>
    <hyperlink ref="F2425" r:id="rId4844" display="https://www.bing.com/maps?cp=42.597500~-114.403300&amp;style=o&amp;lvl=18&amp;dir=0&amp;sp=point.42.597500_-114.403300_Shoshone Falls" xr:uid="{99223425-6B92-4823-88FF-F003EC4102A1}"/>
    <hyperlink ref="E2426" r:id="rId4845" display="https://www.google.com/maps/@42.597500,-114.403300,450m/data=!3m1!1e3!4m5!3m4!1s0x0:0x0!8m2!3d42.597500!4d-114.403300" xr:uid="{0BF5F105-A5BE-4B36-A4A8-E3C75A7C81A6}"/>
    <hyperlink ref="F2426" r:id="rId4846" display="https://www.bing.com/maps?cp=42.597500~-114.403300&amp;style=o&amp;lvl=18&amp;dir=0&amp;sp=point.42.597500_-114.403300_Shoshone Falls" xr:uid="{5EC0B072-9558-4C34-B2A7-98C8474AB11D}"/>
    <hyperlink ref="E2427" r:id="rId4847" display="https://www.google.com/maps/@42.740542,-114.836722,450m/data=!3m1!1e3!4m5!3m4!1s0x0:0x0!8m2!3d42.740542!4d-114.836722" xr:uid="{E0AA15A7-2782-4CA9-8C87-C47B948B8EB4}"/>
    <hyperlink ref="F2427" r:id="rId4848" display="https://www.bing.com/maps?cp=42.740542~-114.836722&amp;style=o&amp;lvl=18&amp;dir=0&amp;sp=point.42.740542_-114.836722_Thousand Springs" xr:uid="{B863ADCF-CC78-4177-BAB8-B6CBB5333031}"/>
    <hyperlink ref="E2428" r:id="rId4849" display="https://www.google.com/maps/@42.740542,-114.836722,450m/data=!3m1!1e3!4m5!3m4!1s0x0:0x0!8m2!3d42.740542!4d-114.836722" xr:uid="{6200F8CD-1F77-45A3-8CFD-CAEC3629BA73}"/>
    <hyperlink ref="F2428" r:id="rId4850" display="https://www.bing.com/maps?cp=42.740542~-114.836722&amp;style=o&amp;lvl=18&amp;dir=0&amp;sp=point.42.740542_-114.836722_Thousand Springs" xr:uid="{FF9E2FF9-6C72-430B-A000-72D81758F0F7}"/>
    <hyperlink ref="E2429" r:id="rId4851" display="https://www.google.com/maps/@38.774500,-95.186700,450m/data=!3m1!1e3!4m5!3m4!1s0x0:0x0!8m2!3d38.774500!4d-95.186700" xr:uid="{D67BA229-8887-4F82-890F-7E7E93302D42}"/>
    <hyperlink ref="F2429" r:id="rId4852" display="https://www.bing.com/maps?cp=38.774500~-95.186700&amp;style=o&amp;lvl=18&amp;dir=0&amp;sp=point.38.774500_-95.186700_Baldwin City Plant No 1" xr:uid="{C6F1F206-F423-4A65-A3B2-F3DF2821521B}"/>
    <hyperlink ref="E2430" r:id="rId4853" display="https://www.google.com/maps/@44.895741,-94.368433,450m/data=!3m1!1e3!4m5!3m4!1s0x0:0x0!8m2!3d44.895741!4d-94.368433" xr:uid="{C53965C0-B1C0-43AB-81E3-91EBC881496B}"/>
    <hyperlink ref="F2430" r:id="rId4854" location="1" display="https://www.bing.com/maps?cp=44.895741~-94.368433&amp;style=o&amp;lvl=18&amp;dir=0&amp;sp=point.44.895741_-94.368433_Hutchinson Plant - 1" xr:uid="{763A855A-C0CE-4C6F-A9EE-7A22AFD36E4F}"/>
    <hyperlink ref="E2431" r:id="rId4855" display="https://www.google.com/maps/@37.108611,-93.261944,450m/data=!3m1!1e3!4m5!3m4!1s0x0:0x0!8m2!3d37.108611!4d-93.261944" xr:uid="{E34362D6-A050-4104-B323-3E76D1DAFAC1}"/>
    <hyperlink ref="F2431" r:id="rId4856" display="https://www.bing.com/maps?cp=37.108611~-93.261944&amp;style=o&amp;lvl=18&amp;dir=0&amp;sp=point.37.108611_-93.261944_James River Power Station" xr:uid="{DE58E773-CB85-42F0-A747-4137043D4EF6}"/>
    <hyperlink ref="E2432" r:id="rId4857" display="https://www.google.com/maps/@37.108611,-93.261944,450m/data=!3m1!1e3!4m5!3m4!1s0x0:0x0!8m2!3d37.108611!4d-93.261944" xr:uid="{59FBE65F-FD14-45FD-873B-477E42A41C2C}"/>
    <hyperlink ref="F2432" r:id="rId4858" display="https://www.bing.com/maps?cp=37.108611~-93.261944&amp;style=o&amp;lvl=18&amp;dir=0&amp;sp=point.37.108611_-93.261944_James River Power Station" xr:uid="{1EE0AECC-3BC9-4ACF-9619-D5EEB00B3C99}"/>
    <hyperlink ref="E2433" r:id="rId4859" display="https://www.google.com/maps/@37.108611,-93.261944,450m/data=!3m1!1e3!4m5!3m4!1s0x0:0x0!8m2!3d37.108611!4d-93.261944" xr:uid="{C4210B52-37B5-4E49-826E-A5396D3F2E56}"/>
    <hyperlink ref="F2433" r:id="rId4860" display="https://www.bing.com/maps?cp=37.108611~-93.261944&amp;style=o&amp;lvl=18&amp;dir=0&amp;sp=point.37.108611_-93.261944_James River Power Station" xr:uid="{156D364E-6731-4960-ADD8-FC7495EA1CEB}"/>
    <hyperlink ref="E2434" r:id="rId4861" display="https://www.google.com/maps/@36.800600,-108.438600,450m/data=!3m1!1e3!4m5!3m4!1s0x0:0x0!8m2!3d36.800600!4d-108.438600" xr:uid="{6EF5B02F-2425-44F3-8049-CECF6071EAB9}"/>
    <hyperlink ref="F2434" r:id="rId4862" display="https://www.bing.com/maps?cp=36.800600~-108.438600&amp;style=o&amp;lvl=18&amp;dir=0&amp;sp=point.36.800600_-108.438600_San Juan" xr:uid="{BE3A18F1-0DE2-49D3-B823-829888B606EC}"/>
    <hyperlink ref="E2435" r:id="rId4863" display="https://www.google.com/maps/@36.800600,-108.438600,450m/data=!3m1!1e3!4m5!3m4!1s0x0:0x0!8m2!3d36.800600!4d-108.438600" xr:uid="{E2E8499A-CF66-4396-8D14-75AFAC0527D9}"/>
    <hyperlink ref="F2435" r:id="rId4864" display="https://www.bing.com/maps?cp=36.800600~-108.438600&amp;style=o&amp;lvl=18&amp;dir=0&amp;sp=point.36.800600_-108.438600_San Juan" xr:uid="{72C47BF1-C225-49A9-90C1-E81B1DE7D23F}"/>
    <hyperlink ref="E2436" r:id="rId4865" display="https://www.google.com/maps/@32.418000,-104.215560,450m/data=!3m1!1e3!4m5!3m4!1s0x0:0x0!8m2!3d32.418000!4d-104.215560" xr:uid="{E7EEAA45-2DB9-4671-A340-A7762222B490}"/>
    <hyperlink ref="F2436" r:id="rId4866" display="https://www.bing.com/maps?cp=32.418000~-104.215560&amp;style=o&amp;lvl=18&amp;dir=0&amp;sp=point.32.418000_-104.215560_Carlsbad" xr:uid="{9FF550DE-AF84-41F9-8AAB-D80DF6887462}"/>
    <hyperlink ref="E2437" r:id="rId4867" display="https://www.google.com/maps/@40.658333,-73.640556,450m/data=!3m1!1e3!4m5!3m4!1s0x0:0x0!8m2!3d40.658333!4d-73.640556" xr:uid="{941D6622-A177-48DF-8775-3EE62B68A29F}"/>
    <hyperlink ref="F2437" r:id="rId4868" display="https://www.bing.com/maps?cp=40.658333~-73.640556&amp;style=o&amp;lvl=18&amp;dir=0&amp;sp=point.40.658333_-73.640556_Charles P Keller" xr:uid="{40DE120D-59DF-4611-8ACF-7FD65E096CCE}"/>
    <hyperlink ref="E2438" r:id="rId4869" display="https://www.google.com/maps/@35.469880,-97.674980,450m/data=!3m1!1e3!4m5!3m4!1s0x0:0x0!8m2!3d35.469880!4d-97.674980" xr:uid="{8A6D64F8-1FF4-42C9-A33C-43E01FD2E588}"/>
    <hyperlink ref="F2438" r:id="rId4870" display="https://www.bing.com/maps?cp=35.469880~-97.674980&amp;style=o&amp;lvl=18&amp;dir=0&amp;sp=point.35.469880_-97.674980_Mustang" xr:uid="{0EC2C862-3BDF-4CCA-BFDF-A6C221D706FC}"/>
    <hyperlink ref="E2439" r:id="rId4871" display="https://www.google.com/maps/@35.469880,-97.674980,450m/data=!3m1!1e3!4m5!3m4!1s0x0:0x0!8m2!3d35.469880!4d-97.674980" xr:uid="{E9B21EC2-26C9-4B13-8206-EFA57AD7EA0F}"/>
    <hyperlink ref="F2439" r:id="rId4872" display="https://www.bing.com/maps?cp=35.469880~-97.674980&amp;style=o&amp;lvl=18&amp;dir=0&amp;sp=point.35.469880_-97.674980_Mustang" xr:uid="{8E441BA2-5A94-4150-B89D-BAAA72ED28FE}"/>
    <hyperlink ref="E2440" r:id="rId4873" display="https://www.google.com/maps/@36.027800,-87.986100,450m/data=!3m1!1e3!4m5!3m4!1s0x0:0x0!8m2!3d36.027800!4d-87.986100" xr:uid="{867A717F-F288-4C82-8E50-1FBD8BFFFB48}"/>
    <hyperlink ref="F2440" r:id="rId4874" display="https://www.bing.com/maps?cp=36.027800~-87.986100&amp;style=o&amp;lvl=18&amp;dir=0&amp;sp=point.36.027800_-87.986100_Johnsonville" xr:uid="{2AD81FA3-C974-4373-A3CE-68EA583E848B}"/>
    <hyperlink ref="E2441" r:id="rId4875" display="https://www.google.com/maps/@36.027800,-87.986100,450m/data=!3m1!1e3!4m5!3m4!1s0x0:0x0!8m2!3d36.027800!4d-87.986100" xr:uid="{400C0FF0-148D-4AB4-8590-1DE6D66319CC}"/>
    <hyperlink ref="F2441" r:id="rId4876" display="https://www.bing.com/maps?cp=36.027800~-87.986100&amp;style=o&amp;lvl=18&amp;dir=0&amp;sp=point.36.027800_-87.986100_Johnsonville" xr:uid="{C694B0B0-7A67-4865-BEA8-5038B7D97E55}"/>
    <hyperlink ref="E2442" r:id="rId4877" display="https://www.google.com/maps/@36.027800,-87.986100,450m/data=!3m1!1e3!4m5!3m4!1s0x0:0x0!8m2!3d36.027800!4d-87.986100" xr:uid="{6B4E3780-20B3-4A14-A41F-84F50C7E8141}"/>
    <hyperlink ref="F2442" r:id="rId4878" display="https://www.bing.com/maps?cp=36.027800~-87.986100&amp;style=o&amp;lvl=18&amp;dir=0&amp;sp=point.36.027800_-87.986100_Johnsonville" xr:uid="{CD984B21-4608-4941-8213-1FF530AB4A7B}"/>
    <hyperlink ref="E2443" r:id="rId4879" display="https://www.google.com/maps/@36.027800,-87.986100,450m/data=!3m1!1e3!4m5!3m4!1s0x0:0x0!8m2!3d36.027800!4d-87.986100" xr:uid="{681384EC-2887-4B8B-B7CA-97908A9D2574}"/>
    <hyperlink ref="F2443" r:id="rId4880" display="https://www.bing.com/maps?cp=36.027800~-87.986100&amp;style=o&amp;lvl=18&amp;dir=0&amp;sp=point.36.027800_-87.986100_Johnsonville" xr:uid="{0056A012-82C6-4210-96C6-4D06082671FD}"/>
    <hyperlink ref="E2444" r:id="rId4881" display="https://www.google.com/maps/@29.822201,-95.219429,450m/data=!3m1!1e3!4m5!3m4!1s0x0:0x0!8m2!3d29.822201!4d-95.219429" xr:uid="{D4D8D4A1-156E-4FC4-B34C-8AC639B0CB3B}"/>
    <hyperlink ref="F2444" r:id="rId4882" display="https://www.bing.com/maps?cp=29.822201~-95.219429&amp;style=o&amp;lvl=18&amp;dir=0&amp;sp=point.29.822201_-95.219429_Greens Bayou" xr:uid="{CAABBAFC-1FEC-438B-8D25-4489E12EB96D}"/>
    <hyperlink ref="E2445" r:id="rId4883" display="https://www.google.com/maps/@29.726775,-95.059827,450m/data=!3m1!1e3!4m5!3m4!1s0x0:0x0!8m2!3d29.726775!4d-95.059827" xr:uid="{9E80C3FB-1B35-4293-B381-B38F08A6FFF4}"/>
    <hyperlink ref="F2445" r:id="rId4884" display="https://www.bing.com/maps?cp=29.726775~-95.059827&amp;style=o&amp;lvl=18&amp;dir=0&amp;sp=point.29.726775_-95.059827_Sam Bertron" xr:uid="{5AC3E9A8-AA5D-497C-8684-75475064D9F8}"/>
    <hyperlink ref="E2446" r:id="rId4885" display="https://www.google.com/maps/@29.726775,-95.059827,450m/data=!3m1!1e3!4m5!3m4!1s0x0:0x0!8m2!3d29.726775!4d-95.059827" xr:uid="{C61CA40D-F84B-40C4-90D0-F6A547234609}"/>
    <hyperlink ref="F2446" r:id="rId4886" display="https://www.bing.com/maps?cp=29.726775~-95.059827&amp;style=o&amp;lvl=18&amp;dir=0&amp;sp=point.29.726775_-95.059827_Sam Bertron" xr:uid="{52BE9851-B0F0-4915-A4E5-7550CEA32933}"/>
    <hyperlink ref="E2447" r:id="rId4887" display="https://www.google.com/maps/@29.726775,-95.059827,450m/data=!3m1!1e3!4m5!3m4!1s0x0:0x0!8m2!3d29.726775!4d-95.059827" xr:uid="{50127DD2-ED16-4D24-927A-20C0F85DC26F}"/>
    <hyperlink ref="F2447" r:id="rId4888" display="https://www.bing.com/maps?cp=29.726775~-95.059827&amp;style=o&amp;lvl=18&amp;dir=0&amp;sp=point.29.726775_-95.059827_Sam Bertron" xr:uid="{0A9B4358-0F6F-4175-8C92-A77C7C09517C}"/>
    <hyperlink ref="E2448" r:id="rId4889" display="https://www.google.com/maps/@32.758100,-97.787300,450m/data=!3m1!1e3!4m5!3m4!1s0x0:0x0!8m2!3d32.758100!4d-97.787300" xr:uid="{6CFB51FB-463F-4586-B632-2F830838BDA7}"/>
    <hyperlink ref="F2448" r:id="rId4890" display="https://www.bing.com/maps?cp=32.758100~-97.787300&amp;style=o&amp;lvl=18&amp;dir=0&amp;sp=point.32.758100_-97.787300_Weatherford" xr:uid="{598B4CB0-E35F-42E3-951B-785F20AD78F3}"/>
    <hyperlink ref="E2449" r:id="rId4891" display="https://www.google.com/maps/@32.758100,-97.787300,450m/data=!3m1!1e3!4m5!3m4!1s0x0:0x0!8m2!3d32.758100!4d-97.787300" xr:uid="{CE994642-5335-4B05-8DE3-4E91B6B76786}"/>
    <hyperlink ref="F2449" r:id="rId4892" display="https://www.bing.com/maps?cp=32.758100~-97.787300&amp;style=o&amp;lvl=18&amp;dir=0&amp;sp=point.32.758100_-97.787300_Weatherford" xr:uid="{BA308305-29ED-44E8-8560-AC6F6F6AAA74}"/>
    <hyperlink ref="E2450" r:id="rId4893" display="https://www.google.com/maps/@32.758100,-97.787300,450m/data=!3m1!1e3!4m5!3m4!1s0x0:0x0!8m2!3d32.758100!4d-97.787300" xr:uid="{022F09BE-F9D5-446A-A177-36EC7CE96389}"/>
    <hyperlink ref="F2450" r:id="rId4894" display="https://www.bing.com/maps?cp=32.758100~-97.787300&amp;style=o&amp;lvl=18&amp;dir=0&amp;sp=point.32.758100_-97.787300_Weatherford" xr:uid="{668625CB-01EB-48B3-891D-F5657A665905}"/>
    <hyperlink ref="E2451" r:id="rId4895" display="https://www.google.com/maps/@32.758100,-97.787300,450m/data=!3m1!1e3!4m5!3m4!1s0x0:0x0!8m2!3d32.758100!4d-97.787300" xr:uid="{3BC13B40-605A-4A32-9825-1B5A4DACAB64}"/>
    <hyperlink ref="F2451" r:id="rId4896" display="https://www.bing.com/maps?cp=32.758100~-97.787300&amp;style=o&amp;lvl=18&amp;dir=0&amp;sp=point.32.758100_-97.787300_Weatherford" xr:uid="{48F9CE01-0FD0-44F1-B673-B9FFD6BDE020}"/>
    <hyperlink ref="E2452" r:id="rId4897" display="https://www.google.com/maps/@32.758100,-97.787300,450m/data=!3m1!1e3!4m5!3m4!1s0x0:0x0!8m2!3d32.758100!4d-97.787300" xr:uid="{22F18B5A-BE80-4F5D-B27B-32359BB119C9}"/>
    <hyperlink ref="F2452" r:id="rId4898" display="https://www.bing.com/maps?cp=32.758100~-97.787300&amp;style=o&amp;lvl=18&amp;dir=0&amp;sp=point.32.758100_-97.787300_Weatherford" xr:uid="{50D67CEB-6E5E-4DD3-AF10-5DF082B763C3}"/>
    <hyperlink ref="E2453" r:id="rId4899" display="https://www.google.com/maps/@32.758100,-97.787300,450m/data=!3m1!1e3!4m5!3m4!1s0x0:0x0!8m2!3d32.758100!4d-97.787300" xr:uid="{33903DEE-36AC-40B0-85D4-C2F5E22869F7}"/>
    <hyperlink ref="F2453" r:id="rId4900" display="https://www.bing.com/maps?cp=32.758100~-97.787300&amp;style=o&amp;lvl=18&amp;dir=0&amp;sp=point.32.758100_-97.787300_Weatherford" xr:uid="{3F11F1DE-384C-41A4-AC67-B08B038A1157}"/>
    <hyperlink ref="E2454" r:id="rId4901" display="https://www.google.com/maps/@32.758100,-97.787300,450m/data=!3m1!1e3!4m5!3m4!1s0x0:0x0!8m2!3d32.758100!4d-97.787300" xr:uid="{3AA561B8-A287-496D-B182-5FF9C4431C77}"/>
    <hyperlink ref="F2454" r:id="rId4902" display="https://www.bing.com/maps?cp=32.758100~-97.787300&amp;style=o&amp;lvl=18&amp;dir=0&amp;sp=point.32.758100_-97.787300_Weatherford" xr:uid="{4BDF7136-1845-4892-AC79-EC035CA4AF69}"/>
    <hyperlink ref="E2455" r:id="rId4903" display="https://www.google.com/maps/@38.205600,-81.421100,450m/data=!3m1!1e3!4m5!3m4!1s0x0:0x0!8m2!3d38.205600!4d-81.421100" xr:uid="{155A0E4E-4EDC-4521-8D73-A8A703E9275A}"/>
    <hyperlink ref="F2455" r:id="rId4904" display="https://www.bing.com/maps?cp=38.205600~-81.421100&amp;style=o&amp;lvl=18&amp;dir=0&amp;sp=point.38.205600_-81.421100_Kanawha River" xr:uid="{4BBC0FD1-EB49-486A-95E1-09B8661AD577}"/>
    <hyperlink ref="E2456" r:id="rId4905" display="https://www.google.com/maps/@38.205600,-81.421100,450m/data=!3m1!1e3!4m5!3m4!1s0x0:0x0!8m2!3d38.205600!4d-81.421100" xr:uid="{DCDD23F5-0D35-4268-B632-D8ECCBD60193}"/>
    <hyperlink ref="F2456" r:id="rId4906" display="https://www.bing.com/maps?cp=38.205600~-81.421100&amp;style=o&amp;lvl=18&amp;dir=0&amp;sp=point.38.205600_-81.421100_Kanawha River" xr:uid="{5C220EC8-D1AB-4FDD-9D98-0FA06E1047F7}"/>
    <hyperlink ref="E2457" r:id="rId4907" display="https://www.google.com/maps/@45.935600,-90.446800,450m/data=!3m1!1e3!4m5!3m4!1s0x0:0x0!8m2!3d45.935600!4d-90.446800" xr:uid="{13AFA65F-41C2-48CE-90D9-00C1C861EFBA}"/>
    <hyperlink ref="F2457" r:id="rId4908" display="https://www.bing.com/maps?cp=45.935600~-90.446800&amp;style=o&amp;lvl=18&amp;dir=0&amp;sp=point.45.935600_-90.446800_Northern States Flambeau" xr:uid="{689D3850-F5EF-41AA-A35C-57CFD145D57D}"/>
    <hyperlink ref="E2458" r:id="rId4909" display="https://www.google.com/maps/@44.082000,-87.655800,450m/data=!3m1!1e3!4m5!3m4!1s0x0:0x0!8m2!3d44.082000!4d-87.655800" xr:uid="{94C52E82-75FE-42E1-84FB-D6BB7EC19F63}"/>
    <hyperlink ref="F2458" r:id="rId4910" display="https://www.bing.com/maps?cp=44.082000~-87.655800&amp;style=o&amp;lvl=18&amp;dir=0&amp;sp=point.44.082000_-87.655800_Manitowoc" xr:uid="{8EE513E9-65A0-48C4-A08A-A46997E62A0F}"/>
    <hyperlink ref="E2459" r:id="rId4911" display="https://www.google.com/maps/@40.805400,-124.194900,450m/data=!3m1!1e3!4m5!3m4!1s0x0:0x0!8m2!3d40.805400!4d-124.194900" xr:uid="{03B0996A-9261-4BD6-B3E2-A76EAA453E2D}"/>
    <hyperlink ref="F2459" r:id="rId4912" display="https://www.bing.com/maps?cp=40.805400~-124.194900&amp;style=o&amp;lvl=18&amp;dir=0&amp;sp=point.40.805400_-124.194900_Pulp Mill Power House" xr:uid="{D21562DE-B1BB-406D-A719-F3302B9BFDBF}"/>
    <hyperlink ref="E2460" r:id="rId4913" display="https://www.google.com/maps/@33.882700,-117.556500,450m/data=!3m1!1e3!4m5!3m4!1s0x0:0x0!8m2!3d33.882700!4d-117.556500" xr:uid="{2BED69B2-6F49-464A-AD3C-638598B3F48D}"/>
    <hyperlink ref="F2460" r:id="rId4914" display="https://www.bing.com/maps?cp=33.882700~-117.556500&amp;style=o&amp;lvl=18&amp;dir=0&amp;sp=point.33.882700_-117.556500_Corona Energy Partners, Ltd" xr:uid="{3FD0FE66-7764-4A05-955F-A00435C87BB0}"/>
    <hyperlink ref="E2461" r:id="rId4915" display="https://www.google.com/maps/@40.677188,-89.604911,450m/data=!3m1!1e3!4m5!3m4!1s0x0:0x0!8m2!3d40.677188!4d-89.604911" xr:uid="{9C324BF5-2C11-4148-9FDE-4436FB93B001}"/>
    <hyperlink ref="F2461" r:id="rId4916" display="https://www.bing.com/maps?cp=40.677188~-89.604911&amp;style=o&amp;lvl=18&amp;dir=0&amp;sp=point.40.677188_-89.604911_Archer Daniels Midland Peoria" xr:uid="{9D3184C3-2FBE-49AB-A8EF-0B9777073813}"/>
    <hyperlink ref="E2462" r:id="rId4917" display="https://www.google.com/maps/@37.244400,-121.796300,450m/data=!3m1!1e3!4m5!3m4!1s0x0:0x0!8m2!3d37.244400!4d-121.796300" xr:uid="{8C1F9364-C004-4E56-B7DC-D995510BB507}"/>
    <hyperlink ref="F2462" r:id="rId4918" display="https://www.bing.com/maps?cp=37.244400~-121.796300&amp;style=o&amp;lvl=18&amp;dir=0&amp;sp=point.37.244400_-121.796300_HGST San Jose Standby Generator" xr:uid="{8DA67654-6288-45E3-BCD8-2D6617097ECB}"/>
    <hyperlink ref="E2463" r:id="rId4919" display="https://www.google.com/maps/@26.735100,-80.937700,450m/data=!3m1!1e3!4m5!3m4!1s0x0:0x0!8m2!3d26.735100!4d-80.937700" xr:uid="{70D87A7A-2D1C-402C-BFA6-436B83643C2E}"/>
    <hyperlink ref="F2463" r:id="rId4920" display="https://www.bing.com/maps?cp=26.735100~-80.937700&amp;style=o&amp;lvl=18&amp;dir=0&amp;sp=point.26.735100_-80.937700_Clewiston Sugar House" xr:uid="{57FDDCA0-09EB-455A-B5F1-4CA9DDBD2E68}"/>
    <hyperlink ref="E2464" r:id="rId4921" display="https://www.google.com/maps/@32.784200,-115.247500,450m/data=!3m1!1e3!4m5!3m4!1s0x0:0x0!8m2!3d32.784200!4d-115.247500" xr:uid="{343E5CD9-C46E-4192-907F-CB536CF7FB80}"/>
    <hyperlink ref="F2464" r:id="rId4922" display="https://www.bing.com/maps?cp=32.784200~-115.247500&amp;style=o&amp;lvl=18&amp;dir=0&amp;sp=point.32.784200_-115.247500_Ormesa IH" xr:uid="{1AB7077B-8170-4EEF-931F-5A944E923137}"/>
    <hyperlink ref="E2465" r:id="rId4923" display="https://www.google.com/maps/@32.784200,-115.247500,450m/data=!3m1!1e3!4m5!3m4!1s0x0:0x0!8m2!3d32.784200!4d-115.247500" xr:uid="{E985B7F3-97ED-4F6E-948C-BBA567536E24}"/>
    <hyperlink ref="F2465" r:id="rId4924" display="https://www.bing.com/maps?cp=32.784200~-115.247500&amp;style=o&amp;lvl=18&amp;dir=0&amp;sp=point.32.784200_-115.247500_Ormesa IH" xr:uid="{D481B0E3-3448-4E70-923F-06B641CD1377}"/>
    <hyperlink ref="E2466" r:id="rId4925" display="https://www.google.com/maps/@32.784200,-115.247500,450m/data=!3m1!1e3!4m5!3m4!1s0x0:0x0!8m2!3d32.784200!4d-115.247500" xr:uid="{6DC8228E-8A20-4DD1-A89A-66A1BAA75111}"/>
    <hyperlink ref="F2466" r:id="rId4926" display="https://www.bing.com/maps?cp=32.784200~-115.247500&amp;style=o&amp;lvl=18&amp;dir=0&amp;sp=point.32.784200_-115.247500_Ormesa IH" xr:uid="{D9EC46CC-1119-468F-80F8-10B0975A39D7}"/>
    <hyperlink ref="E2467" r:id="rId4927" display="https://www.google.com/maps/@32.784200,-115.247500,450m/data=!3m1!1e3!4m5!3m4!1s0x0:0x0!8m2!3d32.784200!4d-115.247500" xr:uid="{3675FF84-21C0-4C2A-949A-D95B3D4C21F2}"/>
    <hyperlink ref="F2467" r:id="rId4928" display="https://www.bing.com/maps?cp=32.784200~-115.247500&amp;style=o&amp;lvl=18&amp;dir=0&amp;sp=point.32.784200_-115.247500_Ormesa IH" xr:uid="{9941064A-6B14-43BD-BDBB-F8AB44DFC1E0}"/>
    <hyperlink ref="E2468" r:id="rId4929" display="https://www.google.com/maps/@32.784200,-115.247500,450m/data=!3m1!1e3!4m5!3m4!1s0x0:0x0!8m2!3d32.784200!4d-115.247500" xr:uid="{2F790676-8CD7-4294-8AE0-7EFC08D40F7F}"/>
    <hyperlink ref="F2468" r:id="rId4930" display="https://www.bing.com/maps?cp=32.784200~-115.247500&amp;style=o&amp;lvl=18&amp;dir=0&amp;sp=point.32.784200_-115.247500_Ormesa IH" xr:uid="{7753115C-89D2-4263-99ED-A0A824DE1AB7}"/>
    <hyperlink ref="E2469" r:id="rId4931" display="https://www.google.com/maps/@32.784200,-115.247500,450m/data=!3m1!1e3!4m5!3m4!1s0x0:0x0!8m2!3d32.784200!4d-115.247500" xr:uid="{87662A4F-1366-4038-8AEB-2594425EEB92}"/>
    <hyperlink ref="F2469" r:id="rId4932" display="https://www.bing.com/maps?cp=32.784200~-115.247500&amp;style=o&amp;lvl=18&amp;dir=0&amp;sp=point.32.784200_-115.247500_Ormesa IH" xr:uid="{5F584779-0E48-4D3F-9861-4F0710A39885}"/>
    <hyperlink ref="E2470" r:id="rId4933" display="https://www.google.com/maps/@32.784200,-115.247500,450m/data=!3m1!1e3!4m5!3m4!1s0x0:0x0!8m2!3d32.784200!4d-115.247500" xr:uid="{166CD171-00A2-4AAE-9BA3-074D10957101}"/>
    <hyperlink ref="F2470" r:id="rId4934" display="https://www.bing.com/maps?cp=32.784200~-115.247500&amp;style=o&amp;lvl=18&amp;dir=0&amp;sp=point.32.784200_-115.247500_Ormesa IH" xr:uid="{7F6476A7-C2C1-4AC2-A54B-4B6AA8FFE220}"/>
    <hyperlink ref="E2471" r:id="rId4935" display="https://www.google.com/maps/@32.784200,-115.247500,450m/data=!3m1!1e3!4m5!3m4!1s0x0:0x0!8m2!3d32.784200!4d-115.247500" xr:uid="{7974CD65-A4DF-4066-876D-7AE7ABFA951C}"/>
    <hyperlink ref="F2471" r:id="rId4936" display="https://www.bing.com/maps?cp=32.784200~-115.247500&amp;style=o&amp;lvl=18&amp;dir=0&amp;sp=point.32.784200_-115.247500_Ormesa IH" xr:uid="{C482C2C8-1C5E-4AE1-848B-E4ED27AF1A61}"/>
    <hyperlink ref="E2472" r:id="rId4937" display="https://www.google.com/maps/@32.784200,-115.247500,450m/data=!3m1!1e3!4m5!3m4!1s0x0:0x0!8m2!3d32.784200!4d-115.247500" xr:uid="{22FF98EC-0AE1-4AD1-A485-124865698807}"/>
    <hyperlink ref="F2472" r:id="rId4938" display="https://www.bing.com/maps?cp=32.784200~-115.247500&amp;style=o&amp;lvl=18&amp;dir=0&amp;sp=point.32.784200_-115.247500_Ormesa IH" xr:uid="{C1F25622-163E-4E68-BBF9-E6EFB1867C0F}"/>
    <hyperlink ref="E2473" r:id="rId4939" display="https://www.google.com/maps/@32.784200,-115.247500,450m/data=!3m1!1e3!4m5!3m4!1s0x0:0x0!8m2!3d32.784200!4d-115.247500" xr:uid="{86A9648B-B256-4AA0-A641-0A6B8BEDDE2A}"/>
    <hyperlink ref="F2473" r:id="rId4940" display="https://www.bing.com/maps?cp=32.784200~-115.247500&amp;style=o&amp;lvl=18&amp;dir=0&amp;sp=point.32.784200_-115.247500_Ormesa IH" xr:uid="{72853634-D19D-4CEE-8E72-302AFEBB6287}"/>
    <hyperlink ref="E2474" r:id="rId4941" display="https://www.google.com/maps/@32.784200,-115.247500,450m/data=!3m1!1e3!4m5!3m4!1s0x0:0x0!8m2!3d32.784200!4d-115.247500" xr:uid="{9311C068-04FA-44E4-856E-DCE5D22C7571}"/>
    <hyperlink ref="F2474" r:id="rId4942" display="https://www.bing.com/maps?cp=32.784200~-115.247500&amp;style=o&amp;lvl=18&amp;dir=0&amp;sp=point.32.784200_-115.247500_Ormesa IH" xr:uid="{AB78D296-4DF2-4434-B0BC-0CA3AD95B9E6}"/>
    <hyperlink ref="E2475" r:id="rId4943" display="https://www.google.com/maps/@32.784200,-115.247500,450m/data=!3m1!1e3!4m5!3m4!1s0x0:0x0!8m2!3d32.784200!4d-115.247500" xr:uid="{CE3435B9-A855-4835-84E9-11030C578214}"/>
    <hyperlink ref="F2475" r:id="rId4944" display="https://www.bing.com/maps?cp=32.784200~-115.247500&amp;style=o&amp;lvl=18&amp;dir=0&amp;sp=point.32.784200_-115.247500_Ormesa IH" xr:uid="{6058E29D-99A3-414F-B737-937BDADA2BD6}"/>
    <hyperlink ref="E2476" r:id="rId4945" display="https://www.google.com/maps/@32.804100,-115.247500,450m/data=!3m1!1e3!4m5!3m4!1s0x0:0x0!8m2!3d32.804100!4d-115.247500" xr:uid="{14F6755A-7133-4978-AD47-C53FB89389E2}"/>
    <hyperlink ref="F2476" r:id="rId4946" display="https://www.bing.com/maps?cp=32.804100~-115.247500&amp;style=o&amp;lvl=18&amp;dir=0&amp;sp=point.32.804100_-115.247500_Ormesa IE" xr:uid="{E48262A7-A309-4C41-9BC9-0BC8CDE967D2}"/>
    <hyperlink ref="E2477" r:id="rId4947" display="https://www.google.com/maps/@32.804100,-115.247500,450m/data=!3m1!1e3!4m5!3m4!1s0x0:0x0!8m2!3d32.804100!4d-115.247500" xr:uid="{28B19B20-0A56-42ED-9F77-7DB4F0BC4FD4}"/>
    <hyperlink ref="F2477" r:id="rId4948" display="https://www.bing.com/maps?cp=32.804100~-115.247500&amp;style=o&amp;lvl=18&amp;dir=0&amp;sp=point.32.804100_-115.247500_Ormesa IE" xr:uid="{747662BF-7754-4F9D-9760-67EAD1295708}"/>
    <hyperlink ref="E2478" r:id="rId4949" display="https://www.google.com/maps/@32.804100,-115.247500,450m/data=!3m1!1e3!4m5!3m4!1s0x0:0x0!8m2!3d32.804100!4d-115.247500" xr:uid="{7735E1A8-EC88-42F7-AE88-7C27B8899F51}"/>
    <hyperlink ref="F2478" r:id="rId4950" display="https://www.bing.com/maps?cp=32.804100~-115.247500&amp;style=o&amp;lvl=18&amp;dir=0&amp;sp=point.32.804100_-115.247500_Ormesa IE" xr:uid="{3570E20F-1AB2-4E92-864A-D6780C374722}"/>
    <hyperlink ref="E2479" r:id="rId4951" display="https://www.google.com/maps/@32.804100,-115.247500,450m/data=!3m1!1e3!4m5!3m4!1s0x0:0x0!8m2!3d32.804100!4d-115.247500" xr:uid="{6B814B82-F52B-4C7B-88C9-C815898A5000}"/>
    <hyperlink ref="F2479" r:id="rId4952" display="https://www.bing.com/maps?cp=32.804100~-115.247500&amp;style=o&amp;lvl=18&amp;dir=0&amp;sp=point.32.804100_-115.247500_Ormesa IE" xr:uid="{9B250D2A-C2A0-4618-8FCD-02363FBE0318}"/>
    <hyperlink ref="E2480" r:id="rId4953" display="https://www.google.com/maps/@32.804100,-115.247500,450m/data=!3m1!1e3!4m5!3m4!1s0x0:0x0!8m2!3d32.804100!4d-115.247500" xr:uid="{423263E4-6E79-48EF-A918-A34C1D3BDBD1}"/>
    <hyperlink ref="F2480" r:id="rId4954" display="https://www.bing.com/maps?cp=32.804100~-115.247500&amp;style=o&amp;lvl=18&amp;dir=0&amp;sp=point.32.804100_-115.247500_Ormesa IE" xr:uid="{14B80C5C-E38D-4D3C-A735-30E3485EBAD9}"/>
    <hyperlink ref="E2481" r:id="rId4955" display="https://www.google.com/maps/@32.804100,-115.247500,450m/data=!3m1!1e3!4m5!3m4!1s0x0:0x0!8m2!3d32.804100!4d-115.247500" xr:uid="{025BD57B-CBF0-40AC-93E0-F2E3948FFBA5}"/>
    <hyperlink ref="F2481" r:id="rId4956" display="https://www.bing.com/maps?cp=32.804100~-115.247500&amp;style=o&amp;lvl=18&amp;dir=0&amp;sp=point.32.804100_-115.247500_Ormesa IE" xr:uid="{617AC918-5432-4D51-9C8A-E4E9ACE941F6}"/>
    <hyperlink ref="E2482" r:id="rId4957" display="https://www.google.com/maps/@32.804100,-115.247500,450m/data=!3m1!1e3!4m5!3m4!1s0x0:0x0!8m2!3d32.804100!4d-115.247500" xr:uid="{340850B7-4089-46A8-AEA9-E508AA2A8EAD}"/>
    <hyperlink ref="F2482" r:id="rId4958" display="https://www.bing.com/maps?cp=32.804100~-115.247500&amp;style=o&amp;lvl=18&amp;dir=0&amp;sp=point.32.804100_-115.247500_Ormesa IE" xr:uid="{977D5C0D-7C41-4C77-ADA3-9E8D52E9DB35}"/>
    <hyperlink ref="E2483" r:id="rId4959" display="https://www.google.com/maps/@32.804100,-115.247500,450m/data=!3m1!1e3!4m5!3m4!1s0x0:0x0!8m2!3d32.804100!4d-115.247500" xr:uid="{BCFBF48B-706C-42E9-A4B4-C83939469235}"/>
    <hyperlink ref="F2483" r:id="rId4960" display="https://www.bing.com/maps?cp=32.804100~-115.247500&amp;style=o&amp;lvl=18&amp;dir=0&amp;sp=point.32.804100_-115.247500_Ormesa IE" xr:uid="{71C37B26-F76A-4F80-937E-FC081E49AAF6}"/>
    <hyperlink ref="E2484" r:id="rId4961" display="https://www.google.com/maps/@32.804100,-115.247500,450m/data=!3m1!1e3!4m5!3m4!1s0x0:0x0!8m2!3d32.804100!4d-115.247500" xr:uid="{2E95D080-978C-4503-A544-26D93B6A6136}"/>
    <hyperlink ref="F2484" r:id="rId4962" display="https://www.bing.com/maps?cp=32.804100~-115.247500&amp;style=o&amp;lvl=18&amp;dir=0&amp;sp=point.32.804100_-115.247500_Ormesa IE" xr:uid="{3A920532-C4DC-432B-92C8-1D793BAA7E59}"/>
    <hyperlink ref="E2485" r:id="rId4963" display="https://www.google.com/maps/@32.804100,-115.247500,450m/data=!3m1!1e3!4m5!3m4!1s0x0:0x0!8m2!3d32.804100!4d-115.247500" xr:uid="{B6E7A204-6597-4A38-9B22-C7E4F33B0030}"/>
    <hyperlink ref="F2485" r:id="rId4964" display="https://www.bing.com/maps?cp=32.804100~-115.247500&amp;style=o&amp;lvl=18&amp;dir=0&amp;sp=point.32.804100_-115.247500_Ormesa IE" xr:uid="{D73A3E33-0C4B-4A59-98A4-3F68334F34AC}"/>
    <hyperlink ref="E2486" r:id="rId4965" display="https://www.google.com/maps/@32.804100,-115.247500,450m/data=!3m1!1e3!4m5!3m4!1s0x0:0x0!8m2!3d32.804100!4d-115.247500" xr:uid="{BF675B5C-61EF-473F-8916-68CC8BE5B3E3}"/>
    <hyperlink ref="F2486" r:id="rId4966" display="https://www.bing.com/maps?cp=32.804100~-115.247500&amp;style=o&amp;lvl=18&amp;dir=0&amp;sp=point.32.804100_-115.247500_Ormesa IE" xr:uid="{DCB97072-6262-4DF9-A03B-A9BFDBAD96D7}"/>
    <hyperlink ref="E2487" r:id="rId4967" display="https://www.google.com/maps/@32.804100,-115.247500,450m/data=!3m1!1e3!4m5!3m4!1s0x0:0x0!8m2!3d32.804100!4d-115.247500" xr:uid="{3D1009EC-5E59-416C-A1F4-781087E1886D}"/>
    <hyperlink ref="F2487" r:id="rId4968" display="https://www.bing.com/maps?cp=32.804100~-115.247500&amp;style=o&amp;lvl=18&amp;dir=0&amp;sp=point.32.804100_-115.247500_Ormesa IE" xr:uid="{F9AE52F1-D613-4EB5-B507-5104408773C5}"/>
    <hyperlink ref="E2488" r:id="rId4969" display="https://www.google.com/maps/@33.968300,-116.534700,450m/data=!3m1!1e3!4m5!3m4!1s0x0:0x0!8m2!3d33.968300!4d-116.534700" xr:uid="{572C8091-6068-49F2-9280-EEC9AC977FF6}"/>
    <hyperlink ref="F2488" r:id="rId4970" display="https://www.bing.com/maps?cp=33.968300~-116.534700&amp;style=o&amp;lvl=18&amp;dir=0&amp;sp=point.33.968300_-116.534700_Westwind Trust" xr:uid="{ED92EDBD-19FA-4F39-926E-8138DBA46FC9}"/>
    <hyperlink ref="E2489" r:id="rId4971" display="https://www.google.com/maps/@31.340300,-101.765300,450m/data=!3m1!1e3!4m5!3m4!1s0x0:0x0!8m2!3d31.340300!4d-101.765300" xr:uid="{10E9E590-C9AE-4E11-928B-87C7FC902967}"/>
    <hyperlink ref="F2489" r:id="rId4972" display="https://www.bing.com/maps?cp=31.340300~-101.765300&amp;style=o&amp;lvl=18&amp;dir=0&amp;sp=point.31.340300_-101.765300_Benedum Plant" xr:uid="{B9AA9977-0A61-4FCA-9A67-CEF112DCAB18}"/>
    <hyperlink ref="E2490" r:id="rId4973" display="https://www.google.com/maps/@31.340300,-101.765300,450m/data=!3m1!1e3!4m5!3m4!1s0x0:0x0!8m2!3d31.340300!4d-101.765300" xr:uid="{DF4FCCEB-DF00-4A85-9C6B-AD72FD6D71B1}"/>
    <hyperlink ref="F2490" r:id="rId4974" display="https://www.bing.com/maps?cp=31.340300~-101.765300&amp;style=o&amp;lvl=18&amp;dir=0&amp;sp=point.31.340300_-101.765300_Benedum Plant" xr:uid="{77D430D6-E8A8-4DB6-9158-65EE61BFF5A5}"/>
    <hyperlink ref="E2491" r:id="rId4975" display="https://www.google.com/maps/@37.368153,-121.943607,450m/data=!3m1!1e3!4m5!3m4!1s0x0:0x0!8m2!3d37.368153!4d-121.943607" xr:uid="{433FD3A5-C699-4C19-8EED-72DC09075E0A}"/>
    <hyperlink ref="F2491" r:id="rId4976" display="https://www.bing.com/maps?cp=37.368153~-121.943607&amp;style=o&amp;lvl=18&amp;dir=0&amp;sp=point.37.368153_-121.943607_Graphic Packaging International" xr:uid="{3D083B99-26C7-4C7F-9D9A-2CA2D369C687}"/>
    <hyperlink ref="E2492" r:id="rId4977" display="https://www.google.com/maps/@37.368153,-121.943607,450m/data=!3m1!1e3!4m5!3m4!1s0x0:0x0!8m2!3d37.368153!4d-121.943607" xr:uid="{1A019AB7-2313-40EE-A048-6CD8A272FB8C}"/>
    <hyperlink ref="F2492" r:id="rId4978" display="https://www.bing.com/maps?cp=37.368153~-121.943607&amp;style=o&amp;lvl=18&amp;dir=0&amp;sp=point.37.368153_-121.943607_Graphic Packaging International" xr:uid="{C888D5CA-9351-43B3-A723-1BAD34D0BE46}"/>
    <hyperlink ref="E2493" r:id="rId4979" display="https://www.google.com/maps/@36.126100,-97.070000,450m/data=!3m1!1e3!4m5!3m4!1s0x0:0x0!8m2!3d36.126100!4d-97.070000" xr:uid="{F41C8F7B-155B-4328-9A29-79AA912B359F}"/>
    <hyperlink ref="F2493" r:id="rId4980" display="https://www.bing.com/maps?cp=36.126100~-97.070000&amp;style=o&amp;lvl=18&amp;dir=0&amp;sp=point.36.126100_-97.070000_Oklahoma State University" xr:uid="{93DF138D-5076-4226-AA9B-C6367E882AF6}"/>
    <hyperlink ref="E2494" r:id="rId4981" display="https://www.google.com/maps/@36.126100,-97.070000,450m/data=!3m1!1e3!4m5!3m4!1s0x0:0x0!8m2!3d36.126100!4d-97.070000" xr:uid="{99675FAC-A5EA-47E6-A949-0A00195865C0}"/>
    <hyperlink ref="F2494" r:id="rId4982" display="https://www.bing.com/maps?cp=36.126100~-97.070000&amp;style=o&amp;lvl=18&amp;dir=0&amp;sp=point.36.126100_-97.070000_Oklahoma State University" xr:uid="{8F2A9827-AED6-4191-A81D-179BC295B4B5}"/>
    <hyperlink ref="E2495" r:id="rId4983" display="https://www.google.com/maps/@36.126100,-97.070000,450m/data=!3m1!1e3!4m5!3m4!1s0x0:0x0!8m2!3d36.126100!4d-97.070000" xr:uid="{0A735DDB-2975-4340-9863-F3C855D72BA4}"/>
    <hyperlink ref="F2495" r:id="rId4984" display="https://www.bing.com/maps?cp=36.126100~-97.070000&amp;style=o&amp;lvl=18&amp;dir=0&amp;sp=point.36.126100_-97.070000_Oklahoma State University" xr:uid="{7B1F9C49-3465-464A-91AD-944538684215}"/>
    <hyperlink ref="E2496" r:id="rId4985" display="https://www.google.com/maps/@33.811100,-84.392800,450m/data=!3m1!1e3!4m5!3m4!1s0x0:0x0!8m2!3d33.811100!4d-84.392800" xr:uid="{B1A6EC8A-9543-42B6-A5F1-51141F875135}"/>
    <hyperlink ref="F2496" r:id="rId4986" display="https://www.bing.com/maps?cp=33.811100~-84.392800&amp;style=o&amp;lvl=18&amp;dir=0&amp;sp=point.33.811100_-84.392800_Shepherd Center" xr:uid="{69086312-0CEB-4C59-B807-1A9F2AC3763C}"/>
    <hyperlink ref="E2497" r:id="rId4987" display="https://www.google.com/maps/@41.091900,-88.851900,450m/data=!3m1!1e3!4m5!3m4!1s0x0:0x0!8m2!3d41.091900!4d-88.851900" xr:uid="{92AA16EB-86D8-4DFA-9926-C08F35F2A34F}"/>
    <hyperlink ref="F2497" r:id="rId4988" display="https://www.bing.com/maps?cp=41.091900~-88.851900&amp;style=o&amp;lvl=18&amp;dir=0&amp;sp=point.41.091900_-88.851900_Streator Energy Partners LLC" xr:uid="{57150710-0DF2-408F-AD51-E6FE89328A9E}"/>
    <hyperlink ref="E2498" r:id="rId4989" display="https://www.google.com/maps/@41.737507,-89.384821,450m/data=!3m1!1e3!4m5!3m4!1s0x0:0x0!8m2!3d41.737507!4d-89.384821" xr:uid="{6AE2F1E8-1840-439A-A5FC-63DA277BDBFF}"/>
    <hyperlink ref="F2498" r:id="rId4990" display="https://www.bing.com/maps?cp=41.737507~-89.384821&amp;style=o&amp;lvl=18&amp;dir=0&amp;sp=point.41.737507_-89.384821_Dixon/Lee Energy Partners LLC" xr:uid="{D0FD3134-823E-44DD-A921-BC78ACEC8F93}"/>
    <hyperlink ref="E2499" r:id="rId4991" display="https://www.google.com/maps/@41.737507,-89.384821,450m/data=!3m1!1e3!4m5!3m4!1s0x0:0x0!8m2!3d41.737507!4d-89.384821" xr:uid="{032BB173-341B-4D9F-B4EE-856796C02135}"/>
    <hyperlink ref="F2499" r:id="rId4992" display="https://www.bing.com/maps?cp=41.737507~-89.384821&amp;style=o&amp;lvl=18&amp;dir=0&amp;sp=point.41.737507_-89.384821_Dixon/Lee Energy Partners LLC" xr:uid="{6512C1C6-3BB2-49F2-AC18-BE54C590CA71}"/>
    <hyperlink ref="E2500" r:id="rId4993" display="https://www.google.com/maps/@41.737507,-89.384821,450m/data=!3m1!1e3!4m5!3m4!1s0x0:0x0!8m2!3d41.737507!4d-89.384821" xr:uid="{EE6D1197-8B43-4D61-ADFE-0256D241142C}"/>
    <hyperlink ref="F2500" r:id="rId4994" display="https://www.bing.com/maps?cp=41.737507~-89.384821&amp;style=o&amp;lvl=18&amp;dir=0&amp;sp=point.41.737507_-89.384821_Dixon/Lee Energy Partners LLC" xr:uid="{ABED6818-C56E-4A2D-B67D-55D4EA7AD010}"/>
    <hyperlink ref="E2501" r:id="rId4995" display="https://www.google.com/maps/@41.737507,-89.384821,450m/data=!3m1!1e3!4m5!3m4!1s0x0:0x0!8m2!3d41.737507!4d-89.384821" xr:uid="{94D86FAC-9F83-4108-99B8-B1C58A21976B}"/>
    <hyperlink ref="F2501" r:id="rId4996" display="https://www.bing.com/maps?cp=41.737507~-89.384821&amp;style=o&amp;lvl=18&amp;dir=0&amp;sp=point.41.737507_-89.384821_Dixon/Lee Energy Partners LLC" xr:uid="{9AE7EF50-552A-42ED-92BA-DAEACD76B7D7}"/>
    <hyperlink ref="E2502" r:id="rId4997" display="https://www.google.com/maps/@42.387491,-72.078069,450m/data=!3m1!1e3!4m5!3m4!1s0x0:0x0!8m2!3d42.387491!4d-72.078069" xr:uid="{2671A8C3-2635-4F04-B8B4-92E2045AD6E9}"/>
    <hyperlink ref="F2502" r:id="rId4998" display="https://www.bing.com/maps?cp=42.387491~-72.078069&amp;style=o&amp;lvl=18&amp;dir=0&amp;sp=point.42.387491_-72.078069_Barre" xr:uid="{28A80EBE-A878-4F47-B7E4-305BC6C42D6E}"/>
    <hyperlink ref="E2503" r:id="rId4999" display="https://www.google.com/maps/@42.387491,-72.078069,450m/data=!3m1!1e3!4m5!3m4!1s0x0:0x0!8m2!3d42.387491!4d-72.078069" xr:uid="{FD56CB45-3045-4F52-A0B9-52E7E6189306}"/>
    <hyperlink ref="F2503" r:id="rId5000" display="https://www.bing.com/maps?cp=42.387491~-72.078069&amp;style=o&amp;lvl=18&amp;dir=0&amp;sp=point.42.387491_-72.078069_Barre" xr:uid="{141B16C2-9F31-49B0-B7E5-8CFF91EA5369}"/>
    <hyperlink ref="E2504" r:id="rId5001" display="https://www.google.com/maps/@40.244833,-74.254694,450m/data=!3m1!1e3!4m5!3m4!1s0x0:0x0!8m2!3d40.244833!4d-74.254694" xr:uid="{14D1F5B6-8D1B-4036-970A-B60AF77EADE0}"/>
    <hyperlink ref="F2504" r:id="rId5002" display="https://www.bing.com/maps?cp=40.244833~-74.254694&amp;style=o&amp;lvl=18&amp;dir=0&amp;sp=point.40.244833_-74.254694_NEO Freehold Gen LLC" xr:uid="{3D296EA6-27E6-411B-A0D1-0B58E8B5D350}"/>
    <hyperlink ref="E2505" r:id="rId5003" display="https://www.google.com/maps/@40.244833,-74.254694,450m/data=!3m1!1e3!4m5!3m4!1s0x0:0x0!8m2!3d40.244833!4d-74.254694" xr:uid="{5ADB591D-CA97-40E9-B09B-7BA11CCB4AC6}"/>
    <hyperlink ref="F2505" r:id="rId5004" display="https://www.bing.com/maps?cp=40.244833~-74.254694&amp;style=o&amp;lvl=18&amp;dir=0&amp;sp=point.40.244833_-74.254694_NEO Freehold Gen LLC" xr:uid="{EB8E981D-AD0C-46E9-8D94-84AA600E2479}"/>
    <hyperlink ref="E2506" r:id="rId5005" display="https://www.google.com/maps/@60.873100,-162.519700,450m/data=!3m1!1e3!4m5!3m4!1s0x0:0x0!8m2!3d60.873100!4d-162.519700" xr:uid="{00F58A7E-134A-48C0-AC8D-6D91087DFA80}"/>
    <hyperlink ref="F2506" r:id="rId5006" display="https://www.bing.com/maps?cp=60.873100~-162.519700&amp;style=o&amp;lvl=18&amp;dir=0&amp;sp=point.60.873100_-162.519700_Kasigluk" xr:uid="{7D05C36C-FF85-4095-9215-57A8E1EA5F40}"/>
    <hyperlink ref="E2507" r:id="rId5007" display="https://www.google.com/maps/@40.470833,-122.331111,450m/data=!3m1!1e3!4m5!3m4!1s0x0:0x0!8m2!3d40.470833!4d-122.331111" xr:uid="{0E2A5467-0440-4981-B341-73B4323C2C9E}"/>
    <hyperlink ref="F2507" r:id="rId5008" display="https://www.bing.com/maps?cp=40.470833~-122.331111&amp;style=o&amp;lvl=18&amp;dir=0&amp;sp=point.40.470833_-122.331111_Shasta Renewable Resources Plant" xr:uid="{8CE5E521-8453-4753-BEE8-CCCC1AE76270}"/>
    <hyperlink ref="E2508" r:id="rId5009" display="https://www.google.com/maps/@39.728611,-84.208333,450m/data=!3m1!1e3!4m5!3m4!1s0x0:0x0!8m2!3d39.728611!4d-84.208333" xr:uid="{1FB635CA-51B8-4CC2-AE93-A4D42657DD26}"/>
    <hyperlink ref="F2508" r:id="rId5010" display="https://www.bing.com/maps?cp=39.728611~-84.208333&amp;style=o&amp;lvl=18&amp;dir=0&amp;sp=point.39.728611_-84.208333_AES ES Tait" xr:uid="{5487E2CA-DAD5-4844-9C7A-1FB2ACBCF3EA}"/>
    <hyperlink ref="E2509" r:id="rId5011" display="https://www.google.com/maps/@40.747800,-92.873056,450m/data=!3m1!1e3!4m5!3m4!1s0x0:0x0!8m2!3d40.747800!4d-92.873056" xr:uid="{226D51EA-F550-4D08-8724-54896E4A5BA7}"/>
    <hyperlink ref="F2509" r:id="rId5012" display="https://www.bing.com/maps?cp=40.747800~-92.873056&amp;style=o&amp;lvl=18&amp;dir=0&amp;sp=point.40.747800_-92.873056_Centerville" xr:uid="{0F181D36-B7FE-4A37-AC72-FE693B7B1A75}"/>
    <hyperlink ref="E2510" r:id="rId5013" display="https://www.google.com/maps/@40.747800,-92.873056,450m/data=!3m1!1e3!4m5!3m4!1s0x0:0x0!8m2!3d40.747800!4d-92.873056" xr:uid="{4B5A66EF-4FBD-4D97-BFF4-81B065E535DF}"/>
    <hyperlink ref="F2510" r:id="rId5014" display="https://www.bing.com/maps?cp=40.747800~-92.873056&amp;style=o&amp;lvl=18&amp;dir=0&amp;sp=point.40.747800_-92.873056_Centerville" xr:uid="{647C3C3E-EA4C-490F-BCFD-24411B83FDDE}"/>
    <hyperlink ref="E2511" r:id="rId5015" display="https://www.google.com/maps/@40.747800,-92.873056,450m/data=!3m1!1e3!4m5!3m4!1s0x0:0x0!8m2!3d40.747800!4d-92.873056" xr:uid="{9111239F-3C91-4237-8C31-CD6232572B2E}"/>
    <hyperlink ref="F2511" r:id="rId5016" display="https://www.bing.com/maps?cp=40.747800~-92.873056&amp;style=o&amp;lvl=18&amp;dir=0&amp;sp=point.40.747800_-92.873056_Centerville" xr:uid="{36327141-2389-4231-8BEB-630737549E0C}"/>
    <hyperlink ref="E2512" r:id="rId5017" display="https://www.google.com/maps/@40.747800,-92.873056,450m/data=!3m1!1e3!4m5!3m4!1s0x0:0x0!8m2!3d40.747800!4d-92.873056" xr:uid="{99824200-F0FB-4753-818F-D7B84A00CFAB}"/>
    <hyperlink ref="F2512" r:id="rId5018" display="https://www.bing.com/maps?cp=40.747800~-92.873056&amp;style=o&amp;lvl=18&amp;dir=0&amp;sp=point.40.747800_-92.873056_Centerville" xr:uid="{66F36763-727C-4F4F-BC3A-ABD1FE8EFB0C}"/>
    <hyperlink ref="E2513" r:id="rId5019" display="https://www.google.com/maps/@40.747800,-92.873056,450m/data=!3m1!1e3!4m5!3m4!1s0x0:0x0!8m2!3d40.747800!4d-92.873056" xr:uid="{B323F345-1BEF-41D9-BF8D-1042D13D8439}"/>
    <hyperlink ref="F2513" r:id="rId5020" display="https://www.bing.com/maps?cp=40.747800~-92.873056&amp;style=o&amp;lvl=18&amp;dir=0&amp;sp=point.40.747800_-92.873056_Centerville" xr:uid="{795B0C9E-326A-4639-9EF5-A0E047531376}"/>
    <hyperlink ref="E2514" r:id="rId5021" display="https://www.google.com/maps/@42.764200,-82.471900,450m/data=!3m1!1e3!4m5!3m4!1s0x0:0x0!8m2!3d42.764200!4d-82.471900" xr:uid="{D02575A5-240A-492C-BCC8-D54F47DA2858}"/>
    <hyperlink ref="F2514" r:id="rId5022" display="https://www.bing.com/maps?cp=42.764200~-82.471900&amp;style=o&amp;lvl=18&amp;dir=0&amp;sp=point.42.764200_-82.471900_St Clair" xr:uid="{1364C72D-3596-4E0C-B704-8DFF0D626D7E}"/>
    <hyperlink ref="E2515" r:id="rId5023" display="https://www.google.com/maps/@43.672800,-94.707500,450m/data=!3m1!1e3!4m5!3m4!1s0x0:0x0!8m2!3d43.672800!4d-94.707500" xr:uid="{0B88A8BB-2CBB-4D0D-AE33-A568C1AF890A}"/>
    <hyperlink ref="F2515" r:id="rId5024" display="https://www.bing.com/maps?cp=43.672800~-94.707500&amp;style=o&amp;lvl=18&amp;dir=0&amp;sp=point.43.672800_-94.707500_Fox Lake" xr:uid="{B790D019-99D6-4C02-A9C8-A05190FA3FB5}"/>
    <hyperlink ref="E2516" r:id="rId5025" display="https://www.google.com/maps/@43.672800,-94.707500,450m/data=!3m1!1e3!4m5!3m4!1s0x0:0x0!8m2!3d43.672800!4d-94.707500" xr:uid="{506B5FC6-F9CB-4E23-824B-5EAA68A7F687}"/>
    <hyperlink ref="F2516" r:id="rId5026" display="https://www.bing.com/maps?cp=43.672800~-94.707500&amp;style=o&amp;lvl=18&amp;dir=0&amp;sp=point.43.672800_-94.707500_Fox Lake" xr:uid="{AADE1D19-FC8E-46AB-BC53-9E38D8E481A2}"/>
    <hyperlink ref="E2517" r:id="rId5027" display="https://www.google.com/maps/@46.765941,-111.887341,450m/data=!3m1!1e3!4m5!3m4!1s0x0:0x0!8m2!3d46.765941!4d-111.887341" xr:uid="{C309A6FB-3587-4FA6-8F12-662E91E8BD01}"/>
    <hyperlink ref="F2517" r:id="rId5028" display="https://www.bing.com/maps?cp=46.765941~-111.887341&amp;style=o&amp;lvl=18&amp;dir=0&amp;sp=point.46.765941_-111.887341_Hauser" xr:uid="{95766C56-7C8C-4297-9618-33EC7B1C984B}"/>
    <hyperlink ref="E2518" r:id="rId5029" display="https://www.google.com/maps/@40.759167,-73.946111,450m/data=!3m1!1e3!4m5!3m4!1s0x0:0x0!8m2!3d40.759167!4d-73.946111" xr:uid="{8D1A51D1-4A8C-4E93-BD6C-A54388CAE11D}"/>
    <hyperlink ref="F2518" r:id="rId5030" display="https://www.bing.com/maps?cp=40.759167~-73.946111&amp;style=o&amp;lvl=18&amp;dir=0&amp;sp=point.40.759167_-73.946111_Ravenswood" xr:uid="{CEFC75A9-C0BB-4F47-98FD-2BC1D1E1B282}"/>
    <hyperlink ref="E2519" r:id="rId5031" display="https://www.google.com/maps/@36.191241,-80.183458,450m/data=!3m1!1e3!4m5!3m4!1s0x0:0x0!8m2!3d36.191241!4d-80.183458" xr:uid="{E9E04B71-E1AC-4CAA-A51A-7AF66ACB04DB}"/>
    <hyperlink ref="F2519" r:id="rId5032" display="https://www.bing.com/maps?cp=36.191241~-80.183458&amp;style=o&amp;lvl=18&amp;dir=0&amp;sp=point.36.191241_-80.183458_Salem Energy Systems LLC" xr:uid="{800E26A0-D2D1-41FE-B141-410E19388B2A}"/>
    <hyperlink ref="E2520" r:id="rId5033" display="https://www.google.com/maps/@29.783333,-95.633333,450m/data=!3m1!1e3!4m5!3m4!1s0x0:0x0!8m2!3d29.783333!4d-95.633333" xr:uid="{3C1DF06A-8A89-4E4D-B998-4855C6C0BBCE}"/>
    <hyperlink ref="F2520" r:id="rId5034" display="https://www.bing.com/maps?cp=29.783333~-95.633333&amp;style=o&amp;lvl=18&amp;dir=0&amp;sp=point.29.783333_-95.633333_Helios Plaza CHP Plant" xr:uid="{96E7B830-A60E-4BAE-8A34-D102EC2D1F45}"/>
    <hyperlink ref="E2521" r:id="rId5035" display="https://www.google.com/maps/@30.162304,-84.200673,450m/data=!3m1!1e3!4m5!3m4!1s0x0:0x0!8m2!3d30.162304!4d-84.200673" xr:uid="{3E70A6F3-5F1A-4387-8EE4-450B89345C09}"/>
    <hyperlink ref="F2521" r:id="rId5036" display="https://www.bing.com/maps?cp=30.162304~-84.200673&amp;style=o&amp;lvl=18&amp;dir=0&amp;sp=point.30.162304_-84.200673_S O Purdom" xr:uid="{AE0A6828-8210-4806-998F-2866DA72A95E}"/>
    <hyperlink ref="E2522" r:id="rId5037" display="https://www.google.com/maps/@38.636100,-83.693900,450m/data=!3m1!1e3!4m5!3m4!1s0x0:0x0!8m2!3d38.636100!4d-83.693900" xr:uid="{4E2A7633-796F-4FEB-BDE1-8D3C0411FA91}"/>
    <hyperlink ref="F2522" r:id="rId5038" display="https://www.bing.com/maps?cp=38.636100~-83.693900&amp;style=o&amp;lvl=18&amp;dir=0&amp;sp=point.38.636100_-83.693900_J M Stuart" xr:uid="{B5C7A790-1704-4DFB-95E1-720EE65C7B85}"/>
    <hyperlink ref="E2523" r:id="rId5039" display="https://www.google.com/maps/@57.864775,-152.855441,450m/data=!3m1!1e3!4m5!3m4!1s0x0:0x0!8m2!3d57.864775!4d-152.855441" xr:uid="{49351D7D-3DD0-46A0-8E72-E2DCDA19FB2D}"/>
    <hyperlink ref="F2523" r:id="rId5040" display="https://www.bing.com/maps?cp=57.864775~-152.855441&amp;style=o&amp;lvl=18&amp;dir=0&amp;sp=point.57.864775_-152.855441_Port Lions Microgrid" xr:uid="{69AC7E44-CA83-4E72-868F-C768F57E321F}"/>
    <hyperlink ref="E2524" r:id="rId5041" display="https://www.google.com/maps/@57.864775,-152.855441,450m/data=!3m1!1e3!4m5!3m4!1s0x0:0x0!8m2!3d57.864775!4d-152.855441" xr:uid="{167C8173-DC8C-4006-B769-D85AA617E279}"/>
    <hyperlink ref="F2524" r:id="rId5042" display="https://www.bing.com/maps?cp=57.864775~-152.855441&amp;style=o&amp;lvl=18&amp;dir=0&amp;sp=point.57.864775_-152.855441_Port Lions Microgrid" xr:uid="{5FB42052-A13C-4C74-801A-9DA45E8E0E7E}"/>
    <hyperlink ref="E2525" r:id="rId5043" display="https://www.google.com/maps/@57.864775,-152.855441,450m/data=!3m1!1e3!4m5!3m4!1s0x0:0x0!8m2!3d57.864775!4d-152.855441" xr:uid="{7272D865-D07B-4FDB-9489-8B209B8E4CDC}"/>
    <hyperlink ref="F2525" r:id="rId5044" display="https://www.bing.com/maps?cp=57.864775~-152.855441&amp;style=o&amp;lvl=18&amp;dir=0&amp;sp=point.57.864775_-152.855441_Port Lions Microgrid" xr:uid="{6C37CC88-5281-4E91-9E0D-90C069D81642}"/>
    <hyperlink ref="E2526" r:id="rId5045" display="https://www.google.com/maps/@57.864775,-152.855441,450m/data=!3m1!1e3!4m5!3m4!1s0x0:0x0!8m2!3d57.864775!4d-152.855441" xr:uid="{471929BE-1FCF-4E69-9D6C-6F5152977DF7}"/>
    <hyperlink ref="F2526" r:id="rId5046" display="https://www.bing.com/maps?cp=57.864775~-152.855441&amp;style=o&amp;lvl=18&amp;dir=0&amp;sp=point.57.864775_-152.855441_Port Lions Microgrid" xr:uid="{6A1C59B4-C4E8-4BB0-951D-438E78EDA73F}"/>
    <hyperlink ref="E2527" r:id="rId5047" display="https://www.google.com/maps/@32.724553,-97.537118,450m/data=!3m1!1e3!4m5!3m4!1s0x0:0x0!8m2!3d32.724553!4d-97.537118" xr:uid="{7B66178E-EB9C-4944-BB85-FAB6DBC1D993}"/>
    <hyperlink ref="F2527" r:id="rId5048" display="https://www.bing.com/maps?cp=32.724553~-97.537118&amp;style=o&amp;lvl=18&amp;dir=0&amp;sp=point.32.724553_-97.537118_Westside Landfill Gas Recovery" xr:uid="{B8145F80-7FDA-404E-8F84-7514ECE76F2D}"/>
    <hyperlink ref="E2528" r:id="rId5049" display="https://www.google.com/maps/@35.588069,-118.524804,450m/data=!3m1!1e3!4m5!3m4!1s0x0:0x0!8m2!3d35.588069!4d-118.524804" xr:uid="{FAD36315-94DF-4010-B2A5-76646ED1B99C}"/>
    <hyperlink ref="F2528" r:id="rId5050" display="https://www.bing.com/maps?cp=35.588069~-118.524804&amp;style=o&amp;lvl=18&amp;dir=0&amp;sp=point.35.588069_-118.524804_Borel" xr:uid="{A21880AD-85FF-4FA2-924C-A5317568A6AA}"/>
    <hyperlink ref="E2529" r:id="rId5051" display="https://www.google.com/maps/@35.588069,-118.524804,450m/data=!3m1!1e3!4m5!3m4!1s0x0:0x0!8m2!3d35.588069!4d-118.524804" xr:uid="{CD57C80B-FF81-4ED1-B0E7-F94D9384B603}"/>
    <hyperlink ref="F2529" r:id="rId5052" display="https://www.bing.com/maps?cp=35.588069~-118.524804&amp;style=o&amp;lvl=18&amp;dir=0&amp;sp=point.35.588069_-118.524804_Borel" xr:uid="{056F8D21-D08E-41CC-AC0B-6EB9ED6A90B2}"/>
    <hyperlink ref="E2530" r:id="rId5053" display="https://www.google.com/maps/@35.588069,-118.524804,450m/data=!3m1!1e3!4m5!3m4!1s0x0:0x0!8m2!3d35.588069!4d-118.524804" xr:uid="{A49FF225-77CC-45CF-95C8-A52BB3838FEF}"/>
    <hyperlink ref="F2530" r:id="rId5054" display="https://www.bing.com/maps?cp=35.588069~-118.524804&amp;style=o&amp;lvl=18&amp;dir=0&amp;sp=point.35.588069_-118.524804_Borel" xr:uid="{F2577206-1CCA-4FD0-9828-5DC22E9866C6}"/>
    <hyperlink ref="E2531" r:id="rId5055" display="https://www.google.com/maps/@40.019500,-105.202000,450m/data=!3m1!1e3!4m5!3m4!1s0x0:0x0!8m2!3d40.019500!4d-105.202000" xr:uid="{C94CE5E8-6051-49AF-B94D-20C53C7F67A0}"/>
    <hyperlink ref="F2531" r:id="rId5056" display="https://www.bing.com/maps?cp=40.019500~-105.202000&amp;style=o&amp;lvl=18&amp;dir=0&amp;sp=point.40.019500_-105.202000_Valmont" xr:uid="{FEAFAD66-3EFD-4D61-AF04-E93591A1BE9D}"/>
    <hyperlink ref="E2532" r:id="rId5057" display="https://www.google.com/maps/@40.922800,-98.326900,450m/data=!3m1!1e3!4m5!3m4!1s0x0:0x0!8m2!3d40.922800!4d-98.326900" xr:uid="{A3BF268F-68FF-4C0C-BDFF-0BC1D9B54DE8}"/>
    <hyperlink ref="F2532" r:id="rId5058" display="https://www.bing.com/maps?cp=40.922800~-98.326900&amp;style=o&amp;lvl=18&amp;dir=0&amp;sp=point.40.922800_-98.326900_C W Burdick" xr:uid="{31761A31-09C0-4D7D-A782-242426CFFC1D}"/>
    <hyperlink ref="E2533" r:id="rId5059" display="https://www.google.com/maps/@59.439542,-151.713439,450m/data=!3m1!1e3!4m5!3m4!1s0x0:0x0!8m2!3d59.439542!4d-151.713439" xr:uid="{490CD0AA-9822-4AEA-87D6-2C57E2871048}"/>
    <hyperlink ref="F2533" r:id="rId5060" display="https://www.bing.com/maps?cp=59.439542~-151.713439&amp;style=o&amp;lvl=18&amp;dir=0&amp;sp=point.59.439542_-151.713439_Seldovia" xr:uid="{38047903-B88E-48C9-A73B-D55162BAF928}"/>
    <hyperlink ref="E2534" r:id="rId5061" display="https://www.google.com/maps/@56.962983,-133.922557,450m/data=!3m1!1e3!4m5!3m4!1s0x0:0x0!8m2!3d56.962983!4d-133.922557" xr:uid="{E2A110C9-27CE-47F2-B74F-342704B47155}"/>
    <hyperlink ref="F2534" r:id="rId5062" display="https://www.bing.com/maps?cp=56.962983~-133.922557&amp;style=o&amp;lvl=18&amp;dir=0&amp;sp=point.56.962983_-133.922557_Kake" xr:uid="{EDDF8A58-EB85-4BAD-8249-DEF89EB112E5}"/>
    <hyperlink ref="E2535" r:id="rId5063" display="https://www.google.com/maps/@56.962983,-133.922557,450m/data=!3m1!1e3!4m5!3m4!1s0x0:0x0!8m2!3d56.962983!4d-133.922557" xr:uid="{66972A2F-209E-4959-B2EE-ED35D5EEF449}"/>
    <hyperlink ref="F2535" r:id="rId5064" display="https://www.bing.com/maps?cp=56.962983~-133.922557&amp;style=o&amp;lvl=18&amp;dir=0&amp;sp=point.56.962983_-133.922557_Kake" xr:uid="{71F639F6-1F2A-4448-8C3F-814B3B96F37E}"/>
    <hyperlink ref="E2536" r:id="rId5065" display="https://www.google.com/maps/@33.958300,-117.125000,450m/data=!3m1!1e3!4m5!3m4!1s0x0:0x0!8m2!3d33.958300!4d-117.125000" xr:uid="{27B15982-D3D9-4CA8-BB87-238D279657A0}"/>
    <hyperlink ref="F2536" r:id="rId5066" display="https://www.bing.com/maps?cp=33.958300~-117.125000&amp;style=o&amp;lvl=18&amp;dir=0&amp;sp=point.33.958300_-117.125000_RCWMD Badlands Landfill Gas Project" xr:uid="{C6BF840B-6B1A-418A-A351-B15B8DD30555}"/>
    <hyperlink ref="E2537" r:id="rId5067" display="https://www.google.com/maps/@43.386400,-93.558900,450m/data=!3m1!1e3!4m5!3m4!1s0x0:0x0!8m2!3d43.386400!4d-93.558900" xr:uid="{464646F2-BE97-4316-B907-11169E0D8CA9}"/>
    <hyperlink ref="F2537" r:id="rId5068" display="https://www.bing.com/maps?cp=43.386400~-93.558900&amp;style=o&amp;lvl=18&amp;dir=0&amp;sp=point.43.386400_-93.558900_Lake Mills Gas Recovery" xr:uid="{5ED4EC3C-9F95-403A-9DF5-E70032008837}"/>
    <hyperlink ref="E2538" r:id="rId5069" display="https://www.google.com/maps/@56.811040,-132.957091,450m/data=!3m1!1e3!4m5!3m4!1s0x0:0x0!8m2!3d56.811040!4d-132.957091" xr:uid="{38D2F944-C4F1-4101-90C7-DEF989BF4046}"/>
    <hyperlink ref="F2538" r:id="rId5070" display="https://www.bing.com/maps?cp=56.811040~-132.957091&amp;style=o&amp;lvl=18&amp;dir=0&amp;sp=point.56.811040_-132.957091_Petersburg" xr:uid="{F6611657-AE85-4AED-86D9-7DC4281EBD4C}"/>
    <hyperlink ref="E2539" r:id="rId5071" display="https://www.google.com/maps/@38.610600,-89.358300,450m/data=!3m1!1e3!4m5!3m4!1s0x0:0x0!8m2!3d38.610600!4d-89.358300" xr:uid="{17C17088-01AE-486B-967F-2410B30FF8C4}"/>
    <hyperlink ref="F2539" r:id="rId5072" display="https://www.bing.com/maps?cp=38.610600~-89.358300&amp;style=o&amp;lvl=18&amp;dir=0&amp;sp=point.38.610600_-89.358300_Carlyle" xr:uid="{87840832-4DA5-4EBF-A0FE-AEB82164CD14}"/>
    <hyperlink ref="E2540" r:id="rId5073" display="https://www.google.com/maps/@32.604639,-93.294355,450m/data=!3m1!1e3!4m5!3m4!1s0x0:0x0!8m2!3d32.604639!4d-93.294355" xr:uid="{840C4655-AF7B-4B2D-A6D7-6829A429FFFB}"/>
    <hyperlink ref="F2540" r:id="rId5074" display="https://www.bing.com/maps?cp=32.604639~-93.294355&amp;style=o&amp;lvl=18&amp;dir=0&amp;sp=point.32.604639_-93.294355_Minden" xr:uid="{433B7528-E87D-4495-8146-DB3622F59203}"/>
    <hyperlink ref="E2541" r:id="rId5075" display="https://www.google.com/maps/@32.604639,-93.294355,450m/data=!3m1!1e3!4m5!3m4!1s0x0:0x0!8m2!3d32.604639!4d-93.294355" xr:uid="{965E1C29-8E69-4B66-9E5A-ADEE6896781A}"/>
    <hyperlink ref="F2541" r:id="rId5076" display="https://www.bing.com/maps?cp=32.604639~-93.294355&amp;style=o&amp;lvl=18&amp;dir=0&amp;sp=point.32.604639_-93.294355_Minden" xr:uid="{A9D21058-75F1-424D-AC50-618AAE8AC75B}"/>
    <hyperlink ref="E2542" r:id="rId5077" display="https://www.google.com/maps/@32.604639,-93.294355,450m/data=!3m1!1e3!4m5!3m4!1s0x0:0x0!8m2!3d32.604639!4d-93.294355" xr:uid="{6C67C38C-F157-4944-8B7C-95C0D3849C56}"/>
    <hyperlink ref="F2542" r:id="rId5078" display="https://www.bing.com/maps?cp=32.604639~-93.294355&amp;style=o&amp;lvl=18&amp;dir=0&amp;sp=point.32.604639_-93.294355_Minden" xr:uid="{5152AB23-BF36-4A2F-AD76-EE1B4162CA30}"/>
    <hyperlink ref="E2543" r:id="rId5079" display="https://www.google.com/maps/@32.030155,-89.085550,450m/data=!3m1!1e3!4m5!3m4!1s0x0:0x0!8m2!3d32.030155!4d-89.085550" xr:uid="{DE22BE84-FE55-46D0-B884-0909394F7096}"/>
    <hyperlink ref="F2543" r:id="rId5080" display="https://www.bing.com/maps?cp=32.030155~-89.085550&amp;style=o&amp;lvl=18&amp;dir=0&amp;sp=point.32.030155_-89.085550_Paulding" xr:uid="{C7D830F3-9A2F-4095-AC3E-ED479EAD0A2D}"/>
    <hyperlink ref="E2544" r:id="rId5081" display="https://www.google.com/maps/@28.927500,-99.091900,450m/data=!3m1!1e3!4m5!3m4!1s0x0:0x0!8m2!3d28.927500!4d-99.091900" xr:uid="{300B283A-AB52-494E-8776-462753631434}"/>
    <hyperlink ref="F2544" r:id="rId5082" display="https://www.bing.com/maps?cp=28.927500~-99.091900&amp;style=o&amp;lvl=18&amp;dir=0&amp;sp=point.28.927500_-99.091900_Pearsall" xr:uid="{82984E1B-E058-453E-94E9-AF2B9B908A47}"/>
    <hyperlink ref="E2545" r:id="rId5083" display="https://www.google.com/maps/@28.927500,-99.091900,450m/data=!3m1!1e3!4m5!3m4!1s0x0:0x0!8m2!3d28.927500!4d-99.091900" xr:uid="{809EDC8B-EB68-4E67-BCFC-3D4402EC6FDC}"/>
    <hyperlink ref="F2545" r:id="rId5084" display="https://www.bing.com/maps?cp=28.927500~-99.091900&amp;style=o&amp;lvl=18&amp;dir=0&amp;sp=point.28.927500_-99.091900_Pearsall" xr:uid="{B7AA1609-B5FA-4343-A557-447EE9209C5F}"/>
    <hyperlink ref="E2546" r:id="rId5085" display="https://www.google.com/maps/@28.927500,-99.091900,450m/data=!3m1!1e3!4m5!3m4!1s0x0:0x0!8m2!3d28.927500!4d-99.091900" xr:uid="{9F5666BE-DC64-43AF-A78B-F7707058DB6E}"/>
    <hyperlink ref="F2546" r:id="rId5086" display="https://www.bing.com/maps?cp=28.927500~-99.091900&amp;style=o&amp;lvl=18&amp;dir=0&amp;sp=point.28.927500_-99.091900_Pearsall" xr:uid="{9652B78C-6515-4270-8B3D-F013838509FB}"/>
    <hyperlink ref="E2547" r:id="rId5087" display="https://www.google.com/maps/@46.873100,-119.970300,450m/data=!3m1!1e3!4m5!3m4!1s0x0:0x0!8m2!3d46.873100!4d-119.970300" xr:uid="{0D1D294A-7FB1-4852-B77F-E4FD017FD2B2}"/>
    <hyperlink ref="F2547" r:id="rId5088" display="https://www.bing.com/maps?cp=46.873100~-119.970300&amp;style=o&amp;lvl=18&amp;dir=0&amp;sp=point.46.873100_-119.970300_Wanapum" xr:uid="{82F989D6-67E2-4221-9984-FEB7C2BC7F0F}"/>
    <hyperlink ref="E2548" r:id="rId5089" display="https://www.google.com/maps/@37.566881,-101.751065,450m/data=!3m1!1e3!4m5!3m4!1s0x0:0x0!8m2!3d37.566881!4d-101.751065" xr:uid="{D9D9E1C7-D368-42EB-8234-2F0447A01239}"/>
    <hyperlink ref="F2548" r:id="rId5090" display="https://www.bing.com/maps?cp=37.566881~-101.751065&amp;style=o&amp;lvl=18&amp;dir=0&amp;sp=point.37.566881_-101.751065_Johnson" xr:uid="{ED6A1211-2F65-414A-B916-19BF9303EFEB}"/>
    <hyperlink ref="E2549" r:id="rId5091" display="https://www.google.com/maps/@37.566881,-101.751065,450m/data=!3m1!1e3!4m5!3m4!1s0x0:0x0!8m2!3d37.566881!4d-101.751065" xr:uid="{7816C37F-F968-473F-8F7C-107E5C75EE68}"/>
    <hyperlink ref="F2549" r:id="rId5092" display="https://www.bing.com/maps?cp=37.566881~-101.751065&amp;style=o&amp;lvl=18&amp;dir=0&amp;sp=point.37.566881_-101.751065_Johnson" xr:uid="{4E2FA901-10F3-4FBE-AD66-BDB978ACADF6}"/>
    <hyperlink ref="E2550" r:id="rId5093" display="https://www.google.com/maps/@37.566881,-101.751065,450m/data=!3m1!1e3!4m5!3m4!1s0x0:0x0!8m2!3d37.566881!4d-101.751065" xr:uid="{6D003517-547A-4599-98B4-04CBEC490BD4}"/>
    <hyperlink ref="F2550" r:id="rId5094" display="https://www.bing.com/maps?cp=37.566881~-101.751065&amp;style=o&amp;lvl=18&amp;dir=0&amp;sp=point.37.566881_-101.751065_Johnson" xr:uid="{0947CE72-F040-4E29-979C-8716D74BDB58}"/>
    <hyperlink ref="E2551" r:id="rId5095" display="https://www.google.com/maps/@37.566881,-101.751065,450m/data=!3m1!1e3!4m5!3m4!1s0x0:0x0!8m2!3d37.566881!4d-101.751065" xr:uid="{0F671B4F-FA1E-47C4-8A53-75E4395BD5F6}"/>
    <hyperlink ref="F2551" r:id="rId5096" display="https://www.bing.com/maps?cp=37.566881~-101.751065&amp;style=o&amp;lvl=18&amp;dir=0&amp;sp=point.37.566881_-101.751065_Johnson" xr:uid="{A992BB98-0BBB-4A54-BA20-CF40F9C01780}"/>
    <hyperlink ref="E2552" r:id="rId5097" display="https://www.google.com/maps/@37.566881,-101.751065,450m/data=!3m1!1e3!4m5!3m4!1s0x0:0x0!8m2!3d37.566881!4d-101.751065" xr:uid="{EDDBD52C-B041-4B6D-8F9C-E04A70F4170B}"/>
    <hyperlink ref="F2552" r:id="rId5098" display="https://www.bing.com/maps?cp=37.566881~-101.751065&amp;style=o&amp;lvl=18&amp;dir=0&amp;sp=point.37.566881_-101.751065_Johnson" xr:uid="{3282A11D-D79C-4E07-9787-401631CD79B0}"/>
    <hyperlink ref="E2553" r:id="rId5099" display="https://www.google.com/maps/@37.566881,-101.751065,450m/data=!3m1!1e3!4m5!3m4!1s0x0:0x0!8m2!3d37.566881!4d-101.751065" xr:uid="{A909AB96-2CD4-44BE-B000-C935FD5AC5F2}"/>
    <hyperlink ref="F2553" r:id="rId5100" display="https://www.bing.com/maps?cp=37.566881~-101.751065&amp;style=o&amp;lvl=18&amp;dir=0&amp;sp=point.37.566881_-101.751065_Johnson" xr:uid="{5D669F19-4083-4508-9A0F-DA18BD0441E6}"/>
    <hyperlink ref="E2554" r:id="rId5101" display="https://www.google.com/maps/@37.566881,-101.751065,450m/data=!3m1!1e3!4m5!3m4!1s0x0:0x0!8m2!3d37.566881!4d-101.751065" xr:uid="{201B5275-8978-4033-B255-61B643D9FE9B}"/>
    <hyperlink ref="F2554" r:id="rId5102" display="https://www.bing.com/maps?cp=37.566881~-101.751065&amp;style=o&amp;lvl=18&amp;dir=0&amp;sp=point.37.566881_-101.751065_Johnson" xr:uid="{2F213A8E-60B3-4742-B15F-C5E6A81F9A1F}"/>
    <hyperlink ref="E2555" r:id="rId5103" display="https://www.google.com/maps/@41.752900,-92.748889,450m/data=!3m1!1e3!4m5!3m4!1s0x0:0x0!8m2!3d41.752900!4d-92.748889" xr:uid="{DC7414CE-2E29-4B85-9C04-9BB3BDE595EE}"/>
    <hyperlink ref="F2555" r:id="rId5104" display="https://www.bing.com/maps?cp=41.752900~-92.748889&amp;style=o&amp;lvl=18&amp;dir=0&amp;sp=point.41.752900_-92.748889_Grinnell" xr:uid="{003A4AD7-42C6-47EF-8E19-23B8FABDB184}"/>
    <hyperlink ref="E2556" r:id="rId5105" display="https://www.google.com/maps/@41.752900,-92.748889,450m/data=!3m1!1e3!4m5!3m4!1s0x0:0x0!8m2!3d41.752900!4d-92.748889" xr:uid="{8F5084C6-5FB8-42DD-92F6-364A15DF33B6}"/>
    <hyperlink ref="F2556" r:id="rId5106" display="https://www.bing.com/maps?cp=41.752900~-92.748889&amp;style=o&amp;lvl=18&amp;dir=0&amp;sp=point.41.752900_-92.748889_Grinnell" xr:uid="{B3CFA0DD-3DCC-4DB5-B7EE-1410F20F5D84}"/>
    <hyperlink ref="E2557" r:id="rId5107" display="https://www.google.com/maps/@44.942500,-93.107200,450m/data=!3m1!1e3!4m5!3m4!1s0x0:0x0!8m2!3d44.942500!4d-93.107200" xr:uid="{6030E0E1-C0E7-494F-847F-365FB6789085}"/>
    <hyperlink ref="F2557" r:id="rId5108" display="https://www.bing.com/maps?cp=44.942500~-93.107200&amp;style=o&amp;lvl=18&amp;dir=0&amp;sp=point.44.942500_-93.107200_United Hospital" xr:uid="{A56455E6-5827-4C99-BB05-E555BFDA1445}"/>
    <hyperlink ref="E2558" r:id="rId5109" display="https://www.google.com/maps/@44.942500,-93.107200,450m/data=!3m1!1e3!4m5!3m4!1s0x0:0x0!8m2!3d44.942500!4d-93.107200" xr:uid="{36067807-6243-4BF9-A648-035CECB32A44}"/>
    <hyperlink ref="F2558" r:id="rId5110" display="https://www.bing.com/maps?cp=44.942500~-93.107200&amp;style=o&amp;lvl=18&amp;dir=0&amp;sp=point.44.942500_-93.107200_United Hospital" xr:uid="{822237DA-9FD4-4BEE-88F5-E7F9F864EEA9}"/>
    <hyperlink ref="E2559" r:id="rId5111" display="https://www.google.com/maps/@44.942500,-93.107200,450m/data=!3m1!1e3!4m5!3m4!1s0x0:0x0!8m2!3d44.942500!4d-93.107200" xr:uid="{0A059F4D-BAE3-42BB-A5E7-4A13F5F4D9FC}"/>
    <hyperlink ref="F2559" r:id="rId5112" display="https://www.bing.com/maps?cp=44.942500~-93.107200&amp;style=o&amp;lvl=18&amp;dir=0&amp;sp=point.44.942500_-93.107200_United Hospital" xr:uid="{34209782-4845-488A-B979-2004957362A0}"/>
    <hyperlink ref="E2560" r:id="rId5113" display="https://www.google.com/maps/@42.938300,-70.840600,450m/data=!3m1!1e3!4m5!3m4!1s0x0:0x0!8m2!3d42.938300!4d-70.840600" xr:uid="{133AFCFD-266B-4562-8E7D-E5B586F4042F}"/>
    <hyperlink ref="F2560" r:id="rId5114" display="https://www.bing.com/maps?cp=42.938300~-70.840600&amp;style=o&amp;lvl=18&amp;dir=0&amp;sp=point.42.938300_-70.840600_Hampton Facility" xr:uid="{5ED7C187-56EA-490F-9FC1-35FA7502EEDF}"/>
    <hyperlink ref="E2561" r:id="rId5115" display="https://www.google.com/maps/@42.938300,-70.840600,450m/data=!3m1!1e3!4m5!3m4!1s0x0:0x0!8m2!3d42.938300!4d-70.840600" xr:uid="{65339890-CD31-4545-9173-B8EB892B4DA7}"/>
    <hyperlink ref="F2561" r:id="rId5116" display="https://www.bing.com/maps?cp=42.938300~-70.840600&amp;style=o&amp;lvl=18&amp;dir=0&amp;sp=point.42.938300_-70.840600_Hampton Facility" xr:uid="{E85D2C8C-88BF-413F-8E51-8CA76FABCB47}"/>
    <hyperlink ref="E2562" r:id="rId5117" display="https://www.google.com/maps/@42.938300,-70.840600,450m/data=!3m1!1e3!4m5!3m4!1s0x0:0x0!8m2!3d42.938300!4d-70.840600" xr:uid="{03B6063A-F3B4-4675-9F99-9E020182B9F4}"/>
    <hyperlink ref="F2562" r:id="rId5118" display="https://www.bing.com/maps?cp=42.938300~-70.840600&amp;style=o&amp;lvl=18&amp;dir=0&amp;sp=point.42.938300_-70.840600_Hampton Facility" xr:uid="{7DCC441D-B700-4274-8B7A-25B4041EC6CF}"/>
    <hyperlink ref="E2563" r:id="rId5119" display="https://www.google.com/maps/@42.938300,-70.840600,450m/data=!3m1!1e3!4m5!3m4!1s0x0:0x0!8m2!3d42.938300!4d-70.840600" xr:uid="{ED4B8462-F836-468A-A37E-1D768E459213}"/>
    <hyperlink ref="F2563" r:id="rId5120" display="https://www.bing.com/maps?cp=42.938300~-70.840600&amp;style=o&amp;lvl=18&amp;dir=0&amp;sp=point.42.938300_-70.840600_Hampton Facility" xr:uid="{35FF0201-9FB5-44CE-B81A-BE4346A8B30E}"/>
    <hyperlink ref="E2564" r:id="rId5121" display="https://www.google.com/maps/@42.938300,-70.840600,450m/data=!3m1!1e3!4m5!3m4!1s0x0:0x0!8m2!3d42.938300!4d-70.840600" xr:uid="{B7DACD42-EA98-4628-979A-5F6C31CE561E}"/>
    <hyperlink ref="F2564" r:id="rId5122" display="https://www.bing.com/maps?cp=42.938300~-70.840600&amp;style=o&amp;lvl=18&amp;dir=0&amp;sp=point.42.938300_-70.840600_Hampton Facility" xr:uid="{27ED0D3F-4E7A-4FA1-8CEA-937EDA0AEA15}"/>
    <hyperlink ref="E2565" r:id="rId5123" display="https://www.google.com/maps/@36.713100,-121.768600,450m/data=!3m1!1e3!4m5!3m4!1s0x0:0x0!8m2!3d36.713100!4d-121.768600" xr:uid="{3E9251E3-F557-4575-9E89-98C8F0790D26}"/>
    <hyperlink ref="F2565" r:id="rId5124" display="https://www.bing.com/maps?cp=36.713100~-121.768600&amp;style=o&amp;lvl=18&amp;dir=0&amp;sp=point.36.713100_-121.768600_Marina Landfill Gas" xr:uid="{EC07E7DB-591C-4DB9-8BB3-16B2543C252A}"/>
    <hyperlink ref="E2566" r:id="rId5125" display="https://www.google.com/maps/@40.217963,-75.298823,450m/data=!3m1!1e3!4m5!3m4!1s0x0:0x0!8m2!3d40.217963!4d-75.298823" xr:uid="{79C389FF-486A-4277-B4F0-36A1DE354634}"/>
    <hyperlink ref="F2566" r:id="rId5126" display="https://www.bing.com/maps?cp=40.217963~-75.298823&amp;style=o&amp;lvl=18&amp;dir=0&amp;sp=point.40.217963_-75.298823_West Point (PA)" xr:uid="{038CCA8F-B4F6-43EC-955B-2B9246D7BC59}"/>
    <hyperlink ref="E2567" r:id="rId5127" display="https://www.google.com/maps/@34.833200,-92.157103,450m/data=!3m1!1e3!4m5!3m4!1s0x0:0x0!8m2!3d34.833200!4d-92.157103" xr:uid="{9E8C8BEB-E8ED-4EC8-A214-D37BEAC77596}"/>
    <hyperlink ref="F2567" r:id="rId5128" display="https://www.bing.com/maps?cp=34.833200~-92.157103&amp;style=o&amp;lvl=18&amp;dir=0&amp;sp=point.34.833200_-92.157103_Two Pine Landfill Gas Recovery" xr:uid="{8BB5BEA5-3E95-42CC-BA58-50D2677DC3FD}"/>
    <hyperlink ref="E2568" r:id="rId5129" display="https://www.google.com/maps/@36.185000,-119.375000,450m/data=!3m1!1e3!4m5!3m4!1s0x0:0x0!8m2!3d36.185000!4d-119.375000" xr:uid="{D6ABA8C0-83AB-42F9-942F-72199EDBDBA0}"/>
    <hyperlink ref="F2568" r:id="rId5130" display="https://www.bing.com/maps?cp=36.185000~-119.375000&amp;style=o&amp;lvl=18&amp;dir=0&amp;sp=point.36.185000_-119.375000_City of Tulare Water Facility" xr:uid="{4F575137-CAE0-4565-B445-A52650AA0530}"/>
    <hyperlink ref="E2569" r:id="rId5131" display="https://www.google.com/maps/@42.981667,-83.979444,450m/data=!3m1!1e3!4m5!3m4!1s0x0:0x0!8m2!3d42.981667!4d-83.979444" xr:uid="{F6340F00-11AF-442A-B8EB-5ADFF606A59D}"/>
    <hyperlink ref="F2569" r:id="rId5132" display="https://www.bing.com/maps?cp=42.981667~-83.979444&amp;style=o&amp;lvl=18&amp;dir=0&amp;sp=point.42.981667_-83.979444_Lennon Generating" xr:uid="{5801833D-602F-458C-BE57-BE38B2D2FF2B}"/>
    <hyperlink ref="E2570" r:id="rId5133" display="https://www.google.com/maps/@42.981667,-83.979444,450m/data=!3m1!1e3!4m5!3m4!1s0x0:0x0!8m2!3d42.981667!4d-83.979444" xr:uid="{399E1F93-55B7-4629-979E-D02380A4F083}"/>
    <hyperlink ref="F2570" r:id="rId5134" display="https://www.bing.com/maps?cp=42.981667~-83.979444&amp;style=o&amp;lvl=18&amp;dir=0&amp;sp=point.42.981667_-83.979444_Lennon Generating" xr:uid="{72596D3F-05B0-4F0F-8253-2F5EBBFBE1E3}"/>
    <hyperlink ref="E2571" r:id="rId5135" display="https://www.google.com/maps/@42.981667,-83.979444,450m/data=!3m1!1e3!4m5!3m4!1s0x0:0x0!8m2!3d42.981667!4d-83.979444" xr:uid="{74CD07F7-4B66-4FCB-A776-C99F64406B65}"/>
    <hyperlink ref="F2571" r:id="rId5136" display="https://www.bing.com/maps?cp=42.981667~-83.979444&amp;style=o&amp;lvl=18&amp;dir=0&amp;sp=point.42.981667_-83.979444_Lennon Generating" xr:uid="{B1C0D29A-1CCF-4EA9-9A3C-53A6B5F8240D}"/>
    <hyperlink ref="E2572" r:id="rId5137" display="https://www.google.com/maps/@42.981667,-83.979444,450m/data=!3m1!1e3!4m5!3m4!1s0x0:0x0!8m2!3d42.981667!4d-83.979444" xr:uid="{DDB7D96A-A84B-4D38-8ECD-459CEEFB5F1C}"/>
    <hyperlink ref="F2572" r:id="rId5138" display="https://www.bing.com/maps?cp=42.981667~-83.979444&amp;style=o&amp;lvl=18&amp;dir=0&amp;sp=point.42.981667_-83.979444_Lennon Generating" xr:uid="{D12EBAF1-C56B-4194-BB80-477943F67121}"/>
    <hyperlink ref="E2573" r:id="rId5139" display="https://www.google.com/maps/@34.283056,-77.985278,450m/data=!3m1!1e3!4m5!3m4!1s0x0:0x0!8m2!3d34.283056!4d-77.985278" xr:uid="{6A2E2050-9048-4FFF-AFB8-CA35FA7DCA35}"/>
    <hyperlink ref="F2573" r:id="rId5140" display="https://www.bing.com/maps?cp=34.283056~-77.985278&amp;style=o&amp;lvl=18&amp;dir=0&amp;sp=point.34.283056_-77.985278_L V Sutton Steam" xr:uid="{E02FA00E-2C48-481E-9837-527073C3B7EE}"/>
    <hyperlink ref="E2574" r:id="rId5141" display="https://www.google.com/maps/@34.283056,-77.985278,450m/data=!3m1!1e3!4m5!3m4!1s0x0:0x0!8m2!3d34.283056!4d-77.985278" xr:uid="{3CA809AF-925D-47D2-B63E-EB1B8CE741E1}"/>
    <hyperlink ref="F2574" r:id="rId5142" display="https://www.bing.com/maps?cp=34.283056~-77.985278&amp;style=o&amp;lvl=18&amp;dir=0&amp;sp=point.34.283056_-77.985278_L V Sutton Steam" xr:uid="{2AC242FD-AD52-4D2B-BC61-7C2D2B4A8A5C}"/>
    <hyperlink ref="E2575" r:id="rId5143" display="https://www.google.com/maps/@66.834519,-161.038717,450m/data=!3m1!1e3!4m5!3m4!1s0x0:0x0!8m2!3d66.834519!4d-161.038717" xr:uid="{55EFCC09-B502-4579-9162-9C5B221E608B}"/>
    <hyperlink ref="F2575" r:id="rId5144" display="https://www.bing.com/maps?cp=66.834519~-161.038717&amp;style=o&amp;lvl=18&amp;dir=0&amp;sp=point.66.834519_-161.038717_Noorvik" xr:uid="{7B9B9FBD-3127-4C0F-93EB-62395FE5FDDA}"/>
    <hyperlink ref="E2576" r:id="rId5145" display="https://www.google.com/maps/@41.033300,-87.867800,450m/data=!3m1!1e3!4m5!3m4!1s0x0:0x0!8m2!3d41.033300!4d-87.867800" xr:uid="{DBE39AD4-FAA5-4ED8-AE4B-9E113A4631D6}"/>
    <hyperlink ref="F2576" r:id="rId5146" display="https://www.bing.com/maps?cp=41.033300~-87.867800&amp;style=o&amp;lvl=18&amp;dir=0&amp;sp=point.41.033300_-87.867800_Kankakee Gas Recovery" xr:uid="{930F307B-4999-4230-85EE-F0994D97B326}"/>
    <hyperlink ref="E2577" r:id="rId5147" display="https://www.google.com/maps/@41.033300,-87.867800,450m/data=!3m1!1e3!4m5!3m4!1s0x0:0x0!8m2!3d41.033300!4d-87.867800" xr:uid="{16A39DD9-D839-49B2-ABB7-4E63BC1DFDA9}"/>
    <hyperlink ref="F2577" r:id="rId5148" display="https://www.bing.com/maps?cp=41.033300~-87.867800&amp;style=o&amp;lvl=18&amp;dir=0&amp;sp=point.41.033300_-87.867800_Kankakee Gas Recovery" xr:uid="{8DDEBD97-835B-4583-8C68-6CC160C7D3B7}"/>
    <hyperlink ref="E2578" r:id="rId5149" display="https://www.google.com/maps/@42.503100,-90.658611,450m/data=!3m1!1e3!4m5!3m4!1s0x0:0x0!8m2!3d42.503100!4d-90.658611" xr:uid="{E78366F6-4E92-4D3B-8348-1C62B3E630DB}"/>
    <hyperlink ref="F2578" r:id="rId5150" display="https://www.bing.com/maps?cp=42.503100~-90.658611&amp;style=o&amp;lvl=18&amp;dir=0&amp;sp=point.42.503100_-90.658611_Dubuque" xr:uid="{219737FF-3B14-4CDB-8F99-F01E067E393F}"/>
    <hyperlink ref="E2579" r:id="rId5151" display="https://www.google.com/maps/@42.503100,-90.658611,450m/data=!3m1!1e3!4m5!3m4!1s0x0:0x0!8m2!3d42.503100!4d-90.658611" xr:uid="{099CA0EE-D378-4450-88E6-4B6A71C68598}"/>
    <hyperlink ref="F2579" r:id="rId5152" display="https://www.bing.com/maps?cp=42.503100~-90.658611&amp;style=o&amp;lvl=18&amp;dir=0&amp;sp=point.42.503100_-90.658611_Dubuque" xr:uid="{04AC3801-1746-4961-8E8A-5F93587C8677}"/>
    <hyperlink ref="E2580" r:id="rId5153" display="https://www.google.com/maps/@42.503100,-90.658611,450m/data=!3m1!1e3!4m5!3m4!1s0x0:0x0!8m2!3d42.503100!4d-90.658611" xr:uid="{BB8C17F0-8A58-4DAC-AF21-893077BFD812}"/>
    <hyperlink ref="F2580" r:id="rId5154" display="https://www.bing.com/maps?cp=42.503100~-90.658611&amp;style=o&amp;lvl=18&amp;dir=0&amp;sp=point.42.503100_-90.658611_Dubuque" xr:uid="{F6F86642-94AB-43DC-8BD9-93D5565643EA}"/>
    <hyperlink ref="E2581" r:id="rId5155" display="https://www.google.com/maps/@42.503100,-90.658611,450m/data=!3m1!1e3!4m5!3m4!1s0x0:0x0!8m2!3d42.503100!4d-90.658611" xr:uid="{2956C198-7E20-43CA-95E6-69FE9BC2E352}"/>
    <hyperlink ref="F2581" r:id="rId5156" display="https://www.bing.com/maps?cp=42.503100~-90.658611&amp;style=o&amp;lvl=18&amp;dir=0&amp;sp=point.42.503100_-90.658611_Dubuque" xr:uid="{3B6F2983-11DE-4006-BEF7-24548C5C15E3}"/>
    <hyperlink ref="E2582" r:id="rId5157" display="https://www.google.com/maps/@42.047333,-92.859444,450m/data=!3m1!1e3!4m5!3m4!1s0x0:0x0!8m2!3d42.047333!4d-92.859444" xr:uid="{781B75A1-FA6C-4811-8565-616421CD6E62}"/>
    <hyperlink ref="F2582" r:id="rId5158" display="https://www.bing.com/maps?cp=42.047333~-92.859444&amp;style=o&amp;lvl=18&amp;dir=0&amp;sp=point.42.047333_-92.859444_Sutherland" xr:uid="{6B05A296-DA95-4026-9C7D-96ACB8458E93}"/>
    <hyperlink ref="E2583" r:id="rId5159" display="https://www.google.com/maps/@42.047333,-92.859444,450m/data=!3m1!1e3!4m5!3m4!1s0x0:0x0!8m2!3d42.047333!4d-92.859444" xr:uid="{BEAF7810-23D6-467F-9163-E3301F37CB10}"/>
    <hyperlink ref="F2583" r:id="rId5160" display="https://www.bing.com/maps?cp=42.047333~-92.859444&amp;style=o&amp;lvl=18&amp;dir=0&amp;sp=point.42.047333_-92.859444_Sutherland" xr:uid="{569046AB-70FE-4935-BD07-CA627D96AD4D}"/>
    <hyperlink ref="E2584" r:id="rId5161" display="https://www.google.com/maps/@32.704700,-92.079200,450m/data=!3m1!1e3!4m5!3m4!1s0x0:0x0!8m2!3d32.704700!4d-92.079200" xr:uid="{0C27977E-E05D-402C-9F64-06A9527DB87D}"/>
    <hyperlink ref="F2584" r:id="rId5162" display="https://www.bing.com/maps?cp=32.704700~-92.079200&amp;style=o&amp;lvl=18&amp;dir=0&amp;sp=point.32.704700_-92.079200_Sterlington" xr:uid="{666D361F-B9B6-4906-87FA-281F20485411}"/>
    <hyperlink ref="E2585" r:id="rId5163" display="https://www.google.com/maps/@41.710300,-71.193100,450m/data=!3m1!1e3!4m5!3m4!1s0x0:0x0!8m2!3d41.710300!4d-71.193100" xr:uid="{F08A5293-4EEF-43CA-8382-EA1A6A241272}"/>
    <hyperlink ref="F2585" r:id="rId5164" display="https://www.bing.com/maps?cp=41.710300~-71.193100&amp;style=o&amp;lvl=18&amp;dir=0&amp;sp=point.41.710300_-71.193100_Brayton Point" xr:uid="{185E96A5-D068-4148-9D22-0EDB976D0470}"/>
    <hyperlink ref="E2586" r:id="rId5165" display="https://www.google.com/maps/@41.710300,-71.193100,450m/data=!3m1!1e3!4m5!3m4!1s0x0:0x0!8m2!3d41.710300!4d-71.193100" xr:uid="{2998EDD5-D597-4BF9-AD8C-C5FAFFE47C2A}"/>
    <hyperlink ref="F2586" r:id="rId5166" display="https://www.bing.com/maps?cp=41.710300~-71.193100&amp;style=o&amp;lvl=18&amp;dir=0&amp;sp=point.41.710300_-71.193100_Brayton Point" xr:uid="{10AA71D9-1E9D-421B-8CA6-730A4CFDE436}"/>
    <hyperlink ref="E2587" r:id="rId5167" display="https://www.google.com/maps/@41.710300,-71.193100,450m/data=!3m1!1e3!4m5!3m4!1s0x0:0x0!8m2!3d41.710300!4d-71.193100" xr:uid="{55A557D0-29F6-48FE-81DB-6AE3374108CD}"/>
    <hyperlink ref="F2587" r:id="rId5168" display="https://www.bing.com/maps?cp=41.710300~-71.193100&amp;style=o&amp;lvl=18&amp;dir=0&amp;sp=point.41.710300_-71.193100_Brayton Point" xr:uid="{11A98E9F-ACAE-4B6B-8117-64139C4999A2}"/>
    <hyperlink ref="E2588" r:id="rId5169" display="https://www.google.com/maps/@41.710300,-71.193100,450m/data=!3m1!1e3!4m5!3m4!1s0x0:0x0!8m2!3d41.710300!4d-71.193100" xr:uid="{51CC0843-394A-4E20-9DDC-2F43B9A39401}"/>
    <hyperlink ref="F2588" r:id="rId5170" display="https://www.bing.com/maps?cp=41.710300~-71.193100&amp;style=o&amp;lvl=18&amp;dir=0&amp;sp=point.41.710300_-71.193100_Brayton Point" xr:uid="{F0A1F622-A87E-4068-8C97-6820F9C5812B}"/>
    <hyperlink ref="E2589" r:id="rId5171" display="https://www.google.com/maps/@42.795600,-86.113300,450m/data=!3m1!1e3!4m5!3m4!1s0x0:0x0!8m2!3d42.795600!4d-86.113300" xr:uid="{830709A6-7C35-40A3-B377-9F0ADCAA4865}"/>
    <hyperlink ref="F2589" r:id="rId5172" display="https://www.bing.com/maps?cp=42.795600~-86.113300&amp;style=o&amp;lvl=18&amp;dir=0&amp;sp=point.42.795600_-86.113300_James De Young" xr:uid="{39C18DE9-D077-4378-B484-8DF5C73DDAAC}"/>
    <hyperlink ref="E2590" r:id="rId5173" display="https://www.google.com/maps/@42.795600,-86.113300,450m/data=!3m1!1e3!4m5!3m4!1s0x0:0x0!8m2!3d42.795600!4d-86.113300" xr:uid="{599FC5C7-9B7D-4BB6-9112-6CDBB8C7D945}"/>
    <hyperlink ref="F2590" r:id="rId5174" display="https://www.bing.com/maps?cp=42.795600~-86.113300&amp;style=o&amp;lvl=18&amp;dir=0&amp;sp=point.42.795600_-86.113300_James De Young" xr:uid="{102DC402-878E-4653-BFA7-3E63ACDEAE7E}"/>
    <hyperlink ref="E2591" r:id="rId5175" display="https://www.google.com/maps/@43.401600,-84.914100,450m/data=!3m1!1e3!4m5!3m4!1s0x0:0x0!8m2!3d43.401600!4d-84.914100" xr:uid="{75C2E3A1-AE26-4040-A02F-921A65DB47C3}"/>
    <hyperlink ref="F2591" r:id="rId5176" display="https://www.bing.com/maps?cp=43.401600~-84.914100&amp;style=o&amp;lvl=18&amp;dir=0&amp;sp=point.43.401600_-84.914100_Vestaburg" xr:uid="{4537790A-81CE-4E1B-9337-20C2C1A73D87}"/>
    <hyperlink ref="E2592" r:id="rId5177" display="https://www.google.com/maps/@43.401600,-84.914100,450m/data=!3m1!1e3!4m5!3m4!1s0x0:0x0!8m2!3d43.401600!4d-84.914100" xr:uid="{AB830894-91B1-4E17-8ED2-CF7567384BCF}"/>
    <hyperlink ref="F2592" r:id="rId5178" display="https://www.bing.com/maps?cp=43.401600~-84.914100&amp;style=o&amp;lvl=18&amp;dir=0&amp;sp=point.43.401600_-84.914100_Vestaburg" xr:uid="{53699B83-A1B5-4CF8-A645-C28ADC7714A3}"/>
    <hyperlink ref="E2593" r:id="rId5179" display="https://www.google.com/maps/@39.178319,-94.184445,450m/data=!3m1!1e3!4m5!3m4!1s0x0:0x0!8m2!3d39.178319!4d-94.184445" xr:uid="{153D251C-BFD7-4809-B7B6-9AC2730E1AF8}"/>
    <hyperlink ref="F2593" r:id="rId5180" display="https://www.bing.com/maps?cp=39.178319~-94.184445&amp;style=o&amp;lvl=18&amp;dir=0&amp;sp=point.39.178319_-94.184445_Sibley" xr:uid="{8ABB9457-B79E-441A-852D-2F893AA909A3}"/>
    <hyperlink ref="E2594" r:id="rId5181" display="https://www.google.com/maps/@40.747800,-74.072200,450m/data=!3m1!1e3!4m5!3m4!1s0x0:0x0!8m2!3d40.747800!4d-74.072200" xr:uid="{5F3F8C19-9C6E-4C3E-B02C-72A4966A72EF}"/>
    <hyperlink ref="F2594" r:id="rId5182" display="https://www.bing.com/maps?cp=40.747800~-74.072200&amp;style=o&amp;lvl=18&amp;dir=0&amp;sp=point.40.747800_-74.072200_PSEG Hudson Generating Station" xr:uid="{3CE5116A-06C8-47B2-951D-44187B282A51}"/>
    <hyperlink ref="E2595" r:id="rId5183" display="https://www.google.com/maps/@40.179200,-74.733900,450m/data=!3m1!1e3!4m5!3m4!1s0x0:0x0!8m2!3d40.179200!4d-74.733900" xr:uid="{D1114AA9-3623-4CAB-9B88-E08D596B9D5D}"/>
    <hyperlink ref="F2595" r:id="rId5184" display="https://www.bing.com/maps?cp=40.179200~-74.733900&amp;style=o&amp;lvl=18&amp;dir=0&amp;sp=point.40.179200_-74.733900_PSEG Mercer Generating Station" xr:uid="{0436ECB4-96FB-4165-9A54-F7CEA37FC332}"/>
    <hyperlink ref="E2596" r:id="rId5185" display="https://www.google.com/maps/@40.179200,-74.733900,450m/data=!3m1!1e3!4m5!3m4!1s0x0:0x0!8m2!3d40.179200!4d-74.733900" xr:uid="{E00433A4-2D8A-4915-A60B-94B354E6ECEB}"/>
    <hyperlink ref="F2596" r:id="rId5186" display="https://www.bing.com/maps?cp=40.179200~-74.733900&amp;style=o&amp;lvl=18&amp;dir=0&amp;sp=point.40.179200_-74.733900_PSEG Mercer Generating Station" xr:uid="{06AE1C1D-6692-45DD-9403-7F820063C651}"/>
    <hyperlink ref="E2597" r:id="rId5187" display="https://www.google.com/maps/@34.418500,-80.165700,450m/data=!3m1!1e3!4m5!3m4!1s0x0:0x0!8m2!3d34.418500!4d-80.165700" xr:uid="{D1C8C3D8-B337-4827-B56C-3D9E08925767}"/>
    <hyperlink ref="F2597" r:id="rId5188" display="https://www.bing.com/maps?cp=34.418500~-80.165700&amp;style=o&amp;lvl=18&amp;dir=0&amp;sp=point.34.418500_-80.165700_Darlington County" xr:uid="{0E3E5F91-93B1-42AE-BD79-21E19899F746}"/>
    <hyperlink ref="E2598" r:id="rId5189" display="https://www.google.com/maps/@41.154610,-87.854780,450m/data=!3m1!1e3!4m5!3m4!1s0x0:0x0!8m2!3d41.154610!4d-87.854780" xr:uid="{6F986311-A036-4382-A970-9CF19141A7C6}"/>
    <hyperlink ref="F2598" r:id="rId5190" display="https://www.bing.com/maps?cp=41.154610~-87.854780&amp;style=o&amp;lvl=18&amp;dir=0&amp;sp=point.41.154610_-87.854780_Bunge Oil" xr:uid="{417FC0F4-2EDC-46F1-B783-72373ADCF79C}"/>
    <hyperlink ref="E2599" r:id="rId5191" display="https://www.google.com/maps/@36.498300,-101.495800,450m/data=!3m1!1e3!4m5!3m4!1s0x0:0x0!8m2!3d36.498300!4d-101.495800" xr:uid="{89F5BF09-31FE-4A6C-8A26-A06B0D7B571D}"/>
    <hyperlink ref="F2599" r:id="rId5192" display="https://www.bing.com/maps?cp=36.498300~-101.495800&amp;style=o&amp;lvl=18&amp;dir=0&amp;sp=point.36.498300_-101.495800_EXC Wind 1" xr:uid="{75A6835A-4EB7-4041-A33C-5C5BF3A3F558}"/>
    <hyperlink ref="E2600" r:id="rId5193" display="https://www.google.com/maps/@36.488600,-101.459700,450m/data=!3m1!1e3!4m5!3m4!1s0x0:0x0!8m2!3d36.488600!4d-101.459700" xr:uid="{503D19F5-1088-42A5-870E-8EBB939E8F07}"/>
    <hyperlink ref="F2600" r:id="rId5194" display="https://www.bing.com/maps?cp=36.488600~-101.459700&amp;style=o&amp;lvl=18&amp;dir=0&amp;sp=point.36.488600_-101.459700_EXC Wind 2" xr:uid="{8633E0C8-3769-44F4-A880-3E2986000FEC}"/>
    <hyperlink ref="E2601" r:id="rId5195" display="https://www.google.com/maps/@36.441700,-101.349700,450m/data=!3m1!1e3!4m5!3m4!1s0x0:0x0!8m2!3d36.441700!4d-101.349700" xr:uid="{07268E67-9BE0-43F1-8A18-DCC6E41A43CF}"/>
    <hyperlink ref="F2601" r:id="rId5196" display="https://www.bing.com/maps?cp=36.441700~-101.349700&amp;style=o&amp;lvl=18&amp;dir=0&amp;sp=point.36.441700_-101.349700_EXC Wind 3" xr:uid="{9CEE42DF-61BF-4DEE-8F68-09B6D5D8B652}"/>
    <hyperlink ref="E2602" r:id="rId5197" display="https://www.google.com/maps/@41.606700,-70.620600,450m/data=!3m1!1e3!4m5!3m4!1s0x0:0x0!8m2!3d41.606700!4d-70.620600" xr:uid="{FEF548E8-1EC4-4990-B941-8066EB690D39}"/>
    <hyperlink ref="F2602" r:id="rId5198" display="https://www.bing.com/maps?cp=41.606700~-70.620600&amp;style=o&amp;lvl=18&amp;dir=0&amp;sp=point.41.606700_-70.620600_Town of Falmouth WWTP" xr:uid="{3C1141B4-CD84-4878-A899-ED0C7A1E7D57}"/>
    <hyperlink ref="E2603" r:id="rId5199" display="https://www.google.com/maps/@41.606700,-70.620600,450m/data=!3m1!1e3!4m5!3m4!1s0x0:0x0!8m2!3d41.606700!4d-70.620600" xr:uid="{C8ED57DE-1427-47C5-9E9D-9A44DE513A3D}"/>
    <hyperlink ref="F2603" r:id="rId5200" display="https://www.bing.com/maps?cp=41.606700~-70.620600&amp;style=o&amp;lvl=18&amp;dir=0&amp;sp=point.41.606700_-70.620600_Town of Falmouth WWTP" xr:uid="{EF29B900-9779-40B2-8664-CF5F9AF6B66B}"/>
    <hyperlink ref="E2604" r:id="rId5201" display="https://www.google.com/maps/@40.881389,-73.880278,450m/data=!3m1!1e3!4m5!3m4!1s0x0:0x0!8m2!3d40.881389!4d-73.880278" xr:uid="{ABAA4126-525E-4E4B-B8B6-45BB31B04E9A}"/>
    <hyperlink ref="F2604" r:id="rId5202" display="https://www.bing.com/maps?cp=40.881389~-73.880278&amp;style=o&amp;lvl=18&amp;dir=0&amp;sp=point.40.881389_-73.880278_Montefieor Medical Center Moses Division" xr:uid="{4869DD0A-7C74-44BD-BF05-52E8168E12E5}"/>
    <hyperlink ref="E2605" r:id="rId5203" display="https://www.google.com/maps/@39.176222,-75.546628,450m/data=!3m1!1e3!4m5!3m4!1s0x0:0x0!8m2!3d39.176222!4d-75.546628" xr:uid="{9AC29772-0DD0-4AF9-B0F2-C005BAC4DE22}"/>
    <hyperlink ref="F2605" r:id="rId5204" display="https://www.bing.com/maps?cp=39.176222~-75.546628&amp;style=o&amp;lvl=18&amp;dir=0&amp;sp=point.39.176222_-75.546628_McKee Run" xr:uid="{A53FA4A1-2586-4F04-A3CB-ABA83116FEC2}"/>
    <hyperlink ref="E2606" r:id="rId5205" display="https://www.google.com/maps/@39.176222,-75.546628,450m/data=!3m1!1e3!4m5!3m4!1s0x0:0x0!8m2!3d39.176222!4d-75.546628" xr:uid="{AF69C273-7588-4860-A969-CD61DCDF8C33}"/>
    <hyperlink ref="F2606" r:id="rId5206" display="https://www.bing.com/maps?cp=39.176222~-75.546628&amp;style=o&amp;lvl=18&amp;dir=0&amp;sp=point.39.176222_-75.546628_McKee Run" xr:uid="{1E4DCF08-367C-43D0-B2B7-804AF76B199A}"/>
    <hyperlink ref="E2607" r:id="rId5207" display="https://www.google.com/maps/@30.452200,-84.400000,450m/data=!3m1!1e3!4m5!3m4!1s0x0:0x0!8m2!3d30.452200!4d-84.400000" xr:uid="{572FE3DC-2842-40CE-93C4-40DC0D1841B0}"/>
    <hyperlink ref="F2607" r:id="rId5208" display="https://www.bing.com/maps?cp=30.452200~-84.400000&amp;style=o&amp;lvl=18&amp;dir=0&amp;sp=point.30.452200_-84.400000_Arvah B Hopkins" xr:uid="{C54F747F-FE0F-4C94-8A30-9D9A1BB56C60}"/>
    <hyperlink ref="E2608" r:id="rId5209" display="https://www.google.com/maps/@30.452200,-84.400000,450m/data=!3m1!1e3!4m5!3m4!1s0x0:0x0!8m2!3d30.452200!4d-84.400000" xr:uid="{0F97CEB0-ECEB-4911-92D5-760F70D9205F}"/>
    <hyperlink ref="F2608" r:id="rId5210" display="https://www.bing.com/maps?cp=30.452200~-84.400000&amp;style=o&amp;lvl=18&amp;dir=0&amp;sp=point.30.452200_-84.400000_Arvah B Hopkins" xr:uid="{18A8CA5F-1621-4521-B313-90E335F4C2D0}"/>
    <hyperlink ref="E2609" r:id="rId5211" display="https://www.google.com/maps/@39.037190,-98.152993,450m/data=!3m1!1e3!4m5!3m4!1s0x0:0x0!8m2!3d39.037190!4d-98.152993" xr:uid="{EEF690AC-2A97-4EF8-AC24-F503DD2A6051}"/>
    <hyperlink ref="F2609" r:id="rId5212" display="https://www.bing.com/maps?cp=39.037190~-98.152993&amp;style=o&amp;lvl=18&amp;dir=0&amp;sp=point.39.037190_-98.152993_Lincoln" xr:uid="{E5BA3641-B199-4DE3-8DE3-164E303D10FD}"/>
    <hyperlink ref="E2610" r:id="rId5213" display="https://www.google.com/maps/@43.866000,-93.050400,450m/data=!3m1!1e3!4m5!3m4!1s0x0:0x0!8m2!3d43.866000!4d-93.050400" xr:uid="{6FF6999A-EE9E-4141-BF29-96FC3743FBCB}"/>
    <hyperlink ref="F2610" r:id="rId5214" display="https://www.bing.com/maps?cp=43.866000~-93.050400&amp;style=o&amp;lvl=18&amp;dir=0&amp;sp=point.43.866000_-93.050400_Blooming Prairie" xr:uid="{6243BB11-FB77-4F06-95C8-26B24616B8E9}"/>
    <hyperlink ref="E2611" r:id="rId5215" display="https://www.google.com/maps/@43.866000,-93.050400,450m/data=!3m1!1e3!4m5!3m4!1s0x0:0x0!8m2!3d43.866000!4d-93.050400" xr:uid="{9C310E98-8C65-4D3C-876D-FDC44D2F4338}"/>
    <hyperlink ref="F2611" r:id="rId5216" display="https://www.bing.com/maps?cp=43.866000~-93.050400&amp;style=o&amp;lvl=18&amp;dir=0&amp;sp=point.43.866000_-93.050400_Blooming Prairie" xr:uid="{BB822F79-445D-4BA6-9F07-8117A309A4BC}"/>
    <hyperlink ref="E2612" r:id="rId5217" display="https://www.google.com/maps/@41.109700,-111.955400,450m/data=!3m1!1e3!4m5!3m4!1s0x0:0x0!8m2!3d41.109700!4d-111.955400" xr:uid="{1881D315-5632-48C8-83D2-54BCEDB65857}"/>
    <hyperlink ref="F2612" r:id="rId5218" display="https://www.bing.com/maps?cp=41.109700~-111.955400&amp;style=o&amp;lvl=18&amp;dir=0&amp;sp=point.41.109700_-111.955400_Wasatch Energy Systems Energy Recovery" xr:uid="{9502EC73-AAE4-4917-9876-5290D63811ED}"/>
    <hyperlink ref="E2613" r:id="rId5219" display="https://www.google.com/maps/@41.273600,-103.698300,450m/data=!3m1!1e3!4m5!3m4!1s0x0:0x0!8m2!3d41.273600!4d-103.698300" xr:uid="{95533D40-E536-4A7F-AB9C-C64E9671A300}"/>
    <hyperlink ref="F2613" r:id="rId5220" display="https://www.bing.com/maps?cp=41.273600~-103.698300&amp;style=o&amp;lvl=18&amp;dir=0&amp;sp=point.41.273600_-103.698300_Kimball Wind" xr:uid="{0CF65906-5DA0-4F21-A5BC-EA7114F284C9}"/>
    <hyperlink ref="E2614" r:id="rId5221" display="https://www.google.com/maps/@44.829830,-91.373134,450m/data=!3m1!1e3!4m5!3m4!1s0x0:0x0!8m2!3d44.829830!4d-91.373134" xr:uid="{E3085C13-485C-4F97-A508-5932D4130571}"/>
    <hyperlink ref="F2614" r:id="rId5222" display="https://www.bing.com/maps?cp=44.829830~-91.373134&amp;style=o&amp;lvl=18&amp;dir=0&amp;sp=point.44.829830_-91.373134_Seven Mile Creek LFG" xr:uid="{4B9DB363-5A7E-41CD-A995-29C0A2D9CD9B}"/>
    <hyperlink ref="E2615" r:id="rId5223" display="https://www.google.com/maps/@44.829830,-91.373134,450m/data=!3m1!1e3!4m5!3m4!1s0x0:0x0!8m2!3d44.829830!4d-91.373134" xr:uid="{96CC95B7-057C-44F0-94C4-EF94EE33EACD}"/>
    <hyperlink ref="F2615" r:id="rId5224" display="https://www.bing.com/maps?cp=44.829830~-91.373134&amp;style=o&amp;lvl=18&amp;dir=0&amp;sp=point.44.829830_-91.373134_Seven Mile Creek LFG" xr:uid="{84B9475C-7FCC-4AEF-A1DD-4DBA22EB9BD2}"/>
    <hyperlink ref="E2616" r:id="rId5225" display="https://www.google.com/maps/@44.829830,-91.373134,450m/data=!3m1!1e3!4m5!3m4!1s0x0:0x0!8m2!3d44.829830!4d-91.373134" xr:uid="{EC68B207-5D31-4175-8919-D41636D7560D}"/>
    <hyperlink ref="F2616" r:id="rId5226" display="https://www.bing.com/maps?cp=44.829830~-91.373134&amp;style=o&amp;lvl=18&amp;dir=0&amp;sp=point.44.829830_-91.373134_Seven Mile Creek LFG" xr:uid="{BD208C7A-D525-4013-AACF-B65F148B0556}"/>
    <hyperlink ref="E2617" r:id="rId5227" display="https://www.google.com/maps/@44.829830,-91.373134,450m/data=!3m1!1e3!4m5!3m4!1s0x0:0x0!8m2!3d44.829830!4d-91.373134" xr:uid="{5047CA1E-DFBC-413D-81E1-B94CEE36968A}"/>
    <hyperlink ref="F2617" r:id="rId5228" display="https://www.bing.com/maps?cp=44.829830~-91.373134&amp;style=o&amp;lvl=18&amp;dir=0&amp;sp=point.44.829830_-91.373134_Seven Mile Creek LFG" xr:uid="{25045297-7A6E-444D-817C-18E8840ADD38}"/>
    <hyperlink ref="E2618" r:id="rId5229" display="https://www.google.com/maps/@33.136100,-117.336400,450m/data=!3m1!1e3!4m5!3m4!1s0x0:0x0!8m2!3d33.136100!4d-117.336400" xr:uid="{C89FD008-B439-4854-B532-9C23FDF4432E}"/>
    <hyperlink ref="F2618" r:id="rId5230" display="https://www.bing.com/maps?cp=33.136100~-117.336400&amp;style=o&amp;lvl=18&amp;dir=0&amp;sp=point.33.136100_-117.336400_Encina" xr:uid="{95A6114E-76BC-4FC4-9E14-5F018B3F4266}"/>
    <hyperlink ref="E2619" r:id="rId5231" display="https://www.google.com/maps/@39.101667,-108.345556,450m/data=!3m1!1e3!4m5!3m4!1s0x0:0x0!8m2!3d39.101667!4d-108.345556" xr:uid="{7F407F65-F5DD-406A-BCE2-E68FE00F23D5}"/>
    <hyperlink ref="F2619" r:id="rId5232" display="https://www.bing.com/maps?cp=39.101667~-108.345556&amp;style=o&amp;lvl=18&amp;dir=0&amp;sp=point.39.101667_-108.345556_Grand Valley Project Power Plant" xr:uid="{AB515D95-096D-4655-AF02-02F95365B52C}"/>
    <hyperlink ref="E2620" r:id="rId5233" display="https://www.google.com/maps/@37.260800,-86.978300,450m/data=!3m1!1e3!4m5!3m4!1s0x0:0x0!8m2!3d37.260800!4d-86.978300" xr:uid="{22197D4D-8292-4C74-AD67-F86BFE311C7A}"/>
    <hyperlink ref="F2620" r:id="rId5234" display="https://www.bing.com/maps?cp=37.260800~-86.978300&amp;style=o&amp;lvl=18&amp;dir=0&amp;sp=point.37.260800_-86.978300_Paradise" xr:uid="{5FFD3738-A6C9-45E3-BD49-762860090D0F}"/>
    <hyperlink ref="E2621" r:id="rId5235" display="https://www.google.com/maps/@37.260800,-86.978300,450m/data=!3m1!1e3!4m5!3m4!1s0x0:0x0!8m2!3d37.260800!4d-86.978300" xr:uid="{F6B57590-AFDB-49EF-AC75-6051D5EF105B}"/>
    <hyperlink ref="F2621" r:id="rId5236" display="https://www.bing.com/maps?cp=37.260800~-86.978300&amp;style=o&amp;lvl=18&amp;dir=0&amp;sp=point.37.260800_-86.978300_Paradise" xr:uid="{E2056559-2FB1-4F0F-9C1B-334638E1C4B6}"/>
    <hyperlink ref="E2622" r:id="rId5237" display="https://www.google.com/maps/@30.238038,-92.046264,450m/data=!3m1!1e3!4m5!3m4!1s0x0:0x0!8m2!3d30.238038!4d-92.046264" xr:uid="{A25B4603-F685-4EB1-A599-71F701D62DB0}"/>
    <hyperlink ref="F2622" r:id="rId5238" display="https://www.bing.com/maps?cp=30.238038~-92.046264&amp;style=o&amp;lvl=18&amp;dir=0&amp;sp=point.30.238038_-92.046264_Louis Doc Bonin" xr:uid="{5571A7E0-2FC7-412B-A5CF-3D829F43928F}"/>
    <hyperlink ref="E2623" r:id="rId5239" display="https://www.google.com/maps/@30.238038,-92.046264,450m/data=!3m1!1e3!4m5!3m4!1s0x0:0x0!8m2!3d30.238038!4d-92.046264" xr:uid="{D9FC6042-3CA6-463C-9036-E99A392B1990}"/>
    <hyperlink ref="F2623" r:id="rId5240" display="https://www.bing.com/maps?cp=30.238038~-92.046264&amp;style=o&amp;lvl=18&amp;dir=0&amp;sp=point.30.238038_-92.046264_Louis Doc Bonin" xr:uid="{1701AD5D-36E4-4020-9B2D-EA5354158257}"/>
    <hyperlink ref="E2624" r:id="rId5241" display="https://www.google.com/maps/@30.238038,-92.046264,450m/data=!3m1!1e3!4m5!3m4!1s0x0:0x0!8m2!3d30.238038!4d-92.046264" xr:uid="{0E6738F4-E8AF-401A-AE2B-870BA7F86509}"/>
    <hyperlink ref="F2624" r:id="rId5242" display="https://www.bing.com/maps?cp=30.238038~-92.046264&amp;style=o&amp;lvl=18&amp;dir=0&amp;sp=point.30.238038_-92.046264_Louis Doc Bonin" xr:uid="{8F280314-5934-4FB4-BEBE-7C1F75C7D879}"/>
    <hyperlink ref="E2625" r:id="rId5243" display="https://www.google.com/maps/@48.134722,-123.465556,450m/data=!3m1!1e3!4m5!3m4!1s0x0:0x0!8m2!3d48.134722!4d-123.465556" xr:uid="{4624AD25-7C85-492D-9E1C-85D01D8C24B9}"/>
    <hyperlink ref="F2625" r:id="rId5244" display="https://www.bing.com/maps?cp=48.134722~-123.465556&amp;style=o&amp;lvl=18&amp;dir=0&amp;sp=point.48.134722_-123.465556_McKinley Paper Co. - Washington Mill" xr:uid="{12525A5C-2735-4106-A8B1-AA6AC5FE0F63}"/>
    <hyperlink ref="E2626" r:id="rId5245" display="https://www.google.com/maps/@40.312222,-88.159444,450m/data=!3m1!1e3!4m5!3m4!1s0x0:0x0!8m2!3d40.312222!4d-88.159444" xr:uid="{4252A8AD-EC04-4D50-B9DE-9AAEC66F2423}"/>
    <hyperlink ref="F2626" r:id="rId5246" display="https://www.bing.com/maps?cp=40.312222~-88.159444&amp;style=o&amp;lvl=18&amp;dir=0&amp;sp=point.40.312222_-88.159444_Rantoul" xr:uid="{001A8ACC-0757-4DD8-BED0-535B4E7B95A3}"/>
    <hyperlink ref="E2627" r:id="rId5247" display="https://www.google.com/maps/@40.312222,-88.159444,450m/data=!3m1!1e3!4m5!3m4!1s0x0:0x0!8m2!3d40.312222!4d-88.159444" xr:uid="{32C1EF38-3D4C-4190-BBF7-2B30D87E39FD}"/>
    <hyperlink ref="F2627" r:id="rId5248" display="https://www.bing.com/maps?cp=40.312222~-88.159444&amp;style=o&amp;lvl=18&amp;dir=0&amp;sp=point.40.312222_-88.159444_Rantoul" xr:uid="{2089C481-8324-4536-80EE-33BBF320FEAF}"/>
    <hyperlink ref="E2628" r:id="rId5249" display="https://www.google.com/maps/@40.133872,-97.184286,450m/data=!3m1!1e3!4m5!3m4!1s0x0:0x0!8m2!3d40.133872!4d-97.184286" xr:uid="{065CD3E7-B59B-4A91-8832-A3EDD3BF92A6}"/>
    <hyperlink ref="F2628" r:id="rId5250" display="https://www.bing.com/maps?cp=40.133872~-97.184286&amp;style=o&amp;lvl=18&amp;dir=0&amp;sp=point.40.133872_-97.184286_Fairbury" xr:uid="{D21AAC3D-ED0C-425D-8600-8D00202363BA}"/>
    <hyperlink ref="E2629" r:id="rId5251" display="https://www.google.com/maps/@40.133872,-97.184286,450m/data=!3m1!1e3!4m5!3m4!1s0x0:0x0!8m2!3d40.133872!4d-97.184286" xr:uid="{0B31A46D-EB3E-4FCF-9A19-DB16ED4B6D76}"/>
    <hyperlink ref="F2629" r:id="rId5252" display="https://www.bing.com/maps?cp=40.133872~-97.184286&amp;style=o&amp;lvl=18&amp;dir=0&amp;sp=point.40.133872_-97.184286_Fairbury" xr:uid="{9D059A54-E32E-4C72-A1EB-F58A3CD35568}"/>
    <hyperlink ref="E2630" r:id="rId5253" display="https://www.google.com/maps/@40.133872,-97.184286,450m/data=!3m1!1e3!4m5!3m4!1s0x0:0x0!8m2!3d40.133872!4d-97.184286" xr:uid="{696401C5-E539-4D78-9AAD-0083D2F1FDFC}"/>
    <hyperlink ref="F2630" r:id="rId5254" display="https://www.bing.com/maps?cp=40.133872~-97.184286&amp;style=o&amp;lvl=18&amp;dir=0&amp;sp=point.40.133872_-97.184286_Fairbury" xr:uid="{09525144-CCD2-4E99-9A22-1D8974070613}"/>
    <hyperlink ref="E2631" r:id="rId5255" display="https://www.google.com/maps/@36.657347,-114.633263,450m/data=!3m1!1e3!4m5!3m4!1s0x0:0x0!8m2!3d36.657347!4d-114.633263" xr:uid="{7C23AA73-9B0F-41F3-8C46-FAEA947C8CA9}"/>
    <hyperlink ref="F2631" r:id="rId5256" display="https://www.bing.com/maps?cp=36.657347~-114.633263&amp;style=o&amp;lvl=18&amp;dir=0&amp;sp=point.36.657347_-114.633263_Reid Gardner" xr:uid="{52B8A4B8-7236-4113-87FD-E96FF32E7B7E}"/>
    <hyperlink ref="E2632" r:id="rId5257" display="https://www.google.com/maps/@40.759167,-73.946111,450m/data=!3m1!1e3!4m5!3m4!1s0x0:0x0!8m2!3d40.759167!4d-73.946111" xr:uid="{E6DB22D9-7767-4DF8-9E86-92C9D997055F}"/>
    <hyperlink ref="F2632" r:id="rId5258" display="https://www.bing.com/maps?cp=40.759167~-73.946111&amp;style=o&amp;lvl=18&amp;dir=0&amp;sp=point.40.759167_-73.946111_Ravenswood" xr:uid="{77B7D178-2B75-4775-BB62-692D9D52F85F}"/>
    <hyperlink ref="E2633" r:id="rId5259" display="https://www.google.com/maps/@34.283056,-77.985278,450m/data=!3m1!1e3!4m5!3m4!1s0x0:0x0!8m2!3d34.283056!4d-77.985278" xr:uid="{33C7A6B3-E124-46BA-B03C-50579E1E77D7}"/>
    <hyperlink ref="F2633" r:id="rId5260" display="https://www.bing.com/maps?cp=34.283056~-77.985278&amp;style=o&amp;lvl=18&amp;dir=0&amp;sp=point.34.283056_-77.985278_L V Sutton Steam" xr:uid="{4F06B704-BCA6-461A-BDB4-7ED9424D8417}"/>
    <hyperlink ref="E2634" r:id="rId5261" display="https://www.google.com/maps/@47.286643,-101.331908,450m/data=!3m1!1e3!4m5!3m4!1s0x0:0x0!8m2!3d47.286643!4d-101.331908" xr:uid="{4F425F8E-5A11-4B3D-AED5-8B68DFC4FB76}"/>
    <hyperlink ref="F2634" r:id="rId5262" display="https://www.bing.com/maps?cp=47.286643~-101.331908&amp;style=o&amp;lvl=18&amp;dir=0&amp;sp=point.47.286643_-101.331908_Stanton" xr:uid="{F3074AAC-6544-4628-A59E-B2AA82E089E7}"/>
    <hyperlink ref="E2635" r:id="rId5263" display="https://www.google.com/maps/@47.286643,-101.331908,450m/data=!3m1!1e3!4m5!3m4!1s0x0:0x0!8m2!3d47.286643!4d-101.331908" xr:uid="{CB611D4B-7984-4861-BD22-912EF618624C}"/>
    <hyperlink ref="F2635" r:id="rId5264" display="https://www.bing.com/maps?cp=47.286643~-101.331908&amp;style=o&amp;lvl=18&amp;dir=0&amp;sp=point.47.286643_-101.331908_Stanton" xr:uid="{3823EB20-6041-48E4-B110-EC0A5970634F}"/>
    <hyperlink ref="E2636" r:id="rId5265" display="https://www.google.com/maps/@35.508660,-97.179690,450m/data=!3m1!1e3!4m5!3m4!1s0x0:0x0!8m2!3d35.508660!4d-97.179690" xr:uid="{3756AA31-BAFA-4F01-B2B6-B617FD5ADF8A}"/>
    <hyperlink ref="F2636" r:id="rId5266" display="https://www.bing.com/maps?cp=35.508660~-97.179690&amp;style=o&amp;lvl=18&amp;dir=0&amp;sp=point.35.508660_-97.179690_Horseshoe Lake" xr:uid="{A8528D97-632A-4238-B16C-109AF1749642}"/>
    <hyperlink ref="E2637" r:id="rId5267" display="https://www.google.com/maps/@44.057500,-90.024200,450m/data=!3m1!1e3!4m5!3m4!1s0x0:0x0!8m2!3d44.057500!4d-90.024200" xr:uid="{D3ED6D73-CE92-4B05-AE9A-E67B444F2BB3}"/>
    <hyperlink ref="F2637" r:id="rId5268" display="https://www.bing.com/maps?cp=44.057500~-90.024200&amp;style=o&amp;lvl=18&amp;dir=0&amp;sp=point.44.057500_-90.024200_Juneau" xr:uid="{829F1896-A8EE-4269-91D5-9021917CE4DE}"/>
    <hyperlink ref="E2638" r:id="rId5269" display="https://www.google.com/maps/@31.659300,-81.843900,450m/data=!3m1!1e3!4m5!3m4!1s0x0:0x0!8m2!3d31.659300!4d-81.843900" xr:uid="{25D753E2-9592-4C7F-A42D-3FBCDD68E386}"/>
    <hyperlink ref="F2638" r:id="rId5270" display="https://www.bing.com/maps?cp=31.659300~-81.843900&amp;style=o&amp;lvl=18&amp;dir=0&amp;sp=point.31.659300_-81.843900_Jesup Plant" xr:uid="{9EA4D03B-C396-4C3E-B54A-D66D35258C3D}"/>
    <hyperlink ref="E2639" r:id="rId5271" display="https://www.google.com/maps/@42.908815,-83.725085,450m/data=!3m1!1e3!4m5!3m4!1s0x0:0x0!8m2!3d42.908815!4d-83.725085" xr:uid="{06F90CCC-1E5F-4079-B2C8-6409A0A841AC}"/>
    <hyperlink ref="F2639" r:id="rId5272" display="https://www.bing.com/maps?cp=42.908815~-83.725085&amp;style=o&amp;lvl=18&amp;dir=0&amp;sp=point.42.908815_-83.725085_Grand Blanc Generating Station" xr:uid="{7583A80E-53ED-4F38-BFE0-C51C30295213}"/>
    <hyperlink ref="E2640" r:id="rId5273" display="https://www.google.com/maps/@31.077000,-87.111600,450m/data=!3m1!1e3!4m5!3m4!1s0x0:0x0!8m2!3d31.077000!4d-87.111600" xr:uid="{98FDEF50-44A6-4CA8-9D21-C0E053AE782C}"/>
    <hyperlink ref="F2640" r:id="rId5274" display="https://www.bing.com/maps?cp=31.077000~-87.111600&amp;style=o&amp;lvl=18&amp;dir=0&amp;sp=point.31.077000_-87.111600_Georgia-Pacific Brewton Mill" xr:uid="{F5749757-1D6F-4309-B036-5D26D949CF4A}"/>
    <hyperlink ref="E2641" r:id="rId5275" display="https://www.google.com/maps/@37.330556,-121.893056,450m/data=!3m1!1e3!4m5!3m4!1s0x0:0x0!8m2!3d37.330556!4d-121.893056" xr:uid="{69910DEF-895F-49F8-A0D2-CA26A52F14C2}"/>
    <hyperlink ref="F2641" r:id="rId5276" display="https://www.bing.com/maps?cp=37.330556~-121.893056&amp;style=o&amp;lvl=18&amp;dir=0&amp;sp=point.37.330556_-121.893056_Adobe San Jose" xr:uid="{8ABF6CAC-9AF1-4EE3-BDE8-9807E42D31C4}"/>
    <hyperlink ref="E2642" r:id="rId5277" display="https://www.google.com/maps/@29.625500,-95.067000,450m/data=!3m1!1e3!4m5!3m4!1s0x0:0x0!8m2!3d29.625500!4d-95.067000" xr:uid="{F264F2E3-2072-4158-B910-42FD7116FC16}"/>
    <hyperlink ref="F2642" r:id="rId5278" display="https://www.bing.com/maps?cp=29.625500~-95.067000&amp;style=o&amp;lvl=18&amp;dir=0&amp;sp=point.29.625500_-95.067000_Clear Lake Cogeneration Ltd" xr:uid="{5B46F7D5-65EE-494F-83E0-62026B423D45}"/>
    <hyperlink ref="E2643" r:id="rId5279" display="https://www.google.com/maps/@29.625500,-95.067000,450m/data=!3m1!1e3!4m5!3m4!1s0x0:0x0!8m2!3d29.625500!4d-95.067000" xr:uid="{92AB83B9-B144-4B65-8A64-9BCF7ABA41BC}"/>
    <hyperlink ref="F2643" r:id="rId5280" display="https://www.bing.com/maps?cp=29.625500~-95.067000&amp;style=o&amp;lvl=18&amp;dir=0&amp;sp=point.29.625500_-95.067000_Clear Lake Cogeneration Ltd" xr:uid="{C0E32724-72DC-4903-A5CF-44C130E98DC6}"/>
    <hyperlink ref="E2644" r:id="rId5281" display="https://www.google.com/maps/@29.625500,-95.067000,450m/data=!3m1!1e3!4m5!3m4!1s0x0:0x0!8m2!3d29.625500!4d-95.067000" xr:uid="{554B6817-4199-4E65-8426-CBF0855F1168}"/>
    <hyperlink ref="F2644" r:id="rId5282" display="https://www.bing.com/maps?cp=29.625500~-95.067000&amp;style=o&amp;lvl=18&amp;dir=0&amp;sp=point.29.625500_-95.067000_Clear Lake Cogeneration Ltd" xr:uid="{1594AFDE-2A64-450D-A3B8-AE85B1653716}"/>
    <hyperlink ref="E2645" r:id="rId5283" display="https://www.google.com/maps/@29.625500,-95.067000,450m/data=!3m1!1e3!4m5!3m4!1s0x0:0x0!8m2!3d29.625500!4d-95.067000" xr:uid="{7253911D-D9C7-466E-81E3-234943B86E39}"/>
    <hyperlink ref="F2645" r:id="rId5284" display="https://www.bing.com/maps?cp=29.625500~-95.067000&amp;style=o&amp;lvl=18&amp;dir=0&amp;sp=point.29.625500_-95.067000_Clear Lake Cogeneration Ltd" xr:uid="{6417126A-BC1D-43C2-9097-36FC375D7A50}"/>
    <hyperlink ref="E2646" r:id="rId5285" display="https://www.google.com/maps/@29.625500,-95.067000,450m/data=!3m1!1e3!4m5!3m4!1s0x0:0x0!8m2!3d29.625500!4d-95.067000" xr:uid="{FB5DEB33-5B1B-4686-AFAE-EA82F8F0F676}"/>
    <hyperlink ref="F2646" r:id="rId5286" display="https://www.bing.com/maps?cp=29.625500~-95.067000&amp;style=o&amp;lvl=18&amp;dir=0&amp;sp=point.29.625500_-95.067000_Clear Lake Cogeneration Ltd" xr:uid="{3C9BEDFA-6A7B-4923-9688-E725AAD769A3}"/>
    <hyperlink ref="E2647" r:id="rId5287" display="https://www.google.com/maps/@36.436400,-77.616700,450m/data=!3m1!1e3!4m5!3m4!1s0x0:0x0!8m2!3d36.436400!4d-77.616700" xr:uid="{EEBCAD82-014A-40FA-87CB-828C1407FE91}"/>
    <hyperlink ref="F2647" r:id="rId5288" display="https://www.bing.com/maps?cp=36.436400~-77.616700&amp;style=o&amp;lvl=18&amp;dir=0&amp;sp=point.36.436400_-77.616700_Roanoke Valley Energy Facility I" xr:uid="{5FA7D6B4-DE0D-498F-86AA-9AB26DABD1D9}"/>
    <hyperlink ref="E2648" r:id="rId5289" display="https://www.google.com/maps/@36.436400,-77.616700,450m/data=!3m1!1e3!4m5!3m4!1s0x0:0x0!8m2!3d36.436400!4d-77.616700" xr:uid="{5B575F65-E16F-4E42-8AD1-4874B92FEEA0}"/>
    <hyperlink ref="F2648" r:id="rId5290" display="https://www.bing.com/maps?cp=36.436400~-77.616700&amp;style=o&amp;lvl=18&amp;dir=0&amp;sp=point.36.436400_-77.616700_Roanoke Valley Energy Facility II" xr:uid="{4DD33EF4-641C-408A-9EC4-0E948825EFA3}"/>
    <hyperlink ref="E2649" r:id="rId5291" display="https://www.google.com/maps/@32.970800,-82.802800,450m/data=!3m1!1e3!4m5!3m4!1s0x0:0x0!8m2!3d32.970800!4d-82.802800" xr:uid="{6B46922B-730A-4E1E-865F-ED12BEF53BBF}"/>
    <hyperlink ref="F2649" r:id="rId5292" display="https://www.bing.com/maps?cp=32.970800~-82.802800&amp;style=o&amp;lvl=18&amp;dir=0&amp;sp=point.32.970800_-82.802800_Thiele Kaolin Sandersville" xr:uid="{103564E3-0804-4DE1-84A4-67C952444AC8}"/>
    <hyperlink ref="E2650" r:id="rId5293" display="https://www.google.com/maps/@32.970800,-82.802800,450m/data=!3m1!1e3!4m5!3m4!1s0x0:0x0!8m2!3d32.970800!4d-82.802800" xr:uid="{8972DC1C-5ECC-4B1A-8394-F83F5EE2A043}"/>
    <hyperlink ref="F2650" r:id="rId5294" display="https://www.bing.com/maps?cp=32.970800~-82.802800&amp;style=o&amp;lvl=18&amp;dir=0&amp;sp=point.32.970800_-82.802800_Thiele Kaolin Sandersville" xr:uid="{2F4DDA6A-A8FB-4F5A-8D27-A0A7A3AECE20}"/>
    <hyperlink ref="E2651" r:id="rId5295" display="https://www.google.com/maps/@33.270800,-82.456900,450m/data=!3m1!1e3!4m5!3m4!1s0x0:0x0!8m2!3d33.270800!4d-82.456900" xr:uid="{1202B10F-C434-4CA2-98DF-6F49035D4AC4}"/>
    <hyperlink ref="F2651" r:id="rId5296" display="https://www.bing.com/maps?cp=33.270800~-82.456900&amp;style=o&amp;lvl=18&amp;dir=0&amp;sp=point.33.270800_-82.456900_Thiele Kaolin Reedy Creek" xr:uid="{DABE17D3-45D6-40F9-8329-315AC6FBC8A4}"/>
    <hyperlink ref="E2652" r:id="rId5297" display="https://www.google.com/maps/@33.270800,-82.456900,450m/data=!3m1!1e3!4m5!3m4!1s0x0:0x0!8m2!3d33.270800!4d-82.456900" xr:uid="{BA9C0D8A-9CA5-4709-BFD4-01EF68EF587F}"/>
    <hyperlink ref="F2652" r:id="rId5298" display="https://www.bing.com/maps?cp=33.270800~-82.456900&amp;style=o&amp;lvl=18&amp;dir=0&amp;sp=point.33.270800_-82.456900_Thiele Kaolin Reedy Creek" xr:uid="{435F2486-F77A-45E5-8203-4AF51F14811F}"/>
    <hyperlink ref="E2653" r:id="rId5299" display="https://www.google.com/maps/@39.557150,-119.517834,450m/data=!3m1!1e3!4m5!3m4!1s0x0:0x0!8m2!3d39.557150!4d-119.517834" xr:uid="{A4D5102B-B55B-41CF-8E4A-F47DC5013373}"/>
    <hyperlink ref="F2653" r:id="rId5300" display="https://www.bing.com/maps?cp=39.557150~-119.517834&amp;style=o&amp;lvl=18&amp;dir=0&amp;sp=point.39.557150_-119.517834_Tri Center Naniwa Energy" xr:uid="{F2FC57E5-864C-471F-9502-CC8C825499A8}"/>
    <hyperlink ref="E2654" r:id="rId5301" display="https://www.google.com/maps/@39.557150,-119.517834,450m/data=!3m1!1e3!4m5!3m4!1s0x0:0x0!8m2!3d39.557150!4d-119.517834" xr:uid="{A44D4E04-20B9-4C54-A2C1-75ACC1F5FCA0}"/>
    <hyperlink ref="F2654" r:id="rId5302" display="https://www.bing.com/maps?cp=39.557150~-119.517834&amp;style=o&amp;lvl=18&amp;dir=0&amp;sp=point.39.557150_-119.517834_Tri Center Naniwa Energy" xr:uid="{62D46AA7-D531-489E-8B4C-3C703F72E908}"/>
    <hyperlink ref="E2655" r:id="rId5303" display="https://www.google.com/maps/@39.557150,-119.517834,450m/data=!3m1!1e3!4m5!3m4!1s0x0:0x0!8m2!3d39.557150!4d-119.517834" xr:uid="{531C6BA4-86C1-4069-BD8C-19FBA42774F0}"/>
    <hyperlink ref="F2655" r:id="rId5304" display="https://www.bing.com/maps?cp=39.557150~-119.517834&amp;style=o&amp;lvl=18&amp;dir=0&amp;sp=point.39.557150_-119.517834_Tri Center Naniwa Energy" xr:uid="{023E8E48-F58A-4FC4-A8B6-14FD76FF3378}"/>
    <hyperlink ref="E2656" r:id="rId5305" display="https://www.google.com/maps/@39.557150,-119.517834,450m/data=!3m1!1e3!4m5!3m4!1s0x0:0x0!8m2!3d39.557150!4d-119.517834" xr:uid="{12D6F075-8C98-4FDF-AB4B-E129A12F7B75}"/>
    <hyperlink ref="F2656" r:id="rId5306" display="https://www.bing.com/maps?cp=39.557150~-119.517834&amp;style=o&amp;lvl=18&amp;dir=0&amp;sp=point.39.557150_-119.517834_Tri Center Naniwa Energy" xr:uid="{9754E070-9F9C-4DB4-89B6-D571E014B93F}"/>
    <hyperlink ref="E2657" r:id="rId5307" display="https://www.google.com/maps/@37.434400,-121.946400,450m/data=!3m1!1e3!4m5!3m4!1s0x0:0x0!8m2!3d37.434400!4d-121.946400" xr:uid="{98D6C74E-02DE-4D73-A70F-C47DCD0A85D3}"/>
    <hyperlink ref="F2657" r:id="rId5308" display="https://www.bing.com/maps?cp=37.434400~-121.946400&amp;style=o&amp;lvl=18&amp;dir=0&amp;sp=point.37.434400_-121.946400_SJ/SC WPCP" xr:uid="{39894797-7413-48AB-BDFA-D3A113B2AF14}"/>
    <hyperlink ref="E2658" r:id="rId5309" display="https://www.google.com/maps/@37.434400,-121.946400,450m/data=!3m1!1e3!4m5!3m4!1s0x0:0x0!8m2!3d37.434400!4d-121.946400" xr:uid="{81D5A621-22C7-49AF-96C9-D2BA65CBF5C7}"/>
    <hyperlink ref="F2658" r:id="rId5310" display="https://www.bing.com/maps?cp=37.434400~-121.946400&amp;style=o&amp;lvl=18&amp;dir=0&amp;sp=point.37.434400_-121.946400_SJ/SC WPCP" xr:uid="{183556E5-1820-4C5C-A204-680207B2C215}"/>
    <hyperlink ref="E2659" r:id="rId5311" display="https://www.google.com/maps/@37.330556,-121.893056,450m/data=!3m1!1e3!4m5!3m4!1s0x0:0x0!8m2!3d37.330556!4d-121.893056" xr:uid="{0D01D1AF-7269-4772-B7FC-6A82090C9973}"/>
    <hyperlink ref="F2659" r:id="rId5312" display="https://www.bing.com/maps?cp=37.330556~-121.893056&amp;style=o&amp;lvl=18&amp;dir=0&amp;sp=point.37.330556_-121.893056_Adobe San Jose" xr:uid="{86BBA036-7EF5-4643-A8C6-DCAD8ECD1ABF}"/>
    <hyperlink ref="E2660" r:id="rId5313" display="https://www.google.com/maps/@38.039168,-121.894469,450m/data=!3m1!1e3!4m5!3m4!1s0x0:0x0!8m2!3d38.039168!4d-121.894469" xr:uid="{A38A70C1-C689-41F8-AB80-7633215139ED}"/>
    <hyperlink ref="F2660" r:id="rId5314" display="https://www.bing.com/maps?cp=38.039168~-121.894469&amp;style=o&amp;lvl=18&amp;dir=0&amp;sp=point.38.039168_-121.894469_Pittsburg Power" xr:uid="{4F09FA88-7F3F-44CC-9734-42EC8347CA80}"/>
    <hyperlink ref="E2661" r:id="rId5315" display="https://www.google.com/maps/@38.039168,-121.894469,450m/data=!3m1!1e3!4m5!3m4!1s0x0:0x0!8m2!3d38.039168!4d-121.894469" xr:uid="{43EA59FB-EA89-442C-A438-6563F4E74BBE}"/>
    <hyperlink ref="F2661" r:id="rId5316" display="https://www.bing.com/maps?cp=38.039168~-121.894469&amp;style=o&amp;lvl=18&amp;dir=0&amp;sp=point.38.039168_-121.894469_Pittsburg Power" xr:uid="{A7BF5B53-CEF8-4B4E-A91D-F5EEB76EE6F2}"/>
    <hyperlink ref="E2662" r:id="rId5317" display="https://www.google.com/maps/@38.039168,-121.894469,450m/data=!3m1!1e3!4m5!3m4!1s0x0:0x0!8m2!3d38.039168!4d-121.894469" xr:uid="{43078AB8-EDB5-4975-9973-62DBE170B03B}"/>
    <hyperlink ref="F2662" r:id="rId5318" display="https://www.bing.com/maps?cp=38.039168~-121.894469&amp;style=o&amp;lvl=18&amp;dir=0&amp;sp=point.38.039168_-121.894469_Pittsburg Power" xr:uid="{CA2FBE1A-2B37-4A83-81BE-ED6B2609F54A}"/>
    <hyperlink ref="E2663" r:id="rId5319" display="https://www.google.com/maps/@37.178979,-104.487492,450m/data=!3m1!1e3!4m5!3m4!1s0x0:0x0!8m2!3d37.178979!4d-104.487492" xr:uid="{5B96602F-65B3-43A1-8C65-2D90A543B8AA}"/>
    <hyperlink ref="F2663" r:id="rId5320" display="https://www.bing.com/maps?cp=37.178979~-104.487492&amp;style=o&amp;lvl=18&amp;dir=0&amp;sp=point.37.178979_-104.487492_Trinidad (CO)" xr:uid="{FA51633F-5DBC-4BBE-866B-FB4E41A1EAD1}"/>
    <hyperlink ref="E2664" r:id="rId5321" display="https://www.google.com/maps/@30.284400,-93.291100,450m/data=!3m1!1e3!4m5!3m4!1s0x0:0x0!8m2!3d30.284400!4d-93.291100" xr:uid="{9BE5BAA1-6699-4AE9-BF23-1AFD49015CB1}"/>
    <hyperlink ref="F2664" r:id="rId5322" display="https://www.bing.com/maps?cp=30.284400~-93.291100&amp;style=o&amp;lvl=18&amp;dir=0&amp;sp=point.30.284400_-93.291100_R S Nelson" xr:uid="{BCE928AD-2F3F-4C5E-8532-DE502959713B}"/>
    <hyperlink ref="E2665" r:id="rId5323" display="https://www.google.com/maps/@43.828415,-94.436908,450m/data=!3m1!1e3!4m5!3m4!1s0x0:0x0!8m2!3d43.828415!4d-94.436908" xr:uid="{7342FBF5-2A2C-4FDF-97A7-DC8B3897E0E4}"/>
    <hyperlink ref="F2665" r:id="rId5324" display="https://www.bing.com/maps?cp=43.828415~-94.436908&amp;style=o&amp;lvl=18&amp;dir=0&amp;sp=point.43.828415_-94.436908_Truman" xr:uid="{12BBF3D7-C2C5-4121-A105-BA81B784041F}"/>
    <hyperlink ref="E2666" r:id="rId5325" display="https://www.google.com/maps/@43.828415,-94.436908,450m/data=!3m1!1e3!4m5!3m4!1s0x0:0x0!8m2!3d43.828415!4d-94.436908" xr:uid="{89934AA5-0637-46D1-A817-1526AB386C7A}"/>
    <hyperlink ref="F2666" r:id="rId5326" display="https://www.bing.com/maps?cp=43.828415~-94.436908&amp;style=o&amp;lvl=18&amp;dir=0&amp;sp=point.43.828415_-94.436908_Truman" xr:uid="{C771D7A0-3B5C-40DA-9A97-91EB981780C1}"/>
    <hyperlink ref="E2667" r:id="rId5327" display="https://www.google.com/maps/@43.828415,-94.436908,450m/data=!3m1!1e3!4m5!3m4!1s0x0:0x0!8m2!3d43.828415!4d-94.436908" xr:uid="{898C6C29-A785-4AF3-9B60-CEB4D6219ABC}"/>
    <hyperlink ref="F2667" r:id="rId5328" display="https://www.bing.com/maps?cp=43.828415~-94.436908&amp;style=o&amp;lvl=18&amp;dir=0&amp;sp=point.43.828415_-94.436908_Truman" xr:uid="{709E49DD-0C40-4316-A5F8-98978B3AC41D}"/>
    <hyperlink ref="E2668" r:id="rId5329" display="https://www.google.com/maps/@43.828415,-94.436908,450m/data=!3m1!1e3!4m5!3m4!1s0x0:0x0!8m2!3d43.828415!4d-94.436908" xr:uid="{F35747E5-B356-43B9-A8DB-30B86371B233}"/>
    <hyperlink ref="F2668" r:id="rId5330" display="https://www.bing.com/maps?cp=43.828415~-94.436908&amp;style=o&amp;lvl=18&amp;dir=0&amp;sp=point.43.828415_-94.436908_Truman" xr:uid="{B379F8E1-3859-4C79-B839-59B8F0A05BD9}"/>
    <hyperlink ref="E2669" r:id="rId5331" display="https://www.google.com/maps/@41.175556,-71.571100,450m/data=!3m1!1e3!4m5!3m4!1s0x0:0x0!8m2!3d41.175556!4d-71.571100" xr:uid="{0767BCB5-7F18-49C2-A378-9AAB36B90F07}"/>
    <hyperlink ref="F2669" r:id="rId5332" display="https://www.bing.com/maps?cp=41.175556~-71.571100&amp;style=o&amp;lvl=18&amp;dir=0&amp;sp=point.41.175556_-71.571100_Block Island" xr:uid="{5F0E6FAC-7AE5-4AF2-BEE2-42D2E9274370}"/>
    <hyperlink ref="E2670" r:id="rId5333" display="https://www.google.com/maps/@44.573800,-68.804600,450m/data=!3m1!1e3!4m5!3m4!1s0x0:0x0!8m2!3d44.573800!4d-68.804600" xr:uid="{6FFE8446-FE52-421C-8256-C47DE3CD394A}"/>
    <hyperlink ref="F2670" r:id="rId5334" display="https://www.bing.com/maps?cp=44.573800~-68.804600&amp;style=o&amp;lvl=18&amp;dir=0&amp;sp=point.44.573800_-68.804600_Bucksport Generation LLC" xr:uid="{99CF4499-FE05-4CA0-A390-2B07FF5489DF}"/>
    <hyperlink ref="E2671" r:id="rId5335" display="https://www.google.com/maps/@41.712448,-71.822251,450m/data=!3m1!1e3!4m5!3m4!1s0x0:0x0!8m2!3d41.712448!4d-71.822251" xr:uid="{F3BE8ED5-B8B9-477A-94A1-ECA6129462C8}"/>
    <hyperlink ref="F2671" r:id="rId5336" display="https://www.bing.com/maps?cp=41.712448~-71.822251&amp;style=o&amp;lvl=18&amp;dir=0&amp;sp=point.41.712448_-71.822251_Pure Hedge LLC" xr:uid="{0D331015-14BB-409A-9D4F-DBDDF10F6A2B}"/>
    <hyperlink ref="E2672" r:id="rId5337" display="https://www.google.com/maps/@40.917200,-76.814600,450m/data=!3m1!1e3!4m5!3m4!1s0x0:0x0!8m2!3d40.917200!4d-76.814600" xr:uid="{65337B55-00FC-4B37-93AD-553915582FAE}"/>
    <hyperlink ref="F2672" r:id="rId5338" display="https://www.bing.com/maps?cp=40.917200~-76.814600&amp;style=o&amp;lvl=18&amp;dir=0&amp;sp=point.40.917200_-76.814600_Viking Energy of Northumberland" xr:uid="{B5B204A0-A122-497D-8EEE-C1635C5F0101}"/>
    <hyperlink ref="E2673" r:id="rId5339" display="https://www.google.com/maps/@34.146253,-118.304850,450m/data=!3m1!1e3!4m5!3m4!1s0x0:0x0!8m2!3d34.146253!4d-118.304850" xr:uid="{C0E194EC-65BE-4827-AE8B-58D5296C7CB8}"/>
    <hyperlink ref="F2673" r:id="rId5340" display="https://www.bing.com/maps?cp=34.146253~-118.304850&amp;style=o&amp;lvl=18&amp;dir=0&amp;sp=point.34.146253_-118.304850_Toyon Power Station" xr:uid="{A54F18CD-4EB2-4909-97B0-2264D6B6E100}"/>
    <hyperlink ref="E2674" r:id="rId5341" display="https://www.google.com/maps/@34.146253,-118.304850,450m/data=!3m1!1e3!4m5!3m4!1s0x0:0x0!8m2!3d34.146253!4d-118.304850" xr:uid="{68F0F802-09B9-442D-9024-92C556D168C8}"/>
    <hyperlink ref="F2674" r:id="rId5342" display="https://www.bing.com/maps?cp=34.146253~-118.304850&amp;style=o&amp;lvl=18&amp;dir=0&amp;sp=point.34.146253_-118.304850_Toyon Power Station" xr:uid="{152F1B81-F590-4108-AC77-2041A156B654}"/>
    <hyperlink ref="E2675" r:id="rId5343" display="https://www.google.com/maps/@32.661760,-108.362800,450m/data=!3m1!1e3!4m5!3m4!1s0x0:0x0!8m2!3d32.661760!4d-108.362800" xr:uid="{6AC0F9A3-597D-42B7-8E7F-B7C0C02B44B9}"/>
    <hyperlink ref="F2675" r:id="rId5344" display="https://www.bing.com/maps?cp=32.661760~-108.362800&amp;style=o&amp;lvl=18&amp;dir=0&amp;sp=point.32.661760_-108.362800_Freeport McMoRan" xr:uid="{C67ABDFE-CCF7-4F56-97C1-3FF5B73B3143}"/>
    <hyperlink ref="E2676" r:id="rId5345" display="https://www.google.com/maps/@32.661760,-108.362800,450m/data=!3m1!1e3!4m5!3m4!1s0x0:0x0!8m2!3d32.661760!4d-108.362800" xr:uid="{E483A8A3-1E5C-41D6-AB46-24CF428AD0AF}"/>
    <hyperlink ref="F2676" r:id="rId5346" display="https://www.bing.com/maps?cp=32.661760~-108.362800&amp;style=o&amp;lvl=18&amp;dir=0&amp;sp=point.32.661760_-108.362800_Freeport McMoRan" xr:uid="{D63405B3-74DA-470A-B358-E9607648A82E}"/>
    <hyperlink ref="E2677" r:id="rId5347" display="https://www.google.com/maps/@32.661760,-108.362800,450m/data=!3m1!1e3!4m5!3m4!1s0x0:0x0!8m2!3d32.661760!4d-108.362800" xr:uid="{5481C51E-0CD0-4525-92BA-3309F4F04F28}"/>
    <hyperlink ref="F2677" r:id="rId5348" display="https://www.bing.com/maps?cp=32.661760~-108.362800&amp;style=o&amp;lvl=18&amp;dir=0&amp;sp=point.32.661760_-108.362800_Freeport McMoRan" xr:uid="{8F6507B1-3F9A-44E7-9F02-93927A16A401}"/>
    <hyperlink ref="E2678" r:id="rId5349" display="https://www.google.com/maps/@32.661760,-108.362800,450m/data=!3m1!1e3!4m5!3m4!1s0x0:0x0!8m2!3d32.661760!4d-108.362800" xr:uid="{42572B02-7955-4306-AA3F-EC933D194B14}"/>
    <hyperlink ref="F2678" r:id="rId5350" display="https://www.bing.com/maps?cp=32.661760~-108.362800&amp;style=o&amp;lvl=18&amp;dir=0&amp;sp=point.32.661760_-108.362800_Freeport McMoRan" xr:uid="{C29335F9-5DBF-4820-9EC3-37FC1CB4C55A}"/>
    <hyperlink ref="E2679" r:id="rId5351" display="https://www.google.com/maps/@32.661760,-108.362800,450m/data=!3m1!1e3!4m5!3m4!1s0x0:0x0!8m2!3d32.661760!4d-108.362800" xr:uid="{9FD59438-A4ED-4ABE-9802-191BD3399BC5}"/>
    <hyperlink ref="F2679" r:id="rId5352" display="https://www.bing.com/maps?cp=32.661760~-108.362800&amp;style=o&amp;lvl=18&amp;dir=0&amp;sp=point.32.661760_-108.362800_Freeport McMoRan" xr:uid="{3B0E16BD-411D-49DC-B11C-C13FB8C27142}"/>
    <hyperlink ref="E2680" r:id="rId5353" display="https://www.google.com/maps/@44.806100,-70.218600,450m/data=!3m1!1e3!4m5!3m4!1s0x0:0x0!8m2!3d44.806100!4d-70.218600" xr:uid="{B9055B24-F3AA-42EA-996E-BFED906F0AA7}"/>
    <hyperlink ref="F2680" r:id="rId5354" display="https://www.bing.com/maps?cp=44.806100~-70.218600&amp;style=o&amp;lvl=18&amp;dir=0&amp;sp=point.44.806100_-70.218600_Lignetics of Maine, LLC." xr:uid="{0B4855E3-3871-4B2E-BA51-0F851E8B773B}"/>
    <hyperlink ref="E2681" r:id="rId5355" display="https://www.google.com/maps/@44.806100,-70.218600,450m/data=!3m1!1e3!4m5!3m4!1s0x0:0x0!8m2!3d44.806100!4d-70.218600" xr:uid="{7B033644-4CAD-4507-8783-2F4B0CBD0508}"/>
    <hyperlink ref="F2681" r:id="rId5356" display="https://www.bing.com/maps?cp=44.806100~-70.218600&amp;style=o&amp;lvl=18&amp;dir=0&amp;sp=point.44.806100_-70.218600_Lignetics of Maine, LLC." xr:uid="{F8966E00-3AAC-42C2-8C3E-FE6D2E025E09}"/>
    <hyperlink ref="E2682" r:id="rId5357" display="https://www.google.com/maps/@42.067125,-87.886172,450m/data=!3m1!1e3!4m5!3m4!1s0x0:0x0!8m2!3d42.067125!4d-87.886172" xr:uid="{D0C80E33-6CC5-425B-B857-0656F9699C41}"/>
    <hyperlink ref="F2682" r:id="rId5358" display="https://www.bing.com/maps?cp=42.067125~-87.886172&amp;style=o&amp;lvl=18&amp;dir=0&amp;sp=point.42.067125_-87.886172_Des Plaines Gas Recovery" xr:uid="{441548F4-4686-4892-9B49-031C29CF6346}"/>
    <hyperlink ref="E2683" r:id="rId5359" display="https://www.google.com/maps/@42.067125,-87.886172,450m/data=!3m1!1e3!4m5!3m4!1s0x0:0x0!8m2!3d42.067125!4d-87.886172" xr:uid="{D9579EA1-7486-42B3-83F5-6B7B3818033F}"/>
    <hyperlink ref="F2683" r:id="rId5360" display="https://www.bing.com/maps?cp=42.067125~-87.886172&amp;style=o&amp;lvl=18&amp;dir=0&amp;sp=point.42.067125_-87.886172_Des Plaines Gas Recovery" xr:uid="{DA0CF2F1-4540-4CD7-AC48-61724D5576F6}"/>
    <hyperlink ref="E2684" r:id="rId5361" display="https://www.google.com/maps/@44.312222,-72.711389,450m/data=!3m1!1e3!4m5!3m4!1s0x0:0x0!8m2!3d44.312222!4d-72.711389" xr:uid="{E30F4DA9-2C70-452F-BD86-448997CD2383}"/>
    <hyperlink ref="F2684" r:id="rId5362" display="https://www.bing.com/maps?cp=44.312222~-72.711389&amp;style=o&amp;lvl=18&amp;dir=0&amp;sp=point.44.312222_-72.711389_Moretown" xr:uid="{5177A294-53C1-4DD1-B396-D112139D4608}"/>
    <hyperlink ref="E2685" r:id="rId5363" display="https://www.google.com/maps/@37.910278,-87.926111,450m/data=!3m1!1e3!4m5!3m4!1s0x0:0x0!8m2!3d37.910278!4d-87.926111" xr:uid="{8D57EE7E-5D1F-4F02-BF41-E9E2C5C8620B}"/>
    <hyperlink ref="F2685" r:id="rId5364" display="https://www.bing.com/maps?cp=37.910278~-87.926111&amp;style=o&amp;lvl=18&amp;dir=0&amp;sp=point.37.910278_-87.926111_SABIC Innovative Plastics Mt. Vernon" xr:uid="{3E79B586-DA55-4581-BF64-E729FD5E312A}"/>
    <hyperlink ref="E2686" r:id="rId5365" display="https://www.google.com/maps/@61.222100,-149.866100,450m/data=!3m1!1e3!4m5!3m4!1s0x0:0x0!8m2!3d61.222100!4d-149.866100" xr:uid="{BE21F202-8C07-46D7-9E9D-DF77E533EB67}"/>
    <hyperlink ref="F2686" r:id="rId5366" display="https://www.bing.com/maps?cp=61.222100~-149.866100&amp;style=o&amp;lvl=18&amp;dir=0&amp;sp=point.61.222100_-149.866100_Hank Nikkels Plant 1" xr:uid="{D8DA7DAE-07B3-4121-835B-BCA56B76C678}"/>
    <hyperlink ref="E2687" r:id="rId5367" display="https://www.google.com/maps/@61.222100,-149.866100,450m/data=!3m1!1e3!4m5!3m4!1s0x0:0x0!8m2!3d61.222100!4d-149.866100" xr:uid="{A200B0CB-B9A1-4A28-8755-C22B5BEBE53D}"/>
    <hyperlink ref="F2687" r:id="rId5368" display="https://www.bing.com/maps?cp=61.222100~-149.866100&amp;style=o&amp;lvl=18&amp;dir=0&amp;sp=point.61.222100_-149.866100_Hank Nikkels Plant 1" xr:uid="{4D06F469-2151-4AF2-8C87-F8F964F94ADD}"/>
    <hyperlink ref="E2688" r:id="rId5369" display="https://www.google.com/maps/@36.804837,-121.782241,450m/data=!3m1!1e3!4m5!3m4!1s0x0:0x0!8m2!3d36.804837!4d-121.782241" xr:uid="{9AB4EC82-C413-4633-A697-FC4C8631018F}"/>
    <hyperlink ref="F2688" r:id="rId5370" display="https://www.bing.com/maps?cp=36.804837~-121.782241&amp;style=o&amp;lvl=18&amp;dir=0&amp;sp=point.36.804837_-121.782241_Dynegy Moss Landing Power Plant Hybrid" xr:uid="{7C706AA7-C3A2-43E9-AB17-1051B37B6964}"/>
    <hyperlink ref="E2689" r:id="rId5371" display="https://www.google.com/maps/@36.804837,-121.782241,450m/data=!3m1!1e3!4m5!3m4!1s0x0:0x0!8m2!3d36.804837!4d-121.782241" xr:uid="{13DBC466-6486-42D7-8620-454B0E06EDDA}"/>
    <hyperlink ref="F2689" r:id="rId5372" display="https://www.bing.com/maps?cp=36.804837~-121.782241&amp;style=o&amp;lvl=18&amp;dir=0&amp;sp=point.36.804837_-121.782241_Dynegy Moss Landing Power Plant Hybrid" xr:uid="{B572B675-B2F8-4901-9CA1-380FD6BA5660}"/>
    <hyperlink ref="E2690" r:id="rId5373" display="https://www.google.com/maps/@32.795800,-116.972200,450m/data=!3m1!1e3!4m5!3m4!1s0x0:0x0!8m2!3d32.795800!4d-116.972200" xr:uid="{13ACC5B4-69CD-46C9-8D67-C3E6ABF49543}"/>
    <hyperlink ref="F2690" r:id="rId5374" display="https://www.bing.com/maps?cp=32.795800~-116.972200&amp;style=o&amp;lvl=18&amp;dir=0&amp;sp=point.32.795800_-116.972200_El Cajon" xr:uid="{290B60CA-5E16-474B-9F69-DF34A266B93C}"/>
    <hyperlink ref="E2691" r:id="rId5375" display="https://www.google.com/maps/@32.876100,-117.166400,450m/data=!3m1!1e3!4m5!3m4!1s0x0:0x0!8m2!3d32.876100!4d-117.166400" xr:uid="{55B213AE-60C7-4A72-A04C-CDC2E3488DBB}"/>
    <hyperlink ref="F2691" r:id="rId5376" display="https://www.bing.com/maps?cp=32.876100~-117.166400&amp;style=o&amp;lvl=18&amp;dir=0&amp;sp=point.32.876100_-117.166400_Miramar" xr:uid="{DD29EDD4-09E2-4D66-87C9-CD82464B3618}"/>
    <hyperlink ref="E2692" r:id="rId5377" display="https://www.google.com/maps/@34.125400,-118.148000,450m/data=!3m1!1e3!4m5!3m4!1s0x0:0x0!8m2!3d34.125400!4d-118.148000" xr:uid="{9D08E6A5-0B6F-4BBC-AB27-3777A2AFEE37}"/>
    <hyperlink ref="F2692" r:id="rId5378" display="https://www.bing.com/maps?cp=34.125400~-118.148000&amp;style=o&amp;lvl=18&amp;dir=0&amp;sp=point.34.125400_-118.148000_Broadway (CA)" xr:uid="{B9B1B115-7E3E-40C0-9133-7E3C616ED63A}"/>
    <hyperlink ref="E2693" r:id="rId5379" display="https://www.google.com/maps/@38.824444,-104.833333,450m/data=!3m1!1e3!4m5!3m4!1s0x0:0x0!8m2!3d38.824444!4d-104.833333" xr:uid="{BCE081F4-E86E-4158-97A5-60B4F22EC593}"/>
    <hyperlink ref="F2693" r:id="rId5380" display="https://www.bing.com/maps?cp=38.824444~-104.833333&amp;style=o&amp;lvl=18&amp;dir=0&amp;sp=point.38.824444_-104.833333_South Plant (CO)" xr:uid="{C065459D-788A-4CFE-A1FE-E969F7A2C859}"/>
    <hyperlink ref="E2694" r:id="rId5381" display="https://www.google.com/maps/@26.696700,-81.783100,450m/data=!3m1!1e3!4m5!3m4!1s0x0:0x0!8m2!3d26.696700!4d-81.783100" xr:uid="{68AF206D-E658-4AD9-B674-45A4B3699ED5}"/>
    <hyperlink ref="F2694" r:id="rId5382" display="https://www.bing.com/maps?cp=26.696700~-81.783100&amp;style=o&amp;lvl=18&amp;dir=0&amp;sp=point.26.696700_-81.783100_Fort Myers" xr:uid="{64CB1C19-461E-4014-97AE-93CB231515B0}"/>
    <hyperlink ref="E2695" r:id="rId5383" display="https://www.google.com/maps/@26.696700,-81.783100,450m/data=!3m1!1e3!4m5!3m4!1s0x0:0x0!8m2!3d26.696700!4d-81.783100" xr:uid="{ADE28D00-B68C-4085-945E-8C1E9E838142}"/>
    <hyperlink ref="F2695" r:id="rId5384" display="https://www.bing.com/maps?cp=26.696700~-81.783100&amp;style=o&amp;lvl=18&amp;dir=0&amp;sp=point.26.696700_-81.783100_Fort Myers" xr:uid="{BFBA69F3-1181-4936-BDB2-64FE83D5F128}"/>
    <hyperlink ref="E2696" r:id="rId5385" display="https://www.google.com/maps/@26.696700,-81.783100,450m/data=!3m1!1e3!4m5!3m4!1s0x0:0x0!8m2!3d26.696700!4d-81.783100" xr:uid="{5A66C944-A8AE-4034-AA27-55BD6ADF1024}"/>
    <hyperlink ref="F2696" r:id="rId5386" display="https://www.bing.com/maps?cp=26.696700~-81.783100&amp;style=o&amp;lvl=18&amp;dir=0&amp;sp=point.26.696700_-81.783100_Fort Myers" xr:uid="{4D26D1C0-1480-4BBC-BA63-CB1956AA7F76}"/>
    <hyperlink ref="E2697" r:id="rId5387" display="https://www.google.com/maps/@26.696700,-81.783100,450m/data=!3m1!1e3!4m5!3m4!1s0x0:0x0!8m2!3d26.696700!4d-81.783100" xr:uid="{40107A51-330A-4A23-99DB-7D6FD620C24C}"/>
    <hyperlink ref="F2697" r:id="rId5388" display="https://www.bing.com/maps?cp=26.696700~-81.783100&amp;style=o&amp;lvl=18&amp;dir=0&amp;sp=point.26.696700_-81.783100_Fort Myers" xr:uid="{C03881D6-A181-4A4A-8D8F-CDEFE99A6B15}"/>
    <hyperlink ref="E2698" r:id="rId5389" display="https://www.google.com/maps/@26.696700,-81.783100,450m/data=!3m1!1e3!4m5!3m4!1s0x0:0x0!8m2!3d26.696700!4d-81.783100" xr:uid="{7F5A93AD-CC6A-4454-A57C-0C10AE452155}"/>
    <hyperlink ref="F2698" r:id="rId5390" display="https://www.bing.com/maps?cp=26.696700~-81.783100&amp;style=o&amp;lvl=18&amp;dir=0&amp;sp=point.26.696700_-81.783100_Fort Myers" xr:uid="{BCB5A286-EF46-4FC7-BD00-C4F743411D94}"/>
    <hyperlink ref="E2699" r:id="rId5391" display="https://www.google.com/maps/@26.696700,-81.783100,450m/data=!3m1!1e3!4m5!3m4!1s0x0:0x0!8m2!3d26.696700!4d-81.783100" xr:uid="{30B78E2E-94AB-44B7-9D10-503899DFD0AF}"/>
    <hyperlink ref="F2699" r:id="rId5392" display="https://www.bing.com/maps?cp=26.696700~-81.783100&amp;style=o&amp;lvl=18&amp;dir=0&amp;sp=point.26.696700_-81.783100_Fort Myers" xr:uid="{D737CCE5-0CB8-48AA-ADDF-44132D46F987}"/>
    <hyperlink ref="E2700" r:id="rId5393" display="https://www.google.com/maps/@26.696700,-81.783100,450m/data=!3m1!1e3!4m5!3m4!1s0x0:0x0!8m2!3d26.696700!4d-81.783100" xr:uid="{2A1BAFF5-B1F8-43C7-80E6-EE7814F8DD76}"/>
    <hyperlink ref="F2700" r:id="rId5394" display="https://www.bing.com/maps?cp=26.696700~-81.783100&amp;style=o&amp;lvl=18&amp;dir=0&amp;sp=point.26.696700_-81.783100_Fort Myers" xr:uid="{B8FE84A9-1C27-4410-9662-6D2F6F933D58}"/>
    <hyperlink ref="E2701" r:id="rId5395" display="https://www.google.com/maps/@26.696700,-81.783100,450m/data=!3m1!1e3!4m5!3m4!1s0x0:0x0!8m2!3d26.696700!4d-81.783100" xr:uid="{95F0D887-E74A-492E-B31F-34E4399AAF13}"/>
    <hyperlink ref="F2701" r:id="rId5396" display="https://www.bing.com/maps?cp=26.696700~-81.783100&amp;style=o&amp;lvl=18&amp;dir=0&amp;sp=point.26.696700_-81.783100_Fort Myers" xr:uid="{231E71B6-0746-4D33-B15C-9E92D9483F79}"/>
    <hyperlink ref="E2702" r:id="rId5397" display="https://www.google.com/maps/@26.696700,-81.783100,450m/data=!3m1!1e3!4m5!3m4!1s0x0:0x0!8m2!3d26.696700!4d-81.783100" xr:uid="{BFCD9907-7157-4D1A-9A1F-F54484EA1A6A}"/>
    <hyperlink ref="F2702" r:id="rId5398" display="https://www.bing.com/maps?cp=26.696700~-81.783100&amp;style=o&amp;lvl=18&amp;dir=0&amp;sp=point.26.696700_-81.783100_Fort Myers" xr:uid="{7E47C484-791F-46C7-A919-64D99AB008B5}"/>
    <hyperlink ref="E2703" r:id="rId5399" display="https://www.google.com/maps/@26.696700,-81.783100,450m/data=!3m1!1e3!4m5!3m4!1s0x0:0x0!8m2!3d26.696700!4d-81.783100" xr:uid="{6759E165-0670-4D07-BF71-AC7E14069F63}"/>
    <hyperlink ref="F2703" r:id="rId5400" display="https://www.bing.com/maps?cp=26.696700~-81.783100&amp;style=o&amp;lvl=18&amp;dir=0&amp;sp=point.26.696700_-81.783100_Fort Myers" xr:uid="{342E3C9E-F755-4C2E-8156-19AE76E08EC2}"/>
    <hyperlink ref="E2704" r:id="rId5401" display="https://www.google.com/maps/@26.068600,-80.198400,450m/data=!3m1!1e3!4m5!3m4!1s0x0:0x0!8m2!3d26.068600!4d-80.198400" xr:uid="{D2D7EDF0-28C7-4F50-8AFF-CE19A1214649}"/>
    <hyperlink ref="F2704" r:id="rId5402" display="https://www.bing.com/maps?cp=26.068600~-80.198400&amp;style=o&amp;lvl=18&amp;dir=0&amp;sp=point.26.068600_-80.198400_Lauderdale" xr:uid="{32F28D22-6799-409B-88E4-4081D1668601}"/>
    <hyperlink ref="E2705" r:id="rId5403" display="https://www.google.com/maps/@26.068600,-80.198400,450m/data=!3m1!1e3!4m5!3m4!1s0x0:0x0!8m2!3d26.068600!4d-80.198400" xr:uid="{9ACB66EA-6DEA-4E3C-8448-E7E3AB4473CE}"/>
    <hyperlink ref="F2705" r:id="rId5404" display="https://www.bing.com/maps?cp=26.068600~-80.198400&amp;style=o&amp;lvl=18&amp;dir=0&amp;sp=point.26.068600_-80.198400_Lauderdale" xr:uid="{C00F1CE4-57F7-4EC7-8031-6EBAE395392B}"/>
    <hyperlink ref="E2706" r:id="rId5405" display="https://www.google.com/maps/@26.068600,-80.198400,450m/data=!3m1!1e3!4m5!3m4!1s0x0:0x0!8m2!3d26.068600!4d-80.198400" xr:uid="{1844FC28-30C1-4CA1-A2E9-BF124AB9D3CB}"/>
    <hyperlink ref="F2706" r:id="rId5406" display="https://www.bing.com/maps?cp=26.068600~-80.198400&amp;style=o&amp;lvl=18&amp;dir=0&amp;sp=point.26.068600_-80.198400_Lauderdale" xr:uid="{1C4594CC-8B0C-46B6-9859-6E8A1AE92B89}"/>
    <hyperlink ref="E2707" r:id="rId5407" display="https://www.google.com/maps/@26.068600,-80.198400,450m/data=!3m1!1e3!4m5!3m4!1s0x0:0x0!8m2!3d26.068600!4d-80.198400" xr:uid="{952343A5-F946-47DF-94E5-A6AD3F8E370E}"/>
    <hyperlink ref="F2707" r:id="rId5408" display="https://www.bing.com/maps?cp=26.068600~-80.198400&amp;style=o&amp;lvl=18&amp;dir=0&amp;sp=point.26.068600_-80.198400_Lauderdale" xr:uid="{864ED753-F798-4352-9FE2-23241F4C7700}"/>
    <hyperlink ref="E2708" r:id="rId5409" display="https://www.google.com/maps/@26.068600,-80.198400,450m/data=!3m1!1e3!4m5!3m4!1s0x0:0x0!8m2!3d26.068600!4d-80.198400" xr:uid="{39A51C05-F54E-47EC-82A2-C9C68A7AEEF8}"/>
    <hyperlink ref="F2708" r:id="rId5410" display="https://www.bing.com/maps?cp=26.068600~-80.198400&amp;style=o&amp;lvl=18&amp;dir=0&amp;sp=point.26.068600_-80.198400_Lauderdale" xr:uid="{ABB136CC-B458-4FC5-8F96-2A551BDF5050}"/>
    <hyperlink ref="E2709" r:id="rId5411" display="https://www.google.com/maps/@26.068600,-80.198400,450m/data=!3m1!1e3!4m5!3m4!1s0x0:0x0!8m2!3d26.068600!4d-80.198400" xr:uid="{5D95E0C0-D45C-49B6-9297-636FD84FB531}"/>
    <hyperlink ref="F2709" r:id="rId5412" display="https://www.bing.com/maps?cp=26.068600~-80.198400&amp;style=o&amp;lvl=18&amp;dir=0&amp;sp=point.26.068600_-80.198400_Lauderdale" xr:uid="{BD6830B6-6746-4EA1-B463-41C55921FBFF}"/>
    <hyperlink ref="E2710" r:id="rId5413" display="https://www.google.com/maps/@26.068600,-80.198400,450m/data=!3m1!1e3!4m5!3m4!1s0x0:0x0!8m2!3d26.068600!4d-80.198400" xr:uid="{FF7236C3-3D82-448C-9D02-8FAF1238411D}"/>
    <hyperlink ref="F2710" r:id="rId5414" display="https://www.bing.com/maps?cp=26.068600~-80.198400&amp;style=o&amp;lvl=18&amp;dir=0&amp;sp=point.26.068600_-80.198400_Lauderdale" xr:uid="{FFC970A2-3E1A-4FC0-816D-7E5AC9E43C16}"/>
    <hyperlink ref="E2711" r:id="rId5415" display="https://www.google.com/maps/@26.068600,-80.198400,450m/data=!3m1!1e3!4m5!3m4!1s0x0:0x0!8m2!3d26.068600!4d-80.198400" xr:uid="{FE0937B3-4849-44EF-9ED2-836FE3D54C8C}"/>
    <hyperlink ref="F2711" r:id="rId5416" display="https://www.bing.com/maps?cp=26.068600~-80.198400&amp;style=o&amp;lvl=18&amp;dir=0&amp;sp=point.26.068600_-80.198400_Lauderdale" xr:uid="{2539DE80-102E-4BAA-B6CD-A883CE6840FC}"/>
    <hyperlink ref="E2712" r:id="rId5417" display="https://www.google.com/maps/@26.068600,-80.198400,450m/data=!3m1!1e3!4m5!3m4!1s0x0:0x0!8m2!3d26.068600!4d-80.198400" xr:uid="{3614D006-ABF1-4604-8753-664A7F8FDF80}"/>
    <hyperlink ref="F2712" r:id="rId5418" display="https://www.bing.com/maps?cp=26.068600~-80.198400&amp;style=o&amp;lvl=18&amp;dir=0&amp;sp=point.26.068600_-80.198400_Lauderdale" xr:uid="{932C2A16-304C-414F-996E-A08353335ACF}"/>
    <hyperlink ref="E2713" r:id="rId5419" display="https://www.google.com/maps/@26.068600,-80.198400,450m/data=!3m1!1e3!4m5!3m4!1s0x0:0x0!8m2!3d26.068600!4d-80.198400" xr:uid="{CECCB597-EDF3-44C4-A080-CAA0B1CAD3E5}"/>
    <hyperlink ref="F2713" r:id="rId5420" display="https://www.bing.com/maps?cp=26.068600~-80.198400&amp;style=o&amp;lvl=18&amp;dir=0&amp;sp=point.26.068600_-80.198400_Lauderdale" xr:uid="{ECA68080-890E-4BA4-B841-3DFB507F4C25}"/>
    <hyperlink ref="E2714" r:id="rId5421" display="https://www.google.com/maps/@26.068600,-80.198400,450m/data=!3m1!1e3!4m5!3m4!1s0x0:0x0!8m2!3d26.068600!4d-80.198400" xr:uid="{CDDCEBB4-CA9A-4406-B672-D2968A772EA7}"/>
    <hyperlink ref="F2714" r:id="rId5422" display="https://www.bing.com/maps?cp=26.068600~-80.198400&amp;style=o&amp;lvl=18&amp;dir=0&amp;sp=point.26.068600_-80.198400_Lauderdale" xr:uid="{2D5A4803-F493-4178-93E2-C8C7E66149A5}"/>
    <hyperlink ref="E2715" r:id="rId5423" display="https://www.google.com/maps/@26.068600,-80.198400,450m/data=!3m1!1e3!4m5!3m4!1s0x0:0x0!8m2!3d26.068600!4d-80.198400" xr:uid="{037CC6BB-4658-45E5-B58F-0300886DCD2E}"/>
    <hyperlink ref="F2715" r:id="rId5424" display="https://www.bing.com/maps?cp=26.068600~-80.198400&amp;style=o&amp;lvl=18&amp;dir=0&amp;sp=point.26.068600_-80.198400_Lauderdale" xr:uid="{0F4DBF0B-C6C1-4666-9700-3DCEBA3020C2}"/>
    <hyperlink ref="E2716" r:id="rId5425" display="https://www.google.com/maps/@26.068600,-80.198400,450m/data=!3m1!1e3!4m5!3m4!1s0x0:0x0!8m2!3d26.068600!4d-80.198400" xr:uid="{FB93ABFE-6E0D-445E-A87A-EE49940C0E54}"/>
    <hyperlink ref="F2716" r:id="rId5426" display="https://www.bing.com/maps?cp=26.068600~-80.198400&amp;style=o&amp;lvl=18&amp;dir=0&amp;sp=point.26.068600_-80.198400_Lauderdale" xr:uid="{C798520D-FBC5-4668-8139-07401CE43710}"/>
    <hyperlink ref="E2717" r:id="rId5427" display="https://www.google.com/maps/@26.068600,-80.198400,450m/data=!3m1!1e3!4m5!3m4!1s0x0:0x0!8m2!3d26.068600!4d-80.198400" xr:uid="{8B0478A8-1F75-41F2-AF63-683E11B4B054}"/>
    <hyperlink ref="F2717" r:id="rId5428" display="https://www.bing.com/maps?cp=26.068600~-80.198400&amp;style=o&amp;lvl=18&amp;dir=0&amp;sp=point.26.068600_-80.198400_Lauderdale" xr:uid="{DBC8CC6E-8C36-4021-AE93-1154C4554E03}"/>
    <hyperlink ref="E2718" r:id="rId5429" display="https://www.google.com/maps/@26.068600,-80.198400,450m/data=!3m1!1e3!4m5!3m4!1s0x0:0x0!8m2!3d26.068600!4d-80.198400" xr:uid="{5EFB1A46-FA6D-431E-BE0F-9196A948F60C}"/>
    <hyperlink ref="F2718" r:id="rId5430" display="https://www.bing.com/maps?cp=26.068600~-80.198400&amp;style=o&amp;lvl=18&amp;dir=0&amp;sp=point.26.068600_-80.198400_Lauderdale" xr:uid="{1DEC844E-AB52-43E1-9727-DCBF1F869E88}"/>
    <hyperlink ref="E2719" r:id="rId5431" display="https://www.google.com/maps/@26.068600,-80.198400,450m/data=!3m1!1e3!4m5!3m4!1s0x0:0x0!8m2!3d26.068600!4d-80.198400" xr:uid="{DA8AC4C1-51E9-4E41-A069-74A2DF12EB99}"/>
    <hyperlink ref="F2719" r:id="rId5432" display="https://www.bing.com/maps?cp=26.068600~-80.198400&amp;style=o&amp;lvl=18&amp;dir=0&amp;sp=point.26.068600_-80.198400_Lauderdale" xr:uid="{03D65DA5-719C-415D-8D08-07AB0AF39831}"/>
    <hyperlink ref="E2720" r:id="rId5433" display="https://www.google.com/maps/@26.068600,-80.198400,450m/data=!3m1!1e3!4m5!3m4!1s0x0:0x0!8m2!3d26.068600!4d-80.198400" xr:uid="{16CB64A6-CE48-429B-9B79-C55E816091AE}"/>
    <hyperlink ref="F2720" r:id="rId5434" display="https://www.bing.com/maps?cp=26.068600~-80.198400&amp;style=o&amp;lvl=18&amp;dir=0&amp;sp=point.26.068600_-80.198400_Lauderdale" xr:uid="{37CF5C0F-9511-4D92-BB99-BE7F3AD75C11}"/>
    <hyperlink ref="E2721" r:id="rId5435" display="https://www.google.com/maps/@26.068600,-80.198400,450m/data=!3m1!1e3!4m5!3m4!1s0x0:0x0!8m2!3d26.068600!4d-80.198400" xr:uid="{1FF5C278-2396-4A62-A69C-28C78FF9C856}"/>
    <hyperlink ref="F2721" r:id="rId5436" display="https://www.bing.com/maps?cp=26.068600~-80.198400&amp;style=o&amp;lvl=18&amp;dir=0&amp;sp=point.26.068600_-80.198400_Lauderdale" xr:uid="{60408D64-0302-4103-A57F-AD9769A118AE}"/>
    <hyperlink ref="E2722" r:id="rId5437" display="https://www.google.com/maps/@26.068600,-80.198400,450m/data=!3m1!1e3!4m5!3m4!1s0x0:0x0!8m2!3d26.068600!4d-80.198400" xr:uid="{AEC3CC2C-81B5-4FE1-95A2-993E9D923297}"/>
    <hyperlink ref="F2722" r:id="rId5438" display="https://www.bing.com/maps?cp=26.068600~-80.198400&amp;style=o&amp;lvl=18&amp;dir=0&amp;sp=point.26.068600_-80.198400_Lauderdale" xr:uid="{150F7249-BAEA-483F-80A1-BE415891A344}"/>
    <hyperlink ref="E2723" r:id="rId5439" display="https://www.google.com/maps/@26.068600,-80.198400,450m/data=!3m1!1e3!4m5!3m4!1s0x0:0x0!8m2!3d26.068600!4d-80.198400" xr:uid="{A8C8E4C5-10EA-498A-882E-2C85C4803F74}"/>
    <hyperlink ref="F2723" r:id="rId5440" display="https://www.bing.com/maps?cp=26.068600~-80.198400&amp;style=o&amp;lvl=18&amp;dir=0&amp;sp=point.26.068600_-80.198400_Lauderdale" xr:uid="{E090C30C-91AF-4045-981D-5F1D19A6129B}"/>
    <hyperlink ref="E2724" r:id="rId5441" display="https://www.google.com/maps/@26.068600,-80.198400,450m/data=!3m1!1e3!4m5!3m4!1s0x0:0x0!8m2!3d26.068600!4d-80.198400" xr:uid="{E5FF62DB-1943-42BD-A6FE-E4113D8068E1}"/>
    <hyperlink ref="F2724" r:id="rId5442" display="https://www.bing.com/maps?cp=26.068600~-80.198400&amp;style=o&amp;lvl=18&amp;dir=0&amp;sp=point.26.068600_-80.198400_Lauderdale" xr:uid="{B79ABFA4-C0B1-4643-9F1E-8C9C1D171693}"/>
    <hyperlink ref="E2725" r:id="rId5443" display="https://www.google.com/maps/@26.068600,-80.198400,450m/data=!3m1!1e3!4m5!3m4!1s0x0:0x0!8m2!3d26.068600!4d-80.198400" xr:uid="{1F698C19-A86B-4AFE-9EAD-B1818F741AF3}"/>
    <hyperlink ref="F2725" r:id="rId5444" display="https://www.bing.com/maps?cp=26.068600~-80.198400&amp;style=o&amp;lvl=18&amp;dir=0&amp;sp=point.26.068600_-80.198400_Lauderdale" xr:uid="{3943DAEB-B8DD-4E8B-ADF1-BE086A1C4863}"/>
    <hyperlink ref="E2726" r:id="rId5445" display="https://www.google.com/maps/@26.085600,-80.125300,450m/data=!3m1!1e3!4m5!3m4!1s0x0:0x0!8m2!3d26.085600!4d-80.125300" xr:uid="{D12927AD-FF3F-4984-B470-0314AB213202}"/>
    <hyperlink ref="F2726" r:id="rId5446" display="https://www.bing.com/maps?cp=26.085600~-80.125300&amp;style=o&amp;lvl=18&amp;dir=0&amp;sp=point.26.085600_-80.125300_Port Everglades" xr:uid="{3F2AFED0-5126-42DD-81C5-6A0853EB2A35}"/>
    <hyperlink ref="E2727" r:id="rId5447" display="https://www.google.com/maps/@26.085600,-80.125300,450m/data=!3m1!1e3!4m5!3m4!1s0x0:0x0!8m2!3d26.085600!4d-80.125300" xr:uid="{70CA01DE-1C24-4493-8E63-600858349B3B}"/>
    <hyperlink ref="F2727" r:id="rId5448" display="https://www.bing.com/maps?cp=26.085600~-80.125300&amp;style=o&amp;lvl=18&amp;dir=0&amp;sp=point.26.085600_-80.125300_Port Everglades" xr:uid="{8AD66B48-F041-4806-BDED-BB0C4A127C78}"/>
    <hyperlink ref="E2728" r:id="rId5449" display="https://www.google.com/maps/@26.085600,-80.125300,450m/data=!3m1!1e3!4m5!3m4!1s0x0:0x0!8m2!3d26.085600!4d-80.125300" xr:uid="{9937B560-1257-4FC7-8C7C-08B4BD702429}"/>
    <hyperlink ref="F2728" r:id="rId5450" display="https://www.bing.com/maps?cp=26.085600~-80.125300&amp;style=o&amp;lvl=18&amp;dir=0&amp;sp=point.26.085600_-80.125300_Port Everglades" xr:uid="{E422FB75-2DCE-47A2-A68A-2A6F2B10F8C9}"/>
    <hyperlink ref="E2729" r:id="rId5451" display="https://www.google.com/maps/@26.085600,-80.125300,450m/data=!3m1!1e3!4m5!3m4!1s0x0:0x0!8m2!3d26.085600!4d-80.125300" xr:uid="{02EA65B7-D3D8-4EEC-B8CD-52DFC424C04F}"/>
    <hyperlink ref="F2729" r:id="rId5452" display="https://www.bing.com/maps?cp=26.085600~-80.125300&amp;style=o&amp;lvl=18&amp;dir=0&amp;sp=point.26.085600_-80.125300_Port Everglades" xr:uid="{25581F4F-7EDA-4C0D-85EA-FE2FB42F67C8}"/>
    <hyperlink ref="E2730" r:id="rId5453" display="https://www.google.com/maps/@26.085600,-80.125300,450m/data=!3m1!1e3!4m5!3m4!1s0x0:0x0!8m2!3d26.085600!4d-80.125300" xr:uid="{63845192-1685-4EEF-AD85-E1C276A9EDB0}"/>
    <hyperlink ref="F2730" r:id="rId5454" display="https://www.bing.com/maps?cp=26.085600~-80.125300&amp;style=o&amp;lvl=18&amp;dir=0&amp;sp=point.26.085600_-80.125300_Port Everglades" xr:uid="{B0D5826C-57A6-48AF-A0FE-0A6E9031A299}"/>
    <hyperlink ref="E2731" r:id="rId5455" display="https://www.google.com/maps/@26.085600,-80.125300,450m/data=!3m1!1e3!4m5!3m4!1s0x0:0x0!8m2!3d26.085600!4d-80.125300" xr:uid="{F93C9570-3955-4FF2-A162-1CEE83FA129F}"/>
    <hyperlink ref="F2731" r:id="rId5456" display="https://www.bing.com/maps?cp=26.085600~-80.125300&amp;style=o&amp;lvl=18&amp;dir=0&amp;sp=point.26.085600_-80.125300_Port Everglades" xr:uid="{5C64BE22-A873-4ACE-9272-50BA867E6E67}"/>
    <hyperlink ref="E2732" r:id="rId5457" display="https://www.google.com/maps/@26.085600,-80.125300,450m/data=!3m1!1e3!4m5!3m4!1s0x0:0x0!8m2!3d26.085600!4d-80.125300" xr:uid="{F6D3918A-E535-4F60-8D61-E3FBDB0DD2F5}"/>
    <hyperlink ref="F2732" r:id="rId5458" display="https://www.bing.com/maps?cp=26.085600~-80.125300&amp;style=o&amp;lvl=18&amp;dir=0&amp;sp=point.26.085600_-80.125300_Port Everglades" xr:uid="{A2A95190-3A1D-48DE-AA19-EFF565DA1018}"/>
    <hyperlink ref="E2733" r:id="rId5459" display="https://www.google.com/maps/@26.085600,-80.125300,450m/data=!3m1!1e3!4m5!3m4!1s0x0:0x0!8m2!3d26.085600!4d-80.125300" xr:uid="{5C8B6057-FBF1-4E4E-A7E3-947FB086686E}"/>
    <hyperlink ref="F2733" r:id="rId5460" display="https://www.bing.com/maps?cp=26.085600~-80.125300&amp;style=o&amp;lvl=18&amp;dir=0&amp;sp=point.26.085600_-80.125300_Port Everglades" xr:uid="{02E74508-BEE3-403D-86A7-92454CCD8946}"/>
    <hyperlink ref="E2734" r:id="rId5461" display="https://www.google.com/maps/@26.085600,-80.125300,450m/data=!3m1!1e3!4m5!3m4!1s0x0:0x0!8m2!3d26.085600!4d-80.125300" xr:uid="{3FE2F4CC-8081-478D-9210-800969690117}"/>
    <hyperlink ref="F2734" r:id="rId5462" display="https://www.bing.com/maps?cp=26.085600~-80.125300&amp;style=o&amp;lvl=18&amp;dir=0&amp;sp=point.26.085600_-80.125300_Port Everglades" xr:uid="{4BE7A006-7C04-4C99-9F9F-FC481075F523}"/>
    <hyperlink ref="E2735" r:id="rId5463" display="https://www.google.com/maps/@26.085600,-80.125300,450m/data=!3m1!1e3!4m5!3m4!1s0x0:0x0!8m2!3d26.085600!4d-80.125300" xr:uid="{288C0295-73CB-4DC9-A617-D11E3266E90A}"/>
    <hyperlink ref="F2735" r:id="rId5464" display="https://www.bing.com/maps?cp=26.085600~-80.125300&amp;style=o&amp;lvl=18&amp;dir=0&amp;sp=point.26.085600_-80.125300_Port Everglades" xr:uid="{42CE76D0-44D7-407E-97E8-C5F5653BEB15}"/>
    <hyperlink ref="E2736" r:id="rId5465" display="https://www.google.com/maps/@26.085600,-80.125300,450m/data=!3m1!1e3!4m5!3m4!1s0x0:0x0!8m2!3d26.085600!4d-80.125300" xr:uid="{5828D285-547E-4820-812A-D71A1A47D7B4}"/>
    <hyperlink ref="F2736" r:id="rId5466" display="https://www.bing.com/maps?cp=26.085600~-80.125300&amp;style=o&amp;lvl=18&amp;dir=0&amp;sp=point.26.085600_-80.125300_Port Everglades" xr:uid="{F12AE034-F5F4-4573-9ABE-04B9AEFBA9B3}"/>
    <hyperlink ref="E2737" r:id="rId5467" display="https://www.google.com/maps/@26.085600,-80.125300,450m/data=!3m1!1e3!4m5!3m4!1s0x0:0x0!8m2!3d26.085600!4d-80.125300" xr:uid="{EA4A7BF6-62FD-4E41-83D0-0FE7515A9129}"/>
    <hyperlink ref="F2737" r:id="rId5468" display="https://www.bing.com/maps?cp=26.085600~-80.125300&amp;style=o&amp;lvl=18&amp;dir=0&amp;sp=point.26.085600_-80.125300_Port Everglades" xr:uid="{50E8CF72-0649-4050-899B-0032EDF2CE0E}"/>
    <hyperlink ref="E2738" r:id="rId5469" display="https://www.google.com/maps/@30.376389,-83.180556,450m/data=!3m1!1e3!4m5!3m4!1s0x0:0x0!8m2!3d30.376389!4d-83.180556" xr:uid="{56EDF20A-A1C6-4874-BAE5-4D45ECDAD612}"/>
    <hyperlink ref="F2738" r:id="rId5470" display="https://www.bing.com/maps?cp=30.376389~-83.180556&amp;style=o&amp;lvl=18&amp;dir=0&amp;sp=point.30.376389_-83.180556_Suwannee River" xr:uid="{6A5CA73B-8568-4862-A21E-4FF953429549}"/>
    <hyperlink ref="E2739" r:id="rId5471" display="https://www.google.com/maps/@30.376389,-83.180556,450m/data=!3m1!1e3!4m5!3m4!1s0x0:0x0!8m2!3d30.376389!4d-83.180556" xr:uid="{805E2448-A728-4130-BF70-2EA0BD5FC1BF}"/>
    <hyperlink ref="F2739" r:id="rId5472" display="https://www.bing.com/maps?cp=30.376389~-83.180556&amp;style=o&amp;lvl=18&amp;dir=0&amp;sp=point.30.376389_-83.180556_Suwannee River" xr:uid="{C7472C22-4A3C-40F8-9ACB-BE9A2A46DA2A}"/>
    <hyperlink ref="E2740" r:id="rId5473" display="https://www.google.com/maps/@30.376389,-83.180556,450m/data=!3m1!1e3!4m5!3m4!1s0x0:0x0!8m2!3d30.376389!4d-83.180556" xr:uid="{642AEACC-038A-46A0-96C9-2CF48E27BF14}"/>
    <hyperlink ref="F2740" r:id="rId5474" display="https://www.bing.com/maps?cp=30.376389~-83.180556&amp;style=o&amp;lvl=18&amp;dir=0&amp;sp=point.30.376389_-83.180556_Suwannee River" xr:uid="{6879469E-C5C2-4FFE-B146-456EE7D2B605}"/>
    <hyperlink ref="E2741" r:id="rId5475" display="https://www.google.com/maps/@39.530000,-87.424700,450m/data=!3m1!1e3!4m5!3m4!1s0x0:0x0!8m2!3d39.530000!4d-87.424700" xr:uid="{3D8A2B21-B9F9-4A20-B225-7F73F33777F4}"/>
    <hyperlink ref="F2741" r:id="rId5476" display="https://www.bing.com/maps?cp=39.530000~-87.424700&amp;style=o&amp;lvl=18&amp;dir=0&amp;sp=point.39.530000_-87.424700_Wabash River" xr:uid="{D5531A55-ED3E-4169-B3FE-6E22D174159A}"/>
    <hyperlink ref="E2742" r:id="rId5477" display="https://www.google.com/maps/@39.530000,-87.424700,450m/data=!3m1!1e3!4m5!3m4!1s0x0:0x0!8m2!3d39.530000!4d-87.424700" xr:uid="{66AD4290-A50B-4543-AABE-9839F0FCB46D}"/>
    <hyperlink ref="F2742" r:id="rId5478" display="https://www.bing.com/maps?cp=39.530000~-87.424700&amp;style=o&amp;lvl=18&amp;dir=0&amp;sp=point.39.530000_-87.424700_Wabash River" xr:uid="{7AD7676F-3D2C-46AE-8D6E-7B802BFE68DB}"/>
    <hyperlink ref="E2743" r:id="rId5479" display="https://www.google.com/maps/@39.530000,-87.424700,450m/data=!3m1!1e3!4m5!3m4!1s0x0:0x0!8m2!3d39.530000!4d-87.424700" xr:uid="{6182AEDB-2953-4065-BA4A-D55514153F15}"/>
    <hyperlink ref="F2743" r:id="rId5480" display="https://www.bing.com/maps?cp=39.530000~-87.424700&amp;style=o&amp;lvl=18&amp;dir=0&amp;sp=point.39.530000_-87.424700_Wabash River" xr:uid="{3F34CB90-1F48-4DAD-931E-9CC426425728}"/>
    <hyperlink ref="E2744" r:id="rId5481" display="https://www.google.com/maps/@39.530000,-87.424700,450m/data=!3m1!1e3!4m5!3m4!1s0x0:0x0!8m2!3d39.530000!4d-87.424700" xr:uid="{ECAE2F61-8C69-45A7-A96A-4DB8A6511753}"/>
    <hyperlink ref="F2744" r:id="rId5482" display="https://www.bing.com/maps?cp=39.530000~-87.424700&amp;style=o&amp;lvl=18&amp;dir=0&amp;sp=point.39.530000_-87.424700_Wabash River" xr:uid="{CCFB1CDB-B58A-4775-A8FD-4637D1318319}"/>
    <hyperlink ref="E2745" r:id="rId5483" display="https://www.google.com/maps/@41.409000,-95.000000,450m/data=!3m1!1e3!4m5!3m4!1s0x0:0x0!8m2!3d41.409000!4d-95.000000" xr:uid="{60310672-3B7E-4A67-8162-FF3879F42F16}"/>
    <hyperlink ref="F2745" r:id="rId5484" display="https://www.bing.com/maps?cp=41.409000~-95.000000&amp;style=o&amp;lvl=18&amp;dir=0&amp;sp=point.41.409000_-95.000000_Atlantic" xr:uid="{88FA82A1-E003-4359-BB3D-FE81029D34FA}"/>
    <hyperlink ref="E2746" r:id="rId5485" display="https://www.google.com/maps/@42.273900,-83.111900,450m/data=!3m1!1e3!4m5!3m4!1s0x0:0x0!8m2!3d42.273900!4d-83.111900" xr:uid="{7597C8C6-1D0C-4CC9-813B-4D15B867FEE2}"/>
    <hyperlink ref="F2746" r:id="rId5486" display="https://www.bing.com/maps?cp=42.273900~-83.111900&amp;style=o&amp;lvl=18&amp;dir=0&amp;sp=point.42.273900_-83.111900_River Rouge" xr:uid="{32D8273E-735B-458E-9D22-171A78911535}"/>
    <hyperlink ref="E2747" r:id="rId5487" display="https://www.google.com/maps/@39.122800,-93.206400,450m/data=!3m1!1e3!4m5!3m4!1s0x0:0x0!8m2!3d39.122800!4d-93.206400" xr:uid="{2A262AB0-2B01-45BE-8784-3795C3293AEE}"/>
    <hyperlink ref="F2747" r:id="rId5488" display="https://www.bing.com/maps?cp=39.122800~-93.206400&amp;style=o&amp;lvl=18&amp;dir=0&amp;sp=point.39.122800_-93.206400_Marshall (MO)" xr:uid="{02E7CB3D-039D-414F-ADFA-D2292AD3425A}"/>
    <hyperlink ref="E2748" r:id="rId5489" display="https://www.google.com/maps/@28.903863,-81.332329,450m/data=!3m1!1e3!4m5!3m4!1s0x0:0x0!8m2!3d28.903863!4d-81.332329" xr:uid="{2BBE4A59-C0FA-4044-A1C7-A0F9C057D6E0}"/>
    <hyperlink ref="F2748" r:id="rId5490" display="https://www.bing.com/maps?cp=28.903863~-81.332329&amp;style=o&amp;lvl=18&amp;dir=0&amp;sp=point.28.903863_-81.332329_DeBary" xr:uid="{C4FED337-90F8-4F82-9056-B0D7E65EB49F}"/>
    <hyperlink ref="E2749" r:id="rId5491" display="https://www.google.com/maps/@61.229713,-149.716744,450m/data=!3m1!1e3!4m5!3m4!1s0x0:0x0!8m2!3d61.229713!4d-149.716744" xr:uid="{CFE659BB-B7E4-4420-908F-FD67E44EAA76}"/>
    <hyperlink ref="F2749" r:id="rId5492" display="https://www.bing.com/maps?cp=61.229713~-149.716744&amp;style=o&amp;lvl=18&amp;dir=0&amp;sp=point.61.229713_-149.716744_George M Sullivan Generation Plant 2" xr:uid="{C7CC998E-2DD5-4955-8A62-26305B265C53}"/>
    <hyperlink ref="E2750" r:id="rId5493" display="https://www.google.com/maps/@61.229713,-149.716744,450m/data=!3m1!1e3!4m5!3m4!1s0x0:0x0!8m2!3d61.229713!4d-149.716744" xr:uid="{7D47657A-C037-41CE-9A7D-53E76A6CC346}"/>
    <hyperlink ref="F2750" r:id="rId5494" display="https://www.bing.com/maps?cp=61.229713~-149.716744&amp;style=o&amp;lvl=18&amp;dir=0&amp;sp=point.61.229713_-149.716744_George M Sullivan Generation Plant 2" xr:uid="{C7648177-BA9E-478F-92C4-EDED054B5D16}"/>
    <hyperlink ref="E2751" r:id="rId5495" display="https://www.google.com/maps/@40.697280,-73.799783,450m/data=!3m1!1e3!4m5!3m4!1s0x0:0x0!8m2!3d40.697280!4d-73.799783" xr:uid="{F08F92A8-F6C0-4BB0-96ED-959871506C68}"/>
    <hyperlink ref="F2751" r:id="rId5496" display="https://www.bing.com/maps?cp=40.697280~-73.799783&amp;style=o&amp;lvl=18&amp;dir=0&amp;sp=point.40.697280_-73.799783_Honeywell Farms" xr:uid="{0C4DC5DE-67A4-4A1C-B028-B365C622CE4A}"/>
    <hyperlink ref="E2752" r:id="rId5497" display="https://www.google.com/maps/@40.697280,-73.799783,450m/data=!3m1!1e3!4m5!3m4!1s0x0:0x0!8m2!3d40.697280!4d-73.799783" xr:uid="{AB753463-82C5-4522-B0FA-86D3DB4CE484}"/>
    <hyperlink ref="F2752" r:id="rId5498" display="https://www.bing.com/maps?cp=40.697280~-73.799783&amp;style=o&amp;lvl=18&amp;dir=0&amp;sp=point.40.697280_-73.799783_Honeywell Farms" xr:uid="{6D2CBCBF-84D2-477C-86FF-709554A91659}"/>
    <hyperlink ref="E2753" r:id="rId5499" display="https://www.google.com/maps/@40.697280,-73.799783,450m/data=!3m1!1e3!4m5!3m4!1s0x0:0x0!8m2!3d40.697280!4d-73.799783" xr:uid="{BCC9484E-88F8-4B16-B139-9D0616AE764D}"/>
    <hyperlink ref="F2753" r:id="rId5500" display="https://www.bing.com/maps?cp=40.697280~-73.799783&amp;style=o&amp;lvl=18&amp;dir=0&amp;sp=point.40.697280_-73.799783_Honeywell Farms" xr:uid="{95ED6866-BE21-4F8F-86C3-70078FA2E24D}"/>
    <hyperlink ref="E2754" r:id="rId5501" display="https://www.google.com/maps/@40.697280,-73.799783,450m/data=!3m1!1e3!4m5!3m4!1s0x0:0x0!8m2!3d40.697280!4d-73.799783" xr:uid="{BC0F4A6C-20E4-414D-92E1-EE7D8B3E9E2E}"/>
    <hyperlink ref="F2754" r:id="rId5502" display="https://www.bing.com/maps?cp=40.697280~-73.799783&amp;style=o&amp;lvl=18&amp;dir=0&amp;sp=point.40.697280_-73.799783_Honeywell Farms" xr:uid="{8FFDF541-3E37-4429-9D20-2B172368615A}"/>
    <hyperlink ref="E2755" r:id="rId5503" display="https://www.google.com/maps/@40.697280,-73.799783,450m/data=!3m1!1e3!4m5!3m4!1s0x0:0x0!8m2!3d40.697280!4d-73.799783" xr:uid="{A6F5A177-6539-4450-ADCA-92241C8554CE}"/>
    <hyperlink ref="F2755" r:id="rId5504" display="https://www.bing.com/maps?cp=40.697280~-73.799783&amp;style=o&amp;lvl=18&amp;dir=0&amp;sp=point.40.697280_-73.799783_Honeywell Farms" xr:uid="{3678493D-4D19-408F-BF3E-4664AED01FB0}"/>
    <hyperlink ref="E2756" r:id="rId5505" display="https://www.google.com/maps/@40.697280,-73.799783,450m/data=!3m1!1e3!4m5!3m4!1s0x0:0x0!8m2!3d40.697280!4d-73.799783" xr:uid="{236E2689-EC51-4018-8F50-EAAD70EFE09C}"/>
    <hyperlink ref="F2756" r:id="rId5506" display="https://www.bing.com/maps?cp=40.697280~-73.799783&amp;style=o&amp;lvl=18&amp;dir=0&amp;sp=point.40.697280_-73.799783_Honeywell Farms" xr:uid="{945959E4-C0B7-4127-A08B-D6BC6053A655}"/>
    <hyperlink ref="E2757" r:id="rId5507" display="https://www.google.com/maps/@38.788100,-122.721900,450m/data=!3m1!1e3!4m5!3m4!1s0x0:0x0!8m2!3d38.788100!4d-122.721900" xr:uid="{FCA2DE03-7725-4D5B-B953-A066893A790B}"/>
    <hyperlink ref="F2757" r:id="rId5508" display="https://www.bing.com/maps?cp=38.788100~-122.721900&amp;style=o&amp;lvl=18&amp;dir=0&amp;sp=point.38.788100_-122.721900_West Ford Flat Power Plant" xr:uid="{28DE795F-CFB6-4942-826B-AD44F13AB51B}"/>
    <hyperlink ref="E2758" r:id="rId5509" display="https://www.google.com/maps/@38.788100,-122.721900,450m/data=!3m1!1e3!4m5!3m4!1s0x0:0x0!8m2!3d38.788100!4d-122.721900" xr:uid="{0B8847E7-E340-41CB-99C1-ACEE8DBF0D16}"/>
    <hyperlink ref="F2758" r:id="rId5510" display="https://www.bing.com/maps?cp=38.788100~-122.721900&amp;style=o&amp;lvl=18&amp;dir=0&amp;sp=point.38.788100_-122.721900_West Ford Flat Power Plant" xr:uid="{1AB71150-6753-4E83-980B-6BC01036D435}"/>
    <hyperlink ref="E2759" r:id="rId5511" display="https://www.google.com/maps/@33.613000,-117.821900,450m/data=!3m1!1e3!4m5!3m4!1s0x0:0x0!8m2!3d33.613000!4d-117.821900" xr:uid="{2927CFE8-B736-4256-9F63-6432D2F96764}"/>
    <hyperlink ref="F2759" r:id="rId5512" display="https://www.bing.com/maps?cp=33.613000~-117.821900&amp;style=o&amp;lvl=18&amp;dir=0&amp;sp=point.33.613000_-117.821900_GRS Coyote Canyon" xr:uid="{90498F94-00BE-4605-A447-71A317A1F090}"/>
    <hyperlink ref="E2760" r:id="rId5513" display="https://www.google.com/maps/@34.023300,-118.024100,450m/data=!3m1!1e3!4m5!3m4!1s0x0:0x0!8m2!3d34.023300!4d-118.024100" xr:uid="{1C7E2D1D-0EB3-4A7E-B290-E105B179B9D1}"/>
    <hyperlink ref="F2760" r:id="rId5514" display="https://www.bing.com/maps?cp=34.023300~-118.024100&amp;style=o&amp;lvl=18&amp;dir=0&amp;sp=point.34.023300_-118.024100_Puente Hills Energy Recovery" xr:uid="{26C3B2E9-24BF-4A11-859A-3F055CE7C3D8}"/>
    <hyperlink ref="E2761" r:id="rId5515" display="https://www.google.com/maps/@34.023300,-118.024100,450m/data=!3m1!1e3!4m5!3m4!1s0x0:0x0!8m2!3d34.023300!4d-118.024100" xr:uid="{3EAF2E65-1781-4018-9427-FAA3FC5B292F}"/>
    <hyperlink ref="F2761" r:id="rId5516" display="https://www.bing.com/maps?cp=34.023300~-118.024100&amp;style=o&amp;lvl=18&amp;dir=0&amp;sp=point.34.023300_-118.024100_Puente Hills Energy Recovery" xr:uid="{76EFFAD2-0E3B-4B5F-B05F-8FCCA2E3F9E3}"/>
    <hyperlink ref="E2762" r:id="rId5517" display="https://www.google.com/maps/@34.023300,-118.024100,450m/data=!3m1!1e3!4m5!3m4!1s0x0:0x0!8m2!3d34.023300!4d-118.024100" xr:uid="{60D1C006-62CD-408A-BDA9-5EFF86FE7EE4}"/>
    <hyperlink ref="F2762" r:id="rId5518" display="https://www.bing.com/maps?cp=34.023300~-118.024100&amp;style=o&amp;lvl=18&amp;dir=0&amp;sp=point.34.023300_-118.024100_Puente Hills Energy Recovery" xr:uid="{76F77534-0B24-46B5-9AEA-09A9F32F921B}"/>
    <hyperlink ref="E2763" r:id="rId5519" display="https://www.google.com/maps/@20.867453,-156.453958,450m/data=!3m1!1e3!4m5!3m4!1s0x0:0x0!8m2!3d20.867453!4d-156.453958" xr:uid="{6AE65E6D-27B0-421D-9580-EF5D822D9608}"/>
    <hyperlink ref="F2763" r:id="rId5520" display="https://www.bing.com/maps?cp=20.867453~-156.453958&amp;style=o&amp;lvl=18&amp;dir=0&amp;sp=point.20.867453_-156.453958_Hawaiian Comm &amp; Sugar Puunene Mill" xr:uid="{55B13888-0DF8-4299-BC54-0A37B52223F3}"/>
    <hyperlink ref="E2764" r:id="rId5521" display="https://www.google.com/maps/@20.867453,-156.453958,450m/data=!3m1!1e3!4m5!3m4!1s0x0:0x0!8m2!3d20.867453!4d-156.453958" xr:uid="{AE6B0CF7-8BEB-49D8-A8F0-B41C6C9D7E41}"/>
    <hyperlink ref="F2764" r:id="rId5522" display="https://www.bing.com/maps?cp=20.867453~-156.453958&amp;style=o&amp;lvl=18&amp;dir=0&amp;sp=point.20.867453_-156.453958_Hawaiian Comm &amp; Sugar Puunene Mill" xr:uid="{56E030F6-269C-4DAD-B8AA-BADFCCE66CE6}"/>
    <hyperlink ref="E2765" r:id="rId5523" display="https://www.google.com/maps/@20.867453,-156.453958,450m/data=!3m1!1e3!4m5!3m4!1s0x0:0x0!8m2!3d20.867453!4d-156.453958" xr:uid="{6D6FC898-8531-42E1-8A14-5754BF9FC313}"/>
    <hyperlink ref="F2765" r:id="rId5524" display="https://www.bing.com/maps?cp=20.867453~-156.453958&amp;style=o&amp;lvl=18&amp;dir=0&amp;sp=point.20.867453_-156.453958_Hawaiian Comm &amp; Sugar Puunene Mill" xr:uid="{BD68F123-1262-4822-AF5D-C85A32EE7C29}"/>
    <hyperlink ref="E2766" r:id="rId5525" display="https://www.google.com/maps/@30.422500,-81.606400,450m/data=!3m1!1e3!4m5!3m4!1s0x0:0x0!8m2!3d30.422500!4d-81.606400" xr:uid="{F592437C-B084-43D1-A11C-6984A9480C21}"/>
    <hyperlink ref="F2766" r:id="rId5526" display="https://www.bing.com/maps?cp=30.422500~-81.606400&amp;style=o&amp;lvl=18&amp;dir=0&amp;sp=point.30.422500_-81.606400_Cedar Bay Generating Company LP" xr:uid="{550AACD9-3CD3-468D-B1CC-313740E1F59C}"/>
    <hyperlink ref="E2767" r:id="rId5527" display="https://www.google.com/maps/@33.537922,-117.705850,450m/data=!3m1!1e3!4m5!3m4!1s0x0:0x0!8m2!3d33.537922!4d-117.705850" xr:uid="{C2FDBACF-54DA-488E-A7D6-76DAF976E2E9}"/>
    <hyperlink ref="F2767" r:id="rId5528" display="https://www.bing.com/maps?cp=33.537922~-117.705850&amp;style=o&amp;lvl=18&amp;dir=0&amp;sp=point.33.537922_-117.705850_Aliso Water Management Agency" xr:uid="{199D9045-D501-4268-98D4-A06F58C9E595}"/>
    <hyperlink ref="E2768" r:id="rId5529" display="https://www.google.com/maps/@33.537922,-117.705850,450m/data=!3m1!1e3!4m5!3m4!1s0x0:0x0!8m2!3d33.537922!4d-117.705850" xr:uid="{024FF1E2-EAE9-4B7A-99A5-CE4FDE3D702E}"/>
    <hyperlink ref="F2768" r:id="rId5530" display="https://www.bing.com/maps?cp=33.537922~-117.705850&amp;style=o&amp;lvl=18&amp;dir=0&amp;sp=point.33.537922_-117.705850_Aliso Water Management Agency" xr:uid="{FD0F4CF5-49CD-4B17-95B1-B8F81C0F6492}"/>
    <hyperlink ref="E2769" r:id="rId5531" display="https://www.google.com/maps/@43.080400,-79.008200,450m/data=!3m1!1e3!4m5!3m4!1s0x0:0x0!8m2!3d43.080400!4d-79.008200" xr:uid="{4D67937E-47BA-4AF6-9F66-F1A1C1BB0506}"/>
    <hyperlink ref="F2769" r:id="rId5532" display="https://www.bing.com/maps?cp=43.080400~-79.008200&amp;style=o&amp;lvl=18&amp;dir=0&amp;sp=point.43.080400_-79.008200_WPS Power Niagara" xr:uid="{8D281845-6631-42C3-A9C6-A022181C92D4}"/>
    <hyperlink ref="E2770" r:id="rId5533" display="https://www.google.com/maps/@39.870935,-76.868117,450m/data=!3m1!1e3!4m5!3m4!1s0x0:0x0!8m2!3d39.870935!4d-76.868117" xr:uid="{32449E35-6F37-40B0-87F5-CF6F2017B6E9}"/>
    <hyperlink ref="F2770" r:id="rId5534" display="https://www.bing.com/maps?cp=39.870935~-76.868117&amp;style=o&amp;lvl=18&amp;dir=0&amp;sp=point.39.870935_-76.868117_Pixelle Specialty Solutions LLC - Spring" xr:uid="{948F9AC4-B710-4BFE-8891-20EF1CCF51F4}"/>
    <hyperlink ref="E2771" r:id="rId5535" display="https://www.google.com/maps/@40.440600,-104.686300,450m/data=!3m1!1e3!4m5!3m4!1s0x0:0x0!8m2!3d40.440600!4d-104.686300" xr:uid="{EF6B6F91-A801-494A-B2EF-C57E630BBD4F}"/>
    <hyperlink ref="F2771" r:id="rId5536" display="https://www.bing.com/maps?cp=40.440600~-104.686300&amp;style=o&amp;lvl=18&amp;dir=0&amp;sp=point.40.440600_-104.686300_Thermo Greeley" xr:uid="{CDE5EE53-7B88-4496-9D57-E138EAF1210B}"/>
    <hyperlink ref="E2772" r:id="rId5537" display="https://www.google.com/maps/@39.739800,-86.211800,450m/data=!3m1!1e3!4m5!3m4!1s0x0:0x0!8m2!3d39.739800!4d-86.211800" xr:uid="{9225AC4E-EB9B-4CA9-875A-5EC250ACEBA6}"/>
    <hyperlink ref="F2772" r:id="rId5538" display="https://www.bing.com/maps?cp=39.739800~-86.211800&amp;style=o&amp;lvl=18&amp;dir=0&amp;sp=point.39.739800_-86.211800_Rolls Royce" xr:uid="{789EB43D-1F68-4719-9257-D2649721684F}"/>
    <hyperlink ref="E2773" r:id="rId5539" display="https://www.google.com/maps/@34.292500,-118.389444,450m/data=!3m1!1e3!4m5!3m4!1s0x0:0x0!8m2!3d34.292500!4d-118.389444" xr:uid="{B99CEF42-B127-4CAD-808F-40E5DCB13D18}"/>
    <hyperlink ref="F2773" r:id="rId5540" display="https://www.bing.com/maps?cp=34.292500~-118.389444&amp;style=o&amp;lvl=18&amp;dir=0&amp;sp=point.34.292500_-118.389444_MM Lopez Energy" xr:uid="{05594F4E-D159-4DBC-AC75-B716B5C495F3}"/>
    <hyperlink ref="E2774" r:id="rId5541" display="https://www.google.com/maps/@34.142500,-117.427400,450m/data=!3m1!1e3!4m5!3m4!1s0x0:0x0!8m2!3d34.142500!4d-117.427400" xr:uid="{16C1B729-8A2C-41CE-8851-84528C4A914E}"/>
    <hyperlink ref="F2774" r:id="rId5542" display="https://www.bing.com/maps?cp=34.142500~-117.427400&amp;style=o&amp;lvl=18&amp;dir=0&amp;sp=point.34.142500_-117.427400_Mid Valley Plant" xr:uid="{AE379994-2253-468C-9B69-0D944E49A9F5}"/>
    <hyperlink ref="E2775" r:id="rId5543" display="https://www.google.com/maps/@34.142500,-117.427400,450m/data=!3m1!1e3!4m5!3m4!1s0x0:0x0!8m2!3d34.142500!4d-117.427400" xr:uid="{7F6DB288-4B26-4FEB-9847-441EFAEEE70D}"/>
    <hyperlink ref="F2775" r:id="rId5544" display="https://www.bing.com/maps?cp=34.142500~-117.427400&amp;style=o&amp;lvl=18&amp;dir=0&amp;sp=point.34.142500_-117.427400_Mid Valley Plant" xr:uid="{6E0F520A-1FF4-45AD-8A82-64F4BB215489}"/>
    <hyperlink ref="E2776" r:id="rId5545" display="https://www.google.com/maps/@39.417500,-74.542222,450m/data=!3m1!1e3!4m5!3m4!1s0x0:0x0!8m2!3d39.417500!4d-74.542222" xr:uid="{AB8C2A17-2DD8-4F0B-A518-D257B3DAD010}"/>
    <hyperlink ref="F2776" r:id="rId5546" display="https://www.bing.com/maps?cp=39.417500~-74.542222&amp;style=o&amp;lvl=18&amp;dir=0&amp;sp=point.39.417500_-74.542222_AC Landfill Energy LLC" xr:uid="{E124DFB4-F067-4AC3-9947-2BFA823C5EB7}"/>
    <hyperlink ref="E2777" r:id="rId5547" display="https://www.google.com/maps/@40.831012,-75.015775,450m/data=!3m1!1e3!4m5!3m4!1s0x0:0x0!8m2!3d40.831012!4d-75.015775" xr:uid="{42C75563-7A9E-4D7F-94F9-C7121CDBA963}"/>
    <hyperlink ref="F2777" r:id="rId5548" display="https://www.bing.com/maps?cp=40.831012~-75.015775&amp;style=o&amp;lvl=18&amp;dir=0&amp;sp=point.40.831012_-75.015775_WC Landfill Energy LLC" xr:uid="{7863E6BD-D407-4496-8A29-EFD65A9DEF90}"/>
    <hyperlink ref="E2778" r:id="rId5549" display="https://www.google.com/maps/@38.820000,-90.818056,450m/data=!3m1!1e3!4m5!3m4!1s0x0:0x0!8m2!3d38.820000!4d-90.818056" xr:uid="{D6E5E316-5DD2-4169-B888-A95CD665F282}"/>
    <hyperlink ref="F2778" r:id="rId5550" display="https://www.bing.com/maps?cp=38.820000~-90.818056&amp;style=o&amp;lvl=18&amp;dir=0&amp;sp=point.38.820000_-90.818056_Wentzville Assembly &amp; Contiguous" xr:uid="{3B138033-2F3D-49CD-9551-A88BEB0A1B38}"/>
    <hyperlink ref="E2779" r:id="rId5551" display="https://www.google.com/maps/@36.185000,-119.375000,450m/data=!3m1!1e3!4m5!3m4!1s0x0:0x0!8m2!3d36.185000!4d-119.375000" xr:uid="{B602F660-13D8-42A5-A347-5292808786FB}"/>
    <hyperlink ref="F2779" r:id="rId5552" display="https://www.bing.com/maps?cp=36.185000~-119.375000&amp;style=o&amp;lvl=18&amp;dir=0&amp;sp=point.36.185000_-119.375000_City of Tulare Water Facility" xr:uid="{7BCD6FA6-D983-45D1-BDE7-1EDE732B8ED4}"/>
    <hyperlink ref="E2780" r:id="rId5553" display="https://www.google.com/maps/@29.947200,-90.145800,450m/data=!3m1!1e3!4m5!3m4!1s0x0:0x0!8m2!3d29.947200!4d-90.145800" xr:uid="{C7877644-ADDE-421B-8ACB-DFF3EBC5F86B}"/>
    <hyperlink ref="F2780" r:id="rId5554" display="https://www.bing.com/maps?cp=29.947200~-90.145800&amp;style=o&amp;lvl=18&amp;dir=0&amp;sp=point.29.947200_-90.145800_Nine Mile Point" xr:uid="{2ACB451B-3BA1-4E71-8C6A-51A592127413}"/>
    <hyperlink ref="E2781" r:id="rId5555" display="https://www.google.com/maps/@46.764400,-89.566900,450m/data=!3m1!1e3!4m5!3m4!1s0x0:0x0!8m2!3d46.764400!4d-89.566900" xr:uid="{61B5F49E-6B5A-4E18-8216-578A2CF5675C}"/>
    <hyperlink ref="F2781" r:id="rId5556" display="https://www.bing.com/maps?cp=46.764400~-89.566900&amp;style=o&amp;lvl=18&amp;dir=0&amp;sp=point.46.764400_-89.566900_White Pine Electric Power" xr:uid="{7FFB058B-8793-450C-8747-2B7C01CC7CAC}"/>
    <hyperlink ref="E2782" r:id="rId5557" display="https://www.google.com/maps/@42.605600,-113.683900,450m/data=!3m1!1e3!4m5!3m4!1s0x0:0x0!8m2!3d42.605600!4d-113.683900" xr:uid="{1850B32C-F74A-419C-B740-8D9F48BD4533}"/>
    <hyperlink ref="F2782" r:id="rId5558" display="https://www.bing.com/maps?cp=42.605600~-113.683900&amp;style=o&amp;lvl=18&amp;dir=0&amp;sp=point.42.605600_-113.683900_Rupert Cogen Project" xr:uid="{568FBE53-F956-4418-B666-811074544C36}"/>
    <hyperlink ref="E2783" r:id="rId5559" display="https://www.google.com/maps/@44.216812,-96.237148,450m/data=!3m1!1e3!4m5!3m4!1s0x0:0x0!8m2!3d44.216812!4d-96.237148" xr:uid="{79A50143-4C9D-43A5-9272-6F006B2C5A90}"/>
    <hyperlink ref="F2783" r:id="rId5560" display="https://www.bing.com/maps?cp=44.216812~-96.237148&amp;style=o&amp;lvl=18&amp;dir=0&amp;sp=point.44.216812_-96.237148_Buffalo Ridge Windplant WPP 1993" xr:uid="{009336AF-96FB-4CC4-84D4-128F4E9F5E65}"/>
    <hyperlink ref="E2784" r:id="rId5561" display="https://www.google.com/maps/@36.161953,-96.186509,450m/data=!3m1!1e3!4m5!3m4!1s0x0:0x0!8m2!3d36.161953!4d-96.186509" xr:uid="{BA3DBF58-4E72-4D0A-AD1D-86A85EA9A781}"/>
    <hyperlink ref="F2784" r:id="rId5562" display="https://www.bing.com/maps?cp=36.161953~-96.186509&amp;style=o&amp;lvl=18&amp;dir=0&amp;sp=point.36.161953_-96.186509_Tulsa LFG LLC" xr:uid="{75659114-3A8E-41C7-A8F0-299B48512323}"/>
    <hyperlink ref="E2785" r:id="rId5563" display="https://www.google.com/maps/@35.851389,-86.365000,450m/data=!3m1!1e3!4m5!3m4!1s0x0:0x0!8m2!3d35.851389!4d-86.365000" xr:uid="{9C7F1DE5-98DE-4C9B-A15A-468D8195D11B}"/>
    <hyperlink ref="F2785" r:id="rId5564" display="https://www.bing.com/maps?cp=35.851389~-86.365000&amp;style=o&amp;lvl=18&amp;dir=0&amp;sp=point.35.851389_-86.365000_MTSU Power Co-Gen Plant" xr:uid="{B8D72661-3F1E-4127-94B0-50038A4582B1}"/>
    <hyperlink ref="E2786" r:id="rId5565" display="https://www.google.com/maps/@35.851389,-86.365000,450m/data=!3m1!1e3!4m5!3m4!1s0x0:0x0!8m2!3d35.851389!4d-86.365000" xr:uid="{4E5CF5FE-F44C-4A69-9E02-A44B93AC5548}"/>
    <hyperlink ref="F2786" r:id="rId5566" display="https://www.bing.com/maps?cp=35.851389~-86.365000&amp;style=o&amp;lvl=18&amp;dir=0&amp;sp=point.35.851389_-86.365000_MTSU Power Co-Gen Plant" xr:uid="{144DD531-A837-43DC-AD28-7498CB6CEDE2}"/>
    <hyperlink ref="E2787" r:id="rId5567" display="https://www.google.com/maps/@35.851389,-86.365000,450m/data=!3m1!1e3!4m5!3m4!1s0x0:0x0!8m2!3d35.851389!4d-86.365000" xr:uid="{40C92BB0-9E89-4CAB-A195-1C71D32E14A2}"/>
    <hyperlink ref="F2787" r:id="rId5568" display="https://www.bing.com/maps?cp=35.851389~-86.365000&amp;style=o&amp;lvl=18&amp;dir=0&amp;sp=point.35.851389_-86.365000_MTSU Power Co-Gen Plant" xr:uid="{5A4D4CB7-92AD-46B1-B3D9-FCCFACD7FD2E}"/>
    <hyperlink ref="E2788" r:id="rId5569" display="https://www.google.com/maps/@35.851389,-86.365000,450m/data=!3m1!1e3!4m5!3m4!1s0x0:0x0!8m2!3d35.851389!4d-86.365000" xr:uid="{CEB9A102-EE8E-42FA-B86C-2A1CD93F5BFF}"/>
    <hyperlink ref="F2788" r:id="rId5570" display="https://www.bing.com/maps?cp=35.851389~-86.365000&amp;style=o&amp;lvl=18&amp;dir=0&amp;sp=point.35.851389_-86.365000_MTSU Power Co-Gen Plant" xr:uid="{1692A64F-958E-49B4-8016-1C617FB1C138}"/>
    <hyperlink ref="E2789" r:id="rId5571" display="https://www.google.com/maps/@35.851389,-86.365000,450m/data=!3m1!1e3!4m5!3m4!1s0x0:0x0!8m2!3d35.851389!4d-86.365000" xr:uid="{B555F72C-7864-4347-B2E4-B6F6609DB739}"/>
    <hyperlink ref="F2789" r:id="rId5572" display="https://www.bing.com/maps?cp=35.851389~-86.365000&amp;style=o&amp;lvl=18&amp;dir=0&amp;sp=point.35.851389_-86.365000_MTSU Power Co-Gen Plant" xr:uid="{3A10E539-8717-44E1-BAA5-CD520DA80349}"/>
    <hyperlink ref="E2790" r:id="rId5573" display="https://www.google.com/maps/@25.435600,-80.330800,450m/data=!3m1!1e3!4m5!3m4!1s0x0:0x0!8m2!3d25.435600!4d-80.330800" xr:uid="{75E29BF9-2DA5-41BF-B7DA-ADF24B2AFB62}"/>
    <hyperlink ref="F2790" r:id="rId5574" display="https://www.bing.com/maps?cp=25.435600~-80.330800&amp;style=o&amp;lvl=18&amp;dir=0&amp;sp=point.25.435600_-80.330800_Turkey Point" xr:uid="{8A274DDF-CDCC-4154-BEC8-084C502D3703}"/>
    <hyperlink ref="E2791" r:id="rId5575" display="https://www.google.com/maps/@30.274300,-91.116400,450m/data=!3m1!1e3!4m5!3m4!1s0x0:0x0!8m2!3d30.274300!4d-91.116400" xr:uid="{6CECA1F2-CB69-4BF6-814E-B86C2A45145C}"/>
    <hyperlink ref="F2791" r:id="rId5576" display="https://www.bing.com/maps?cp=30.274300~-91.116400&amp;style=o&amp;lvl=18&amp;dir=0&amp;sp=point.30.274300_-91.116400_Willow Glen" xr:uid="{C33448A3-A1D7-4A42-915C-FB8447D9828B}"/>
    <hyperlink ref="E2792" r:id="rId5577" display="https://www.google.com/maps/@30.274300,-91.116400,450m/data=!3m1!1e3!4m5!3m4!1s0x0:0x0!8m2!3d30.274300!4d-91.116400" xr:uid="{0E02B29F-1B32-40BE-A790-89DD68DA1E9D}"/>
    <hyperlink ref="F2792" r:id="rId5578" display="https://www.bing.com/maps?cp=30.274300~-91.116400&amp;style=o&amp;lvl=18&amp;dir=0&amp;sp=point.30.274300_-91.116400_Willow Glen" xr:uid="{88DF4962-6212-4BD9-9C2E-CA052EA23A64}"/>
    <hyperlink ref="E2793" r:id="rId5579" display="https://www.google.com/maps/@30.274300,-91.116400,450m/data=!3m1!1e3!4m5!3m4!1s0x0:0x0!8m2!3d30.274300!4d-91.116400" xr:uid="{4A26D6FF-B7B5-43E2-BCB5-AF2F58E8A126}"/>
    <hyperlink ref="F2793" r:id="rId5580" display="https://www.bing.com/maps?cp=30.274300~-91.116400&amp;style=o&amp;lvl=18&amp;dir=0&amp;sp=point.30.274300_-91.116400_Willow Glen" xr:uid="{C1023792-A574-4D5D-9D18-F63708BB5373}"/>
    <hyperlink ref="E2794" r:id="rId5581" display="https://www.google.com/maps/@42.339200,-71.035300,450m/data=!3m1!1e3!4m5!3m4!1s0x0:0x0!8m2!3d42.339200!4d-71.035300" xr:uid="{F923B8B5-EE50-4A6D-8601-03A4F088060C}"/>
    <hyperlink ref="F2794" r:id="rId5582" display="https://www.bing.com/maps?cp=42.339200~-71.035300&amp;style=o&amp;lvl=18&amp;dir=0&amp;sp=point.42.339200_-71.035300_Exelon L Street" xr:uid="{6CD077B6-E5DA-46AB-BDA7-B57018829B34}"/>
    <hyperlink ref="E2795" r:id="rId5583" display="https://www.google.com/maps/@43.059800,-86.237900,450m/data=!3m1!1e3!4m5!3m4!1s0x0:0x0!8m2!3d43.059800!4d-86.237900" xr:uid="{4DB9A34C-53D2-47B7-A896-30A0887FF41F}"/>
    <hyperlink ref="F2795" r:id="rId5584" display="https://www.bing.com/maps?cp=43.059800~-86.237900&amp;style=o&amp;lvl=18&amp;dir=0&amp;sp=point.43.059800_-86.237900_Grand Haven Diesel Plant" xr:uid="{2715C0B9-687C-4E86-B90B-6793378A1087}"/>
    <hyperlink ref="E2796" r:id="rId5585" display="https://www.google.com/maps/@43.059800,-86.237900,450m/data=!3m1!1e3!4m5!3m4!1s0x0:0x0!8m2!3d43.059800!4d-86.237900" xr:uid="{662DDBB0-9B37-4A29-85C7-4B535D8C95EF}"/>
    <hyperlink ref="F2796" r:id="rId5586" display="https://www.bing.com/maps?cp=43.059800~-86.237900&amp;style=o&amp;lvl=18&amp;dir=0&amp;sp=point.43.059800_-86.237900_Grand Haven Diesel Plant" xr:uid="{58238B54-4786-4929-89CE-FA30948A174E}"/>
    <hyperlink ref="E2797" r:id="rId5587" display="https://www.google.com/maps/@43.059800,-86.237900,450m/data=!3m1!1e3!4m5!3m4!1s0x0:0x0!8m2!3d43.059800!4d-86.237900" xr:uid="{625726A0-ECA5-4527-9BA0-97546CE49987}"/>
    <hyperlink ref="F2797" r:id="rId5588" display="https://www.bing.com/maps?cp=43.059800~-86.237900&amp;style=o&amp;lvl=18&amp;dir=0&amp;sp=point.43.059800_-86.237900_Grand Haven Diesel Plant" xr:uid="{1CB8A682-E859-4E4F-AE3E-5A029E518E2F}"/>
    <hyperlink ref="E2798" r:id="rId5589" display="https://www.google.com/maps/@43.059800,-86.237900,450m/data=!3m1!1e3!4m5!3m4!1s0x0:0x0!8m2!3d43.059800!4d-86.237900" xr:uid="{CE58069F-AE8D-4214-8605-618F54AA762B}"/>
    <hyperlink ref="F2798" r:id="rId5590" display="https://www.bing.com/maps?cp=43.059800~-86.237900&amp;style=o&amp;lvl=18&amp;dir=0&amp;sp=point.43.059800_-86.237900_Grand Haven Diesel Plant" xr:uid="{4FA4BA4B-32B1-4DD7-BDA0-44FD556C36EA}"/>
    <hyperlink ref="E2799" r:id="rId5591" display="https://www.google.com/maps/@41.520522,-96.077511,450m/data=!3m1!1e3!4m5!3m4!1s0x0:0x0!8m2!3d41.520522!4d-96.077511" xr:uid="{CF787105-5D90-4251-AE97-80DD3D166249}"/>
    <hyperlink ref="F2799" r:id="rId5592" display="https://www.bing.com/maps?cp=41.520522~-96.077511&amp;style=o&amp;lvl=18&amp;dir=0&amp;sp=point.41.520522_-96.077511_Fort Calhoun" xr:uid="{0C44711E-E1CF-47A1-9E11-A09B8B9EE01E}"/>
    <hyperlink ref="E2800" r:id="rId5593" display="https://www.google.com/maps/@30.024200,-93.878000,450m/data=!3m1!1e3!4m5!3m4!1s0x0:0x0!8m2!3d30.024200!4d-93.878000" xr:uid="{EE4F23E4-8CC4-40A6-8A00-BE6C38C0C4DE}"/>
    <hyperlink ref="F2800" r:id="rId5594" display="https://www.bing.com/maps?cp=30.024200~-93.878000&amp;style=o&amp;lvl=18&amp;dir=0&amp;sp=point.30.024200_-93.878000_Sabine" xr:uid="{7F907DE0-EB33-4DD5-977C-EFA625854D0B}"/>
    <hyperlink ref="E2801" r:id="rId5595" display="https://www.google.com/maps/@64.744170,-156.873600,450m/data=!3m1!1e3!4m5!3m4!1s0x0:0x0!8m2!3d64.744170!4d-156.873600" xr:uid="{40FA327D-15AF-43D5-95DB-DDFD1B313F28}"/>
    <hyperlink ref="F2801" r:id="rId5596" display="https://www.bing.com/maps?cp=64.744170~-156.873600&amp;style=o&amp;lvl=18&amp;dir=0&amp;sp=point.64.744170_-156.873600_Galena Electric Utility" xr:uid="{E13CE870-4D89-4FAD-9CC9-CA2C0D640BC3}"/>
    <hyperlink ref="E2802" r:id="rId5597" display="https://www.google.com/maps/@27.883588,-97.260970,450m/data=!3m1!1e3!4m5!3m4!1s0x0:0x0!8m2!3d27.883588!4d-97.260970" xr:uid="{B4485C29-BDB7-4938-93C1-115B2C57EAF5}"/>
    <hyperlink ref="F2802" r:id="rId5598" display="https://www.bing.com/maps?cp=27.883588~-97.260970&amp;style=o&amp;lvl=18&amp;dir=0&amp;sp=point.27.883588_-97.260970_Sherwin Alumina" xr:uid="{20A38588-E2B1-4B53-85A2-8EDA73A9B5F1}"/>
    <hyperlink ref="E2803" r:id="rId5599" display="https://www.google.com/maps/@27.883588,-97.260970,450m/data=!3m1!1e3!4m5!3m4!1s0x0:0x0!8m2!3d27.883588!4d-97.260970" xr:uid="{0EABC50B-85F8-4914-B55A-6901CFB19A84}"/>
    <hyperlink ref="F2803" r:id="rId5600" display="https://www.bing.com/maps?cp=27.883588~-97.260970&amp;style=o&amp;lvl=18&amp;dir=0&amp;sp=point.27.883588_-97.260970_Sherwin Alumina" xr:uid="{2ECE6351-377D-494A-B088-F8AF573585A8}"/>
    <hyperlink ref="E2804" r:id="rId5601" display="https://www.google.com/maps/@27.883588,-97.260970,450m/data=!3m1!1e3!4m5!3m4!1s0x0:0x0!8m2!3d27.883588!4d-97.260970" xr:uid="{C8816EA3-369D-4C8E-9ABD-2904C57F025E}"/>
    <hyperlink ref="F2804" r:id="rId5602" display="https://www.bing.com/maps?cp=27.883588~-97.260970&amp;style=o&amp;lvl=18&amp;dir=0&amp;sp=point.27.883588_-97.260970_Sherwin Alumina" xr:uid="{5ABD7982-6049-4F7F-9A8D-E2A9FDE37457}"/>
    <hyperlink ref="E2805" r:id="rId5603" display="https://www.google.com/maps/@27.883588,-97.260970,450m/data=!3m1!1e3!4m5!3m4!1s0x0:0x0!8m2!3d27.883588!4d-97.260970" xr:uid="{2AD74B8F-40EB-4178-891C-82AFA9808D27}"/>
    <hyperlink ref="F2805" r:id="rId5604" display="https://www.bing.com/maps?cp=27.883588~-97.260970&amp;style=o&amp;lvl=18&amp;dir=0&amp;sp=point.27.883588_-97.260970_Sherwin Alumina" xr:uid="{0DCA015C-901C-48FB-B513-DC63E9DDD1A5}"/>
    <hyperlink ref="E2806" r:id="rId5605" display="https://www.google.com/maps/@29.588900,-98.613900,450m/data=!3m1!1e3!4m5!3m4!1s0x0:0x0!8m2!3d29.588900!4d-98.613900" xr:uid="{9F705AED-7972-4F77-A8C4-B5F414B17D7D}"/>
    <hyperlink ref="F2806" r:id="rId5606" display="https://www.bing.com/maps?cp=29.588900~-98.613900&amp;style=o&amp;lvl=18&amp;dir=0&amp;sp=point.29.588900_-98.613900_University of Texas at San Antonio" xr:uid="{692F5B99-3FB6-4E18-B78B-EE19F90B5E57}"/>
    <hyperlink ref="E2807" r:id="rId5607" display="https://www.google.com/maps/@36.020500,-78.516000,450m/data=!3m1!1e3!4m5!3m4!1s0x0:0x0!8m2!3d36.020500!4d-78.516000" xr:uid="{78321810-63C9-4934-A951-D97CA2E3B054}"/>
    <hyperlink ref="F2807" r:id="rId5608" display="https://www.bing.com/maps?cp=36.020500~-78.516000&amp;style=o&amp;lvl=18&amp;dir=0&amp;sp=point.36.020500_-78.516000_CenturyLink Regional HQ" xr:uid="{CFE8130A-8930-4E9C-A35F-0894A7C81889}"/>
    <hyperlink ref="E2808" r:id="rId5609" display="https://www.google.com/maps/@40.711900,-112.122500,450m/data=!3m1!1e3!4m5!3m4!1s0x0:0x0!8m2!3d40.711900!4d-112.122500" xr:uid="{9F83EAA4-C040-435D-987A-4DE566B9A94E}"/>
    <hyperlink ref="F2808" r:id="rId5610" display="https://www.bing.com/maps?cp=40.711900~-112.122500&amp;style=o&amp;lvl=18&amp;dir=0&amp;sp=point.40.711900_-112.122500_Kennecott Power Plant" xr:uid="{DA8632F4-F5AE-4D55-90C3-4A207AB110C8}"/>
    <hyperlink ref="E2809" r:id="rId5611" display="https://www.google.com/maps/@40.711900,-112.122500,450m/data=!3m1!1e3!4m5!3m4!1s0x0:0x0!8m2!3d40.711900!4d-112.122500" xr:uid="{E50B67F4-43CB-4FE6-8C9C-32F0E7CEE992}"/>
    <hyperlink ref="F2809" r:id="rId5612" display="https://www.bing.com/maps?cp=40.711900~-112.122500&amp;style=o&amp;lvl=18&amp;dir=0&amp;sp=point.40.711900_-112.122500_Kennecott Power Plant" xr:uid="{11D60350-C7A1-4F79-B447-8F78F0E54DDC}"/>
    <hyperlink ref="E2810" r:id="rId5613" display="https://www.google.com/maps/@40.711900,-112.122500,450m/data=!3m1!1e3!4m5!3m4!1s0x0:0x0!8m2!3d40.711900!4d-112.122500" xr:uid="{2B425EC7-486A-47DC-8A17-5177CCE0047C}"/>
    <hyperlink ref="F2810" r:id="rId5614" display="https://www.bing.com/maps?cp=40.711900~-112.122500&amp;style=o&amp;lvl=18&amp;dir=0&amp;sp=point.40.711900_-112.122500_Kennecott Power Plant" xr:uid="{9EA103CC-C4DD-4DD0-81E5-BB5547529A29}"/>
    <hyperlink ref="E2811" r:id="rId5615" display="https://www.google.com/maps/@27.585278,-80.481944,450m/data=!3m1!1e3!4m5!3m4!1s0x0:0x0!8m2!3d27.585278!4d-80.481944" xr:uid="{D51557FF-EF11-4FB3-BE53-73CAB8816EB5}"/>
    <hyperlink ref="F2811" r:id="rId5616" display="https://www.bing.com/maps?cp=27.585278~-80.481944&amp;style=o&amp;lvl=18&amp;dir=0&amp;sp=point.27.585278_-80.481944_Indian River BioEnergy Center" xr:uid="{2A64FE43-F9C5-457E-BE23-218594A52E4C}"/>
    <hyperlink ref="E2812" r:id="rId5617" display="https://www.google.com/maps/@29.822222,-91.542500,450m/data=!3m1!1e3!4m5!3m4!1s0x0:0x0!8m2!3d29.822222!4d-91.542500" xr:uid="{364E6B67-0D98-4F6D-BF83-09FC71339D86}"/>
    <hyperlink ref="F2812" r:id="rId5618" display="https://www.bing.com/maps?cp=29.822222~-91.542500&amp;style=o&amp;lvl=18&amp;dir=0&amp;sp=point.29.822222_-91.542500_Teche" xr:uid="{E713F090-0538-4E4E-88F4-01072B5D5CAF}"/>
    <hyperlink ref="E2813" r:id="rId5619" display="https://www.google.com/maps/@40.922800,-98.326900,450m/data=!3m1!1e3!4m5!3m4!1s0x0:0x0!8m2!3d40.922800!4d-98.326900" xr:uid="{1C008B37-AD46-4C0A-968F-7C5BDA16663D}"/>
    <hyperlink ref="F2813" r:id="rId5620" display="https://www.bing.com/maps?cp=40.922800~-98.326900&amp;style=o&amp;lvl=18&amp;dir=0&amp;sp=point.40.922800_-98.326900_C W Burdick" xr:uid="{56F8210D-4CA1-436B-A2EF-C496E9F26632}"/>
    <hyperlink ref="E2814" r:id="rId5621" display="https://www.google.com/maps/@40.922800,-98.326900,450m/data=!3m1!1e3!4m5!3m4!1s0x0:0x0!8m2!3d40.922800!4d-98.326900" xr:uid="{94349046-02F3-4AEC-9BF4-E9CDDB000D73}"/>
    <hyperlink ref="F2814" r:id="rId5622" display="https://www.bing.com/maps?cp=40.922800~-98.326900&amp;style=o&amp;lvl=18&amp;dir=0&amp;sp=point.40.922800_-98.326900_C W Burdick" xr:uid="{D20BA97D-B22D-4FCC-8CDA-303169FEAC84}"/>
    <hyperlink ref="E2815" r:id="rId5623" display="https://www.google.com/maps/@38.936100,-88.278100,450m/data=!3m1!1e3!4m5!3m4!1s0x0:0x0!8m2!3d38.936100!4d-88.278100" xr:uid="{65EC2EF0-F34E-434D-A48D-6E57C62B9571}"/>
    <hyperlink ref="F2815" r:id="rId5624" display="https://www.bing.com/maps?cp=38.936100~-88.278100&amp;style=o&amp;lvl=18&amp;dir=0&amp;sp=point.38.936100_-88.278100_Newton" xr:uid="{B54E2B57-BD86-457D-A2E8-F94707FD9C26}"/>
    <hyperlink ref="E2816" r:id="rId5625" display="https://www.google.com/maps/@21.936075,-159.528581,450m/data=!3m1!1e3!4m5!3m4!1s0x0:0x0!8m2!3d21.936075!4d-159.528581" xr:uid="{99765641-C4B0-48C7-A132-72CD42977D8C}"/>
    <hyperlink ref="F2816" r:id="rId5626" display="https://www.bing.com/maps?cp=21.936075~-159.528581&amp;style=o&amp;lvl=18&amp;dir=0&amp;sp=point.21.936075_-159.528581_Kalaheo Hydro" xr:uid="{3A58635A-E344-47C3-9A64-610994941EA0}"/>
    <hyperlink ref="E2817" r:id="rId5627" display="https://www.google.com/maps/@30.318600,-91.232500,450m/data=!3m1!1e3!4m5!3m4!1s0x0:0x0!8m2!3d30.318600!4d-91.232500" xr:uid="{D58B9341-01DB-49FA-9B54-CF87C4B1B710}"/>
    <hyperlink ref="F2817" r:id="rId5628" display="https://www.bing.com/maps?cp=30.318600~-91.232500&amp;style=o&amp;lvl=18&amp;dir=0&amp;sp=point.30.318600_-91.232500_LaO Energy Systems" xr:uid="{C2D623E6-28BB-4E2D-B668-5F3965EFE7F3}"/>
    <hyperlink ref="E2818" r:id="rId5629" display="https://www.google.com/maps/@33.793842,-117.475112,450m/data=!3m1!1e3!4m5!3m4!1s0x0:0x0!8m2!3d33.793842!4d-117.475112" xr:uid="{3871E341-F4DE-4648-8F7C-7CCB9776E468}"/>
    <hyperlink ref="F2818" r:id="rId5630" display="https://www.bing.com/maps?cp=33.793842~-117.475112&amp;style=o&amp;lvl=18&amp;dir=0&amp;sp=point.33.793842_-117.475112_El Sobrante Gas Recovery" xr:uid="{F5A89C49-FE9E-4EF2-A703-8CDD8A28B533}"/>
    <hyperlink ref="E2819" r:id="rId5631" display="https://www.google.com/maps/@33.793842,-117.475112,450m/data=!3m1!1e3!4m5!3m4!1s0x0:0x0!8m2!3d33.793842!4d-117.475112" xr:uid="{55CA62D7-226A-4E1A-B7A9-4F1543B5E930}"/>
    <hyperlink ref="F2819" r:id="rId5632" display="https://www.bing.com/maps?cp=33.793842~-117.475112&amp;style=o&amp;lvl=18&amp;dir=0&amp;sp=point.33.793842_-117.475112_El Sobrante Gas Recovery" xr:uid="{C892E0F0-37A6-483E-A7A2-8AFD1FD252D4}"/>
    <hyperlink ref="E2820" r:id="rId5633" display="https://www.google.com/maps/@33.793842,-117.475112,450m/data=!3m1!1e3!4m5!3m4!1s0x0:0x0!8m2!3d33.793842!4d-117.475112" xr:uid="{F62E8D9F-6D31-4672-A017-37270AE0AD54}"/>
    <hyperlink ref="F2820" r:id="rId5634" display="https://www.bing.com/maps?cp=33.793842~-117.475112&amp;style=o&amp;lvl=18&amp;dir=0&amp;sp=point.33.793842_-117.475112_El Sobrante Gas Recovery" xr:uid="{3CCD1441-A2C6-4887-8A8F-7007D49A09E5}"/>
    <hyperlink ref="E2821" r:id="rId5635" display="https://www.google.com/maps/@34.282200,-118.794400,450m/data=!3m1!1e3!4m5!3m4!1s0x0:0x0!8m2!3d34.282200!4d-118.794400" xr:uid="{E8D4657F-C7C4-4335-8783-AFCC6543DE12}"/>
    <hyperlink ref="F2821" r:id="rId5636" display="https://www.bing.com/maps?cp=34.282200~-118.794400&amp;style=o&amp;lvl=18&amp;dir=0&amp;sp=point.34.282200_-118.794400_Waste Management Simi Valley LFGTE" xr:uid="{3F0E50E1-764C-459D-BED8-205092B6580E}"/>
    <hyperlink ref="E2822" r:id="rId5637" display="https://www.google.com/maps/@34.282200,-118.794400,450m/data=!3m1!1e3!4m5!3m4!1s0x0:0x0!8m2!3d34.282200!4d-118.794400" xr:uid="{97028522-CD70-4C8A-8281-F4928B8EC1B2}"/>
    <hyperlink ref="F2822" r:id="rId5638" display="https://www.bing.com/maps?cp=34.282200~-118.794400&amp;style=o&amp;lvl=18&amp;dir=0&amp;sp=point.34.282200_-118.794400_Waste Management Simi Valley LFGTE" xr:uid="{C37006C9-C445-4D4F-9B65-7449C126471E}"/>
    <hyperlink ref="E2823" r:id="rId5639" display="https://www.google.com/maps/@39.108889,-76.771389,450m/data=!3m1!1e3!4m5!3m4!1s0x0:0x0!8m2!3d39.108889!4d-76.771389" xr:uid="{D8C5DB64-C3CB-4DA6-A8A8-2FB880EB21E5}"/>
    <hyperlink ref="F2823" r:id="rId5640" display="https://www.bing.com/maps?cp=39.108889~-76.771389&amp;style=o&amp;lvl=18&amp;dir=0&amp;sp=point.39.108889_-76.771389_Green Machine" xr:uid="{05F2A765-1D82-4614-B665-943FE97F8AC7}"/>
    <hyperlink ref="E2824" r:id="rId5641" display="https://www.google.com/maps/@31.444728,-84.134696,450m/data=!3m1!1e3!4m5!3m4!1s0x0:0x0!8m2!3d31.444728!4d-84.134696" xr:uid="{5979E0E1-95DB-4497-9DAF-30C52D4BFFFA}"/>
    <hyperlink ref="F2824" r:id="rId5642" display="https://www.bing.com/maps?cp=31.444728~-84.134696&amp;style=o&amp;lvl=18&amp;dir=0&amp;sp=point.31.444728_-84.134696_Mitchell (GA)" xr:uid="{73A309E3-060C-42B6-AE33-17B15F2070F4}"/>
    <hyperlink ref="E2825" r:id="rId5643" display="https://www.google.com/maps/@31.444728,-84.134696,450m/data=!3m1!1e3!4m5!3m4!1s0x0:0x0!8m2!3d31.444728!4d-84.134696" xr:uid="{6EA22D12-C8CD-41A1-B57D-E0231B46EB9B}"/>
    <hyperlink ref="F2825" r:id="rId5644" display="https://www.bing.com/maps?cp=31.444728~-84.134696&amp;style=o&amp;lvl=18&amp;dir=0&amp;sp=point.31.444728_-84.134696_Mitchell (GA)" xr:uid="{4B50AB47-1416-46DD-8DA5-5C2198A793C8}"/>
    <hyperlink ref="E2826" r:id="rId5645" display="https://www.google.com/maps/@31.444728,-84.134696,450m/data=!3m1!1e3!4m5!3m4!1s0x0:0x0!8m2!3d31.444728!4d-84.134696" xr:uid="{3C4399D9-B273-4F17-9C85-A765B183D786}"/>
    <hyperlink ref="F2826" r:id="rId5646" display="https://www.bing.com/maps?cp=31.444728~-84.134696&amp;style=o&amp;lvl=18&amp;dir=0&amp;sp=point.31.444728_-84.134696_Mitchell (GA)" xr:uid="{86445082-D90D-4DFE-8AB9-AA6CC58B345F}"/>
    <hyperlink ref="E2827" r:id="rId5647" display="https://www.google.com/maps/@32.148600,-81.145800,450m/data=!3m1!1e3!4m5!3m4!1s0x0:0x0!8m2!3d32.148600!4d-81.145800" xr:uid="{321CCD5A-58D7-4C91-B488-0FEA0F440B38}"/>
    <hyperlink ref="F2827" r:id="rId5648" display="https://www.bing.com/maps?cp=32.148600~-81.145800&amp;style=o&amp;lvl=18&amp;dir=0&amp;sp=point.32.148600_-81.145800_Kraft" xr:uid="{9B059B76-DB76-469C-934A-109469016502}"/>
    <hyperlink ref="E2828" r:id="rId5649" display="https://www.google.com/maps/@46.873100,-119.970300,450m/data=!3m1!1e3!4m5!3m4!1s0x0:0x0!8m2!3d46.873100!4d-119.970300" xr:uid="{F15B456A-190B-47DC-AA9C-A474DA91F007}"/>
    <hyperlink ref="F2828" r:id="rId5650" display="https://www.bing.com/maps?cp=46.873100~-119.970300&amp;style=o&amp;lvl=18&amp;dir=0&amp;sp=point.46.873100_-119.970300_Wanapum" xr:uid="{D9560CDE-A2BA-45AD-9985-0C76E9BC5AB4}"/>
    <hyperlink ref="E2829" r:id="rId5651" display="https://www.google.com/maps/@32.765000,-117.163900,450m/data=!3m1!1e3!4m5!3m4!1s0x0:0x0!8m2!3d32.765000!4d-117.163900" xr:uid="{ED702E50-2065-4E20-A5B2-98B96E84643E}"/>
    <hyperlink ref="F2829" r:id="rId5652" display="https://www.bing.com/maps?cp=32.765000~-117.163900&amp;style=o&amp;lvl=18&amp;dir=0&amp;sp=point.32.765000_-117.163900_MVUT" xr:uid="{A5AFD925-403A-400C-A798-8DDC5726CABA}"/>
    <hyperlink ref="E2830" r:id="rId5653" display="https://www.google.com/maps/@36.713100,-121.768600,450m/data=!3m1!1e3!4m5!3m4!1s0x0:0x0!8m2!3d36.713100!4d-121.768600" xr:uid="{60C2D92A-1821-4E2A-BE2F-FE07419C3979}"/>
    <hyperlink ref="F2830" r:id="rId5654" display="https://www.bing.com/maps?cp=36.713100~-121.768600&amp;style=o&amp;lvl=18&amp;dir=0&amp;sp=point.36.713100_-121.768600_Marina Landfill Gas" xr:uid="{8FC2AFBF-3048-453B-9724-4583F9CECA4B}"/>
    <hyperlink ref="E2831" r:id="rId5655" display="https://www.google.com/maps/@44.892700,-74.074600,450m/data=!3m1!1e3!4m5!3m4!1s0x0:0x0!8m2!3d44.892700!4d-74.074600" xr:uid="{DD2445EB-B95F-4A99-9AEB-4941560C19BD}"/>
    <hyperlink ref="F2831" r:id="rId5656" display="https://www.bing.com/maps?cp=44.892700~-74.074600&amp;style=o&amp;lvl=18&amp;dir=0&amp;sp=point.44.892700_-74.074600_ReEnergy Chateaugay Power Station" xr:uid="{412B395E-CB42-46F3-8987-A0189F290CD6}"/>
    <hyperlink ref="E2832" r:id="rId5657" display="https://www.google.com/maps/@37.736100,-121.647500,450m/data=!3m1!1e3!4m5!3m4!1s0x0:0x0!8m2!3d37.736100!4d-121.647500" xr:uid="{7B9606B5-F4AB-4E22-A402-2712D6AF747C}"/>
    <hyperlink ref="F2832" r:id="rId5658" display="https://www.bing.com/maps?cp=37.736100~-121.647500&amp;style=o&amp;lvl=18&amp;dir=0&amp;sp=point.37.736100_-121.647500_Santa Clara (85C)" xr:uid="{95149977-7846-45E9-9A7C-C7EDADD985FF}"/>
    <hyperlink ref="E2833" r:id="rId5659" display="https://www.google.com/maps/@41.573415,-93.557743,450m/data=!3m1!1e3!4m5!3m4!1s0x0:0x0!8m2!3d41.573415!4d-93.557743" xr:uid="{38D35466-2F2B-4F91-9236-85469E4453DF}"/>
    <hyperlink ref="F2833" r:id="rId5660" display="https://www.bing.com/maps?cp=41.573415~-93.557743&amp;style=o&amp;lvl=18&amp;dir=0&amp;sp=point.41.573415_-93.557743_Des Moines Wastewater Reclamation Fac" xr:uid="{D6ACB11C-2BB8-4B18-8602-5D675633728E}"/>
    <hyperlink ref="E2834" r:id="rId5661" display="https://www.google.com/maps/@41.573415,-93.557743,450m/data=!3m1!1e3!4m5!3m4!1s0x0:0x0!8m2!3d41.573415!4d-93.557743" xr:uid="{593CC2F3-4B38-4B7F-B001-08BDBD681084}"/>
    <hyperlink ref="F2834" r:id="rId5662" display="https://www.bing.com/maps?cp=41.573415~-93.557743&amp;style=o&amp;lvl=18&amp;dir=0&amp;sp=point.41.573415_-93.557743_Des Moines Wastewater Reclamation Fac" xr:uid="{27BD1B61-B565-4560-BDFC-B3EFD1BBAE48}"/>
    <hyperlink ref="E2835" r:id="rId5663" display="https://www.google.com/maps/@41.573415,-93.557743,450m/data=!3m1!1e3!4m5!3m4!1s0x0:0x0!8m2!3d41.573415!4d-93.557743" xr:uid="{513AF02E-3948-48A3-9B39-8E5CE5950B19}"/>
    <hyperlink ref="F2835" r:id="rId5664" display="https://www.bing.com/maps?cp=41.573415~-93.557743&amp;style=o&amp;lvl=18&amp;dir=0&amp;sp=point.41.573415_-93.557743_Des Moines Wastewater Reclamation Fac" xr:uid="{52F933EB-410B-4606-9104-07DC5045DFF3}"/>
    <hyperlink ref="E2836" r:id="rId5665" display="https://www.google.com/maps/@44.083000,-88.541100,450m/data=!3m1!1e3!4m5!3m4!1s0x0:0x0!8m2!3d44.083000!4d-88.541100" xr:uid="{C10BCEFB-0870-46D3-8C15-0E9F42F322CA}"/>
    <hyperlink ref="F2836" r:id="rId5666" display="https://www.bing.com/maps?cp=44.083000~-88.541100&amp;style=o&amp;lvl=18&amp;dir=0&amp;sp=point.44.083000_-88.541100_Winnebago County Landfill Gas" xr:uid="{E3A5B3BA-9C61-47A8-B427-C13DA4973A1B}"/>
    <hyperlink ref="E2837" r:id="rId5667" display="https://www.google.com/maps/@62.683300,-164.654400,450m/data=!3m1!1e3!4m5!3m4!1s0x0:0x0!8m2!3d62.683300!4d-164.654400" xr:uid="{BBEB4AA6-028F-4C48-9AD7-78E107816448}"/>
    <hyperlink ref="F2837" r:id="rId5668" display="https://www.bing.com/maps?cp=62.683300~-164.654400&amp;style=o&amp;lvl=18&amp;dir=0&amp;sp=point.62.683300_-164.654400_Alakanuk" xr:uid="{DA57117A-6590-416D-BD04-22502619725A}"/>
    <hyperlink ref="E2838" r:id="rId5669" display="https://www.google.com/maps/@62.683300,-164.654400,450m/data=!3m1!1e3!4m5!3m4!1s0x0:0x0!8m2!3d62.683300!4d-164.654400" xr:uid="{DB535A23-5869-4E6F-BE5A-07D64498B33F}"/>
    <hyperlink ref="F2838" r:id="rId5670" display="https://www.bing.com/maps?cp=62.683300~-164.654400&amp;style=o&amp;lvl=18&amp;dir=0&amp;sp=point.62.683300_-164.654400_Alakanuk" xr:uid="{447CC715-F775-4072-8978-A6E83DDE9BFF}"/>
    <hyperlink ref="E2839" r:id="rId5671" display="https://www.google.com/maps/@62.683300,-164.654400,450m/data=!3m1!1e3!4m5!3m4!1s0x0:0x0!8m2!3d62.683300!4d-164.654400" xr:uid="{BE8E23A2-3F1C-420C-A76B-5497A3A50A92}"/>
    <hyperlink ref="F2839" r:id="rId5672" display="https://www.bing.com/maps?cp=62.683300~-164.654400&amp;style=o&amp;lvl=18&amp;dir=0&amp;sp=point.62.683300_-164.654400_Alakanuk" xr:uid="{FC4EE9A7-E366-499A-9BA1-D8D74F78A177}"/>
    <hyperlink ref="E2840" r:id="rId5673" display="https://www.google.com/maps/@35.940800,-99.303300,450m/data=!3m1!1e3!4m5!3m4!1s0x0:0x0!8m2!3d35.940800!4d-99.303300" xr:uid="{E0609283-385E-44FA-AE87-D7B5C7B945E1}"/>
    <hyperlink ref="F2840" r:id="rId5674" display="https://www.bing.com/maps?cp=35.940800~-99.303300&amp;style=o&amp;lvl=18&amp;dir=0&amp;sp=point.35.940800_-99.303300_Nine Mile Gas Processing Plant" xr:uid="{898FA851-4A5B-49B5-9F5E-D738ABCBAF0C}"/>
    <hyperlink ref="E2841" r:id="rId5675" display="https://www.google.com/maps/@35.940800,-99.303300,450m/data=!3m1!1e3!4m5!3m4!1s0x0:0x0!8m2!3d35.940800!4d-99.303300" xr:uid="{B3D3731C-E386-4B4C-A173-431C8BB67495}"/>
    <hyperlink ref="F2841" r:id="rId5676" display="https://www.bing.com/maps?cp=35.940800~-99.303300&amp;style=o&amp;lvl=18&amp;dir=0&amp;sp=point.35.940800_-99.303300_Nine Mile Gas Processing Plant" xr:uid="{8C109716-3B9D-43CC-B463-9D69B76685EA}"/>
    <hyperlink ref="E2842" r:id="rId5677" display="https://www.google.com/maps/@35.940800,-99.303300,450m/data=!3m1!1e3!4m5!3m4!1s0x0:0x0!8m2!3d35.940800!4d-99.303300" xr:uid="{92937F52-6837-4526-842C-D208C79CD4DC}"/>
    <hyperlink ref="F2842" r:id="rId5678" display="https://www.bing.com/maps?cp=35.940800~-99.303300&amp;style=o&amp;lvl=18&amp;dir=0&amp;sp=point.35.940800_-99.303300_Nine Mile Gas Processing Plant" xr:uid="{9D4A28D9-CFD9-4B8A-AB23-1FCF87FEE33E}"/>
    <hyperlink ref="E2843" r:id="rId5679" display="https://www.google.com/maps/@42.661700,-71.405000,450m/data=!3m1!1e3!4m5!3m4!1s0x0:0x0!8m2!3d42.661700!4d-71.405000" xr:uid="{4478419A-8212-4DD7-B166-055A181043B7}"/>
    <hyperlink ref="F2843" r:id="rId5680" display="https://www.bing.com/maps?cp=42.661700~-71.405000&amp;style=o&amp;lvl=18&amp;dir=0&amp;sp=point.42.661700_-71.405000_Beacon Power Flywheel System 2" xr:uid="{E105139B-0407-4047-882B-B24A07960588}"/>
    <hyperlink ref="E2844" r:id="rId5681" display="https://www.google.com/maps/@45.871900,-88.069400,450m/data=!3m1!1e3!4m5!3m4!1s0x0:0x0!8m2!3d45.871900!4d-88.069400" xr:uid="{3ABFC9AD-D791-44E4-B188-C28F7A456995}"/>
    <hyperlink ref="F2844" r:id="rId5682" display="https://www.bing.com/maps?cp=45.871900~-88.069400&amp;style=o&amp;lvl=18&amp;dir=0&amp;sp=point.45.871900_-88.069400_Twin Falls (MI)" xr:uid="{4B38807F-2C55-478F-A53E-D3E078274444}"/>
    <hyperlink ref="E2845" r:id="rId5683" display="https://www.google.com/maps/@45.871900,-88.069400,450m/data=!3m1!1e3!4m5!3m4!1s0x0:0x0!8m2!3d45.871900!4d-88.069400" xr:uid="{385947C9-9D0F-432A-9E3F-F703937679CE}"/>
    <hyperlink ref="F2845" r:id="rId5684" display="https://www.bing.com/maps?cp=45.871900~-88.069400&amp;style=o&amp;lvl=18&amp;dir=0&amp;sp=point.45.871900_-88.069400_Twin Falls (MI)" xr:uid="{8626BA73-6AB9-446F-A0D0-330E1BB51721}"/>
    <hyperlink ref="E2846" r:id="rId5685" display="https://www.google.com/maps/@45.871900,-88.069400,450m/data=!3m1!1e3!4m5!3m4!1s0x0:0x0!8m2!3d45.871900!4d-88.069400" xr:uid="{8BA433F1-CBB2-4113-AD80-197495BA2468}"/>
    <hyperlink ref="F2846" r:id="rId5686" display="https://www.bing.com/maps?cp=45.871900~-88.069400&amp;style=o&amp;lvl=18&amp;dir=0&amp;sp=point.45.871900_-88.069400_Twin Falls (MI)" xr:uid="{E2CDC008-4084-49C8-9492-68DE6ABD20D5}"/>
    <hyperlink ref="E2847" r:id="rId5687" display="https://www.google.com/maps/@45.871900,-88.069400,450m/data=!3m1!1e3!4m5!3m4!1s0x0:0x0!8m2!3d45.871900!4d-88.069400" xr:uid="{2CE27D83-A613-4DAB-B0DA-C2BBC1411247}"/>
    <hyperlink ref="F2847" r:id="rId5688" display="https://www.bing.com/maps?cp=45.871900~-88.069400&amp;style=o&amp;lvl=18&amp;dir=0&amp;sp=point.45.871900_-88.069400_Twin Falls (MI)" xr:uid="{F8ED71D0-3106-44EC-9B69-8B47990DA15F}"/>
    <hyperlink ref="E2848" r:id="rId5689" display="https://www.google.com/maps/@45.871900,-88.069400,450m/data=!3m1!1e3!4m5!3m4!1s0x0:0x0!8m2!3d45.871900!4d-88.069400" xr:uid="{B1B6AE3A-9F99-401C-BE4B-E6A2AEA7696E}"/>
    <hyperlink ref="F2848" r:id="rId5690" display="https://www.bing.com/maps?cp=45.871900~-88.069400&amp;style=o&amp;lvl=18&amp;dir=0&amp;sp=point.45.871900_-88.069400_Twin Falls (MI)" xr:uid="{50441D27-73A2-4458-9C55-F46C2990D4E1}"/>
    <hyperlink ref="E2849" r:id="rId5691" display="https://www.google.com/maps/@32.292500,-88.746100,450m/data=!3m1!1e3!4m5!3m4!1s0x0:0x0!8m2!3d32.292500!4d-88.746100" xr:uid="{486812E4-5661-4B08-A719-F32D01C6FE93}"/>
    <hyperlink ref="F2849" r:id="rId5692" display="https://www.bing.com/maps?cp=32.292500~-88.746100&amp;style=o&amp;lvl=18&amp;dir=0&amp;sp=point.32.292500_-88.746100_Sweatt" xr:uid="{3AF3736F-6E09-4B99-A0F6-E7FE4F27F767}"/>
    <hyperlink ref="E2850" r:id="rId5693" display="https://www.google.com/maps/@32.292500,-88.746100,450m/data=!3m1!1e3!4m5!3m4!1s0x0:0x0!8m2!3d32.292500!4d-88.746100" xr:uid="{B8CE7E35-D4AB-4069-9CF5-94BFA6E32147}"/>
    <hyperlink ref="F2850" r:id="rId5694" display="https://www.bing.com/maps?cp=32.292500~-88.746100&amp;style=o&amp;lvl=18&amp;dir=0&amp;sp=point.32.292500_-88.746100_Sweatt" xr:uid="{CB8D24FB-FC68-4612-8B15-1DD5CE79F7DD}"/>
    <hyperlink ref="E2851" r:id="rId5695" display="https://www.google.com/maps/@39.122800,-93.206400,450m/data=!3m1!1e3!4m5!3m4!1s0x0:0x0!8m2!3d39.122800!4d-93.206400" xr:uid="{B6F4C8F0-8A2A-4EE2-8689-4D74A8A0FEE5}"/>
    <hyperlink ref="F2851" r:id="rId5696" display="https://www.bing.com/maps?cp=39.122800~-93.206400&amp;style=o&amp;lvl=18&amp;dir=0&amp;sp=point.39.122800_-93.206400_Marshall (MO)" xr:uid="{FFF9AA25-388A-46FB-8AD6-0DEFE2EE7F71}"/>
    <hyperlink ref="E2852" r:id="rId5697" display="https://www.google.com/maps/@40.257865,-76.857897,450m/data=!3m1!1e3!4m5!3m4!1s0x0:0x0!8m2!3d40.257865!4d-76.857897" xr:uid="{44A26811-B9F1-44C5-A0A6-2346C07C69C3}"/>
    <hyperlink ref="F2852" r:id="rId5698" display="https://www.bing.com/maps?cp=40.257865~-76.857897&amp;style=o&amp;lvl=18&amp;dir=0&amp;sp=point.40.257865_-76.857897_TalenEnergy Martins Creek LLC Harrisburg" xr:uid="{D8FBC36F-7273-48E4-9ECE-E403F7D91C3C}"/>
    <hyperlink ref="E2853" r:id="rId5699" display="https://www.google.com/maps/@41.175556,-71.571100,450m/data=!3m1!1e3!4m5!3m4!1s0x0:0x0!8m2!3d41.175556!4d-71.571100" xr:uid="{64B74D11-87BC-4D10-B16B-12FBEBC1E2DD}"/>
    <hyperlink ref="F2853" r:id="rId5700" display="https://www.bing.com/maps?cp=41.175556~-71.571100&amp;style=o&amp;lvl=18&amp;dir=0&amp;sp=point.41.175556_-71.571100_Block Island" xr:uid="{A76B379F-BF13-4BAC-9959-5449DB3217B9}"/>
    <hyperlink ref="E2854" r:id="rId5701" display="https://www.google.com/maps/@41.771700,-91.132100,450m/data=!3m1!1e3!4m5!3m4!1s0x0:0x0!8m2!3d41.771700!4d-91.132100" xr:uid="{9A9F407C-BF39-4C5C-A5EA-BCC8C42EC258}"/>
    <hyperlink ref="F2854" r:id="rId5702" display="https://www.bing.com/maps?cp=41.771700~-91.132100&amp;style=o&amp;lvl=18&amp;dir=0&amp;sp=point.41.771700_-91.132100_Tipton" xr:uid="{6FD3B9CE-5912-4A80-B503-651495679B2E}"/>
    <hyperlink ref="E2855" r:id="rId5703" display="https://www.google.com/maps/@36.713100,-121.768600,450m/data=!3m1!1e3!4m5!3m4!1s0x0:0x0!8m2!3d36.713100!4d-121.768600" xr:uid="{E5A86B1C-69E1-496A-8C96-051EE939D80B}"/>
    <hyperlink ref="F2855" r:id="rId5704" display="https://www.bing.com/maps?cp=36.713100~-121.768600&amp;style=o&amp;lvl=18&amp;dir=0&amp;sp=point.36.713100_-121.768600_Marina Landfill Gas" xr:uid="{CD9E26B9-729F-4E58-9112-F8C6ABC3ABF9}"/>
    <hyperlink ref="E2856" r:id="rId5705" display="https://www.google.com/maps/@40.679853,-78.233464,450m/data=!3m1!1e3!4m5!3m4!1s0x0:0x0!8m2!3d40.679853!4d-78.233464" xr:uid="{F367EB49-3212-4EF7-83CB-9AB846028EFF}"/>
    <hyperlink ref="F2856" r:id="rId5706" display="https://www.bing.com/maps?cp=40.679853~-78.233464&amp;style=o&amp;lvl=18&amp;dir=0&amp;sp=point.40.679853_-78.233464_American Eagle Paper Mills" xr:uid="{28DA308A-8B71-4E45-B252-6B186BD3A0BB}"/>
    <hyperlink ref="E2857" r:id="rId5707" display="https://www.google.com/maps/@40.679853,-78.233464,450m/data=!3m1!1e3!4m5!3m4!1s0x0:0x0!8m2!3d40.679853!4d-78.233464" xr:uid="{E31FCB59-AD7C-44F0-AB39-49FE77499DDA}"/>
    <hyperlink ref="F2857" r:id="rId5708" display="https://www.bing.com/maps?cp=40.679853~-78.233464&amp;style=o&amp;lvl=18&amp;dir=0&amp;sp=point.40.679853_-78.233464_American Eagle Paper Mills" xr:uid="{A9EB53C2-551F-412E-90DA-0C11DCE6BB9D}"/>
    <hyperlink ref="E2858" r:id="rId5709" display="https://www.google.com/maps/@40.679853,-78.233464,450m/data=!3m1!1e3!4m5!3m4!1s0x0:0x0!8m2!3d40.679853!4d-78.233464" xr:uid="{37EEEE4F-C984-4D98-8192-39340B13579D}"/>
    <hyperlink ref="F2858" r:id="rId5710" display="https://www.bing.com/maps?cp=40.679853~-78.233464&amp;style=o&amp;lvl=18&amp;dir=0&amp;sp=point.40.679853_-78.233464_American Eagle Paper Mills" xr:uid="{0C4A556D-C7DF-42F3-8308-DAA3E14BDA3F}"/>
    <hyperlink ref="E2859" r:id="rId5711" display="https://www.google.com/maps/@40.679853,-78.233464,450m/data=!3m1!1e3!4m5!3m4!1s0x0:0x0!8m2!3d40.679853!4d-78.233464" xr:uid="{91CBA890-4FD1-45AA-9369-263D8181AB55}"/>
    <hyperlink ref="F2859" r:id="rId5712" display="https://www.bing.com/maps?cp=40.679853~-78.233464&amp;style=o&amp;lvl=18&amp;dir=0&amp;sp=point.40.679853_-78.233464_American Eagle Paper Mills" xr:uid="{BCBB50C3-DCE8-48BB-BBAC-FFA270452ED0}"/>
    <hyperlink ref="E2860" r:id="rId5713" display="https://www.google.com/maps/@41.879400,-88.220000,450m/data=!3m1!1e3!4m5!3m4!1s0x0:0x0!8m2!3d41.879400!4d-88.220000" xr:uid="{AE364E22-6210-4022-A54E-1F2685943055}"/>
    <hyperlink ref="F2860" r:id="rId5714" display="https://www.bing.com/maps?cp=41.879400~-88.220000&amp;style=o&amp;lvl=18&amp;dir=0&amp;sp=point.41.879400_-88.220000_General Mills West Chicago" xr:uid="{F029C66E-2294-490D-A20A-89CF973BE29D}"/>
    <hyperlink ref="E2861" r:id="rId5715" display="https://www.google.com/maps/@41.879400,-88.220000,450m/data=!3m1!1e3!4m5!3m4!1s0x0:0x0!8m2!3d41.879400!4d-88.220000" xr:uid="{F1B63C1A-87D7-444D-B733-1B1214E62C9A}"/>
    <hyperlink ref="F2861" r:id="rId5716" display="https://www.bing.com/maps?cp=41.879400~-88.220000&amp;style=o&amp;lvl=18&amp;dir=0&amp;sp=point.41.879400_-88.220000_General Mills West Chicago" xr:uid="{57F030D3-7C46-443D-81E3-9B5E6BB84926}"/>
    <hyperlink ref="E2862" r:id="rId5717" display="https://www.google.com/maps/@41.879400,-88.220000,450m/data=!3m1!1e3!4m5!3m4!1s0x0:0x0!8m2!3d41.879400!4d-88.220000" xr:uid="{7ECD49F8-0DC7-4F7F-9A95-8DCCBC7AD551}"/>
    <hyperlink ref="F2862" r:id="rId5718" display="https://www.bing.com/maps?cp=41.879400~-88.220000&amp;style=o&amp;lvl=18&amp;dir=0&amp;sp=point.41.879400_-88.220000_General Mills West Chicago" xr:uid="{1C437AA6-AF7D-49CB-BE55-DAA8A51ED254}"/>
    <hyperlink ref="E2863" r:id="rId5719" display="https://www.google.com/maps/@41.879400,-88.220000,450m/data=!3m1!1e3!4m5!3m4!1s0x0:0x0!8m2!3d41.879400!4d-88.220000" xr:uid="{6F7AC2BF-0309-41C2-B247-2EF5962E7E16}"/>
    <hyperlink ref="F2863" r:id="rId5720" display="https://www.bing.com/maps?cp=41.879400~-88.220000&amp;style=o&amp;lvl=18&amp;dir=0&amp;sp=point.41.879400_-88.220000_General Mills West Chicago" xr:uid="{F3DE8D9E-6AF6-4559-910C-58440E39F8C0}"/>
    <hyperlink ref="E2864" r:id="rId5721" display="https://www.google.com/maps/@41.879400,-88.220000,450m/data=!3m1!1e3!4m5!3m4!1s0x0:0x0!8m2!3d41.879400!4d-88.220000" xr:uid="{52451F7B-AE3D-4562-9F7C-01F535D5C940}"/>
    <hyperlink ref="F2864" r:id="rId5722" display="https://www.bing.com/maps?cp=41.879400~-88.220000&amp;style=o&amp;lvl=18&amp;dir=0&amp;sp=point.41.879400_-88.220000_General Mills West Chicago" xr:uid="{3D9DBB42-31AA-4B7C-8F5E-551B42437B64}"/>
    <hyperlink ref="E2865" r:id="rId5723" display="https://www.google.com/maps/@41.879400,-88.220000,450m/data=!3m1!1e3!4m5!3m4!1s0x0:0x0!8m2!3d41.879400!4d-88.220000" xr:uid="{F687CE8F-DD5D-447F-8A90-2ACF67CD660F}"/>
    <hyperlink ref="F2865" r:id="rId5724" display="https://www.bing.com/maps?cp=41.879400~-88.220000&amp;style=o&amp;lvl=18&amp;dir=0&amp;sp=point.41.879400_-88.220000_General Mills West Chicago" xr:uid="{22B481E9-CCF9-4B6B-89DD-A433F67C44F0}"/>
    <hyperlink ref="E2866" r:id="rId5725" display="https://www.google.com/maps/@41.879400,-88.220000,450m/data=!3m1!1e3!4m5!3m4!1s0x0:0x0!8m2!3d41.879400!4d-88.220000" xr:uid="{14ECE2DB-DA08-465D-B78E-51716A296141}"/>
    <hyperlink ref="F2866" r:id="rId5726" display="https://www.bing.com/maps?cp=41.879400~-88.220000&amp;style=o&amp;lvl=18&amp;dir=0&amp;sp=point.41.879400_-88.220000_General Mills West Chicago" xr:uid="{3D26522A-1B40-4B1C-A4EE-FC979742D74E}"/>
    <hyperlink ref="E2867" r:id="rId5727" display="https://www.google.com/maps/@41.879400,-88.220000,450m/data=!3m1!1e3!4m5!3m4!1s0x0:0x0!8m2!3d41.879400!4d-88.220000" xr:uid="{8EC20DE7-5A8E-446B-A150-EEC7D89D7728}"/>
    <hyperlink ref="F2867" r:id="rId5728" display="https://www.bing.com/maps?cp=41.879400~-88.220000&amp;style=o&amp;lvl=18&amp;dir=0&amp;sp=point.41.879400_-88.220000_General Mills West Chicago" xr:uid="{C0EF154C-4797-4AA5-ADD4-8F0822A16E7F}"/>
    <hyperlink ref="E2868" r:id="rId5729" display="https://www.google.com/maps/@34.635997,-92.409602,450m/data=!3m1!1e3!4m5!3m4!1s0x0:0x0!8m2!3d34.635997!4d-92.409602" xr:uid="{83BA341F-BBB7-45AA-B717-069214285212}"/>
    <hyperlink ref="F2868" r:id="rId5730" display="https://www.bing.com/maps?cp=34.635997~-92.409602&amp;style=o&amp;lvl=18&amp;dir=0&amp;sp=point.34.635997_-92.409602_Mabelvale" xr:uid="{CC7A6E88-F8AE-4C49-B518-B8E6058F11D6}"/>
    <hyperlink ref="E2869" r:id="rId5731" display="https://www.google.com/maps/@34.635997,-92.409602,450m/data=!3m1!1e3!4m5!3m4!1s0x0:0x0!8m2!3d34.635997!4d-92.409602" xr:uid="{A22438A6-CFC8-4B2F-B0E9-0DA1E52AEE8F}"/>
    <hyperlink ref="F2869" r:id="rId5732" display="https://www.bing.com/maps?cp=34.635997~-92.409602&amp;style=o&amp;lvl=18&amp;dir=0&amp;sp=point.34.635997_-92.409602_Mabelvale" xr:uid="{6A9E6749-AE3A-4DFE-A052-0665E5C0F576}"/>
    <hyperlink ref="E2870" r:id="rId5733" display="https://www.google.com/maps/@30.008100,-89.937200,450m/data=!3m1!1e3!4m5!3m4!1s0x0:0x0!8m2!3d30.008100!4d-89.937200" xr:uid="{8CADCAB8-D626-41F0-8ED2-BF417A4C0767}"/>
    <hyperlink ref="F2870" r:id="rId5734" display="https://www.bing.com/maps?cp=30.008100~-89.937200&amp;style=o&amp;lvl=18&amp;dir=0&amp;sp=point.30.008100_-89.937200_Michoud" xr:uid="{EAC541D9-8A54-451F-B2C1-F5E097ABCCB4}"/>
    <hyperlink ref="E2871" r:id="rId5735" display="https://www.google.com/maps/@30.008100,-89.937200,450m/data=!3m1!1e3!4m5!3m4!1s0x0:0x0!8m2!3d30.008100!4d-89.937200" xr:uid="{452CAACF-701C-4CA5-8D7B-DDCCC20CDEAF}"/>
    <hyperlink ref="F2871" r:id="rId5736" display="https://www.bing.com/maps?cp=30.008100~-89.937200&amp;style=o&amp;lvl=18&amp;dir=0&amp;sp=point.30.008100_-89.937200_Michoud" xr:uid="{8A4C1206-1531-41DF-89D1-F2BD522AAE92}"/>
    <hyperlink ref="E2872" r:id="rId5737" display="https://www.google.com/maps/@42.273900,-83.111900,450m/data=!3m1!1e3!4m5!3m4!1s0x0:0x0!8m2!3d42.273900!4d-83.111900" xr:uid="{6400F156-BF60-4BC3-ADDF-68385D815FA4}"/>
    <hyperlink ref="F2872" r:id="rId5738" display="https://www.bing.com/maps?cp=42.273900~-83.111900&amp;style=o&amp;lvl=18&amp;dir=0&amp;sp=point.42.273900_-83.111900_River Rouge" xr:uid="{C6870320-BB6A-483B-9F1C-E9982C63A64A}"/>
    <hyperlink ref="E2873" r:id="rId5739" display="https://www.google.com/maps/@42.795600,-86.113300,450m/data=!3m1!1e3!4m5!3m4!1s0x0:0x0!8m2!3d42.795600!4d-86.113300" xr:uid="{C7343128-8347-473C-A358-F1D167BB1479}"/>
    <hyperlink ref="F2873" r:id="rId5740" display="https://www.bing.com/maps?cp=42.795600~-86.113300&amp;style=o&amp;lvl=18&amp;dir=0&amp;sp=point.42.795600_-86.113300_James De Young" xr:uid="{219E12B4-93D6-4F9D-9E52-7C5316DFAC77}"/>
    <hyperlink ref="E2874" r:id="rId5741" display="https://www.google.com/maps/@43.701400,-92.962600,450m/data=!3m1!1e3!4m5!3m4!1s0x0:0x0!8m2!3d43.701400!4d-92.962600" xr:uid="{C9D8C134-7FA8-4B0F-ADC3-1BF2DD85C6AA}"/>
    <hyperlink ref="F2874" r:id="rId5742" display="https://www.bing.com/maps?cp=43.701400~-92.962600&amp;style=o&amp;lvl=18&amp;dir=0&amp;sp=point.43.701400_-92.962600_Austin Northeast" xr:uid="{3F24B706-2B9C-42CD-B439-6250F8BBD524}"/>
    <hyperlink ref="E2875" r:id="rId5743" display="https://www.google.com/maps/@36.143800,-97.068100,450m/data=!3m1!1e3!4m5!3m4!1s0x0:0x0!8m2!3d36.143800!4d-97.068100" xr:uid="{AC86BC1B-FB53-4FE2-B502-6AF34898F46E}"/>
    <hyperlink ref="F2875" r:id="rId5744" display="https://www.bing.com/maps?cp=36.143800~-97.068100&amp;style=o&amp;lvl=18&amp;dir=0&amp;sp=point.36.143800_-97.068100_Boomer Lake Station" xr:uid="{6B3FC696-7C9E-4923-8776-8A3092A55310}"/>
    <hyperlink ref="E2876" r:id="rId5745" display="https://www.google.com/maps/@40.242907,-111.663094,450m/data=!3m1!1e3!4m5!3m4!1s0x0:0x0!8m2!3d40.242907!4d-111.663094" xr:uid="{87227819-ACC0-452F-808A-B575E79F402C}"/>
    <hyperlink ref="F2876" r:id="rId5746" display="https://www.bing.com/maps?cp=40.242907~-111.663094&amp;style=o&amp;lvl=18&amp;dir=0&amp;sp=point.40.242907_-111.663094_Provo" xr:uid="{DF95B99A-5EB9-41A1-AB31-399B84F6ED8D}"/>
    <hyperlink ref="E2877" r:id="rId5747" display="https://www.google.com/maps/@40.242907,-111.663094,450m/data=!3m1!1e3!4m5!3m4!1s0x0:0x0!8m2!3d40.242907!4d-111.663094" xr:uid="{1E27F087-EFA0-4CE3-AB1E-9589001D4561}"/>
    <hyperlink ref="F2877" r:id="rId5748" display="https://www.bing.com/maps?cp=40.242907~-111.663094&amp;style=o&amp;lvl=18&amp;dir=0&amp;sp=point.40.242907_-111.663094_Provo" xr:uid="{427F1EDC-70CB-4ED4-A8B7-6BE22EA181E0}"/>
    <hyperlink ref="E2878" r:id="rId5749" display="https://www.google.com/maps/@40.242907,-111.663094,450m/data=!3m1!1e3!4m5!3m4!1s0x0:0x0!8m2!3d40.242907!4d-111.663094" xr:uid="{B250C2C4-5C5E-449E-BC70-765B71F4A6C2}"/>
    <hyperlink ref="F2878" r:id="rId5750" display="https://www.bing.com/maps?cp=40.242907~-111.663094&amp;style=o&amp;lvl=18&amp;dir=0&amp;sp=point.40.242907_-111.663094_Provo" xr:uid="{DC46E68D-40C2-4D7F-BB4B-631C36A184BB}"/>
    <hyperlink ref="E2879" r:id="rId5751" display="https://www.google.com/maps/@40.242907,-111.663094,450m/data=!3m1!1e3!4m5!3m4!1s0x0:0x0!8m2!3d40.242907!4d-111.663094" xr:uid="{1354424F-96BE-4897-9B13-468BFE0A2920}"/>
    <hyperlink ref="F2879" r:id="rId5752" display="https://www.bing.com/maps?cp=40.242907~-111.663094&amp;style=o&amp;lvl=18&amp;dir=0&amp;sp=point.40.242907_-111.663094_Provo" xr:uid="{A9EA3537-870F-4569-A038-9C90E6D9B4EA}"/>
    <hyperlink ref="E2880" r:id="rId5753" display="https://www.google.com/maps/@40.242907,-111.663094,450m/data=!3m1!1e3!4m5!3m4!1s0x0:0x0!8m2!3d40.242907!4d-111.663094" xr:uid="{61D4A85B-BDF4-4E45-80EE-DF18802D2074}"/>
    <hyperlink ref="F2880" r:id="rId5754" display="https://www.bing.com/maps?cp=40.242907~-111.663094&amp;style=o&amp;lvl=18&amp;dir=0&amp;sp=point.40.242907_-111.663094_Provo" xr:uid="{20B666AF-9AB5-4940-8D65-B24E028BF399}"/>
    <hyperlink ref="E2881" r:id="rId5755" display="https://www.google.com/maps/@61.130300,-146.364700,450m/data=!3m1!1e3!4m5!3m4!1s0x0:0x0!8m2!3d61.130300!4d-146.364700" xr:uid="{4FDA3836-53B3-44F7-A3DE-6366D72614CA}"/>
    <hyperlink ref="F2881" r:id="rId5756" display="https://www.bing.com/maps?cp=61.130300~-146.364700&amp;style=o&amp;lvl=18&amp;dir=0&amp;sp=point.61.130300_-146.364700_Valdez" xr:uid="{84733191-491D-401A-B1EA-EFC58CAD2F8F}"/>
    <hyperlink ref="E2882" r:id="rId5757" display="https://www.google.com/maps/@61.130300,-146.364700,450m/data=!3m1!1e3!4m5!3m4!1s0x0:0x0!8m2!3d61.130300!4d-146.364700" xr:uid="{3E83F062-E5A9-4DB7-A700-09B887AFFF9F}"/>
    <hyperlink ref="F2882" r:id="rId5758" display="https://www.bing.com/maps?cp=61.130300~-146.364700&amp;style=o&amp;lvl=18&amp;dir=0&amp;sp=point.61.130300_-146.364700_Valdez" xr:uid="{49E6D15F-2EA1-4827-9C44-9F57E82F0ABC}"/>
    <hyperlink ref="E2883" r:id="rId5759" display="https://www.google.com/maps/@61.130300,-146.364700,450m/data=!3m1!1e3!4m5!3m4!1s0x0:0x0!8m2!3d61.130300!4d-146.364700" xr:uid="{E8FD3AA8-8539-40B5-98A7-D1A49716E671}"/>
    <hyperlink ref="F2883" r:id="rId5760" display="https://www.bing.com/maps?cp=61.130300~-146.364700&amp;style=o&amp;lvl=18&amp;dir=0&amp;sp=point.61.130300_-146.364700_Valdez" xr:uid="{C73E197C-40BB-4147-8F40-282597124423}"/>
    <hyperlink ref="E2884" r:id="rId5761" display="https://www.google.com/maps/@62.777694,-164.531517,450m/data=!3m1!1e3!4m5!3m4!1s0x0:0x0!8m2!3d62.777694!4d-164.531517" xr:uid="{4889011B-D9DE-4EA1-903A-1E1117BFF5CF}"/>
    <hyperlink ref="F2884" r:id="rId5762" display="https://www.bing.com/maps?cp=62.777694~-164.531517&amp;style=o&amp;lvl=18&amp;dir=0&amp;sp=point.62.777694_-164.531517_Emmonak" xr:uid="{A3DA293B-8C1C-4E0C-A6BD-8DCE1BFCB973}"/>
    <hyperlink ref="E2885" r:id="rId5763" display="https://www.google.com/maps/@61.530858,-166.101944,450m/data=!3m1!1e3!4m5!3m4!1s0x0:0x0!8m2!3d61.530858!4d-166.101944" xr:uid="{92C855B4-13EA-4482-ADA3-FAEC23628150}"/>
    <hyperlink ref="F2885" r:id="rId5764" display="https://www.bing.com/maps?cp=61.530858~-166.101944&amp;style=o&amp;lvl=18&amp;dir=0&amp;sp=point.61.530858_-166.101944_Hooper Bay" xr:uid="{01198C7D-3FB6-4CCD-B85C-24D62E009158}"/>
    <hyperlink ref="E2886" r:id="rId5765" display="https://www.google.com/maps/@29.680700,-81.680900,450m/data=!3m1!1e3!4m5!3m4!1s0x0:0x0!8m2!3d29.680700!4d-81.680900" xr:uid="{C0C36DE8-BDA8-4E3D-A784-E86D07720C89}"/>
    <hyperlink ref="F2886" r:id="rId5766" display="https://www.bing.com/maps?cp=29.680700~-81.680900&amp;style=o&amp;lvl=18&amp;dir=0&amp;sp=point.29.680700_-81.680900_Georgia-Pacific Palatka Operations" xr:uid="{BE70B26D-B832-4A1B-BC73-4534DBCFCAE6}"/>
    <hyperlink ref="E2887" r:id="rId5767" display="https://www.google.com/maps/@33.537922,-117.705850,450m/data=!3m1!1e3!4m5!3m4!1s0x0:0x0!8m2!3d33.537922!4d-117.705850" xr:uid="{291816FC-31B3-489B-900B-737B60874650}"/>
    <hyperlink ref="F2887" r:id="rId5768" display="https://www.bing.com/maps?cp=33.537922~-117.705850&amp;style=o&amp;lvl=18&amp;dir=0&amp;sp=point.33.537922_-117.705850_Aliso Water Management Agency" xr:uid="{7AE97B52-53C9-406A-9331-9C7CB803625B}"/>
    <hyperlink ref="E2888" r:id="rId5769" display="https://www.google.com/maps/@37.806200,-121.277100,450m/data=!3m1!1e3!4m5!3m4!1s0x0:0x0!8m2!3d37.806200!4d-121.277100" xr:uid="{DEBB60E4-69A0-4DA3-A53B-099926E2BB10}"/>
    <hyperlink ref="F2888" r:id="rId5770" display="https://www.bing.com/maps?cp=37.806200~-121.277100&amp;style=o&amp;lvl=18&amp;dir=0&amp;sp=point.37.806200_-121.277100_San Joaquin Cogen" xr:uid="{4C2715BB-7195-423E-A659-52B940150E82}"/>
    <hyperlink ref="E2889" r:id="rId5771" display="https://www.google.com/maps/@42.953989,-115.293739,450m/data=!3m1!1e3!4m5!3m4!1s0x0:0x0!8m2!3d42.953989!4d-115.293739" xr:uid="{D6EFD2C8-4DF8-426F-B668-2D7E8D2AA8F1}"/>
    <hyperlink ref="F2889" r:id="rId5772" display="https://www.bing.com/maps?cp=42.953989~-115.293739&amp;style=o&amp;lvl=18&amp;dir=0&amp;sp=point.42.953989_-115.293739_Glenns Ferry Cogen Facility" xr:uid="{04756900-BCC0-40E4-9642-1951941AAD0B}"/>
    <hyperlink ref="E2890" r:id="rId5773" display="https://www.google.com/maps/@31.715800,-105.990800,450m/data=!3m1!1e3!4m5!3m4!1s0x0:0x0!8m2!3d31.715800!4d-105.990800" xr:uid="{526C097A-0DFB-447F-9B5F-6781454000AD}"/>
    <hyperlink ref="F2890" r:id="rId5774" display="https://www.bing.com/maps?cp=31.715800~-105.990800&amp;style=o&amp;lvl=18&amp;dir=0&amp;sp=point.31.715800_-105.990800_Hueco Mountain Wind Ranch" xr:uid="{4C75A2A9-93CA-461F-81E9-12C04D5883B9}"/>
    <hyperlink ref="E2891" r:id="rId5775" display="https://www.google.com/maps/@38.431900,-78.864200,450m/data=!3m1!1e3!4m5!3m4!1s0x0:0x0!8m2!3d38.431900!4d-78.864200" xr:uid="{54490B08-AA50-45BB-817F-8AF30B6D2A42}"/>
    <hyperlink ref="F2891" r:id="rId5776" display="https://www.bing.com/maps?cp=38.431900~-78.864200&amp;style=o&amp;lvl=18&amp;dir=0&amp;sp=point.38.431900_-78.864200_Harrisonburg Power Plant" xr:uid="{BE6BB20C-A5E2-4E91-B316-72EAEBD0FDDD}"/>
    <hyperlink ref="E2892" r:id="rId5777" display="https://www.google.com/maps/@38.863900,-90.134700,450m/data=!3m1!1e3!4m5!3m4!1s0x0:0x0!8m2!3d38.863900!4d-90.134700" xr:uid="{07AD07D2-37E7-4464-BE95-4F2D413FDD24}"/>
    <hyperlink ref="F2892" r:id="rId5778" display="https://www.bing.com/maps?cp=38.863900~-90.134700&amp;style=o&amp;lvl=18&amp;dir=0&amp;sp=point.38.863900_-90.134700_Wood River" xr:uid="{3DE01E24-500C-45C1-8D60-18D171C29399}"/>
    <hyperlink ref="E2893" r:id="rId5779" display="https://www.google.com/maps/@38.863900,-90.134700,450m/data=!3m1!1e3!4m5!3m4!1s0x0:0x0!8m2!3d38.863900!4d-90.134700" xr:uid="{3557445F-B212-4312-80ED-D219F37F9F7F}"/>
    <hyperlink ref="F2893" r:id="rId5780" display="https://www.bing.com/maps?cp=38.863900~-90.134700&amp;style=o&amp;lvl=18&amp;dir=0&amp;sp=point.38.863900_-90.134700_Wood River" xr:uid="{E922A2FF-21F4-4AF9-B85F-4C857C95A270}"/>
    <hyperlink ref="E2894" r:id="rId5781" display="https://www.google.com/maps/@39.236900,-76.513300,450m/data=!3m1!1e3!4m5!3m4!1s0x0:0x0!8m2!3d39.236900!4d-76.513300" xr:uid="{130EBD89-3720-42FC-A23C-903A2DB922DC}"/>
    <hyperlink ref="F2894" r:id="rId5782" display="https://www.bing.com/maps?cp=39.236900~-76.513300&amp;style=o&amp;lvl=18&amp;dir=0&amp;sp=point.39.236900_-76.513300_Riverside (MD)" xr:uid="{DA6AFFF3-6FCF-4DE0-B547-A63BE8450994}"/>
    <hyperlink ref="E2895" r:id="rId5783" display="https://www.google.com/maps/@42.208100,-83.145300,450m/data=!3m1!1e3!4m5!3m4!1s0x0:0x0!8m2!3d42.208100!4d-83.145300" xr:uid="{FE966EE1-064D-49AB-964C-A7EC0A5EB08D}"/>
    <hyperlink ref="F2895" r:id="rId5784" display="https://www.bing.com/maps?cp=42.208100~-83.145300&amp;style=o&amp;lvl=18&amp;dir=0&amp;sp=point.42.208100_-83.145300_Wyandotte" xr:uid="{2F4CAA7D-89FC-4E5F-9758-08474BBCAB67}"/>
    <hyperlink ref="E2896" r:id="rId5785" display="https://www.google.com/maps/@42.208100,-83.145300,450m/data=!3m1!1e3!4m5!3m4!1s0x0:0x0!8m2!3d42.208100!4d-83.145300" xr:uid="{3F019D47-55CC-4778-A7FD-541D7193984C}"/>
    <hyperlink ref="F2896" r:id="rId5786" display="https://www.bing.com/maps?cp=42.208100~-83.145300&amp;style=o&amp;lvl=18&amp;dir=0&amp;sp=point.42.208100_-83.145300_Wyandotte" xr:uid="{F85FEB61-CAD4-490A-94C8-79EF555941A5}"/>
    <hyperlink ref="E2897" r:id="rId5787" display="https://www.google.com/maps/@39.290800,-74.636400,450m/data=!3m1!1e3!4m5!3m4!1s0x0:0x0!8m2!3d39.290800!4d-74.636400" xr:uid="{CC1E9C21-63B0-42A2-9D27-754D9F7DA59A}"/>
    <hyperlink ref="F2897" r:id="rId5788" display="https://www.bing.com/maps?cp=39.290800~-74.636400&amp;style=o&amp;lvl=18&amp;dir=0&amp;sp=point.39.290800_-74.636400_B L England" xr:uid="{EE6487F5-93D4-4FE1-B249-7A0002D25D4F}"/>
    <hyperlink ref="E2898" r:id="rId5789" display="https://www.google.com/maps/@39.290800,-74.636400,450m/data=!3m1!1e3!4m5!3m4!1s0x0:0x0!8m2!3d39.290800!4d-74.636400" xr:uid="{8536F92E-0CD3-4DE7-AE3D-42260816806C}"/>
    <hyperlink ref="F2898" r:id="rId5790" display="https://www.bing.com/maps?cp=39.290800~-74.636400&amp;style=o&amp;lvl=18&amp;dir=0&amp;sp=point.39.290800_-74.636400_B L England" xr:uid="{2B8DB6E3-BB34-4ECE-A804-324A33F9CB77}"/>
    <hyperlink ref="E2899" r:id="rId5791" display="https://www.google.com/maps/@39.290800,-74.636400,450m/data=!3m1!1e3!4m5!3m4!1s0x0:0x0!8m2!3d39.290800!4d-74.636400" xr:uid="{0F8644C9-7146-49B8-B42D-6ACC590F76EC}"/>
    <hyperlink ref="F2899" r:id="rId5792" display="https://www.bing.com/maps?cp=39.290800~-74.636400&amp;style=o&amp;lvl=18&amp;dir=0&amp;sp=point.39.290800_-74.636400_B L England" xr:uid="{DDF0636B-0263-49BE-9EBB-8223AAD09931}"/>
    <hyperlink ref="E2900" r:id="rId5793" display="https://www.google.com/maps/@39.290800,-74.636400,450m/data=!3m1!1e3!4m5!3m4!1s0x0:0x0!8m2!3d39.290800!4d-74.636400" xr:uid="{0DB54925-55C9-4450-81BD-5D8C95877B05}"/>
    <hyperlink ref="F2900" r:id="rId5794" display="https://www.bing.com/maps?cp=39.290800~-74.636400&amp;style=o&amp;lvl=18&amp;dir=0&amp;sp=point.39.290800_-74.636400_B L England" xr:uid="{BEBC4086-EE30-4CC2-99A8-61B337167418}"/>
    <hyperlink ref="E2901" r:id="rId5795" display="https://www.google.com/maps/@41.504453,-82.054619,450m/data=!3m1!1e3!4m5!3m4!1s0x0:0x0!8m2!3d41.504453!4d-82.054619" xr:uid="{A55F8223-483B-487D-95B5-C5CB0D31A635}"/>
    <hyperlink ref="F2901" r:id="rId5796" display="https://www.bing.com/maps?cp=41.504453~-82.054619&amp;style=o&amp;lvl=18&amp;dir=0&amp;sp=point.41.504453_-82.054619_Avon Lake" xr:uid="{D4C455FD-D141-473A-BEF6-AE5E150E61EB}"/>
    <hyperlink ref="E2902" r:id="rId5797" display="https://www.google.com/maps/@42.031700,-84.755000,450m/data=!3m1!1e3!4m5!3m4!1s0x0:0x0!8m2!3d42.031700!4d-84.755000" xr:uid="{06DD8BCD-85A9-4CD3-9012-71A1E7B83C95}"/>
    <hyperlink ref="F2902" r:id="rId5798" display="https://www.bing.com/maps?cp=42.031700~-84.755000&amp;style=o&amp;lvl=18&amp;dir=0&amp;sp=point.42.031700_-84.755000_Endicott Station" xr:uid="{00CB4086-1A3F-4D0B-BEA0-FB32AFFE7FF8}"/>
    <hyperlink ref="E2903" r:id="rId5799" display="https://www.google.com/maps/@38.400400,-86.914600,450m/data=!3m1!1e3!4m5!3m4!1s0x0:0x0!8m2!3d38.400400!4d-86.914600" xr:uid="{98DCBE24-DA61-49C7-9A5D-B883DF06E531}"/>
    <hyperlink ref="F2903" r:id="rId5800" display="https://www.bing.com/maps?cp=38.400400~-86.914600&amp;style=o&amp;lvl=18&amp;dir=0&amp;sp=point.38.400400_-86.914600_Jasper 2" xr:uid="{CAD2CD6C-5D23-4B7B-9C95-4C9C5E8767DC}"/>
    <hyperlink ref="E2904" r:id="rId5801" display="https://www.google.com/maps/@36.870200,-76.352900,450m/data=!3m1!1e3!4m5!3m4!1s0x0:0x0!8m2!3d36.870200!4d-76.352900" xr:uid="{F3AFCF09-AC3E-47EC-8CEF-DB1CF65A3E0B}"/>
    <hyperlink ref="F2904" r:id="rId5802" display="https://www.bing.com/maps?cp=36.870200~-76.352900&amp;style=o&amp;lvl=18&amp;dir=0&amp;sp=point.36.870200_-76.352900_Portsmouth Genco LLC" xr:uid="{1AFAF160-1FD8-4E4C-8859-00D18A7E8226}"/>
    <hyperlink ref="E2905" r:id="rId5803" display="https://www.google.com/maps/@36.870200,-76.352900,450m/data=!3m1!1e3!4m5!3m4!1s0x0:0x0!8m2!3d36.870200!4d-76.352900" xr:uid="{0055C0A2-F255-448F-9EEA-BA427822DADD}"/>
    <hyperlink ref="F2905" r:id="rId5804" display="https://www.bing.com/maps?cp=36.870200~-76.352900&amp;style=o&amp;lvl=18&amp;dir=0&amp;sp=point.36.870200_-76.352900_Portsmouth Genco LLC" xr:uid="{B27F4A4E-21F6-44B9-A122-4799B3F0AA52}"/>
    <hyperlink ref="E2906" r:id="rId5805" display="https://www.google.com/maps/@32.779730,-117.006397,450m/data=!3m1!1e3!4m5!3m4!1s0x0:0x0!8m2!3d32.779730!4d-117.006397" xr:uid="{9B244A90-A9E4-46EE-9284-8399B17A038C}"/>
    <hyperlink ref="F2906" r:id="rId5806" display="https://www.bing.com/maps?cp=32.779730~-117.006397&amp;style=o&amp;lvl=18&amp;dir=0&amp;sp=point.32.779730_-117.006397_Grossmont Hospital" xr:uid="{259391D4-2DF5-470B-AFFD-6C216E1C7301}"/>
    <hyperlink ref="E2907" r:id="rId5807" display="https://www.google.com/maps/@32.779730,-117.006397,450m/data=!3m1!1e3!4m5!3m4!1s0x0:0x0!8m2!3d32.779730!4d-117.006397" xr:uid="{795C700A-72F2-49FE-8765-DE9DFFFA165D}"/>
    <hyperlink ref="F2907" r:id="rId5808" display="https://www.bing.com/maps?cp=32.779730~-117.006397&amp;style=o&amp;lvl=18&amp;dir=0&amp;sp=point.32.779730_-117.006397_Grossmont Hospital" xr:uid="{96E41A67-7ADA-4338-BDC9-00899729A368}"/>
    <hyperlink ref="E2908" r:id="rId5809" display="https://www.google.com/maps/@44.797500,-69.886700,450m/data=!3m1!1e3!4m5!3m4!1s0x0:0x0!8m2!3d44.797500!4d-69.886700" xr:uid="{FE2F1E3B-ABC7-4E7F-8C68-9938C8C5ED9E}"/>
    <hyperlink ref="F2908" r:id="rId5810" display="https://www.bing.com/maps?cp=44.797500~-69.886700&amp;style=o&amp;lvl=18&amp;dir=0&amp;sp=point.44.797500_-69.886700_Anson Abenaki Hydros" xr:uid="{CB1A100E-FC0C-4AED-A725-CA8F1A585319}"/>
    <hyperlink ref="E2909" r:id="rId5811" display="https://www.google.com/maps/@39.530000,-87.424700,450m/data=!3m1!1e3!4m5!3m4!1s0x0:0x0!8m2!3d39.530000!4d-87.424700" xr:uid="{B3381FE2-1ECC-46FB-BF8F-B598A3255779}"/>
    <hyperlink ref="F2909" r:id="rId5812" display="https://www.bing.com/maps?cp=39.530000~-87.424700&amp;style=o&amp;lvl=18&amp;dir=0&amp;sp=point.39.530000_-87.424700_Wabash Valley Power IGCC" xr:uid="{FEF72C16-2648-4B07-9C51-D5596566C037}"/>
    <hyperlink ref="E2910" r:id="rId5813" display="https://www.google.com/maps/@35.326111,-80.542222,450m/data=!3m1!1e3!4m5!3m4!1s0x0:0x0!8m2!3d35.326111!4d-80.542222" xr:uid="{2F76D36B-71DE-4D99-B832-E533B87024D3}"/>
    <hyperlink ref="F2910" r:id="rId5814" display="https://www.bing.com/maps?cp=35.326111~-80.542222&amp;style=o&amp;lvl=18&amp;dir=0&amp;sp=point.35.326111_-80.542222_WSACC Power Generation Facility" xr:uid="{07853C60-CDA9-46C7-B233-C4DA02133F67}"/>
    <hyperlink ref="E2911" r:id="rId5815" display="https://www.google.com/maps/@41.032778,-87.072500,450m/data=!3m1!1e3!4m5!3m4!1s0x0:0x0!8m2!3d41.032778!4d-87.072500" xr:uid="{C356A6A7-3AE8-4850-AC6D-77B0BE936CB0}"/>
    <hyperlink ref="F2911" r:id="rId5816" display="https://www.bing.com/maps?cp=41.032778~-87.072500&amp;style=o&amp;lvl=18&amp;dir=0&amp;sp=point.41.032778_-87.072500_Hidden View Dairy, LLC" xr:uid="{86DB43CE-42A9-4E1C-B519-F992810F92D4}"/>
    <hyperlink ref="E2912" r:id="rId5817" display="https://www.google.com/maps/@34.743900,-87.848600,450m/data=!3m1!1e3!4m5!3m4!1s0x0:0x0!8m2!3d34.743900!4d-87.848600" xr:uid="{9E6720DB-FAFC-4442-854F-72B900B718B2}"/>
    <hyperlink ref="F2912" r:id="rId5818" display="https://www.bing.com/maps?cp=34.743900~-87.848600&amp;style=o&amp;lvl=18&amp;dir=0&amp;sp=point.34.743900_-87.848600_Colbert" xr:uid="{C5A289C8-25A5-4395-88BA-DE7966178144}"/>
    <hyperlink ref="E2913" r:id="rId5819" display="https://www.google.com/maps/@34.743900,-87.848600,450m/data=!3m1!1e3!4m5!3m4!1s0x0:0x0!8m2!3d34.743900!4d-87.848600" xr:uid="{EBE8E810-6F71-4014-9AEE-8EF1F44423F8}"/>
    <hyperlink ref="F2913" r:id="rId5820" display="https://www.bing.com/maps?cp=34.743900~-87.848600&amp;style=o&amp;lvl=18&amp;dir=0&amp;sp=point.34.743900_-87.848600_Colbert" xr:uid="{E88F7ABA-3EAD-4B4A-99C0-94551EC3D3E2}"/>
    <hyperlink ref="E2914" r:id="rId5821" display="https://www.google.com/maps/@34.743900,-87.848600,450m/data=!3m1!1e3!4m5!3m4!1s0x0:0x0!8m2!3d34.743900!4d-87.848600" xr:uid="{11DA7C13-1B11-4ADB-8FE2-4698084411FB}"/>
    <hyperlink ref="F2914" r:id="rId5822" display="https://www.bing.com/maps?cp=34.743900~-87.848600&amp;style=o&amp;lvl=18&amp;dir=0&amp;sp=point.34.743900_-87.848600_Colbert" xr:uid="{2A6936ED-6F81-42C2-8058-9AF9081E2458}"/>
    <hyperlink ref="E2915" r:id="rId5823" display="https://www.google.com/maps/@34.743900,-87.848600,450m/data=!3m1!1e3!4m5!3m4!1s0x0:0x0!8m2!3d34.743900!4d-87.848600" xr:uid="{BB796BBD-0F75-40BE-8B77-F8EC27BD7A96}"/>
    <hyperlink ref="F2915" r:id="rId5824" display="https://www.bing.com/maps?cp=34.743900~-87.848600&amp;style=o&amp;lvl=18&amp;dir=0&amp;sp=point.34.743900_-87.848600_Colbert" xr:uid="{2E722D42-09C3-4F5E-A0EA-A45F3284AFC9}"/>
    <hyperlink ref="E2916" r:id="rId5825" display="https://www.google.com/maps/@34.743900,-87.848600,450m/data=!3m1!1e3!4m5!3m4!1s0x0:0x0!8m2!3d34.743900!4d-87.848600" xr:uid="{6449563C-7C14-4E8E-8BA9-AD9AF7166F8C}"/>
    <hyperlink ref="F2916" r:id="rId5826" display="https://www.bing.com/maps?cp=34.743900~-87.848600&amp;style=o&amp;lvl=18&amp;dir=0&amp;sp=point.34.743900_-87.848600_Colbert" xr:uid="{D68FED33-A062-41C0-8369-12C9DF8969B0}"/>
    <hyperlink ref="E2917" r:id="rId5827" display="https://www.google.com/maps/@39.485170,-86.418300,450m/data=!3m1!1e3!4m5!3m4!1s0x0:0x0!8m2!3d39.485170!4d-86.418300" xr:uid="{DEA07242-DC1D-404C-99F3-2FE524DBD50D}"/>
    <hyperlink ref="F2917" r:id="rId5828" display="https://www.bing.com/maps?cp=39.485170~-86.418300&amp;style=o&amp;lvl=18&amp;dir=0&amp;sp=point.39.485170_-86.418300_Eagle Valley (IN)" xr:uid="{49A4D27E-2DE9-424A-95D2-45B4A537A8E0}"/>
    <hyperlink ref="E2918" r:id="rId5829" display="https://www.google.com/maps/@39.485170,-86.418300,450m/data=!3m1!1e3!4m5!3m4!1s0x0:0x0!8m2!3d39.485170!4d-86.418300" xr:uid="{EE9C6658-5D0A-46BE-A05C-4BD7143A2CAE}"/>
    <hyperlink ref="F2918" r:id="rId5830" display="https://www.bing.com/maps?cp=39.485170~-86.418300&amp;style=o&amp;lvl=18&amp;dir=0&amp;sp=point.39.485170_-86.418300_Eagle Valley (IN)" xr:uid="{75030DAD-124F-40B1-B8BF-7AEA835B2BBD}"/>
    <hyperlink ref="E2919" r:id="rId5831" display="https://www.google.com/maps/@39.485170,-86.418300,450m/data=!3m1!1e3!4m5!3m4!1s0x0:0x0!8m2!3d39.485170!4d-86.418300" xr:uid="{2E69B82D-8751-4720-B6C0-CD4A9D2AE8F1}"/>
    <hyperlink ref="F2919" r:id="rId5832" display="https://www.bing.com/maps?cp=39.485170~-86.418300&amp;style=o&amp;lvl=18&amp;dir=0&amp;sp=point.39.485170_-86.418300_Eagle Valley (IN)" xr:uid="{C200A46E-1F9E-49CB-80BA-625D4465F3D5}"/>
    <hyperlink ref="E2920" r:id="rId5833" display="https://www.google.com/maps/@39.485170,-86.418300,450m/data=!3m1!1e3!4m5!3m4!1s0x0:0x0!8m2!3d39.485170!4d-86.418300" xr:uid="{0A3E1E2D-07CD-4B22-9583-FC3C53985E54}"/>
    <hyperlink ref="F2920" r:id="rId5834" display="https://www.bing.com/maps?cp=39.485170~-86.418300&amp;style=o&amp;lvl=18&amp;dir=0&amp;sp=point.39.485170_-86.418300_Eagle Valley (IN)" xr:uid="{551502BC-B8F3-4EBF-B145-5F8E508642D5}"/>
    <hyperlink ref="E2921" r:id="rId5835" display="https://www.google.com/maps/@39.485170,-86.418300,450m/data=!3m1!1e3!4m5!3m4!1s0x0:0x0!8m2!3d39.485170!4d-86.418300" xr:uid="{FAB3BF26-23F1-43D6-83BE-F8E4B685AC38}"/>
    <hyperlink ref="F2921" r:id="rId5836" display="https://www.bing.com/maps?cp=39.485170~-86.418300&amp;style=o&amp;lvl=18&amp;dir=0&amp;sp=point.39.485170_-86.418300_Eagle Valley (IN)" xr:uid="{C5C41E0A-3FA3-4DD4-824D-39738A387E90}"/>
    <hyperlink ref="E2922" r:id="rId5837" display="https://www.google.com/maps/@39.530000,-87.424700,450m/data=!3m1!1e3!4m5!3m4!1s0x0:0x0!8m2!3d39.530000!4d-87.424700" xr:uid="{B5055F65-D0D5-4802-BE50-A66B76B1F3D0}"/>
    <hyperlink ref="F2922" r:id="rId5838" display="https://www.bing.com/maps?cp=39.530000~-87.424700&amp;style=o&amp;lvl=18&amp;dir=0&amp;sp=point.39.530000_-87.424700_Wabash River" xr:uid="{C033ED58-A1CB-4ED7-8D40-D223398639A0}"/>
    <hyperlink ref="E2923" r:id="rId5839" display="https://www.google.com/maps/@39.530000,-87.424700,450m/data=!3m1!1e3!4m5!3m4!1s0x0:0x0!8m2!3d39.530000!4d-87.424700" xr:uid="{DCA69D0C-7B3F-4EAD-A61E-810E42624586}"/>
    <hyperlink ref="F2923" r:id="rId5840" display="https://www.bing.com/maps?cp=39.530000~-87.424700&amp;style=o&amp;lvl=18&amp;dir=0&amp;sp=point.39.530000_-87.424700_Wabash River" xr:uid="{125EC92A-FA7E-4960-86EE-6FC4309E7F3F}"/>
    <hyperlink ref="E2924" r:id="rId5841" display="https://www.google.com/maps/@39.530000,-87.424700,450m/data=!3m1!1e3!4m5!3m4!1s0x0:0x0!8m2!3d39.530000!4d-87.424700" xr:uid="{89E278CF-2745-40BA-B9E0-A9B042DD8EFE}"/>
    <hyperlink ref="F2924" r:id="rId5842" display="https://www.bing.com/maps?cp=39.530000~-87.424700&amp;style=o&amp;lvl=18&amp;dir=0&amp;sp=point.39.530000_-87.424700_Wabash River" xr:uid="{404A6666-CEB4-48DE-818F-C9C6E0915C7A}"/>
    <hyperlink ref="E2925" r:id="rId5843" display="https://www.google.com/maps/@39.530000,-87.424700,450m/data=!3m1!1e3!4m5!3m4!1s0x0:0x0!8m2!3d39.530000!4d-87.424700" xr:uid="{D36645FD-E2CB-46F5-8CFA-2105933B20D5}"/>
    <hyperlink ref="F2925" r:id="rId5844" display="https://www.bing.com/maps?cp=39.530000~-87.424700&amp;style=o&amp;lvl=18&amp;dir=0&amp;sp=point.39.530000_-87.424700_Wabash River" xr:uid="{642498E4-46E4-488E-8D88-5B42C1170DEB}"/>
    <hyperlink ref="E2926" r:id="rId5845" display="https://www.google.com/maps/@42.325170,-96.379710,450m/data=!3m1!1e3!4m5!3m4!1s0x0:0x0!8m2!3d42.325170!4d-96.379710" xr:uid="{C18F56DA-6867-4126-B29E-E20984A99124}"/>
    <hyperlink ref="F2926" r:id="rId5846" display="https://www.bing.com/maps?cp=42.325170~-96.379710&amp;style=o&amp;lvl=18&amp;dir=0&amp;sp=point.42.325170_-96.379710_George Neal North" xr:uid="{CF9B9F4D-F5CD-40FE-84FF-E6C7396473E5}"/>
    <hyperlink ref="E2927" r:id="rId5847" display="https://www.google.com/maps/@42.325170,-96.379710,450m/data=!3m1!1e3!4m5!3m4!1s0x0:0x0!8m2!3d42.325170!4d-96.379710" xr:uid="{5B4E7C21-4940-4EED-8754-9612E6DE71D8}"/>
    <hyperlink ref="F2927" r:id="rId5848" display="https://www.bing.com/maps?cp=42.325170~-96.379710&amp;style=o&amp;lvl=18&amp;dir=0&amp;sp=point.42.325170_-96.379710_George Neal North" xr:uid="{E06B8BC0-5C1B-4668-8B00-2657E26CDA32}"/>
    <hyperlink ref="E2928" r:id="rId5849" display="https://www.google.com/maps/@37.880600,-84.261900,450m/data=!3m1!1e3!4m5!3m4!1s0x0:0x0!8m2!3d37.880600!4d-84.261900" xr:uid="{37E9FCDC-AE94-4E72-B8A8-E7465B36E90E}"/>
    <hyperlink ref="F2928" r:id="rId5850" display="https://www.bing.com/maps?cp=37.880600~-84.261900&amp;style=o&amp;lvl=18&amp;dir=0&amp;sp=point.37.880600_-84.261900_Dale" xr:uid="{D142DD33-A4D2-4FE2-98BD-1969184CB6C5}"/>
    <hyperlink ref="E2929" r:id="rId5851" display="https://www.google.com/maps/@37.880600,-84.261900,450m/data=!3m1!1e3!4m5!3m4!1s0x0:0x0!8m2!3d37.880600!4d-84.261900" xr:uid="{E037ECB6-7589-4321-998A-6834C80D9BD7}"/>
    <hyperlink ref="F2929" r:id="rId5852" display="https://www.bing.com/maps?cp=37.880600~-84.261900&amp;style=o&amp;lvl=18&amp;dir=0&amp;sp=point.37.880600_-84.261900_Dale" xr:uid="{5723951D-72D3-445D-BDBB-F83B9F41EDBF}"/>
    <hyperlink ref="E2930" r:id="rId5853" display="https://www.google.com/maps/@43.258768,-86.242268,450m/data=!3m1!1e3!4m5!3m4!1s0x0:0x0!8m2!3d43.258768!4d-86.242268" xr:uid="{CCF3A958-40C9-4891-8171-9DCA38DFD5DD}"/>
    <hyperlink ref="F2930" r:id="rId5854" display="https://www.bing.com/maps?cp=43.258768~-86.242268&amp;style=o&amp;lvl=18&amp;dir=0&amp;sp=point.43.258768_-86.242268_B C Cobb" xr:uid="{AA8ABFC8-A2E3-4C7A-942C-335C4ACDFEF5}"/>
    <hyperlink ref="E2931" r:id="rId5855" display="https://www.google.com/maps/@43.258768,-86.242268,450m/data=!3m1!1e3!4m5!3m4!1s0x0:0x0!8m2!3d43.258768!4d-86.242268" xr:uid="{936D9E0C-203F-4B73-9586-CA8341BACFC8}"/>
    <hyperlink ref="F2931" r:id="rId5856" display="https://www.bing.com/maps?cp=43.258768~-86.242268&amp;style=o&amp;lvl=18&amp;dir=0&amp;sp=point.43.258768_-86.242268_B C Cobb" xr:uid="{F634A482-0331-4098-B92C-BDF3C7B85838}"/>
    <hyperlink ref="E2932" r:id="rId5857" display="https://www.google.com/maps/@43.639927,-83.844712,450m/data=!3m1!1e3!4m5!3m4!1s0x0:0x0!8m2!3d43.639927!4d-83.844712" xr:uid="{A60660AA-E773-4D50-A291-E3C5B44332AE}"/>
    <hyperlink ref="F2932" r:id="rId5858" display="https://www.bing.com/maps?cp=43.639927~-83.844712&amp;style=o&amp;lvl=18&amp;dir=0&amp;sp=point.43.639927_-83.844712_J C Weadock" xr:uid="{3A3E280A-8773-442D-B8C4-CC17C3075B85}"/>
    <hyperlink ref="E2933" r:id="rId5859" display="https://www.google.com/maps/@43.639927,-83.844712,450m/data=!3m1!1e3!4m5!3m4!1s0x0:0x0!8m2!3d43.639927!4d-83.844712" xr:uid="{D297D133-13F1-4FC8-A7CE-18F28B7219BD}"/>
    <hyperlink ref="F2933" r:id="rId5860" display="https://www.bing.com/maps?cp=43.639927~-83.844712&amp;style=o&amp;lvl=18&amp;dir=0&amp;sp=point.43.639927_-83.844712_J C Weadock" xr:uid="{24DA06C5-9946-493C-8DCC-A5C8FE793EF8}"/>
    <hyperlink ref="E2934" r:id="rId5861" display="https://www.google.com/maps/@41.792114,-83.449480,450m/data=!3m1!1e3!4m5!3m4!1s0x0:0x0!8m2!3d41.792114!4d-83.449480" xr:uid="{C1A9BA54-7A2B-443B-944A-F76A8746A1F6}"/>
    <hyperlink ref="F2934" r:id="rId5862" display="https://www.bing.com/maps?cp=41.792114~-83.449480&amp;style=o&amp;lvl=18&amp;dir=0&amp;sp=point.41.792114_-83.449480_J R Whiting" xr:uid="{9E73BE8C-1A89-490A-BA59-8547ECD35E51}"/>
    <hyperlink ref="E2935" r:id="rId5863" display="https://www.google.com/maps/@41.792114,-83.449480,450m/data=!3m1!1e3!4m5!3m4!1s0x0:0x0!8m2!3d41.792114!4d-83.449480" xr:uid="{CF80CC9C-1851-404F-88F3-CF27504E8754}"/>
    <hyperlink ref="F2935" r:id="rId5864" display="https://www.bing.com/maps?cp=41.792114~-83.449480&amp;style=o&amp;lvl=18&amp;dir=0&amp;sp=point.41.792114_-83.449480_J R Whiting" xr:uid="{CE3D3406-FB6B-4B7D-815E-AAF687BA8F67}"/>
    <hyperlink ref="E2936" r:id="rId5865" display="https://www.google.com/maps/@41.792114,-83.449480,450m/data=!3m1!1e3!4m5!3m4!1s0x0:0x0!8m2!3d41.792114!4d-83.449480" xr:uid="{A75575A8-9FF2-4CF1-AF8E-458131A0BDD0}"/>
    <hyperlink ref="F2936" r:id="rId5866" display="https://www.bing.com/maps?cp=41.792114~-83.449480&amp;style=o&amp;lvl=18&amp;dir=0&amp;sp=point.41.792114_-83.449480_J R Whiting" xr:uid="{F4DECBD1-FB58-4003-A9D3-ACC7478591CC}"/>
    <hyperlink ref="E2937" r:id="rId5867" display="https://www.google.com/maps/@42.121700,-83.180800,450m/data=!3m1!1e3!4m5!3m4!1s0x0:0x0!8m2!3d42.121700!4d-83.180800" xr:uid="{1D4C2C53-C135-4367-91B6-C5493CC49C90}"/>
    <hyperlink ref="F2937" r:id="rId5868" display="https://www.bing.com/maps?cp=42.121700~-83.180800&amp;style=o&amp;lvl=18&amp;dir=0&amp;sp=point.42.121700_-83.180800_Trenton Channel" xr:uid="{8A7BFA01-D6F9-438B-8681-C8F859A0DAEC}"/>
    <hyperlink ref="E2938" r:id="rId5869" display="https://www.google.com/maps/@43.720026,-91.977738,450m/data=!3m1!1e3!4m5!3m4!1s0x0:0x0!8m2!3d43.720026!4d-91.977738" xr:uid="{075B23E3-AF1B-49E9-9918-EFC1A7C04819}"/>
    <hyperlink ref="F2938" r:id="rId5870" display="https://www.bing.com/maps?cp=43.720026~-91.977738&amp;style=o&amp;lvl=18&amp;dir=0&amp;sp=point.43.720026_-91.977738_Lanesboro" xr:uid="{96ABAF1E-7053-469D-93EF-F8F1B596BE46}"/>
    <hyperlink ref="E2939" r:id="rId5871" display="https://www.google.com/maps/@38.311400,-93.934800,450m/data=!3m1!1e3!4m5!3m4!1s0x0:0x0!8m2!3d38.311400!4d-93.934800" xr:uid="{449E3C5C-9663-43AA-8E16-77C9B2021A15}"/>
    <hyperlink ref="F2939" r:id="rId5872" display="https://www.bing.com/maps?cp=38.311400~-93.934800&amp;style=o&amp;lvl=18&amp;dir=0&amp;sp=point.38.311400_-93.934800_Montrose" xr:uid="{ABC7DD3F-D15F-4FB2-B500-7406BE86D80A}"/>
    <hyperlink ref="E2940" r:id="rId5873" display="https://www.google.com/maps/@38.964646,-92.316768,450m/data=!3m1!1e3!4m5!3m4!1s0x0:0x0!8m2!3d38.964646!4d-92.316768" xr:uid="{92202092-B729-42C5-9A8E-B6597646EB37}"/>
    <hyperlink ref="F2940" r:id="rId5874" display="https://www.bing.com/maps?cp=38.964646~-92.316768&amp;style=o&amp;lvl=18&amp;dir=0&amp;sp=point.38.964646_-92.316768_Columbia (MO)" xr:uid="{DD5DDE9C-9912-4EE4-A359-19C217BB4328}"/>
    <hyperlink ref="E2941" r:id="rId5875" display="https://www.google.com/maps/@42.430539,-97.090814,450m/data=!3m1!1e3!4m5!3m4!1s0x0:0x0!8m2!3d42.430539!4d-97.090814" xr:uid="{E2CF4669-B742-47FF-AFCB-44B5E1BEA911}"/>
    <hyperlink ref="F2941" r:id="rId5876" display="https://www.bing.com/maps?cp=42.430539~-97.090814&amp;style=o&amp;lvl=18&amp;dir=0&amp;sp=point.42.430539_-97.090814_Laurel" xr:uid="{199A3293-05A5-4797-8934-5A2BD0765AA8}"/>
    <hyperlink ref="E2942" r:id="rId5877" display="https://www.google.com/maps/@36.431700,-95.700800,450m/data=!3m1!1e3!4m5!3m4!1s0x0:0x0!8m2!3d36.431700!4d-95.700800" xr:uid="{64EA5CF5-4B14-453C-8AC1-FDDE8A30354A}"/>
    <hyperlink ref="F2942" r:id="rId5878" display="https://www.bing.com/maps?cp=36.431700~-95.700800&amp;style=o&amp;lvl=18&amp;dir=0&amp;sp=point.36.431700_-95.700800_Northeastern" xr:uid="{15CC1416-4CFA-4180-85BB-BB545EBA3930}"/>
    <hyperlink ref="E2943" r:id="rId5879" display="https://www.google.com/maps/@25.913100,-97.521400,450m/data=!3m1!1e3!4m5!3m4!1s0x0:0x0!8m2!3d25.913100!4d-97.521400" xr:uid="{68734E97-60C8-48D4-BE60-6599B9CD5688}"/>
    <hyperlink ref="F2943" r:id="rId5880" display="https://www.bing.com/maps?cp=25.913100~-97.521400&amp;style=o&amp;lvl=18&amp;dir=0&amp;sp=point.25.913100_-97.521400_Silas Ray" xr:uid="{28E9B166-1E33-4AF8-9467-4C2626E86824}"/>
    <hyperlink ref="E2944" r:id="rId5881" display="https://www.google.com/maps/@33.055220,-94.839993,450m/data=!3m1!1e3!4m5!3m4!1s0x0:0x0!8m2!3d33.055220!4d-94.839993" xr:uid="{6005724C-A6F5-44D0-A00F-2CD77F899070}"/>
    <hyperlink ref="F2944" r:id="rId5882" display="https://www.bing.com/maps?cp=33.055220~-94.839993&amp;style=o&amp;lvl=18&amp;dir=0&amp;sp=point.33.055220_-94.839993_Welsh" xr:uid="{2FFD31E5-5E05-4F9B-95D1-E4098D82279A}"/>
    <hyperlink ref="E2945" r:id="rId5883" display="https://www.google.com/maps/@43.046000,-88.028100,450m/data=!3m1!1e3!4m5!3m4!1s0x0:0x0!8m2!3d43.046000!4d-88.028100" xr:uid="{B95F40B7-CDA5-4425-8BD2-C8D909778ED5}"/>
    <hyperlink ref="F2945" r:id="rId5884" display="https://www.bing.com/maps?cp=43.046000~-88.028100&amp;style=o&amp;lvl=18&amp;dir=0&amp;sp=point.43.046000_-88.028100_Milwaukee County" xr:uid="{0CAC3131-9C62-480C-94FE-15CF7AF004E9}"/>
    <hyperlink ref="E2946" r:id="rId5885" display="https://www.google.com/maps/@48.093100,-122.795800,450m/data=!3m1!1e3!4m5!3m4!1s0x0:0x0!8m2!3d48.093100!4d-122.795800" xr:uid="{81C3B160-B702-4A1F-8AAD-DDFA159965F6}"/>
    <hyperlink ref="F2946" r:id="rId5886" display="https://www.bing.com/maps?cp=48.093100~-122.795800&amp;style=o&amp;lvl=18&amp;dir=0&amp;sp=point.48.093100_-122.795800_Port Townsend Paper" xr:uid="{2BA1D6CD-72C0-4CD1-92F9-D798C765296F}"/>
    <hyperlink ref="E2947" r:id="rId5887" display="https://www.google.com/maps/@29.674400,-94.913900,450m/data=!3m1!1e3!4m5!3m4!1s0x0:0x0!8m2!3d29.674400!4d-94.913900" xr:uid="{066743EA-0FB3-421B-B6E2-4A5A2FD43B0D}"/>
    <hyperlink ref="F2947" r:id="rId5888" display="https://www.bing.com/maps?cp=29.674400~-94.913900&amp;style=o&amp;lvl=18&amp;dir=0&amp;sp=point.29.674400_-94.913900_Baytown" xr:uid="{682903DF-9B20-45CF-B5E6-ABD42F906C6A}"/>
    <hyperlink ref="E2948" r:id="rId5889" display="https://www.google.com/maps/@29.674400,-94.913900,450m/data=!3m1!1e3!4m5!3m4!1s0x0:0x0!8m2!3d29.674400!4d-94.913900" xr:uid="{F9D4F2B5-0407-489A-A1D6-462DCBA04020}"/>
    <hyperlink ref="F2948" r:id="rId5890" display="https://www.bing.com/maps?cp=29.674400~-94.913900&amp;style=o&amp;lvl=18&amp;dir=0&amp;sp=point.29.674400_-94.913900_Baytown" xr:uid="{A986F88E-6E98-46F4-A64A-45518222453E}"/>
    <hyperlink ref="E2949" r:id="rId5891" display="https://www.google.com/maps/@29.674400,-94.913900,450m/data=!3m1!1e3!4m5!3m4!1s0x0:0x0!8m2!3d29.674400!4d-94.913900" xr:uid="{70738C8D-B3F5-45B4-B515-4AA13C0B3536}"/>
    <hyperlink ref="F2949" r:id="rId5892" display="https://www.bing.com/maps?cp=29.674400~-94.913900&amp;style=o&amp;lvl=18&amp;dir=0&amp;sp=point.29.674400_-94.913900_Baytown" xr:uid="{21176B3F-6DBD-450C-8C1A-A5E9462104B7}"/>
    <hyperlink ref="E2950" r:id="rId5893" display="https://www.google.com/maps/@29.674400,-94.913900,450m/data=!3m1!1e3!4m5!3m4!1s0x0:0x0!8m2!3d29.674400!4d-94.913900" xr:uid="{808EB3FB-5FFE-4333-A873-9A8900475AC0}"/>
    <hyperlink ref="F2950" r:id="rId5894" display="https://www.bing.com/maps?cp=29.674400~-94.913900&amp;style=o&amp;lvl=18&amp;dir=0&amp;sp=point.29.674400_-94.913900_Baytown" xr:uid="{E911985E-B19A-4279-A28D-181C4643DC11}"/>
    <hyperlink ref="E2951" r:id="rId5895" display="https://www.google.com/maps/@29.810800,-95.253900,450m/data=!3m1!1e3!4m5!3m4!1s0x0:0x0!8m2!3d29.810800!4d-95.253900" xr:uid="{CE2931BB-C99E-4953-B528-14D9863B898A}"/>
    <hyperlink ref="F2951" r:id="rId5896" display="https://www.bing.com/maps?cp=29.810800~-95.253900&amp;style=o&amp;lvl=18&amp;dir=0&amp;sp=point.29.810800_-95.253900_Bluebonnet" xr:uid="{F9B5E29F-F59D-42E5-9378-8D74B189D021}"/>
    <hyperlink ref="E2952" r:id="rId5897" display="https://www.google.com/maps/@29.810800,-95.253900,450m/data=!3m1!1e3!4m5!3m4!1s0x0:0x0!8m2!3d29.810800!4d-95.253900" xr:uid="{36B79F19-8B26-4269-A677-AB65CE516ABD}"/>
    <hyperlink ref="F2952" r:id="rId5898" display="https://www.bing.com/maps?cp=29.810800~-95.253900&amp;style=o&amp;lvl=18&amp;dir=0&amp;sp=point.29.810800_-95.253900_Bluebonnet" xr:uid="{F695F96F-0268-4A37-983F-A9E0341E106C}"/>
    <hyperlink ref="E2953" r:id="rId5899" display="https://www.google.com/maps/@29.810800,-95.253900,450m/data=!3m1!1e3!4m5!3m4!1s0x0:0x0!8m2!3d29.810800!4d-95.253900" xr:uid="{20A587D3-A4E5-4F0D-9C13-ED159087E94E}"/>
    <hyperlink ref="F2953" r:id="rId5900" display="https://www.bing.com/maps?cp=29.810800~-95.253900&amp;style=o&amp;lvl=18&amp;dir=0&amp;sp=point.29.810800_-95.253900_Bluebonnet" xr:uid="{61A99E28-7BAE-4189-AA60-7347F88CFA91}"/>
    <hyperlink ref="E2954" r:id="rId5901" display="https://www.google.com/maps/@29.810800,-95.253900,450m/data=!3m1!1e3!4m5!3m4!1s0x0:0x0!8m2!3d29.810800!4d-95.253900" xr:uid="{AD2846C2-FDBA-4C2F-AC0F-1E3DE52688DC}"/>
    <hyperlink ref="F2954" r:id="rId5902" display="https://www.bing.com/maps?cp=29.810800~-95.253900&amp;style=o&amp;lvl=18&amp;dir=0&amp;sp=point.29.810800_-95.253900_Bluebonnet" xr:uid="{6C6B0DEB-5D04-47D9-9A04-EF97D2775D0F}"/>
    <hyperlink ref="E2955" r:id="rId5903" display="https://www.google.com/maps/@30.343100,-97.620300,450m/data=!3m1!1e3!4m5!3m4!1s0x0:0x0!8m2!3d30.343100!4d-97.620300" xr:uid="{B683E3AA-CE50-443E-9733-A7D2B3FBD88B}"/>
    <hyperlink ref="F2955" r:id="rId5904" display="https://www.bing.com/maps?cp=30.343100~-97.620300&amp;style=o&amp;lvl=18&amp;dir=0&amp;sp=point.30.343100_-97.620300_GRS Sunset Farms" xr:uid="{C7DA3F25-9BA8-4319-9EA6-532050B24069}"/>
    <hyperlink ref="E2956" r:id="rId5905" display="https://www.google.com/maps/@30.343100,-97.620300,450m/data=!3m1!1e3!4m5!3m4!1s0x0:0x0!8m2!3d30.343100!4d-97.620300" xr:uid="{FE30247A-5CDF-4D22-8C0B-87A12BE757AE}"/>
    <hyperlink ref="F2956" r:id="rId5906" display="https://www.bing.com/maps?cp=30.343100~-97.620300&amp;style=o&amp;lvl=18&amp;dir=0&amp;sp=point.30.343100_-97.620300_GRS Sunset Farms" xr:uid="{ACE155EF-CF31-473F-B7AB-E630BC610D17}"/>
    <hyperlink ref="E2957" r:id="rId5907" display="https://www.google.com/maps/@30.343100,-97.620300,450m/data=!3m1!1e3!4m5!3m4!1s0x0:0x0!8m2!3d30.343100!4d-97.620300" xr:uid="{4A3119E6-7A33-47D2-AD00-75954D82AE17}"/>
    <hyperlink ref="F2957" r:id="rId5908" display="https://www.bing.com/maps?cp=30.343100~-97.620300&amp;style=o&amp;lvl=18&amp;dir=0&amp;sp=point.30.343100_-97.620300_GRS Sunset Farms" xr:uid="{77D882A6-E049-4398-8332-8ADCC9E0F764}"/>
    <hyperlink ref="E2958" r:id="rId5909" display="https://www.google.com/maps/@30.343100,-97.620300,450m/data=!3m1!1e3!4m5!3m4!1s0x0:0x0!8m2!3d30.343100!4d-97.620300" xr:uid="{4A3E818F-3DD2-4931-A752-76C5F830A472}"/>
    <hyperlink ref="F2958" r:id="rId5910" display="https://www.bing.com/maps?cp=30.343100~-97.620300&amp;style=o&amp;lvl=18&amp;dir=0&amp;sp=point.30.343100_-97.620300_GRS Sunset Farms" xr:uid="{31C5DCF7-BE88-4449-B62D-C36AE4C0E395}"/>
    <hyperlink ref="E2959" r:id="rId5911" display="https://www.google.com/maps/@42.248889,-83.628889,450m/data=!3m1!1e3!4m5!3m4!1s0x0:0x0!8m2!3d42.248889!4d-83.628889" xr:uid="{895578B3-CAD0-41FA-84A8-FA9D80EE5A2F}"/>
    <hyperlink ref="F2959" r:id="rId5912" display="https://www.bing.com/maps?cp=42.248889~-83.628889&amp;style=o&amp;lvl=18&amp;dir=0&amp;sp=point.42.248889_-83.628889_East. Michigan Univ. Heating Plant" xr:uid="{8B75EE86-FF73-48DD-A2E5-E1568CA14BA2}"/>
    <hyperlink ref="E2960" r:id="rId5913" display="https://www.google.com/maps/@28.869577,-81.273957,450m/data=!3m1!1e3!4m5!3m4!1s0x0:0x0!8m2!3d28.869577!4d-81.273957" xr:uid="{5022BF3C-3764-4FBF-A059-3F669CCEF322}"/>
    <hyperlink ref="F2960" r:id="rId5914" display="https://www.bing.com/maps?cp=28.869577~-81.273957&amp;style=o&amp;lvl=18&amp;dir=0&amp;sp=point.28.869577_-81.273957_G E Turner" xr:uid="{10F72AC0-0F2E-4188-9137-EA2F15092E8B}"/>
    <hyperlink ref="E2961" r:id="rId5915" display="https://www.google.com/maps/@28.869577,-81.273957,450m/data=!3m1!1e3!4m5!3m4!1s0x0:0x0!8m2!3d28.869577!4d-81.273957" xr:uid="{3DA8AA81-50E7-44AC-AE51-54199E78FE20}"/>
    <hyperlink ref="F2961" r:id="rId5916" display="https://www.bing.com/maps?cp=28.869577~-81.273957&amp;style=o&amp;lvl=18&amp;dir=0&amp;sp=point.28.869577_-81.273957_G E Turner" xr:uid="{AC9F7411-29AA-45AC-A1A8-DDA3361AB730}"/>
    <hyperlink ref="E2962" r:id="rId5917" display="https://www.google.com/maps/@28.869577,-81.273957,450m/data=!3m1!1e3!4m5!3m4!1s0x0:0x0!8m2!3d28.869577!4d-81.273957" xr:uid="{0FBF5B63-DE39-46D5-A362-004CD04BDA02}"/>
    <hyperlink ref="F2962" r:id="rId5918" display="https://www.bing.com/maps?cp=28.869577~-81.273957&amp;style=o&amp;lvl=18&amp;dir=0&amp;sp=point.28.869577_-81.273957_G E Turner" xr:uid="{8BE16F08-071F-4AFB-83FB-E59BA827EE5B}"/>
    <hyperlink ref="E2963" r:id="rId5919" display="https://www.google.com/maps/@28.541515,-81.254067,450m/data=!3m1!1e3!4m5!3m4!1s0x0:0x0!8m2!3d28.541515!4d-81.254067" xr:uid="{6B83DBF5-B4AC-44A1-92C3-F84E589D340E}"/>
    <hyperlink ref="F2963" r:id="rId5920" display="https://www.bing.com/maps?cp=28.541515~-81.254067&amp;style=o&amp;lvl=18&amp;dir=0&amp;sp=point.28.541515_-81.254067_Rio Pinar" xr:uid="{72C9297B-059B-4C32-B8CE-4A9325674EE8}"/>
    <hyperlink ref="E2964" r:id="rId5921" display="https://www.google.com/maps/@30.268600,-85.700300,450m/data=!3m1!1e3!4m5!3m4!1s0x0:0x0!8m2!3d30.268600!4d-85.700300" xr:uid="{AB491D99-F485-48BE-B7A0-4E5BC9E6198F}"/>
    <hyperlink ref="F2964" r:id="rId5922" display="https://www.bing.com/maps?cp=30.268600~-85.700300&amp;style=o&amp;lvl=18&amp;dir=0&amp;sp=point.30.268600_-85.700300_Lansing Smith" xr:uid="{5BD384D4-F8E9-4A70-94C4-EA5B9DBADE1A}"/>
    <hyperlink ref="E2965" r:id="rId5923" display="https://www.google.com/maps/@30.268600,-85.700300,450m/data=!3m1!1e3!4m5!3m4!1s0x0:0x0!8m2!3d30.268600!4d-85.700300" xr:uid="{C3D9D5CC-6758-4591-AD46-74C0FCFA1374}"/>
    <hyperlink ref="F2965" r:id="rId5924" display="https://www.bing.com/maps?cp=30.268600~-85.700300&amp;style=o&amp;lvl=18&amp;dir=0&amp;sp=point.30.268600_-85.700300_Lansing Smith" xr:uid="{B30A27B6-6627-4707-B7CB-B6D5BC4469FC}"/>
    <hyperlink ref="E2966" r:id="rId5925" display="https://www.google.com/maps/@39.800000,-91.525180,450m/data=!3m1!1e3!4m5!3m4!1s0x0:0x0!8m2!3d39.800000!4d-91.525180" xr:uid="{BC09CF6B-6576-4FA2-AA3B-0CC00E734702}"/>
    <hyperlink ref="F2966" r:id="rId5926" display="https://www.bing.com/maps?cp=39.800000~-91.525180&amp;style=o&amp;lvl=18&amp;dir=0&amp;sp=point.39.800000_-91.525180_Palmyra Municipal" xr:uid="{2319CDFE-9899-40F1-9914-A27EB682701B}"/>
    <hyperlink ref="E2967" r:id="rId5927" display="https://www.google.com/maps/@39.800000,-91.525180,450m/data=!3m1!1e3!4m5!3m4!1s0x0:0x0!8m2!3d39.800000!4d-91.525180" xr:uid="{A1A1BCAB-983F-4C1B-A97B-A12EE217FB2E}"/>
    <hyperlink ref="F2967" r:id="rId5928" display="https://www.bing.com/maps?cp=39.800000~-91.525180&amp;style=o&amp;lvl=18&amp;dir=0&amp;sp=point.39.800000_-91.525180_Palmyra Municipal" xr:uid="{0488E2D0-9732-4C6F-A1AD-B980464FC295}"/>
    <hyperlink ref="E2968" r:id="rId5929" display="https://www.google.com/maps/@39.800000,-91.525180,450m/data=!3m1!1e3!4m5!3m4!1s0x0:0x0!8m2!3d39.800000!4d-91.525180" xr:uid="{A56847F7-EB68-488E-B2A8-835AB99C3D40}"/>
    <hyperlink ref="F2968" r:id="rId5930" display="https://www.bing.com/maps?cp=39.800000~-91.525180&amp;style=o&amp;lvl=18&amp;dir=0&amp;sp=point.39.800000_-91.525180_Palmyra Municipal" xr:uid="{DE476F38-F3A7-40B6-AEE4-3A1050C56D34}"/>
    <hyperlink ref="E2969" r:id="rId5931" display="https://www.google.com/maps/@39.800000,-91.525180,450m/data=!3m1!1e3!4m5!3m4!1s0x0:0x0!8m2!3d39.800000!4d-91.525180" xr:uid="{B027EC42-8258-41E3-B4DD-80E850AC7B07}"/>
    <hyperlink ref="F2969" r:id="rId5932" display="https://www.bing.com/maps?cp=39.800000~-91.525180&amp;style=o&amp;lvl=18&amp;dir=0&amp;sp=point.39.800000_-91.525180_Palmyra Municipal" xr:uid="{BAA9227E-BE66-456C-9625-A96FE3872574}"/>
    <hyperlink ref="E2970" r:id="rId5933" display="https://www.google.com/maps/@39.800000,-91.525180,450m/data=!3m1!1e3!4m5!3m4!1s0x0:0x0!8m2!3d39.800000!4d-91.525180" xr:uid="{88415C06-DB0E-447B-862E-518F106D14BB}"/>
    <hyperlink ref="F2970" r:id="rId5934" display="https://www.bing.com/maps?cp=39.800000~-91.525180&amp;style=o&amp;lvl=18&amp;dir=0&amp;sp=point.39.800000_-91.525180_Palmyra Municipal" xr:uid="{F82337C8-6900-4CFC-8800-8FA64AE53981}"/>
    <hyperlink ref="E2971" r:id="rId5935" display="https://www.google.com/maps/@41.092589,-102.471547,450m/data=!3m1!1e3!4m5!3m4!1s0x0:0x0!8m2!3d41.092589!4d-102.471547" xr:uid="{216A94B6-A01B-4862-A1FC-59437A2E06AF}"/>
    <hyperlink ref="F2971" r:id="rId5936" display="https://www.bing.com/maps?cp=41.092589~-102.471547&amp;style=o&amp;lvl=18&amp;dir=0&amp;sp=point.41.092589_-102.471547_Chappell" xr:uid="{D730FFBE-FE0B-489A-8503-C01240D07EC4}"/>
    <hyperlink ref="E2972" r:id="rId5937" display="https://www.google.com/maps/@42.430539,-97.090814,450m/data=!3m1!1e3!4m5!3m4!1s0x0:0x0!8m2!3d42.430539!4d-97.090814" xr:uid="{D409D025-9792-48A6-9549-A82BB5417623}"/>
    <hyperlink ref="F2972" r:id="rId5938" display="https://www.bing.com/maps?cp=42.430539~-97.090814&amp;style=o&amp;lvl=18&amp;dir=0&amp;sp=point.42.430539_-97.090814_Laurel" xr:uid="{E2DDC02D-32B2-4A5A-88D7-B3561F3DF417}"/>
    <hyperlink ref="E2973" r:id="rId5939" display="https://www.google.com/maps/@42.970000,-78.930000,450m/data=!3m1!1e3!4m5!3m4!1s0x0:0x0!8m2!3d42.970000!4d-78.930000" xr:uid="{955AE521-2126-4C86-B80D-3FD93776EDFF}"/>
    <hyperlink ref="F2973" r:id="rId5940" display="https://www.bing.com/maps?cp=42.970000~-78.930000&amp;style=o&amp;lvl=18&amp;dir=0&amp;sp=point.42.970000_-78.930000_C R Huntley Generating Station" xr:uid="{673CAB49-77CC-4A0E-9F36-3485C1170AC3}"/>
    <hyperlink ref="E2974" r:id="rId5941" display="https://www.google.com/maps/@42.970000,-78.930000,450m/data=!3m1!1e3!4m5!3m4!1s0x0:0x0!8m2!3d42.970000!4d-78.930000" xr:uid="{38ABE5EE-5112-4990-ABAD-681E5DCDFF2B}"/>
    <hyperlink ref="F2974" r:id="rId5942" display="https://www.bing.com/maps?cp=42.970000~-78.930000&amp;style=o&amp;lvl=18&amp;dir=0&amp;sp=point.42.970000_-78.930000_C R Huntley Generating Station" xr:uid="{0C7E0730-224D-424B-8D30-73DB81868C75}"/>
    <hyperlink ref="E2975" r:id="rId5943" display="https://www.google.com/maps/@31.320700,-92.461300,450m/data=!3m1!1e3!4m5!3m4!1s0x0:0x0!8m2!3d31.320700!4d-92.461300" xr:uid="{EA770FC3-E00C-48BA-AB5C-1C1D210467B4}"/>
    <hyperlink ref="F2975" r:id="rId5944" display="https://www.bing.com/maps?cp=31.320700~-92.461300&amp;style=o&amp;lvl=18&amp;dir=0&amp;sp=point.31.320700_-92.461300_D G Hunter" xr:uid="{AB8CFE58-9F6F-45EF-831D-A14B8D1CAC28}"/>
    <hyperlink ref="E2976" r:id="rId5945" display="https://www.google.com/maps/@31.320700,-92.461300,450m/data=!3m1!1e3!4m5!3m4!1s0x0:0x0!8m2!3d31.320700!4d-92.461300" xr:uid="{978EC9A5-0AA3-4C62-801B-5D64748F18BB}"/>
    <hyperlink ref="F2976" r:id="rId5946" display="https://www.bing.com/maps?cp=31.320700~-92.461300&amp;style=o&amp;lvl=18&amp;dir=0&amp;sp=point.31.320700_-92.461300_D G Hunter" xr:uid="{80879CDF-2F4E-4502-97B5-66E236F76E3D}"/>
    <hyperlink ref="E2977" r:id="rId5947" display="https://www.google.com/maps/@39.800981,-91.524502,450m/data=!3m1!1e3!4m5!3m4!1s0x0:0x0!8m2!3d39.800981!4d-91.524502" xr:uid="{93B1664A-9CDF-4891-8F0B-3868967F9915}"/>
    <hyperlink ref="F2977" r:id="rId5948" display="https://www.bing.com/maps?cp=39.800981~-91.524502&amp;style=o&amp;lvl=18&amp;dir=0&amp;sp=point.39.800981_-91.524502_Palmyra Municipal 2" xr:uid="{DDB633F6-38C2-49D1-87F5-7727FC741096}"/>
    <hyperlink ref="E2978" r:id="rId5949" display="https://www.google.com/maps/@39.800981,-91.524502,450m/data=!3m1!1e3!4m5!3m4!1s0x0:0x0!8m2!3d39.800981!4d-91.524502" xr:uid="{987206E3-C2D4-4F33-B2BB-76DB9CADACE6}"/>
    <hyperlink ref="F2978" r:id="rId5950" display="https://www.bing.com/maps?cp=39.800981~-91.524502&amp;style=o&amp;lvl=18&amp;dir=0&amp;sp=point.39.800981_-91.524502_Palmyra Municipal 2" xr:uid="{DA718A4D-F88E-49A7-9768-543BAADC40D8}"/>
    <hyperlink ref="E2979" r:id="rId5951" display="https://www.google.com/maps/@44.764843,-121.234733,450m/data=!3m1!1e3!4m5!3m4!1s0x0:0x0!8m2!3d44.764843!4d-121.234733" xr:uid="{DABFF0EA-BD6B-4652-B89B-606CDE67E0BE}"/>
    <hyperlink ref="F2979" r:id="rId5952" display="https://www.bing.com/maps?cp=44.764843~-121.234733&amp;style=o&amp;lvl=18&amp;dir=0&amp;sp=point.44.764843_-121.234733_Warm Springs Forest Products" xr:uid="{A15D1C3B-3619-4AB0-B866-8860C29AFD6A}"/>
    <hyperlink ref="E2980" r:id="rId5953" display="https://www.google.com/maps/@44.764843,-121.234733,450m/data=!3m1!1e3!4m5!3m4!1s0x0:0x0!8m2!3d44.764843!4d-121.234733" xr:uid="{2BC3BBD6-253D-44A7-A4CD-D4663F8359B0}"/>
    <hyperlink ref="F2980" r:id="rId5954" display="https://www.bing.com/maps?cp=44.764843~-121.234733&amp;style=o&amp;lvl=18&amp;dir=0&amp;sp=point.44.764843_-121.234733_Warm Springs Forest Products" xr:uid="{799A3A8B-CC17-405E-A601-087E60D73EC8}"/>
    <hyperlink ref="E2981" r:id="rId5955" display="https://www.google.com/maps/@44.764843,-121.234733,450m/data=!3m1!1e3!4m5!3m4!1s0x0:0x0!8m2!3d44.764843!4d-121.234733" xr:uid="{38043EE6-3625-4CB4-BDCF-7B6852DED8B8}"/>
    <hyperlink ref="F2981" r:id="rId5956" display="https://www.bing.com/maps?cp=44.764843~-121.234733&amp;style=o&amp;lvl=18&amp;dir=0&amp;sp=point.44.764843_-121.234733_Warm Springs Forest Products" xr:uid="{FC603127-9948-402A-BCA0-CA5C540BAF92}"/>
    <hyperlink ref="E2982" r:id="rId5957" display="https://www.google.com/maps/@36.145896,-86.803833,450m/data=!3m1!1e3!4m5!3m4!1s0x0:0x0!8m2!3d36.145896!4d-86.803833" xr:uid="{EABBF13B-C793-4180-9475-8AA8396975D2}"/>
    <hyperlink ref="F2982" r:id="rId5958" display="https://www.bing.com/maps?cp=36.145896~-86.803833&amp;style=o&amp;lvl=18&amp;dir=0&amp;sp=point.36.145896_-86.803833_Vanderbilt University Power Plant" xr:uid="{EEA56155-CA70-4D5A-B984-43472E8B0B05}"/>
    <hyperlink ref="E2983" r:id="rId5959" display="https://www.google.com/maps/@36.736700,-107.941700,450m/data=!3m1!1e3!4m5!3m4!1s0x0:0x0!8m2!3d36.736700!4d-107.941700" xr:uid="{91A28DBE-EB9E-493C-8A8A-260FFB6913A7}"/>
    <hyperlink ref="F2983" r:id="rId5960" display="https://www.bing.com/maps?cp=36.736700~-107.941700&amp;style=o&amp;lvl=18&amp;dir=0&amp;sp=point.36.736700_-107.941700_Milagro Cogeneration Plant" xr:uid="{36F29E82-8ACF-47AD-9FD4-90DD56C14FFE}"/>
    <hyperlink ref="E2984" r:id="rId5961" display="https://www.google.com/maps/@36.736700,-107.941700,450m/data=!3m1!1e3!4m5!3m4!1s0x0:0x0!8m2!3d36.736700!4d-107.941700" xr:uid="{023EAF11-60F4-4050-AB0C-86958675338C}"/>
    <hyperlink ref="F2984" r:id="rId5962" display="https://www.bing.com/maps?cp=36.736700~-107.941700&amp;style=o&amp;lvl=18&amp;dir=0&amp;sp=point.36.736700_-107.941700_Milagro Cogeneration Plant" xr:uid="{70F99BB7-2F12-4F3B-87BE-138C1C11D5EE}"/>
    <hyperlink ref="E2985" r:id="rId5963" display="https://www.google.com/maps/@36.736700,-107.941700,450m/data=!3m1!1e3!4m5!3m4!1s0x0:0x0!8m2!3d36.736700!4d-107.941700" xr:uid="{1455F148-A961-4BC8-AE8B-A203733F0846}"/>
    <hyperlink ref="F2985" r:id="rId5964" display="https://www.bing.com/maps?cp=36.736700~-107.941700&amp;style=o&amp;lvl=18&amp;dir=0&amp;sp=point.36.736700_-107.941700_Milagro Cogeneration Plant" xr:uid="{F39913EF-6191-4A0B-8FA6-34705B10B80C}"/>
    <hyperlink ref="E2986" r:id="rId5965" display="https://www.google.com/maps/@36.736700,-107.941700,450m/data=!3m1!1e3!4m5!3m4!1s0x0:0x0!8m2!3d36.736700!4d-107.941700" xr:uid="{417614FE-6FDF-426F-994C-610E9DAFA913}"/>
    <hyperlink ref="F2986" r:id="rId5966" display="https://www.bing.com/maps?cp=36.736700~-107.941700&amp;style=o&amp;lvl=18&amp;dir=0&amp;sp=point.36.736700_-107.941700_Milagro Cogeneration Plant" xr:uid="{309AAE9B-5177-4190-AA9C-A5D1BF7BFF37}"/>
    <hyperlink ref="E2987" r:id="rId5967" display="https://www.google.com/maps/@39.403936,-76.317161,450m/data=!3m1!1e3!4m5!3m4!1s0x0:0x0!8m2!3d39.403936!4d-76.317161" xr:uid="{BB6D22B5-0B69-440F-8DC1-A31A86D214D7}"/>
    <hyperlink ref="F2987" r:id="rId5968" display="https://www.bing.com/maps?cp=39.403936~-76.317161&amp;style=o&amp;lvl=18&amp;dir=0&amp;sp=point.39.403936_-76.317161_Harford Waste to Energy Facility" xr:uid="{E3AAB2BC-80A7-4451-A53A-40E323758C11}"/>
    <hyperlink ref="E2988" r:id="rId5969" display="https://www.google.com/maps/@41.614400,-71.251400,450m/data=!3m1!1e3!4m5!3m4!1s0x0:0x0!8m2!3d41.614400!4d-71.251400" xr:uid="{3BEB2964-52D4-4993-8D26-31A7C265215F}"/>
    <hyperlink ref="F2988" r:id="rId5970" display="https://www.bing.com/maps?cp=41.614400~-71.251400&amp;style=o&amp;lvl=18&amp;dir=0&amp;sp=point.41.614400_-71.251400_Portsmouth Wind Turbine" xr:uid="{987C116B-17E9-4D34-92C1-C6B1130270B7}"/>
    <hyperlink ref="E2989" r:id="rId5971" display="https://www.google.com/maps/@33.171094,-96.612314,450m/data=!3m1!1e3!4m5!3m4!1s0x0:0x0!8m2!3d33.171094!4d-96.612314" xr:uid="{E08CB005-C211-416D-BDEC-BA220DA295FF}"/>
    <hyperlink ref="F2989" r:id="rId5972" display="https://www.bing.com/maps?cp=33.171094~-96.612314&amp;style=o&amp;lvl=18&amp;dir=0&amp;sp=point.33.171094_-96.612314_McKinney LFG" xr:uid="{F624D794-256B-4357-8D2E-8BC59803116B}"/>
    <hyperlink ref="E2990" r:id="rId5973" display="https://www.google.com/maps/@33.171094,-96.612314,450m/data=!3m1!1e3!4m5!3m4!1s0x0:0x0!8m2!3d33.171094!4d-96.612314" xr:uid="{5A859413-B3E7-40F0-BCEE-223DE921AFB1}"/>
    <hyperlink ref="F2990" r:id="rId5974" display="https://www.bing.com/maps?cp=33.171094~-96.612314&amp;style=o&amp;lvl=18&amp;dir=0&amp;sp=point.33.171094_-96.612314_McKinney LFG" xr:uid="{AA97E3DA-E25E-4839-B7B7-D1878CB1EBF4}"/>
    <hyperlink ref="E2991" r:id="rId5975" display="https://www.google.com/maps/@33.346944,-111.603056,450m/data=!3m1!1e3!4m5!3m4!1s0x0:0x0!8m2!3d33.346944!4d-111.603056" xr:uid="{B568C23B-256E-430C-BFB7-8053E6153B2F}"/>
    <hyperlink ref="F2991" r:id="rId5976" display="https://www.bing.com/maps?cp=33.346944~-111.603056&amp;style=o&amp;lvl=18&amp;dir=0&amp;sp=point.33.346944_-111.603056_Mesa Solar Array" xr:uid="{AA2957A9-1343-4626-B3BD-7722C6F22F78}"/>
    <hyperlink ref="E2992" r:id="rId5977" display="https://www.google.com/maps/@42.280827,-91.532705,450m/data=!3m1!1e3!4m5!3m4!1s0x0:0x0!8m2!3d42.280827!4d-91.532705" xr:uid="{B5FF0CC6-1168-488C-B04C-6262572A84C0}"/>
    <hyperlink ref="F2992" r:id="rId5978" display="https://www.bing.com/maps?cp=42.280827~-91.532705&amp;style=o&amp;lvl=18&amp;dir=0&amp;sp=point.42.280827_-91.532705_Coggon" xr:uid="{C6F8E9D4-F9DD-4533-89A7-C219769AF908}"/>
    <hyperlink ref="E2993" r:id="rId5979" display="https://www.google.com/maps/@39.149200,-94.638100,450m/data=!3m1!1e3!4m5!3m4!1s0x0:0x0!8m2!3d39.149200!4d-94.638100" xr:uid="{C3BBBF30-50AB-4923-BD12-5FC2F08F473E}"/>
    <hyperlink ref="F2993" r:id="rId5980" display="https://www.bing.com/maps?cp=39.149200~-94.638100&amp;style=o&amp;lvl=18&amp;dir=0&amp;sp=point.39.149200_-94.638100_Quindaro" xr:uid="{FAE51E15-AE19-4863-B6D0-AC85CD0D23D1}"/>
    <hyperlink ref="E2994" r:id="rId5981" display="https://www.google.com/maps/@39.770868,-101.810082,450m/data=!3m1!1e3!4m5!3m4!1s0x0:0x0!8m2!3d39.770868!4d-101.810082" xr:uid="{EDCCFA10-B0A5-4439-AD2E-9D6F5B26DD56}"/>
    <hyperlink ref="F2994" r:id="rId5982" display="https://www.bing.com/maps?cp=39.770868~-101.810082&amp;style=o&amp;lvl=18&amp;dir=0&amp;sp=point.39.770868_-101.810082_St Francis" xr:uid="{BC3DC06E-30F5-442C-B43A-E1EACD943D4D}"/>
    <hyperlink ref="E2995" r:id="rId5983" display="https://www.google.com/maps/@39.442836,-76.221761,450m/data=!3m1!1e3!4m5!3m4!1s0x0:0x0!8m2!3d39.442836!4d-76.221761" xr:uid="{90595183-AD39-4A90-8465-664DCDA0F538}"/>
    <hyperlink ref="F2995" r:id="rId5984" display="https://www.bing.com/maps?cp=39.442836~-76.221761&amp;style=o&amp;lvl=18&amp;dir=0&amp;sp=point.39.442836_-76.221761_Perryman" xr:uid="{045F7A8F-41D8-41BF-85AA-A688D2B89D22}"/>
    <hyperlink ref="E2996" r:id="rId5985" display="https://www.google.com/maps/@31.583900,-102.963300,450m/data=!3m1!1e3!4m5!3m4!1s0x0:0x0!8m2!3d31.583900!4d-102.963300" xr:uid="{DF8AD95B-A672-463D-978A-854FB06DC3C3}"/>
    <hyperlink ref="F2996" r:id="rId5986" display="https://www.bing.com/maps?cp=31.583900~-102.963300&amp;style=o&amp;lvl=18&amp;dir=0&amp;sp=point.31.583900_-102.963300_Permian Basin" xr:uid="{A0D06932-2F5F-458C-BC92-4F6AEE79A228}"/>
    <hyperlink ref="E2997" r:id="rId5987" display="https://www.google.com/maps/@31.583900,-102.963300,450m/data=!3m1!1e3!4m5!3m4!1s0x0:0x0!8m2!3d31.583900!4d-102.963300" xr:uid="{17608CB6-487A-4BC2-A040-BAEAACF89C9C}"/>
    <hyperlink ref="F2997" r:id="rId5988" display="https://www.bing.com/maps?cp=31.583900~-102.963300&amp;style=o&amp;lvl=18&amp;dir=0&amp;sp=point.31.583900_-102.963300_Permian Basin" xr:uid="{BF53BA62-7610-4A9E-8D00-79FC6ED733F1}"/>
    <hyperlink ref="E2998" r:id="rId5989" display="https://www.google.com/maps/@41.547671,-73.425237,450m/data=!3m1!1e3!4m5!3m4!1s0x0:0x0!8m2!3d41.547671!4d-73.425237" xr:uid="{7A94D11E-13A2-4553-8245-CDD7122F2404}"/>
    <hyperlink ref="F2998" r:id="rId5990" display="https://www.bing.com/maps?cp=41.547671~-73.425237&amp;style=o&amp;lvl=18&amp;dir=0&amp;sp=point.41.547671_-73.425237_New Milford Gas Recovery" xr:uid="{84500289-C9C6-4AD0-A964-F26384D13919}"/>
    <hyperlink ref="E2999" r:id="rId5991" display="https://www.google.com/maps/@41.433600,-72.098300,450m/data=!3m1!1e3!4m5!3m4!1s0x0:0x0!8m2!3d41.433600!4d-72.098300" xr:uid="{A8E4ABA7-762E-4C4A-8E6B-1606D3D16EF1}"/>
    <hyperlink ref="F2999" r:id="rId5992" display="https://www.bing.com/maps?cp=41.433600~-72.098300&amp;style=o&amp;lvl=18&amp;dir=0&amp;sp=point.41.433600_-72.098300_Uncasville Mill" xr:uid="{4C9F0874-D061-494E-A20B-AA866224D54D}"/>
    <hyperlink ref="E3000" r:id="rId5993" display="https://www.google.com/maps/@42.104338,-123.677254,450m/data=!3m1!1e3!4m5!3m4!1s0x0:0x0!8m2!3d42.104338!4d-123.677254" xr:uid="{B17415AB-5E58-4CF4-85CE-528C6EE9B80D}"/>
    <hyperlink ref="F3000" r:id="rId5994" display="https://www.bing.com/maps?cp=42.104338~-123.677254&amp;style=o&amp;lvl=18&amp;dir=0&amp;sp=point.42.104338_-123.677254_R &amp; R Lumber" xr:uid="{00CB41A2-9B7A-40FD-B646-7D8BB1A40802}"/>
    <hyperlink ref="E3001" r:id="rId5995" display="https://www.google.com/maps/@46.306900,-119.113900,450m/data=!3m1!1e3!4m5!3m4!1s0x0:0x0!8m2!3d46.306900!4d-119.113900" xr:uid="{88124CA3-A7C1-4A79-9C16-B817CF441257}"/>
    <hyperlink ref="F3001" r:id="rId5996" display="https://www.bing.com/maps?cp=46.306900~-119.113900&amp;style=o&amp;lvl=18&amp;dir=0&amp;sp=point.46.306900_-119.113900_Franklin/Grays" xr:uid="{1201A604-7F40-4715-A946-699AC543F7F2}"/>
    <hyperlink ref="E3002" r:id="rId5997" display="https://www.google.com/maps/@46.306900,-119.113900,450m/data=!3m1!1e3!4m5!3m4!1s0x0:0x0!8m2!3d46.306900!4d-119.113900" xr:uid="{6F912A12-229F-4A6E-996E-EDBB8D6AFF34}"/>
    <hyperlink ref="F3002" r:id="rId5998" display="https://www.bing.com/maps?cp=46.306900~-119.113900&amp;style=o&amp;lvl=18&amp;dir=0&amp;sp=point.46.306900_-119.113900_Franklin/Grays" xr:uid="{4F77E5C3-F77E-460E-B85D-AAFADF594615}"/>
    <hyperlink ref="E3003" r:id="rId5999" display="https://www.google.com/maps/@46.306900,-119.113900,450m/data=!3m1!1e3!4m5!3m4!1s0x0:0x0!8m2!3d46.306900!4d-119.113900" xr:uid="{94C26E84-142D-4A10-A96D-7374605D3936}"/>
    <hyperlink ref="F3003" r:id="rId6000" display="https://www.bing.com/maps?cp=46.306900~-119.113900&amp;style=o&amp;lvl=18&amp;dir=0&amp;sp=point.46.306900_-119.113900_Franklin/Grays" xr:uid="{83940B4E-8EE9-4B93-8C53-87421ABD11C4}"/>
    <hyperlink ref="E3004" r:id="rId6001" display="https://www.google.com/maps/@46.306900,-119.113900,450m/data=!3m1!1e3!4m5!3m4!1s0x0:0x0!8m2!3d46.306900!4d-119.113900" xr:uid="{669D30B5-7E73-4C1F-A890-17BCA750D8FB}"/>
    <hyperlink ref="F3004" r:id="rId6002" display="https://www.bing.com/maps?cp=46.306900~-119.113900&amp;style=o&amp;lvl=18&amp;dir=0&amp;sp=point.46.306900_-119.113900_Franklin/Grays" xr:uid="{76F733E1-9D98-4E8E-B076-636F77E7F304}"/>
    <hyperlink ref="E3005" r:id="rId6003" display="https://www.google.com/maps/@34.194444,-118.390280,450m/data=!3m1!1e3!4m5!3m4!1s0x0:0x0!8m2!3d34.194444!4d-118.390280" xr:uid="{8840423F-5306-4BF4-A255-7A8D3B4378EF}"/>
    <hyperlink ref="F3005" r:id="rId6004" display="https://www.bing.com/maps?cp=34.194444~-118.390280&amp;style=o&amp;lvl=18&amp;dir=0&amp;sp=point.34.194444_-118.390280_North Hollywood" xr:uid="{823254A9-7558-4BF0-8035-7B35BB548381}"/>
    <hyperlink ref="E3006" r:id="rId6005" display="https://www.google.com/maps/@38.277778,-120.913611,450m/data=!3m1!1e3!4m5!3m4!1s0x0:0x0!8m2!3d38.277778!4d-120.913611" xr:uid="{164B66DA-A842-440D-BB3B-F31EE63E94A1}"/>
    <hyperlink ref="F3006" r:id="rId6006" display="https://www.bing.com/maps?cp=38.277778~-120.913611&amp;style=o&amp;lvl=18&amp;dir=0&amp;sp=point.38.277778_-120.913611_Buena Vista Biomass Power" xr:uid="{BA1B6662-10ED-4EEA-BF25-7C55BCE960A9}"/>
    <hyperlink ref="E3007" r:id="rId6007" display="https://www.google.com/maps/@40.758858,-86.360289,450m/data=!3m1!1e3!4m5!3m4!1s0x0:0x0!8m2!3d40.758858!4d-86.360289" xr:uid="{11CC777A-1A1F-496B-9D8B-6D3690216AA0}"/>
    <hyperlink ref="F3007" r:id="rId6008" display="https://www.bing.com/maps?cp=40.758858~-86.360289&amp;style=o&amp;lvl=18&amp;dir=0&amp;sp=point.40.758858_-86.360289_Logansport" xr:uid="{5EF17F07-E660-44B3-A631-850A8E258CD2}"/>
    <hyperlink ref="E3008" r:id="rId6009" display="https://www.google.com/maps/@40.758858,-86.360289,450m/data=!3m1!1e3!4m5!3m4!1s0x0:0x0!8m2!3d40.758858!4d-86.360289" xr:uid="{133CA859-8FD9-4835-9D71-2B1EC2EF2589}"/>
    <hyperlink ref="F3008" r:id="rId6010" display="https://www.bing.com/maps?cp=40.758858~-86.360289&amp;style=o&amp;lvl=18&amp;dir=0&amp;sp=point.40.758858_-86.360289_Logansport" xr:uid="{2CFCA848-9A7A-4CEF-9F09-4C2FF633E045}"/>
    <hyperlink ref="E3009" r:id="rId6011" display="https://www.google.com/maps/@40.758858,-86.360289,450m/data=!3m1!1e3!4m5!3m4!1s0x0:0x0!8m2!3d40.758858!4d-86.360289" xr:uid="{D5848A4F-7431-4B81-81A3-5D1F14DB8798}"/>
    <hyperlink ref="F3009" r:id="rId6012" display="https://www.bing.com/maps?cp=40.758858~-86.360289&amp;style=o&amp;lvl=18&amp;dir=0&amp;sp=point.40.758858_-86.360289_Logansport" xr:uid="{DC6DFADB-CABB-41E3-8BE4-79103AD94CAA}"/>
    <hyperlink ref="E3010" r:id="rId6013" display="https://www.google.com/maps/@37.472448,-97.246749,450m/data=!3m1!1e3!4m5!3m4!1s0x0:0x0!8m2!3d37.472448!4d-97.246749" xr:uid="{ED1CA689-B437-4325-B7DB-9B5EAFA7183D}"/>
    <hyperlink ref="F3010" r:id="rId6014" display="https://www.bing.com/maps?cp=37.472448~-97.246749&amp;style=o&amp;lvl=18&amp;dir=0&amp;sp=point.37.472448_-97.246749_Mulvane Power Plant" xr:uid="{379CD6D9-CA42-4E3D-B689-F29BBE2456B5}"/>
    <hyperlink ref="E3011" r:id="rId6015" display="https://www.google.com/maps/@37.472448,-97.246749,450m/data=!3m1!1e3!4m5!3m4!1s0x0:0x0!8m2!3d37.472448!4d-97.246749" xr:uid="{60D585BB-4BF8-4199-884F-5EB939DAB96D}"/>
    <hyperlink ref="F3011" r:id="rId6016" display="https://www.bing.com/maps?cp=37.472448~-97.246749&amp;style=o&amp;lvl=18&amp;dir=0&amp;sp=point.37.472448_-97.246749_Mulvane Power Plant" xr:uid="{A6A8506A-9033-4473-8FF2-F53605C3B86D}"/>
    <hyperlink ref="E3012" r:id="rId6017" display="https://www.google.com/maps/@37.472448,-97.246749,450m/data=!3m1!1e3!4m5!3m4!1s0x0:0x0!8m2!3d37.472448!4d-97.246749" xr:uid="{8C8501AE-EA51-4BE8-80A4-D39354EFFF1A}"/>
    <hyperlink ref="F3012" r:id="rId6018" display="https://www.bing.com/maps?cp=37.472448~-97.246749&amp;style=o&amp;lvl=18&amp;dir=0&amp;sp=point.37.472448_-97.246749_Mulvane Power Plant" xr:uid="{AE96C4BB-9577-4C9C-896F-8039A453F96E}"/>
    <hyperlink ref="E3013" r:id="rId6019" display="https://www.google.com/maps/@37.472448,-97.246749,450m/data=!3m1!1e3!4m5!3m4!1s0x0:0x0!8m2!3d37.472448!4d-97.246749" xr:uid="{008C6623-7965-4B92-ACEB-6E1117FBFE68}"/>
    <hyperlink ref="F3013" r:id="rId6020" display="https://www.bing.com/maps?cp=37.472448~-97.246749&amp;style=o&amp;lvl=18&amp;dir=0&amp;sp=point.37.472448_-97.246749_Mulvane Power Plant" xr:uid="{760FD379-9F6D-4B73-BC42-E28D4A3A9000}"/>
    <hyperlink ref="E3014" r:id="rId6021" display="https://www.google.com/maps/@37.472448,-97.246749,450m/data=!3m1!1e3!4m5!3m4!1s0x0:0x0!8m2!3d37.472448!4d-97.246749" xr:uid="{01F856F3-36C4-463C-88F9-3B2344E0ADE4}"/>
    <hyperlink ref="F3014" r:id="rId6022" display="https://www.bing.com/maps?cp=37.472448~-97.246749&amp;style=o&amp;lvl=18&amp;dir=0&amp;sp=point.37.472448_-97.246749_Mulvane Power Plant" xr:uid="{4E704B16-543B-4816-9360-4378BD47B742}"/>
    <hyperlink ref="E3015" r:id="rId6023" display="https://www.google.com/maps/@37.472448,-97.246749,450m/data=!3m1!1e3!4m5!3m4!1s0x0:0x0!8m2!3d37.472448!4d-97.246749" xr:uid="{FA090CBA-C778-42AF-A2D9-3987A3D3ED20}"/>
    <hyperlink ref="F3015" r:id="rId6024" display="https://www.bing.com/maps?cp=37.472448~-97.246749&amp;style=o&amp;lvl=18&amp;dir=0&amp;sp=point.37.472448_-97.246749_Mulvane Power Plant" xr:uid="{6F55FDFD-C712-4B66-80BA-43960D8880A5}"/>
    <hyperlink ref="E3016" r:id="rId6025" display="https://www.google.com/maps/@37.472448,-97.246749,450m/data=!3m1!1e3!4m5!3m4!1s0x0:0x0!8m2!3d37.472448!4d-97.246749" xr:uid="{172698E5-EA92-460C-885A-E6B4AC882FC9}"/>
    <hyperlink ref="F3016" r:id="rId6026" display="https://www.bing.com/maps?cp=37.472448~-97.246749&amp;style=o&amp;lvl=18&amp;dir=0&amp;sp=point.37.472448_-97.246749_Mulvane Power Plant" xr:uid="{E9ABFC7C-7EA0-42BD-94B0-C74D8B16AD8C}"/>
    <hyperlink ref="E3017" r:id="rId6027" display="https://www.google.com/maps/@37.472448,-97.246749,450m/data=!3m1!1e3!4m5!3m4!1s0x0:0x0!8m2!3d37.472448!4d-97.246749" xr:uid="{01E81FD0-7B6E-4FC3-92D5-A8185E41E1E2}"/>
    <hyperlink ref="F3017" r:id="rId6028" display="https://www.bing.com/maps?cp=37.472448~-97.246749&amp;style=o&amp;lvl=18&amp;dir=0&amp;sp=point.37.472448_-97.246749_Mulvane Power Plant" xr:uid="{F3B7AFEA-61F5-4ECA-B0EC-E02FF37A6E48}"/>
    <hyperlink ref="E3018" r:id="rId6029" display="https://www.google.com/maps/@45.771667,-87.063922,450m/data=!3m1!1e3!4m5!3m4!1s0x0:0x0!8m2!3d45.771667!4d-87.063922" xr:uid="{11CF7E3E-59EA-46D8-8518-DE9116FF8C99}"/>
    <hyperlink ref="F3018" r:id="rId6030" display="https://www.bing.com/maps?cp=45.771667~-87.063922&amp;style=o&amp;lvl=18&amp;dir=0&amp;sp=point.45.771667_-87.063922_Escanaba" xr:uid="{113D2946-AA75-4823-BD01-A67B95F2D4CE}"/>
    <hyperlink ref="E3019" r:id="rId6031" display="https://www.google.com/maps/@45.771667,-87.063922,450m/data=!3m1!1e3!4m5!3m4!1s0x0:0x0!8m2!3d45.771667!4d-87.063922" xr:uid="{BD02B138-850A-4BAD-BA96-836A73BBC0D9}"/>
    <hyperlink ref="F3019" r:id="rId6032" display="https://www.bing.com/maps?cp=45.771667~-87.063922&amp;style=o&amp;lvl=18&amp;dir=0&amp;sp=point.45.771667_-87.063922_Escanaba" xr:uid="{2D2D6EC9-9498-4FAC-B2F8-16D0BB08A523}"/>
    <hyperlink ref="E3020" r:id="rId6033" display="https://www.google.com/maps/@45.771667,-87.063922,450m/data=!3m1!1e3!4m5!3m4!1s0x0:0x0!8m2!3d45.771667!4d-87.063922" xr:uid="{7CD603EE-A178-4306-B0A1-43E960F730DD}"/>
    <hyperlink ref="F3020" r:id="rId6034" display="https://www.bing.com/maps?cp=45.771667~-87.063922&amp;style=o&amp;lvl=18&amp;dir=0&amp;sp=point.45.771667_-87.063922_Escanaba" xr:uid="{7979B7A3-9DE8-4B3B-B443-A3BC756C5514}"/>
    <hyperlink ref="E3021" r:id="rId6035" display="https://www.google.com/maps/@39.231534,-94.307979,450m/data=!3m1!1e3!4m5!3m4!1s0x0:0x0!8m2!3d39.231534!4d-94.307979" xr:uid="{9C8EC7D9-A675-4796-9E1A-D461C166B30B}"/>
    <hyperlink ref="F3021" r:id="rId6036" display="https://www.bing.com/maps?cp=39.231534~-94.307979&amp;style=o&amp;lvl=18&amp;dir=0&amp;sp=point.39.231534_-94.307979_Missouri City" xr:uid="{FF1A1B5F-9511-460C-9B3F-E855F45A03FB}"/>
    <hyperlink ref="E3022" r:id="rId6037" display="https://www.google.com/maps/@39.231534,-94.307979,450m/data=!3m1!1e3!4m5!3m4!1s0x0:0x0!8m2!3d39.231534!4d-94.307979" xr:uid="{6EF5BB8E-C825-48FE-93F5-194AAEB2EEA5}"/>
    <hyperlink ref="F3022" r:id="rId6038" display="https://www.bing.com/maps?cp=39.231534~-94.307979&amp;style=o&amp;lvl=18&amp;dir=0&amp;sp=point.39.231534_-94.307979_Missouri City" xr:uid="{A2054B80-EBE6-49FB-88C7-B4B08A004C9C}"/>
    <hyperlink ref="E3023" r:id="rId6039" display="https://www.google.com/maps/@47.377743,-101.157058,450m/data=!3m1!1e3!4m5!3m4!1s0x0:0x0!8m2!3d47.377743!4d-101.157058" xr:uid="{108F3DCC-DF2E-466F-9DC9-5FB58432CB28}"/>
    <hyperlink ref="F3023" r:id="rId6040" display="https://www.bing.com/maps?cp=47.377743~-101.157058&amp;style=o&amp;lvl=18&amp;dir=0&amp;sp=point.47.377743_-101.157058_Coal Creek" xr:uid="{4504CD73-881A-4F3B-BAD9-43FB1772C63D}"/>
    <hyperlink ref="E3024" r:id="rId6041" display="https://www.google.com/maps/@28.811828,-81.865273,450m/data=!3m1!1e3!4m5!3m4!1s0x0:0x0!8m2!3d28.811828!4d-81.865273" xr:uid="{8096A47D-4310-4D62-98E9-800DB03A6AEC}"/>
    <hyperlink ref="F3024" r:id="rId6042" display="https://www.bing.com/maps?cp=28.811828~-81.865273&amp;style=o&amp;lvl=18&amp;dir=0&amp;sp=point.28.811828_-81.865273_Cutrale Citrus Juices USA I" xr:uid="{7CFB1280-9357-407D-894F-BC99E68E21C8}"/>
    <hyperlink ref="E3025" r:id="rId6043" display="https://www.google.com/maps/@42.938300,-70.840600,450m/data=!3m1!1e3!4m5!3m4!1s0x0:0x0!8m2!3d42.938300!4d-70.840600" xr:uid="{63F9957A-A5A3-4738-AE0E-0C2A2BB4E429}"/>
    <hyperlink ref="F3025" r:id="rId6044" display="https://www.bing.com/maps?cp=42.938300~-70.840600&amp;style=o&amp;lvl=18&amp;dir=0&amp;sp=point.42.938300_-70.840600_Hampton Facility" xr:uid="{EEF1A123-76EF-40A1-B90C-BE1CE00B96CD}"/>
    <hyperlink ref="E3026" r:id="rId6045" display="https://www.google.com/maps/@34.871811,-82.366035,450m/data=!3m1!1e3!4m5!3m4!1s0x0:0x0!8m2!3d34.871811!4d-82.366035" xr:uid="{35ADC3C0-77DA-4811-9074-A63204C63162}"/>
    <hyperlink ref="F3026" r:id="rId6046" display="https://www.bing.com/maps?cp=34.871811~-82.366035&amp;style=o&amp;lvl=18&amp;dir=0&amp;sp=point.34.871811_-82.366035_Central Plant" xr:uid="{31900326-BA0D-496F-935A-CCE10B55FD33}"/>
    <hyperlink ref="E3027" r:id="rId6047" display="https://www.google.com/maps/@34.871811,-82.366035,450m/data=!3m1!1e3!4m5!3m4!1s0x0:0x0!8m2!3d34.871811!4d-82.366035" xr:uid="{A597BC45-2194-45DB-AE46-A496ACC72F87}"/>
    <hyperlink ref="F3027" r:id="rId6048" display="https://www.bing.com/maps?cp=34.871811~-82.366035&amp;style=o&amp;lvl=18&amp;dir=0&amp;sp=point.34.871811_-82.366035_Central Plant" xr:uid="{1A068597-8C46-4264-B93E-38D9FACAB31B}"/>
    <hyperlink ref="E3028" r:id="rId6049" display="https://www.google.com/maps/@35.862800,-76.783100,450m/data=!3m1!1e3!4m5!3m4!1s0x0:0x0!8m2!3d35.862800!4d-76.783100" xr:uid="{15B368FD-1532-4307-8EBC-030A633F8604}"/>
    <hyperlink ref="F3028" r:id="rId6050" display="https://www.bing.com/maps?cp=35.862800~-76.783100&amp;style=o&amp;lvl=18&amp;dir=0&amp;sp=point.35.862800_-76.783100_Domtar Paper Co LLC Plymouth NC" xr:uid="{7A5B870A-5184-473C-8407-B5BBF90AFFA7}"/>
    <hyperlink ref="E3029" r:id="rId6051" display="https://www.google.com/maps/@35.417000,-119.010200,450m/data=!3m1!1e3!4m5!3m4!1s0x0:0x0!8m2!3d35.417000!4d-119.010200" xr:uid="{09F72BD4-0317-4FEE-9813-39F0A1BC772D}"/>
    <hyperlink ref="F3029" r:id="rId6052" display="https://www.bing.com/maps?cp=35.417000~-119.010200&amp;style=o&amp;lvl=18&amp;dir=0&amp;sp=point.35.417000_-119.010200_Oildale Energy LLC" xr:uid="{0584921D-66A9-4224-9098-0634C20BA205}"/>
    <hyperlink ref="E3030" r:id="rId6053" display="https://www.google.com/maps/@41.852709,-87.618510,450m/data=!3m1!1e3!4m5!3m4!1s0x0:0x0!8m2!3d41.852709!4d-87.618510" xr:uid="{CAC85DAD-B561-4048-B0AE-F8EA525C1E63}"/>
    <hyperlink ref="F3030" r:id="rId6054" display="https://www.bing.com/maps?cp=41.852709~-87.618510&amp;style=o&amp;lvl=18&amp;dir=0&amp;sp=point.41.852709_-87.618510_MPEA Energy Center" xr:uid="{3707D3F7-6B6E-44C3-91DE-0C5577DC5103}"/>
    <hyperlink ref="E3031" r:id="rId6055" display="https://www.google.com/maps/@41.852709,-87.618510,450m/data=!3m1!1e3!4m5!3m4!1s0x0:0x0!8m2!3d41.852709!4d-87.618510" xr:uid="{D4F983E3-AA79-4CE5-9E2E-397F593F8AD8}"/>
    <hyperlink ref="F3031" r:id="rId6056" display="https://www.bing.com/maps?cp=41.852709~-87.618510&amp;style=o&amp;lvl=18&amp;dir=0&amp;sp=point.41.852709_-87.618510_MPEA Energy Center" xr:uid="{1F6177B6-608F-4446-917E-81AA7BF461FE}"/>
    <hyperlink ref="E3032" r:id="rId6057" display="https://www.google.com/maps/@41.852709,-87.618510,450m/data=!3m1!1e3!4m5!3m4!1s0x0:0x0!8m2!3d41.852709!4d-87.618510" xr:uid="{800C258E-41F2-4EEC-8374-6D3E6DCD984F}"/>
    <hyperlink ref="F3032" r:id="rId6058" display="https://www.bing.com/maps?cp=41.852709~-87.618510&amp;style=o&amp;lvl=18&amp;dir=0&amp;sp=point.41.852709_-87.618510_MPEA Energy Center" xr:uid="{75445F3F-6D71-4F21-AA29-06FD1395C977}"/>
    <hyperlink ref="E3033" r:id="rId6059" display="https://www.google.com/maps/@45.287900,-122.962700,450m/data=!3m1!1e3!4m5!3m4!1s0x0:0x0!8m2!3d45.287900!4d-122.962700" xr:uid="{4B64FF00-4DC0-4AD9-BAB8-E080B85663C1}"/>
    <hyperlink ref="F3033" r:id="rId6060" display="https://www.bing.com/maps?cp=45.287900~-122.962700&amp;style=o&amp;lvl=18&amp;dir=0&amp;sp=point.45.287900_-122.962700_SPFT - Newberg Cogen" xr:uid="{FE316F1A-E490-4D12-B4F0-E93F8FAA1006}"/>
    <hyperlink ref="E3034" r:id="rId6061" display="https://www.google.com/maps/@38.676344,-77.777746,450m/data=!3m1!1e3!4m5!3m4!1s0x0:0x0!8m2!3d38.676344!4d-77.777746" xr:uid="{8AF29D76-CC8B-4A36-81FE-40E5845D9F90}"/>
    <hyperlink ref="F3034" r:id="rId6062" display="https://www.bing.com/maps?cp=38.676344~-77.777746&amp;style=o&amp;lvl=18&amp;dir=0&amp;sp=point.38.676344_-77.777746_Fauquier Landfill Gas" xr:uid="{B05170B2-F238-4856-8158-F6C89530BC68}"/>
    <hyperlink ref="E3035" r:id="rId6063" display="https://www.google.com/maps/@38.676344,-77.777746,450m/data=!3m1!1e3!4m5!3m4!1s0x0:0x0!8m2!3d38.676344!4d-77.777746" xr:uid="{C5DA6387-FAD2-42BA-9DC6-D232DC52F6C6}"/>
    <hyperlink ref="F3035" r:id="rId6064" display="https://www.bing.com/maps?cp=38.676344~-77.777746&amp;style=o&amp;lvl=18&amp;dir=0&amp;sp=point.38.676344_-77.777746_Fauquier Landfill Gas" xr:uid="{41B620F1-632F-4F4B-8CBE-F885EEA73C51}"/>
    <hyperlink ref="E3036" r:id="rId6065" display="https://www.google.com/maps/@32.834000,-117.133800,450m/data=!3m1!1e3!4m5!3m4!1s0x0:0x0!8m2!3d32.834000!4d-117.133800" xr:uid="{510FE642-8A2F-46CC-B2D4-A5F19C496F89}"/>
    <hyperlink ref="F3036" r:id="rId6066" display="https://www.bing.com/maps?cp=32.834000~-117.133800&amp;style=o&amp;lvl=18&amp;dir=0&amp;sp=point.32.834000_-117.133800_Kearny" xr:uid="{4249FB73-F733-4CE8-BAA5-8CD2794E08F0}"/>
    <hyperlink ref="E3037" r:id="rId6067" display="https://www.google.com/maps/@33.909804,-118.424172,450m/data=!3m1!1e3!4m5!3m4!1s0x0:0x0!8m2!3d33.909804!4d-118.424172" xr:uid="{ABA97388-12A1-43C5-BA93-6A8613989B44}"/>
    <hyperlink ref="F3037" r:id="rId6068" display="https://www.bing.com/maps?cp=33.909804~-118.424172&amp;style=o&amp;lvl=18&amp;dir=0&amp;sp=point.33.909804_-118.424172_El Segundo Power" xr:uid="{37DEB36C-6757-4BE5-9CE5-EA7AC44093F3}"/>
    <hyperlink ref="E3038" r:id="rId6069" display="https://www.google.com/maps/@33.918151,-118.427648,450m/data=!3m1!1e3!4m5!3m4!1s0x0:0x0!8m2!3d33.918151!4d-118.427648" xr:uid="{AA858BF2-E605-46E5-8CA0-315CF3234E0E}"/>
    <hyperlink ref="F3038" r:id="rId6070" display="https://www.bing.com/maps?cp=33.918151~-118.427648&amp;style=o&amp;lvl=18&amp;dir=0&amp;sp=point.33.918151_-118.427648_Scattergood" xr:uid="{7ED37BB7-BFD5-4C37-A0CB-E959C9728ED6}"/>
    <hyperlink ref="E3039" r:id="rId6071" display="https://www.google.com/maps/@39.737348,-105.016991,450m/data=!3m1!1e3!4m5!3m4!1s0x0:0x0!8m2!3d39.737348!4d-105.016991" xr:uid="{9B07FD1F-8C6C-4D90-AFF8-6A65671A0B78}"/>
    <hyperlink ref="F3039" r:id="rId6072" display="https://www.bing.com/maps?cp=39.737348~-105.016991&amp;style=o&amp;lvl=18&amp;dir=0&amp;sp=point.39.737348_-105.016991_Zuni" xr:uid="{8FC3D201-B985-4031-A275-682BD06C1CD1}"/>
    <hyperlink ref="E3040" r:id="rId6073" display="https://www.google.com/maps/@28.080100,-81.922900,450m/data=!3m1!1e3!4m5!3m4!1s0x0:0x0!8m2!3d28.080100!4d-81.922900" xr:uid="{5E3D586A-953A-43DA-B1F6-ECC135EC05F1}"/>
    <hyperlink ref="F3040" r:id="rId6074" display="https://www.bing.com/maps?cp=28.080100~-81.922900&amp;style=o&amp;lvl=18&amp;dir=0&amp;sp=point.28.080100_-81.922900_C D McIntosh Jr" xr:uid="{BD6FC863-F5D7-4A40-9DFD-87DE44843565}"/>
    <hyperlink ref="E3041" r:id="rId6075" display="https://www.google.com/maps/@40.595800,-89.663100,450m/data=!3m1!1e3!4m5!3m4!1s0x0:0x0!8m2!3d40.595800!4d-89.663100" xr:uid="{F638A288-7961-4664-8E8A-D7FD2470CACF}"/>
    <hyperlink ref="F3041" r:id="rId6076" display="https://www.bing.com/maps?cp=40.595800~-89.663100&amp;style=o&amp;lvl=18&amp;dir=0&amp;sp=point.40.595800_-89.663100_E D Edwards" xr:uid="{95BC9D91-5234-4A4A-8EFF-F64EEBE210CF}"/>
    <hyperlink ref="E3042" r:id="rId6077" display="https://www.google.com/maps/@40.755100,-86.057500,450m/data=!3m1!1e3!4m5!3m4!1s0x0:0x0!8m2!3d40.755100!4d-86.057500" xr:uid="{D641E1A4-759A-4930-91F5-2A74F87286E2}"/>
    <hyperlink ref="F3042" r:id="rId6078" display="https://www.bing.com/maps?cp=40.755100~-86.057500&amp;style=o&amp;lvl=18&amp;dir=0&amp;sp=point.40.755100_-86.057500_Peru (IN)" xr:uid="{EA152FA1-543C-46E5-9310-E5666809CB49}"/>
    <hyperlink ref="E3043" r:id="rId6079" display="https://www.google.com/maps/@40.755100,-86.057500,450m/data=!3m1!1e3!4m5!3m4!1s0x0:0x0!8m2!3d40.755100!4d-86.057500" xr:uid="{1201E91A-44F3-43F0-A420-8065BD752AFA}"/>
    <hyperlink ref="F3043" r:id="rId6080" display="https://www.bing.com/maps?cp=40.755100~-86.057500&amp;style=o&amp;lvl=18&amp;dir=0&amp;sp=point.40.755100_-86.057500_Peru (IN)" xr:uid="{5B502084-F228-45EB-B2C1-E6ED9459DFDD}"/>
    <hyperlink ref="E3044" r:id="rId6081" display="https://www.google.com/maps/@42.718390,-84.558080,450m/data=!3m1!1e3!4m5!3m4!1s0x0:0x0!8m2!3d42.718390!4d-84.558080" xr:uid="{FAE67A13-184A-4216-9773-948E064B9CCE}"/>
    <hyperlink ref="F3044" r:id="rId6082" display="https://www.bing.com/maps?cp=42.718390~-84.558080&amp;style=o&amp;lvl=18&amp;dir=0&amp;sp=point.42.718390_-84.558080_Eckert Station" xr:uid="{3F7E3D8D-6FB1-4DA0-B722-8AA3DBB93FDB}"/>
    <hyperlink ref="E3045" r:id="rId6083" display="https://www.google.com/maps/@44.028180,-92.460377,450m/data=!3m1!1e3!4m5!3m4!1s0x0:0x0!8m2!3d44.028180!4d-92.460377" xr:uid="{BAFDDA79-3D9A-4977-85E1-7FF7869E2CAD}"/>
    <hyperlink ref="F3045" r:id="rId6084" display="https://www.bing.com/maps?cp=44.028180~-92.460377&amp;style=o&amp;lvl=18&amp;dir=0&amp;sp=point.44.028180_-92.460377_Silver Lake" xr:uid="{62251485-2E4B-4E02-BA73-3786AC95CD0F}"/>
    <hyperlink ref="E3046" r:id="rId6085" display="https://www.google.com/maps/@44.028180,-92.460377,450m/data=!3m1!1e3!4m5!3m4!1s0x0:0x0!8m2!3d44.028180!4d-92.460377" xr:uid="{8B64A24A-E158-4A5E-B779-45286A6A07E9}"/>
    <hyperlink ref="F3046" r:id="rId6086" display="https://www.bing.com/maps?cp=44.028180~-92.460377&amp;style=o&amp;lvl=18&amp;dir=0&amp;sp=point.44.028180_-92.460377_Silver Lake" xr:uid="{0CF65F08-7DAC-4E6C-81AB-75722F683FE6}"/>
    <hyperlink ref="E3047" r:id="rId6087" display="https://www.google.com/maps/@44.028180,-92.460377,450m/data=!3m1!1e3!4m5!3m4!1s0x0:0x0!8m2!3d44.028180!4d-92.460377" xr:uid="{E24D6A77-B112-4384-AB6D-9A9AF9CF8C98}"/>
    <hyperlink ref="F3047" r:id="rId6088" display="https://www.bing.com/maps?cp=44.028180~-92.460377&amp;style=o&amp;lvl=18&amp;dir=0&amp;sp=point.44.028180_-92.460377_Silver Lake" xr:uid="{66509E42-8F11-4B2C-BEEF-9206DADF9C7E}"/>
    <hyperlink ref="E3048" r:id="rId6089" display="https://www.google.com/maps/@44.028180,-92.460377,450m/data=!3m1!1e3!4m5!3m4!1s0x0:0x0!8m2!3d44.028180!4d-92.460377" xr:uid="{68BC64CC-6BD3-4F76-8F33-DBA814EB45B8}"/>
    <hyperlink ref="F3048" r:id="rId6090" display="https://www.bing.com/maps?cp=44.028180~-92.460377&amp;style=o&amp;lvl=18&amp;dir=0&amp;sp=point.44.028180_-92.460377_Silver Lake" xr:uid="{843D37DA-CDFF-4D98-A6AF-294158C79239}"/>
    <hyperlink ref="E3049" r:id="rId6091" display="https://www.google.com/maps/@38.683900,-91.755800,450m/data=!3m1!1e3!4m5!3m4!1s0x0:0x0!8m2!3d38.683900!4d-91.755800" xr:uid="{6FF34C3E-3745-4F20-8819-F892941A0598}"/>
    <hyperlink ref="F3049" r:id="rId6092" display="https://www.bing.com/maps?cp=38.683900~-91.755800&amp;style=o&amp;lvl=18&amp;dir=0&amp;sp=point.38.683900_-91.755800_Chamois" xr:uid="{9154F3BD-5F90-469A-979A-0E2B7FC2B918}"/>
    <hyperlink ref="E3050" r:id="rId6093" display="https://www.google.com/maps/@38.683900,-91.755800,450m/data=!3m1!1e3!4m5!3m4!1s0x0:0x0!8m2!3d38.683900!4d-91.755800" xr:uid="{FD174FE5-C7BC-4E94-9BC8-9745A6A59D06}"/>
    <hyperlink ref="F3050" r:id="rId6094" display="https://www.bing.com/maps?cp=38.683900~-91.755800&amp;style=o&amp;lvl=18&amp;dir=0&amp;sp=point.38.683900_-91.755800_Chamois" xr:uid="{82314438-1CC5-4FD0-B87E-137634909E92}"/>
    <hyperlink ref="E3051" r:id="rId6095" display="https://www.google.com/maps/@35.469880,-97.674980,450m/data=!3m1!1e3!4m5!3m4!1s0x0:0x0!8m2!3d35.469880!4d-97.674980" xr:uid="{4A3951DC-622C-4FA1-958E-56546A1187E5}"/>
    <hyperlink ref="F3051" r:id="rId6096" display="https://www.bing.com/maps?cp=35.469880~-97.674980&amp;style=o&amp;lvl=18&amp;dir=0&amp;sp=point.35.469880_-97.674980_Mustang" xr:uid="{45644812-0DB5-4A8C-9993-8CC5E544326A}"/>
    <hyperlink ref="E3052" r:id="rId6097" display="https://www.google.com/maps/@35.469880,-97.674980,450m/data=!3m1!1e3!4m5!3m4!1s0x0:0x0!8m2!3d35.469880!4d-97.674980" xr:uid="{36FD10C4-FF9B-4C40-9F9B-C60517A05E6B}"/>
    <hyperlink ref="F3052" r:id="rId6098" display="https://www.bing.com/maps?cp=35.469880~-97.674980&amp;style=o&amp;lvl=18&amp;dir=0&amp;sp=point.35.469880_-97.674980_Mustang" xr:uid="{80284538-C13B-452A-8916-5AFD436CA04A}"/>
    <hyperlink ref="E3053" r:id="rId6099" display="https://www.google.com/maps/@34.966450,-96.725800,450m/data=!3m1!1e3!4m5!3m4!1s0x0:0x0!8m2!3d34.966450!4d-96.725800" xr:uid="{6CCDC257-8201-41F1-9E71-0446140077EA}"/>
    <hyperlink ref="F3053" r:id="rId6100" display="https://www.bing.com/maps?cp=34.966450~-96.725800&amp;style=o&amp;lvl=18&amp;dir=0&amp;sp=point.34.966450_-96.725800_Seminole (OK)" xr:uid="{F5BC0E60-D630-4270-8844-FB73D9A99E05}"/>
    <hyperlink ref="E3054" r:id="rId6101" display="https://www.google.com/maps/@36.027800,-87.986100,450m/data=!3m1!1e3!4m5!3m4!1s0x0:0x0!8m2!3d36.027800!4d-87.986100" xr:uid="{422A0238-E5FD-46A0-A3B8-0D1A8313FCAD}"/>
    <hyperlink ref="F3054" r:id="rId6102" display="https://www.bing.com/maps?cp=36.027800~-87.986100&amp;style=o&amp;lvl=18&amp;dir=0&amp;sp=point.36.027800_-87.986100_Johnsonville" xr:uid="{9B2B5A4A-9DC1-40BA-BD99-5EDEBD10EA3B}"/>
    <hyperlink ref="E3055" r:id="rId6103" display="https://www.google.com/maps/@36.027800,-87.986100,450m/data=!3m1!1e3!4m5!3m4!1s0x0:0x0!8m2!3d36.027800!4d-87.986100" xr:uid="{EDE6BEBB-88DA-4387-A38C-B61991FBAB5E}"/>
    <hyperlink ref="F3055" r:id="rId6104" display="https://www.bing.com/maps?cp=36.027800~-87.986100&amp;style=o&amp;lvl=18&amp;dir=0&amp;sp=point.36.027800_-87.986100_Johnsonville" xr:uid="{531A7662-6819-44CF-BCEF-66570B0A2A86}"/>
    <hyperlink ref="E3056" r:id="rId6105" display="https://www.google.com/maps/@36.027800,-87.986100,450m/data=!3m1!1e3!4m5!3m4!1s0x0:0x0!8m2!3d36.027800!4d-87.986100" xr:uid="{585D807A-1152-487D-88A7-C5B5797C330B}"/>
    <hyperlink ref="F3056" r:id="rId6106" display="https://www.bing.com/maps?cp=36.027800~-87.986100&amp;style=o&amp;lvl=18&amp;dir=0&amp;sp=point.36.027800_-87.986100_Johnsonville" xr:uid="{3164D2B6-F41C-482C-9D64-E812BC6A4331}"/>
    <hyperlink ref="E3057" r:id="rId6107" display="https://www.google.com/maps/@36.027800,-87.986100,450m/data=!3m1!1e3!4m5!3m4!1s0x0:0x0!8m2!3d36.027800!4d-87.986100" xr:uid="{2964D4F6-EA5B-467D-BC57-027245F1BF58}"/>
    <hyperlink ref="F3057" r:id="rId6108" display="https://www.bing.com/maps?cp=36.027800~-87.986100&amp;style=o&amp;lvl=18&amp;dir=0&amp;sp=point.36.027800_-87.986100_Johnsonville" xr:uid="{B94B1E71-EEDA-49C9-B43B-278FEBC968A9}"/>
    <hyperlink ref="E3058" r:id="rId6109" display="https://www.google.com/maps/@36.027800,-87.986100,450m/data=!3m1!1e3!4m5!3m4!1s0x0:0x0!8m2!3d36.027800!4d-87.986100" xr:uid="{18D71833-42FF-4EC9-AC94-09DCEC21E434}"/>
    <hyperlink ref="F3058" r:id="rId6110" display="https://www.bing.com/maps?cp=36.027800~-87.986100&amp;style=o&amp;lvl=18&amp;dir=0&amp;sp=point.36.027800_-87.986100_Johnsonville" xr:uid="{7CF7A4A6-6AE7-4A9C-BCF0-8392BCEB131F}"/>
    <hyperlink ref="E3059" r:id="rId6111" display="https://www.google.com/maps/@36.027800,-87.986100,450m/data=!3m1!1e3!4m5!3m4!1s0x0:0x0!8m2!3d36.027800!4d-87.986100" xr:uid="{06628262-6EF7-456D-9AC3-EE4D3678F1E3}"/>
    <hyperlink ref="F3059" r:id="rId6112" display="https://www.bing.com/maps?cp=36.027800~-87.986100&amp;style=o&amp;lvl=18&amp;dir=0&amp;sp=point.36.027800_-87.986100_Johnsonville" xr:uid="{7B35C1A8-456C-4F33-8A57-44409E08B353}"/>
    <hyperlink ref="E3060" r:id="rId6113" display="https://www.google.com/maps/@33.603900,-101.840800,450m/data=!3m1!1e3!4m5!3m4!1s0x0:0x0!8m2!3d33.603900!4d-101.840800" xr:uid="{1BFCDE1A-8598-444F-8FE6-7FAB34BF6250}"/>
    <hyperlink ref="F3060" r:id="rId6114" display="https://www.bing.com/maps?cp=33.603900~-101.840800&amp;style=o&amp;lvl=18&amp;dir=0&amp;sp=point.33.603900_-101.840800_J Robert Massengale" xr:uid="{B0FF1058-D9EB-482A-B549-E1053DA0E2FD}"/>
    <hyperlink ref="E3061" r:id="rId6115" display="https://www.google.com/maps/@33.603900,-101.840800,450m/data=!3m1!1e3!4m5!3m4!1s0x0:0x0!8m2!3d33.603900!4d-101.840800" xr:uid="{7DF5A01C-98DD-4F64-AD60-5655353CB379}"/>
    <hyperlink ref="F3061" r:id="rId6116" display="https://www.bing.com/maps?cp=33.603900~-101.840800&amp;style=o&amp;lvl=18&amp;dir=0&amp;sp=point.33.603900_-101.840800_J Robert Massengale" xr:uid="{D46BE9F3-211D-416F-B22D-97C9F820D630}"/>
    <hyperlink ref="E3062" r:id="rId6117" display="https://www.google.com/maps/@36.933300,-82.199700,450m/data=!3m1!1e3!4m5!3m4!1s0x0:0x0!8m2!3d36.933300!4d-82.199700" xr:uid="{332873B0-B86C-4047-8F17-E4976296E186}"/>
    <hyperlink ref="F3062" r:id="rId6118" display="https://www.bing.com/maps?cp=36.933300~-82.199700&amp;style=o&amp;lvl=18&amp;dir=0&amp;sp=point.36.933300_-82.199700_Clinch River" xr:uid="{4D797B24-D0FA-43A2-AA17-751A45810C15}"/>
    <hyperlink ref="E3063" r:id="rId6119" display="https://www.google.com/maps/@43.715142,-87.705863,450m/data=!3m1!1e3!4m5!3m4!1s0x0:0x0!8m2!3d43.715142!4d-87.705863" xr:uid="{A313ABDF-7ECA-4E81-8031-11CE15F1FC0F}"/>
    <hyperlink ref="F3063" r:id="rId6120" display="https://www.bing.com/maps?cp=43.715142~-87.705863&amp;style=o&amp;lvl=18&amp;dir=0&amp;sp=point.43.715142_-87.705863_Edgewater" xr:uid="{75DD1904-602C-4941-84BB-C7B7F4415B36}"/>
    <hyperlink ref="E3064" r:id="rId6121" display="https://www.google.com/maps/@42.722500,-91.008500,450m/data=!3m1!1e3!4m5!3m4!1s0x0:0x0!8m2!3d42.722500!4d-91.008500" xr:uid="{518753F9-9FB6-43FF-B651-8F19EE41B129}"/>
    <hyperlink ref="F3064" r:id="rId6122" display="https://www.bing.com/maps?cp=42.722500~-91.008500&amp;style=o&amp;lvl=18&amp;dir=0&amp;sp=point.42.722500_-91.008500_Nelson Dewey Generating Station" xr:uid="{A98E0E8A-D669-411C-B82D-0D9AD7E0837C}"/>
    <hyperlink ref="E3065" r:id="rId6123" display="https://www.google.com/maps/@42.722500,-91.008500,450m/data=!3m1!1e3!4m5!3m4!1s0x0:0x0!8m2!3d42.722500!4d-91.008500" xr:uid="{2561CED9-EEC0-4546-BEBD-64257356487B}"/>
    <hyperlink ref="F3065" r:id="rId6124" display="https://www.bing.com/maps?cp=42.722500~-91.008500&amp;style=o&amp;lvl=18&amp;dir=0&amp;sp=point.42.722500_-91.008500_Nelson Dewey Generating Station" xr:uid="{E50A47AD-3557-482F-82FD-162DEB084104}"/>
    <hyperlink ref="E3066" r:id="rId6125" display="https://www.google.com/maps/@62.085569,-163.729072,450m/data=!3m1!1e3!4m5!3m4!1s0x0:0x0!8m2!3d62.085569!4d-163.729072" xr:uid="{E19B3A8E-6903-47F3-8397-EF5042431265}"/>
    <hyperlink ref="F3066" r:id="rId6126" display="https://www.bing.com/maps?cp=62.085569~-163.729072&amp;style=o&amp;lvl=18&amp;dir=0&amp;sp=point.62.085569_-163.729072_Mountain Village" xr:uid="{15BC42D4-796E-450C-A85B-76C879C7701B}"/>
    <hyperlink ref="E3067" r:id="rId6127" display="https://www.google.com/maps/@19.723900,-155.069000,450m/data=!3m1!1e3!4m5!3m4!1s0x0:0x0!8m2!3d19.723900!4d-155.069000" xr:uid="{4D30767C-CF33-4F95-8082-6BF2030D57C9}"/>
    <hyperlink ref="F3067" r:id="rId6128" display="https://www.bing.com/maps?cp=19.723900~-155.069000&amp;style=o&amp;lvl=18&amp;dir=0&amp;sp=point.19.723900_-155.069000_Shipman" xr:uid="{E6BA105F-CD65-44BF-9E46-8C3D8B0657D8}"/>
    <hyperlink ref="E3068" r:id="rId6129" display="https://www.google.com/maps/@19.723900,-155.069000,450m/data=!3m1!1e3!4m5!3m4!1s0x0:0x0!8m2!3d19.723900!4d-155.069000" xr:uid="{A3E3F3D8-E861-4F3F-ABB4-9A501ECA836B}"/>
    <hyperlink ref="F3068" r:id="rId6130" display="https://www.bing.com/maps?cp=19.723900~-155.069000&amp;style=o&amp;lvl=18&amp;dir=0&amp;sp=point.19.723900_-155.069000_Shipman" xr:uid="{25175CD8-7A3D-477E-AA90-F2C904650702}"/>
    <hyperlink ref="E3069" r:id="rId6131" display="https://www.google.com/maps/@40.990489,-104.816686,450m/data=!3m1!1e3!4m5!3m4!1s0x0:0x0!8m2!3d40.990489!4d-104.816686" xr:uid="{87887DBB-634E-4461-8B92-24BF6F3A85B1}"/>
    <hyperlink ref="F3069" r:id="rId6132" display="https://www.bing.com/maps?cp=40.990489~-104.816686&amp;style=o&amp;lvl=18&amp;dir=0&amp;sp=point.40.990489_-104.816686_Ponnequin" xr:uid="{60AD155D-2706-4A99-BC0D-25E8FD252809}"/>
    <hyperlink ref="E3070" r:id="rId6133" display="https://www.google.com/maps/@40.990489,-104.816686,450m/data=!3m1!1e3!4m5!3m4!1s0x0:0x0!8m2!3d40.990489!4d-104.816686" xr:uid="{931063DA-3569-4379-A73C-726E25BA0F52}"/>
    <hyperlink ref="F3070" r:id="rId6134" display="https://www.bing.com/maps?cp=40.990489~-104.816686&amp;style=o&amp;lvl=18&amp;dir=0&amp;sp=point.40.990489_-104.816686_Ponnequin" xr:uid="{8B1565FD-EA84-445B-8193-0B004BD78EFE}"/>
    <hyperlink ref="E3071" r:id="rId6135" display="https://www.google.com/maps/@38.142500,-121.299400,450m/data=!3m1!1e3!4m5!3m4!1s0x0:0x0!8m2!3d38.142500!4d-121.299400" xr:uid="{14A47379-F73E-44D1-B6AC-4D9121678A64}"/>
    <hyperlink ref="F3071" r:id="rId6136" display="https://www.bing.com/maps?cp=38.142500~-121.299400&amp;style=o&amp;lvl=18&amp;dir=0&amp;sp=point.38.142500_-121.299400_General Mills Operations Lodi" xr:uid="{8F60CD70-C278-437E-A3A3-5FD31CEBA8F6}"/>
    <hyperlink ref="E3072" r:id="rId6137" display="https://www.google.com/maps/@42.467677,-83.039212,450m/data=!3m1!1e3!4m5!3m4!1s0x0:0x0!8m2!3d42.467677!4d-83.039212" xr:uid="{203BEAF7-625D-475E-87AB-13C177688B7D}"/>
    <hyperlink ref="F3072" r:id="rId6138" display="https://www.bing.com/maps?cp=42.467677~-83.039212&amp;style=o&amp;lvl=18&amp;dir=0&amp;sp=point.42.467677_-83.039212_Powertrain Warren General Motors" xr:uid="{9BFABEDF-D18A-436B-8A17-1E58A273B5B7}"/>
    <hyperlink ref="E3073" r:id="rId6139" display="https://www.google.com/maps/@28.054850,-81.798166,450m/data=!3m1!1e3!4m5!3m4!1s0x0:0x0!8m2!3d28.054850!4d-81.798166" xr:uid="{989F3C03-84FD-448B-BE4F-EB1466E15AB4}"/>
    <hyperlink ref="F3073" r:id="rId6140" display="https://www.bing.com/maps?cp=28.054850~-81.798166&amp;style=o&amp;lvl=18&amp;dir=0&amp;sp=point.28.054850_-81.798166_Cutrale Citrus Juices USA II" xr:uid="{DA31CE48-7986-49DF-B89C-D11A0CE665CE}"/>
    <hyperlink ref="E3074" r:id="rId6141" display="https://www.google.com/maps/@34.863356,-116.827627,450m/data=!3m1!1e3!4m5!3m4!1s0x0:0x0!8m2!3d34.863356!4d-116.827627" xr:uid="{C91D5F16-EEE9-47CA-9329-C218A1D1DE42}"/>
    <hyperlink ref="F3074" r:id="rId6142" display="https://www.bing.com/maps?cp=34.863356~-116.827627&amp;style=o&amp;lvl=18&amp;dir=0&amp;sp=point.34.863356_-116.827627_Sunray 2" xr:uid="{29222075-C092-4F0C-8974-25E715FCFE1B}"/>
    <hyperlink ref="E3075" r:id="rId6143" display="https://www.google.com/maps/@34.863356,-116.827627,450m/data=!3m1!1e3!4m5!3m4!1s0x0:0x0!8m2!3d34.863356!4d-116.827627" xr:uid="{5773380C-E3D9-48CC-9522-446E60AB2F4C}"/>
    <hyperlink ref="F3075" r:id="rId6144" display="https://www.bing.com/maps?cp=34.863356~-116.827627&amp;style=o&amp;lvl=18&amp;dir=0&amp;sp=point.34.863356_-116.827627_Sunray 3" xr:uid="{AC63E733-2BD7-4051-A9E7-DDA9DFB1CA38}"/>
    <hyperlink ref="E3076" r:id="rId6145" display="https://www.google.com/maps/@33.570092,-83.893919,450m/data=!3m1!1e3!4m5!3m4!1s0x0:0x0!8m2!3d33.570092!4d-83.893919" xr:uid="{8906A5B4-F828-4134-9E12-BDF2611821AD}"/>
    <hyperlink ref="F3076" r:id="rId6146" display="https://www.bing.com/maps?cp=33.570092~-83.893919&amp;style=o&amp;lvl=18&amp;dir=0&amp;sp=point.33.570092_-83.893919_VC Porterdale Hydroelectric" xr:uid="{A098C6E6-F1BF-4A8C-B2C4-6C96359B6E1C}"/>
    <hyperlink ref="E3077" r:id="rId6147" display="https://www.google.com/maps/@33.570092,-83.893919,450m/data=!3m1!1e3!4m5!3m4!1s0x0:0x0!8m2!3d33.570092!4d-83.893919" xr:uid="{220A3ED8-A7EB-4856-A329-08C2AA267DD6}"/>
    <hyperlink ref="F3077" r:id="rId6148" display="https://www.bing.com/maps?cp=33.570092~-83.893919&amp;style=o&amp;lvl=18&amp;dir=0&amp;sp=point.33.570092_-83.893919_VC Porterdale Hydroelectric" xr:uid="{7DF9011C-DF72-4A55-8442-B26FAA45B642}"/>
    <hyperlink ref="E3078" r:id="rId6149" display="https://www.google.com/maps/@33.488500,-86.921200,450m/data=!3m1!1e3!4m5!3m4!1s0x0:0x0!8m2!3d33.488500!4d-86.921200" xr:uid="{695CEE73-5D92-46B1-A535-FE731D43EA35}"/>
    <hyperlink ref="F3078" r:id="rId6150" display="https://www.bing.com/maps?cp=33.488500~-86.921200&amp;style=o&amp;lvl=18&amp;dir=0&amp;sp=point.33.488500_-86.921200_Fairfield Works" xr:uid="{3529332C-93C5-4BA4-95BE-78C39A9CDC4D}"/>
    <hyperlink ref="E3079" r:id="rId6151" display="https://www.google.com/maps/@33.488500,-86.921200,450m/data=!3m1!1e3!4m5!3m4!1s0x0:0x0!8m2!3d33.488500!4d-86.921200" xr:uid="{0A6180AE-AFE5-44AA-BD2B-DF594AEA6441}"/>
    <hyperlink ref="F3079" r:id="rId6152" display="https://www.bing.com/maps?cp=33.488500~-86.921200&amp;style=o&amp;lvl=18&amp;dir=0&amp;sp=point.33.488500_-86.921200_Fairfield Works" xr:uid="{2D1A51C3-722B-404D-957B-EF0DEFA22709}"/>
    <hyperlink ref="E3080" r:id="rId6153" display="https://www.google.com/maps/@33.488500,-86.921200,450m/data=!3m1!1e3!4m5!3m4!1s0x0:0x0!8m2!3d33.488500!4d-86.921200" xr:uid="{EFF0DCA5-98A0-4C8E-B159-8EADFC55AAF6}"/>
    <hyperlink ref="F3080" r:id="rId6154" display="https://www.bing.com/maps?cp=33.488500~-86.921200&amp;style=o&amp;lvl=18&amp;dir=0&amp;sp=point.33.488500_-86.921200_Fairfield Works" xr:uid="{2E5B1EE0-7D5C-4970-9B00-D160212B9ED3}"/>
    <hyperlink ref="E3081" r:id="rId6155" display="https://www.google.com/maps/@33.488500,-86.921200,450m/data=!3m1!1e3!4m5!3m4!1s0x0:0x0!8m2!3d33.488500!4d-86.921200" xr:uid="{EC70DD4E-A5F3-46D5-9F26-9C9E276D3881}"/>
    <hyperlink ref="F3081" r:id="rId6156" display="https://www.bing.com/maps?cp=33.488500~-86.921200&amp;style=o&amp;lvl=18&amp;dir=0&amp;sp=point.33.488500_-86.921200_Fairfield Works" xr:uid="{AF152A01-9242-47E1-BF9E-B461E09EC419}"/>
    <hyperlink ref="E3082" r:id="rId6157" display="https://www.google.com/maps/@40.279710,-81.862339,450m/data=!3m1!1e3!4m5!3m4!1s0x0:0x0!8m2!3d40.279710!4d-81.862339" xr:uid="{2CF1CFC4-28D3-42F2-A2E3-5E5F003BF097}"/>
    <hyperlink ref="F3082" r:id="rId6158" display="https://www.bing.com/maps?cp=40.279710~-81.862339&amp;style=o&amp;lvl=18&amp;dir=0&amp;sp=point.40.279710_-81.862339_RockTenn Coshocton Mill" xr:uid="{62122CA8-E68A-419A-ADBC-FCF85B7A8F65}"/>
    <hyperlink ref="E3083" r:id="rId6159" display="https://www.google.com/maps/@45.366900,-68.510600,450m/data=!3m1!1e3!4m5!3m4!1s0x0:0x0!8m2!3d45.366900!4d-68.510600" xr:uid="{5ABB55BE-8BEE-4005-93F3-D5AFA4748539}"/>
    <hyperlink ref="F3083" r:id="rId6160" display="https://www.bing.com/maps?cp=45.366900~-68.510600&amp;style=o&amp;lvl=18&amp;dir=0&amp;sp=point.45.366900_-68.510600_Lincoln Paper &amp; Tissue" xr:uid="{76077DAE-07C8-456C-A6D8-AAA50E69ED38}"/>
    <hyperlink ref="E3084" r:id="rId6161" display="https://www.google.com/maps/@40.313600,-80.605800,450m/data=!3m1!1e3!4m5!3m4!1s0x0:0x0!8m2!3d40.313600!4d-80.605800" xr:uid="{DF5DFD90-984F-4E2E-8AC5-41B241427403}"/>
    <hyperlink ref="F3084" r:id="rId6162" display="https://www.bing.com/maps?cp=40.313600~-80.605800&amp;style=o&amp;lvl=18&amp;dir=0&amp;sp=point.40.313600_-80.605800_Mingo Junction Energy Center" xr:uid="{8E5E7306-42A1-4210-961F-0C461DC33A37}"/>
    <hyperlink ref="E3085" r:id="rId6163" display="https://www.google.com/maps/@38.831100,-90.011900,450m/data=!3m1!1e3!4m5!3m4!1s0x0:0x0!8m2!3d38.831100!4d-90.011900" xr:uid="{5A071791-5367-44A5-9C21-43F8D02217E5}"/>
    <hyperlink ref="F3085" r:id="rId6164" display="https://www.bing.com/maps?cp=38.831100~-90.011900&amp;style=o&amp;lvl=18&amp;dir=0&amp;sp=point.38.831100_-90.011900_Roxana Resource Recovery" xr:uid="{B5FE6E2B-EF3C-4B38-8BC8-3AF8C582FA2E}"/>
    <hyperlink ref="E3086" r:id="rId6165" display="https://www.google.com/maps/@38.831100,-90.011900,450m/data=!3m1!1e3!4m5!3m4!1s0x0:0x0!8m2!3d38.831100!4d-90.011900" xr:uid="{6476A2E6-7FB3-4BED-8A6F-8647A236CDA8}"/>
    <hyperlink ref="F3086" r:id="rId6166" display="https://www.bing.com/maps?cp=38.831100~-90.011900&amp;style=o&amp;lvl=18&amp;dir=0&amp;sp=point.38.831100_-90.011900_Roxana Resource Recovery" xr:uid="{38A85A25-26FC-460B-97FD-6F451A471DBF}"/>
    <hyperlink ref="E3087" r:id="rId6167" display="https://www.google.com/maps/@38.831100,-90.011900,450m/data=!3m1!1e3!4m5!3m4!1s0x0:0x0!8m2!3d38.831100!4d-90.011900" xr:uid="{A0F74B5E-E379-4D51-B931-C5D8879A5D40}"/>
    <hyperlink ref="F3087" r:id="rId6168" display="https://www.bing.com/maps?cp=38.831100~-90.011900&amp;style=o&amp;lvl=18&amp;dir=0&amp;sp=point.38.831100_-90.011900_Roxana Resource Recovery" xr:uid="{851B8D3D-B14B-4164-A471-4CC90F7E55FD}"/>
    <hyperlink ref="E3088" r:id="rId6169" display="https://www.google.com/maps/@38.831100,-90.011900,450m/data=!3m1!1e3!4m5!3m4!1s0x0:0x0!8m2!3d38.831100!4d-90.011900" xr:uid="{18981F85-C413-4F93-AADD-C49C3B4D3C82}"/>
    <hyperlink ref="F3088" r:id="rId6170" display="https://www.bing.com/maps?cp=38.831100~-90.011900&amp;style=o&amp;lvl=18&amp;dir=0&amp;sp=point.38.831100_-90.011900_Roxana Resource Recovery" xr:uid="{2A79AA18-2566-4CA0-A321-05D64A418384}"/>
    <hyperlink ref="E3089" r:id="rId6171" display="https://www.google.com/maps/@40.100300,-87.611100,450m/data=!3m1!1e3!4m5!3m4!1s0x0:0x0!8m2!3d40.100300!4d-87.611100" xr:uid="{67B59DFD-6C46-4C90-82D4-B726880E63B1}"/>
    <hyperlink ref="F3089" r:id="rId6172" display="https://www.bing.com/maps?cp=40.100300~-87.611100&amp;style=o&amp;lvl=18&amp;dir=0&amp;sp=point.40.100300_-87.611100_Brickyard Energy Partners LLC" xr:uid="{1190304D-24B0-42DE-ABBE-6F1F879B4356}"/>
    <hyperlink ref="E3090" r:id="rId6173" display="https://www.google.com/maps/@40.100300,-87.611100,450m/data=!3m1!1e3!4m5!3m4!1s0x0:0x0!8m2!3d40.100300!4d-87.611100" xr:uid="{36B37940-DE47-4C34-BF22-84C94651A6B5}"/>
    <hyperlink ref="F3090" r:id="rId6174" display="https://www.bing.com/maps?cp=40.100300~-87.611100&amp;style=o&amp;lvl=18&amp;dir=0&amp;sp=point.40.100300_-87.611100_Brickyard Energy Partners LLC" xr:uid="{BAB8E505-2735-4838-9A16-630919BA46BB}"/>
    <hyperlink ref="E3091" r:id="rId6175" display="https://www.google.com/maps/@40.100300,-87.611100,450m/data=!3m1!1e3!4m5!3m4!1s0x0:0x0!8m2!3d40.100300!4d-87.611100" xr:uid="{283DFA8B-C8CC-4FD0-BD3B-2E3238C66B56}"/>
    <hyperlink ref="F3091" r:id="rId6176" display="https://www.bing.com/maps?cp=40.100300~-87.611100&amp;style=o&amp;lvl=18&amp;dir=0&amp;sp=point.40.100300_-87.611100_Brickyard Energy Partners LLC" xr:uid="{62271A0B-B9E3-4890-9D01-5C0741639F49}"/>
    <hyperlink ref="E3092" r:id="rId6177" display="https://www.google.com/maps/@40.100300,-87.611100,450m/data=!3m1!1e3!4m5!3m4!1s0x0:0x0!8m2!3d40.100300!4d-87.611100" xr:uid="{5DFCAAEF-2B3B-4EE9-ABAB-77D46324C134}"/>
    <hyperlink ref="F3092" r:id="rId6178" display="https://www.bing.com/maps?cp=40.100300~-87.611100&amp;style=o&amp;lvl=18&amp;dir=0&amp;sp=point.40.100300_-87.611100_Brickyard Energy Partners LLC" xr:uid="{32423FE1-880E-4D80-8500-DC8C91E6752C}"/>
    <hyperlink ref="E3093" r:id="rId6179" display="https://www.google.com/maps/@41.536700,-90.376100,450m/data=!3m1!1e3!4m5!3m4!1s0x0:0x0!8m2!3d41.536700!4d-90.376100" xr:uid="{233D572E-03EB-49D7-8F04-A8CDDC581E8D}"/>
    <hyperlink ref="F3093" r:id="rId6180" display="https://www.bing.com/maps?cp=41.536700~-90.376100&amp;style=o&amp;lvl=18&amp;dir=0&amp;sp=point.41.536700_-90.376100_Upper Rock Energy Partners LLC" xr:uid="{84B77AFA-C193-4EBD-B740-721F5CB3D4B8}"/>
    <hyperlink ref="E3094" r:id="rId6181" display="https://www.google.com/maps/@41.536700,-90.376100,450m/data=!3m1!1e3!4m5!3m4!1s0x0:0x0!8m2!3d41.536700!4d-90.376100" xr:uid="{1A692DC8-0633-4CD6-B727-4525125043C4}"/>
    <hyperlink ref="F3094" r:id="rId6182" display="https://www.bing.com/maps?cp=41.536700~-90.376100&amp;style=o&amp;lvl=18&amp;dir=0&amp;sp=point.41.536700_-90.376100_Upper Rock Energy Partners LLC" xr:uid="{D173501D-3517-4A93-BFD8-0DAB8D2C455E}"/>
    <hyperlink ref="E3095" r:id="rId6183" display="https://www.google.com/maps/@41.536700,-90.376100,450m/data=!3m1!1e3!4m5!3m4!1s0x0:0x0!8m2!3d41.536700!4d-90.376100" xr:uid="{3A117FD7-19E9-4E06-B0D3-E1BA0A99E0FB}"/>
    <hyperlink ref="F3095" r:id="rId6184" display="https://www.bing.com/maps?cp=41.536700~-90.376100&amp;style=o&amp;lvl=18&amp;dir=0&amp;sp=point.41.536700_-90.376100_Upper Rock Energy Partners LLC" xr:uid="{6C011850-725E-4EB4-A8B7-7E9714C9DA14}"/>
    <hyperlink ref="E3096" r:id="rId6185" display="https://www.google.com/maps/@41.536700,-90.376100,450m/data=!3m1!1e3!4m5!3m4!1s0x0:0x0!8m2!3d41.536700!4d-90.376100" xr:uid="{95F16379-C1A2-4B40-B4DD-E93A7C9A33BB}"/>
    <hyperlink ref="F3096" r:id="rId6186" display="https://www.bing.com/maps?cp=41.536700~-90.376100&amp;style=o&amp;lvl=18&amp;dir=0&amp;sp=point.41.536700_-90.376100_Upper Rock Energy Partners LLC" xr:uid="{D12184DC-A037-469D-9CCB-585F0112E2D0}"/>
    <hyperlink ref="E3097" r:id="rId6187" display="https://www.google.com/maps/@43.405800,-95.654700,450m/data=!3m1!1e3!4m5!3m4!1s0x0:0x0!8m2!3d43.405800!4d-95.654700" xr:uid="{011C42B9-8527-45FF-AEB7-FA8BCED5DA39}"/>
    <hyperlink ref="F3097" r:id="rId6188" display="https://www.bing.com/maps?cp=43.405800~-95.654700&amp;style=o&amp;lvl=18&amp;dir=0&amp;sp=point.43.405800_-95.654700_L J Trust" xr:uid="{7C63C664-9EB7-4CA1-9452-D792E894BB50}"/>
    <hyperlink ref="E3098" r:id="rId6189" display="https://www.google.com/maps/@43.405800,-95.657500,450m/data=!3m1!1e3!4m5!3m4!1s0x0:0x0!8m2!3d43.405800!4d-95.657500" xr:uid="{CC69FC50-44E0-4712-9C92-29F707C98C82}"/>
    <hyperlink ref="F3098" r:id="rId6190" display="https://www.bing.com/maps?cp=43.405800~-95.657500&amp;style=o&amp;lvl=18&amp;dir=0&amp;sp=point.43.405800_-95.657500_Zachary Ridge LLC" xr:uid="{27746AF5-7833-416B-B62D-D4061A6B4D5C}"/>
    <hyperlink ref="E3099" r:id="rId6191" display="https://www.google.com/maps/@38.309167,-81.622222,450m/data=!3m1!1e3!4m5!3m4!1s0x0:0x0!8m2!3d38.309167!4d-81.622222" xr:uid="{69F941CB-AD59-4672-92D9-38AC4806CDFF}"/>
    <hyperlink ref="F3099" r:id="rId6192" display="https://www.bing.com/maps?cp=38.309167~-81.622222&amp;style=o&amp;lvl=18&amp;dir=0&amp;sp=point.38.309167_-81.622222_The Charleston Clean Energy Facility" xr:uid="{3E3F6DE1-5804-440F-BF60-8DB2BD2589B8}"/>
    <hyperlink ref="E3100" r:id="rId6193" display="https://www.google.com/maps/@38.309167,-81.622222,450m/data=!3m1!1e3!4m5!3m4!1s0x0:0x0!8m2!3d38.309167!4d-81.622222" xr:uid="{65BF6973-143A-4ADD-8DB1-FEAAB2B81B2C}"/>
    <hyperlink ref="F3100" r:id="rId6194" display="https://www.bing.com/maps?cp=38.309167~-81.622222&amp;style=o&amp;lvl=18&amp;dir=0&amp;sp=point.38.309167_-81.622222_The Charleston Clean Energy Facility" xr:uid="{445AFAA8-C6BC-4C11-896F-48A625FE3672}"/>
    <hyperlink ref="E3101" r:id="rId6195" display="https://www.google.com/maps/@40.688333,-73.630833,450m/data=!3m1!1e3!4m5!3m4!1s0x0:0x0!8m2!3d40.688333!4d-73.630833" xr:uid="{2F3CB331-FB65-40ED-AC07-E9C7E5BDFA49}"/>
    <hyperlink ref="F3101" r:id="rId6196" display="https://www.bing.com/maps?cp=40.688333~-73.630833&amp;style=o&amp;lvl=18&amp;dir=0&amp;sp=point.40.688333_-73.630833_Mercy Medical Center" xr:uid="{5147AA94-DB88-475F-8337-AF9EA364CAD3}"/>
    <hyperlink ref="E3102" r:id="rId6197" display="https://www.google.com/maps/@42.756944,-114.221944,450m/data=!3m1!1e3!4m5!3m4!1s0x0:0x0!8m2!3d42.756944!4d-114.221944" xr:uid="{24050F86-04F0-428D-896D-6F46420A8AC9}"/>
    <hyperlink ref="F3102" r:id="rId6198" display="https://www.bing.com/maps?cp=42.756944~-114.221944&amp;style=o&amp;lvl=18&amp;dir=0&amp;sp=point.42.756944_-114.221944_IDE 1 LLC" xr:uid="{1365DBDF-DDA4-404F-BA68-84FFB23E48C8}"/>
    <hyperlink ref="E3103" r:id="rId6199" display="https://www.google.com/maps/@42.756944,-114.221944,450m/data=!3m1!1e3!4m5!3m4!1s0x0:0x0!8m2!3d42.756944!4d-114.221944" xr:uid="{E705660D-11CB-400A-816A-0EAE8FEA67A0}"/>
    <hyperlink ref="F3103" r:id="rId6200" display="https://www.bing.com/maps?cp=42.756944~-114.221944&amp;style=o&amp;lvl=18&amp;dir=0&amp;sp=point.42.756944_-114.221944_IDE 1 LLC" xr:uid="{00A88324-EAB7-45C9-AB6D-64887D6B6531}"/>
    <hyperlink ref="E3104" r:id="rId6201" display="https://www.google.com/maps/@42.756944,-114.221944,450m/data=!3m1!1e3!4m5!3m4!1s0x0:0x0!8m2!3d42.756944!4d-114.221944" xr:uid="{0FEE84BE-75A3-4D8E-9900-334123DE14DF}"/>
    <hyperlink ref="F3104" r:id="rId6202" display="https://www.bing.com/maps?cp=42.756944~-114.221944&amp;style=o&amp;lvl=18&amp;dir=0&amp;sp=point.42.756944_-114.221944_IDE 1 LLC" xr:uid="{6403938C-0FD9-4F50-A704-F16EB97E52D4}"/>
    <hyperlink ref="E3105" r:id="rId6203" display="https://www.google.com/maps/@42.756944,-114.613333,450m/data=!3m1!1e3!4m5!3m4!1s0x0:0x0!8m2!3d42.756944!4d-114.613333" xr:uid="{4CF83EFB-BA9C-45B6-863F-35BEC508E728}"/>
    <hyperlink ref="F3105" r:id="rId6204" display="https://www.bing.com/maps?cp=42.756944~-114.613333&amp;style=o&amp;lvl=18&amp;dir=0&amp;sp=point.42.756944_-114.613333_IDE 2 LLC" xr:uid="{D1E16D2D-7560-421A-8DC8-07EACE5E6C96}"/>
    <hyperlink ref="E3106" r:id="rId6205" display="https://www.google.com/maps/@42.756944,-114.613333,450m/data=!3m1!1e3!4m5!3m4!1s0x0:0x0!8m2!3d42.756944!4d-114.613333" xr:uid="{34FDBA90-8E8C-407C-98CD-75E9493A3B66}"/>
    <hyperlink ref="F3106" r:id="rId6206" display="https://www.bing.com/maps?cp=42.756944~-114.613333&amp;style=o&amp;lvl=18&amp;dir=0&amp;sp=point.42.756944_-114.613333_IDE 2 LLC" xr:uid="{2379260A-0670-4C0B-8255-12FE3C47DD0F}"/>
    <hyperlink ref="E3107" r:id="rId6207" display="https://www.google.com/maps/@42.756944,-114.613333,450m/data=!3m1!1e3!4m5!3m4!1s0x0:0x0!8m2!3d42.756944!4d-114.613333" xr:uid="{C829D66F-B64D-435D-BAC2-3B182FFCCC41}"/>
    <hyperlink ref="F3107" r:id="rId6208" display="https://www.bing.com/maps?cp=42.756944~-114.613333&amp;style=o&amp;lvl=18&amp;dir=0&amp;sp=point.42.756944_-114.613333_IDE 2 LLC" xr:uid="{E3B127EB-51E3-4A15-9412-5A2D53DDA8BB}"/>
    <hyperlink ref="E3108" r:id="rId6209" display="https://www.google.com/maps/@42.866111,-114.792778,450m/data=!3m1!1e3!4m5!3m4!1s0x0:0x0!8m2!3d42.866111!4d-114.792778" xr:uid="{DD3A8457-EB2B-45FD-B284-0DBF98B86D91}"/>
    <hyperlink ref="F3108" r:id="rId6210" display="https://www.bing.com/maps?cp=42.866111~-114.792778&amp;style=o&amp;lvl=18&amp;dir=0&amp;sp=point.42.866111_-114.792778_IDE 3 LLC" xr:uid="{C1AB0190-2AA6-4233-AE0B-4AC15C97DCA0}"/>
    <hyperlink ref="E3109" r:id="rId6211" display="https://www.google.com/maps/@42.866111,-114.792778,450m/data=!3m1!1e3!4m5!3m4!1s0x0:0x0!8m2!3d42.866111!4d-114.792778" xr:uid="{647C3952-7FC1-46E5-A383-8C7E21EB8F6C}"/>
    <hyperlink ref="F3109" r:id="rId6212" display="https://www.bing.com/maps?cp=42.866111~-114.792778&amp;style=o&amp;lvl=18&amp;dir=0&amp;sp=point.42.866111_-114.792778_IDE 3 LLC" xr:uid="{E89106B4-96D0-4D57-B20F-175E2F0EB296}"/>
    <hyperlink ref="E3110" r:id="rId6213" display="https://www.google.com/maps/@42.682500,-114.628056,450m/data=!3m1!1e3!4m5!3m4!1s0x0:0x0!8m2!3d42.682500!4d-114.628056" xr:uid="{D1EBC654-B1AD-4598-95D9-D17D26097FBE}"/>
    <hyperlink ref="F3110" r:id="rId6214" display="https://www.bing.com/maps?cp=42.682500~-114.628056&amp;style=o&amp;lvl=18&amp;dir=0&amp;sp=point.42.682500_-114.628056_IDE 4 LLC" xr:uid="{58B4852E-8352-4ECB-BA6E-EB98D4373F69}"/>
    <hyperlink ref="E3111" r:id="rId6215" display="https://www.google.com/maps/@42.682500,-114.628056,450m/data=!3m1!1e3!4m5!3m4!1s0x0:0x0!8m2!3d42.682500!4d-114.628056" xr:uid="{1C370AA7-F279-4E5E-91F2-BB37F7DF6A84}"/>
    <hyperlink ref="F3111" r:id="rId6216" display="https://www.bing.com/maps?cp=42.682500~-114.628056&amp;style=o&amp;lvl=18&amp;dir=0&amp;sp=point.42.682500_-114.628056_IDE 4 LLC" xr:uid="{80D83813-CD0E-4F16-A5D3-711A5B0E92F9}"/>
    <hyperlink ref="E3112" r:id="rId6217" display="https://www.google.com/maps/@42.682500,-114.628056,450m/data=!3m1!1e3!4m5!3m4!1s0x0:0x0!8m2!3d42.682500!4d-114.628056" xr:uid="{62F8A148-23E7-47B1-9400-E1EC1554CB95}"/>
    <hyperlink ref="F3112" r:id="rId6218" display="https://www.bing.com/maps?cp=42.682500~-114.628056&amp;style=o&amp;lvl=18&amp;dir=0&amp;sp=point.42.682500_-114.628056_IDE 4 LLC" xr:uid="{E1498841-6B24-4AC5-AA6B-6A9AA76EC523}"/>
    <hyperlink ref="E3113" r:id="rId6219" display="https://www.google.com/maps/@36.295000,-119.416667,450m/data=!3m1!1e3!4m5!3m4!1s0x0:0x0!8m2!3d36.295000!4d-119.416667" xr:uid="{91DCC095-0025-4A35-903F-8A3F4E192D5F}"/>
    <hyperlink ref="F3113" r:id="rId6220" display="https://www.bing.com/maps?cp=36.295000~-119.416667&amp;style=o&amp;lvl=18&amp;dir=0&amp;sp=point.36.295000_-119.416667_California Dairy Energy I LLC" xr:uid="{C70020C7-A22D-4FB0-9F30-FA7D4C6790BD}"/>
    <hyperlink ref="E3114" r:id="rId6221" display="https://www.google.com/maps/@36.295000,-119.416667,450m/data=!3m1!1e3!4m5!3m4!1s0x0:0x0!8m2!3d36.295000!4d-119.416667" xr:uid="{E5D2199B-4B32-41D1-ABAD-DFA5D15B9596}"/>
    <hyperlink ref="F3114" r:id="rId6222" display="https://www.bing.com/maps?cp=36.295000~-119.416667&amp;style=o&amp;lvl=18&amp;dir=0&amp;sp=point.36.295000_-119.416667_California Dairy Energy I LLC" xr:uid="{7AED4F21-AAAF-4495-8EAB-565E5716D235}"/>
    <hyperlink ref="E3115" r:id="rId6223" display="https://www.google.com/maps/@36.295000,-119.416667,450m/data=!3m1!1e3!4m5!3m4!1s0x0:0x0!8m2!3d36.295000!4d-119.416667" xr:uid="{EE545F43-81C8-4408-8BB6-AA4AB2C3D9CB}"/>
    <hyperlink ref="F3115" r:id="rId6224" display="https://www.bing.com/maps?cp=36.295000~-119.416667&amp;style=o&amp;lvl=18&amp;dir=0&amp;sp=point.36.295000_-119.416667_California Dairy Energy I LLC" xr:uid="{996DDE46-CB86-449E-814F-E29784260A35}"/>
    <hyperlink ref="E3116" r:id="rId6225" display="https://www.google.com/maps/@42.297949,-71.436065,450m/data=!3m1!1e3!4m5!3m4!1s0x0:0x0!8m2!3d42.297949!4d-71.436065" xr:uid="{E7FEAFF9-BDDE-496B-AEA4-0800EC46A2A5}"/>
    <hyperlink ref="F3116" r:id="rId6226" display="https://www.bing.com/maps?cp=42.297949~-71.436065&amp;style=o&amp;lvl=18&amp;dir=0&amp;sp=point.42.297949_-71.436065_Framingham State University Plant" xr:uid="{4DA11464-DD7B-4E81-8D11-D4868750A0E1}"/>
    <hyperlink ref="E3117" r:id="rId6227" display="https://www.google.com/maps/@34.939400,-110.303300,450m/data=!3m1!1e3!4m5!3m4!1s0x0:0x0!8m2!3d34.939400!4d-110.303300" xr:uid="{6A596AF3-9321-447F-BFD7-0FB7D1C4DD66}"/>
    <hyperlink ref="F3117" r:id="rId6228" display="https://www.bing.com/maps?cp=34.939400~-110.303300&amp;style=o&amp;lvl=18&amp;dir=0&amp;sp=point.34.939400_-110.303300_Cholla" xr:uid="{A5D97A2B-45B8-41E0-9460-1E5BB62070F6}"/>
    <hyperlink ref="E3118" r:id="rId6229" display="https://www.google.com/maps/@27.633382,-80.377551,450m/data=!3m1!1e3!4m5!3m4!1s0x0:0x0!8m2!3d27.633382!4d-80.377551" xr:uid="{CAF32FC2-495E-4A36-9E56-DF32B24B77CD}"/>
    <hyperlink ref="F3118" r:id="rId6230" display="https://www.bing.com/maps?cp=27.633382~-80.377551&amp;style=o&amp;lvl=18&amp;dir=0&amp;sp=point.27.633382_-80.377551_Vero Beach Municipal Power Plant" xr:uid="{EDF7519B-4354-459D-BE4D-694AD13BFC5F}"/>
    <hyperlink ref="E3119" r:id="rId6231" display="https://www.google.com/maps/@27.633382,-80.377551,450m/data=!3m1!1e3!4m5!3m4!1s0x0:0x0!8m2!3d27.633382!4d-80.377551" xr:uid="{127F2A55-4575-467B-B7D6-B645195B4F73}"/>
    <hyperlink ref="F3119" r:id="rId6232" display="https://www.bing.com/maps?cp=27.633382~-80.377551&amp;style=o&amp;lvl=18&amp;dir=0&amp;sp=point.27.633382_-80.377551_Vero Beach Municipal Power Plant" xr:uid="{45E13196-B96A-493D-A7A0-B68B90EBF769}"/>
    <hyperlink ref="E3120" r:id="rId6233" display="https://www.google.com/maps/@27.633382,-80.377551,450m/data=!3m1!1e3!4m5!3m4!1s0x0:0x0!8m2!3d27.633382!4d-80.377551" xr:uid="{20C1CB70-336C-48CE-B7B0-AFD34CA1AE21}"/>
    <hyperlink ref="F3120" r:id="rId6234" display="https://www.bing.com/maps?cp=27.633382~-80.377551&amp;style=o&amp;lvl=18&amp;dir=0&amp;sp=point.27.633382_-80.377551_Vero Beach Municipal Power Plant" xr:uid="{8FE5AA88-C91D-47F7-804E-3C2685C413D1}"/>
    <hyperlink ref="E3121" r:id="rId6235" display="https://www.google.com/maps/@27.443900,-81.363300,450m/data=!3m1!1e3!4m5!3m4!1s0x0:0x0!8m2!3d27.443900!4d-81.363300" xr:uid="{0F7DFAFE-45C3-4A89-A0A4-0B44316C0B96}"/>
    <hyperlink ref="F3121" r:id="rId6236" display="https://www.bing.com/maps?cp=27.443900~-81.363300&amp;style=o&amp;lvl=18&amp;dir=0&amp;sp=point.27.443900_-81.363300_Phillips" xr:uid="{B4B3B1C6-D105-44AA-9BA3-171CA6B124B8}"/>
    <hyperlink ref="E3122" r:id="rId6237" display="https://www.google.com/maps/@27.443900,-81.363300,450m/data=!3m1!1e3!4m5!3m4!1s0x0:0x0!8m2!3d27.443900!4d-81.363300" xr:uid="{4BBD659E-FC88-43CE-B97B-97AB94C631E6}"/>
    <hyperlink ref="F3122" r:id="rId6238" display="https://www.bing.com/maps?cp=27.443900~-81.363300&amp;style=o&amp;lvl=18&amp;dir=0&amp;sp=point.27.443900_-81.363300_Phillips" xr:uid="{018F7B02-7637-416C-B5FC-5F88E72E6C33}"/>
    <hyperlink ref="E3123" r:id="rId6239" display="https://www.google.com/maps/@38.090600,-97.874722,450m/data=!3m1!1e3!4m5!3m4!1s0x0:0x0!8m2!3d38.090600!4d-97.874722" xr:uid="{2727D654-6F78-45D5-9D21-8D0B7649DB07}"/>
    <hyperlink ref="F3123" r:id="rId6240" display="https://www.bing.com/maps?cp=38.090600~-97.874722&amp;style=o&amp;lvl=18&amp;dir=0&amp;sp=point.38.090600_-97.874722_Hutchinson Energy Center" xr:uid="{675C871C-34C4-48DB-B5FD-630EE38ADF33}"/>
    <hyperlink ref="E3124" r:id="rId6241" display="https://www.google.com/maps/@39.007200,-95.269167,450m/data=!3m1!1e3!4m5!3m4!1s0x0:0x0!8m2!3d39.007200!4d-95.269167" xr:uid="{63DAD323-4885-48F5-8DD1-4D3D5DB38C72}"/>
    <hyperlink ref="F3124" r:id="rId6242" display="https://www.bing.com/maps?cp=39.007200~-95.269167&amp;style=o&amp;lvl=18&amp;dir=0&amp;sp=point.39.007200_-95.269167_Lawrence Energy Center" xr:uid="{39C81ED6-CA79-47A1-8382-729E1E5C024E}"/>
    <hyperlink ref="E3125" r:id="rId6243" display="https://www.google.com/maps/@39.053900,-95.568889,450m/data=!3m1!1e3!4m5!3m4!1s0x0:0x0!8m2!3d39.053900!4d-95.568889" xr:uid="{C1891874-F376-4882-85DC-4956597FB69B}"/>
    <hyperlink ref="F3125" r:id="rId6244" display="https://www.bing.com/maps?cp=39.053900~-95.568889&amp;style=o&amp;lvl=18&amp;dir=0&amp;sp=point.39.053900_-95.568889_Tecumseh Energy Center" xr:uid="{57A5D8E3-57B8-4DFB-B04D-7CBA2A39B0C3}"/>
    <hyperlink ref="E3126" r:id="rId6245" display="https://www.google.com/maps/@46.454097,-92.760557,450m/data=!3m1!1e3!4m5!3m4!1s0x0:0x0!8m2!3d46.454097!4d-92.760557" xr:uid="{52FFC235-A058-49BA-8FA5-3F1030EB61C9}"/>
    <hyperlink ref="F3126" r:id="rId6246" display="https://www.bing.com/maps?cp=46.454097~-92.760557&amp;style=o&amp;lvl=18&amp;dir=0&amp;sp=point.46.454097_-92.760557_Moose Lake" xr:uid="{7EDFC0D5-D827-4B10-B200-1CC714C65CEA}"/>
    <hyperlink ref="E3127" r:id="rId6247" display="https://www.google.com/maps/@34.418500,-80.165700,450m/data=!3m1!1e3!4m5!3m4!1s0x0:0x0!8m2!3d34.418500!4d-80.165700" xr:uid="{51254496-0BC8-448B-9E2F-42152E55202F}"/>
    <hyperlink ref="F3127" r:id="rId6248" display="https://www.bing.com/maps?cp=34.418500~-80.165700&amp;style=o&amp;lvl=18&amp;dir=0&amp;sp=point.34.418500_-80.165700_Darlington County" xr:uid="{0513DC88-10BA-4563-97A3-05DA8156EB4C}"/>
    <hyperlink ref="E3128" r:id="rId6249" display="https://www.google.com/maps/@38.966900,-81.923100,450m/data=!3m1!1e3!4m5!3m4!1s0x0:0x0!8m2!3d38.966900!4d-81.923100" xr:uid="{C1218376-3656-4A31-84F6-ED30216FB899}"/>
    <hyperlink ref="F3128" r:id="rId6250" display="https://www.bing.com/maps?cp=38.966900~-81.923100&amp;style=o&amp;lvl=18&amp;dir=0&amp;sp=point.38.966900_-81.923100_Philip Sporn" xr:uid="{8304710A-1A59-42E7-A180-E22800A0ECEA}"/>
    <hyperlink ref="E3129" r:id="rId6251" display="https://www.google.com/maps/@38.966900,-81.923100,450m/data=!3m1!1e3!4m5!3m4!1s0x0:0x0!8m2!3d38.966900!4d-81.923100" xr:uid="{5DB993E6-3888-4A87-84B0-CF6D8671CBF5}"/>
    <hyperlink ref="F3129" r:id="rId6252" display="https://www.bing.com/maps?cp=38.966900~-81.923100&amp;style=o&amp;lvl=18&amp;dir=0&amp;sp=point.38.966900_-81.923100_Philip Sporn" xr:uid="{11544204-B3B0-4E41-9466-EBA9D17781A7}"/>
    <hyperlink ref="E3130" r:id="rId6253" display="https://www.google.com/maps/@38.966900,-81.923100,450m/data=!3m1!1e3!4m5!3m4!1s0x0:0x0!8m2!3d38.966900!4d-81.923100" xr:uid="{8E2E3984-EF9E-4550-B907-E31808CDD045}"/>
    <hyperlink ref="F3130" r:id="rId6254" display="https://www.bing.com/maps?cp=38.966900~-81.923100&amp;style=o&amp;lvl=18&amp;dir=0&amp;sp=point.38.966900_-81.923100_Philip Sporn" xr:uid="{9A94546B-DF7E-4222-977B-FC52361CAEB2}"/>
    <hyperlink ref="E3131" r:id="rId6255" display="https://www.google.com/maps/@38.966900,-81.923100,450m/data=!3m1!1e3!4m5!3m4!1s0x0:0x0!8m2!3d38.966900!4d-81.923100" xr:uid="{A570578D-B383-46BF-A0B6-280DFB57D62B}"/>
    <hyperlink ref="F3131" r:id="rId6256" display="https://www.bing.com/maps?cp=38.966900~-81.923100&amp;style=o&amp;lvl=18&amp;dir=0&amp;sp=point.38.966900_-81.923100_Philip Sporn" xr:uid="{FD609231-2FCA-46C3-84D6-15F1281A07C7}"/>
    <hyperlink ref="E3132" r:id="rId6257" display="https://www.google.com/maps/@42.708260,-90.984740,450m/data=!3m1!1e3!4m5!3m4!1s0x0:0x0!8m2!3d42.708260!4d-90.984740" xr:uid="{27FBAC6A-88AB-4764-B6A7-C3A679E0FA5B}"/>
    <hyperlink ref="F3132" r:id="rId6258" display="https://www.bing.com/maps?cp=42.708260~-90.984740&amp;style=o&amp;lvl=18&amp;dir=0&amp;sp=point.42.708260_-90.984740_E J Stoneman Station" xr:uid="{1EEB0E34-791A-4BB7-A998-0F8B0050E12B}"/>
    <hyperlink ref="E3133" r:id="rId6259" display="https://www.google.com/maps/@42.708260,-90.984740,450m/data=!3m1!1e3!4m5!3m4!1s0x0:0x0!8m2!3d42.708260!4d-90.984740" xr:uid="{F997C6C1-EB98-4659-8852-D60C03B5CC0A}"/>
    <hyperlink ref="F3133" r:id="rId6260" display="https://www.bing.com/maps?cp=42.708260~-90.984740&amp;style=o&amp;lvl=18&amp;dir=0&amp;sp=point.42.708260_-90.984740_E J Stoneman Station" xr:uid="{B162BC3F-3F92-4D53-9EA1-55CFE6FE4690}"/>
    <hyperlink ref="E3134" r:id="rId6261" display="https://www.google.com/maps/@40.272440,-75.670351,450m/data=!3m1!1e3!4m5!3m4!1s0x0:0x0!8m2!3d40.272440!4d-75.670351" xr:uid="{0773A576-2A7A-4E1F-B491-C5332E264FC0}"/>
    <hyperlink ref="F3134" r:id="rId6262" display="https://www.bing.com/maps?cp=40.272440~-75.670351&amp;style=o&amp;lvl=18&amp;dir=0&amp;sp=point.40.272440_-75.670351_Stowe Power Production Plant" xr:uid="{B93BECC9-3BC3-48C9-B9E3-0B5023B3285F}"/>
    <hyperlink ref="E3135" r:id="rId6263" display="https://www.google.com/maps/@37.734100,-121.651600,450m/data=!3m1!1e3!4m5!3m4!1s0x0:0x0!8m2!3d37.734100!4d-121.651600" xr:uid="{365758DC-0B9B-40B2-9B13-7356BBA9B744}"/>
    <hyperlink ref="F3135" r:id="rId6264" display="https://www.bing.com/maps?cp=37.734100~-121.651600&amp;style=o&amp;lvl=18&amp;dir=0&amp;sp=point.37.734100_-121.651600_Altamont Pass Windplant" xr:uid="{269EBF88-9D27-48DE-8659-27909D2BFB07}"/>
    <hyperlink ref="E3136" r:id="rId6265" display="https://www.google.com/maps/@28.915800,-81.676000,450m/data=!3m1!1e3!4m5!3m4!1s0x0:0x0!8m2!3d28.915800!4d-81.676000" xr:uid="{84492505-1A94-458D-87C4-EBF1DAE87C19}"/>
    <hyperlink ref="F3136" r:id="rId6266" display="https://www.bing.com/maps?cp=28.915800~-81.676000&amp;style=o&amp;lvl=18&amp;dir=0&amp;sp=point.28.915800_-81.676000_Quantum Lake Power LP" xr:uid="{4CDCC926-46B5-480F-A6DB-D19839ED41FE}"/>
    <hyperlink ref="E3137" r:id="rId6267" display="https://www.google.com/maps/@28.915800,-81.676000,450m/data=!3m1!1e3!4m5!3m4!1s0x0:0x0!8m2!3d28.915800!4d-81.676000" xr:uid="{FD1C80EA-A86B-4B3C-A514-9C6A5506C909}"/>
    <hyperlink ref="F3137" r:id="rId6268" display="https://www.bing.com/maps?cp=28.915800~-81.676000&amp;style=o&amp;lvl=18&amp;dir=0&amp;sp=point.28.915800_-81.676000_Quantum Lake Power LP" xr:uid="{0D2B7E9A-36C8-4D99-9021-E1A7FCE436D9}"/>
    <hyperlink ref="E3138" r:id="rId6269" display="https://www.google.com/maps/@28.915800,-81.676000,450m/data=!3m1!1e3!4m5!3m4!1s0x0:0x0!8m2!3d28.915800!4d-81.676000" xr:uid="{9E95A530-CFA9-4A8A-B155-F71F76FF39DC}"/>
    <hyperlink ref="F3138" r:id="rId6270" display="https://www.bing.com/maps?cp=28.915800~-81.676000&amp;style=o&amp;lvl=18&amp;dir=0&amp;sp=point.28.915800_-81.676000_Quantum Lake Power LP" xr:uid="{7D5769AB-5A54-4C7B-8A51-1B1F20C92084}"/>
    <hyperlink ref="E3139" r:id="rId6271" display="https://www.google.com/maps/@35.050600,-118.171400,450m/data=!3m1!1e3!4m5!3m4!1s0x0:0x0!8m2!3d35.050600!4d-118.171400" xr:uid="{D28B2633-1B2E-4280-A69F-64FA020A61BF}"/>
    <hyperlink ref="F3139" r:id="rId6272" display="https://www.bing.com/maps?cp=35.050600~-118.171400&amp;style=o&amp;lvl=18&amp;dir=0&amp;sp=point.35.050600_-118.171400_Difwind Farms Ltd VIII" xr:uid="{710CEE6D-69CC-44B2-B68D-6A605C01968F}"/>
    <hyperlink ref="E3140" r:id="rId6273" display="https://www.google.com/maps/@39.851389,-79.070556,450m/data=!3m1!1e3!4m5!3m4!1s0x0:0x0!8m2!3d39.851389!4d-79.070556" xr:uid="{9565B562-26DC-4415-90C9-4D82CA965F27}"/>
    <hyperlink ref="F3140" r:id="rId6274" display="https://www.bing.com/maps?cp=39.851389~-79.070556&amp;style=o&amp;lvl=18&amp;dir=0&amp;sp=point.39.851389_-79.070556_Green Mountain Storage, LLC" xr:uid="{EC9BBE69-3FF0-4296-9316-79F6A0B88272}"/>
    <hyperlink ref="E3141" r:id="rId6275" display="https://www.google.com/maps/@27.925300,-82.441400,450m/data=!3m1!1e3!4m5!3m4!1s0x0:0x0!8m2!3d27.925300!4d-82.441400" xr:uid="{DF85BCFE-5D57-4F6E-88E2-73463A10CBE4}"/>
    <hyperlink ref="F3141" r:id="rId6276" display="https://www.bing.com/maps?cp=27.925300~-82.441400&amp;style=o&amp;lvl=18&amp;dir=0&amp;sp=point.27.925300_-82.441400_Partnership Station" xr:uid="{895A6FF6-2A3A-451E-B030-CEEA3DB0038E}"/>
    <hyperlink ref="E3142" r:id="rId6277" display="https://www.google.com/maps/@27.925300,-82.441400,450m/data=!3m1!1e3!4m5!3m4!1s0x0:0x0!8m2!3d27.925300!4d-82.441400" xr:uid="{8282205C-59BF-4E1B-90CF-87805CA393B4}"/>
    <hyperlink ref="F3142" r:id="rId6278" display="https://www.bing.com/maps?cp=27.925300~-82.441400&amp;style=o&amp;lvl=18&amp;dir=0&amp;sp=point.27.925300_-82.441400_Partnership Station" xr:uid="{72D99819-7739-42A6-AD60-113ABCA0221E}"/>
    <hyperlink ref="E3143" r:id="rId6279" display="https://www.google.com/maps/@45.287900,-122.962700,450m/data=!3m1!1e3!4m5!3m4!1s0x0:0x0!8m2!3d45.287900!4d-122.962700" xr:uid="{0DE9C050-5A73-4653-8D34-CC52F2A2DCBC}"/>
    <hyperlink ref="F3143" r:id="rId6280" display="https://www.bing.com/maps?cp=45.287900~-122.962700&amp;style=o&amp;lvl=18&amp;dir=0&amp;sp=point.45.287900_-122.962700_SPFT - Newberg Cogen" xr:uid="{9C86B49E-A9AD-41D2-903C-F21F74A0B67E}"/>
    <hyperlink ref="E3144" r:id="rId6281" display="https://www.google.com/maps/@32.148600,-81.145800,450m/data=!3m1!1e3!4m5!3m4!1s0x0:0x0!8m2!3d32.148600!4d-81.145800" xr:uid="{32012475-00D8-43FC-84D2-13A72AF3ADEA}"/>
    <hyperlink ref="F3144" r:id="rId6282" display="https://www.bing.com/maps?cp=32.148600~-81.145800&amp;style=o&amp;lvl=18&amp;dir=0&amp;sp=point.32.148600_-81.145800_Kraft" xr:uid="{AD1D7652-6736-4157-BB1C-F975F3B2F4DA}"/>
    <hyperlink ref="E3145" r:id="rId6283" display="https://www.google.com/maps/@32.148600,-81.145800,450m/data=!3m1!1e3!4m5!3m4!1s0x0:0x0!8m2!3d32.148600!4d-81.145800" xr:uid="{2F9D1B95-332C-45FA-8F1B-933B0750F837}"/>
    <hyperlink ref="F3145" r:id="rId6284" display="https://www.bing.com/maps?cp=32.148600~-81.145800&amp;style=o&amp;lvl=18&amp;dir=0&amp;sp=point.32.148600_-81.145800_Kraft" xr:uid="{3AD00FF5-A6D4-479D-922A-03521750E49A}"/>
    <hyperlink ref="E3146" r:id="rId6285" display="https://www.google.com/maps/@32.148600,-81.145800,450m/data=!3m1!1e3!4m5!3m4!1s0x0:0x0!8m2!3d32.148600!4d-81.145800" xr:uid="{AFFB75E0-9A4C-4577-868C-A8BAED16BF7D}"/>
    <hyperlink ref="F3146" r:id="rId6286" display="https://www.bing.com/maps?cp=32.148600~-81.145800&amp;style=o&amp;lvl=18&amp;dir=0&amp;sp=point.32.148600_-81.145800_Kraft" xr:uid="{C185988F-9EF4-4F8C-BED5-B0266075C499}"/>
    <hyperlink ref="E3147" r:id="rId6287" display="https://www.google.com/maps/@32.148600,-81.145800,450m/data=!3m1!1e3!4m5!3m4!1s0x0:0x0!8m2!3d32.148600!4d-81.145800" xr:uid="{5C9CEC85-3F03-4513-BDDA-AA2E7AD80CF4}"/>
    <hyperlink ref="F3147" r:id="rId6288" display="https://www.bing.com/maps?cp=32.148600~-81.145800&amp;style=o&amp;lvl=18&amp;dir=0&amp;sp=point.32.148600_-81.145800_Kraft" xr:uid="{5A833533-EA9D-4F44-BBEE-F48933B655ED}"/>
    <hyperlink ref="E3148" r:id="rId6289" display="https://www.google.com/maps/@37.363600,-87.121400,450m/data=!3m1!1e3!4m5!3m4!1s0x0:0x0!8m2!3d37.363600!4d-87.121400" xr:uid="{08587AF9-6C1B-4CBB-95BB-AB36D1ADB3FC}"/>
    <hyperlink ref="F3148" r:id="rId6290" display="https://www.bing.com/maps?cp=37.363600~-87.121400&amp;style=o&amp;lvl=18&amp;dir=0&amp;sp=point.37.363600_-87.121400_Green River" xr:uid="{B87BD3C8-4C94-4433-8A2B-521094162125}"/>
    <hyperlink ref="E3149" r:id="rId6291" display="https://www.google.com/maps/@37.363600,-87.121400,450m/data=!3m1!1e3!4m5!3m4!1s0x0:0x0!8m2!3d37.363600!4d-87.121400" xr:uid="{D06877DF-467B-4776-AD23-D08265EEEABF}"/>
    <hyperlink ref="F3149" r:id="rId6292" display="https://www.bing.com/maps?cp=37.363600~-87.121400&amp;style=o&amp;lvl=18&amp;dir=0&amp;sp=point.37.363600_-87.121400_Green River" xr:uid="{BF8EAE97-8E37-49A9-B948-B4FDCE9E5CEB}"/>
    <hyperlink ref="E3150" r:id="rId6293" display="https://www.google.com/maps/@29.822222,-91.542500,450m/data=!3m1!1e3!4m5!3m4!1s0x0:0x0!8m2!3d29.822222!4d-91.542500" xr:uid="{53D0C315-4CDA-48B6-8D1D-C28008DF5722}"/>
    <hyperlink ref="F3150" r:id="rId6294" display="https://www.bing.com/maps?cp=29.822222~-91.542500&amp;style=o&amp;lvl=18&amp;dir=0&amp;sp=point.29.822222_-91.542500_Franklin (LA)" xr:uid="{82470C40-F0C8-474C-996B-BFD346551A48}"/>
    <hyperlink ref="E3151" r:id="rId6295" display="https://www.google.com/maps/@33.244404,-79.990909,450m/data=!3m1!1e3!4m5!3m4!1s0x0:0x0!8m2!3d33.244404!4d-79.990909" xr:uid="{49F88E58-CE76-4CB3-A3E2-DAFE52BD0226}"/>
    <hyperlink ref="F3151" r:id="rId6296" display="https://www.bing.com/maps?cp=33.244404~-79.990909&amp;style=o&amp;lvl=18&amp;dir=0&amp;sp=point.33.244404_-79.990909_Jefferies" xr:uid="{BAE47DA3-A6DD-4271-A2F2-C4E1809E3EE6}"/>
    <hyperlink ref="E3152" r:id="rId6297" display="https://www.google.com/maps/@33.244404,-79.990909,450m/data=!3m1!1e3!4m5!3m4!1s0x0:0x0!8m2!3d33.244404!4d-79.990909" xr:uid="{C87E5893-0CDA-4BAB-92C1-4E8B297EA426}"/>
    <hyperlink ref="F3152" r:id="rId6298" display="https://www.bing.com/maps?cp=33.244404~-79.990909&amp;style=o&amp;lvl=18&amp;dir=0&amp;sp=point.33.244404_-79.990909_Jefferies" xr:uid="{CF87F8B9-DD43-4F54-B871-9D4A3BFF9362}"/>
    <hyperlink ref="E3153" r:id="rId6299" display="https://www.google.com/maps/@33.628143,-96.367605,450m/data=!3m1!1e3!4m5!3m4!1s0x0:0x0!8m2!3d33.628143!4d-96.367605" xr:uid="{B4D9FE39-40B1-4D3B-B2E5-BBE7D942313C}"/>
    <hyperlink ref="F3153" r:id="rId6300" display="https://www.bing.com/maps?cp=33.628143~-96.367605&amp;style=o&amp;lvl=18&amp;dir=0&amp;sp=point.33.628143_-96.367605_Valley (TX)" xr:uid="{36CC2E88-AC51-4A0B-B6F0-341A4ED284DB}"/>
    <hyperlink ref="E3154" r:id="rId6301" display="https://www.google.com/maps/@33.628143,-96.367605,450m/data=!3m1!1e3!4m5!3m4!1s0x0:0x0!8m2!3d33.628143!4d-96.367605" xr:uid="{2E1EE283-8A65-4DB1-8B6C-771F28F9E6B5}"/>
    <hyperlink ref="F3154" r:id="rId6302" display="https://www.bing.com/maps?cp=33.628143~-96.367605&amp;style=o&amp;lvl=18&amp;dir=0&amp;sp=point.33.628143_-96.367605_Valley (TX)" xr:uid="{303D0E7C-0DF0-4FF5-8789-B7FF8AE7B9B9}"/>
    <hyperlink ref="E3155" r:id="rId6303" display="https://www.google.com/maps/@33.628143,-96.367605,450m/data=!3m1!1e3!4m5!3m4!1s0x0:0x0!8m2!3d33.628143!4d-96.367605" xr:uid="{12E8D1D3-6D0B-464F-9B74-8CB5A54709AB}"/>
    <hyperlink ref="F3155" r:id="rId6304" display="https://www.bing.com/maps?cp=33.628143~-96.367605&amp;style=o&amp;lvl=18&amp;dir=0&amp;sp=point.33.628143_-96.367605_Valley (TX)" xr:uid="{43DAD71C-3879-40B1-B7BD-E6B3519C9C50}"/>
    <hyperlink ref="E3156" r:id="rId6305" display="https://www.google.com/maps/@41.524315,-90.436590,450m/data=!3m1!1e3!4m5!3m4!1s0x0:0x0!8m2!3d41.524315!4d-90.436590" xr:uid="{2B33DBBB-27C9-458F-88D0-DDC2B322C3C4}"/>
    <hyperlink ref="F3156" r:id="rId6306" display="https://www.bing.com/maps?cp=41.524315~-90.436590&amp;style=o&amp;lvl=18&amp;dir=0&amp;sp=point.41.524315_-90.436590_John Deere Harvester Works" xr:uid="{FCD80AF3-7CB4-4A32-BE37-5309D21F0D9E}"/>
    <hyperlink ref="E3157" r:id="rId6307" display="https://www.google.com/maps/@48.606700,-93.406600,450m/data=!3m1!1e3!4m5!3m4!1s0x0:0x0!8m2!3d48.606700!4d-93.406600" xr:uid="{F86D8313-0614-4FA0-BEA1-88BBDEFF0DBD}"/>
    <hyperlink ref="F3157" r:id="rId6308" display="https://www.bing.com/maps?cp=48.606700~-93.406600&amp;style=o&amp;lvl=18&amp;dir=0&amp;sp=point.48.606700_-93.406600_Boise Cascade International Falls" xr:uid="{1071DD61-6D86-45E9-A0E1-A8B0D1672420}"/>
    <hyperlink ref="E3158" r:id="rId6309" display="https://www.google.com/maps/@48.606700,-93.406600,450m/data=!3m1!1e3!4m5!3m4!1s0x0:0x0!8m2!3d48.606700!4d-93.406600" xr:uid="{B1E7083F-16C9-41A2-9D95-70520C36218E}"/>
    <hyperlink ref="F3158" r:id="rId6310" display="https://www.bing.com/maps?cp=48.606700~-93.406600&amp;style=o&amp;lvl=18&amp;dir=0&amp;sp=point.48.606700_-93.406600_Boise Cascade International Falls" xr:uid="{ECF5FDF5-9392-4049-ABD9-2D89587F417E}"/>
    <hyperlink ref="E3159" r:id="rId6311" display="https://www.google.com/maps/@48.606700,-93.406600,450m/data=!3m1!1e3!4m5!3m4!1s0x0:0x0!8m2!3d48.606700!4d-93.406600" xr:uid="{1E59580F-965A-4A93-BB1F-89AF1C106F76}"/>
    <hyperlink ref="F3159" r:id="rId6312" display="https://www.bing.com/maps?cp=48.606700~-93.406600&amp;style=o&amp;lvl=18&amp;dir=0&amp;sp=point.48.606700_-93.406600_Boise Cascade International Falls" xr:uid="{44188865-866E-4F51-A8CE-0478E0C7CFEE}"/>
    <hyperlink ref="E3160" r:id="rId6313" display="https://www.google.com/maps/@48.606700,-93.406600,450m/data=!3m1!1e3!4m5!3m4!1s0x0:0x0!8m2!3d48.606700!4d-93.406600" xr:uid="{C942BAD1-22D7-433D-A44B-1DACA18EE193}"/>
    <hyperlink ref="F3160" r:id="rId6314" display="https://www.bing.com/maps?cp=48.606700~-93.406600&amp;style=o&amp;lvl=18&amp;dir=0&amp;sp=point.48.606700_-93.406600_Boise Cascade International Falls" xr:uid="{BE255BC3-A161-4BD9-B4AF-F43BAD0237BD}"/>
    <hyperlink ref="E3161" r:id="rId6315" display="https://www.google.com/maps/@32.275200,-92.727700,450m/data=!3m1!1e3!4m5!3m4!1s0x0:0x0!8m2!3d32.275200!4d-92.727700" xr:uid="{6BBDBCE2-6D16-4D98-A05F-30BFED7824EC}"/>
    <hyperlink ref="F3161" r:id="rId6316" display="https://www.bing.com/maps?cp=32.275200~-92.727700&amp;style=o&amp;lvl=18&amp;dir=0&amp;sp=point.32.275200_-92.727700_Westrock Hodge (LA)" xr:uid="{EC62323F-5D3F-4AA1-BC44-1D4542B924E5}"/>
    <hyperlink ref="E3162" r:id="rId6317" display="https://www.google.com/maps/@35.440539,-119.012861,450m/data=!3m1!1e3!4m5!3m4!1s0x0:0x0!8m2!3d35.440539!4d-119.012861" xr:uid="{7CAB0ED3-ABA1-46A9-8072-10C4C45A1FF8}"/>
    <hyperlink ref="F3162" r:id="rId6318" display="https://www.bing.com/maps?cp=35.440539~-119.012861&amp;style=o&amp;lvl=18&amp;dir=0&amp;sp=point.35.440539_-119.012861_Western Power &amp; Steam Inc" xr:uid="{FC380EA5-192F-4005-93B4-5A5C91355E36}"/>
    <hyperlink ref="E3163" r:id="rId6319" display="https://www.google.com/maps/@33.811100,-84.392800,450m/data=!3m1!1e3!4m5!3m4!1s0x0:0x0!8m2!3d33.811100!4d-84.392800" xr:uid="{0ED79DFA-1F5A-44EA-91AD-4B8D1D413469}"/>
    <hyperlink ref="F3163" r:id="rId6320" display="https://www.bing.com/maps?cp=33.811100~-84.392800&amp;style=o&amp;lvl=18&amp;dir=0&amp;sp=point.33.811100_-84.392800_Shepherd Center" xr:uid="{C4FA669C-86CF-4613-B0D4-448F21923209}"/>
    <hyperlink ref="E3164" r:id="rId6321" display="https://www.google.com/maps/@38.380833,-81.772500,450m/data=!3m1!1e3!4m5!3m4!1s0x0:0x0!8m2!3d38.380833!4d-81.772500" xr:uid="{7F8D1839-7712-45EA-8BE6-05C8918832AC}"/>
    <hyperlink ref="F3164" r:id="rId6322" display="https://www.bing.com/maps?cp=38.380833~-81.772500&amp;style=o&amp;lvl=18&amp;dir=0&amp;sp=point.38.380833_-81.772500_Bayer CropScience Institute Plant" xr:uid="{628E2C91-C285-44EB-89E4-E7F4B3399B18}"/>
    <hyperlink ref="E3165" r:id="rId6323" display="https://www.google.com/maps/@34.883022,-85.755253,450m/data=!3m1!1e3!4m5!3m4!1s0x0:0x0!8m2!3d34.883022!4d-85.755253" xr:uid="{70B97697-90DF-45EB-B4CE-F33998774549}"/>
    <hyperlink ref="F3165" r:id="rId6324" display="https://www.bing.com/maps?cp=34.883022~-85.755253&amp;style=o&amp;lvl=18&amp;dir=0&amp;sp=point.34.883022_-85.755253_Widows Creek" xr:uid="{4521830C-A69B-46CD-9125-5E00820EAB07}"/>
    <hyperlink ref="E3166" r:id="rId6325" display="https://www.google.com/maps/@34.883022,-85.755253,450m/data=!3m1!1e3!4m5!3m4!1s0x0:0x0!8m2!3d34.883022!4d-85.755253" xr:uid="{C7032689-0B1A-4932-A1E1-97A679579E42}"/>
    <hyperlink ref="F3166" r:id="rId6326" display="https://www.bing.com/maps?cp=34.883022~-85.755253&amp;style=o&amp;lvl=18&amp;dir=0&amp;sp=point.34.883022_-85.755253_Widows Creek" xr:uid="{82D16110-13FE-430B-B8C5-060ACC2D71BE}"/>
    <hyperlink ref="E3167" r:id="rId6327" display="https://www.google.com/maps/@42.718390,-84.558080,450m/data=!3m1!1e3!4m5!3m4!1s0x0:0x0!8m2!3d42.718390!4d-84.558080" xr:uid="{54C8E548-D95F-4C6D-8DB2-AAE99E16A02F}"/>
    <hyperlink ref="F3167" r:id="rId6328" display="https://www.bing.com/maps?cp=42.718390~-84.558080&amp;style=o&amp;lvl=18&amp;dir=0&amp;sp=point.42.718390_-84.558080_Eckert Station" xr:uid="{59AFB948-A6B6-478F-8051-6891437BAC5F}"/>
    <hyperlink ref="E3168" r:id="rId6329" display="https://www.google.com/maps/@39.910000,-80.760833,450m/data=!3m1!1e3!4m5!3m4!1s0x0:0x0!8m2!3d39.910000!4d-80.760833" xr:uid="{1D6714A6-02CD-482F-8C1E-D444EBE360A6}"/>
    <hyperlink ref="F3168" r:id="rId6330" display="https://www.bing.com/maps?cp=39.910000~-80.760833&amp;style=o&amp;lvl=18&amp;dir=0&amp;sp=point.39.910000_-80.760833_FirstEnergy R E Burger" xr:uid="{23B9D064-7D05-4A2E-B702-CFF80422974B}"/>
    <hyperlink ref="E3169" r:id="rId6331" display="https://www.google.com/maps/@39.910000,-80.760833,450m/data=!3m1!1e3!4m5!3m4!1s0x0:0x0!8m2!3d39.910000!4d-80.760833" xr:uid="{714B1A9B-B3D3-4F9D-8EC2-91E5ACD15440}"/>
    <hyperlink ref="F3169" r:id="rId6332" display="https://www.bing.com/maps?cp=39.910000~-80.760833&amp;style=o&amp;lvl=18&amp;dir=0&amp;sp=point.39.910000_-80.760833_FirstEnergy R E Burger" xr:uid="{7944D378-9307-42F0-90AF-09B5F328BD1D}"/>
    <hyperlink ref="E3170" r:id="rId6333" display="https://www.google.com/maps/@39.910000,-80.760833,450m/data=!3m1!1e3!4m5!3m4!1s0x0:0x0!8m2!3d39.910000!4d-80.760833" xr:uid="{A33C1D6D-A0BF-4BC2-B57F-6A74F7FECF2B}"/>
    <hyperlink ref="F3170" r:id="rId6334" display="https://www.bing.com/maps?cp=39.910000~-80.760833&amp;style=o&amp;lvl=18&amp;dir=0&amp;sp=point.39.910000_-80.760833_FirstEnergy R E Burger" xr:uid="{1E57D252-3F79-4391-8EDC-D2169DDB3BC6}"/>
    <hyperlink ref="E3171" r:id="rId6335" display="https://www.google.com/maps/@40.315796,-111.654691,450m/data=!3m1!1e3!4m5!3m4!1s0x0:0x0!8m2!3d40.315796!4d-111.654691" xr:uid="{13E6DE2D-9716-48BB-90BB-8B0BD151A3B3}"/>
    <hyperlink ref="F3171" r:id="rId6336" display="https://www.bing.com/maps?cp=40.315796~-111.654691&amp;style=o&amp;lvl=18&amp;dir=0&amp;sp=point.40.315796_-111.654691_Olmstead" xr:uid="{DFF69DA0-5DE2-4226-A857-90BD65A8ECC7}"/>
    <hyperlink ref="E3172" r:id="rId6337" display="https://www.google.com/maps/@40.315796,-111.654691,450m/data=!3m1!1e3!4m5!3m4!1s0x0:0x0!8m2!3d40.315796!4d-111.654691" xr:uid="{0D13AEAD-932E-4809-9EE2-ECFCAF83BF64}"/>
    <hyperlink ref="F3172" r:id="rId6338" display="https://www.bing.com/maps?cp=40.315796~-111.654691&amp;style=o&amp;lvl=18&amp;dir=0&amp;sp=point.40.315796_-111.654691_Olmstead" xr:uid="{1A20DE2A-6071-4B34-845A-30AC7D9B3FC8}"/>
    <hyperlink ref="E3173" r:id="rId6339" display="https://www.google.com/maps/@40.315796,-111.654691,450m/data=!3m1!1e3!4m5!3m4!1s0x0:0x0!8m2!3d40.315796!4d-111.654691" xr:uid="{EED5888E-CD98-4921-A60D-C4E0F39962A5}"/>
    <hyperlink ref="F3173" r:id="rId6340" display="https://www.bing.com/maps?cp=40.315796~-111.654691&amp;style=o&amp;lvl=18&amp;dir=0&amp;sp=point.40.315796_-111.654691_Olmstead" xr:uid="{D979D059-ED45-4E37-BCD9-DBA8B937C3BD}"/>
    <hyperlink ref="E3174" r:id="rId6341" display="https://www.google.com/maps/@29.622500,-95.045800,450m/data=!3m1!1e3!4m5!3m4!1s0x0:0x0!8m2!3d29.622500!4d-95.045800" xr:uid="{91D5BBEB-5F9C-494B-8433-F91FC9D7A11D}"/>
    <hyperlink ref="F3174" r:id="rId6342" display="https://www.bing.com/maps?cp=29.622500~-95.045800&amp;style=o&amp;lvl=18&amp;dir=0&amp;sp=point.29.622500_-95.045800_Bayou Cogen Plant" xr:uid="{C48ECD21-9BD1-4C37-A605-6A9FB7D0901B}"/>
    <hyperlink ref="E3175" r:id="rId6343" display="https://www.google.com/maps/@35.021700,-77.858300,450m/data=!3m1!1e3!4m5!3m4!1s0x0:0x0!8m2!3d35.021700!4d-77.858300" xr:uid="{59769F31-EC7C-4A11-B8D3-0729BA90FE07}"/>
    <hyperlink ref="F3175" r:id="rId6344" display="https://www.bing.com/maps?cp=35.021700~-77.858300&amp;style=o&amp;lvl=18&amp;dir=0&amp;sp=point.35.021700_-77.858300_Coastal Carolina Clean Power" xr:uid="{80BB5FC0-9918-40F7-BEDB-A26925A201FB}"/>
    <hyperlink ref="E3176" r:id="rId6345" display="https://www.google.com/maps/@34.040800,-117.821700,450m/data=!3m1!1e3!4m5!3m4!1s0x0:0x0!8m2!3d34.040800!4d-117.821700" xr:uid="{E2430432-6675-4FDB-8E26-D15B576030F8}"/>
    <hyperlink ref="F3176" r:id="rId6346" display="https://www.bing.com/maps?cp=34.040800~-117.821700&amp;style=o&amp;lvl=18&amp;dir=0&amp;sp=point.34.040800_-117.821700_Spadra Landfill Gas to Energy" xr:uid="{405F901E-891E-41C1-B773-AA85D6CB1F3A}"/>
    <hyperlink ref="E3177" r:id="rId6347" display="https://www.google.com/maps/@45.454200,-69.610000,450m/data=!3m1!1e3!4m5!3m4!1s0x0:0x0!8m2!3d45.454200!4d-69.610000" xr:uid="{2AD9BBC0-D7DE-4786-8756-1BA470DA7F30}"/>
    <hyperlink ref="F3177" r:id="rId6348" display="https://www.bing.com/maps?cp=45.454200~-69.610000&amp;style=o&amp;lvl=18&amp;dir=0&amp;sp=point.45.454200_-69.610000_Greenville Steam" xr:uid="{8CF28EAB-9390-4D02-A824-78C16F44728A}"/>
    <hyperlink ref="E3178" r:id="rId6349" display="https://www.google.com/maps/@31.365833,-94.743611,450m/data=!3m1!1e3!4m5!3m4!1s0x0:0x0!8m2!3d31.365833!4d-94.743611" xr:uid="{04218786-4825-458D-BB49-81D808849F45}"/>
    <hyperlink ref="F3178" r:id="rId6350" display="https://www.bing.com/maps?cp=31.365833~-94.743611&amp;style=o&amp;lvl=18&amp;dir=0&amp;sp=point.31.365833_-94.743611_Aspen Biomass Power Plant" xr:uid="{94D63AF8-80CD-4435-89CF-7BD65C4B18D6}"/>
    <hyperlink ref="E3179" r:id="rId6351" display="https://www.google.com/maps/@38.380833,-81.772500,450m/data=!3m1!1e3!4m5!3m4!1s0x0:0x0!8m2!3d38.380833!4d-81.772500" xr:uid="{B33C886B-9476-4DD9-8354-8705EE7D16B6}"/>
    <hyperlink ref="F3179" r:id="rId6352" display="https://www.bing.com/maps?cp=38.380833~-81.772500&amp;style=o&amp;lvl=18&amp;dir=0&amp;sp=point.38.380833_-81.772500_Bayer CropScience Institute Plant" xr:uid="{231478EF-5DAE-4E0E-94BC-DA298EEAD073}"/>
    <hyperlink ref="E3180" r:id="rId6353" display="https://www.google.com/maps/@38.586849,-77.173135,450m/data=!3m1!1e3!4m5!3m4!1s0x0:0x0!8m2!3d38.586849!4d-77.173135" xr:uid="{B32D086F-6103-42C1-85B9-A62B7643D4DE}"/>
    <hyperlink ref="F3180" r:id="rId6354" display="https://www.bing.com/maps?cp=38.586849~-77.173135&amp;style=o&amp;lvl=18&amp;dir=0&amp;sp=point.38.586849_-77.173135_Goddard Steam Plant" xr:uid="{DDF6D98F-1811-499E-A552-029CB02898A6}"/>
    <hyperlink ref="E3181" r:id="rId6355" display="https://www.google.com/maps/@38.586849,-77.173135,450m/data=!3m1!1e3!4m5!3m4!1s0x0:0x0!8m2!3d38.586849!4d-77.173135" xr:uid="{BF79B092-68B2-4BDD-AD8E-28C2BE1DE75C}"/>
    <hyperlink ref="F3181" r:id="rId6356" display="https://www.bing.com/maps?cp=38.586849~-77.173135&amp;style=o&amp;lvl=18&amp;dir=0&amp;sp=point.38.586849_-77.173135_Goddard Steam Plant" xr:uid="{89D3B39A-8BB6-4336-870C-77C66388C71B}"/>
    <hyperlink ref="E3182" r:id="rId6357" display="https://www.google.com/maps/@42.310000,-87.830000,450m/data=!3m1!1e3!4m5!3m4!1s0x0:0x0!8m2!3d42.310000!4d-87.830000" xr:uid="{29DEBC94-14BF-4BA3-BF7F-B1EECA7F9BC2}"/>
    <hyperlink ref="F3182" r:id="rId6358" display="https://www.bing.com/maps?cp=42.310000~-87.830000&amp;style=o&amp;lvl=18&amp;dir=0&amp;sp=point.42.310000_-87.830000_Great Lakes Central Power Plant" xr:uid="{C7CF566B-B267-4667-B57D-1DD9A1D6962F}"/>
    <hyperlink ref="E3183" r:id="rId6359" display="https://www.google.com/maps/@42.310000,-87.830000,450m/data=!3m1!1e3!4m5!3m4!1s0x0:0x0!8m2!3d42.310000!4d-87.830000" xr:uid="{EEBB823B-CC60-40B3-AC1B-89C6E0E847AC}"/>
    <hyperlink ref="F3183" r:id="rId6360" display="https://www.bing.com/maps?cp=42.310000~-87.830000&amp;style=o&amp;lvl=18&amp;dir=0&amp;sp=point.42.310000_-87.830000_Great Lakes Central Power Plant" xr:uid="{6F1203EB-5705-42FC-8CE8-9FC91ADFBA73}"/>
    <hyperlink ref="E3184" r:id="rId6361" display="https://www.google.com/maps/@42.310000,-87.830000,450m/data=!3m1!1e3!4m5!3m4!1s0x0:0x0!8m2!3d42.310000!4d-87.830000" xr:uid="{8F84D107-2ACA-4340-AA1A-2A2A9F5B96E5}"/>
    <hyperlink ref="F3184" r:id="rId6362" display="https://www.bing.com/maps?cp=42.310000~-87.830000&amp;style=o&amp;lvl=18&amp;dir=0&amp;sp=point.42.310000_-87.830000_Great Lakes Central Power Plant" xr:uid="{C0382A95-1002-49F8-9A44-413649B2CA1F}"/>
    <hyperlink ref="E3185" r:id="rId6363" display="https://www.google.com/maps/@42.310000,-87.830000,450m/data=!3m1!1e3!4m5!3m4!1s0x0:0x0!8m2!3d42.310000!4d-87.830000" xr:uid="{B7E076C8-B096-4C67-88E0-AA9E80618B9C}"/>
    <hyperlink ref="F3185" r:id="rId6364" display="https://www.bing.com/maps?cp=42.310000~-87.830000&amp;style=o&amp;lvl=18&amp;dir=0&amp;sp=point.42.310000_-87.830000_Great Lakes Central Power Plant" xr:uid="{45FCBB3D-2D37-4857-B1FA-79A905B189A1}"/>
    <hyperlink ref="E3186" r:id="rId6365" display="https://www.google.com/maps/@31.006900,-88.010300,450m/data=!3m1!1e3!4m5!3m4!1s0x0:0x0!8m2!3d31.006900!4d-88.010300" xr:uid="{714C4800-A13A-4268-AC75-1517A7B79D58}"/>
    <hyperlink ref="F3186" r:id="rId6366" display="https://www.bing.com/maps?cp=31.006900~-88.010300&amp;style=o&amp;lvl=18&amp;dir=0&amp;sp=point.31.006900_-88.010300_Barry" xr:uid="{FA3B2375-19BE-42EA-9EA8-9142753B4B9D}"/>
    <hyperlink ref="E3187" r:id="rId6367" display="https://www.google.com/maps/@33.644344,-87.196486,450m/data=!3m1!1e3!4m5!3m4!1s0x0:0x0!8m2!3d33.644344!4d-87.196486" xr:uid="{8E61E03F-F4AE-4D64-B9DF-F78EF57035C5}"/>
    <hyperlink ref="F3187" r:id="rId6368" display="https://www.bing.com/maps?cp=33.644344~-87.196486&amp;style=o&amp;lvl=18&amp;dir=0&amp;sp=point.33.644344_-87.196486_Gorgas" xr:uid="{9768F47C-3C50-42EC-B321-A74E0309CA05}"/>
    <hyperlink ref="E3188" r:id="rId6369" display="https://www.google.com/maps/@33.644344,-87.196486,450m/data=!3m1!1e3!4m5!3m4!1s0x0:0x0!8m2!3d33.644344!4d-87.196486" xr:uid="{F4321E04-6ECB-4203-AEB0-6F6E6387F17F}"/>
    <hyperlink ref="F3188" r:id="rId6370" display="https://www.bing.com/maps?cp=33.644344~-87.196486&amp;style=o&amp;lvl=18&amp;dir=0&amp;sp=point.33.644344_-87.196486_Gorgas" xr:uid="{E58B71E1-71A0-4DB9-96A4-0A1E08C2B316}"/>
    <hyperlink ref="E3189" r:id="rId6371" display="https://www.google.com/maps/@39.807275,-104.964548,450m/data=!3m1!1e3!4m5!3m4!1s0x0:0x0!8m2!3d39.807275!4d-104.964548" xr:uid="{C30ECAF9-C2A9-4BC5-8182-E1C148686226}"/>
    <hyperlink ref="F3189" r:id="rId6372" display="https://www.bing.com/maps?cp=39.807275~-104.964548&amp;style=o&amp;lvl=18&amp;dir=0&amp;sp=point.39.807275_-104.964548_Cherokee" xr:uid="{D76A6746-2AA6-4439-91DC-E38162238017}"/>
    <hyperlink ref="E3190" r:id="rId6373" display="https://www.google.com/maps/@46.873100,-119.970300,450m/data=!3m1!1e3!4m5!3m4!1s0x0:0x0!8m2!3d46.873100!4d-119.970300" xr:uid="{8A4889FA-3A3E-4D43-9DD4-155FF799A3AF}"/>
    <hyperlink ref="F3190" r:id="rId6374" display="https://www.bing.com/maps?cp=46.873100~-119.970300&amp;style=o&amp;lvl=18&amp;dir=0&amp;sp=point.46.873100_-119.970300_Wanapum" xr:uid="{3EA54756-28D0-433D-B18E-DA8F3D018399}"/>
    <hyperlink ref="E3191" r:id="rId6375" display="https://www.google.com/maps/@61.168972,-149.911038,450m/data=!3m1!1e3!4m5!3m4!1s0x0:0x0!8m2!3d61.168972!4d-149.911038" xr:uid="{0B863960-B19F-4131-87C1-21C71CE7D297}"/>
    <hyperlink ref="F3191" r:id="rId6376" display="https://www.bing.com/maps?cp=61.168972~-149.911038&amp;style=o&amp;lvl=18&amp;dir=0&amp;sp=point.61.168972_-149.911038_International" xr:uid="{C72445C6-5BD5-42DB-98AD-A69A8D16C4DF}"/>
    <hyperlink ref="E3192" r:id="rId6377" display="https://www.google.com/maps/@66.566287,-145.253052,450m/data=!3m1!1e3!4m5!3m4!1s0x0:0x0!8m2!3d66.566287!4d-145.253052" xr:uid="{9EE7B414-7D41-4885-B989-F837B79FC379}"/>
    <hyperlink ref="F3192" r:id="rId6378" display="https://www.bing.com/maps?cp=66.566287~-145.253052&amp;style=o&amp;lvl=18&amp;dir=0&amp;sp=point.66.566287_-145.253052_Gwitchyaa Zhee" xr:uid="{1FA827B7-BED0-4854-93D3-061BAD6FA47B}"/>
    <hyperlink ref="E3193" r:id="rId6379" display="https://www.google.com/maps/@66.566287,-145.253052,450m/data=!3m1!1e3!4m5!3m4!1s0x0:0x0!8m2!3d66.566287!4d-145.253052" xr:uid="{0C8067A6-1225-4CB1-96EB-0E46461F81E7}"/>
    <hyperlink ref="F3193" r:id="rId6380" display="https://www.bing.com/maps?cp=66.566287~-145.253052&amp;style=o&amp;lvl=18&amp;dir=0&amp;sp=point.66.566287_-145.253052_Gwitchyaa Zhee" xr:uid="{68B2741E-F4D1-4BB9-9E80-514238E8FEC8}"/>
    <hyperlink ref="E3194" r:id="rId6381" display="https://www.google.com/maps/@66.566287,-145.253052,450m/data=!3m1!1e3!4m5!3m4!1s0x0:0x0!8m2!3d66.566287!4d-145.253052" xr:uid="{C6F18C90-9045-443B-9890-A25CB1EBCA81}"/>
    <hyperlink ref="F3194" r:id="rId6382" display="https://www.bing.com/maps?cp=66.566287~-145.253052&amp;style=o&amp;lvl=18&amp;dir=0&amp;sp=point.66.566287_-145.253052_Gwitchyaa Zhee" xr:uid="{58DECD5B-A7F9-4C3A-A7FF-8E241E036414}"/>
    <hyperlink ref="E3195" r:id="rId6383" display="https://www.google.com/maps/@44.927000,-93.393000,450m/data=!3m1!1e3!4m5!3m4!1s0x0:0x0!8m2!3d44.927000!4d-93.393000" xr:uid="{3CBCF627-38DE-4809-8C51-127439FD4838}"/>
    <hyperlink ref="F3195" r:id="rId6384" display="https://www.bing.com/maps?cp=44.927000~-93.393000&amp;style=o&amp;lvl=18&amp;dir=0&amp;sp=point.44.927000_-93.393000_Alliant Techsystems" xr:uid="{390CBFD6-1103-4AA2-8C5B-F367A31C8BC9}"/>
    <hyperlink ref="E3196" r:id="rId6385" display="https://www.google.com/maps/@38.762968,-122.692915,450m/data=!3m1!1e3!4m5!3m4!1s0x0:0x0!8m2!3d38.762968!4d-122.692915" xr:uid="{7AFB5262-8A1F-48CE-8CA2-C4B1BAABA4C6}"/>
    <hyperlink ref="F3196" r:id="rId6386" display="https://www.bing.com/maps?cp=38.762968~-122.692915&amp;style=o&amp;lvl=18&amp;dir=0&amp;sp=point.38.762968_-122.692915_Bear Canyon Power Plant" xr:uid="{E9301608-E441-4072-9B56-1EE04C535151}"/>
    <hyperlink ref="E3197" r:id="rId6387" display="https://www.google.com/maps/@38.762968,-122.692915,450m/data=!3m1!1e3!4m5!3m4!1s0x0:0x0!8m2!3d38.762968!4d-122.692915" xr:uid="{CE230EF4-BF9C-48F0-B414-C9923B8B86B5}"/>
    <hyperlink ref="F3197" r:id="rId6388" display="https://www.bing.com/maps?cp=38.762968~-122.692915&amp;style=o&amp;lvl=18&amp;dir=0&amp;sp=point.38.762968_-122.692915_Bear Canyon Power Plant" xr:uid="{B9651D0A-E82F-4ECB-BB7D-99C6EB06B618}"/>
    <hyperlink ref="E3198" r:id="rId6389" display="https://www.google.com/maps/@40.667900,-73.978700,450m/data=!3m1!1e3!4m5!3m4!1s0x0:0x0!8m2!3d40.667900!4d-73.978700" xr:uid="{0DF9D4E8-5F31-4984-82C3-A2CD32DF89DB}"/>
    <hyperlink ref="F3198" r:id="rId6390" display="https://www.bing.com/maps?cp=40.667900~-73.978700&amp;style=o&amp;lvl=18&amp;dir=0&amp;sp=point.40.667900_-73.978700_NewYork-Presbyterian Brooklyn Methodist" xr:uid="{AEF9E314-3995-4A54-AF8D-AFB48A279D85}"/>
    <hyperlink ref="E3199" r:id="rId6391" display="https://www.google.com/maps/@40.667900,-73.978700,450m/data=!3m1!1e3!4m5!3m4!1s0x0:0x0!8m2!3d40.667900!4d-73.978700" xr:uid="{C5FBC193-E7B2-4D65-852B-11E3FA1288E7}"/>
    <hyperlink ref="F3199" r:id="rId6392" display="https://www.bing.com/maps?cp=40.667900~-73.978700&amp;style=o&amp;lvl=18&amp;dir=0&amp;sp=point.40.667900_-73.978700_NewYork-Presbyterian Brooklyn Methodist" xr:uid="{AEB829AD-F17E-4422-AC0D-D1A7BD1F2826}"/>
    <hyperlink ref="E3200" r:id="rId6393" display="https://www.google.com/maps/@67.570931,-162.965728,450m/data=!3m1!1e3!4m5!3m4!1s0x0:0x0!8m2!3d67.570931!4d-162.965728" xr:uid="{002CCAC6-7442-4FD7-9E80-ECBF9C9B87A3}"/>
    <hyperlink ref="F3200" r:id="rId6394" display="https://www.bing.com/maps?cp=67.570931~-162.965728&amp;style=o&amp;lvl=18&amp;dir=0&amp;sp=point.67.570931_-162.965728_Noatak" xr:uid="{0CF829A3-00F0-46EC-999E-13B348A05E0F}"/>
    <hyperlink ref="E3201" r:id="rId6395" display="https://www.google.com/maps/@63.477500,-162.038300,450m/data=!3m1!1e3!4m5!3m4!1s0x0:0x0!8m2!3d63.477500!4d-162.038300" xr:uid="{DAB14DFB-7AE9-4D26-8A57-016C80D5BEFB}"/>
    <hyperlink ref="F3201" r:id="rId6396" display="https://www.bing.com/maps?cp=63.477500~-162.038300&amp;style=o&amp;lvl=18&amp;dir=0&amp;sp=point.63.477500_-162.038300_St. Michael" xr:uid="{B8636CD1-7B42-4913-A5C6-D7668212897A}"/>
    <hyperlink ref="E3202" r:id="rId6397" display="https://www.google.com/maps/@63.477500,-162.038300,450m/data=!3m1!1e3!4m5!3m4!1s0x0:0x0!8m2!3d63.477500!4d-162.038300" xr:uid="{5361CFEB-39BF-40F4-AA86-F5A1F1C92CAC}"/>
    <hyperlink ref="F3202" r:id="rId6398" display="https://www.bing.com/maps?cp=63.477500~-162.038300&amp;style=o&amp;lvl=18&amp;dir=0&amp;sp=point.63.477500_-162.038300_St. Michael" xr:uid="{9F579677-0A3B-4A62-BF97-2DB71F3E2369}"/>
    <hyperlink ref="E3203" r:id="rId6399" display="https://www.google.com/maps/@63.477500,-162.038300,450m/data=!3m1!1e3!4m5!3m4!1s0x0:0x0!8m2!3d63.477500!4d-162.038300" xr:uid="{E2B737C8-C1C9-41D4-B993-72BCB9F60A6C}"/>
    <hyperlink ref="F3203" r:id="rId6400" display="https://www.bing.com/maps?cp=63.477500~-162.038300&amp;style=o&amp;lvl=18&amp;dir=0&amp;sp=point.63.477500_-162.038300_St. Michael" xr:uid="{23FC9F41-DE87-42C9-9933-9D4CBD263805}"/>
    <hyperlink ref="E3204" r:id="rId6401" display="https://www.google.com/maps/@47.551667,-111.034444,450m/data=!3m1!1e3!4m5!3m4!1s0x0:0x0!8m2!3d47.551667!4d-111.034444" xr:uid="{249BF436-D628-46D5-8CB0-E7998B54C80D}"/>
    <hyperlink ref="F3204" r:id="rId6402" display="https://www.bing.com/maps?cp=47.551667~-111.034444&amp;style=o&amp;lvl=18&amp;dir=0&amp;sp=point.47.551667_-111.034444_Highwood Generating Station" xr:uid="{58D8E219-DEB3-4EDC-AC98-F753FCE1A32B}"/>
    <hyperlink ref="E3205" r:id="rId6403" display="https://www.google.com/maps/@41.115300,-87.232800,450m/data=!3m1!1e3!4m5!3m4!1s0x0:0x0!8m2!3d41.115300!4d-87.232800" xr:uid="{029E87D2-1F3F-4D98-9AE6-1B2EB3FDAEFB}"/>
    <hyperlink ref="F3205" r:id="rId6404" display="https://www.bing.com/maps?cp=41.115300~-87.232800&amp;style=o&amp;lvl=18&amp;dir=0&amp;sp=point.41.115300_-87.232800_Bos Dairy, LLC" xr:uid="{E7A0424A-7275-4CA5-945D-01552E752D72}"/>
    <hyperlink ref="E3206" r:id="rId6405" display="https://www.google.com/maps/@60.130922,-149.435010,450m/data=!3m1!1e3!4m5!3m4!1s0x0:0x0!8m2!3d60.130922!4d-149.435010" xr:uid="{C94E57A4-9EBF-48D4-BD80-760689A06296}"/>
    <hyperlink ref="F3206" r:id="rId6406" display="https://www.bing.com/maps?cp=60.130922~-149.435010&amp;style=o&amp;lvl=18&amp;dir=0&amp;sp=point.60.130922_-149.435010_Seward (AK)" xr:uid="{D7CC0E26-D091-4621-B078-31525D2C308B}"/>
    <hyperlink ref="E3207" r:id="rId6407" display="https://www.google.com/maps/@60.130922,-149.435010,450m/data=!3m1!1e3!4m5!3m4!1s0x0:0x0!8m2!3d60.130922!4d-149.435010" xr:uid="{19C5ACE3-45E4-4A35-A70B-28B201DC8BE0}"/>
    <hyperlink ref="F3207" r:id="rId6408" display="https://www.bing.com/maps?cp=60.130922~-149.435010&amp;style=o&amp;lvl=18&amp;dir=0&amp;sp=point.60.130922_-149.435010_Seward (AK)" xr:uid="{5DB40F85-3F97-409C-ADAA-48871C0347BD}"/>
    <hyperlink ref="E3208" r:id="rId6409" display="https://www.google.com/maps/@33.422500,-111.912200,450m/data=!3m1!1e3!4m5!3m4!1s0x0:0x0!8m2!3d33.422500!4d-111.912200" xr:uid="{A9FE1D67-19A6-4B04-9233-F058D3E02C56}"/>
    <hyperlink ref="F3208" r:id="rId6410" display="https://www.bing.com/maps?cp=33.422500~-111.912200&amp;style=o&amp;lvl=18&amp;dir=0&amp;sp=point.33.422500_-111.912200_Ocotillo" xr:uid="{896A8B34-621B-4CA5-B416-82FD57FF57A2}"/>
    <hyperlink ref="E3209" r:id="rId6411" display="https://www.google.com/maps/@33.422500,-111.912200,450m/data=!3m1!1e3!4m5!3m4!1s0x0:0x0!8m2!3d33.422500!4d-111.912200" xr:uid="{7DD65B50-55CD-42BF-B1FF-490275CFF094}"/>
    <hyperlink ref="F3209" r:id="rId6412" display="https://www.bing.com/maps?cp=33.422500~-111.912200&amp;style=o&amp;lvl=18&amp;dir=0&amp;sp=point.33.422500_-111.912200_Ocotillo" xr:uid="{42E9633E-4F2A-4D2E-97D3-0FD95F91D605}"/>
    <hyperlink ref="E3210" r:id="rId6413" display="https://www.google.com/maps/@33.422500,-111.912200,450m/data=!3m1!1e3!4m5!3m4!1s0x0:0x0!8m2!3d33.422500!4d-111.912200" xr:uid="{A1121602-81AE-4F5C-8166-FA0A9E1F0A2D}"/>
    <hyperlink ref="F3210" r:id="rId6414" display="https://www.bing.com/maps?cp=33.422500~-111.912200&amp;style=o&amp;lvl=18&amp;dir=0&amp;sp=point.33.422500_-111.912200_Ocotillo" xr:uid="{7B524144-6A69-4D7D-9D0F-5FA9B20D1EBD}"/>
    <hyperlink ref="E3211" r:id="rId6415" display="https://www.google.com/maps/@55.476910,-133.148690,450m/data=!3m1!1e3!4m5!3m4!1s0x0:0x0!8m2!3d55.476910!4d-133.148690" xr:uid="{3696A653-F6D4-47BC-9730-34105712FA30}"/>
    <hyperlink ref="F3211" r:id="rId6416" display="https://www.bing.com/maps?cp=55.476910~-133.148690&amp;style=o&amp;lvl=18&amp;dir=0&amp;sp=point.55.476910_-133.148690_Craig (AK)" xr:uid="{8B2E7B80-F7B5-42E8-BD86-949FFC1EFF03}"/>
    <hyperlink ref="E3212" r:id="rId6417" display="https://www.google.com/maps/@28.869577,-81.273957,450m/data=!3m1!1e3!4m5!3m4!1s0x0:0x0!8m2!3d28.869577!4d-81.273957" xr:uid="{A27E2297-4BCA-479F-9B05-430EE7C4AEE0}"/>
    <hyperlink ref="F3212" r:id="rId6418" display="https://www.bing.com/maps?cp=28.869577~-81.273957&amp;style=o&amp;lvl=18&amp;dir=0&amp;sp=point.28.869577_-81.273957_G E Turner" xr:uid="{E5F28578-C60F-4EAF-B60B-E34DFE9E75AC}"/>
    <hyperlink ref="E3213" r:id="rId6419" display="https://www.google.com/maps/@43.528874,-96.364722,450m/data=!3m1!1e3!4m5!3m4!1s0x0:0x0!8m2!3d43.528874!4d-96.364722" xr:uid="{02EE83FD-964F-4709-A9BB-3B3819BA53EF}"/>
    <hyperlink ref="F3213" r:id="rId6420" display="https://www.bing.com/maps?cp=43.528874~-96.364722&amp;style=o&amp;lvl=18&amp;dir=0&amp;sp=point.43.528874_-96.364722_Hills" xr:uid="{CFD58B85-3D73-4804-BEB0-6B0367118D99}"/>
    <hyperlink ref="E3214" r:id="rId6421" display="https://www.google.com/maps/@43.528874,-96.364722,450m/data=!3m1!1e3!4m5!3m4!1s0x0:0x0!8m2!3d43.528874!4d-96.364722" xr:uid="{496093B4-E6D1-4DB2-A1A5-276788EECAD3}"/>
    <hyperlink ref="F3214" r:id="rId6422" display="https://www.bing.com/maps?cp=43.528874~-96.364722&amp;style=o&amp;lvl=18&amp;dir=0&amp;sp=point.43.528874_-96.364722_Hills" xr:uid="{6FF82414-0516-4182-B825-6541693FB9DF}"/>
    <hyperlink ref="E3215" r:id="rId6423" display="https://www.google.com/maps/@30.439200,-89.028600,450m/data=!3m1!1e3!4m5!3m4!1s0x0:0x0!8m2!3d30.439200!4d-89.028600" xr:uid="{5D186399-8409-408D-B44F-42EA88E3993A}"/>
    <hyperlink ref="F3215" r:id="rId6424" display="https://www.bing.com/maps?cp=30.439200~-89.028600&amp;style=o&amp;lvl=18&amp;dir=0&amp;sp=point.30.439200_-89.028600_Jack Watson" xr:uid="{2B7180E8-2209-4D8A-A24B-2958DF8431CD}"/>
    <hyperlink ref="E3216" r:id="rId6425" display="https://www.google.com/maps/@30.439200,-89.028600,450m/data=!3m1!1e3!4m5!3m4!1s0x0:0x0!8m2!3d30.439200!4d-89.028600" xr:uid="{B7731E1A-4396-4BA8-B74A-074FC70A58F9}"/>
    <hyperlink ref="F3216" r:id="rId6426" display="https://www.bing.com/maps?cp=30.439200~-89.028600&amp;style=o&amp;lvl=18&amp;dir=0&amp;sp=point.30.439200_-89.028600_Jack Watson" xr:uid="{38E581B5-DC64-4366-9197-F2F441F842B9}"/>
    <hyperlink ref="E3217" r:id="rId6427" display="https://www.google.com/maps/@33.483300,-111.817200,450m/data=!3m1!1e3!4m5!3m4!1s0x0:0x0!8m2!3d33.483300!4d-111.817200" xr:uid="{F7C06187-3D57-446A-89D2-A8C2140EFE70}"/>
    <hyperlink ref="F3217" r:id="rId6428" display="https://www.bing.com/maps?cp=33.483300~-111.817200&amp;style=o&amp;lvl=18&amp;dir=0&amp;sp=point.33.483300_-111.817200_Tri Cities" xr:uid="{7B0ED50D-02BF-4B58-B524-1A6CAE61C42D}"/>
    <hyperlink ref="E3218" r:id="rId6429" display="https://www.google.com/maps/@33.483300,-111.817200,450m/data=!3m1!1e3!4m5!3m4!1s0x0:0x0!8m2!3d33.483300!4d-111.817200" xr:uid="{C0A28340-20F6-456E-8BB1-0442A2A01612}"/>
    <hyperlink ref="F3218" r:id="rId6430" display="https://www.bing.com/maps?cp=33.483300~-111.817200&amp;style=o&amp;lvl=18&amp;dir=0&amp;sp=point.33.483300_-111.817200_Tri Cities" xr:uid="{27114E39-32DC-4F77-91EF-9B0BA07843AA}"/>
    <hyperlink ref="E3219" r:id="rId6431" display="https://www.google.com/maps/@33.483300,-111.817200,450m/data=!3m1!1e3!4m5!3m4!1s0x0:0x0!8m2!3d33.483300!4d-111.817200" xr:uid="{DF14BBD5-EF70-4E13-87EE-DD723C5B0621}"/>
    <hyperlink ref="F3219" r:id="rId6432" display="https://www.bing.com/maps?cp=33.483300~-111.817200&amp;style=o&amp;lvl=18&amp;dir=0&amp;sp=point.33.483300_-111.817200_Tri Cities" xr:uid="{42C78F69-1EFC-4394-8F0F-E11DDB62E96C}"/>
    <hyperlink ref="E3220" r:id="rId6433" display="https://www.google.com/maps/@33.483300,-111.817200,450m/data=!3m1!1e3!4m5!3m4!1s0x0:0x0!8m2!3d33.483300!4d-111.817200" xr:uid="{22429EC9-C23E-48B7-A037-FBC5DB967D7F}"/>
    <hyperlink ref="F3220" r:id="rId6434" display="https://www.bing.com/maps?cp=33.483300~-111.817200&amp;style=o&amp;lvl=18&amp;dir=0&amp;sp=point.33.483300_-111.817200_Tri Cities" xr:uid="{CBBF5B66-C57E-4157-9675-6A25E2FAAF9C}"/>
    <hyperlink ref="E3221" r:id="rId6435" display="https://www.google.com/maps/@33.483300,-111.817200,450m/data=!3m1!1e3!4m5!3m4!1s0x0:0x0!8m2!3d33.483300!4d-111.817200" xr:uid="{9A3BA36B-1385-46D1-9F95-7501C4037BF2}"/>
    <hyperlink ref="F3221" r:id="rId6436" display="https://www.bing.com/maps?cp=33.483300~-111.817200&amp;style=o&amp;lvl=18&amp;dir=0&amp;sp=point.33.483300_-111.817200_Tri Cities" xr:uid="{6C117464-28E8-4A66-A253-1335B46EA468}"/>
    <hyperlink ref="E3222" r:id="rId6437" display="https://www.google.com/maps/@26.287800,-80.158100,450m/data=!3m1!1e3!4m5!3m4!1s0x0:0x0!8m2!3d26.287800!4d-80.158100" xr:uid="{D00570C6-7315-4416-A64A-8ED4E7AC08CC}"/>
    <hyperlink ref="F3222" r:id="rId6438" display="https://www.bing.com/maps?cp=26.287800~-80.158100&amp;style=o&amp;lvl=18&amp;dir=0&amp;sp=point.26.287800_-80.158100_Wheelabrator North Broward" xr:uid="{969799FB-1909-453B-A4DF-DFCF2FC73113}"/>
    <hyperlink ref="E3223" r:id="rId6439" display="https://www.google.com/maps/@34.146253,-118.304850,450m/data=!3m1!1e3!4m5!3m4!1s0x0:0x0!8m2!3d34.146253!4d-118.304850" xr:uid="{62FBBB48-10AE-4226-8A53-19F186174422}"/>
    <hyperlink ref="F3223" r:id="rId6440" display="https://www.bing.com/maps?cp=34.146253~-118.304850&amp;style=o&amp;lvl=18&amp;dir=0&amp;sp=point.34.146253_-118.304850_Toyon Power Station" xr:uid="{A6B267BB-8DB6-46D6-87A3-D37DE1A8C194}"/>
    <hyperlink ref="E3224" r:id="rId6441" display="https://www.google.com/maps/@40.473100,-122.320600,450m/data=!3m1!1e3!4m5!3m4!1s0x0:0x0!8m2!3d40.473100!4d-122.320600" xr:uid="{107E6A0D-4721-497B-9257-0B638AD41E33}"/>
    <hyperlink ref="F3224" r:id="rId6442" display="https://www.bing.com/maps?cp=40.473100~-122.320600&amp;style=o&amp;lvl=18&amp;dir=0&amp;sp=point.40.473100_-122.320600_Sierra Pacific Anderson Facility" xr:uid="{54560BD7-0438-463E-8AC6-E842DE355B59}"/>
    <hyperlink ref="E3225" r:id="rId6443" display="https://www.google.com/maps/@39.081400,-84.859400,450m/data=!3m1!1e3!4m5!3m4!1s0x0:0x0!8m2!3d39.081400!4d-84.859400" xr:uid="{4149D998-54BA-4BE3-A2E5-B62118009DDE}"/>
    <hyperlink ref="F3225" r:id="rId6444" display="https://www.bing.com/maps?cp=39.081400~-84.859400&amp;style=o&amp;lvl=18&amp;dir=0&amp;sp=point.39.081400_-84.859400_Tanners Creek" xr:uid="{FFDC9D5C-DED7-43E6-A7DC-2998631C1734}"/>
    <hyperlink ref="E3226" r:id="rId6445" display="https://www.google.com/maps/@39.081400,-84.859400,450m/data=!3m1!1e3!4m5!3m4!1s0x0:0x0!8m2!3d39.081400!4d-84.859400" xr:uid="{A83E00E9-36C7-4BB5-9936-144BC93DB96C}"/>
    <hyperlink ref="F3226" r:id="rId6446" display="https://www.bing.com/maps?cp=39.081400~-84.859400&amp;style=o&amp;lvl=18&amp;dir=0&amp;sp=point.39.081400_-84.859400_Tanners Creek" xr:uid="{9C8F2C53-042C-42FB-BA19-22F6CFDA5650}"/>
    <hyperlink ref="E3227" r:id="rId6447" display="https://www.google.com/maps/@39.081400,-84.859400,450m/data=!3m1!1e3!4m5!3m4!1s0x0:0x0!8m2!3d39.081400!4d-84.859400" xr:uid="{6473B0EF-E0A6-4120-A24A-F04968C2406B}"/>
    <hyperlink ref="F3227" r:id="rId6448" display="https://www.bing.com/maps?cp=39.081400~-84.859400&amp;style=o&amp;lvl=18&amp;dir=0&amp;sp=point.39.081400_-84.859400_Tanners Creek" xr:uid="{A87EA818-1B70-4344-BD38-F70D37D3CC27}"/>
    <hyperlink ref="E3228" r:id="rId6449" display="https://www.google.com/maps/@39.081400,-84.859400,450m/data=!3m1!1e3!4m5!3m4!1s0x0:0x0!8m2!3d39.081400!4d-84.859400" xr:uid="{0B94A6DC-41A4-430F-BEAF-BC67F5E699B9}"/>
    <hyperlink ref="F3228" r:id="rId6450" display="https://www.bing.com/maps?cp=39.081400~-84.859400&amp;style=o&amp;lvl=18&amp;dir=0&amp;sp=point.39.081400_-84.859400_Tanners Creek" xr:uid="{1638486F-CACB-4C2B-B129-F609C02C3FA8}"/>
    <hyperlink ref="E3229" r:id="rId6451" display="https://www.google.com/maps/@37.072616,-94.698704,450m/data=!3m1!1e3!4m5!3m4!1s0x0:0x0!8m2!3d37.072616!4d-94.698704" xr:uid="{E93FC6A5-FC93-4863-B268-98B920BF70BE}"/>
    <hyperlink ref="F3229" r:id="rId6452" display="https://www.bing.com/maps?cp=37.072616~-94.698704&amp;style=o&amp;lvl=18&amp;dir=0&amp;sp=point.37.072616_-94.698704_Riverton" xr:uid="{0C095F9D-56D1-45AD-B391-D93F0CF7E1AB}"/>
    <hyperlink ref="E3230" r:id="rId6453" display="https://www.google.com/maps/@37.072616,-94.698704,450m/data=!3m1!1e3!4m5!3m4!1s0x0:0x0!8m2!3d37.072616!4d-94.698704" xr:uid="{7C735046-6844-461E-9C69-E61D6CB3B889}"/>
    <hyperlink ref="F3230" r:id="rId6454" display="https://www.bing.com/maps?cp=37.072616~-94.698704&amp;style=o&amp;lvl=18&amp;dir=0&amp;sp=point.37.072616_-94.698704_Riverton" xr:uid="{F01D6679-C7CF-4E74-A7F6-18ECD3260CC8}"/>
    <hyperlink ref="E3231" r:id="rId6455" display="https://www.google.com/maps/@38.183100,-85.889200,450m/data=!3m1!1e3!4m5!3m4!1s0x0:0x0!8m2!3d38.183100!4d-85.889200" xr:uid="{F865686B-41F3-4231-9FCD-2B84FBDCC6F0}"/>
    <hyperlink ref="F3231" r:id="rId6456" display="https://www.bing.com/maps?cp=38.183100~-85.889200&amp;style=o&amp;lvl=18&amp;dir=0&amp;sp=point.38.183100_-85.889200_Cane Run" xr:uid="{737F0735-DB06-44D0-AB9F-65C19CB064E2}"/>
    <hyperlink ref="E3232" r:id="rId6457" display="https://www.google.com/maps/@38.183100,-85.889200,450m/data=!3m1!1e3!4m5!3m4!1s0x0:0x0!8m2!3d38.183100!4d-85.889200" xr:uid="{E34C034F-CEE5-4745-B144-933B9CE9756E}"/>
    <hyperlink ref="F3232" r:id="rId6458" display="https://www.bing.com/maps?cp=38.183100~-85.889200&amp;style=o&amp;lvl=18&amp;dir=0&amp;sp=point.38.183100_-85.889200_Cane Run" xr:uid="{35212895-A6CE-45E5-8015-FE61B293A503}"/>
    <hyperlink ref="E3233" r:id="rId6459" display="https://www.google.com/maps/@30.005067,-90.461694,450m/data=!3m1!1e3!4m5!3m4!1s0x0:0x0!8m2!3d30.005067!4d-90.461694" xr:uid="{EC836237-BF0B-4F88-A9AC-6AC561D52B85}"/>
    <hyperlink ref="F3233" r:id="rId6460" display="https://www.bing.com/maps?cp=30.005067~-90.461694&amp;style=o&amp;lvl=18&amp;dir=0&amp;sp=point.30.005067_-90.461694_Little Gypsy" xr:uid="{13A2375D-A223-47E0-85C5-04C105133150}"/>
    <hyperlink ref="E3234" r:id="rId6461" display="https://www.google.com/maps/@29.691436,-91.188492,450m/data=!3m1!1e3!4m5!3m4!1s0x0:0x0!8m2!3d29.691436!4d-91.188492" xr:uid="{4BD3B231-BFE0-4926-A785-F7EA4576169A}"/>
    <hyperlink ref="F3234" r:id="rId6462" display="https://www.bing.com/maps?cp=29.691436~-91.188492&amp;style=o&amp;lvl=18&amp;dir=0&amp;sp=point.29.691436_-91.188492_Morgan City" xr:uid="{7F8BA6BE-9CC1-4771-AAAC-6409B9FF8B79}"/>
    <hyperlink ref="E3235" r:id="rId6463" display="https://www.google.com/maps/@29.691436,-91.188492,450m/data=!3m1!1e3!4m5!3m4!1s0x0:0x0!8m2!3d29.691436!4d-91.188492" xr:uid="{5911EA74-0C41-4102-82A6-75EC8109EA9D}"/>
    <hyperlink ref="F3235" r:id="rId6464" display="https://www.bing.com/maps?cp=29.691436~-91.188492&amp;style=o&amp;lvl=18&amp;dir=0&amp;sp=point.29.691436_-91.188492_Morgan City" xr:uid="{7D3FF697-5FCA-493B-A769-16BB24CC0D4B}"/>
    <hyperlink ref="E3236" r:id="rId6465" display="https://www.google.com/maps/@30.273333,-91.256700,450m/data=!3m1!1e3!4m5!3m4!1s0x0:0x0!8m2!3d30.273333!4d-91.256700" xr:uid="{1EBB4A13-DB4C-4F38-8FA1-04FE063F86FB}"/>
    <hyperlink ref="F3236" r:id="rId6466" display="https://www.bing.com/maps?cp=30.273333~-91.256700&amp;style=o&amp;lvl=18&amp;dir=0&amp;sp=point.30.273333_-91.256700_Plaquemine" xr:uid="{B0EF4B21-7F83-4D50-BF83-0E4D473AB426}"/>
    <hyperlink ref="E3237" r:id="rId6467" display="https://www.google.com/maps/@30.273333,-91.256700,450m/data=!3m1!1e3!4m5!3m4!1s0x0:0x0!8m2!3d30.273333!4d-91.256700" xr:uid="{2D2B9E14-74EE-41EE-B285-AB5ADBFE89A3}"/>
    <hyperlink ref="F3237" r:id="rId6468" display="https://www.bing.com/maps?cp=30.273333~-91.256700&amp;style=o&amp;lvl=18&amp;dir=0&amp;sp=point.30.273333_-91.256700_Plaquemine" xr:uid="{C4D2F7DC-C31C-42E0-B639-F3A3B9683ADF}"/>
    <hyperlink ref="E3238" r:id="rId6469" display="https://www.google.com/maps/@38.264408,-94.344385,450m/data=!3m1!1e3!4m5!3m4!1s0x0:0x0!8m2!3d38.264408!4d-94.344385" xr:uid="{EFB5A3A9-8F79-4087-9AD9-3168865C11B7}"/>
    <hyperlink ref="F3238" r:id="rId6470" display="https://www.bing.com/maps?cp=38.264408~-94.344385&amp;style=o&amp;lvl=18&amp;dir=0&amp;sp=point.38.264408_-94.344385_Butler Municipal Power Plant" xr:uid="{2A43DE4D-39EF-40F2-AC32-CD5909A0F47C}"/>
    <hyperlink ref="E3239" r:id="rId6471" display="https://www.google.com/maps/@40.837500,-74.024400,450m/data=!3m1!1e3!4m5!3m4!1s0x0:0x0!8m2!3d40.837500!4d-74.024400" xr:uid="{7DF69258-2217-4E9B-9438-7E9A31E2138C}"/>
    <hyperlink ref="F3239" r:id="rId6472" display="https://www.bing.com/maps?cp=40.837500~-74.024400&amp;style=o&amp;lvl=18&amp;dir=0&amp;sp=point.40.837500_-74.024400_Bergen Generating Station" xr:uid="{C4302106-B6EE-4BEF-9581-AE7BC736EDD1}"/>
    <hyperlink ref="E3240" r:id="rId6473" display="https://www.google.com/maps/@40.076611,-74.879172,450m/data=!3m1!1e3!4m5!3m4!1s0x0:0x0!8m2!3d40.076611!4d-74.879172" xr:uid="{7FD7367B-5C54-4CC8-81B3-D3C6225FA878}"/>
    <hyperlink ref="F3240" r:id="rId6474" display="https://www.bing.com/maps?cp=40.076611~-74.879172&amp;style=o&amp;lvl=18&amp;dir=0&amp;sp=point.40.076611_-74.879172_PSEG Burlington Generating Station" xr:uid="{FCBE69C8-6E36-4512-9AA5-4C67FE4D1A5B}"/>
    <hyperlink ref="E3241" r:id="rId6475" display="https://www.google.com/maps/@40.076611,-74.879172,450m/data=!3m1!1e3!4m5!3m4!1s0x0:0x0!8m2!3d40.076611!4d-74.879172" xr:uid="{CC97E66B-8F4F-412A-A454-D0F7B3368740}"/>
    <hyperlink ref="F3241" r:id="rId6476" display="https://www.bing.com/maps?cp=40.076611~-74.879172&amp;style=o&amp;lvl=18&amp;dir=0&amp;sp=point.40.076611_-74.879172_PSEG Burlington Generating Station" xr:uid="{87AAF556-C19C-48F8-9A5A-58C206F11634}"/>
    <hyperlink ref="E3242" r:id="rId6477" display="https://www.google.com/maps/@40.076611,-74.879172,450m/data=!3m1!1e3!4m5!3m4!1s0x0:0x0!8m2!3d40.076611!4d-74.879172" xr:uid="{260602CB-C739-4BBB-9DEC-4D57235AB5C9}"/>
    <hyperlink ref="F3242" r:id="rId6478" display="https://www.bing.com/maps?cp=40.076611~-74.879172&amp;style=o&amp;lvl=18&amp;dir=0&amp;sp=point.40.076611_-74.879172_PSEG Burlington Generating Station" xr:uid="{391FF3B2-6B30-4FD5-A0A7-E9278DDBB1F8}"/>
    <hyperlink ref="E3243" r:id="rId6479" display="https://www.google.com/maps/@40.076611,-74.879172,450m/data=!3m1!1e3!4m5!3m4!1s0x0:0x0!8m2!3d40.076611!4d-74.879172" xr:uid="{409047F4-C432-40E0-A00E-11FC087C1E52}"/>
    <hyperlink ref="F3243" r:id="rId6480" display="https://www.bing.com/maps?cp=40.076611~-74.879172&amp;style=o&amp;lvl=18&amp;dir=0&amp;sp=point.40.076611_-74.879172_PSEG Burlington Generating Station" xr:uid="{162AA4D3-B5E9-4E80-9642-5B03385545F7}"/>
    <hyperlink ref="E3244" r:id="rId6481" display="https://www.google.com/maps/@40.076611,-74.879172,450m/data=!3m1!1e3!4m5!3m4!1s0x0:0x0!8m2!3d40.076611!4d-74.879172" xr:uid="{C5B0B37B-8E15-4166-878B-649B44C08A59}"/>
    <hyperlink ref="F3244" r:id="rId6482" display="https://www.bing.com/maps?cp=40.076611~-74.879172&amp;style=o&amp;lvl=18&amp;dir=0&amp;sp=point.40.076611_-74.879172_PSEG Burlington Generating Station" xr:uid="{7E8C276B-51C9-4D07-ACDD-B462B4F7127D}"/>
    <hyperlink ref="E3245" r:id="rId6483" display="https://www.google.com/maps/@40.491100,-74.395600,450m/data=!3m1!1e3!4m5!3m4!1s0x0:0x0!8m2!3d40.491100!4d-74.395600" xr:uid="{378D6C9C-9738-4503-BDB4-522AEC5E4098}"/>
    <hyperlink ref="F3245" r:id="rId6484" display="https://www.bing.com/maps?cp=40.491100~-74.395600&amp;style=o&amp;lvl=18&amp;dir=0&amp;sp=point.40.491100_-74.395600_PSEG Edison Generating Station" xr:uid="{BE35DDF2-959F-4DD4-88A0-80F4B977379B}"/>
    <hyperlink ref="E3246" r:id="rId6485" display="https://www.google.com/maps/@40.491100,-74.395600,450m/data=!3m1!1e3!4m5!3m4!1s0x0:0x0!8m2!3d40.491100!4d-74.395600" xr:uid="{699104ED-1991-42AB-886E-66CB4112309D}"/>
    <hyperlink ref="F3246" r:id="rId6486" display="https://www.bing.com/maps?cp=40.491100~-74.395600&amp;style=o&amp;lvl=18&amp;dir=0&amp;sp=point.40.491100_-74.395600_PSEG Edison Generating Station" xr:uid="{5E3C839D-E3A6-4BC2-B1A6-E4F408D149FF}"/>
    <hyperlink ref="E3247" r:id="rId6487" display="https://www.google.com/maps/@40.491100,-74.395600,450m/data=!3m1!1e3!4m5!3m4!1s0x0:0x0!8m2!3d40.491100!4d-74.395600" xr:uid="{00EE2360-7E8D-42B3-B77A-AA3A67BFB74C}"/>
    <hyperlink ref="F3247" r:id="rId6488" display="https://www.bing.com/maps?cp=40.491100~-74.395600&amp;style=o&amp;lvl=18&amp;dir=0&amp;sp=point.40.491100_-74.395600_PSEG Edison Generating Station" xr:uid="{C4391803-18AB-4A3B-93C6-AC89AE2120EA}"/>
    <hyperlink ref="E3248" r:id="rId6489" display="https://www.google.com/maps/@40.491100,-74.395600,450m/data=!3m1!1e3!4m5!3m4!1s0x0:0x0!8m2!3d40.491100!4d-74.395600" xr:uid="{1B7101AC-5B77-449D-B301-1571B9837F08}"/>
    <hyperlink ref="F3248" r:id="rId6490" display="https://www.bing.com/maps?cp=40.491100~-74.395600&amp;style=o&amp;lvl=18&amp;dir=0&amp;sp=point.40.491100_-74.395600_PSEG Edison Generating Station" xr:uid="{7C0FC672-1F8F-4BDB-B81D-12C585F40279}"/>
    <hyperlink ref="E3249" r:id="rId6491" display="https://www.google.com/maps/@40.491100,-74.395600,450m/data=!3m1!1e3!4m5!3m4!1s0x0:0x0!8m2!3d40.491100!4d-74.395600" xr:uid="{263B41F7-7776-4702-BE69-3E07AE3F825E}"/>
    <hyperlink ref="F3249" r:id="rId6492" display="https://www.bing.com/maps?cp=40.491100~-74.395600&amp;style=o&amp;lvl=18&amp;dir=0&amp;sp=point.40.491100_-74.395600_PSEG Edison Generating Station" xr:uid="{0367829B-83D6-4C97-97F6-C3AAE6F7148E}"/>
    <hyperlink ref="E3250" r:id="rId6493" display="https://www.google.com/maps/@40.491100,-74.395600,450m/data=!3m1!1e3!4m5!3m4!1s0x0:0x0!8m2!3d40.491100!4d-74.395600" xr:uid="{F93F7DC7-8730-419A-AF49-8F58A648243D}"/>
    <hyperlink ref="F3250" r:id="rId6494" display="https://www.bing.com/maps?cp=40.491100~-74.395600&amp;style=o&amp;lvl=18&amp;dir=0&amp;sp=point.40.491100_-74.395600_PSEG Edison Generating Station" xr:uid="{ABF52A36-FCDE-4A28-A6E0-5B968AFBD21F}"/>
    <hyperlink ref="E3251" r:id="rId6495" display="https://www.google.com/maps/@40.491100,-74.395600,450m/data=!3m1!1e3!4m5!3m4!1s0x0:0x0!8m2!3d40.491100!4d-74.395600" xr:uid="{540563F6-7AAF-4EFE-A7F9-E9DEE2611CA4}"/>
    <hyperlink ref="F3251" r:id="rId6496" display="https://www.bing.com/maps?cp=40.491100~-74.395600&amp;style=o&amp;lvl=18&amp;dir=0&amp;sp=point.40.491100_-74.395600_PSEG Edison Generating Station" xr:uid="{FAF69400-B763-484F-BB32-45D9A85A3901}"/>
    <hyperlink ref="E3252" r:id="rId6497" display="https://www.google.com/maps/@40.491100,-74.395600,450m/data=!3m1!1e3!4m5!3m4!1s0x0:0x0!8m2!3d40.491100!4d-74.395600" xr:uid="{59DEE373-F6E0-4F68-9C4A-74EF1D787985}"/>
    <hyperlink ref="F3252" r:id="rId6498" display="https://www.bing.com/maps?cp=40.491100~-74.395600&amp;style=o&amp;lvl=18&amp;dir=0&amp;sp=point.40.491100_-74.395600_PSEG Edison Generating Station" xr:uid="{726A212B-4DCF-4DE4-9D71-4BE4B274BEE9}"/>
    <hyperlink ref="E3253" r:id="rId6499" display="https://www.google.com/maps/@40.491100,-74.395600,450m/data=!3m1!1e3!4m5!3m4!1s0x0:0x0!8m2!3d40.491100!4d-74.395600" xr:uid="{9B0E5292-EE07-47D9-BE8C-511105FE9AE4}"/>
    <hyperlink ref="F3253" r:id="rId6500" display="https://www.bing.com/maps?cp=40.491100~-74.395600&amp;style=o&amp;lvl=18&amp;dir=0&amp;sp=point.40.491100_-74.395600_PSEG Edison Generating Station" xr:uid="{761EA390-D996-4D3C-AD64-BB22AF7505A0}"/>
    <hyperlink ref="E3254" r:id="rId6501" display="https://www.google.com/maps/@40.491100,-74.395600,450m/data=!3m1!1e3!4m5!3m4!1s0x0:0x0!8m2!3d40.491100!4d-74.395600" xr:uid="{35AF38B2-0EF4-452E-96F2-7ED5DE107A0D}"/>
    <hyperlink ref="F3254" r:id="rId6502" display="https://www.bing.com/maps?cp=40.491100~-74.395600&amp;style=o&amp;lvl=18&amp;dir=0&amp;sp=point.40.491100_-74.395600_PSEG Edison Generating Station" xr:uid="{A3F12BF7-0307-4746-ADB1-2258D13E14C1}"/>
    <hyperlink ref="E3255" r:id="rId6503" display="https://www.google.com/maps/@40.491100,-74.395600,450m/data=!3m1!1e3!4m5!3m4!1s0x0:0x0!8m2!3d40.491100!4d-74.395600" xr:uid="{C6B87FA9-C4E2-47AC-BD74-59468D8FCAB1}"/>
    <hyperlink ref="F3255" r:id="rId6504" display="https://www.bing.com/maps?cp=40.491100~-74.395600&amp;style=o&amp;lvl=18&amp;dir=0&amp;sp=point.40.491100_-74.395600_PSEG Edison Generating Station" xr:uid="{CCAB757C-A468-467D-BCC4-2174EDAE2756}"/>
    <hyperlink ref="E3256" r:id="rId6505" display="https://www.google.com/maps/@40.491100,-74.395600,450m/data=!3m1!1e3!4m5!3m4!1s0x0:0x0!8m2!3d40.491100!4d-74.395600" xr:uid="{C28AD5D1-DE0A-4E94-B812-3827B197958A}"/>
    <hyperlink ref="F3256" r:id="rId6506" display="https://www.bing.com/maps?cp=40.491100~-74.395600&amp;style=o&amp;lvl=18&amp;dir=0&amp;sp=point.40.491100_-74.395600_PSEG Edison Generating Station" xr:uid="{AE17C14A-518E-4C37-8DBA-7A9F18CE699D}"/>
    <hyperlink ref="E3257" r:id="rId6507" display="https://www.google.com/maps/@40.737200,-74.120600,450m/data=!3m1!1e3!4m5!3m4!1s0x0:0x0!8m2!3d40.737200!4d-74.120600" xr:uid="{7F1E778D-40BF-43BB-B046-3D8D3E865D3D}"/>
    <hyperlink ref="F3257" r:id="rId6508" display="https://www.bing.com/maps?cp=40.737200~-74.120600&amp;style=o&amp;lvl=18&amp;dir=0&amp;sp=point.40.737200_-74.120600_PSEG Essex Generating Station" xr:uid="{94347CE8-0D45-47AB-A8A9-0B8870A6ECCE}"/>
    <hyperlink ref="E3258" r:id="rId6509" display="https://www.google.com/maps/@40.737200,-74.120600,450m/data=!3m1!1e3!4m5!3m4!1s0x0:0x0!8m2!3d40.737200!4d-74.120600" xr:uid="{614D648A-C0F1-4FA3-B8F5-B4ADE778214F}"/>
    <hyperlink ref="F3258" r:id="rId6510" display="https://www.bing.com/maps?cp=40.737200~-74.120600&amp;style=o&amp;lvl=18&amp;dir=0&amp;sp=point.40.737200_-74.120600_PSEG Essex Generating Station" xr:uid="{1D787A04-3A4F-4348-BF20-B1CF94BF70D4}"/>
    <hyperlink ref="E3259" r:id="rId6511" display="https://www.google.com/maps/@40.737200,-74.120600,450m/data=!3m1!1e3!4m5!3m4!1s0x0:0x0!8m2!3d40.737200!4d-74.120600" xr:uid="{C19EF4D5-A715-4C99-B88A-868F02BC326F}"/>
    <hyperlink ref="F3259" r:id="rId6512" display="https://www.bing.com/maps?cp=40.737200~-74.120600&amp;style=o&amp;lvl=18&amp;dir=0&amp;sp=point.40.737200_-74.120600_PSEG Essex Generating Station" xr:uid="{AB498630-A8A6-400C-ADF3-3A74694E9454}"/>
    <hyperlink ref="E3260" r:id="rId6513" display="https://www.google.com/maps/@40.737200,-74.120600,450m/data=!3m1!1e3!4m5!3m4!1s0x0:0x0!8m2!3d40.737200!4d-74.120600" xr:uid="{AC2A7712-63A8-456A-A5E9-5EB79448445F}"/>
    <hyperlink ref="F3260" r:id="rId6514" display="https://www.bing.com/maps?cp=40.737200~-74.120600&amp;style=o&amp;lvl=18&amp;dir=0&amp;sp=point.40.737200_-74.120600_PSEG Essex Generating Station" xr:uid="{575ABD98-7BDA-4BD9-A6C2-43CBF71FA435}"/>
    <hyperlink ref="E3261" r:id="rId6515" display="https://www.google.com/maps/@40.737200,-74.120600,450m/data=!3m1!1e3!4m5!3m4!1s0x0:0x0!8m2!3d40.737200!4d-74.120600" xr:uid="{1D7E1292-A997-4871-8ECA-32C546CA5533}"/>
    <hyperlink ref="F3261" r:id="rId6516" display="https://www.bing.com/maps?cp=40.737200~-74.120600&amp;style=o&amp;lvl=18&amp;dir=0&amp;sp=point.40.737200_-74.120600_PSEG Essex Generating Station" xr:uid="{4B9A3A9B-275F-49D1-9753-D09079E5F06E}"/>
    <hyperlink ref="E3262" r:id="rId6517" display="https://www.google.com/maps/@40.737200,-74.120600,450m/data=!3m1!1e3!4m5!3m4!1s0x0:0x0!8m2!3d40.737200!4d-74.120600" xr:uid="{904337BA-E2A6-47D7-8F6B-BB8A994AA979}"/>
    <hyperlink ref="F3262" r:id="rId6518" display="https://www.bing.com/maps?cp=40.737200~-74.120600&amp;style=o&amp;lvl=18&amp;dir=0&amp;sp=point.40.737200_-74.120600_PSEG Essex Generating Station" xr:uid="{C46B3345-CEC7-4035-82EF-AD356675E1B8}"/>
    <hyperlink ref="E3263" r:id="rId6519" display="https://www.google.com/maps/@40.737200,-74.120600,450m/data=!3m1!1e3!4m5!3m4!1s0x0:0x0!8m2!3d40.737200!4d-74.120600" xr:uid="{92518CE8-C8F2-42A5-8DAE-11BF3CE7FB01}"/>
    <hyperlink ref="F3263" r:id="rId6520" display="https://www.bing.com/maps?cp=40.737200~-74.120600&amp;style=o&amp;lvl=18&amp;dir=0&amp;sp=point.40.737200_-74.120600_PSEG Essex Generating Station" xr:uid="{0509758C-6148-4A92-A53A-A267899B324C}"/>
    <hyperlink ref="E3264" r:id="rId6521" display="https://www.google.com/maps/@40.737200,-74.120600,450m/data=!3m1!1e3!4m5!3m4!1s0x0:0x0!8m2!3d40.737200!4d-74.120600" xr:uid="{79515ED7-5AD2-4CD9-9131-0F749203E29E}"/>
    <hyperlink ref="F3264" r:id="rId6522" display="https://www.bing.com/maps?cp=40.737200~-74.120600&amp;style=o&amp;lvl=18&amp;dir=0&amp;sp=point.40.737200_-74.120600_PSEG Essex Generating Station" xr:uid="{273E6E1C-EFF5-4066-8768-97E3E2027159}"/>
    <hyperlink ref="E3265" r:id="rId6523" display="https://www.google.com/maps/@40.179200,-74.733900,450m/data=!3m1!1e3!4m5!3m4!1s0x0:0x0!8m2!3d40.179200!4d-74.733900" xr:uid="{CC8E61A5-2D55-4AB4-BC24-202FDAFB7FD0}"/>
    <hyperlink ref="F3265" r:id="rId6524" display="https://www.bing.com/maps?cp=40.179200~-74.733900&amp;style=o&amp;lvl=18&amp;dir=0&amp;sp=point.40.179200_-74.733900_PSEG Mercer Generating Station" xr:uid="{2C3FE53F-C873-418C-8E73-6432E9772A27}"/>
    <hyperlink ref="E3266" r:id="rId6525" display="https://www.google.com/maps/@39.860000,-75.185300,450m/data=!3m1!1e3!4m5!3m4!1s0x0:0x0!8m2!3d39.860000!4d-75.185300" xr:uid="{CE100B22-701F-42B3-B59E-4C996A7A40DC}"/>
    <hyperlink ref="F3266" r:id="rId6526" display="https://www.bing.com/maps?cp=39.860000~-75.185300&amp;style=o&amp;lvl=18&amp;dir=0&amp;sp=point.39.860000_-75.185300_PSEG National Park Generating Station" xr:uid="{334959D4-16EE-4D87-8D63-ED4F480F5575}"/>
    <hyperlink ref="E3267" r:id="rId6527" display="https://www.google.com/maps/@40.555800,-74.246900,450m/data=!3m1!1e3!4m5!3m4!1s0x0:0x0!8m2!3d40.555800!4d-74.246900" xr:uid="{894989E5-0666-4F9C-A7C5-2E5DCFA5E091}"/>
    <hyperlink ref="F3267" r:id="rId6528" display="https://www.bing.com/maps?cp=40.555800~-74.246900&amp;style=o&amp;lvl=18&amp;dir=0&amp;sp=point.40.555800_-74.246900_PSEG Sewaren Generating Station" xr:uid="{20CBB32A-CB32-4CA5-9F59-946B9A719E29}"/>
    <hyperlink ref="E3268" r:id="rId6529" display="https://www.google.com/maps/@39.112800,-84.803600,450m/data=!3m1!1e3!4m5!3m4!1s0x0:0x0!8m2!3d39.112800!4d-84.803600" xr:uid="{48DE9977-2292-4071-B1B8-F8EE726D2B38}"/>
    <hyperlink ref="F3268" r:id="rId6530" display="https://www.bing.com/maps?cp=39.112800~-84.803600&amp;style=o&amp;lvl=18&amp;dir=0&amp;sp=point.39.112800_-84.803600_Miami Fort" xr:uid="{FBCDD651-0A6B-4115-AB5B-E06E005D7313}"/>
    <hyperlink ref="E3269" r:id="rId6531" display="https://www.google.com/maps/@39.608800,-84.292100,450m/data=!3m1!1e3!4m5!3m4!1s0x0:0x0!8m2!3d39.608800!4d-84.292100" xr:uid="{87C223AC-93DC-47E4-9559-A8F367BC7AEB}"/>
    <hyperlink ref="F3269" r:id="rId6532" display="https://www.bing.com/maps?cp=39.608800~-84.292100&amp;style=o&amp;lvl=18&amp;dir=0&amp;sp=point.39.608800_-84.292100_O H Hutchings" xr:uid="{CF5FA33A-BDA4-4338-8791-94BD92C61D6A}"/>
    <hyperlink ref="E3270" r:id="rId6533" display="https://www.google.com/maps/@39.608800,-84.292100,450m/data=!3m1!1e3!4m5!3m4!1s0x0:0x0!8m2!3d39.608800!4d-84.292100" xr:uid="{E96A13D3-8892-450C-8C33-E6BBF64B11CF}"/>
    <hyperlink ref="F3270" r:id="rId6534" display="https://www.bing.com/maps?cp=39.608800~-84.292100&amp;style=o&amp;lvl=18&amp;dir=0&amp;sp=point.39.608800_-84.292100_O H Hutchings" xr:uid="{9CF562E5-1096-4BC7-B6D4-E59BAB975029}"/>
    <hyperlink ref="E3271" r:id="rId6535" display="https://www.google.com/maps/@39.608800,-84.292100,450m/data=!3m1!1e3!4m5!3m4!1s0x0:0x0!8m2!3d39.608800!4d-84.292100" xr:uid="{8F70E878-2B93-48EA-8F7D-595B2EE5E123}"/>
    <hyperlink ref="F3271" r:id="rId6536" display="https://www.bing.com/maps?cp=39.608800~-84.292100&amp;style=o&amp;lvl=18&amp;dir=0&amp;sp=point.39.608800_-84.292100_O H Hutchings" xr:uid="{5761AD50-D2E4-40E5-BA81-706279D027CC}"/>
    <hyperlink ref="E3272" r:id="rId6537" display="https://www.google.com/maps/@39.608800,-84.292100,450m/data=!3m1!1e3!4m5!3m4!1s0x0:0x0!8m2!3d39.608800!4d-84.292100" xr:uid="{7F8CB265-5BCA-49B1-B4EB-2756C6E5A2E9}"/>
    <hyperlink ref="F3272" r:id="rId6538" display="https://www.bing.com/maps?cp=39.608800~-84.292100&amp;style=o&amp;lvl=18&amp;dir=0&amp;sp=point.39.608800_-84.292100_O H Hutchings" xr:uid="{88329E0B-1B9D-475A-AAC6-395164F2FC81}"/>
    <hyperlink ref="E3273" r:id="rId6539" display="https://www.google.com/maps/@39.608800,-84.292100,450m/data=!3m1!1e3!4m5!3m4!1s0x0:0x0!8m2!3d39.608800!4d-84.292100" xr:uid="{876DF059-50D7-4F24-8AD5-6BA8A187741C}"/>
    <hyperlink ref="F3273" r:id="rId6540" display="https://www.bing.com/maps?cp=39.608800~-84.292100&amp;style=o&amp;lvl=18&amp;dir=0&amp;sp=point.39.608800_-84.292100_O H Hutchings" xr:uid="{A14B219C-E8F4-431E-921B-AC88B40BEE08}"/>
    <hyperlink ref="E3274" r:id="rId6541" display="https://www.google.com/maps/@36.143800,-97.068100,450m/data=!3m1!1e3!4m5!3m4!1s0x0:0x0!8m2!3d36.143800!4d-97.068100" xr:uid="{50E88AD2-79F3-4EF9-85C7-58F5A667B7CC}"/>
    <hyperlink ref="F3274" r:id="rId6542" display="https://www.bing.com/maps?cp=36.143800~-97.068100&amp;style=o&amp;lvl=18&amp;dir=0&amp;sp=point.36.143800_-97.068100_Boomer Lake Station" xr:uid="{1BBB781D-6258-439E-A36A-824C45D1A948}"/>
    <hyperlink ref="E3275" r:id="rId6543" display="https://www.google.com/maps/@37.370600,-80.863300,450m/data=!3m1!1e3!4m5!3m4!1s0x0:0x0!8m2!3d37.370600!4d-80.863300" xr:uid="{1AD48542-6C5C-4AA0-8703-0ED644B2A379}"/>
    <hyperlink ref="F3275" r:id="rId6544" display="https://www.bing.com/maps?cp=37.370600~-80.863300&amp;style=o&amp;lvl=18&amp;dir=0&amp;sp=point.37.370600_-80.863300_Glen Lyn" xr:uid="{3ED6A525-2AD6-4512-BD28-F8C5FA998303}"/>
    <hyperlink ref="E3276" r:id="rId6545" display="https://www.google.com/maps/@37.370600,-80.863300,450m/data=!3m1!1e3!4m5!3m4!1s0x0:0x0!8m2!3d37.370600!4d-80.863300" xr:uid="{E6DACC22-CE44-4EC6-A8B7-BFA4D5E99C97}"/>
    <hyperlink ref="F3276" r:id="rId6546" display="https://www.bing.com/maps?cp=37.370600~-80.863300&amp;style=o&amp;lvl=18&amp;dir=0&amp;sp=point.37.370600_-80.863300_Glen Lyn" xr:uid="{5A7C4E47-1125-47D3-B1C9-2BF414F013B1}"/>
    <hyperlink ref="E3277" r:id="rId6547" display="https://www.google.com/maps/@44.540000,-88.008600,450m/data=!3m1!1e3!4m5!3m4!1s0x0:0x0!8m2!3d44.540000!4d-88.008600" xr:uid="{0E04339D-6A94-46A7-9DF4-80DACC6FEFFE}"/>
    <hyperlink ref="F3277" r:id="rId6548" display="https://www.bing.com/maps?cp=44.540000~-88.008600&amp;style=o&amp;lvl=18&amp;dir=0&amp;sp=point.44.540000_-88.008600_Pulliam" xr:uid="{A13014A1-C2B7-43CE-8CA0-F2788182B638}"/>
    <hyperlink ref="E3278" r:id="rId6549" display="https://www.google.com/maps/@44.540000,-88.008600,450m/data=!3m1!1e3!4m5!3m4!1s0x0:0x0!8m2!3d44.540000!4d-88.008600" xr:uid="{13216CE1-3721-4825-AC1E-8C8EBC422426}"/>
    <hyperlink ref="F3278" r:id="rId6550" display="https://www.bing.com/maps?cp=44.540000~-88.008600&amp;style=o&amp;lvl=18&amp;dir=0&amp;sp=point.44.540000_-88.008600_Pulliam" xr:uid="{EF0CB37F-AE6C-4751-82BE-FD51180E8D90}"/>
    <hyperlink ref="E3279" r:id="rId6551" display="https://www.google.com/maps/@44.860600,-89.655300,450m/data=!3m1!1e3!4m5!3m4!1s0x0:0x0!8m2!3d44.860600!4d-89.655300" xr:uid="{FC483E21-28EB-40E8-AE83-C21FAB41DFF9}"/>
    <hyperlink ref="F3279" r:id="rId6552" display="https://www.bing.com/maps?cp=44.860600~-89.655300&amp;style=o&amp;lvl=18&amp;dir=0&amp;sp=point.44.860600_-89.655300_Weston" xr:uid="{C8DF559A-4BB2-4ADE-BBAA-C319BC6F91F0}"/>
    <hyperlink ref="E3280" r:id="rId6553" display="https://www.google.com/maps/@28.054850,-81.798166,450m/data=!3m1!1e3!4m5!3m4!1s0x0:0x0!8m2!3d28.054850!4d-81.798166" xr:uid="{24E9EABE-A2CA-4DEB-8686-907C757C8BE0}"/>
    <hyperlink ref="F3280" r:id="rId6554" display="https://www.bing.com/maps?cp=28.054850~-81.798166&amp;style=o&amp;lvl=18&amp;dir=0&amp;sp=point.28.054850_-81.798166_Cutrale Citrus Juices USA II" xr:uid="{AC49F3DD-AD1A-4B45-8FEE-FD36CB0881B3}"/>
    <hyperlink ref="E3281" r:id="rId6555" display="https://www.google.com/maps/@34.871811,-82.366035,450m/data=!3m1!1e3!4m5!3m4!1s0x0:0x0!8m2!3d34.871811!4d-82.366035" xr:uid="{522EAC81-56E4-4312-A1F3-E3077B54751F}"/>
    <hyperlink ref="F3281" r:id="rId6556" display="https://www.bing.com/maps?cp=34.871811~-82.366035&amp;style=o&amp;lvl=18&amp;dir=0&amp;sp=point.34.871811_-82.366035_Central Plant" xr:uid="{26F04352-D0A9-4494-85BA-D8A5B147870B}"/>
    <hyperlink ref="E3282" r:id="rId6557" display="https://www.google.com/maps/@45.665230,-121.523761,450m/data=!3m1!1e3!4m5!3m4!1s0x0:0x0!8m2!3d45.665230!4d-121.523761" xr:uid="{52D01E3C-9C15-446E-87B6-F609B4F1C6BD}"/>
    <hyperlink ref="F3282" r:id="rId6558" display="https://www.bing.com/maps?cp=45.665230~-121.523761&amp;style=o&amp;lvl=18&amp;dir=0&amp;sp=point.45.665230_-121.523761_Copper Dam Plant" xr:uid="{CC12A6C1-C07B-46DC-A390-FB714A743F9C}"/>
    <hyperlink ref="E3283" r:id="rId6559" display="https://www.google.com/maps/@45.665230,-121.523761,450m/data=!3m1!1e3!4m5!3m4!1s0x0:0x0!8m2!3d45.665230!4d-121.523761" xr:uid="{8867D26C-D7B8-4287-B573-77B0C24F79DE}"/>
    <hyperlink ref="F3283" r:id="rId6560" display="https://www.bing.com/maps?cp=45.665230~-121.523761&amp;style=o&amp;lvl=18&amp;dir=0&amp;sp=point.45.665230_-121.523761_Copper Dam Plant" xr:uid="{541CAF9A-4C4F-4EFD-BE7B-E6E997058AE6}"/>
    <hyperlink ref="E3284" r:id="rId6561" display="https://www.google.com/maps/@41.331500,-72.078600,450m/data=!3m1!1e3!4m5!3m4!1s0x0:0x0!8m2!3d41.331500!4d-72.078600" xr:uid="{BCAC418B-D84E-49F5-BABA-AF7D42EB6C4B}"/>
    <hyperlink ref="F3284" r:id="rId6562" display="https://www.bing.com/maps?cp=41.331500~-72.078600&amp;style=o&amp;lvl=18&amp;dir=0&amp;sp=point.41.331500_-72.078600_Pfizer Groton Plant" xr:uid="{5FD0A820-F79F-4611-A602-10ACBBFE7953}"/>
    <hyperlink ref="E3285" r:id="rId6563" display="https://www.google.com/maps/@48.470800,-122.560000,450m/data=!3m1!1e3!4m5!3m4!1s0x0:0x0!8m2!3d48.470800!4d-122.560000" xr:uid="{A2EEB98C-49A6-40F8-864A-6E36767E36A4}"/>
    <hyperlink ref="F3285" r:id="rId6564" display="https://www.bing.com/maps?cp=48.470800~-122.560000&amp;style=o&amp;lvl=18&amp;dir=0&amp;sp=point.48.470800_-122.560000_HF Sinclair Puget Sound Refining" xr:uid="{993A328F-4A43-4D95-A2B3-38BF704C33C7}"/>
    <hyperlink ref="E3286" r:id="rId6565" display="https://www.google.com/maps/@33.655300,-84.259400,450m/data=!3m1!1e3!4m5!3m4!1s0x0:0x0!8m2!3d33.655300!4d-84.259400" xr:uid="{2C6C6782-2D7D-49BA-96E7-7569D76DAF74}"/>
    <hyperlink ref="F3286" r:id="rId6566" display="https://www.bing.com/maps?cp=33.655300~-84.259400&amp;style=o&amp;lvl=18&amp;dir=0&amp;sp=point.33.655300_-84.259400_DeKalb County Green Energy Facility" xr:uid="{3BE6CA2B-15B1-4A63-B073-CD5A0AF39FB8}"/>
    <hyperlink ref="E3287" r:id="rId6567" display="https://www.google.com/maps/@33.655300,-84.259400,450m/data=!3m1!1e3!4m5!3m4!1s0x0:0x0!8m2!3d33.655300!4d-84.259400" xr:uid="{A36FF3F5-0F90-48EC-9A15-25A4E9629A92}"/>
    <hyperlink ref="F3287" r:id="rId6568" display="https://www.bing.com/maps?cp=33.655300~-84.259400&amp;style=o&amp;lvl=18&amp;dir=0&amp;sp=point.33.655300_-84.259400_DeKalb County Green Energy Facility" xr:uid="{432834B2-B034-4492-9E01-7ADC354E1CFC}"/>
    <hyperlink ref="E3288" r:id="rId6569" display="https://www.google.com/maps/@40.881389,-73.880278,450m/data=!3m1!1e3!4m5!3m4!1s0x0:0x0!8m2!3d40.881389!4d-73.880278" xr:uid="{8BB9EB05-1507-41BA-9D0D-711FC0EA9D83}"/>
    <hyperlink ref="F3288" r:id="rId6570" display="https://www.bing.com/maps?cp=40.881389~-73.880278&amp;style=o&amp;lvl=18&amp;dir=0&amp;sp=point.40.881389_-73.880278_Montefieor Medical Center Moses Division" xr:uid="{BA463358-F131-4AC6-89F3-C7EDCC78185E}"/>
    <hyperlink ref="E3289" r:id="rId6571" display="https://www.google.com/maps/@40.675278,-73.673056,450m/data=!3m1!1e3!4m5!3m4!1s0x0:0x0!8m2!3d40.675278!4d-73.673056" xr:uid="{152369E5-B070-4AD7-B2BE-307EF0489281}"/>
    <hyperlink ref="F3289" r:id="rId6572" display="https://www.bing.com/maps?cp=40.675278~-73.673056&amp;style=o&amp;lvl=18&amp;dir=0&amp;sp=point.40.675278_-73.673056_LIRR Malverne Wayside Energy Storage Sys" xr:uid="{B8F72F82-DE62-4CFA-BA9D-A0D9505B6EBC}"/>
    <hyperlink ref="E3290" r:id="rId6573" display="https://www.google.com/maps/@40.675278,-73.673056,450m/data=!3m1!1e3!4m5!3m4!1s0x0:0x0!8m2!3d40.675278!4d-73.673056" xr:uid="{B31FC4F0-E0BB-4863-AA77-2BE317DE6ADB}"/>
    <hyperlink ref="F3290" r:id="rId6574" display="https://www.bing.com/maps?cp=40.675278~-73.673056&amp;style=o&amp;lvl=18&amp;dir=0&amp;sp=point.40.675278_-73.673056_LIRR Malverne Wayside Energy Storage Sys" xr:uid="{68885EEC-F74C-4D75-93A7-B47128D8AEBE}"/>
    <hyperlink ref="E3291" r:id="rId6575" display="https://www.google.com/maps/@27.633382,-80.377551,450m/data=!3m1!1e3!4m5!3m4!1s0x0:0x0!8m2!3d27.633382!4d-80.377551" xr:uid="{3A9CFB14-A1B2-4681-A1B4-AA086144D74F}"/>
    <hyperlink ref="F3291" r:id="rId6576" display="https://www.bing.com/maps?cp=27.633382~-80.377551&amp;style=o&amp;lvl=18&amp;dir=0&amp;sp=point.27.633382_-80.377551_Vero Beach Municipal Power Plant" xr:uid="{17CB8A9C-1273-4C26-8DBF-C978BBC35BAB}"/>
    <hyperlink ref="E3292" r:id="rId6577" display="https://www.google.com/maps/@38.170700,-82.617600,450m/data=!3m1!1e3!4m5!3m4!1s0x0:0x0!8m2!3d38.170700!4d-82.617600" xr:uid="{97BE19C8-9EA1-4758-9339-8A63C7CCE157}"/>
    <hyperlink ref="F3292" r:id="rId6578" display="https://www.bing.com/maps?cp=38.170700~-82.617600&amp;style=o&amp;lvl=18&amp;dir=0&amp;sp=point.38.170700_-82.617600_Big Sandy" xr:uid="{9E8F1EF4-AE29-4E4F-A9E1-1F36C76C6283}"/>
    <hyperlink ref="E3293" r:id="rId6579" display="https://www.google.com/maps/@43.258768,-86.242268,450m/data=!3m1!1e3!4m5!3m4!1s0x0:0x0!8m2!3d43.258768!4d-86.242268" xr:uid="{6FC83FED-5756-4C0C-80C2-2EC2F30D80BB}"/>
    <hyperlink ref="F3293" r:id="rId6580" display="https://www.bing.com/maps?cp=43.258768~-86.242268&amp;style=o&amp;lvl=18&amp;dir=0&amp;sp=point.43.258768_-86.242268_B C Cobb" xr:uid="{9CABC059-2EF3-4F4D-9747-B8E057131DA7}"/>
    <hyperlink ref="E3294" r:id="rId6581" display="https://www.google.com/maps/@43.258768,-86.242268,450m/data=!3m1!1e3!4m5!3m4!1s0x0:0x0!8m2!3d43.258768!4d-86.242268" xr:uid="{C73D9E91-DE8F-4300-B954-41F15D2352B6}"/>
    <hyperlink ref="F3294" r:id="rId6582" display="https://www.bing.com/maps?cp=43.258768~-86.242268&amp;style=o&amp;lvl=18&amp;dir=0&amp;sp=point.43.258768_-86.242268_B C Cobb" xr:uid="{F7DABD84-8ADC-4ADC-B1BF-B8EEE492F2C9}"/>
    <hyperlink ref="E3295" r:id="rId6583" display="https://www.google.com/maps/@43.258768,-86.242268,450m/data=!3m1!1e3!4m5!3m4!1s0x0:0x0!8m2!3d43.258768!4d-86.242268" xr:uid="{FE5FDCBC-7D7C-40AB-AE90-83D9C3DA7D18}"/>
    <hyperlink ref="F3295" r:id="rId6584" display="https://www.bing.com/maps?cp=43.258768~-86.242268&amp;style=o&amp;lvl=18&amp;dir=0&amp;sp=point.43.258768_-86.242268_B C Cobb" xr:uid="{ADCEAA0B-79F9-48D1-A1FE-1B0E33B57DE6}"/>
    <hyperlink ref="E3296" r:id="rId6585" display="https://www.google.com/maps/@43.156746,-83.628589,450m/data=!3m1!1e3!4m5!3m4!1s0x0:0x0!8m2!3d43.156746!4d-83.628589" xr:uid="{FA03C81E-77DE-41B1-B401-F688F5AC8E15}"/>
    <hyperlink ref="F3296" r:id="rId6586" display="https://www.bing.com/maps?cp=43.156746~-83.628589&amp;style=o&amp;lvl=18&amp;dir=0&amp;sp=point.43.156746_-83.628589_Thetford" xr:uid="{55127642-EFC3-49B9-9BB3-4B698820E857}"/>
    <hyperlink ref="E3297" r:id="rId6587" display="https://www.google.com/maps/@43.639927,-83.844712,450m/data=!3m1!1e3!4m5!3m4!1s0x0:0x0!8m2!3d43.639927!4d-83.844712" xr:uid="{B94EECD8-B569-4FB8-A130-AA7E62DF6A36}"/>
    <hyperlink ref="F3297" r:id="rId6588" display="https://www.bing.com/maps?cp=43.639927~-83.844712&amp;style=o&amp;lvl=18&amp;dir=0&amp;sp=point.43.639927_-83.844712_J C Weadock" xr:uid="{C6546A43-6A5C-4996-9B69-7BE67F7D0B7E}"/>
    <hyperlink ref="E3298" r:id="rId6589" display="https://www.google.com/maps/@41.792114,-83.449480,450m/data=!3m1!1e3!4m5!3m4!1s0x0:0x0!8m2!3d41.792114!4d-83.449480" xr:uid="{90E3DD1E-5A59-4DE4-A9F3-15EF29D92BB2}"/>
    <hyperlink ref="F3298" r:id="rId6590" display="https://www.bing.com/maps?cp=41.792114~-83.449480&amp;style=o&amp;lvl=18&amp;dir=0&amp;sp=point.41.792114_-83.449480_J R Whiting" xr:uid="{41692E94-4759-4C7E-9DF4-D520CDD61AC5}"/>
    <hyperlink ref="E3299" r:id="rId6591" display="https://www.google.com/maps/@42.271700,-84.941100,450m/data=!3m1!1e3!4m5!3m4!1s0x0:0x0!8m2!3d42.271700!4d-84.941100" xr:uid="{B011D53D-FC06-44EA-B617-F13E9AD413A2}"/>
    <hyperlink ref="F3299" r:id="rId6592" display="https://www.bing.com/maps?cp=42.271700~-84.941100&amp;style=o&amp;lvl=18&amp;dir=0&amp;sp=point.42.271700_-84.941100_Marshall (MI)" xr:uid="{5E14BB7D-E7E4-4FD8-865C-63116415977F}"/>
    <hyperlink ref="E3300" r:id="rId6593" display="https://www.google.com/maps/@42.271700,-84.941100,450m/data=!3m1!1e3!4m5!3m4!1s0x0:0x0!8m2!3d42.271700!4d-84.941100" xr:uid="{257977B1-B4B6-40CF-B5A7-EE5B146EA05B}"/>
    <hyperlink ref="F3300" r:id="rId6594" display="https://www.bing.com/maps?cp=42.271700~-84.941100&amp;style=o&amp;lvl=18&amp;dir=0&amp;sp=point.42.271700_-84.941100_Marshall (MI)" xr:uid="{0C14E9CF-D26E-4565-AE4A-28657B727E43}"/>
    <hyperlink ref="E3301" r:id="rId6595" display="https://www.google.com/maps/@39.689300,-74.261800,450m/data=!3m1!1e3!4m5!3m4!1s0x0:0x0!8m2!3d39.689300!4d-74.261800" xr:uid="{AC359A93-6B4A-4247-B8AE-34986AD5CB43}"/>
    <hyperlink ref="F3301" r:id="rId6596" display="https://www.bing.com/maps?cp=39.689300~-74.261800&amp;style=o&amp;lvl=18&amp;dir=0&amp;sp=point.39.689300_-74.261800_Cedar Station" xr:uid="{DF53871B-7AC7-4708-BB21-35EC2DCEEC62}"/>
    <hyperlink ref="E3302" r:id="rId6597" display="https://www.google.com/maps/@39.689300,-74.261800,450m/data=!3m1!1e3!4m5!3m4!1s0x0:0x0!8m2!3d39.689300!4d-74.261800" xr:uid="{99DF9755-DFAD-4E10-8BB2-195797693592}"/>
    <hyperlink ref="F3302" r:id="rId6598" display="https://www.bing.com/maps?cp=39.689300~-74.261800&amp;style=o&amp;lvl=18&amp;dir=0&amp;sp=point.39.689300_-74.261800_Cedar Station" xr:uid="{C64690C0-733C-4C95-868E-97EC12B3E9A8}"/>
    <hyperlink ref="E3303" r:id="rId6599" display="https://www.google.com/maps/@39.026900,-74.877200,450m/data=!3m1!1e3!4m5!3m4!1s0x0:0x0!8m2!3d39.026900!4d-74.877200" xr:uid="{4725CD1A-7812-448F-BDED-770969972A4A}"/>
    <hyperlink ref="F3303" r:id="rId6600" display="https://www.bing.com/maps?cp=39.026900~-74.877200&amp;style=o&amp;lvl=18&amp;dir=0&amp;sp=point.39.026900_-74.877200_Middle Station" xr:uid="{99E99EEE-27AB-422D-A0A3-E7A5DEC7EEAA}"/>
    <hyperlink ref="E3304" r:id="rId6601" display="https://www.google.com/maps/@39.026900,-74.877200,450m/data=!3m1!1e3!4m5!3m4!1s0x0:0x0!8m2!3d39.026900!4d-74.877200" xr:uid="{0A434BF3-2FC1-4C4F-B68C-485FE51ACF68}"/>
    <hyperlink ref="F3304" r:id="rId6602" display="https://www.bing.com/maps?cp=39.026900~-74.877200&amp;style=o&amp;lvl=18&amp;dir=0&amp;sp=point.39.026900_-74.877200_Middle Station" xr:uid="{3A2365D3-0E01-48C3-A8BB-0FDB9CD91FC7}"/>
    <hyperlink ref="E3305" r:id="rId6603" display="https://www.google.com/maps/@39.026900,-74.877200,450m/data=!3m1!1e3!4m5!3m4!1s0x0:0x0!8m2!3d39.026900!4d-74.877200" xr:uid="{6CC4AFBD-868D-4B23-88CC-419267958E9A}"/>
    <hyperlink ref="F3305" r:id="rId6604" display="https://www.bing.com/maps?cp=39.026900~-74.877200&amp;style=o&amp;lvl=18&amp;dir=0&amp;sp=point.39.026900_-74.877200_Middle Station" xr:uid="{3FA70DAF-28CE-429A-8788-A4829C47BE3D}"/>
    <hyperlink ref="E3306" r:id="rId6605" display="https://www.google.com/maps/@39.366200,-74.444100,450m/data=!3m1!1e3!4m5!3m4!1s0x0:0x0!8m2!3d39.366200!4d-74.444100" xr:uid="{CA05E262-C36E-4B93-AE35-7A307D8F5124}"/>
    <hyperlink ref="F3306" r:id="rId6606" display="https://www.bing.com/maps?cp=39.366200~-74.444100&amp;style=o&amp;lvl=18&amp;dir=0&amp;sp=point.39.366200_-74.444100_Missouri Avenue" xr:uid="{E8917FAB-3EDC-4E1C-AA19-CF748C54E0F4}"/>
    <hyperlink ref="E3307" r:id="rId6607" display="https://www.google.com/maps/@39.366200,-74.444100,450m/data=!3m1!1e3!4m5!3m4!1s0x0:0x0!8m2!3d39.366200!4d-74.444100" xr:uid="{D08269BA-5711-45BB-AA0C-836CFFFC278A}"/>
    <hyperlink ref="F3307" r:id="rId6608" display="https://www.bing.com/maps?cp=39.366200~-74.444100&amp;style=o&amp;lvl=18&amp;dir=0&amp;sp=point.39.366200_-74.444100_Missouri Avenue" xr:uid="{92D1634A-0CE1-4A3F-BDAE-AACB65070C37}"/>
    <hyperlink ref="E3308" r:id="rId6609" display="https://www.google.com/maps/@39.366200,-74.444100,450m/data=!3m1!1e3!4m5!3m4!1s0x0:0x0!8m2!3d39.366200!4d-74.444100" xr:uid="{4036FFAF-065F-46BC-A79F-C12AF4CEB1EF}"/>
    <hyperlink ref="F3308" r:id="rId6610" display="https://www.bing.com/maps?cp=39.366200~-74.444100&amp;style=o&amp;lvl=18&amp;dir=0&amp;sp=point.39.366200_-74.444100_Missouri Avenue" xr:uid="{211C15F3-BAEF-4EF5-8ED3-7A8CB5001064}"/>
    <hyperlink ref="E3309" r:id="rId6611" display="https://www.google.com/maps/@40.491236,-74.280989,450m/data=!3m1!1e3!4m5!3m4!1s0x0:0x0!8m2!3d40.491236!4d-74.280989" xr:uid="{8501E647-99E4-44FC-ABFC-861DFE1F94C0}"/>
    <hyperlink ref="F3309" r:id="rId6612" display="https://www.bing.com/maps?cp=40.491236~-74.280989&amp;style=o&amp;lvl=18&amp;dir=0&amp;sp=point.40.491236_-74.280989_Werner" xr:uid="{110CB030-D370-454E-8E72-418C683D5AA7}"/>
    <hyperlink ref="E3310" r:id="rId6613" display="https://www.google.com/maps/@40.491236,-74.280989,450m/data=!3m1!1e3!4m5!3m4!1s0x0:0x0!8m2!3d40.491236!4d-74.280989" xr:uid="{837E3959-9348-4EB9-9CC6-65B55A4E25B2}"/>
    <hyperlink ref="F3310" r:id="rId6614" display="https://www.bing.com/maps?cp=40.491236~-74.280989&amp;style=o&amp;lvl=18&amp;dir=0&amp;sp=point.40.491236_-74.280989_Werner" xr:uid="{774003E8-456B-426C-AEC3-F004DEEA1D70}"/>
    <hyperlink ref="E3311" r:id="rId6615" display="https://www.google.com/maps/@40.491236,-74.280989,450m/data=!3m1!1e3!4m5!3m4!1s0x0:0x0!8m2!3d40.491236!4d-74.280989" xr:uid="{2C2E0403-83F3-47A8-B3F6-D0704B509666}"/>
    <hyperlink ref="F3311" r:id="rId6616" display="https://www.bing.com/maps?cp=40.491236~-74.280989&amp;style=o&amp;lvl=18&amp;dir=0&amp;sp=point.40.491236_-74.280989_Werner" xr:uid="{915F2A97-5FB6-49DF-ABA4-2C8D5432EAA3}"/>
    <hyperlink ref="E3312" r:id="rId6617" display="https://www.google.com/maps/@40.491236,-74.280989,450m/data=!3m1!1e3!4m5!3m4!1s0x0:0x0!8m2!3d40.491236!4d-74.280989" xr:uid="{E5A36E25-7B85-4A3D-91D9-3A9A2A2E5CA9}"/>
    <hyperlink ref="F3312" r:id="rId6618" display="https://www.bing.com/maps?cp=40.491236~-74.280989&amp;style=o&amp;lvl=18&amp;dir=0&amp;sp=point.40.491236_-74.280989_Werner" xr:uid="{8C94C522-684E-4B7D-8E06-59F208DA7ED5}"/>
    <hyperlink ref="E3313" r:id="rId6619" display="https://www.google.com/maps/@40.565833,-75.163889,450m/data=!3m1!1e3!4m5!3m4!1s0x0:0x0!8m2!3d40.565833!4d-75.163889" xr:uid="{68BE5BBA-5940-4570-9BF3-1125F324D9B4}"/>
    <hyperlink ref="F3313" r:id="rId6620" display="https://www.bing.com/maps?cp=40.565833~-75.163889&amp;style=o&amp;lvl=18&amp;dir=0&amp;sp=point.40.565833_-75.163889_Gilbert" xr:uid="{88910D10-73C8-46A4-8656-6A62F8543BF3}"/>
    <hyperlink ref="E3314" r:id="rId6621" display="https://www.google.com/maps/@40.565833,-75.163889,450m/data=!3m1!1e3!4m5!3m4!1s0x0:0x0!8m2!3d40.565833!4d-75.163889" xr:uid="{D831F040-6D7B-44F5-9663-3F2749796F04}"/>
    <hyperlink ref="F3314" r:id="rId6622" display="https://www.bing.com/maps?cp=40.565833~-75.163889&amp;style=o&amp;lvl=18&amp;dir=0&amp;sp=point.40.565833_-75.163889_Gilbert" xr:uid="{E579FEF5-E8CB-4E50-AF5F-C13C63E3BF6C}"/>
    <hyperlink ref="E3315" r:id="rId6623" display="https://www.google.com/maps/@40.565833,-75.163889,450m/data=!3m1!1e3!4m5!3m4!1s0x0:0x0!8m2!3d40.565833!4d-75.163889" xr:uid="{D4C9D290-4060-42CE-8ED5-AD5188D7B2B3}"/>
    <hyperlink ref="F3315" r:id="rId6624" display="https://www.bing.com/maps?cp=40.565833~-75.163889&amp;style=o&amp;lvl=18&amp;dir=0&amp;sp=point.40.565833_-75.163889_Gilbert" xr:uid="{1DD0C2C1-7819-48BB-A70D-3ED178DF3BBF}"/>
    <hyperlink ref="E3316" r:id="rId6625" display="https://www.google.com/maps/@40.565833,-75.163889,450m/data=!3m1!1e3!4m5!3m4!1s0x0:0x0!8m2!3d40.565833!4d-75.163889" xr:uid="{12CEFAAA-66F4-4DF4-A2BF-9C0BBEA8D8CE}"/>
    <hyperlink ref="F3316" r:id="rId6626" display="https://www.bing.com/maps?cp=40.565833~-75.163889&amp;style=o&amp;lvl=18&amp;dir=0&amp;sp=point.40.565833_-75.163889_Gilbert" xr:uid="{33FF547E-210C-4978-98E1-1E6A7853BFC5}"/>
    <hyperlink ref="E3317" r:id="rId6627" display="https://www.google.com/maps/@40.737200,-74.120600,450m/data=!3m1!1e3!4m5!3m4!1s0x0:0x0!8m2!3d40.737200!4d-74.120600" xr:uid="{E9424F51-F022-4785-8F5A-5CA13C9DB202}"/>
    <hyperlink ref="F3317" r:id="rId6628" display="https://www.bing.com/maps?cp=40.737200~-74.120600&amp;style=o&amp;lvl=18&amp;dir=0&amp;sp=point.40.737200_-74.120600_PSEG Essex Generating Station" xr:uid="{D4B7B25A-34BA-4F32-8F11-B8F3771052A8}"/>
    <hyperlink ref="E3318" r:id="rId6629" display="https://www.google.com/maps/@40.737200,-74.120600,450m/data=!3m1!1e3!4m5!3m4!1s0x0:0x0!8m2!3d40.737200!4d-74.120600" xr:uid="{89D76268-2080-4B29-BBCC-BFD34A5EC3F3}"/>
    <hyperlink ref="F3318" r:id="rId6630" display="https://www.bing.com/maps?cp=40.737200~-74.120600&amp;style=o&amp;lvl=18&amp;dir=0&amp;sp=point.40.737200_-74.120600_PSEG Essex Generating Station" xr:uid="{9BB3E8E9-D786-4D59-8DCE-20535880A7D0}"/>
    <hyperlink ref="E3319" r:id="rId6631" display="https://www.google.com/maps/@40.737200,-74.120600,450m/data=!3m1!1e3!4m5!3m4!1s0x0:0x0!8m2!3d40.737200!4d-74.120600" xr:uid="{C323D70A-E55A-4C0E-B55A-31440D4109C4}"/>
    <hyperlink ref="F3319" r:id="rId6632" display="https://www.bing.com/maps?cp=40.737200~-74.120600&amp;style=o&amp;lvl=18&amp;dir=0&amp;sp=point.40.737200_-74.120600_PSEG Essex Generating Station" xr:uid="{8AE179C8-168A-4815-B18B-94AFBAC0ACBB}"/>
    <hyperlink ref="E3320" r:id="rId6633" display="https://www.google.com/maps/@40.737200,-74.120600,450m/data=!3m1!1e3!4m5!3m4!1s0x0:0x0!8m2!3d40.737200!4d-74.120600" xr:uid="{337403EC-F0A2-42DA-953E-6B35FF8023C4}"/>
    <hyperlink ref="F3320" r:id="rId6634" display="https://www.bing.com/maps?cp=40.737200~-74.120600&amp;style=o&amp;lvl=18&amp;dir=0&amp;sp=point.40.737200_-74.120600_PSEG Essex Generating Station" xr:uid="{A87A746F-D713-4830-B555-D5331B75F875}"/>
    <hyperlink ref="E3321" r:id="rId6635" display="https://www.google.com/maps/@39.793300,-83.009700,450m/data=!3m1!1e3!4m5!3m4!1s0x0:0x0!8m2!3d39.793300!4d-83.009700" xr:uid="{E7A539F2-D8F9-4C28-B0F3-832D0AE004E6}"/>
    <hyperlink ref="F3321" r:id="rId6636" display="https://www.bing.com/maps?cp=39.793300~-83.009700&amp;style=o&amp;lvl=18&amp;dir=0&amp;sp=point.39.793300_-83.009700_Picway" xr:uid="{4D25DB78-9AF5-4026-871D-429AD07F7D62}"/>
    <hyperlink ref="E3322" r:id="rId6637" display="https://www.google.com/maps/@39.590800,-81.679700,450m/data=!3m1!1e3!4m5!3m4!1s0x0:0x0!8m2!3d39.590800!4d-81.679700" xr:uid="{7BC7CDCE-4A59-4DAA-9674-7E387939BBFC}"/>
    <hyperlink ref="F3322" r:id="rId6638" display="https://www.bing.com/maps?cp=39.590800~-81.679700&amp;style=o&amp;lvl=18&amp;dir=0&amp;sp=point.39.590800_-81.679700_Muskingum River" xr:uid="{06677E45-CD8C-41FF-8351-EF8ACB58CF5F}"/>
    <hyperlink ref="E3323" r:id="rId6639" display="https://www.google.com/maps/@39.590800,-81.679700,450m/data=!3m1!1e3!4m5!3m4!1s0x0:0x0!8m2!3d39.590800!4d-81.679700" xr:uid="{ACE71381-382B-4D37-8DA1-8CD2FE821A34}"/>
    <hyperlink ref="F3323" r:id="rId6640" display="https://www.bing.com/maps?cp=39.590800~-81.679700&amp;style=o&amp;lvl=18&amp;dir=0&amp;sp=point.39.590800_-81.679700_Muskingum River" xr:uid="{FCC11D27-A4FD-4404-B145-FF0451121A15}"/>
    <hyperlink ref="E3324" r:id="rId6641" display="https://www.google.com/maps/@39.590800,-81.679700,450m/data=!3m1!1e3!4m5!3m4!1s0x0:0x0!8m2!3d39.590800!4d-81.679700" xr:uid="{1301ABAA-1CE0-43E9-B5D1-32AEC287A7F6}"/>
    <hyperlink ref="F3324" r:id="rId6642" display="https://www.bing.com/maps?cp=39.590800~-81.679700&amp;style=o&amp;lvl=18&amp;dir=0&amp;sp=point.39.590800_-81.679700_Muskingum River" xr:uid="{2EED6E11-E44F-4FB6-BD16-8350E1D561FD}"/>
    <hyperlink ref="E3325" r:id="rId6643" display="https://www.google.com/maps/@39.590800,-81.679700,450m/data=!3m1!1e3!4m5!3m4!1s0x0:0x0!8m2!3d39.590800!4d-81.679700" xr:uid="{64C8D2B2-B043-42D3-9D5C-D6D2D22F90AD}"/>
    <hyperlink ref="F3325" r:id="rId6644" display="https://www.bing.com/maps?cp=39.590800~-81.679700&amp;style=o&amp;lvl=18&amp;dir=0&amp;sp=point.39.590800_-81.679700_Muskingum River" xr:uid="{E6902C9A-64A5-41ED-A498-A421CBC7018D}"/>
    <hyperlink ref="E3326" r:id="rId6645" display="https://www.google.com/maps/@39.590800,-81.679700,450m/data=!3m1!1e3!4m5!3m4!1s0x0:0x0!8m2!3d39.590800!4d-81.679700" xr:uid="{E36B7322-3D5D-451D-A4D6-A91FFC2AF84F}"/>
    <hyperlink ref="F3326" r:id="rId6646" display="https://www.bing.com/maps?cp=39.590800~-81.679700&amp;style=o&amp;lvl=18&amp;dir=0&amp;sp=point.39.590800_-81.679700_Muskingum River" xr:uid="{0432BD39-5BC7-4969-8FB9-6AEB56EC234F}"/>
    <hyperlink ref="E3327" r:id="rId6647" display="https://www.google.com/maps/@39.846100,-80.818600,450m/data=!3m1!1e3!4m5!3m4!1s0x0:0x0!8m2!3d39.846100!4d-80.818600" xr:uid="{AFC64818-C261-472E-A85F-D23F8A285041}"/>
    <hyperlink ref="F3327" r:id="rId6648" display="https://www.bing.com/maps?cp=39.846100~-80.818600&amp;style=o&amp;lvl=18&amp;dir=0&amp;sp=point.39.846100_-80.818600_Kammer" xr:uid="{0FD2C417-4871-46A1-B78F-9FC0173ED44F}"/>
    <hyperlink ref="E3328" r:id="rId6649" display="https://www.google.com/maps/@39.846100,-80.818600,450m/data=!3m1!1e3!4m5!3m4!1s0x0:0x0!8m2!3d39.846100!4d-80.818600" xr:uid="{0D44BDF5-1AF7-45A1-84F8-FD195C1FC597}"/>
    <hyperlink ref="F3328" r:id="rId6650" display="https://www.bing.com/maps?cp=39.846100~-80.818600&amp;style=o&amp;lvl=18&amp;dir=0&amp;sp=point.39.846100_-80.818600_Kammer" xr:uid="{1DE2D5C6-CE35-43AC-B790-7326093162DC}"/>
    <hyperlink ref="E3329" r:id="rId6651" display="https://www.google.com/maps/@39.846100,-80.818600,450m/data=!3m1!1e3!4m5!3m4!1s0x0:0x0!8m2!3d39.846100!4d-80.818600" xr:uid="{FBD5ED72-FE51-40CB-B878-B6AC102402E1}"/>
    <hyperlink ref="F3329" r:id="rId6652" display="https://www.bing.com/maps?cp=39.846100~-80.818600&amp;style=o&amp;lvl=18&amp;dir=0&amp;sp=point.39.846100_-80.818600_Kammer" xr:uid="{60B05721-7B43-4CC1-A9FA-0CC50DC9F340}"/>
    <hyperlink ref="E3330" r:id="rId6653" display="https://www.google.com/maps/@40.681500,-74.920700,450m/data=!3m1!1e3!4m5!3m4!1s0x0:0x0!8m2!3d40.681500!4d-74.920700" xr:uid="{DF45F33B-B1B2-46D0-BDC2-DA9325077E39}"/>
    <hyperlink ref="F3330" r:id="rId6654" display="https://www.bing.com/maps?cp=40.681500~-74.920700&amp;style=o&amp;lvl=18&amp;dir=0&amp;sp=point.40.681500_-74.920700_Glen Gardner" xr:uid="{7DB9E99A-297A-461F-8320-8B4EA25AB03B}"/>
    <hyperlink ref="E3331" r:id="rId6655" display="https://www.google.com/maps/@40.681500,-74.920700,450m/data=!3m1!1e3!4m5!3m4!1s0x0:0x0!8m2!3d40.681500!4d-74.920700" xr:uid="{886BF404-6E96-48D8-9D5D-F7CE005E7EA0}"/>
    <hyperlink ref="F3331" r:id="rId6656" display="https://www.bing.com/maps?cp=40.681500~-74.920700&amp;style=o&amp;lvl=18&amp;dir=0&amp;sp=point.40.681500_-74.920700_Glen Gardner" xr:uid="{7B743B5F-0688-411E-83E0-64BCB62AE81A}"/>
    <hyperlink ref="E3332" r:id="rId6657" display="https://www.google.com/maps/@40.681500,-74.920700,450m/data=!3m1!1e3!4m5!3m4!1s0x0:0x0!8m2!3d40.681500!4d-74.920700" xr:uid="{C931FF53-5115-4EB8-AC41-817A500C19F4}"/>
    <hyperlink ref="F3332" r:id="rId6658" display="https://www.bing.com/maps?cp=40.681500~-74.920700&amp;style=o&amp;lvl=18&amp;dir=0&amp;sp=point.40.681500_-74.920700_Glen Gardner" xr:uid="{2EAC66AD-ADF2-42D6-A359-3E6E2D4412E3}"/>
    <hyperlink ref="E3333" r:id="rId6659" display="https://www.google.com/maps/@40.681500,-74.920700,450m/data=!3m1!1e3!4m5!3m4!1s0x0:0x0!8m2!3d40.681500!4d-74.920700" xr:uid="{2D8D7374-E02C-470C-957B-C60E07DDEE63}"/>
    <hyperlink ref="F3333" r:id="rId6660" display="https://www.bing.com/maps?cp=40.681500~-74.920700&amp;style=o&amp;lvl=18&amp;dir=0&amp;sp=point.40.681500_-74.920700_Glen Gardner" xr:uid="{058DF7BD-1A0A-4897-AEA7-8292FA7882DA}"/>
    <hyperlink ref="E3334" r:id="rId6661" display="https://www.google.com/maps/@40.681500,-74.920700,450m/data=!3m1!1e3!4m5!3m4!1s0x0:0x0!8m2!3d40.681500!4d-74.920700" xr:uid="{10B8F0C8-4526-4860-AAF1-02E7B82A1865}"/>
    <hyperlink ref="F3334" r:id="rId6662" display="https://www.bing.com/maps?cp=40.681500~-74.920700&amp;style=o&amp;lvl=18&amp;dir=0&amp;sp=point.40.681500_-74.920700_Glen Gardner" xr:uid="{214300C8-1715-42AB-87C4-E4F4702FE100}"/>
    <hyperlink ref="E3335" r:id="rId6663" display="https://www.google.com/maps/@40.681500,-74.920700,450m/data=!3m1!1e3!4m5!3m4!1s0x0:0x0!8m2!3d40.681500!4d-74.920700" xr:uid="{6E984829-01AF-4E74-9462-F1E4AF106C23}"/>
    <hyperlink ref="F3335" r:id="rId6664" display="https://www.bing.com/maps?cp=40.681500~-74.920700&amp;style=o&amp;lvl=18&amp;dir=0&amp;sp=point.40.681500_-74.920700_Glen Gardner" xr:uid="{AAB59A27-6469-4E70-9E2F-FEA74A81CCB6}"/>
    <hyperlink ref="E3336" r:id="rId6665" display="https://www.google.com/maps/@40.681500,-74.920700,450m/data=!3m1!1e3!4m5!3m4!1s0x0:0x0!8m2!3d40.681500!4d-74.920700" xr:uid="{C12735DE-FD99-497E-B658-2F9ECA96C1F1}"/>
    <hyperlink ref="F3336" r:id="rId6666" display="https://www.bing.com/maps?cp=40.681500~-74.920700&amp;style=o&amp;lvl=18&amp;dir=0&amp;sp=point.40.681500_-74.920700_Glen Gardner" xr:uid="{8E505302-71AE-4B81-A8AE-6E09F49B67DF}"/>
    <hyperlink ref="E3337" r:id="rId6667" display="https://www.google.com/maps/@40.681500,-74.920700,450m/data=!3m1!1e3!4m5!3m4!1s0x0:0x0!8m2!3d40.681500!4d-74.920700" xr:uid="{83DFC476-424D-413E-A7DA-A8D31888A4D3}"/>
    <hyperlink ref="F3337" r:id="rId6668" display="https://www.bing.com/maps?cp=40.681500~-74.920700&amp;style=o&amp;lvl=18&amp;dir=0&amp;sp=point.40.681500_-74.920700_Glen Gardner" xr:uid="{8F4CDFED-0917-4B3E-8C0E-006C2087DA9C}"/>
    <hyperlink ref="E3338" r:id="rId6669" display="https://www.google.com/maps/@41.524315,-90.436590,450m/data=!3m1!1e3!4m5!3m4!1s0x0:0x0!8m2!3d41.524315!4d-90.436590" xr:uid="{AD1184A3-BB2A-4CA3-B28F-0D3E8CA5AE35}"/>
    <hyperlink ref="F3338" r:id="rId6670" display="https://www.bing.com/maps?cp=41.524315~-90.436590&amp;style=o&amp;lvl=18&amp;dir=0&amp;sp=point.41.524315_-90.436590_John Deere Harvester Works" xr:uid="{C9CBB5BD-AD7D-4350-9AD1-772ECCE90024}"/>
    <hyperlink ref="E3339" r:id="rId6671" display="https://www.google.com/maps/@47.531400,-90.911400,450m/data=!3m1!1e3!4m5!3m4!1s0x0:0x0!8m2!3d47.531400!4d-90.911400" xr:uid="{EF92FC6C-C0C3-4807-B9EA-7064C1E6687A}"/>
    <hyperlink ref="F3339" r:id="rId6672" display="https://www.bing.com/maps?cp=47.531400~-90.911400&amp;style=o&amp;lvl=18&amp;dir=0&amp;sp=point.47.531400_-90.911400_Taconite Harbor Energy Center" xr:uid="{2B64A1AF-2E9E-4049-8A51-568F36926ED8}"/>
    <hyperlink ref="E3340" r:id="rId6673" display="https://www.google.com/maps/@41.589400,-93.635000,450m/data=!3m1!1e3!4m5!3m4!1s0x0:0x0!8m2!3d41.589400!4d-93.635000" xr:uid="{82D9B696-0D20-4B69-A06F-B38779A67296}"/>
    <hyperlink ref="F3340" r:id="rId6674" display="https://www.bing.com/maps?cp=41.589400~-93.635000&amp;style=o&amp;lvl=18&amp;dir=0&amp;sp=point.41.589400_-93.635000_Iowa Methodist Medical Center" xr:uid="{7529CEC8-CD18-4834-9A97-33C9E93FBD06}"/>
    <hyperlink ref="E3341" r:id="rId6675" display="https://www.google.com/maps/@41.589400,-93.635000,450m/data=!3m1!1e3!4m5!3m4!1s0x0:0x0!8m2!3d41.589400!4d-93.635000" xr:uid="{5E2AC473-905F-416C-98B6-89BF8792230F}"/>
    <hyperlink ref="F3341" r:id="rId6676" display="https://www.bing.com/maps?cp=41.589400~-93.635000&amp;style=o&amp;lvl=18&amp;dir=0&amp;sp=point.41.589400_-93.635000_Iowa Methodist Medical Center" xr:uid="{03370931-FE13-4829-A58D-0DA99F3F22A1}"/>
    <hyperlink ref="E3342" r:id="rId6677" display="https://www.google.com/maps/@41.589400,-93.635000,450m/data=!3m1!1e3!4m5!3m4!1s0x0:0x0!8m2!3d41.589400!4d-93.635000" xr:uid="{0F8801D3-A3E1-46D3-968D-B09B1477DADB}"/>
    <hyperlink ref="F3342" r:id="rId6678" display="https://www.bing.com/maps?cp=41.589400~-93.635000&amp;style=o&amp;lvl=18&amp;dir=0&amp;sp=point.41.589400_-93.635000_Iowa Methodist Medical Center" xr:uid="{66D4A134-4F1A-4021-BC05-FC4FC1192EDF}"/>
    <hyperlink ref="E3343" r:id="rId6679" display="https://www.google.com/maps/@40.657218,-80.353929,450m/data=!3m1!1e3!4m5!3m4!1s0x0:0x0!8m2!3d40.657218!4d-80.353929" xr:uid="{4A8DB50B-4CBB-4B06-A29E-45CD048E8F84}"/>
    <hyperlink ref="F3343" r:id="rId6680" display="https://www.bing.com/maps?cp=40.657218~-80.353929&amp;style=o&amp;lvl=18&amp;dir=0&amp;sp=point.40.657218_-80.353929_AES Beaver Valley Partners Beaver Valley" xr:uid="{5ABA04B9-0FAD-404A-819E-841636444853}"/>
    <hyperlink ref="E3344" r:id="rId6681" display="https://www.google.com/maps/@40.657218,-80.353929,450m/data=!3m1!1e3!4m5!3m4!1s0x0:0x0!8m2!3d40.657218!4d-80.353929" xr:uid="{EC1D48D0-F85C-43F6-896A-E9BB1FA67306}"/>
    <hyperlink ref="F3344" r:id="rId6682" display="https://www.bing.com/maps?cp=40.657218~-80.353929&amp;style=o&amp;lvl=18&amp;dir=0&amp;sp=point.40.657218_-80.353929_AES Beaver Valley Partners Beaver Valley" xr:uid="{8C79AD07-4496-44FF-B61B-68BD60659DBA}"/>
    <hyperlink ref="E3345" r:id="rId6683" display="https://www.google.com/maps/@33.913100,-116.563100,450m/data=!3m1!1e3!4m5!3m4!1s0x0:0x0!8m2!3d33.913100!4d-116.563100" xr:uid="{1D995084-9566-4361-BEF2-B6162C22BC7E}"/>
    <hyperlink ref="F3345" r:id="rId6684" display="https://www.bing.com/maps?cp=33.913100~-116.563100&amp;style=o&amp;lvl=18&amp;dir=0&amp;sp=point.33.913100_-116.563100_Wintec Energy Ltd" xr:uid="{AD3CE98A-6299-428F-AF48-F1110B69418F}"/>
    <hyperlink ref="E3346" r:id="rId6685" display="https://www.google.com/maps/@37.739167,-121.432222,450m/data=!3m1!1e3!4m5!3m4!1s0x0:0x0!8m2!3d37.739167!4d-121.432222" xr:uid="{DD23324C-1085-4FFC-9FE4-96397A6F06DF}"/>
    <hyperlink ref="F3346" r:id="rId6686" display="https://www.bing.com/maps?cp=37.739167~-121.432222&amp;style=o&amp;lvl=18&amp;dir=0&amp;sp=point.37.739167_-121.432222_ESI Project" xr:uid="{7DF85830-BB1D-43DD-B394-D0EC495318FC}"/>
    <hyperlink ref="E3347" r:id="rId6687" display="https://www.google.com/maps/@39.724167,-121.815278,450m/data=!3m1!1e3!4m5!3m4!1s0x0:0x0!8m2!3d39.724167!4d-121.815278" xr:uid="{E09F4C6F-6E3D-4E0C-920B-3A811A5EBA4B}"/>
    <hyperlink ref="F3347" r:id="rId6688" display="https://www.bing.com/maps?cp=39.724167~-121.815278&amp;style=o&amp;lvl=18&amp;dir=0&amp;sp=point.39.724167_-121.815278_Sierra Nevada Brewing Co Hybrid" xr:uid="{6CD34F58-7BDD-42A6-848B-BF9EBC11A65E}"/>
    <hyperlink ref="E3348" r:id="rId6689" display="https://www.google.com/maps/@40.438190,-74.160147,450m/data=!3m1!1e3!4m5!3m4!1s0x0:0x0!8m2!3d40.438190!4d-74.160147" xr:uid="{B0758230-008C-4278-88A8-342C31CD1303}"/>
    <hyperlink ref="F3348" r:id="rId6690" display="https://www.bing.com/maps?cp=40.438190~-74.160147&amp;style=o&amp;lvl=18&amp;dir=0&amp;sp=point.40.438190_-74.160147_IFF Hazlet" xr:uid="{C08DF7DA-775B-4252-8D5A-6923734CFCC4}"/>
    <hyperlink ref="E3349" r:id="rId6691" display="https://www.google.com/maps/@61.186100,-151.035600,450m/data=!3m1!1e3!4m5!3m4!1s0x0:0x0!8m2!3d61.186100!4d-151.035600" xr:uid="{646138B4-DD33-4B9D-A647-D979092AC7A1}"/>
    <hyperlink ref="F3349" r:id="rId6692" display="https://www.bing.com/maps?cp=61.186100~-151.035600&amp;style=o&amp;lvl=18&amp;dir=0&amp;sp=point.61.186100_-151.035600_Beluga" xr:uid="{12B31FCB-CC6F-4623-A4A2-E31434C43762}"/>
    <hyperlink ref="E3350" r:id="rId6693" display="https://www.google.com/maps/@30.669200,-84.886900,450m/data=!3m1!1e3!4m5!3m4!1s0x0:0x0!8m2!3d30.669200!4d-84.886900" xr:uid="{482CFD2B-3D3E-4828-8028-A3CEFEC76B3B}"/>
    <hyperlink ref="F3350" r:id="rId6694" display="https://www.bing.com/maps?cp=30.669200~-84.886900&amp;style=o&amp;lvl=18&amp;dir=0&amp;sp=point.30.669200_-84.886900_Scholz" xr:uid="{7C746D82-9089-4387-A3C4-466D6A363707}"/>
    <hyperlink ref="E3351" r:id="rId6695" display="https://www.google.com/maps/@30.669200,-84.886900,450m/data=!3m1!1e3!4m5!3m4!1s0x0:0x0!8m2!3d30.669200!4d-84.886900" xr:uid="{59ED6178-77D0-4D9F-B296-E00F65E32B8F}"/>
    <hyperlink ref="F3351" r:id="rId6696" display="https://www.bing.com/maps?cp=30.669200~-84.886900&amp;style=o&amp;lvl=18&amp;dir=0&amp;sp=point.30.669200_-84.886900_Scholz" xr:uid="{D20F521D-B8A7-4E9C-85CE-5B9E4543E338}"/>
    <hyperlink ref="E3352" r:id="rId6697" display="https://www.google.com/maps/@33.195000,-83.298300,450m/data=!3m1!1e3!4m5!3m4!1s0x0:0x0!8m2!3d33.195000!4d-83.298300" xr:uid="{6D68907D-5811-445B-8825-66980A8F22AC}"/>
    <hyperlink ref="F3352" r:id="rId6698" display="https://www.bing.com/maps?cp=33.195000~-83.298300&amp;style=o&amp;lvl=18&amp;dir=0&amp;sp=point.33.195000_-83.298300_Harllee Branch" xr:uid="{D0187068-723B-4C8A-A7A6-7186E1693243}"/>
    <hyperlink ref="E3353" r:id="rId6699" display="https://www.google.com/maps/@33.195000,-83.298300,450m/data=!3m1!1e3!4m5!3m4!1s0x0:0x0!8m2!3d33.195000!4d-83.298300" xr:uid="{325C6819-7237-46CB-9518-0D1A351EE83B}"/>
    <hyperlink ref="F3353" r:id="rId6700" display="https://www.bing.com/maps?cp=33.195000~-83.298300&amp;style=o&amp;lvl=18&amp;dir=0&amp;sp=point.33.195000_-83.298300_Harllee Branch" xr:uid="{F39B6995-438E-4F5C-A405-13236C1EC64B}"/>
    <hyperlink ref="E3354" r:id="rId6701" display="https://www.google.com/maps/@33.195000,-83.298300,450m/data=!3m1!1e3!4m5!3m4!1s0x0:0x0!8m2!3d33.195000!4d-83.298300" xr:uid="{0BB48250-FF56-4254-8A7E-F3EC555EC09F}"/>
    <hyperlink ref="F3354" r:id="rId6702" display="https://www.bing.com/maps?cp=33.195000~-83.298300&amp;style=o&amp;lvl=18&amp;dir=0&amp;sp=point.33.195000_-83.298300_Harllee Branch" xr:uid="{2E66B8DA-BA3D-445B-9590-15E43B44FAD3}"/>
    <hyperlink ref="E3355" r:id="rId6703" display="https://www.google.com/maps/@31.213645,-81.546165,450m/data=!3m1!1e3!4m5!3m4!1s0x0:0x0!8m2!3d31.213645!4d-81.546165" xr:uid="{F425B76D-A0D6-42EB-8638-19BC691E33DD}"/>
    <hyperlink ref="F3355" r:id="rId6704" display="https://www.bing.com/maps?cp=31.213645~-81.546165&amp;style=o&amp;lvl=18&amp;dir=0&amp;sp=point.31.213645_-81.546165_McManus" xr:uid="{2CB88ADD-92B2-4325-965A-0B317C5D4C62}"/>
    <hyperlink ref="E3356" r:id="rId6705" display="https://www.google.com/maps/@31.213645,-81.546165,450m/data=!3m1!1e3!4m5!3m4!1s0x0:0x0!8m2!3d31.213645!4d-81.546165" xr:uid="{CE6E14A4-A059-4FEB-9EEB-306E40FA5D2A}"/>
    <hyperlink ref="F3356" r:id="rId6706" display="https://www.bing.com/maps?cp=31.213645~-81.546165&amp;style=o&amp;lvl=18&amp;dir=0&amp;sp=point.31.213645_-81.546165_McManus" xr:uid="{7DA8D5CE-D22B-4979-BD9C-12587E76B600}"/>
    <hyperlink ref="E3357" r:id="rId6707" display="https://www.google.com/maps/@33.462200,-84.898600,450m/data=!3m1!1e3!4m5!3m4!1s0x0:0x0!8m2!3d33.462200!4d-84.898600" xr:uid="{FCD038DD-42DA-4B2C-9AF3-A8D71638DF19}"/>
    <hyperlink ref="F3357" r:id="rId6708" display="https://www.bing.com/maps?cp=33.462200~-84.898600&amp;style=o&amp;lvl=18&amp;dir=0&amp;sp=point.33.462200_-84.898600_Yates" xr:uid="{E33CBAEF-56AB-478C-8055-A187EDE00D28}"/>
    <hyperlink ref="E3358" r:id="rId6709" display="https://www.google.com/maps/@33.462200,-84.898600,450m/data=!3m1!1e3!4m5!3m4!1s0x0:0x0!8m2!3d33.462200!4d-84.898600" xr:uid="{FE19F774-C8B9-4C8E-85E2-19897B948F09}"/>
    <hyperlink ref="F3358" r:id="rId6710" display="https://www.bing.com/maps?cp=33.462200~-84.898600&amp;style=o&amp;lvl=18&amp;dir=0&amp;sp=point.33.462200_-84.898600_Yates" xr:uid="{99C5BA5D-0140-4BD1-9F9A-1DED40ABCA01}"/>
    <hyperlink ref="E3359" r:id="rId6711" display="https://www.google.com/maps/@33.462200,-84.898600,450m/data=!3m1!1e3!4m5!3m4!1s0x0:0x0!8m2!3d33.462200!4d-84.898600" xr:uid="{B8FC9B63-629A-4B1A-B297-BD1D93E5C62D}"/>
    <hyperlink ref="F3359" r:id="rId6712" display="https://www.bing.com/maps?cp=33.462200~-84.898600&amp;style=o&amp;lvl=18&amp;dir=0&amp;sp=point.33.462200_-84.898600_Yates" xr:uid="{9B3D7C50-DCB3-4D38-87B3-B8B51C9F491F}"/>
    <hyperlink ref="E3360" r:id="rId6713" display="https://www.google.com/maps/@33.462200,-84.898600,450m/data=!3m1!1e3!4m5!3m4!1s0x0:0x0!8m2!3d33.462200!4d-84.898600" xr:uid="{48CEE1E2-8A2B-4F86-A62C-0506A9A1277A}"/>
    <hyperlink ref="F3360" r:id="rId6714" display="https://www.bing.com/maps?cp=33.462200~-84.898600&amp;style=o&amp;lvl=18&amp;dir=0&amp;sp=point.33.462200_-84.898600_Yates" xr:uid="{50DF4539-74A1-4FBC-9DDA-EB3D36F26897}"/>
    <hyperlink ref="E3361" r:id="rId6715" display="https://www.google.com/maps/@33.462200,-84.898600,450m/data=!3m1!1e3!4m5!3m4!1s0x0:0x0!8m2!3d33.462200!4d-84.898600" xr:uid="{23253EA5-48C7-497E-8C7A-D4A6F6F47C82}"/>
    <hyperlink ref="F3361" r:id="rId6716" display="https://www.bing.com/maps?cp=33.462200~-84.898600&amp;style=o&amp;lvl=18&amp;dir=0&amp;sp=point.33.462200_-84.898600_Yates" xr:uid="{A53452DB-5A00-48C2-8563-33F6D3B290DC}"/>
    <hyperlink ref="E3362" r:id="rId6717" display="https://www.google.com/maps/@41.633400,-88.062900,450m/data=!3m1!1e3!4m5!3m4!1s0x0:0x0!8m2!3d41.633400!4d-88.062900" xr:uid="{D3D698BD-C43F-4256-BD79-D496D04C1F03}"/>
    <hyperlink ref="F3362" r:id="rId6718" display="https://www.bing.com/maps?cp=41.633400~-88.062900&amp;style=o&amp;lvl=18&amp;dir=0&amp;sp=point.41.633400_-88.062900_Will County" xr:uid="{D4FD6481-506C-4790-AF22-49D7E8BB9BB5}"/>
    <hyperlink ref="E3363" r:id="rId6719" display="https://www.google.com/maps/@38.183100,-85.889200,450m/data=!3m1!1e3!4m5!3m4!1s0x0:0x0!8m2!3d38.183100!4d-85.889200" xr:uid="{52A37319-8B04-4166-AB6F-9B8B5B4E461C}"/>
    <hyperlink ref="F3363" r:id="rId6720" display="https://www.bing.com/maps?cp=38.183100~-85.889200&amp;style=o&amp;lvl=18&amp;dir=0&amp;sp=point.38.183100_-85.889200_Cane Run" xr:uid="{7AFDD04D-480F-45D2-9CDD-62102FC2CFAF}"/>
    <hyperlink ref="E3364" r:id="rId6721" display="https://www.google.com/maps/@37.880600,-84.261900,450m/data=!3m1!1e3!4m5!3m4!1s0x0:0x0!8m2!3d37.880600!4d-84.261900" xr:uid="{2164AC8F-910F-48F1-BA00-69E4E818E39F}"/>
    <hyperlink ref="F3364" r:id="rId6722" display="https://www.bing.com/maps?cp=37.880600~-84.261900&amp;style=o&amp;lvl=18&amp;dir=0&amp;sp=point.37.880600_-84.261900_Dale" xr:uid="{B854DA2D-62D0-4B17-A5FA-FA2CC8EF14A6}"/>
    <hyperlink ref="E3365" r:id="rId6723" display="https://www.google.com/maps/@37.880600,-84.261900,450m/data=!3m1!1e3!4m5!3m4!1s0x0:0x0!8m2!3d37.880600!4d-84.261900" xr:uid="{1A2F5261-E127-4DF0-8745-CF48136509A3}"/>
    <hyperlink ref="F3365" r:id="rId6724" display="https://www.bing.com/maps?cp=37.880600~-84.261900&amp;style=o&amp;lvl=18&amp;dir=0&amp;sp=point.37.880600_-84.261900_Dale" xr:uid="{80657B7F-2B96-4222-B987-06B4AA42525B}"/>
    <hyperlink ref="E3366" r:id="rId6725" display="https://www.google.com/maps/@42.121700,-83.180800,450m/data=!3m1!1e3!4m5!3m4!1s0x0:0x0!8m2!3d42.121700!4d-83.180800" xr:uid="{29985EC1-B9DF-4620-879C-D8EB75954269}"/>
    <hyperlink ref="F3366" r:id="rId6726" display="https://www.bing.com/maps?cp=42.121700~-83.180800&amp;style=o&amp;lvl=18&amp;dir=0&amp;sp=point.42.121700_-83.180800_Trenton Channel" xr:uid="{D27B3921-3C76-4FDD-A305-F1B1162B16A7}"/>
    <hyperlink ref="E3367" r:id="rId6727" display="https://www.google.com/maps/@44.810800,-93.250100,450m/data=!3m1!1e3!4m5!3m4!1s0x0:0x0!8m2!3d44.810800!4d-93.250100" xr:uid="{4E881034-5057-4622-B8EA-49E504C67B40}"/>
    <hyperlink ref="F3367" r:id="rId6728" display="https://www.bing.com/maps?cp=44.810800~-93.250100&amp;style=o&amp;lvl=18&amp;dir=0&amp;sp=point.44.810800_-93.250100_Black Dog" xr:uid="{21C7B2AC-0F38-4A1B-8AE9-9E04214EE51C}"/>
    <hyperlink ref="E3368" r:id="rId6729" display="https://www.google.com/maps/@44.810800,-93.250100,450m/data=!3m1!1e3!4m5!3m4!1s0x0:0x0!8m2!3d44.810800!4d-93.250100" xr:uid="{06FE25AF-8B5E-435A-AC8F-EC5AB01DFFA2}"/>
    <hyperlink ref="F3368" r:id="rId6730" display="https://www.bing.com/maps?cp=44.810800~-93.250100&amp;style=o&amp;lvl=18&amp;dir=0&amp;sp=point.44.810800_-93.250100_Black Dog" xr:uid="{F22211CC-4E6E-411F-9053-5828645A1C47}"/>
    <hyperlink ref="E3369" r:id="rId6731" display="https://www.google.com/maps/@44.197400,-94.007800,450m/data=!3m1!1e3!4m5!3m4!1s0x0:0x0!8m2!3d44.197400!4d-94.007800" xr:uid="{155F31B0-D78B-4E1E-8F2C-1A6865BFADCB}"/>
    <hyperlink ref="F3369" r:id="rId6732" display="https://www.bing.com/maps?cp=44.197400~-94.007800&amp;style=o&amp;lvl=18&amp;dir=0&amp;sp=point.44.197400_-94.007800_Key City" xr:uid="{91E11AC2-B239-47A7-A555-DF655D370791}"/>
    <hyperlink ref="E3370" r:id="rId6733" display="https://www.google.com/maps/@44.197400,-94.007800,450m/data=!3m1!1e3!4m5!3m4!1s0x0:0x0!8m2!3d44.197400!4d-94.007800" xr:uid="{26A6213B-9A5B-42F2-BF6C-FCB3C20705CC}"/>
    <hyperlink ref="F3370" r:id="rId6734" display="https://www.bing.com/maps?cp=44.197400~-94.007800&amp;style=o&amp;lvl=18&amp;dir=0&amp;sp=point.44.197400_-94.007800_Key City" xr:uid="{46E6940E-FF7D-4755-92AE-C76224794A39}"/>
    <hyperlink ref="E3371" r:id="rId6735" display="https://www.google.com/maps/@44.197400,-94.007800,450m/data=!3m1!1e3!4m5!3m4!1s0x0:0x0!8m2!3d44.197400!4d-94.007800" xr:uid="{6D110E0F-9B68-47CF-83CC-D33562528153}"/>
    <hyperlink ref="F3371" r:id="rId6736" display="https://www.bing.com/maps?cp=44.197400~-94.007800&amp;style=o&amp;lvl=18&amp;dir=0&amp;sp=point.44.197400_-94.007800_Key City" xr:uid="{551CCD49-330D-4A8E-83F7-1B450E5FD8CA}"/>
    <hyperlink ref="E3372" r:id="rId6737" display="https://www.google.com/maps/@44.197400,-94.007800,450m/data=!3m1!1e3!4m5!3m4!1s0x0:0x0!8m2!3d44.197400!4d-94.007800" xr:uid="{70A212CF-7340-4ECE-9E2C-B0D2A96FABE9}"/>
    <hyperlink ref="F3372" r:id="rId6738" display="https://www.bing.com/maps?cp=44.197400~-94.007800&amp;style=o&amp;lvl=18&amp;dir=0&amp;sp=point.44.197400_-94.007800_Key City" xr:uid="{7C7BEA9E-66D3-4EB1-B86C-09CFC73F08AE}"/>
    <hyperlink ref="E3373" r:id="rId6739" display="https://www.google.com/maps/@38.997852,-93.965656,450m/data=!3m1!1e3!4m5!3m4!1s0x0:0x0!8m2!3d38.997852!4d-93.965656" xr:uid="{3537161E-823F-4E15-B49A-DD83F047F2C8}"/>
    <hyperlink ref="F3373" r:id="rId6740" display="https://www.bing.com/maps?cp=38.997852~-93.965656&amp;style=o&amp;lvl=18&amp;dir=0&amp;sp=point.38.997852_-93.965656_Odessa" xr:uid="{038F3783-8BFF-45D8-AC7B-B0A87660A480}"/>
    <hyperlink ref="E3374" r:id="rId6741" display="https://www.google.com/maps/@38.997852,-93.965656,450m/data=!3m1!1e3!4m5!3m4!1s0x0:0x0!8m2!3d38.997852!4d-93.965656" xr:uid="{7716074D-43C5-4B92-ACF4-01DC18512E84}"/>
    <hyperlink ref="F3374" r:id="rId6742" display="https://www.bing.com/maps?cp=38.997852~-93.965656&amp;style=o&amp;lvl=18&amp;dir=0&amp;sp=point.38.997852_-93.965656_Odessa" xr:uid="{0BF77899-9C29-476D-8EB5-EBC746D2A9E8}"/>
    <hyperlink ref="E3375" r:id="rId6743" display="https://www.google.com/maps/@38.997852,-93.965656,450m/data=!3m1!1e3!4m5!3m4!1s0x0:0x0!8m2!3d38.997852!4d-93.965656" xr:uid="{779FBB15-F765-4023-A8EE-2DAB46EE9F1D}"/>
    <hyperlink ref="F3375" r:id="rId6744" display="https://www.bing.com/maps?cp=38.997852~-93.965656&amp;style=o&amp;lvl=18&amp;dir=0&amp;sp=point.38.997852_-93.965656_Odessa" xr:uid="{6CB08D60-3261-46B2-A940-C02EB365D046}"/>
    <hyperlink ref="E3376" r:id="rId6745" display="https://www.google.com/maps/@41.908600,-80.769700,450m/data=!3m1!1e3!4m5!3m4!1s0x0:0x0!8m2!3d41.908600!4d-80.769700" xr:uid="{77D47947-85B0-469B-90E7-3706D9EBF74A}"/>
    <hyperlink ref="F3376" r:id="rId6746" display="https://www.bing.com/maps?cp=41.908600~-80.769700&amp;style=o&amp;lvl=18&amp;dir=0&amp;sp=point.41.908600_-80.769700_FirstEnergy Ashtabula" xr:uid="{D264E79A-E582-4A05-B510-38A3E4CA059A}"/>
    <hyperlink ref="E3377" r:id="rId6747" display="https://www.google.com/maps/@41.671100,-81.442500,450m/data=!3m1!1e3!4m5!3m4!1s0x0:0x0!8m2!3d41.671100!4d-81.442500" xr:uid="{4A1D402F-0BDA-40A0-93CC-5D790833E4D3}"/>
    <hyperlink ref="F3377" r:id="rId6748" display="https://www.bing.com/maps?cp=41.671100~-81.442500&amp;style=o&amp;lvl=18&amp;dir=0&amp;sp=point.41.671100_-81.442500_FirstEnergy Eastlake" xr:uid="{6DA8CB65-3E1B-441A-9DC6-D9D5C80CAB9D}"/>
    <hyperlink ref="E3378" r:id="rId6749" display="https://www.google.com/maps/@41.671100,-81.442500,450m/data=!3m1!1e3!4m5!3m4!1s0x0:0x0!8m2!3d41.671100!4d-81.442500" xr:uid="{39A97430-5F0A-4A64-BAFD-EE41479B2DD6}"/>
    <hyperlink ref="F3378" r:id="rId6750" display="https://www.bing.com/maps?cp=41.671100~-81.442500&amp;style=o&amp;lvl=18&amp;dir=0&amp;sp=point.41.671100_-81.442500_FirstEnergy Eastlake" xr:uid="{9CF2147A-04D9-450F-BFA9-0427B01A013F}"/>
    <hyperlink ref="E3379" r:id="rId6751" display="https://www.google.com/maps/@41.671100,-81.442500,450m/data=!3m1!1e3!4m5!3m4!1s0x0:0x0!8m2!3d41.671100!4d-81.442500" xr:uid="{C8A42F1D-21B4-4771-9BDF-B9B9D78EAB85}"/>
    <hyperlink ref="F3379" r:id="rId6752" display="https://www.bing.com/maps?cp=41.671100~-81.442500&amp;style=o&amp;lvl=18&amp;dir=0&amp;sp=point.41.671100_-81.442500_FirstEnergy Eastlake" xr:uid="{7BC27236-C792-467C-8377-4A9D03F93457}"/>
    <hyperlink ref="E3380" r:id="rId6753" display="https://www.google.com/maps/@41.535600,-81.641900,450m/data=!3m1!1e3!4m5!3m4!1s0x0:0x0!8m2!3d41.535600!4d-81.641900" xr:uid="{CFB953B1-72EA-4835-9C5E-FF6AAAB5B534}"/>
    <hyperlink ref="F3380" r:id="rId6754" display="https://www.bing.com/maps?cp=41.535600~-81.641900&amp;style=o&amp;lvl=18&amp;dir=0&amp;sp=point.41.535600_-81.641900_FirstEnergy Lake Shore" xr:uid="{F3BA29BE-AC9F-4915-90EB-7DF831611F7F}"/>
    <hyperlink ref="E3381" r:id="rId6755" display="https://www.google.com/maps/@41.535600,-81.641900,450m/data=!3m1!1e3!4m5!3m4!1s0x0:0x0!8m2!3d41.535600!4d-81.641900" xr:uid="{F98CFB47-9A39-440F-9794-2CC1D82849BF}"/>
    <hyperlink ref="F3381" r:id="rId6756" display="https://www.bing.com/maps?cp=41.535600~-81.641900&amp;style=o&amp;lvl=18&amp;dir=0&amp;sp=point.41.535600_-81.641900_FirstEnergy Lake Shore" xr:uid="{374209D6-98E7-4B91-8F88-9A52F968E20F}"/>
    <hyperlink ref="E3382" r:id="rId6757" display="https://www.google.com/maps/@41.535600,-81.641900,450m/data=!3m1!1e3!4m5!3m4!1s0x0:0x0!8m2!3d41.535600!4d-81.641900" xr:uid="{64A920AE-6A8F-47C9-A493-76CE834FEAEA}"/>
    <hyperlink ref="F3382" r:id="rId6758" display="https://www.bing.com/maps?cp=41.535600~-81.641900&amp;style=o&amp;lvl=18&amp;dir=0&amp;sp=point.41.535600_-81.641900_FirstEnergy Lake Shore" xr:uid="{BC41970E-7B06-4839-AA1D-732ABDACEB3E}"/>
    <hyperlink ref="E3383" r:id="rId6759" display="https://www.google.com/maps/@39.727200,-110.864400,450m/data=!3m1!1e3!4m5!3m4!1s0x0:0x0!8m2!3d39.727200!4d-110.864400" xr:uid="{7F2D2345-6019-4049-B0A8-5EEC1B4A5650}"/>
    <hyperlink ref="F3383" r:id="rId6760" display="https://www.bing.com/maps?cp=39.727200~-110.864400&amp;style=o&amp;lvl=18&amp;dir=0&amp;sp=point.39.727200_-110.864400_Carbon" xr:uid="{4F694D04-5F42-4A00-85BE-4497EB43E24F}"/>
    <hyperlink ref="E3384" r:id="rId6761" display="https://www.google.com/maps/@39.727200,-110.864400,450m/data=!3m1!1e3!4m5!3m4!1s0x0:0x0!8m2!3d39.727200!4d-110.864400" xr:uid="{7AB73ADB-B300-4987-B55D-F9056763F7EF}"/>
    <hyperlink ref="F3384" r:id="rId6762" display="https://www.bing.com/maps?cp=39.727200~-110.864400&amp;style=o&amp;lvl=18&amp;dir=0&amp;sp=point.39.727200_-110.864400_Carbon" xr:uid="{56D8BC0C-E1A2-4A8C-B1C8-6C12FDF45204}"/>
    <hyperlink ref="E3385" r:id="rId6763" display="https://www.google.com/maps/@46.764400,-89.566900,450m/data=!3m1!1e3!4m5!3m4!1s0x0:0x0!8m2!3d46.764400!4d-89.566900" xr:uid="{92454722-6FF5-4E58-A708-516A998D302D}"/>
    <hyperlink ref="F3385" r:id="rId6764" display="https://www.bing.com/maps?cp=46.764400~-89.566900&amp;style=o&amp;lvl=18&amp;dir=0&amp;sp=point.46.764400_-89.566900_White Pine Electric Power" xr:uid="{88E9FA39-A4F8-4919-9854-74840BA326A3}"/>
    <hyperlink ref="E3386" r:id="rId6765" display="https://www.google.com/maps/@40.533299,-78.384125,450m/data=!3m1!1e3!4m5!3m4!1s0x0:0x0!8m2!3d40.533299!4d-78.384125" xr:uid="{DE73C39C-FE79-47C0-BBAC-D951FE26DAB7}"/>
    <hyperlink ref="F3386" r:id="rId6766" display="https://www.bing.com/maps?cp=40.533299~-78.384125&amp;style=o&amp;lvl=18&amp;dir=0&amp;sp=point.40.533299_-78.384125_Juniata Locomotive Shop" xr:uid="{DD370A35-8A1C-498C-A3D2-3AF547CCD00E}"/>
    <hyperlink ref="E3387" r:id="rId6767" display="https://www.google.com/maps/@40.533299,-78.384125,450m/data=!3m1!1e3!4m5!3m4!1s0x0:0x0!8m2!3d40.533299!4d-78.384125" xr:uid="{E403628B-9D1F-4221-99D4-BD2D1633F816}"/>
    <hyperlink ref="F3387" r:id="rId6768" display="https://www.bing.com/maps?cp=40.533299~-78.384125&amp;style=o&amp;lvl=18&amp;dir=0&amp;sp=point.40.533299_-78.384125_Juniata Locomotive Shop" xr:uid="{C23D1D38-2D1F-4D8F-B514-A3406EB3E91F}"/>
    <hyperlink ref="E3388" r:id="rId6769" display="https://www.google.com/maps/@37.739200,-121.432200,450m/data=!3m1!1e3!4m5!3m4!1s0x0:0x0!8m2!3d37.739200!4d-121.432200" xr:uid="{67586AB8-2C65-4AAF-950C-DD5F87BBBB0F}"/>
    <hyperlink ref="F3388" r:id="rId6770" display="https://www.bing.com/maps?cp=37.739200~-121.432200&amp;style=o&amp;lvl=18&amp;dir=0&amp;sp=point.37.739200_-121.432200_Altamont Midway Ltd" xr:uid="{474FA2A6-E7CC-4329-970D-5963F4344EC1}"/>
    <hyperlink ref="E3389" r:id="rId6771" display="https://www.google.com/maps/@40.636900,-73.638300,450m/data=!3m1!1e3!4m5!3m4!1s0x0:0x0!8m2!3d40.636900!4d-73.638300" xr:uid="{B3FB89BA-DE55-4E8F-847F-724D2086FF56}"/>
    <hyperlink ref="F3389" r:id="rId6772" display="https://www.bing.com/maps?cp=40.636900~-73.638300&amp;style=o&amp;lvl=18&amp;dir=0&amp;sp=point.40.636900_-73.638300_Oceanside Energy" xr:uid="{6199EF05-68BC-49EA-8652-D5D2A2A8777E}"/>
    <hyperlink ref="E3390" r:id="rId6773" display="https://www.google.com/maps/@41.440497,-72.835134,450m/data=!3m1!1e3!4m5!3m4!1s0x0:0x0!8m2!3d41.440497!4d-72.835134" xr:uid="{0B6AF7E6-E053-477B-94C1-89F6865123EA}"/>
    <hyperlink ref="F3390" r:id="rId6774" display="https://www.bing.com/maps?cp=41.440497~-72.835134&amp;style=o&amp;lvl=18&amp;dir=0&amp;sp=point.41.440497_-72.835134_Covanta Wallingford Energy" xr:uid="{CE953DFF-0450-467E-B972-956669861F27}"/>
    <hyperlink ref="E3391" r:id="rId6775" display="https://www.google.com/maps/@37.739200,-121.432200,450m/data=!3m1!1e3!4m5!3m4!1s0x0:0x0!8m2!3d37.739200!4d-121.432200" xr:uid="{7D3CC63C-D9D4-4D29-984A-AF8231A031DF}"/>
    <hyperlink ref="F3391" r:id="rId6776" display="https://www.bing.com/maps?cp=37.739200~-121.432200&amp;style=o&amp;lvl=18&amp;dir=0&amp;sp=point.37.739200_-121.432200_Dyer Road" xr:uid="{5C0A5776-80C1-4A4E-B714-12D663D21C69}"/>
    <hyperlink ref="E3392" r:id="rId6777" display="https://www.google.com/maps/@34.540833,-88.939722,450m/data=!3m1!1e3!4m5!3m4!1s0x0:0x0!8m2!3d34.540833!4d-88.939722" xr:uid="{F927E56C-951E-4257-95E9-62BAF9957033}"/>
    <hyperlink ref="F3392" r:id="rId6778" display="https://www.bing.com/maps?cp=34.540833~-88.939722&amp;style=o&amp;lvl=18&amp;dir=0&amp;sp=point.34.540833_-88.939722_New Albany Energy Facility" xr:uid="{6E98E8B7-0D9B-499B-BA96-2444FE66AC1E}"/>
    <hyperlink ref="E3393" r:id="rId6779" display="https://www.google.com/maps/@34.540833,-88.939722,450m/data=!3m1!1e3!4m5!3m4!1s0x0:0x0!8m2!3d34.540833!4d-88.939722" xr:uid="{6BFD9EDB-D384-4FBF-A1DA-A7AFC9BC3570}"/>
    <hyperlink ref="F3393" r:id="rId6780" display="https://www.bing.com/maps?cp=34.540833~-88.939722&amp;style=o&amp;lvl=18&amp;dir=0&amp;sp=point.34.540833_-88.939722_New Albany Energy Facility" xr:uid="{428F5175-2AC2-4EAE-AC7E-9EFC6EC633F5}"/>
    <hyperlink ref="E3394" r:id="rId6781" display="https://www.google.com/maps/@34.540833,-88.939722,450m/data=!3m1!1e3!4m5!3m4!1s0x0:0x0!8m2!3d34.540833!4d-88.939722" xr:uid="{9177294B-1C36-438C-9ABA-69A80195D5CE}"/>
    <hyperlink ref="F3394" r:id="rId6782" display="https://www.bing.com/maps?cp=34.540833~-88.939722&amp;style=o&amp;lvl=18&amp;dir=0&amp;sp=point.34.540833_-88.939722_New Albany Energy Facility" xr:uid="{2ECCB681-10A1-4F38-B65C-91BB11FE9658}"/>
    <hyperlink ref="E3395" r:id="rId6783" display="https://www.google.com/maps/@34.540833,-88.939722,450m/data=!3m1!1e3!4m5!3m4!1s0x0:0x0!8m2!3d34.540833!4d-88.939722" xr:uid="{BA443AD2-9387-43FD-A2C3-10A553B721A6}"/>
    <hyperlink ref="F3395" r:id="rId6784" display="https://www.bing.com/maps?cp=34.540833~-88.939722&amp;style=o&amp;lvl=18&amp;dir=0&amp;sp=point.34.540833_-88.939722_New Albany Energy Facility" xr:uid="{A6A2A9F8-9A01-44E8-8A61-7F38BF36F249}"/>
    <hyperlink ref="E3396" r:id="rId6785" display="https://www.google.com/maps/@34.540833,-88.939722,450m/data=!3m1!1e3!4m5!3m4!1s0x0:0x0!8m2!3d34.540833!4d-88.939722" xr:uid="{5F3ED6A6-BA6E-4507-B36C-8989EAEA6D47}"/>
    <hyperlink ref="F3396" r:id="rId6786" display="https://www.bing.com/maps?cp=34.540833~-88.939722&amp;style=o&amp;lvl=18&amp;dir=0&amp;sp=point.34.540833_-88.939722_New Albany Energy Facility" xr:uid="{86276F47-5590-4E78-A4E4-A27B618CEA7A}"/>
    <hyperlink ref="E3397" r:id="rId6787" display="https://www.google.com/maps/@34.540833,-88.939722,450m/data=!3m1!1e3!4m5!3m4!1s0x0:0x0!8m2!3d34.540833!4d-88.939722" xr:uid="{B4E697B6-020A-45C0-B599-B425CBE36DB0}"/>
    <hyperlink ref="F3397" r:id="rId6788" display="https://www.bing.com/maps?cp=34.540833~-88.939722&amp;style=o&amp;lvl=18&amp;dir=0&amp;sp=point.34.540833_-88.939722_New Albany Energy Facility" xr:uid="{6572EBA0-0E69-4542-AF34-D57064CA046A}"/>
    <hyperlink ref="E3398" r:id="rId6789" display="https://www.google.com/maps/@37.434400,-121.946400,450m/data=!3m1!1e3!4m5!3m4!1s0x0:0x0!8m2!3d37.434400!4d-121.946400" xr:uid="{40938663-6D21-4F7F-A339-53B40E0EE27D}"/>
    <hyperlink ref="F3398" r:id="rId6790" display="https://www.bing.com/maps?cp=37.434400~-121.946400&amp;style=o&amp;lvl=18&amp;dir=0&amp;sp=point.37.434400_-121.946400_SJ/SC WPCP" xr:uid="{4A904DD0-AEBD-41C5-8955-D2159C7620FB}"/>
    <hyperlink ref="E3399" r:id="rId6791" display="https://www.google.com/maps/@34.292645,-118.389774,450m/data=!3m1!1e3!4m5!3m4!1s0x0:0x0!8m2!3d34.292645!4d-118.389774" xr:uid="{D0BFC330-231A-4540-AD33-F5F26AB46277}"/>
    <hyperlink ref="F3399" r:id="rId6792" display="https://www.bing.com/maps?cp=34.292645~-118.389774&amp;style=o&amp;lvl=18&amp;dir=0&amp;sp=point.34.292645_-118.389774_Lopez Canyon" xr:uid="{2FD79369-2895-4032-B11C-88F0525CD08F}"/>
    <hyperlink ref="E3400" r:id="rId6793" display="https://www.google.com/maps/@35.750000,-102.280000,450m/data=!3m1!1e3!4m5!3m4!1s0x0:0x0!8m2!3d35.750000!4d-102.280000" xr:uid="{D5205BCD-3D62-4507-A1D2-B0DA0F5B71F9}"/>
    <hyperlink ref="F3400" r:id="rId6794" display="https://www.bing.com/maps?cp=35.750000~-102.280000&amp;style=o&amp;lvl=18&amp;dir=0&amp;sp=point.35.750000_-102.280000_Suzlon Project VIII LLC" xr:uid="{FD7B7DFB-8DD7-4A89-80E0-78E2A92CBD52}"/>
    <hyperlink ref="E3401" r:id="rId6795" display="https://www.google.com/maps/@34.059722,-117.345278,450m/data=!3m1!1e3!4m5!3m4!1s0x0:0x0!8m2!3d34.059722!4d-117.345278" xr:uid="{4867DF9E-C4CE-44FD-800E-C49426126380}"/>
    <hyperlink ref="F3401" r:id="rId6796" display="https://www.bing.com/maps?cp=34.059722~-117.345278&amp;style=o&amp;lvl=18&amp;dir=0&amp;sp=point.34.059722_-117.345278_Colton Plant" xr:uid="{FB14C3A4-8194-4EB5-A617-58D118C268DA}"/>
    <hyperlink ref="E3402" r:id="rId6797" display="https://www.google.com/maps/@34.059722,-117.345278,450m/data=!3m1!1e3!4m5!3m4!1s0x0:0x0!8m2!3d34.059722!4d-117.345278" xr:uid="{034E3D50-D944-4164-AE1C-469F44F61D0E}"/>
    <hyperlink ref="F3402" r:id="rId6798" display="https://www.bing.com/maps?cp=34.059722~-117.345278&amp;style=o&amp;lvl=18&amp;dir=0&amp;sp=point.34.059722_-117.345278_Colton Plant" xr:uid="{53A647F4-383C-46BA-910C-CBD003E4AC34}"/>
    <hyperlink ref="E3403" r:id="rId6799" display="https://www.google.com/maps/@35.705381,-89.968900,450m/data=!3m1!1e3!4m5!3m4!1s0x0:0x0!8m2!3d35.705381!4d-89.968900" xr:uid="{D342D60C-FDEA-40B6-865F-87AB68031E8A}"/>
    <hyperlink ref="F3403" r:id="rId6800" display="https://www.bing.com/maps?cp=35.705381~-89.968900&amp;style=o&amp;lvl=18&amp;dir=0&amp;sp=point.35.705381_-89.968900_Osceola (AR)" xr:uid="{20E31C09-9453-4B79-9215-4AD1286512E1}"/>
    <hyperlink ref="E3404" r:id="rId6801" display="https://www.google.com/maps/@35.705381,-89.968900,450m/data=!3m1!1e3!4m5!3m4!1s0x0:0x0!8m2!3d35.705381!4d-89.968900" xr:uid="{022E3BBB-BE6D-416B-A4D1-206CBACC025C}"/>
    <hyperlink ref="F3404" r:id="rId6802" display="https://www.bing.com/maps?cp=35.705381~-89.968900&amp;style=o&amp;lvl=18&amp;dir=0&amp;sp=point.35.705381_-89.968900_Osceola (AR)" xr:uid="{AAE466DB-2068-4DBC-AE61-A0D4EFB0BEA8}"/>
    <hyperlink ref="E3405" r:id="rId6803" display="https://www.google.com/maps/@38.520100,-87.266200,450m/data=!3m1!1e3!4m5!3m4!1s0x0:0x0!8m2!3d38.520100!4d-87.266200" xr:uid="{3346F017-877C-4C98-B2D6-C2EABD6B8A43}"/>
    <hyperlink ref="F3405" r:id="rId6804" display="https://www.bing.com/maps?cp=38.520100~-87.266200&amp;style=o&amp;lvl=18&amp;dir=0&amp;sp=point.38.520100_-87.266200_Frank E Ratts" xr:uid="{95BC3616-2DE6-43A1-A4A0-7F5D392880A8}"/>
    <hyperlink ref="E3406" r:id="rId6805" display="https://www.google.com/maps/@38.520100,-87.266200,450m/data=!3m1!1e3!4m5!3m4!1s0x0:0x0!8m2!3d38.520100!4d-87.266200" xr:uid="{6D65CA51-42F5-4448-95D9-69C1F027774B}"/>
    <hyperlink ref="F3406" r:id="rId6806" display="https://www.bing.com/maps?cp=38.520100~-87.266200&amp;style=o&amp;lvl=18&amp;dir=0&amp;sp=point.38.520100_-87.266200_Frank E Ratts" xr:uid="{F400DF0A-7458-4920-B649-A570433182DB}"/>
    <hyperlink ref="E3407" r:id="rId6807" display="https://www.google.com/maps/@41.180000,-95.840800,450m/data=!3m1!1e3!4m5!3m4!1s0x0:0x0!8m2!3d41.180000!4d-95.840800" xr:uid="{FD3135B5-17A9-40AD-B59B-253DB9EE878B}"/>
    <hyperlink ref="F3407" r:id="rId6808" display="https://www.bing.com/maps?cp=41.180000~-95.840800&amp;style=o&amp;lvl=18&amp;dir=0&amp;sp=point.41.180000_-95.840800_Walter Scott Jr Energy Center" xr:uid="{3A9B7BC8-BC9C-4B62-8911-8C07B31EB244}"/>
    <hyperlink ref="E3408" r:id="rId6809" display="https://www.google.com/maps/@41.180000,-95.840800,450m/data=!3m1!1e3!4m5!3m4!1s0x0:0x0!8m2!3d41.180000!4d-95.840800" xr:uid="{EA7CEB9E-8DD2-4F07-B4FD-90D41BEF4867}"/>
    <hyperlink ref="F3408" r:id="rId6810" display="https://www.bing.com/maps?cp=41.180000~-95.840800&amp;style=o&amp;lvl=18&amp;dir=0&amp;sp=point.41.180000_-95.840800_Walter Scott Jr Energy Center" xr:uid="{C8A65F01-835F-4541-BBBE-359483C2F2AB}"/>
    <hyperlink ref="E3409" r:id="rId6811" display="https://www.google.com/maps/@45.607800,-68.544400,450m/data=!3m1!1e3!4m5!3m4!1s0x0:0x0!8m2!3d45.607800!4d-68.544400" xr:uid="{5E5F907E-FD44-47A3-849A-6E5531B2CF06}"/>
    <hyperlink ref="F3409" r:id="rId6812" display="https://www.bing.com/maps?cp=45.607800~-68.544400&amp;style=o&amp;lvl=18&amp;dir=0&amp;sp=point.45.607800_-68.544400_Medway" xr:uid="{B037A060-8CC0-40B0-B5A0-C23A918689EB}"/>
    <hyperlink ref="E3410" r:id="rId6813" display="https://www.google.com/maps/@45.607800,-68.544400,450m/data=!3m1!1e3!4m5!3m4!1s0x0:0x0!8m2!3d45.607800!4d-68.544400" xr:uid="{CA9ADD10-CEC0-460B-84C7-768652F27306}"/>
    <hyperlink ref="F3410" r:id="rId6814" display="https://www.bing.com/maps?cp=45.607800~-68.544400&amp;style=o&amp;lvl=18&amp;dir=0&amp;sp=point.45.607800_-68.544400_Medway" xr:uid="{1C8735BA-8866-42AA-94C5-7B7287F8F909}"/>
    <hyperlink ref="E3411" r:id="rId6815" display="https://www.google.com/maps/@45.607800,-68.544400,450m/data=!3m1!1e3!4m5!3m4!1s0x0:0x0!8m2!3d45.607800!4d-68.544400" xr:uid="{332D1FA8-B3D7-45D3-9C3E-28AB3E7F8917}"/>
    <hyperlink ref="F3411" r:id="rId6816" display="https://www.bing.com/maps?cp=45.607800~-68.544400&amp;style=o&amp;lvl=18&amp;dir=0&amp;sp=point.45.607800_-68.544400_Medway" xr:uid="{38FA3A24-FD01-405F-9987-41E52D3A310D}"/>
    <hyperlink ref="E3412" r:id="rId6817" display="https://www.google.com/maps/@45.607800,-68.544400,450m/data=!3m1!1e3!4m5!3m4!1s0x0:0x0!8m2!3d45.607800!4d-68.544400" xr:uid="{65DEAC52-A958-488E-80CE-EC3A925321E1}"/>
    <hyperlink ref="F3412" r:id="rId6818" display="https://www.bing.com/maps?cp=45.607800~-68.544400&amp;style=o&amp;lvl=18&amp;dir=0&amp;sp=point.45.607800_-68.544400_Medway" xr:uid="{CE118E54-7743-4C7B-B16C-742BDE1DF138}"/>
    <hyperlink ref="E3413" r:id="rId6819" display="https://www.google.com/maps/@45.775620,-108.480999,450m/data=!3m1!1e3!4m5!3m4!1s0x0:0x0!8m2!3d45.775620!4d-108.480999" xr:uid="{BED88D21-D3B9-4742-8F5C-19BE2F7837ED}"/>
    <hyperlink ref="F3413" r:id="rId6820" display="https://www.bing.com/maps?cp=45.775620~-108.480999&amp;style=o&amp;lvl=18&amp;dir=0&amp;sp=point.45.775620_-108.480999_J E Corette Plant" xr:uid="{60B79F9D-E6D4-4F9A-AF0B-F0753C26BA41}"/>
    <hyperlink ref="E3414" r:id="rId6821" display="https://www.google.com/maps/@36.725138,-108.192020,450m/data=!3m1!1e3!4m5!3m4!1s0x0:0x0!8m2!3d36.725138!4d-108.192020" xr:uid="{0A68B049-4C9B-4A64-A428-EC9D14E31673}"/>
    <hyperlink ref="F3414" r:id="rId6822" display="https://www.bing.com/maps?cp=36.725138~-108.192020&amp;style=o&amp;lvl=18&amp;dir=0&amp;sp=point.36.725138_-108.192020_Animas" xr:uid="{D725735B-C5F1-4A41-974E-9CA812A540A0}"/>
    <hyperlink ref="E3415" r:id="rId6823" display="https://www.google.com/maps/@36.725138,-108.192020,450m/data=!3m1!1e3!4m5!3m4!1s0x0:0x0!8m2!3d36.725138!4d-108.192020" xr:uid="{F8E45B81-9D8E-45BC-B229-8B8337867461}"/>
    <hyperlink ref="F3415" r:id="rId6824" display="https://www.bing.com/maps?cp=36.725138~-108.192020&amp;style=o&amp;lvl=18&amp;dir=0&amp;sp=point.36.725138_-108.192020_Animas" xr:uid="{218BC4EC-4526-4E16-8DF4-36295A886D6A}"/>
    <hyperlink ref="E3416" r:id="rId6825" display="https://www.google.com/maps/@37.429848,-122.176284,450m/data=!3m1!1e3!4m5!3m4!1s0x0:0x0!8m2!3d37.429848!4d-122.176284" xr:uid="{39F0E601-696E-45DC-82AD-0FC15337B270}"/>
    <hyperlink ref="F3416" r:id="rId6826" display="https://www.bing.com/maps?cp=37.429848~-122.176284&amp;style=o&amp;lvl=18&amp;dir=0&amp;sp=point.37.429848_-122.176284_Cardinal Cogen" xr:uid="{D8397903-9444-4A72-BF52-79D2AFE2FC54}"/>
    <hyperlink ref="E3417" r:id="rId6827" display="https://www.google.com/maps/@37.429848,-122.176284,450m/data=!3m1!1e3!4m5!3m4!1s0x0:0x0!8m2!3d37.429848!4d-122.176284" xr:uid="{3C353F5B-0869-49B9-9FA7-7EC795662681}"/>
    <hyperlink ref="F3417" r:id="rId6828" display="https://www.bing.com/maps?cp=37.429848~-122.176284&amp;style=o&amp;lvl=18&amp;dir=0&amp;sp=point.37.429848_-122.176284_Cardinal Cogen" xr:uid="{A31F74FA-73F4-4590-9A4E-5583822100B5}"/>
    <hyperlink ref="E3418" r:id="rId6829" display="https://www.google.com/maps/@42.661700,-71.405000,450m/data=!3m1!1e3!4m5!3m4!1s0x0:0x0!8m2!3d42.661700!4d-71.405000" xr:uid="{DF0B2A42-DD0F-4CFB-B458-61019909ED04}"/>
    <hyperlink ref="F3418" r:id="rId6830" display="https://www.bing.com/maps?cp=42.661700~-71.405000&amp;style=o&amp;lvl=18&amp;dir=0&amp;sp=point.42.661700_-71.405000_Beacon Power Flywheel System 1" xr:uid="{5485614E-5047-4481-95F3-9D8618191D24}"/>
    <hyperlink ref="E3419" r:id="rId6831" display="https://www.google.com/maps/@33.365000,-92.719722,450m/data=!3m1!1e3!4m5!3m4!1s0x0:0x0!8m2!3d33.365000!4d-92.719722" xr:uid="{2685E03F-E546-47F5-98B6-3C26DBA6DDAB}"/>
    <hyperlink ref="F3419" r:id="rId6832" display="https://www.bing.com/maps?cp=33.365000~-92.719722&amp;style=o&amp;lvl=18&amp;dir=0&amp;sp=point.33.365000_-92.719722_Cross Oil Refining &amp; Marketing, Inc" xr:uid="{4D39A847-A46E-4950-856E-D54CD5374582}"/>
    <hyperlink ref="E3420" r:id="rId6833" display="https://www.google.com/maps/@40.792778,-77.864722,450m/data=!3m1!1e3!4m5!3m4!1s0x0:0x0!8m2!3d40.792778!4d-77.864722" xr:uid="{1B83418A-10B9-4C04-96FB-4B131730FE30}"/>
    <hyperlink ref="F3420" r:id="rId6834" display="https://www.bing.com/maps?cp=40.792778~-77.864722&amp;style=o&amp;lvl=18&amp;dir=0&amp;sp=point.40.792778_-77.864722_West Campus Steam Plant" xr:uid="{C051C3F3-AD64-46A4-A9D8-A80B58DF0B07}"/>
    <hyperlink ref="E3421" r:id="rId6835" display="https://www.google.com/maps/@40.792778,-77.864722,450m/data=!3m1!1e3!4m5!3m4!1s0x0:0x0!8m2!3d40.792778!4d-77.864722" xr:uid="{E3FE0916-AB6D-442F-AEFE-BF120E7005C9}"/>
    <hyperlink ref="F3421" r:id="rId6836" display="https://www.bing.com/maps?cp=40.792778~-77.864722&amp;style=o&amp;lvl=18&amp;dir=0&amp;sp=point.40.792778_-77.864722_West Campus Steam Plant" xr:uid="{25AF71C5-BED6-4797-B98E-D76BFFD1C79D}"/>
    <hyperlink ref="E3422" r:id="rId6837" display="https://www.google.com/maps/@38.681797,-90.540048,450m/data=!3m1!1e3!4m5!3m4!1s0x0:0x0!8m2!3d38.681797!4d-90.540048" xr:uid="{320892F3-AD2D-45F1-8F82-9374074D480E}"/>
    <hyperlink ref="F3422" r:id="rId6838" display="https://www.bing.com/maps?cp=38.681797~-90.540048&amp;style=o&amp;lvl=18&amp;dir=0&amp;sp=point.38.681797_-90.540048_Howard Bend" xr:uid="{A02244C2-F233-4FDB-BEE1-F2010BDE813F}"/>
    <hyperlink ref="E3423" r:id="rId6839" display="https://www.google.com/maps/@35.082107,-90.134776,450m/data=!3m1!1e3!4m5!3m4!1s0x0:0x0!8m2!3d35.082107!4d-90.134776" xr:uid="{F6895553-0521-47EA-A3C5-6F15D551772F}"/>
    <hyperlink ref="F3423" r:id="rId6840" display="https://www.bing.com/maps?cp=35.082107~-90.134776&amp;style=o&amp;lvl=18&amp;dir=0&amp;sp=point.35.082107_-90.134776_Cargill Corn Wet Milling Plant" xr:uid="{3BE51A2F-8B47-4A4B-8C67-FA0B3B1B81AD}"/>
    <hyperlink ref="E3424" r:id="rId6841" display="https://www.google.com/maps/@27.227200,-81.809200,450m/data=!3m1!1e3!4m5!3m4!1s0x0:0x0!8m2!3d27.227200!4d-81.809200" xr:uid="{36DC5257-A2C7-4BF6-A060-2718605D1A7A}"/>
    <hyperlink ref="F3424" r:id="rId6842" display="https://www.bing.com/maps?cp=27.227200~-81.809200&amp;style=o&amp;lvl=18&amp;dir=0&amp;sp=point.27.227200_-81.809200_DeSoto County Plant" xr:uid="{53B9EC63-3E2D-4F01-BD23-C69D6675A7E7}"/>
    <hyperlink ref="E3425" r:id="rId6843" display="https://www.google.com/maps/@27.227200,-81.809200,450m/data=!3m1!1e3!4m5!3m4!1s0x0:0x0!8m2!3d27.227200!4d-81.809200" xr:uid="{8FEAAE4B-A6A3-4EF5-BD1E-CFC5CAE9A8D1}"/>
    <hyperlink ref="F3425" r:id="rId6844" display="https://www.bing.com/maps?cp=27.227200~-81.809200&amp;style=o&amp;lvl=18&amp;dir=0&amp;sp=point.27.227200_-81.809200_DeSoto County Plant" xr:uid="{E6193FAC-1A2F-4425-B614-3BF4B8A5EFD3}"/>
    <hyperlink ref="E3426" r:id="rId6845" display="https://www.google.com/maps/@38.585800,-83.724200,450m/data=!3m1!1e3!4m5!3m4!1s0x0:0x0!8m2!3d38.585800!4d-83.724200" xr:uid="{F0D28A14-2480-4DA5-BADD-6FE511475D89}"/>
    <hyperlink ref="F3426" r:id="rId6846" display="https://www.bing.com/maps?cp=38.585800~-83.724200&amp;style=o&amp;lvl=18&amp;dir=0&amp;sp=point.38.585800_-83.724200_Mason County LFGTE" xr:uid="{0C61A74E-A1AD-45CE-BF89-D903F7F25DD5}"/>
    <hyperlink ref="E3427" r:id="rId6847" display="https://www.google.com/maps/@32.604639,-93.294355,450m/data=!3m1!1e3!4m5!3m4!1s0x0:0x0!8m2!3d32.604639!4d-93.294355" xr:uid="{A6C3BC2A-4DC5-4CB1-A5CA-628CF6451326}"/>
    <hyperlink ref="F3427" r:id="rId6848" display="https://www.bing.com/maps?cp=32.604639~-93.294355&amp;style=o&amp;lvl=18&amp;dir=0&amp;sp=point.32.604639_-93.294355_Minden" xr:uid="{3FC18DFC-2593-4E26-83B4-872694DEA055}"/>
    <hyperlink ref="E3428" r:id="rId6849" display="https://www.google.com/maps/@32.604639,-93.294355,450m/data=!3m1!1e3!4m5!3m4!1s0x0:0x0!8m2!3d32.604639!4d-93.294355" xr:uid="{09D7F850-9DE5-43D5-9E4D-7F4A55C03B25}"/>
    <hyperlink ref="F3428" r:id="rId6850" display="https://www.bing.com/maps?cp=32.604639~-93.294355&amp;style=o&amp;lvl=18&amp;dir=0&amp;sp=point.32.604639_-93.294355_Minden" xr:uid="{66142C2E-26F3-4444-B98A-113AC0E548D1}"/>
    <hyperlink ref="E3429" r:id="rId6851" display="https://www.google.com/maps/@32.604639,-93.294355,450m/data=!3m1!1e3!4m5!3m4!1s0x0:0x0!8m2!3d32.604639!4d-93.294355" xr:uid="{4B05F8FD-60A6-4136-BAEB-ED5C728A178F}"/>
    <hyperlink ref="F3429" r:id="rId6852" display="https://www.bing.com/maps?cp=32.604639~-93.294355&amp;style=o&amp;lvl=18&amp;dir=0&amp;sp=point.32.604639_-93.294355_Minden" xr:uid="{27094981-3411-40A7-BE16-69ABE0135DCB}"/>
    <hyperlink ref="E3430" r:id="rId6853" display="https://www.google.com/maps/@32.604639,-93.294355,450m/data=!3m1!1e3!4m5!3m4!1s0x0:0x0!8m2!3d32.604639!4d-93.294355" xr:uid="{C4D74419-A106-4EA4-8861-BF03C256AFB8}"/>
    <hyperlink ref="F3430" r:id="rId6854" display="https://www.bing.com/maps?cp=32.604639~-93.294355&amp;style=o&amp;lvl=18&amp;dir=0&amp;sp=point.32.604639_-93.294355_Minden" xr:uid="{2D135B7A-F391-41A0-A109-E027A297FA17}"/>
    <hyperlink ref="E3431" r:id="rId6855" display="https://www.google.com/maps/@45.238600,-68.657200,450m/data=!3m1!1e3!4m5!3m4!1s0x0:0x0!8m2!3d45.238600!4d-68.657200" xr:uid="{17C05B04-B732-4C14-BD95-0DCE5F10F4B9}"/>
    <hyperlink ref="F3431" r:id="rId6856" display="https://www.bing.com/maps?cp=45.238600~-68.657200&amp;style=o&amp;lvl=18&amp;dir=0&amp;sp=point.45.238600_-68.657200_Howland Hydro Station" xr:uid="{F04B6CCF-CF71-4911-B15F-0A84DC90641A}"/>
    <hyperlink ref="E3432" r:id="rId6857" display="https://www.google.com/maps/@45.238600,-68.657200,450m/data=!3m1!1e3!4m5!3m4!1s0x0:0x0!8m2!3d45.238600!4d-68.657200" xr:uid="{EB72405F-AF8B-4A6B-B740-1F6B49114698}"/>
    <hyperlink ref="F3432" r:id="rId6858" display="https://www.bing.com/maps?cp=45.238600~-68.657200&amp;style=o&amp;lvl=18&amp;dir=0&amp;sp=point.45.238600_-68.657200_Howland Hydro Station" xr:uid="{DDEBCAD3-ACF9-41BF-8D2A-255FA38F3FD6}"/>
    <hyperlink ref="E3433" r:id="rId6859" display="https://www.google.com/maps/@45.238600,-68.657200,450m/data=!3m1!1e3!4m5!3m4!1s0x0:0x0!8m2!3d45.238600!4d-68.657200" xr:uid="{0501EC63-486C-4E3F-8EA1-25F55A7B13B5}"/>
    <hyperlink ref="F3433" r:id="rId6860" display="https://www.bing.com/maps?cp=45.238600~-68.657200&amp;style=o&amp;lvl=18&amp;dir=0&amp;sp=point.45.238600_-68.657200_Howland Hydro Station" xr:uid="{66624E39-CA6D-4DD7-A040-483EA0D70B11}"/>
    <hyperlink ref="E3434" r:id="rId6861" display="https://www.google.com/maps/@36.771100,-76.301900,450m/data=!3m1!1e3!4m5!3m4!1s0x0:0x0!8m2!3d36.771100!4d-76.301900" xr:uid="{EB000D8D-944C-4776-A8CB-D12F9D418438}"/>
    <hyperlink ref="F3434" r:id="rId6862" display="https://www.bing.com/maps?cp=36.771100~-76.301900&amp;style=o&amp;lvl=18&amp;dir=0&amp;sp=point.36.771100_-76.301900_Chesapeake" xr:uid="{864F665D-2A83-42CE-B4E8-CCD081DE5D0C}"/>
    <hyperlink ref="E3435" r:id="rId6863" display="https://www.google.com/maps/@36.771100,-76.301900,450m/data=!3m1!1e3!4m5!3m4!1s0x0:0x0!8m2!3d36.771100!4d-76.301900" xr:uid="{EFF2565B-1000-4FFF-ABA6-54E33ED8F56E}"/>
    <hyperlink ref="F3435" r:id="rId6864" display="https://www.bing.com/maps?cp=36.771100~-76.301900&amp;style=o&amp;lvl=18&amp;dir=0&amp;sp=point.36.771100_-76.301900_Chesapeake" xr:uid="{B4E4204E-C758-4C0B-A0CF-3E46E92BAAC0}"/>
    <hyperlink ref="E3436" r:id="rId6865" display="https://www.google.com/maps/@36.771100,-76.301900,450m/data=!3m1!1e3!4m5!3m4!1s0x0:0x0!8m2!3d36.771100!4d-76.301900" xr:uid="{17DDDEED-209D-483A-8C67-607A24A289D5}"/>
    <hyperlink ref="F3436" r:id="rId6866" display="https://www.bing.com/maps?cp=36.771100~-76.301900&amp;style=o&amp;lvl=18&amp;dir=0&amp;sp=point.36.771100_-76.301900_Chesapeake" xr:uid="{2AE1039E-0053-48C4-A6BC-88F761B28EFE}"/>
    <hyperlink ref="E3437" r:id="rId6867" display="https://www.google.com/maps/@36.771100,-76.301900,450m/data=!3m1!1e3!4m5!3m4!1s0x0:0x0!8m2!3d36.771100!4d-76.301900" xr:uid="{62CB3E21-92CB-431E-A965-5ECCAD8E32F2}"/>
    <hyperlink ref="F3437" r:id="rId6868" display="https://www.bing.com/maps?cp=36.771100~-76.301900&amp;style=o&amp;lvl=18&amp;dir=0&amp;sp=point.36.771100_-76.301900_Chesapeake" xr:uid="{410FDD13-2D1F-4D79-A16B-020619D194F8}"/>
    <hyperlink ref="E3438" r:id="rId6869" display="https://www.google.com/maps/@29.622500,-95.045800,450m/data=!3m1!1e3!4m5!3m4!1s0x0:0x0!8m2!3d29.622500!4d-95.045800" xr:uid="{0823E39A-AACC-4E32-927A-365BA0371619}"/>
    <hyperlink ref="F3438" r:id="rId6870" display="https://www.bing.com/maps?cp=29.622500~-95.045800&amp;style=o&amp;lvl=18&amp;dir=0&amp;sp=point.29.622500_-95.045800_Bayou Cogen Plant" xr:uid="{E572E491-F500-4705-B6A1-23895CB9087B}"/>
    <hyperlink ref="E3439" r:id="rId6871" display="https://www.google.com/maps/@40.969200,-81.775600,450m/data=!3m1!1e3!4m5!3m4!1s0x0:0x0!8m2!3d40.969200!4d-81.775600" xr:uid="{B02166BC-62F3-4AF9-9022-A0B8BC428E3F}"/>
    <hyperlink ref="F3439" r:id="rId6872" display="https://www.bing.com/maps?cp=40.969200~-81.775600&amp;style=o&amp;lvl=18&amp;dir=0&amp;sp=point.40.969200_-81.775600_Morton Salt Rittman" xr:uid="{C8998130-001A-41B8-ABF3-465F54667A1F}"/>
    <hyperlink ref="E3440" r:id="rId6873" display="https://www.google.com/maps/@41.903100,-87.683100,450m/data=!3m1!1e3!4m5!3m4!1s0x0:0x0!8m2!3d41.903100!4d-87.683100" xr:uid="{399DB86E-923B-4EB3-A8AB-B780FCC5FACC}"/>
    <hyperlink ref="F3440" r:id="rId6874" display="https://www.bing.com/maps?cp=41.903100~-87.683100&amp;style=o&amp;lvl=18&amp;dir=0&amp;sp=point.41.903100_-87.683100_Presence Saint Mary of Nazareth Hospital" xr:uid="{4ACB8AC7-D981-4657-B0DF-25882C8D9A0F}"/>
    <hyperlink ref="E3441" r:id="rId6875" display="https://www.google.com/maps/@31.592827,-84.089527,450m/data=!3m1!1e3!4m5!3m4!1s0x0:0x0!8m2!3d31.592827!4d-84.089527" xr:uid="{09B9981E-CDAD-4F26-B823-454B9BE6ADB4}"/>
    <hyperlink ref="F3441" r:id="rId6876" display="https://www.bing.com/maps?cp=31.592827~-84.089527&amp;style=o&amp;lvl=18&amp;dir=0&amp;sp=point.31.592827_-84.089527_Albany Brewery" xr:uid="{2B56FC28-2586-42B6-96C2-51FFF1A4B1B8}"/>
    <hyperlink ref="E3442" r:id="rId6877" display="https://www.google.com/maps/@32.834000,-117.133800,450m/data=!3m1!1e3!4m5!3m4!1s0x0:0x0!8m2!3d32.834000!4d-117.133800" xr:uid="{A36CA71F-B820-40FB-8C32-D00513AB5AC1}"/>
    <hyperlink ref="F3442" r:id="rId6878" display="https://www.bing.com/maps?cp=32.834000~-117.133800&amp;style=o&amp;lvl=18&amp;dir=0&amp;sp=point.32.834000_-117.133800_Kearny" xr:uid="{44424727-A2EA-4447-9DD9-8D09A932E5D2}"/>
    <hyperlink ref="E3443" r:id="rId6879" display="https://www.google.com/maps/@34.860600,-116.853900,450m/data=!3m1!1e3!4m5!3m4!1s0x0:0x0!8m2!3d34.860600!4d-116.853900" xr:uid="{909B35E3-FB07-49B5-B9BD-F793F916229B}"/>
    <hyperlink ref="F3443" r:id="rId6880" display="https://www.bing.com/maps?cp=34.860600~-116.853900&amp;style=o&amp;lvl=18&amp;dir=0&amp;sp=point.34.860600_-116.853900_Coolwater" xr:uid="{3FAE4BBF-FE88-4C6E-B26C-4AAF3B77FA00}"/>
    <hyperlink ref="E3444" r:id="rId6881" display="https://www.google.com/maps/@34.860600,-116.853900,450m/data=!3m1!1e3!4m5!3m4!1s0x0:0x0!8m2!3d34.860600!4d-116.853900" xr:uid="{10933FD4-DAFC-405C-B9BD-53408DD8AF8C}"/>
    <hyperlink ref="F3444" r:id="rId6882" display="https://www.bing.com/maps?cp=34.860600~-116.853900&amp;style=o&amp;lvl=18&amp;dir=0&amp;sp=point.34.860600_-116.853900_Coolwater" xr:uid="{811B0181-FA65-4618-BFD5-0B38AACC0D1D}"/>
    <hyperlink ref="E3445" r:id="rId6883" display="https://www.google.com/maps/@34.860600,-116.853900,450m/data=!3m1!1e3!4m5!3m4!1s0x0:0x0!8m2!3d34.860600!4d-116.853900" xr:uid="{03E0ACC6-9901-45E3-9028-6DE04F2F1133}"/>
    <hyperlink ref="F3445" r:id="rId6884" display="https://www.bing.com/maps?cp=34.860600~-116.853900&amp;style=o&amp;lvl=18&amp;dir=0&amp;sp=point.34.860600_-116.853900_Coolwater" xr:uid="{86FDB937-D64A-476D-B59B-DBF3AAC95D8D}"/>
    <hyperlink ref="E3446" r:id="rId6885" display="https://www.google.com/maps/@34.860600,-116.853900,450m/data=!3m1!1e3!4m5!3m4!1s0x0:0x0!8m2!3d34.860600!4d-116.853900" xr:uid="{6CF3F034-B202-4ACA-BCB3-7EED4BDDF767}"/>
    <hyperlink ref="F3446" r:id="rId6886" display="https://www.bing.com/maps?cp=34.860600~-116.853900&amp;style=o&amp;lvl=18&amp;dir=0&amp;sp=point.34.860600_-116.853900_Coolwater" xr:uid="{D684659B-20F3-4D02-A849-99892A4C8AC8}"/>
    <hyperlink ref="E3447" r:id="rId6887" display="https://www.google.com/maps/@34.860600,-116.853900,450m/data=!3m1!1e3!4m5!3m4!1s0x0:0x0!8m2!3d34.860600!4d-116.853900" xr:uid="{4980D28B-3B34-4C3D-AB96-49BC72633138}"/>
    <hyperlink ref="F3447" r:id="rId6888" display="https://www.bing.com/maps?cp=34.860600~-116.853900&amp;style=o&amp;lvl=18&amp;dir=0&amp;sp=point.34.860600_-116.853900_Coolwater" xr:uid="{1C9C2CDC-DDA9-4D4A-AA5C-768956AD56B4}"/>
    <hyperlink ref="E3448" r:id="rId6889" display="https://www.google.com/maps/@34.860600,-116.853900,450m/data=!3m1!1e3!4m5!3m4!1s0x0:0x0!8m2!3d34.860600!4d-116.853900" xr:uid="{3A0F994D-8910-4874-ADEB-E40745C8F797}"/>
    <hyperlink ref="F3448" r:id="rId6890" display="https://www.bing.com/maps?cp=34.860600~-116.853900&amp;style=o&amp;lvl=18&amp;dir=0&amp;sp=point.34.860600_-116.853900_Coolwater" xr:uid="{137F8154-F059-4294-BDF9-BE079E2951DD}"/>
    <hyperlink ref="E3449" r:id="rId6891" display="https://www.google.com/maps/@34.860600,-116.853900,450m/data=!3m1!1e3!4m5!3m4!1s0x0:0x0!8m2!3d34.860600!4d-116.853900" xr:uid="{1C77CE18-FBB0-4D3B-868C-262F55325039}"/>
    <hyperlink ref="F3449" r:id="rId6892" display="https://www.bing.com/maps?cp=34.860600~-116.853900&amp;style=o&amp;lvl=18&amp;dir=0&amp;sp=point.34.860600_-116.853900_Coolwater" xr:uid="{9333C3CA-6E12-4A96-A163-9A04013AF5F7}"/>
    <hyperlink ref="E3450" r:id="rId6893" display="https://www.google.com/maps/@34.860600,-116.853900,450m/data=!3m1!1e3!4m5!3m4!1s0x0:0x0!8m2!3d34.860600!4d-116.853900" xr:uid="{9E4938A7-E3D3-4578-81C1-6A827054DC53}"/>
    <hyperlink ref="F3450" r:id="rId6894" display="https://www.bing.com/maps?cp=34.860600~-116.853900&amp;style=o&amp;lvl=18&amp;dir=0&amp;sp=point.34.860600_-116.853900_Coolwater" xr:uid="{86DDB426-A57C-4E48-8CB7-A88F491A82AD}"/>
    <hyperlink ref="E3451" r:id="rId6895" display="https://www.google.com/maps/@40.312222,-88.159444,450m/data=!3m1!1e3!4m5!3m4!1s0x0:0x0!8m2!3d40.312222!4d-88.159444" xr:uid="{5D1319B8-9218-478D-916E-917C7167F9E2}"/>
    <hyperlink ref="F3451" r:id="rId6896" display="https://www.bing.com/maps?cp=40.312222~-88.159444&amp;style=o&amp;lvl=18&amp;dir=0&amp;sp=point.40.312222_-88.159444_Rantoul" xr:uid="{5D9F5D8D-021F-4FA3-B631-9F67BE1B33E3}"/>
    <hyperlink ref="E3452" r:id="rId6897" display="https://www.google.com/maps/@40.312222,-88.159444,450m/data=!3m1!1e3!4m5!3m4!1s0x0:0x0!8m2!3d40.312222!4d-88.159444" xr:uid="{F936027D-7165-4D23-93CD-B7A5B2640BA9}"/>
    <hyperlink ref="F3452" r:id="rId6898" display="https://www.bing.com/maps?cp=40.312222~-88.159444&amp;style=o&amp;lvl=18&amp;dir=0&amp;sp=point.40.312222_-88.159444_Rantoul" xr:uid="{813DE67E-E320-4792-8E4C-60B649168438}"/>
    <hyperlink ref="E3453" r:id="rId6899" display="https://www.google.com/maps/@37.596700,-97.413611,450m/data=!3m1!1e3!4m5!3m4!1s0x0:0x0!8m2!3d37.596700!4d-97.413611" xr:uid="{9F1B74AE-F56A-44BF-84FA-8E217394BF49}"/>
    <hyperlink ref="F3453" r:id="rId6900" display="https://www.bing.com/maps?cp=37.596700~-97.413611&amp;style=o&amp;lvl=18&amp;dir=0&amp;sp=point.37.596700_-97.413611_Murray Gill" xr:uid="{8CEBC66E-966A-4F72-BB6F-9B53992D92C6}"/>
    <hyperlink ref="E3454" r:id="rId6901" display="https://www.google.com/maps/@37.596700,-97.413611,450m/data=!3m1!1e3!4m5!3m4!1s0x0:0x0!8m2!3d37.596700!4d-97.413611" xr:uid="{B6AB4C62-073C-4248-8C77-060AADA3742F}"/>
    <hyperlink ref="F3454" r:id="rId6902" display="https://www.bing.com/maps?cp=37.596700~-97.413611&amp;style=o&amp;lvl=18&amp;dir=0&amp;sp=point.37.596700_-97.413611_Murray Gill" xr:uid="{A4FBA9B2-531D-4E70-A36A-7B832B84EEF7}"/>
    <hyperlink ref="E3455" r:id="rId6903" display="https://www.google.com/maps/@38.080332,-99.893587,450m/data=!3m1!1e3!4m5!3m4!1s0x0:0x0!8m2!3d38.080332!4d-99.893587" xr:uid="{E17316EF-5A83-40B1-8861-AD26E0FE6146}"/>
    <hyperlink ref="F3455" r:id="rId6904" display="https://www.bing.com/maps?cp=38.080332~-99.893587&amp;style=o&amp;lvl=18&amp;dir=0&amp;sp=point.38.080332_-99.893587_Jetmore" xr:uid="{1EEE549F-A6FC-4420-AE56-937379FE8CF7}"/>
    <hyperlink ref="E3456" r:id="rId6905" display="https://www.google.com/maps/@38.080332,-99.893587,450m/data=!3m1!1e3!4m5!3m4!1s0x0:0x0!8m2!3d38.080332!4d-99.893587" xr:uid="{ED2371DB-A920-4301-820A-A2B81817727F}"/>
    <hyperlink ref="F3456" r:id="rId6906" display="https://www.bing.com/maps?cp=38.080332~-99.893587&amp;style=o&amp;lvl=18&amp;dir=0&amp;sp=point.38.080332_-99.893587_Jetmore" xr:uid="{15145BBE-F1DE-4AA4-BF3C-7284BC4F2BFA}"/>
    <hyperlink ref="E3457" r:id="rId6907" display="https://www.google.com/maps/@38.080332,-99.893587,450m/data=!3m1!1e3!4m5!3m4!1s0x0:0x0!8m2!3d38.080332!4d-99.893587" xr:uid="{A6E3EC84-B6FF-44EB-B259-6CAAE6B7416F}"/>
    <hyperlink ref="F3457" r:id="rId6908" display="https://www.bing.com/maps?cp=38.080332~-99.893587&amp;style=o&amp;lvl=18&amp;dir=0&amp;sp=point.38.080332_-99.893587_Jetmore" xr:uid="{D6E816E9-DF93-4B52-AF79-2C49B1116F77}"/>
    <hyperlink ref="E3458" r:id="rId6909" display="https://www.google.com/maps/@38.080332,-99.893587,450m/data=!3m1!1e3!4m5!3m4!1s0x0:0x0!8m2!3d38.080332!4d-99.893587" xr:uid="{595A2ABE-968E-431C-8B26-991F600B632D}"/>
    <hyperlink ref="F3458" r:id="rId6910" display="https://www.bing.com/maps?cp=38.080332~-99.893587&amp;style=o&amp;lvl=18&amp;dir=0&amp;sp=point.38.080332_-99.893587_Jetmore" xr:uid="{1C968379-7850-47AB-AC39-1E40E40F9219}"/>
    <hyperlink ref="E3459" r:id="rId6911" display="https://www.google.com/maps/@38.080332,-99.893587,450m/data=!3m1!1e3!4m5!3m4!1s0x0:0x0!8m2!3d38.080332!4d-99.893587" xr:uid="{914B4A99-4019-432B-B558-27DCA2AFD6EC}"/>
    <hyperlink ref="F3459" r:id="rId6912" display="https://www.bing.com/maps?cp=38.080332~-99.893587&amp;style=o&amp;lvl=18&amp;dir=0&amp;sp=point.38.080332_-99.893587_Jetmore" xr:uid="{A3DE929A-D092-4CF4-97B0-8699A6FE6143}"/>
    <hyperlink ref="E3460" r:id="rId6913" display="https://www.google.com/maps/@32.704700,-93.959700,450m/data=!3m1!1e3!4m5!3m4!1s0x0:0x0!8m2!3d32.704700!4d-93.959700" xr:uid="{F6BD93B9-484B-4823-80A0-75E0200E9471}"/>
    <hyperlink ref="F3460" r:id="rId6914" display="https://www.bing.com/maps?cp=32.704700~-93.959700&amp;style=o&amp;lvl=18&amp;dir=0&amp;sp=point.32.704700_-93.959700_Lieberman" xr:uid="{238554ED-2BFA-45B9-89BA-3DBA01603FA6}"/>
    <hyperlink ref="E3461" r:id="rId6915" display="https://www.google.com/maps/@36.657347,-114.633263,450m/data=!3m1!1e3!4m5!3m4!1s0x0:0x0!8m2!3d36.657347!4d-114.633263" xr:uid="{83CBAE67-00EE-4E4E-B90F-A7D874CDE7A8}"/>
    <hyperlink ref="F3461" r:id="rId6916" display="https://www.bing.com/maps?cp=36.657347~-114.633263&amp;style=o&amp;lvl=18&amp;dir=0&amp;sp=point.36.657347_-114.633263_Reid Gardner" xr:uid="{0D19F916-D6C6-431A-AF36-896FCF2D0669}"/>
    <hyperlink ref="E3462" r:id="rId6917" display="https://www.google.com/maps/@36.657347,-114.633263,450m/data=!3m1!1e3!4m5!3m4!1s0x0:0x0!8m2!3d36.657347!4d-114.633263" xr:uid="{82D916F9-25AC-42EE-BC06-5F6D45DA3371}"/>
    <hyperlink ref="F3462" r:id="rId6918" display="https://www.bing.com/maps?cp=36.657347~-114.633263&amp;style=o&amp;lvl=18&amp;dir=0&amp;sp=point.36.657347_-114.633263_Reid Gardner" xr:uid="{EA0F15EB-0F20-426D-87D6-533A0D84D22B}"/>
    <hyperlink ref="E3463" r:id="rId6919" display="https://www.google.com/maps/@36.657347,-114.633263,450m/data=!3m1!1e3!4m5!3m4!1s0x0:0x0!8m2!3d36.657347!4d-114.633263" xr:uid="{4582B379-0AFB-4420-BF86-4DAF369F4CA3}"/>
    <hyperlink ref="F3463" r:id="rId6920" display="https://www.bing.com/maps?cp=36.657347~-114.633263&amp;style=o&amp;lvl=18&amp;dir=0&amp;sp=point.36.657347_-114.633263_Reid Gardner" xr:uid="{1E58DC15-8B58-4622-A632-AC675BEA2C09}"/>
    <hyperlink ref="E3464" r:id="rId6921" display="https://www.google.com/maps/@39.562500,-119.525000,450m/data=!3m1!1e3!4m5!3m4!1s0x0:0x0!8m2!3d39.562500!4d-119.525000" xr:uid="{D9BABC62-BECA-461E-9B41-F34C0663920E}"/>
    <hyperlink ref="F3464" r:id="rId6922" display="https://www.bing.com/maps?cp=39.562500~-119.525000&amp;style=o&amp;lvl=18&amp;dir=0&amp;sp=point.39.562500_-119.525000_Tracy" xr:uid="{FE895EAF-492E-47EF-B05F-2A3A90ECCE19}"/>
    <hyperlink ref="E3465" r:id="rId6923" display="https://www.google.com/maps/@39.562500,-119.525000,450m/data=!3m1!1e3!4m5!3m4!1s0x0:0x0!8m2!3d39.562500!4d-119.525000" xr:uid="{06727664-7B96-45FB-A211-9A27EA3DA855}"/>
    <hyperlink ref="F3465" r:id="rId6924" display="https://www.bing.com/maps?cp=39.562500~-119.525000&amp;style=o&amp;lvl=18&amp;dir=0&amp;sp=point.39.562500_-119.525000_Tracy" xr:uid="{EA5F62E7-401A-4C16-AEAF-8A98512F571F}"/>
    <hyperlink ref="E3466" r:id="rId6925" display="https://www.google.com/maps/@38.991700,-84.298100,450m/data=!3m1!1e3!4m5!3m4!1s0x0:0x0!8m2!3d38.991700!4d-84.298100" xr:uid="{49FAE086-CD36-4E9C-8FB4-B1C3947B5B10}"/>
    <hyperlink ref="F3466" r:id="rId6926" display="https://www.bing.com/maps?cp=38.991700~-84.298100&amp;style=o&amp;lvl=18&amp;dir=0&amp;sp=point.38.991700_-84.298100_Walter C Beckjord" xr:uid="{49791579-E5B2-44FD-837D-CE79570B16F9}"/>
    <hyperlink ref="E3467" r:id="rId6927" display="https://www.google.com/maps/@38.991700,-84.298100,450m/data=!3m1!1e3!4m5!3m4!1s0x0:0x0!8m2!3d38.991700!4d-84.298100" xr:uid="{8C7DF1C4-F947-4E25-9EA5-645B64EBEB6B}"/>
    <hyperlink ref="F3467" r:id="rId6928" display="https://www.bing.com/maps?cp=38.991700~-84.298100&amp;style=o&amp;lvl=18&amp;dir=0&amp;sp=point.38.991700_-84.298100_Walter C Beckjord" xr:uid="{EDF507B6-E798-4E4D-A20C-90D68626C518}"/>
    <hyperlink ref="E3468" r:id="rId6929" display="https://www.google.com/maps/@38.991700,-84.298100,450m/data=!3m1!1e3!4m5!3m4!1s0x0:0x0!8m2!3d38.991700!4d-84.298100" xr:uid="{E01F107A-A896-4BD7-A7D4-A55F7DABEC4E}"/>
    <hyperlink ref="F3468" r:id="rId6930" display="https://www.bing.com/maps?cp=38.991700~-84.298100&amp;style=o&amp;lvl=18&amp;dir=0&amp;sp=point.38.991700_-84.298100_Walter C Beckjord" xr:uid="{63C805C7-1B03-4C69-A3F2-184302EC35E3}"/>
    <hyperlink ref="E3469" r:id="rId6931" display="https://www.google.com/maps/@38.991700,-84.298100,450m/data=!3m1!1e3!4m5!3m4!1s0x0:0x0!8m2!3d38.991700!4d-84.298100" xr:uid="{18BBE80F-0FD1-4799-9BF4-8BE2BACB5076}"/>
    <hyperlink ref="F3469" r:id="rId6932" display="https://www.bing.com/maps?cp=38.991700~-84.298100&amp;style=o&amp;lvl=18&amp;dir=0&amp;sp=point.38.991700_-84.298100_Walter C Beckjord" xr:uid="{ECFD3E32-42E0-48A3-BFD3-7AFEEE41B55A}"/>
    <hyperlink ref="E3470" r:id="rId6933" display="https://www.google.com/maps/@31.464700,-96.985000,450m/data=!3m1!1e3!4m5!3m4!1s0x0:0x0!8m2!3d31.464700!4d-96.985000" xr:uid="{0B1E5954-3075-40AE-BA83-6509D8DA1174}"/>
    <hyperlink ref="F3470" r:id="rId6934" display="https://www.bing.com/maps?cp=31.464700~-96.985000&amp;style=o&amp;lvl=18&amp;dir=0&amp;sp=point.31.464700_-96.985000_Lake Creek" xr:uid="{B0352750-29FD-4990-92BB-C48C22D2B8F2}"/>
    <hyperlink ref="E3471" r:id="rId6935" display="https://www.google.com/maps/@31.464700,-96.985000,450m/data=!3m1!1e3!4m5!3m4!1s0x0:0x0!8m2!3d31.464700!4d-96.985000" xr:uid="{A02B4245-B3EF-46BD-B7A2-75BEB86D8B86}"/>
    <hyperlink ref="F3471" r:id="rId6936" display="https://www.bing.com/maps?cp=31.464700~-96.985000&amp;style=o&amp;lvl=18&amp;dir=0&amp;sp=point.31.464700_-96.985000_Lake Creek" xr:uid="{C0C77C0C-7963-4B62-8EA3-DDF730ABE521}"/>
    <hyperlink ref="E3472" r:id="rId6937" display="https://www.google.com/maps/@31.464700,-96.985000,450m/data=!3m1!1e3!4m5!3m4!1s0x0:0x0!8m2!3d31.464700!4d-96.985000" xr:uid="{00A14A09-B828-40CA-A3BF-D842488BC274}"/>
    <hyperlink ref="F3472" r:id="rId6938" display="https://www.bing.com/maps?cp=31.464700~-96.985000&amp;style=o&amp;lvl=18&amp;dir=0&amp;sp=point.31.464700_-96.985000_Lake Creek" xr:uid="{92349455-15C7-4B21-8E42-6BEC2E6ACE74}"/>
    <hyperlink ref="E3473" r:id="rId6939" display="https://www.google.com/maps/@31.464700,-96.985000,450m/data=!3m1!1e3!4m5!3m4!1s0x0:0x0!8m2!3d31.464700!4d-96.985000" xr:uid="{BBB21214-E988-4EED-92B9-D28FD2D5337E}"/>
    <hyperlink ref="F3473" r:id="rId6940" display="https://www.bing.com/maps?cp=31.464700~-96.985000&amp;style=o&amp;lvl=18&amp;dir=0&amp;sp=point.31.464700_-96.985000_Lake Creek" xr:uid="{49F66113-881D-47D4-BC2E-77C6D7DD9A0D}"/>
    <hyperlink ref="E3474" r:id="rId6941" display="https://www.google.com/maps/@31.464700,-96.985000,450m/data=!3m1!1e3!4m5!3m4!1s0x0:0x0!8m2!3d31.464700!4d-96.985000" xr:uid="{CDCA4491-19B9-4C40-AB01-CA3BD83A3A77}"/>
    <hyperlink ref="F3474" r:id="rId6942" display="https://www.bing.com/maps?cp=31.464700~-96.985000&amp;style=o&amp;lvl=18&amp;dir=0&amp;sp=point.31.464700_-96.985000_Lake Creek" xr:uid="{BD1254E2-80A6-450F-B8C4-C6D39DBAD7DC}"/>
    <hyperlink ref="E3475" r:id="rId6943" display="https://www.google.com/maps/@32.778780,-97.694542,450m/data=!3m1!1e3!4m5!3m4!1s0x0:0x0!8m2!3d32.778780!4d-97.694542" xr:uid="{9EB650E4-0D03-4147-9ABA-AA862857461E}"/>
    <hyperlink ref="F3475" r:id="rId6944" display="https://www.bing.com/maps?cp=32.778780~-97.694542&amp;style=o&amp;lvl=18&amp;dir=0&amp;sp=point.32.778780_-97.694542_North Texas" xr:uid="{217A16C5-DB88-4250-AC34-02EFC8F489CC}"/>
    <hyperlink ref="E3476" r:id="rId6945" display="https://www.google.com/maps/@32.778780,-97.694542,450m/data=!3m1!1e3!4m5!3m4!1s0x0:0x0!8m2!3d32.778780!4d-97.694542" xr:uid="{3B30F392-9F3B-42D4-9F86-7F24F28990EA}"/>
    <hyperlink ref="F3476" r:id="rId6946" display="https://www.bing.com/maps?cp=32.778780~-97.694542&amp;style=o&amp;lvl=18&amp;dir=0&amp;sp=point.32.778780_-97.694542_North Texas" xr:uid="{69F323F9-CC10-4067-92EE-44B206C52388}"/>
    <hyperlink ref="E3477" r:id="rId6947" display="https://www.google.com/maps/@42.778600,-72.513300,450m/data=!3m1!1e3!4m5!3m4!1s0x0:0x0!8m2!3d42.778600!4d-72.513300" xr:uid="{97607C3D-9728-4E75-82AC-662DDFCCBE04}"/>
    <hyperlink ref="F3477" r:id="rId6948" display="https://www.bing.com/maps?cp=42.778600~-72.513300&amp;style=o&amp;lvl=18&amp;dir=0&amp;sp=point.42.778600_-72.513300_Vermont Yankee" xr:uid="{3D79B5C8-DBC4-4F06-838B-BE10499A630A}"/>
    <hyperlink ref="E3478" r:id="rId6949" display="https://www.google.com/maps/@29.628338,-81.585084,450m/data=!3m1!1e3!4m5!3m4!1s0x0:0x0!8m2!3d29.628338!4d-81.585084" xr:uid="{D71FAD38-48B0-4088-AEAA-58B9706DE746}"/>
    <hyperlink ref="F3478" r:id="rId6950" display="https://www.bing.com/maps?cp=29.628338~-81.585084&amp;style=o&amp;lvl=18&amp;dir=0&amp;sp=point.29.628338_-81.585084_Putnam" xr:uid="{EBFE3A4B-4198-43FD-9069-4ACD161240DA}"/>
    <hyperlink ref="E3479" r:id="rId6951" display="https://www.google.com/maps/@29.628338,-81.585084,450m/data=!3m1!1e3!4m5!3m4!1s0x0:0x0!8m2!3d29.628338!4d-81.585084" xr:uid="{39768E46-788D-4EAD-AC60-BFEE09EF8A10}"/>
    <hyperlink ref="F3479" r:id="rId6952" display="https://www.bing.com/maps?cp=29.628338~-81.585084&amp;style=o&amp;lvl=18&amp;dir=0&amp;sp=point.29.628338_-81.585084_Putnam" xr:uid="{A2D67B31-DE95-42DE-8798-B5114BCEDD9B}"/>
    <hyperlink ref="E3480" r:id="rId6953" display="https://www.google.com/maps/@29.628338,-81.585084,450m/data=!3m1!1e3!4m5!3m4!1s0x0:0x0!8m2!3d29.628338!4d-81.585084" xr:uid="{B06F66EA-0098-45F6-B0FA-C73E9CCF2ABE}"/>
    <hyperlink ref="F3480" r:id="rId6954" display="https://www.bing.com/maps?cp=29.628338~-81.585084&amp;style=o&amp;lvl=18&amp;dir=0&amp;sp=point.29.628338_-81.585084_Putnam" xr:uid="{C98F0E38-58AF-45D7-834D-9A19B88F6F9F}"/>
    <hyperlink ref="E3481" r:id="rId6955" display="https://www.google.com/maps/@29.628338,-81.585084,450m/data=!3m1!1e3!4m5!3m4!1s0x0:0x0!8m2!3d29.628338!4d-81.585084" xr:uid="{4AF85ADC-D757-4208-B70C-78D54CA468CF}"/>
    <hyperlink ref="F3481" r:id="rId6956" display="https://www.bing.com/maps?cp=29.628338~-81.585084&amp;style=o&amp;lvl=18&amp;dir=0&amp;sp=point.29.628338_-81.585084_Putnam" xr:uid="{15A19D5B-9DE0-4EE9-AC52-AC7239CE34B2}"/>
    <hyperlink ref="E3482" r:id="rId6957" display="https://www.google.com/maps/@29.628338,-81.585084,450m/data=!3m1!1e3!4m5!3m4!1s0x0:0x0!8m2!3d29.628338!4d-81.585084" xr:uid="{72099DBB-D259-41EA-9676-2A5BE721DF68}"/>
    <hyperlink ref="F3482" r:id="rId6958" display="https://www.bing.com/maps?cp=29.628338~-81.585084&amp;style=o&amp;lvl=18&amp;dir=0&amp;sp=point.29.628338_-81.585084_Putnam" xr:uid="{7568CF2B-D7FD-4712-B12B-AE80402D80FE}"/>
    <hyperlink ref="E3483" r:id="rId6959" display="https://www.google.com/maps/@29.628338,-81.585084,450m/data=!3m1!1e3!4m5!3m4!1s0x0:0x0!8m2!3d29.628338!4d-81.585084" xr:uid="{EAD0C8B9-7B80-4C3D-B354-2BF0DF3617F2}"/>
    <hyperlink ref="F3483" r:id="rId6960" display="https://www.bing.com/maps?cp=29.628338~-81.585084&amp;style=o&amp;lvl=18&amp;dir=0&amp;sp=point.29.628338_-81.585084_Putnam" xr:uid="{0646A10A-F63A-4A77-BF2F-E673DF0F4C43}"/>
    <hyperlink ref="E3484" r:id="rId6961" display="https://www.google.com/maps/@36.805300,-76.283300,450m/data=!3m1!1e3!4m5!3m4!1s0x0:0x0!8m2!3d36.805300!4d-76.283300" xr:uid="{4CE1D163-98A0-41E8-9BC5-3DBDF0D8958F}"/>
    <hyperlink ref="F3484" r:id="rId6962" display="https://www.bing.com/maps?cp=36.805300~-76.283300&amp;style=o&amp;lvl=18&amp;dir=0&amp;sp=point.36.805300_-76.283300_Oilseed Plant" xr:uid="{58748D95-156E-44A6-9DA7-2C56A9C68422}"/>
    <hyperlink ref="E3485" r:id="rId6963" display="https://www.google.com/maps/@30.055200,-93.757900,450m/data=!3m1!1e3!4m5!3m4!1s0x0:0x0!8m2!3d30.055200!4d-93.757900" xr:uid="{4ABCEA1A-637F-4A40-8910-4379C3C0F1FF}"/>
    <hyperlink ref="F3485" r:id="rId6964" display="https://www.bing.com/maps?cp=30.055200~-93.757900&amp;style=o&amp;lvl=18&amp;dir=0&amp;sp=point.30.055200_-93.757900_Sabine River Operations" xr:uid="{84E4AF14-30E6-40F6-8E37-39A0768E6BC8}"/>
    <hyperlink ref="E3486" r:id="rId6965" display="https://www.google.com/maps/@46.375800,-94.181700,450m/data=!3m1!1e3!4m5!3m4!1s0x0:0x0!8m2!3d46.375800!4d-94.181700" xr:uid="{40D07790-40D4-4452-9E94-1997F5AA6C0C}"/>
    <hyperlink ref="F3486" r:id="rId6966" display="https://www.bing.com/maps?cp=46.375800~-94.181700&amp;style=o&amp;lvl=18&amp;dir=0&amp;sp=point.46.375800_-94.181700_Brainerd Public Utilities" xr:uid="{7FD530D4-D868-4894-BF7B-313470C24DCB}"/>
    <hyperlink ref="E3487" r:id="rId6967" display="https://www.google.com/maps/@40.217963,-75.298823,450m/data=!3m1!1e3!4m5!3m4!1s0x0:0x0!8m2!3d40.217963!4d-75.298823" xr:uid="{C3F15786-8049-4572-938F-F844372F5D79}"/>
    <hyperlink ref="F3487" r:id="rId6968" display="https://www.bing.com/maps?cp=40.217963~-75.298823&amp;style=o&amp;lvl=18&amp;dir=0&amp;sp=point.40.217963_-75.298823_West Point (PA)" xr:uid="{CAE8B190-807D-4811-9C1E-36F550D34964}"/>
    <hyperlink ref="E3488" r:id="rId6969" display="https://www.google.com/maps/@31.733300,-104.750000,450m/data=!3m1!1e3!4m5!3m4!1s0x0:0x0!8m2!3d31.733300!4d-104.750000" xr:uid="{EE5D6D8A-D814-4D19-A199-4EB9AE54E98C}"/>
    <hyperlink ref="F3488" r:id="rId6970" display="https://www.bing.com/maps?cp=31.733300~-104.750000&amp;style=o&amp;lvl=18&amp;dir=0&amp;sp=point.31.733300_-104.750000_West Texas Windplant" xr:uid="{FF8965EE-3E30-4CD0-9BF2-DAF06D675478}"/>
    <hyperlink ref="E3489" r:id="rId6971" display="https://www.google.com/maps/@29.096900,-81.068900,450m/data=!3m1!1e3!4m5!3m4!1s0x0:0x0!8m2!3d29.096900!4d-81.068900" xr:uid="{426A81FD-8251-4767-85A1-BEB4FBDFF5FE}"/>
    <hyperlink ref="F3489" r:id="rId6972" display="https://www.bing.com/maps?cp=29.096900~-81.068900&amp;style=o&amp;lvl=18&amp;dir=0&amp;sp=point.29.096900_-81.068900_MM Tomoka Farms Energy" xr:uid="{FDB6D07F-8703-4D9B-AC7B-7F78794EBA23}"/>
    <hyperlink ref="E3490" r:id="rId6973" display="https://www.google.com/maps/@29.096900,-81.068900,450m/data=!3m1!1e3!4m5!3m4!1s0x0:0x0!8m2!3d29.096900!4d-81.068900" xr:uid="{5B32383D-0BE5-496A-9B14-67C523633A49}"/>
    <hyperlink ref="F3490" r:id="rId6974" display="https://www.bing.com/maps?cp=29.096900~-81.068900&amp;style=o&amp;lvl=18&amp;dir=0&amp;sp=point.29.096900_-81.068900_MM Tomoka Farms Energy" xr:uid="{4401A011-718F-4C51-BC2E-A43668A03AAA}"/>
    <hyperlink ref="E3491" r:id="rId6975" display="https://www.google.com/maps/@34.730600,-118.135000,450m/data=!3m1!1e3!4m5!3m4!1s0x0:0x0!8m2!3d34.730600!4d-118.135000" xr:uid="{F15E49C3-C4B5-474C-9422-2D2715C51EC6}"/>
    <hyperlink ref="F3491" r:id="rId6976" display="https://www.bing.com/maps?cp=34.730600~-118.135000&amp;style=o&amp;lvl=18&amp;dir=0&amp;sp=point.34.730600_-118.135000_Sierra SunTower Solar Gen Station" xr:uid="{74687FD4-7060-4188-B198-B4186FACFFB7}"/>
    <hyperlink ref="E3492" r:id="rId6977" display="https://www.google.com/maps/@42.673600,-95.302600,450m/data=!3m1!1e3!4m5!3m4!1s0x0:0x0!8m2!3d42.673600!4d-95.302600" xr:uid="{C4EAD6BB-16B9-446C-90CD-1BB9FDCECD0E}"/>
    <hyperlink ref="F3492" r:id="rId6978" display="https://www.bing.com/maps?cp=42.673600~-95.302600&amp;style=o&amp;lvl=18&amp;dir=0&amp;sp=point.42.673600_-95.302600_Alta Municipal Utilities" xr:uid="{91297B03-B78A-4543-9052-FB6934DB46DA}"/>
    <hyperlink ref="E3493" r:id="rId6979" display="https://www.google.com/maps/@34.602200,-82.435000,450m/data=!3m1!1e3!4m5!3m4!1s0x0:0x0!8m2!3d34.602200!4d-82.435000" xr:uid="{4A1DD378-DBD3-4648-A42D-A52CFF92B0DC}"/>
    <hyperlink ref="F3493" r:id="rId6980" display="https://www.bing.com/maps?cp=34.602200~-82.435000&amp;style=o&amp;lvl=18&amp;dir=0&amp;sp=point.34.602200_-82.435000_W S Lee" xr:uid="{ADFDC64B-0D0B-4B35-BB9E-240FE53123A7}"/>
    <hyperlink ref="E3494" r:id="rId6981" display="https://www.google.com/maps/@34.602200,-82.435000,450m/data=!3m1!1e3!4m5!3m4!1s0x0:0x0!8m2!3d34.602200!4d-82.435000" xr:uid="{236A1451-4873-4287-9942-74463A182E94}"/>
    <hyperlink ref="F3494" r:id="rId6982" display="https://www.bing.com/maps?cp=34.602200~-82.435000&amp;style=o&amp;lvl=18&amp;dir=0&amp;sp=point.34.602200_-82.435000_W S Lee" xr:uid="{4D1D4260-9AC3-40AF-9AD6-ADEA75F68E59}"/>
    <hyperlink ref="E3495" r:id="rId6983" display="https://www.google.com/maps/@41.094700,-73.424200,450m/data=!3m1!1e3!4m5!3m4!1s0x0:0x0!8m2!3d41.094700!4d-73.424200" xr:uid="{B5B9EBB2-AD26-44D3-B11D-A7E2FDED05A0}"/>
    <hyperlink ref="F3495" r:id="rId6984" display="https://www.bing.com/maps?cp=41.094700~-73.424200&amp;style=o&amp;lvl=18&amp;dir=0&amp;sp=point.41.094700_-73.424200_South Norwalk Electric" xr:uid="{04D8B8E2-A754-433D-8FCC-DCDC06F030D6}"/>
    <hyperlink ref="E3496" r:id="rId6985" display="https://www.google.com/maps/@35.547452,-119.075360,450m/data=!3m1!1e3!4m5!3m4!1s0x0:0x0!8m2!3d35.547452!4d-119.075360" xr:uid="{8CCCD757-E382-47C1-A5C6-5BE1A1F17ABD}"/>
    <hyperlink ref="F3496" r:id="rId6986" display="https://www.bing.com/maps?cp=35.547452~-119.075360&amp;style=o&amp;lvl=18&amp;dir=0&amp;sp=point.35.547452_-119.075360_Rio Bravo Poso" xr:uid="{087EB79B-B7FD-4435-AC76-BD409E6E684B}"/>
    <hyperlink ref="E3497" r:id="rId6987" display="https://www.google.com/maps/@37.758100,-121.525300,450m/data=!3m1!1e3!4m5!3m4!1s0x0:0x0!8m2!3d37.758100!4d-121.525300" xr:uid="{FA73608C-E73F-454E-8745-CCDBFED92C34}"/>
    <hyperlink ref="F3497" r:id="rId6988" display="https://www.bing.com/maps?cp=37.758100~-121.525300&amp;style=o&amp;lvl=18&amp;dir=0&amp;sp=point.37.758100_-121.525300_Difwind Farms Ltd VII" xr:uid="{C86C0C63-FD0A-4885-874D-81E8A77AB842}"/>
    <hyperlink ref="E3498" r:id="rId6989" display="https://www.google.com/maps/@40.300833,-120.105000,450m/data=!3m1!1e3!4m5!3m4!1s0x0:0x0!8m2!3d40.300833!4d-120.105000" xr:uid="{56684BA9-3F05-491B-8608-D15CAF2DB583}"/>
    <hyperlink ref="F3498" r:id="rId6990" display="https://www.bing.com/maps?cp=40.300833~-120.105000&amp;style=o&amp;lvl=18&amp;dir=0&amp;sp=point.40.300833_-120.105000_Amedee Geothermal Venture I" xr:uid="{F6B1BA68-24B4-460A-AAFF-205598C49871}"/>
    <hyperlink ref="E3499" r:id="rId6991" display="https://www.google.com/maps/@40.300833,-120.105000,450m/data=!3m1!1e3!4m5!3m4!1s0x0:0x0!8m2!3d40.300833!4d-120.105000" xr:uid="{1C58C809-F3DF-4A53-8B0A-CF796CDCA72A}"/>
    <hyperlink ref="F3499" r:id="rId6992" display="https://www.bing.com/maps?cp=40.300833~-120.105000&amp;style=o&amp;lvl=18&amp;dir=0&amp;sp=point.40.300833_-120.105000_Amedee Geothermal Venture I" xr:uid="{56833DAA-7587-491D-A5C7-DEAD1BA2EFE7}"/>
    <hyperlink ref="E3500" r:id="rId6993" display="https://www.google.com/maps/@36.145896,-86.803833,450m/data=!3m1!1e3!4m5!3m4!1s0x0:0x0!8m2!3d36.145896!4d-86.803833" xr:uid="{972B2D91-4CFF-44D1-8255-1A5BC6C66344}"/>
    <hyperlink ref="F3500" r:id="rId6994" display="https://www.bing.com/maps?cp=36.145896~-86.803833&amp;style=o&amp;lvl=18&amp;dir=0&amp;sp=point.36.145896_-86.803833_Vanderbilt University Power Plant" xr:uid="{E17F6404-19F2-4D55-BCE8-E1E8D50CEAFC}"/>
    <hyperlink ref="E3501" r:id="rId6995" display="https://www.google.com/maps/@25.748565,-80.152791,450m/data=!3m1!1e3!4m5!3m4!1s0x0:0x0!8m2!3d25.748565!4d-80.152791" xr:uid="{65F92A99-D4A4-4372-8D8E-9AC1315EC3D2}"/>
    <hyperlink ref="F3501" r:id="rId6996" display="https://www.bing.com/maps?cp=25.748565~-80.152791&amp;style=o&amp;lvl=18&amp;dir=0&amp;sp=point.25.748565_-80.152791_Central District Wastewater Treat Plant" xr:uid="{34251F29-8BBA-4603-AC4A-9DB69587BDF9}"/>
    <hyperlink ref="E3502" r:id="rId6997" display="https://www.google.com/maps/@44.175007,-87.828519,450m/data=!3m1!1e3!4m5!3m4!1s0x0:0x0!8m2!3d44.175007!4d-87.828519" xr:uid="{1765EF56-207E-4B37-9930-4BBCB36E848A}"/>
    <hyperlink ref="F3502" r:id="rId6998" display="https://www.bing.com/maps?cp=44.175007~-87.828519&amp;style=o&amp;lvl=18&amp;dir=0&amp;sp=point.44.175007_-87.828519_Ridgeview" xr:uid="{CBA521B3-514A-4469-9AD8-226755762E07}"/>
    <hyperlink ref="E3503" r:id="rId6999" display="https://www.google.com/maps/@44.175007,-87.828519,450m/data=!3m1!1e3!4m5!3m4!1s0x0:0x0!8m2!3d44.175007!4d-87.828519" xr:uid="{6C73EB73-6D17-4D73-8C5F-D4521FBA2AA6}"/>
    <hyperlink ref="F3503" r:id="rId7000" display="https://www.bing.com/maps?cp=44.175007~-87.828519&amp;style=o&amp;lvl=18&amp;dir=0&amp;sp=point.44.175007_-87.828519_Ridgeview" xr:uid="{CF36FAE1-0BAC-4C0C-B7D3-11C0E63E99C9}"/>
    <hyperlink ref="E3504" r:id="rId7001" display="https://www.google.com/maps/@45.453300,-91.358300,450m/data=!3m1!1e3!4m5!3m4!1s0x0:0x0!8m2!3d45.453300!4d-91.358300" xr:uid="{564AD8A2-117B-4B5D-A895-D1810F7F4626}"/>
    <hyperlink ref="F3504" r:id="rId7002" display="https://www.bing.com/maps?cp=45.453300~-91.358300&amp;style=o&amp;lvl=18&amp;dir=0&amp;sp=point.45.453300_-91.358300_Timberline Trail Gas Recovery" xr:uid="{7ACDF41D-0C41-4DAE-AF61-5686D08EDD5C}"/>
    <hyperlink ref="E3505" r:id="rId7003" display="https://www.google.com/maps/@27.633382,-80.377551,450m/data=!3m1!1e3!4m5!3m4!1s0x0:0x0!8m2!3d27.633382!4d-80.377551" xr:uid="{18E54578-E03D-4649-BBA8-857BAE215996}"/>
    <hyperlink ref="F3505" r:id="rId7004" display="https://www.bing.com/maps?cp=27.633382~-80.377551&amp;style=o&amp;lvl=18&amp;dir=0&amp;sp=point.27.633382_-80.377551_Vero Beach Municipal Power Plant" xr:uid="{1CBD47E3-8279-4265-8F6E-CB49F2335C73}"/>
    <hyperlink ref="E3506" r:id="rId7005" display="https://www.google.com/maps/@38.991700,-84.298100,450m/data=!3m1!1e3!4m5!3m4!1s0x0:0x0!8m2!3d38.991700!4d-84.298100" xr:uid="{99281116-E0AC-441F-B4BD-FBB125079E9F}"/>
    <hyperlink ref="F3506" r:id="rId7006" display="https://www.bing.com/maps?cp=38.991700~-84.298100&amp;style=o&amp;lvl=18&amp;dir=0&amp;sp=point.38.991700_-84.298100_Walter C Beckjord" xr:uid="{9B5855C0-E304-472B-8563-954161D8EA01}"/>
    <hyperlink ref="E3507" r:id="rId7007" display="https://www.google.com/maps/@38.991700,-84.298100,450m/data=!3m1!1e3!4m5!3m4!1s0x0:0x0!8m2!3d38.991700!4d-84.298100" xr:uid="{4970E3D6-C167-4F7B-A052-60B1EF01BA76}"/>
    <hyperlink ref="F3507" r:id="rId7008" display="https://www.bing.com/maps?cp=38.991700~-84.298100&amp;style=o&amp;lvl=18&amp;dir=0&amp;sp=point.38.991700_-84.298100_Walter C Beckjord" xr:uid="{EF066283-5C9D-4B14-9E47-20FBCBD1122F}"/>
    <hyperlink ref="E3508" r:id="rId7009" display="https://www.google.com/maps/@44.308333,-91.911111,450m/data=!3m1!1e3!4m5!3m4!1s0x0:0x0!8m2!3d44.308333!4d-91.911111" xr:uid="{B254643F-476D-4E6D-A9F3-C3E2FD9778C2}"/>
    <hyperlink ref="F3508" r:id="rId7010" display="https://www.bing.com/maps?cp=44.308333~-91.911111&amp;style=o&amp;lvl=18&amp;dir=0&amp;sp=point.44.308333_-91.911111_Alma" xr:uid="{182CFB10-E23D-4924-9458-7B2BC8345021}"/>
    <hyperlink ref="E3509" r:id="rId7011" display="https://www.google.com/maps/@35.765767,-117.383584,450m/data=!3m1!1e3!4m5!3m4!1s0x0:0x0!8m2!3d35.765767!4d-117.383584" xr:uid="{DABFA7DA-DC0A-473D-97E6-828767133216}"/>
    <hyperlink ref="F3509" r:id="rId7012" display="https://www.bing.com/maps?cp=35.765767~-117.383584&amp;style=o&amp;lvl=18&amp;dir=0&amp;sp=point.35.765767_-117.383584_ACE Cogeneration Facility" xr:uid="{07E6791A-2921-437F-83CB-5F47217065EF}"/>
    <hyperlink ref="E3510" r:id="rId7013" display="https://www.google.com/maps/@39.821700,-75.091400,450m/data=!3m1!1e3!4m5!3m4!1s0x0:0x0!8m2!3d39.821700!4d-75.091400" xr:uid="{6576D9CF-8C74-4DD6-950E-DA0445C2243F}"/>
    <hyperlink ref="F3510" r:id="rId7014" display="https://www.bing.com/maps?cp=39.821700~-75.091400&amp;style=o&amp;lvl=18&amp;dir=0&amp;sp=point.39.821700_-75.091400_Kinsleys Landfill" xr:uid="{BB1743C0-8660-4EC4-A6C7-D670E4648268}"/>
    <hyperlink ref="E3511" r:id="rId7015" display="https://www.google.com/maps/@39.821700,-75.091400,450m/data=!3m1!1e3!4m5!3m4!1s0x0:0x0!8m2!3d39.821700!4d-75.091400" xr:uid="{DEBCF91A-C11F-4F45-B07D-C5577105F2BE}"/>
    <hyperlink ref="F3511" r:id="rId7016" display="https://www.bing.com/maps?cp=39.821700~-75.091400&amp;style=o&amp;lvl=18&amp;dir=0&amp;sp=point.39.821700_-75.091400_Kinsleys Landfill" xr:uid="{96BFF6C7-AE51-48AA-B3AC-BE259D27E1CF}"/>
    <hyperlink ref="E3512" r:id="rId7017" display="https://www.google.com/maps/@39.821700,-75.091400,450m/data=!3m1!1e3!4m5!3m4!1s0x0:0x0!8m2!3d39.821700!4d-75.091400" xr:uid="{80AFD18B-3FC5-4BE9-8ECC-9469A7A0AE49}"/>
    <hyperlink ref="F3512" r:id="rId7018" display="https://www.bing.com/maps?cp=39.821700~-75.091400&amp;style=o&amp;lvl=18&amp;dir=0&amp;sp=point.39.821700_-75.091400_Kinsleys Landfill" xr:uid="{83A460DF-EF78-411E-A4B8-AD87CCC7A7F4}"/>
    <hyperlink ref="E3513" r:id="rId7019" display="https://www.google.com/maps/@39.821700,-75.091400,450m/data=!3m1!1e3!4m5!3m4!1s0x0:0x0!8m2!3d39.821700!4d-75.091400" xr:uid="{7D758EEE-D5E7-4729-A971-CFD539CC2FE6}"/>
    <hyperlink ref="F3513" r:id="rId7020" display="https://www.bing.com/maps?cp=39.821700~-75.091400&amp;style=o&amp;lvl=18&amp;dir=0&amp;sp=point.39.821700_-75.091400_Kinsleys Landfill" xr:uid="{2BDCAF5D-2448-4998-BDB4-C89F5CBD9F08}"/>
    <hyperlink ref="E3514" r:id="rId7021" display="https://www.google.com/maps/@31.164772,-81.478724,450m/data=!3m1!1e3!4m5!3m4!1s0x0:0x0!8m2!3d31.164772!4d-81.478724" xr:uid="{ED195A29-F345-47AC-A8E9-D0F5557E12F6}"/>
    <hyperlink ref="F3514" r:id="rId7022" display="https://www.bing.com/maps?cp=31.164772~-81.478724&amp;style=o&amp;lvl=18&amp;dir=0&amp;sp=point.31.164772_-81.478724_Pinova Inc." xr:uid="{DEF66426-83B2-4479-A3FE-5DAD4C8A8885}"/>
    <hyperlink ref="E3515" r:id="rId7023" display="https://www.google.com/maps/@42.665941,-93.902606,450m/data=!3m1!1e3!4m5!3m4!1s0x0:0x0!8m2!3d42.665941!4d-93.902606" xr:uid="{22EF4BA7-1F57-47ED-B6F4-0D6FC38F8100}"/>
    <hyperlink ref="F3515" r:id="rId7024" display="https://www.bing.com/maps?cp=42.665941~-93.902606&amp;style=o&amp;lvl=18&amp;dir=0&amp;sp=point.42.665941_-93.902606_AG Processing Inc" xr:uid="{F7E3C40B-80A5-4D66-B3A0-D9A8AD8893E3}"/>
    <hyperlink ref="E3516" r:id="rId7025" display="https://www.google.com/maps/@44.493600,-88.030300,450m/data=!3m1!1e3!4m5!3m4!1s0x0:0x0!8m2!3d44.493600!4d-88.030300" xr:uid="{3BC60217-3728-45DC-839F-D346146034BD}"/>
    <hyperlink ref="F3516" r:id="rId7026" display="https://www.bing.com/maps?cp=44.493600~-88.030300&amp;style=o&amp;lvl=18&amp;dir=0&amp;sp=point.44.493600_-88.030300_Consumer Operations LLC" xr:uid="{FBB44FFA-12E2-4E56-A58B-1858519A3FEB}"/>
    <hyperlink ref="E3517" r:id="rId7027" display="https://www.google.com/maps/@44.493600,-88.030300,450m/data=!3m1!1e3!4m5!3m4!1s0x0:0x0!8m2!3d44.493600!4d-88.030300" xr:uid="{C5EC1C80-3DB9-4177-AC2F-8B42F830C0BE}"/>
    <hyperlink ref="F3517" r:id="rId7028" display="https://www.bing.com/maps?cp=44.493600~-88.030300&amp;style=o&amp;lvl=18&amp;dir=0&amp;sp=point.44.493600_-88.030300_Consumer Operations LLC" xr:uid="{398C5A52-FC77-49B4-9D8C-081AE7046053}"/>
    <hyperlink ref="E3518" r:id="rId7029" display="https://www.google.com/maps/@44.488730,-89.572821,450m/data=!3m1!1e3!4m5!3m4!1s0x0:0x0!8m2!3d44.488730!4d-89.572821" xr:uid="{E26CE560-419B-463E-85C2-54C82B3BAB44}"/>
    <hyperlink ref="F3518" r:id="rId7030" display="https://www.bing.com/maps?cp=44.488730~-89.572821&amp;style=o&amp;lvl=18&amp;dir=0&amp;sp=point.44.488730_-89.572821_Whiting Mill" xr:uid="{1765580C-671C-400B-8216-FDDBA0AC97A5}"/>
    <hyperlink ref="E3519" r:id="rId7031" display="https://www.google.com/maps/@35.741500,-119.051200,450m/data=!3m1!1e3!4m5!3m4!1s0x0:0x0!8m2!3d35.741500!4d-119.051200" xr:uid="{50AB9B9C-85BE-4656-90B9-E9FD36EEAEB9}"/>
    <hyperlink ref="F3519" r:id="rId7032" display="https://www.bing.com/maps?cp=35.741500~-119.051200&amp;style=o&amp;lvl=18&amp;dir=0&amp;sp=point.35.741500_-119.051200_Rio Bravo Jasmin" xr:uid="{6B05DD7B-6E35-4BF1-8E18-35559074F138}"/>
    <hyperlink ref="E3520" r:id="rId7033" display="https://www.google.com/maps/@29.376120,-94.946477,450m/data=!3m1!1e3!4m5!3m4!1s0x0:0x0!8m2!3d29.376120!4d-94.946477" xr:uid="{6B99E3BC-D838-4EBA-B5D6-E8EA5925A5D6}"/>
    <hyperlink ref="F3520" r:id="rId7034" display="https://www.bing.com/maps?cp=29.376120~-94.946477&amp;style=o&amp;lvl=18&amp;dir=0&amp;sp=point.29.376120_-94.946477_Texas City Plant Union Carbide" xr:uid="{03D815DA-43B4-49BF-A5BB-A02484BDB729}"/>
    <hyperlink ref="E3521" r:id="rId7035" display="https://www.google.com/maps/@29.867431,-93.965775,450m/data=!3m1!1e3!4m5!3m4!1s0x0:0x0!8m2!3d29.867431!4d-93.965775" xr:uid="{528B6B2B-5471-46A7-B3D3-A8E006D4C857}"/>
    <hyperlink ref="F3521" r:id="rId7036" display="https://www.bing.com/maps?cp=29.867431~-93.965775&amp;style=o&amp;lvl=18&amp;dir=0&amp;sp=point.29.867431_-93.965775_Valero Energy Port Arthur Refinery" xr:uid="{5EA0759B-9731-4701-8EA2-DA3BA39E7A0F}"/>
    <hyperlink ref="E3522" r:id="rId7037" display="https://www.google.com/maps/@29.867431,-93.965775,450m/data=!3m1!1e3!4m5!3m4!1s0x0:0x0!8m2!3d29.867431!4d-93.965775" xr:uid="{F2DABE43-47C6-4032-96CA-B1798578A7A0}"/>
    <hyperlink ref="F3522" r:id="rId7038" display="https://www.bing.com/maps?cp=29.867431~-93.965775&amp;style=o&amp;lvl=18&amp;dir=0&amp;sp=point.29.867431_-93.965775_Valero Energy Port Arthur Refinery" xr:uid="{CD4D3ADB-51A4-412C-937E-FB406EB82844}"/>
    <hyperlink ref="E3523" r:id="rId7039" display="https://www.google.com/maps/@29.867431,-93.965775,450m/data=!3m1!1e3!4m5!3m4!1s0x0:0x0!8m2!3d29.867431!4d-93.965775" xr:uid="{7AEDF875-1ED8-4643-A713-111911B30DFE}"/>
    <hyperlink ref="F3523" r:id="rId7040" display="https://www.bing.com/maps?cp=29.867431~-93.965775&amp;style=o&amp;lvl=18&amp;dir=0&amp;sp=point.29.867431_-93.965775_Valero Energy Port Arthur Refinery" xr:uid="{4E957EE6-962F-46A2-9E89-2F9DD6B1F94A}"/>
    <hyperlink ref="E3524" r:id="rId7041" display="https://www.google.com/maps/@29.867431,-93.965775,450m/data=!3m1!1e3!4m5!3m4!1s0x0:0x0!8m2!3d29.867431!4d-93.965775" xr:uid="{0C13B30A-968F-46A9-9BE5-94F96829BD34}"/>
    <hyperlink ref="F3524" r:id="rId7042" display="https://www.bing.com/maps?cp=29.867431~-93.965775&amp;style=o&amp;lvl=18&amp;dir=0&amp;sp=point.29.867431_-93.965775_Valero Energy Port Arthur Refinery" xr:uid="{D8DCA29F-C077-4980-9102-F51BC13BA35E}"/>
    <hyperlink ref="E3525" r:id="rId7043" display="https://www.google.com/maps/@29.867431,-93.965775,450m/data=!3m1!1e3!4m5!3m4!1s0x0:0x0!8m2!3d29.867431!4d-93.965775" xr:uid="{8B1780A9-0187-4AB1-8A1F-3D0517BE2C0A}"/>
    <hyperlink ref="F3525" r:id="rId7044" display="https://www.bing.com/maps?cp=29.867431~-93.965775&amp;style=o&amp;lvl=18&amp;dir=0&amp;sp=point.29.867431_-93.965775_Valero Energy Port Arthur Refinery" xr:uid="{5E236BBA-7D68-4032-ACDD-D38CA6B112FB}"/>
    <hyperlink ref="E3526" r:id="rId7045" display="https://www.google.com/maps/@29.867431,-93.965775,450m/data=!3m1!1e3!4m5!3m4!1s0x0:0x0!8m2!3d29.867431!4d-93.965775" xr:uid="{1021459D-E504-46D9-97C4-3753A7BA3527}"/>
    <hyperlink ref="F3526" r:id="rId7046" display="https://www.bing.com/maps?cp=29.867431~-93.965775&amp;style=o&amp;lvl=18&amp;dir=0&amp;sp=point.29.867431_-93.965775_Valero Energy Port Arthur Refinery" xr:uid="{729BDF4B-E290-49E3-B0D5-968E02745DCD}"/>
    <hyperlink ref="E3527" r:id="rId7047" display="https://www.google.com/maps/@25.748565,-80.152791,450m/data=!3m1!1e3!4m5!3m4!1s0x0:0x0!8m2!3d25.748565!4d-80.152791" xr:uid="{1390D666-6B92-496D-96AF-A789D5DA621C}"/>
    <hyperlink ref="F3527" r:id="rId7048" display="https://www.bing.com/maps?cp=25.748565~-80.152791&amp;style=o&amp;lvl=18&amp;dir=0&amp;sp=point.25.748565_-80.152791_Central District Wastewater Treat Plant" xr:uid="{F3132D84-97D4-4930-8BBB-B5D683C52F5F}"/>
    <hyperlink ref="E3528" r:id="rId7049" display="https://www.google.com/maps/@40.380556,-88.960278,450m/data=!3m1!1e3!4m5!3m4!1s0x0:0x0!8m2!3d40.380556!4d-88.960278" xr:uid="{82D264D5-0B36-4C5C-B504-0713654A3487}"/>
    <hyperlink ref="F3528" r:id="rId7050" display="https://www.bing.com/maps?cp=40.380556~-88.960278&amp;style=o&amp;lvl=18&amp;dir=0&amp;sp=point.40.380556_-88.960278_BNWRD" xr:uid="{0A310E18-BF0B-4946-9713-5141EA9B0F01}"/>
    <hyperlink ref="E3529" r:id="rId7051" display="https://www.google.com/maps/@37.701956,-121.613708,450m/data=!3m1!1e3!4m5!3m4!1s0x0:0x0!8m2!3d37.701956!4d-121.613708" xr:uid="{395282C7-42BB-4433-A0A8-4B6B8E19CF77}"/>
    <hyperlink ref="F3529" r:id="rId7052" display="https://www.bing.com/maps?cp=37.701956~-121.613708&amp;style=o&amp;lvl=18&amp;dir=0&amp;sp=point.37.701956_-121.613708_Patterson Pass" xr:uid="{0A62929E-C728-4904-ACEE-895F44663838}"/>
    <hyperlink ref="E3530" r:id="rId7053" display="https://www.google.com/maps/@37.701956,-121.613708,450m/data=!3m1!1e3!4m5!3m4!1s0x0:0x0!8m2!3d37.701956!4d-121.613708" xr:uid="{9EF79791-9868-4370-8372-14F711DE4C17}"/>
    <hyperlink ref="F3530" r:id="rId7054" display="https://www.bing.com/maps?cp=37.701956~-121.613708&amp;style=o&amp;lvl=18&amp;dir=0&amp;sp=point.37.701956_-121.613708_Patterson Pass" xr:uid="{097B3B44-7777-44A1-B884-ADD2C31E0250}"/>
    <hyperlink ref="E3531" r:id="rId7055" display="https://www.google.com/maps/@42.158900,-89.062500,450m/data=!3m1!1e3!4m5!3m4!1s0x0:0x0!8m2!3d42.158900!4d-89.062500" xr:uid="{80753A40-1042-4126-BE3C-D1686951408C}"/>
    <hyperlink ref="F3531" r:id="rId7056" display="https://www.bing.com/maps?cp=42.158900~-89.062500&amp;style=o&amp;lvl=18&amp;dir=0&amp;sp=point.42.158900_-89.062500_Winnebago Energy Center LLC" xr:uid="{29797C99-D160-4946-B879-9DA444E2E229}"/>
    <hyperlink ref="E3532" r:id="rId7057" display="https://www.google.com/maps/@42.158900,-89.062500,450m/data=!3m1!1e3!4m5!3m4!1s0x0:0x0!8m2!3d42.158900!4d-89.062500" xr:uid="{B658B4B4-F14C-4FDB-A0E3-DA9EFB1DA308}"/>
    <hyperlink ref="F3532" r:id="rId7058" display="https://www.bing.com/maps?cp=42.158900~-89.062500&amp;style=o&amp;lvl=18&amp;dir=0&amp;sp=point.42.158900_-89.062500_Winnebago Energy Center LLC" xr:uid="{1CCCA43D-C7E8-4BD8-80FC-7C01828E9767}"/>
    <hyperlink ref="E3533" r:id="rId7059" display="https://www.google.com/maps/@42.158900,-89.062500,450m/data=!3m1!1e3!4m5!3m4!1s0x0:0x0!8m2!3d42.158900!4d-89.062500" xr:uid="{C85F0134-C554-48F6-8321-E87236EB40F7}"/>
    <hyperlink ref="F3533" r:id="rId7060" display="https://www.bing.com/maps?cp=42.158900~-89.062500&amp;style=o&amp;lvl=18&amp;dir=0&amp;sp=point.42.158900_-89.062500_Winnebago Energy Center LLC" xr:uid="{562FFF26-5FC4-476E-8B88-F3EE574D72EB}"/>
    <hyperlink ref="E3534" r:id="rId7061" display="https://www.google.com/maps/@42.158900,-89.062500,450m/data=!3m1!1e3!4m5!3m4!1s0x0:0x0!8m2!3d42.158900!4d-89.062500" xr:uid="{77D317B8-E23F-4DE3-966D-34FBFA8F00A6}"/>
    <hyperlink ref="F3534" r:id="rId7062" display="https://www.bing.com/maps?cp=42.158900~-89.062500&amp;style=o&amp;lvl=18&amp;dir=0&amp;sp=point.42.158900_-89.062500_Winnebago Energy Center LLC" xr:uid="{C840B4D4-E0DB-4B9E-B283-47E40DC0A8CD}"/>
    <hyperlink ref="E3535" r:id="rId7063" display="https://www.google.com/maps/@32.728300,-117.197800,450m/data=!3m1!1e3!4m5!3m4!1s0x0:0x0!8m2!3d32.728300!4d-117.197800" xr:uid="{DFB7D65D-AA11-4F3C-94E1-284B31683309}"/>
    <hyperlink ref="F3535" r:id="rId7064" display="https://www.bing.com/maps?cp=32.728300~-117.197800&amp;style=o&amp;lvl=18&amp;dir=0&amp;sp=point.32.728300_-117.197800_Sheraton SD East Tower" xr:uid="{F09E4880-A4A4-46D5-83E0-421824C2045C}"/>
    <hyperlink ref="E3536" r:id="rId7065" display="https://www.google.com/maps/@32.728300,-117.197800,450m/data=!3m1!1e3!4m5!3m4!1s0x0:0x0!8m2!3d32.728300!4d-117.197800" xr:uid="{B675AE14-E5D1-4A12-9DE4-798444DE0490}"/>
    <hyperlink ref="F3536" r:id="rId7066" display="https://www.bing.com/maps?cp=32.728300~-117.197800&amp;style=o&amp;lvl=18&amp;dir=0&amp;sp=point.32.728300_-117.197800_Sheraton SD East Tower" xr:uid="{063460E1-4675-4E65-9D6E-94CB145FA2E6}"/>
    <hyperlink ref="E3537" r:id="rId7067" display="https://www.google.com/maps/@32.728300,-117.197800,450m/data=!3m1!1e3!4m5!3m4!1s0x0:0x0!8m2!3d32.728300!4d-117.197800" xr:uid="{AB13820C-E10C-49FA-8E07-37C476588EF6}"/>
    <hyperlink ref="F3537" r:id="rId7068" display="https://www.bing.com/maps?cp=32.728300~-117.197800&amp;style=o&amp;lvl=18&amp;dir=0&amp;sp=point.32.728300_-117.197800_Sheraton SD East Tower" xr:uid="{734A184D-BAA1-4F06-9EDA-74E946EE06AA}"/>
    <hyperlink ref="E3538" r:id="rId7069" display="https://www.google.com/maps/@32.728300,-117.197800,450m/data=!3m1!1e3!4m5!3m4!1s0x0:0x0!8m2!3d32.728300!4d-117.197800" xr:uid="{D4392BA8-97D4-4C1C-B6B9-FE8247F276CE}"/>
    <hyperlink ref="F3538" r:id="rId7070" display="https://www.bing.com/maps?cp=32.728300~-117.197800&amp;style=o&amp;lvl=18&amp;dir=0&amp;sp=point.32.728300_-117.197800_Sheraton SD East Tower" xr:uid="{C541990D-6A14-46B2-BDEB-455C100ECD3D}"/>
    <hyperlink ref="E3539" r:id="rId7071" display="https://www.google.com/maps/@32.687778,-114.496110,450m/data=!3m1!1e3!4m5!3m4!1s0x0:0x0!8m2!3d32.687778!4d-114.496110" xr:uid="{179F1D76-F1F7-4FC8-8AB8-32728CA337F6}"/>
    <hyperlink ref="F3539" r:id="rId7072" display="https://www.bing.com/maps?cp=32.687778~-114.496110&amp;style=o&amp;lvl=18&amp;dir=0&amp;sp=point.32.687778_-114.496110_Arizona Western College PV" xr:uid="{2AC947CF-6467-437D-A2D0-99D30A0964B5}"/>
    <hyperlink ref="E3540" r:id="rId7073" display="https://www.google.com/maps/@32.687778,-114.496110,450m/data=!3m1!1e3!4m5!3m4!1s0x0:0x0!8m2!3d32.687778!4d-114.496110" xr:uid="{BC24035C-2FC9-40DB-B7E2-A2E1858B0B1F}"/>
    <hyperlink ref="F3540" r:id="rId7074" display="https://www.bing.com/maps?cp=32.687778~-114.496110&amp;style=o&amp;lvl=18&amp;dir=0&amp;sp=point.32.687778_-114.496110_Arizona Western College PV" xr:uid="{453E2C36-D06B-46F3-8E3C-E2AC1316B2D1}"/>
    <hyperlink ref="E3541" r:id="rId7075" display="https://www.google.com/maps/@38.033327,-102.537915,450m/data=!3m1!1e3!4m5!3m4!1s0x0:0x0!8m2!3d38.033327!4d-102.537915" xr:uid="{12174229-4444-488F-8394-8ED913C67978}"/>
    <hyperlink ref="F3541" r:id="rId7076" display="https://www.bing.com/maps?cp=38.033327~-102.537915&amp;style=o&amp;lvl=18&amp;dir=0&amp;sp=point.38.033327_-102.537915_Lamar Plant" xr:uid="{3AB11E0D-8EEE-4555-BC80-4AA20922384A}"/>
    <hyperlink ref="E3542" r:id="rId7077" display="https://www.google.com/maps/@38.033327,-102.537915,450m/data=!3m1!1e3!4m5!3m4!1s0x0:0x0!8m2!3d38.033327!4d-102.537915" xr:uid="{C5FBE10A-9DB3-403F-8DD8-C9D18F9E9A03}"/>
    <hyperlink ref="F3542" r:id="rId7078" display="https://www.bing.com/maps?cp=38.033327~-102.537915&amp;style=o&amp;lvl=18&amp;dir=0&amp;sp=point.38.033327_-102.537915_Lamar Plant" xr:uid="{7BD1AF2B-32FF-4AA4-9330-2C0CE042B4A2}"/>
    <hyperlink ref="E3543" r:id="rId7079" display="https://www.google.com/maps/@37.072616,-94.698704,450m/data=!3m1!1e3!4m5!3m4!1s0x0:0x0!8m2!3d37.072616!4d-94.698704" xr:uid="{6FB4A084-09F7-48A8-812B-8B56CAC63E7D}"/>
    <hyperlink ref="F3543" r:id="rId7080" display="https://www.bing.com/maps?cp=37.072616~-94.698704&amp;style=o&amp;lvl=18&amp;dir=0&amp;sp=point.37.072616_-94.698704_Riverton" xr:uid="{37995C82-3E63-4FB3-9821-CC1A1C466752}"/>
    <hyperlink ref="E3544" r:id="rId7081" display="https://www.google.com/maps/@41.932216,-84.995450,450m/data=!3m1!1e3!4m5!3m4!1s0x0:0x0!8m2!3d41.932216!4d-84.995450" xr:uid="{D2A5558F-3107-4AC4-8A82-93AA5F20896E}"/>
    <hyperlink ref="F3544" r:id="rId7082" display="https://www.bing.com/maps?cp=41.932216~-84.995450&amp;style=o&amp;lvl=18&amp;dir=0&amp;sp=point.41.932216_-84.995450_Coldwater" xr:uid="{0E8FB0DB-F8AD-446E-8996-17ADF4B37CE0}"/>
    <hyperlink ref="E3545" r:id="rId7083" display="https://www.google.com/maps/@44.308333,-91.911111,450m/data=!3m1!1e3!4m5!3m4!1s0x0:0x0!8m2!3d44.308333!4d-91.911111" xr:uid="{B122FEBD-613A-4066-A838-EAD0EB9175A1}"/>
    <hyperlink ref="F3545" r:id="rId7084" display="https://www.bing.com/maps?cp=44.308333~-91.911111&amp;style=o&amp;lvl=18&amp;dir=0&amp;sp=point.44.308333_-91.911111_Alma" xr:uid="{A6FB28BC-6209-4937-ABE0-D6314CB89A6F}"/>
    <hyperlink ref="E3546" r:id="rId7085" display="https://www.google.com/maps/@41.524315,-90.436590,450m/data=!3m1!1e3!4m5!3m4!1s0x0:0x0!8m2!3d41.524315!4d-90.436590" xr:uid="{96329FCB-3305-4A86-941A-28F58E4DA257}"/>
    <hyperlink ref="F3546" r:id="rId7086" display="https://www.bing.com/maps?cp=41.524315~-90.436590&amp;style=o&amp;lvl=18&amp;dir=0&amp;sp=point.41.524315_-90.436590_John Deere Harvester Works" xr:uid="{162382BF-C8BD-4B10-84A0-9D5500A83501}"/>
    <hyperlink ref="E3547" r:id="rId7087" display="https://www.google.com/maps/@29.622500,-95.045800,450m/data=!3m1!1e3!4m5!3m4!1s0x0:0x0!8m2!3d29.622500!4d-95.045800" xr:uid="{63BA5C7A-92D8-4839-8E41-AE0762FAAEE4}"/>
    <hyperlink ref="F3547" r:id="rId7088" display="https://www.bing.com/maps?cp=29.622500~-95.045800&amp;style=o&amp;lvl=18&amp;dir=0&amp;sp=point.29.622500_-95.045800_Bayou Cogen Plant" xr:uid="{72B47515-2F68-4EC3-880C-FBDB4244B556}"/>
    <hyperlink ref="E3548" r:id="rId7089" display="https://www.google.com/maps/@40.739200,-73.259700,450m/data=!3m1!1e3!4m5!3m4!1s0x0:0x0!8m2!3d40.739200!4d-73.259700" xr:uid="{A8021838-9541-4C95-80D5-54ECCD722248}"/>
    <hyperlink ref="F3548" r:id="rId7090" display="https://www.bing.com/maps?cp=40.739200~-73.259700&amp;style=o&amp;lvl=18&amp;dir=0&amp;sp=point.40.739200_-73.259700_Entenmanns Energy Center" xr:uid="{18583972-9390-431E-943D-18E518F2B4E4}"/>
    <hyperlink ref="E3549" r:id="rId7091" display="https://www.google.com/maps/@40.739200,-73.259700,450m/data=!3m1!1e3!4m5!3m4!1s0x0:0x0!8m2!3d40.739200!4d-73.259700" xr:uid="{3A4A74AD-56DA-4427-A2DB-F8764331DC07}"/>
    <hyperlink ref="F3549" r:id="rId7092" display="https://www.bing.com/maps?cp=40.739200~-73.259700&amp;style=o&amp;lvl=18&amp;dir=0&amp;sp=point.40.739200_-73.259700_Entenmanns Energy Center" xr:uid="{271C1FE8-5D62-4CB7-B3B2-3A1B6EAA05F9}"/>
    <hyperlink ref="E3550" r:id="rId7093" display="https://www.google.com/maps/@40.739200,-73.259700,450m/data=!3m1!1e3!4m5!3m4!1s0x0:0x0!8m2!3d40.739200!4d-73.259700" xr:uid="{59B11825-44BA-42E6-8CB5-93E021A8E915}"/>
    <hyperlink ref="F3550" r:id="rId7094" display="https://www.bing.com/maps?cp=40.739200~-73.259700&amp;style=o&amp;lvl=18&amp;dir=0&amp;sp=point.40.739200_-73.259700_Entenmanns Energy Center" xr:uid="{3C881948-C7B1-4C77-9F32-AB4136E6277B}"/>
    <hyperlink ref="E3551" r:id="rId7095" display="https://www.google.com/maps/@40.739200,-73.259700,450m/data=!3m1!1e3!4m5!3m4!1s0x0:0x0!8m2!3d40.739200!4d-73.259700" xr:uid="{D19ACE3B-7B14-454C-BE3E-544E50A3018C}"/>
    <hyperlink ref="F3551" r:id="rId7096" display="https://www.bing.com/maps?cp=40.739200~-73.259700&amp;style=o&amp;lvl=18&amp;dir=0&amp;sp=point.40.739200_-73.259700_Entenmanns Energy Center" xr:uid="{F1F3CDCF-FFC6-4F73-93DB-D6171C4A153A}"/>
    <hyperlink ref="E3552" r:id="rId7097" display="https://www.google.com/maps/@35.566700,-119.200000,450m/data=!3m1!1e3!4m5!3m4!1s0x0:0x0!8m2!3d35.566700!4d-119.200000" xr:uid="{C3195DE6-A1BC-4617-BE77-D14169D72DA1}"/>
    <hyperlink ref="F3552" r:id="rId7098" display="https://www.bing.com/maps?cp=35.566700~-119.200000&amp;style=o&amp;lvl=18&amp;dir=0&amp;sp=point.35.566700_-119.200000_Ausra Kimberlina Solar Generation" xr:uid="{4A7D89B0-A8C1-448C-8B2C-834AABF6BC54}"/>
    <hyperlink ref="E3553" r:id="rId7099" display="https://www.google.com/maps/@42.046111,-93.579444,450m/data=!3m1!1e3!4m5!3m4!1s0x0:0x0!8m2!3d42.046111!4d-93.579444" xr:uid="{06EB1C50-62D7-4424-A257-DABFA51E7116}"/>
    <hyperlink ref="F3553" r:id="rId7100" display="https://www.bing.com/maps?cp=42.046111~-93.579444&amp;style=o&amp;lvl=18&amp;dir=0&amp;sp=point.42.046111_-93.579444_NCAH Central Utility Plant" xr:uid="{AA99793C-51A8-44B5-A26F-0CDD772E2E9D}"/>
    <hyperlink ref="E3554" r:id="rId7101" display="https://www.google.com/maps/@39.364722,-74.415556,450m/data=!3m1!1e3!4m5!3m4!1s0x0:0x0!8m2!3d39.364722!4d-74.415556" xr:uid="{971806ED-D600-42ED-A198-6FA516632A01}"/>
    <hyperlink ref="F3554" r:id="rId7102" display="https://www.bing.com/maps?cp=39.364722~-74.415556&amp;style=o&amp;lvl=18&amp;dir=0&amp;sp=point.39.364722_-74.415556_ACI Energy Partners LLC" xr:uid="{B50B596A-456D-472D-B848-3C8C793D798B}"/>
    <hyperlink ref="E3555" r:id="rId7103" display="https://www.google.com/maps/@57.051600,-135.229700,450m/data=!3m1!1e3!4m5!3m4!1s0x0:0x0!8m2!3d57.051600!4d-135.229700" xr:uid="{20C05A45-335A-467F-AF53-5D77EC4CCEBA}"/>
    <hyperlink ref="F3555" r:id="rId7104" display="https://www.bing.com/maps?cp=57.051600~-135.229700&amp;style=o&amp;lvl=18&amp;dir=0&amp;sp=point.57.051600_-135.229700_Blue Lake Hydro" xr:uid="{C985ACE9-9623-4BDB-964F-C8CC5F281ED2}"/>
    <hyperlink ref="E3556" r:id="rId7105" display="https://www.google.com/maps/@57.051600,-135.229700,450m/data=!3m1!1e3!4m5!3m4!1s0x0:0x0!8m2!3d57.051600!4d-135.229700" xr:uid="{8922CC7F-45BC-40F5-B300-1FC54E8CE81E}"/>
    <hyperlink ref="F3556" r:id="rId7106" display="https://www.bing.com/maps?cp=57.051600~-135.229700&amp;style=o&amp;lvl=18&amp;dir=0&amp;sp=point.57.051600_-135.229700_Blue Lake Hydro" xr:uid="{1E4CB8FB-BAB3-44BD-9F47-9689493DC152}"/>
    <hyperlink ref="E3557" r:id="rId7107" display="https://www.google.com/maps/@40.737283,-74.096464,450m/data=!3m1!1e3!4m5!3m4!1s0x0:0x0!8m2!3d40.737283!4d-74.096464" xr:uid="{8C586B10-7629-4450-A59E-3B1DBF6588ED}"/>
    <hyperlink ref="F3557" r:id="rId7108" display="https://www.bing.com/maps?cp=40.737283~-74.096464&amp;style=o&amp;lvl=18&amp;dir=0&amp;sp=point.40.737283_-74.096464_PSEG Kearny Generating Station" xr:uid="{238779D0-C7E5-4E6F-9BE6-BE15FBD6875F}"/>
    <hyperlink ref="E3558" r:id="rId7109" display="https://www.google.com/maps/@46.873100,-119.970300,450m/data=!3m1!1e3!4m5!3m4!1s0x0:0x0!8m2!3d46.873100!4d-119.970300" xr:uid="{FB5BF85E-0C15-46FF-820C-76C91442A43E}"/>
    <hyperlink ref="F3558" r:id="rId7110" display="https://www.bing.com/maps?cp=46.873100~-119.970300&amp;style=o&amp;lvl=18&amp;dir=0&amp;sp=point.46.873100_-119.970300_Wanapum" xr:uid="{7C13F366-9602-4BD2-BA0B-ED1C53F77B46}"/>
    <hyperlink ref="E3559" r:id="rId7111" display="https://www.google.com/maps/@59.544553,-139.724306,450m/data=!3m1!1e3!4m5!3m4!1s0x0:0x0!8m2!3d59.544553!4d-139.724306" xr:uid="{D42607AB-E428-4F6E-AB4F-261BBF553533}"/>
    <hyperlink ref="F3559" r:id="rId7112" display="https://www.bing.com/maps?cp=59.544553~-139.724306&amp;style=o&amp;lvl=18&amp;dir=0&amp;sp=point.59.544553_-139.724306_Yakutat" xr:uid="{9390C2F1-0295-49F0-A8C5-9E21EE02EF83}"/>
    <hyperlink ref="E3560" r:id="rId7113" display="https://www.google.com/maps/@34.944340,-120.457910,450m/data=!3m1!1e3!4m5!3m4!1s0x0:0x0!8m2!3d34.944340!4d-120.457910" xr:uid="{5FAC19E5-A325-4DE1-B4C3-3959D4D055AC}"/>
    <hyperlink ref="F3560" r:id="rId7114" display="https://www.bing.com/maps?cp=34.944340~-120.457910&amp;style=o&amp;lvl=18&amp;dir=0&amp;sp=point.34.944340_-120.457910_Santa Maria Cogen Plant" xr:uid="{2077E959-4AF6-4AE1-8812-DAE5256ECB10}"/>
    <hyperlink ref="E3561" r:id="rId7115" display="https://www.google.com/maps/@30.444700,-82.784200,450m/data=!3m1!1e3!4m5!3m4!1s0x0:0x0!8m2!3d30.444700!4d-82.784200" xr:uid="{B622C090-0A74-4E9F-83EF-6ABB2425983D}"/>
    <hyperlink ref="F3561" r:id="rId7116" display="https://www.bing.com/maps?cp=30.444700~-82.784200&amp;style=o&amp;lvl=18&amp;dir=0&amp;sp=point.30.444700_-82.784200_Suwannee River Chemical Complex" xr:uid="{7231E6BA-2A65-472B-BC8F-4B82B157E850}"/>
    <hyperlink ref="E3562" r:id="rId7117" display="https://www.google.com/maps/@41.624200,-72.041667,450m/data=!3m1!1e3!4m5!3m4!1s0x0:0x0!8m2!3d41.624200!4d-72.041667" xr:uid="{4A9ADDC6-19A5-4AA1-BAA9-B4B73DC9E7A8}"/>
    <hyperlink ref="F3562" r:id="rId7118" display="https://www.bing.com/maps?cp=41.624200~-72.041667&amp;style=o&amp;lvl=18&amp;dir=0&amp;sp=point.41.624200_-72.041667_Versailles Mill" xr:uid="{FB473283-CF65-48F0-A3B3-31C2BE10520F}"/>
    <hyperlink ref="E3563" r:id="rId7119" display="https://www.google.com/maps/@42.732270,-71.522418,450m/data=!3m1!1e3!4m5!3m4!1s0x0:0x0!8m2!3d42.732270!4d-71.522418" xr:uid="{DE3160CA-5805-42F2-80B8-FF44FCDF4040}"/>
    <hyperlink ref="F3563" r:id="rId7120" display="https://www.bing.com/maps?cp=42.732270~-71.522418&amp;style=o&amp;lvl=18&amp;dir=0&amp;sp=point.42.732270_-71.522418_Nashua Plant" xr:uid="{1D3CAC8B-BBA1-4BE2-8C6C-14286D9EBF4B}"/>
    <hyperlink ref="E3564" r:id="rId7121" display="https://www.google.com/maps/@31.641400,-104.751900,450m/data=!3m1!1e3!4m5!3m4!1s0x0:0x0!8m2!3d31.641400!4d-104.751900" xr:uid="{18AB6433-B6C7-4156-B305-819B1502B571}"/>
    <hyperlink ref="F3564" r:id="rId7122" display="https://www.bing.com/maps?cp=31.641400~-104.751900&amp;style=o&amp;lvl=18&amp;dir=0&amp;sp=point.31.641400_-104.751900_Delaware Mountain Windfarm" xr:uid="{212078AB-BBA6-47E8-A626-1FB000F950AA}"/>
    <hyperlink ref="E3565" r:id="rId7123" display="https://www.google.com/maps/@34.883022,-85.755253,450m/data=!3m1!1e3!4m5!3m4!1s0x0:0x0!8m2!3d34.883022!4d-85.755253" xr:uid="{11735EC9-C80A-4201-9C0A-CAA4F829D603}"/>
    <hyperlink ref="F3565" r:id="rId7124" display="https://www.bing.com/maps?cp=34.883022~-85.755253&amp;style=o&amp;lvl=18&amp;dir=0&amp;sp=point.34.883022_-85.755253_Widows Creek" xr:uid="{42EE7D7A-FAC8-469F-A7B2-BE52AD4C4589}"/>
    <hyperlink ref="E3566" r:id="rId7125" display="https://www.google.com/maps/@34.883022,-85.755253,450m/data=!3m1!1e3!4m5!3m4!1s0x0:0x0!8m2!3d34.883022!4d-85.755253" xr:uid="{C2EA37EA-0A8A-406E-A8F0-E68F9D8657B2}"/>
    <hyperlink ref="F3566" r:id="rId7126" display="https://www.bing.com/maps?cp=34.883022~-85.755253&amp;style=o&amp;lvl=18&amp;dir=0&amp;sp=point.34.883022_-85.755253_Widows Creek" xr:uid="{4D4794BB-A575-4812-9C00-095C6A471E42}"/>
    <hyperlink ref="E3567" r:id="rId7127" display="https://www.google.com/maps/@34.883022,-85.755253,450m/data=!3m1!1e3!4m5!3m4!1s0x0:0x0!8m2!3d34.883022!4d-85.755253" xr:uid="{7695EF83-688E-4FF3-A1C6-73AC9984A8F1}"/>
    <hyperlink ref="F3567" r:id="rId7128" display="https://www.bing.com/maps?cp=34.883022~-85.755253&amp;style=o&amp;lvl=18&amp;dir=0&amp;sp=point.34.883022_-85.755253_Widows Creek" xr:uid="{7901DB7C-0C35-4889-991C-9068F63219D0}"/>
    <hyperlink ref="E3568" r:id="rId7129" display="https://www.google.com/maps/@34.883022,-85.755253,450m/data=!3m1!1e3!4m5!3m4!1s0x0:0x0!8m2!3d34.883022!4d-85.755253" xr:uid="{3C8FF64D-8144-40EE-88BB-3F91F2BDBAEB}"/>
    <hyperlink ref="F3568" r:id="rId7130" display="https://www.bing.com/maps?cp=34.883022~-85.755253&amp;style=o&amp;lvl=18&amp;dir=0&amp;sp=point.34.883022_-85.755253_Widows Creek" xr:uid="{FFDDFBEF-F171-45E4-856F-9006BCACD36A}"/>
    <hyperlink ref="E3569" r:id="rId7131" display="https://www.google.com/maps/@39.122800,-93.206400,450m/data=!3m1!1e3!4m5!3m4!1s0x0:0x0!8m2!3d39.122800!4d-93.206400" xr:uid="{0DABD244-ED34-43DF-AEB7-CEB9E6B2445A}"/>
    <hyperlink ref="F3569" r:id="rId7132" display="https://www.bing.com/maps?cp=39.122800~-93.206400&amp;style=o&amp;lvl=18&amp;dir=0&amp;sp=point.39.122800_-93.206400_Marshall (MO)" xr:uid="{D3BF8C4F-7425-4E5E-B532-600FB52B93F4}"/>
    <hyperlink ref="E3570" r:id="rId7133" display="https://www.google.com/maps/@40.836100,-76.825000,450m/data=!3m1!1e3!4m5!3m4!1s0x0:0x0!8m2!3d40.836100!4d-76.825000" xr:uid="{6E5BD2EF-8E0E-4006-AEBE-77426709EEA5}"/>
    <hyperlink ref="F3570" r:id="rId7134" display="https://www.bing.com/maps?cp=40.836100~-76.825000&amp;style=o&amp;lvl=18&amp;dir=0&amp;sp=point.40.836100_-76.825000_Sunbury Generation LP" xr:uid="{A791D290-B715-4248-9C32-3D55EEE8817F}"/>
    <hyperlink ref="E3571" r:id="rId7135" display="https://www.google.com/maps/@40.836100,-76.825000,450m/data=!3m1!1e3!4m5!3m4!1s0x0:0x0!8m2!3d40.836100!4d-76.825000" xr:uid="{14CC425F-91E4-4573-B71A-7648712269F1}"/>
    <hyperlink ref="F3571" r:id="rId7136" display="https://www.bing.com/maps?cp=40.836100~-76.825000&amp;style=o&amp;lvl=18&amp;dir=0&amp;sp=point.40.836100_-76.825000_Sunbury Generation LP" xr:uid="{BA59424B-CB87-4078-B117-3056F9BAE9FA}"/>
    <hyperlink ref="E3572" r:id="rId7137" display="https://www.google.com/maps/@40.836100,-76.825000,450m/data=!3m1!1e3!4m5!3m4!1s0x0:0x0!8m2!3d40.836100!4d-76.825000" xr:uid="{56D6E4D4-FB3C-485C-8F67-D1D9C3D53FEB}"/>
    <hyperlink ref="F3572" r:id="rId7138" display="https://www.bing.com/maps?cp=40.836100~-76.825000&amp;style=o&amp;lvl=18&amp;dir=0&amp;sp=point.40.836100_-76.825000_Sunbury Generation LP" xr:uid="{B8FCDE0F-CDFE-4616-8B6A-31206241B5E2}"/>
    <hyperlink ref="E3573" r:id="rId7139" display="https://www.google.com/maps/@40.836100,-76.825000,450m/data=!3m1!1e3!4m5!3m4!1s0x0:0x0!8m2!3d40.836100!4d-76.825000" xr:uid="{FD70E773-C561-4E50-B6AA-A5919FFF1091}"/>
    <hyperlink ref="F3573" r:id="rId7140" display="https://www.bing.com/maps?cp=40.836100~-76.825000&amp;style=o&amp;lvl=18&amp;dir=0&amp;sp=point.40.836100_-76.825000_Sunbury Generation LP" xr:uid="{BA4AC96A-1B03-416E-8047-4E2E2A79CA9D}"/>
    <hyperlink ref="E3574" r:id="rId7141" display="https://www.google.com/maps/@30.647410,-96.372316,450m/data=!3m1!1e3!4m5!3m4!1s0x0:0x0!8m2!3d30.647410!4d-96.372316" xr:uid="{64E9B9D4-1FA2-48A4-A8CB-00DB2CF934F3}"/>
    <hyperlink ref="F3574" r:id="rId7142" display="https://www.bing.com/maps?cp=30.647410~-96.372316&amp;style=o&amp;lvl=18&amp;dir=0&amp;sp=point.30.647410_-96.372316_Bryan (TX)" xr:uid="{467C2451-8BD1-483F-85BC-4EE14FF98B86}"/>
    <hyperlink ref="E3575" r:id="rId7143" display="https://www.google.com/maps/@30.647410,-96.372316,450m/data=!3m1!1e3!4m5!3m4!1s0x0:0x0!8m2!3d30.647410!4d-96.372316" xr:uid="{57AA9D97-6101-4991-B33D-629409CDA984}"/>
    <hyperlink ref="F3575" r:id="rId7144" display="https://www.bing.com/maps?cp=30.647410~-96.372316&amp;style=o&amp;lvl=18&amp;dir=0&amp;sp=point.30.647410_-96.372316_Bryan (TX)" xr:uid="{68F36230-07F8-4668-AAD1-D8A6B914AF9C}"/>
    <hyperlink ref="E3576" r:id="rId7145" display="https://www.google.com/maps/@30.647410,-96.372316,450m/data=!3m1!1e3!4m5!3m4!1s0x0:0x0!8m2!3d30.647410!4d-96.372316" xr:uid="{C1BD8D64-51A8-4ED1-8A4A-3ED8D04D5C4E}"/>
    <hyperlink ref="F3576" r:id="rId7146" display="https://www.bing.com/maps?cp=30.647410~-96.372316&amp;style=o&amp;lvl=18&amp;dir=0&amp;sp=point.30.647410_-96.372316_Bryan (TX)" xr:uid="{4512228F-DDE4-4FCA-A2B1-3B88515C1F10}"/>
    <hyperlink ref="E3577" r:id="rId7147" display="https://www.google.com/maps/@30.647410,-96.372316,450m/data=!3m1!1e3!4m5!3m4!1s0x0:0x0!8m2!3d30.647410!4d-96.372316" xr:uid="{64D05993-0115-413F-8D04-D69641DFC24E}"/>
    <hyperlink ref="F3577" r:id="rId7148" display="https://www.bing.com/maps?cp=30.647410~-96.372316&amp;style=o&amp;lvl=18&amp;dir=0&amp;sp=point.30.647410_-96.372316_Bryan (TX)" xr:uid="{F6D28582-9D14-487D-880D-EF88B6A46F10}"/>
    <hyperlink ref="E3578" r:id="rId7149" display="https://www.google.com/maps/@34.050391,-117.248417,450m/data=!3m1!1e3!4m5!3m4!1s0x0:0x0!8m2!3d34.050391!4d-117.248417" xr:uid="{6D047D93-5415-412C-BA7D-4B61E12F7945}"/>
    <hyperlink ref="F3578" r:id="rId7150" display="https://www.bing.com/maps?cp=34.050391~-117.248417&amp;style=o&amp;lvl=18&amp;dir=0&amp;sp=point.34.050391_-117.248417_Loma Linda University Cogen" xr:uid="{D0DB28A9-EB86-4A64-A01C-9E5F6998E7EE}"/>
    <hyperlink ref="E3579" r:id="rId7151" display="https://www.google.com/maps/@35.954200,-119.046100,450m/data=!3m1!1e3!4m5!3m4!1s0x0:0x0!8m2!3d35.954200!4d-119.046100" xr:uid="{2E68CB61-8B71-4F0E-AF81-862C6E521CED}"/>
    <hyperlink ref="F3579" r:id="rId7152" display="https://www.bing.com/maps?cp=35.954200~-119.046100&amp;style=o&amp;lvl=18&amp;dir=0&amp;sp=point.35.954200_-119.046100_Sierra Power" xr:uid="{C9601703-3B7D-4F57-AA97-0B844A4A0246}"/>
    <hyperlink ref="E3580" r:id="rId7153" display="https://www.google.com/maps/@32.690278,-96.630278,450m/data=!3m1!1e3!4m5!3m4!1s0x0:0x0!8m2!3d32.690278!4d-96.630278" xr:uid="{C95D33CC-BCFB-4A6F-8564-6CEA25424E4E}"/>
    <hyperlink ref="F3580" r:id="rId7154" display="https://www.bing.com/maps?cp=32.690278~-96.630278&amp;style=o&amp;lvl=18&amp;dir=0&amp;sp=point.32.690278_-96.630278_Trinity Oaks Energy" xr:uid="{5B1B1073-E48E-4C24-BABC-27A6F26A5369}"/>
    <hyperlink ref="E3581" r:id="rId7155" display="https://www.google.com/maps/@32.690278,-96.630278,450m/data=!3m1!1e3!4m5!3m4!1s0x0:0x0!8m2!3d32.690278!4d-96.630278" xr:uid="{5AE726EA-0B29-4D9E-B5C0-4792A8D871FB}"/>
    <hyperlink ref="F3581" r:id="rId7156" display="https://www.bing.com/maps?cp=32.690278~-96.630278&amp;style=o&amp;lvl=18&amp;dir=0&amp;sp=point.32.690278_-96.630278_Trinity Oaks Energy" xr:uid="{E6043527-E99C-4E80-A7C9-D633FF49B320}"/>
    <hyperlink ref="E3582" r:id="rId7157" display="https://www.google.com/maps/@32.790000,-97.243333,450m/data=!3m1!1e3!4m5!3m4!1s0x0:0x0!8m2!3d32.790000!4d-97.243333" xr:uid="{AFE1AB4B-F967-45A7-8DB7-C88075B133A4}"/>
    <hyperlink ref="F3582" r:id="rId7158" display="https://www.bing.com/maps?cp=32.790000~-97.243333&amp;style=o&amp;lvl=18&amp;dir=0&amp;sp=point.32.790000_-97.243333_Fort Worth Methane" xr:uid="{E7BA929B-1395-4905-8CF9-2A8004089758}"/>
    <hyperlink ref="E3583" r:id="rId7159" display="https://www.google.com/maps/@41.552778,-72.625000,450m/data=!3m1!1e3!4m5!3m4!1s0x0:0x0!8m2!3d41.552778!4d-72.625000" xr:uid="{3D1C1711-1083-43E0-9D34-6E7D568FBA53}"/>
    <hyperlink ref="F3583" r:id="rId7160" display="https://www.bing.com/maps?cp=41.552778~-72.625000&amp;style=o&amp;lvl=18&amp;dir=0&amp;sp=point.41.552778_-72.625000_CJTS Energy Center" xr:uid="{EF2D9AD1-8853-4A69-B6EA-782311FF30A2}"/>
    <hyperlink ref="E3584" r:id="rId7161" display="https://www.google.com/maps/@41.552778,-72.625000,450m/data=!3m1!1e3!4m5!3m4!1s0x0:0x0!8m2!3d41.552778!4d-72.625000" xr:uid="{F4D37217-0462-46CF-A2D7-9A776BDBC55C}"/>
    <hyperlink ref="F3584" r:id="rId7162" display="https://www.bing.com/maps?cp=41.552778~-72.625000&amp;style=o&amp;lvl=18&amp;dir=0&amp;sp=point.41.552778_-72.625000_CJTS Energy Center" xr:uid="{BFAAC0CE-BDA4-49FD-A4DF-CB7DBD8743F4}"/>
    <hyperlink ref="E3585" r:id="rId7163" display="https://www.google.com/maps/@41.552778,-72.625000,450m/data=!3m1!1e3!4m5!3m4!1s0x0:0x0!8m2!3d41.552778!4d-72.625000" xr:uid="{D4279E02-676F-4AF5-B2C0-50C3257621AF}"/>
    <hyperlink ref="F3585" r:id="rId7164" display="https://www.bing.com/maps?cp=41.552778~-72.625000&amp;style=o&amp;lvl=18&amp;dir=0&amp;sp=point.41.552778_-72.625000_CJTS Energy Center" xr:uid="{D10B70D4-3F0D-4FED-8044-5AC016E1E397}"/>
    <hyperlink ref="E3586" r:id="rId7165" display="https://www.google.com/maps/@41.552778,-72.625000,450m/data=!3m1!1e3!4m5!3m4!1s0x0:0x0!8m2!3d41.552778!4d-72.625000" xr:uid="{3940D31C-8705-4C4F-9949-4BCFD26130F7}"/>
    <hyperlink ref="F3586" r:id="rId7166" display="https://www.bing.com/maps?cp=41.552778~-72.625000&amp;style=o&amp;lvl=18&amp;dir=0&amp;sp=point.41.552778_-72.625000_CJTS Energy Center" xr:uid="{D7F97146-39C4-4A52-B92E-765A3CB5380B}"/>
    <hyperlink ref="E3587" r:id="rId7167" display="https://www.google.com/maps/@37.151700,-88.775000,450m/data=!3m1!1e3!4m5!3m4!1s0x0:0x0!8m2!3d37.151700!4d-88.775000" xr:uid="{5206A92A-A69E-4D7A-9669-47EA30EC7566}"/>
    <hyperlink ref="F3587" r:id="rId7168" display="https://www.bing.com/maps?cp=37.151700~-88.775000&amp;style=o&amp;lvl=18&amp;dir=0&amp;sp=point.37.151700_-88.775000_Shawnee" xr:uid="{D4DFE2A3-A160-4CFA-8E8E-EE5156849976}"/>
    <hyperlink ref="E3588" r:id="rId7169" display="https://www.google.com/maps/@39.236900,-76.513300,450m/data=!3m1!1e3!4m5!3m4!1s0x0:0x0!8m2!3d39.236900!4d-76.513300" xr:uid="{09102F2C-9C3A-4533-B5A9-9A237604B58E}"/>
    <hyperlink ref="F3588" r:id="rId7170" display="https://www.bing.com/maps?cp=39.236900~-76.513300&amp;style=o&amp;lvl=18&amp;dir=0&amp;sp=point.39.236900_-76.513300_Riverside (MD)" xr:uid="{80FD677F-6DE8-4B93-937C-9FA8AF0B58B7}"/>
    <hyperlink ref="E3589" r:id="rId7171" display="https://www.google.com/maps/@42.280600,-72.605500,450m/data=!3m1!1e3!4m5!3m4!1s0x0:0x0!8m2!3d42.280600!4d-72.605500" xr:uid="{B9DD04C5-86AE-4AB4-8645-4A8D20264C5E}"/>
    <hyperlink ref="F3589" r:id="rId7172" display="https://www.bing.com/maps?cp=42.280600~-72.605500&amp;style=o&amp;lvl=18&amp;dir=0&amp;sp=point.42.280600_-72.605500_Mount Tom" xr:uid="{07EC0A4D-087F-47BB-9F97-A8748476565A}"/>
    <hyperlink ref="E3590" r:id="rId7173" display="https://www.google.com/maps/@42.525600,-70.877200,450m/data=!3m1!1e3!4m5!3m4!1s0x0:0x0!8m2!3d42.525600!4d-70.877200" xr:uid="{14FED925-047D-4D32-9DC5-989AF439D0F7}"/>
    <hyperlink ref="F3590" r:id="rId7174" display="https://www.bing.com/maps?cp=42.525600~-70.877200&amp;style=o&amp;lvl=18&amp;dir=0&amp;sp=point.42.525600_-70.877200_Salem Harbor" xr:uid="{53122FCD-BBF7-485D-B3AE-0D8A4385EA32}"/>
    <hyperlink ref="E3591" r:id="rId7175" display="https://www.google.com/maps/@42.525600,-70.877200,450m/data=!3m1!1e3!4m5!3m4!1s0x0:0x0!8m2!3d42.525600!4d-70.877200" xr:uid="{03ADA4B3-8AAF-4796-B9AB-43DADFBD3A80}"/>
    <hyperlink ref="F3591" r:id="rId7176" display="https://www.bing.com/maps?cp=42.525600~-70.877200&amp;style=o&amp;lvl=18&amp;dir=0&amp;sp=point.42.525600_-70.877200_Salem Harbor" xr:uid="{795D2C03-0428-46C4-A821-1EBB5E8C2780}"/>
    <hyperlink ref="E3592" r:id="rId7177" display="https://www.google.com/maps/@42.525600,-70.877200,450m/data=!3m1!1e3!4m5!3m4!1s0x0:0x0!8m2!3d42.525600!4d-70.877200" xr:uid="{5434EE6A-F528-4953-821C-F0A7180BEE21}"/>
    <hyperlink ref="F3592" r:id="rId7178" display="https://www.bing.com/maps?cp=42.525600~-70.877200&amp;style=o&amp;lvl=18&amp;dir=0&amp;sp=point.42.525600_-70.877200_Salem Harbor" xr:uid="{9BE897D9-C7AE-4EBF-8D8D-F13E70CEBB36}"/>
    <hyperlink ref="E3593" r:id="rId7179" display="https://www.google.com/maps/@42.525600,-70.877200,450m/data=!3m1!1e3!4m5!3m4!1s0x0:0x0!8m2!3d42.525600!4d-70.877200" xr:uid="{2CD090A1-BA4A-45A4-8137-71096738FA8F}"/>
    <hyperlink ref="F3593" r:id="rId7180" display="https://www.bing.com/maps?cp=42.525600~-70.877200&amp;style=o&amp;lvl=18&amp;dir=0&amp;sp=point.42.525600_-70.877200_Salem Harbor" xr:uid="{D7B4D0D2-139D-404F-97BC-27BE45D60390}"/>
    <hyperlink ref="E3594" r:id="rId7181" display="https://www.google.com/maps/@39.683100,-75.508300,450m/data=!3m1!1e3!4m5!3m4!1s0x0:0x0!8m2!3d39.683100!4d-75.508300" xr:uid="{40670518-47F4-4598-9514-80D9116F4C53}"/>
    <hyperlink ref="F3594" r:id="rId7182" display="https://www.bing.com/maps?cp=39.683100~-75.508300&amp;style=o&amp;lvl=18&amp;dir=0&amp;sp=point.39.683100_-75.508300_Deepwater" xr:uid="{3398EB29-0FF0-4DA6-9866-12B966699581}"/>
    <hyperlink ref="E3595" r:id="rId7183" display="https://www.google.com/maps/@39.683100,-75.508300,450m/data=!3m1!1e3!4m5!3m4!1s0x0:0x0!8m2!3d39.683100!4d-75.508300" xr:uid="{E2826349-D038-4FEF-B47F-DFFCC1611652}"/>
    <hyperlink ref="F3595" r:id="rId7184" display="https://www.bing.com/maps?cp=39.683100~-75.508300&amp;style=o&amp;lvl=18&amp;dir=0&amp;sp=point.39.683100_-75.508300_Deepwater" xr:uid="{3AE09DDD-B17D-4A9A-AF4F-AEB2CBDAD721}"/>
    <hyperlink ref="E3596" r:id="rId7185" display="https://www.google.com/maps/@40.076611,-74.879172,450m/data=!3m1!1e3!4m5!3m4!1s0x0:0x0!8m2!3d40.076611!4d-74.879172" xr:uid="{5B82EFE5-807E-40ED-A4FA-1808B9C7FA58}"/>
    <hyperlink ref="F3596" r:id="rId7186" display="https://www.bing.com/maps?cp=40.076611~-74.879172&amp;style=o&amp;lvl=18&amp;dir=0&amp;sp=point.40.076611_-74.879172_PSEG Burlington Generating Station" xr:uid="{AC5BF5BB-68CB-4DC0-8E4B-AE2C6C18CB41}"/>
    <hyperlink ref="E3597" r:id="rId7187" display="https://www.google.com/maps/@40.076611,-74.879172,450m/data=!3m1!1e3!4m5!3m4!1s0x0:0x0!8m2!3d40.076611!4d-74.879172" xr:uid="{C804DBB3-581E-49EA-AFAB-52448BAFD2B7}"/>
    <hyperlink ref="F3597" r:id="rId7188" display="https://www.bing.com/maps?cp=40.076611~-74.879172&amp;style=o&amp;lvl=18&amp;dir=0&amp;sp=point.40.076611_-74.879172_PSEG Burlington Generating Station" xr:uid="{1233AFD0-6349-47BB-9A01-13F8AA8059BC}"/>
    <hyperlink ref="E3598" r:id="rId7189" display="https://www.google.com/maps/@40.076611,-74.879172,450m/data=!3m1!1e3!4m5!3m4!1s0x0:0x0!8m2!3d40.076611!4d-74.879172" xr:uid="{0B2D59E8-D1A2-43BB-A83F-E925219F32D0}"/>
    <hyperlink ref="F3598" r:id="rId7190" display="https://www.bing.com/maps?cp=40.076611~-74.879172&amp;style=o&amp;lvl=18&amp;dir=0&amp;sp=point.40.076611_-74.879172_PSEG Burlington Generating Station" xr:uid="{0EDB4828-EFFC-4906-87FE-0E8433A1261B}"/>
    <hyperlink ref="E3599" r:id="rId7191" display="https://www.google.com/maps/@40.076611,-74.879172,450m/data=!3m1!1e3!4m5!3m4!1s0x0:0x0!8m2!3d40.076611!4d-74.879172" xr:uid="{BCB77E10-7E32-46DE-A0EB-C9DE9D636F3E}"/>
    <hyperlink ref="F3599" r:id="rId7192" display="https://www.bing.com/maps?cp=40.076611~-74.879172&amp;style=o&amp;lvl=18&amp;dir=0&amp;sp=point.40.076611_-74.879172_PSEG Burlington Generating Station" xr:uid="{54749A71-3114-4A06-B7C1-D65C1AF7CC40}"/>
    <hyperlink ref="E3600" r:id="rId7193" display="https://www.google.com/maps/@40.910205,-75.079398,450m/data=!3m1!1e3!4m5!3m4!1s0x0:0x0!8m2!3d40.910205!4d-75.079398" xr:uid="{3423E5CF-E6F1-46D5-AA9F-04A98D023576}"/>
    <hyperlink ref="F3600" r:id="rId7194" display="https://www.bing.com/maps?cp=40.910205~-75.079398&amp;style=o&amp;lvl=18&amp;dir=0&amp;sp=point.40.910205_-75.079398_Portland (PA)" xr:uid="{BD6C3010-6E3A-47BB-9329-0B1A5FC5C3DD}"/>
    <hyperlink ref="E3601" r:id="rId7195" display="https://www.google.com/maps/@44.521700,-99.526900,450m/data=!3m1!1e3!4m5!3m4!1s0x0:0x0!8m2!3d44.521700!4d-99.526900" xr:uid="{AD0F6626-9E08-4C15-97DB-DB992C2CA625}"/>
    <hyperlink ref="F3601" r:id="rId7196" display="https://www.bing.com/maps?cp=44.521700~-99.526900&amp;style=o&amp;lvl=18&amp;dir=0&amp;sp=point.44.521700_-99.526900_Highmore" xr:uid="{2D89A9D7-A7FF-447E-A74A-FB00D20812FA}"/>
    <hyperlink ref="E3602" r:id="rId7197" display="https://www.google.com/maps/@44.521700,-99.526900,450m/data=!3m1!1e3!4m5!3m4!1s0x0:0x0!8m2!3d44.521700!4d-99.526900" xr:uid="{12583B8B-0502-4C27-9CDC-7441D3D5FBDD}"/>
    <hyperlink ref="F3602" r:id="rId7198" display="https://www.bing.com/maps?cp=44.521700~-99.526900&amp;style=o&amp;lvl=18&amp;dir=0&amp;sp=point.44.521700_-99.526900_Highmore" xr:uid="{56C9EB3A-E183-4183-B3ED-B6C721DBB270}"/>
    <hyperlink ref="E3603" r:id="rId7199" display="https://www.google.com/maps/@44.521700,-99.526900,450m/data=!3m1!1e3!4m5!3m4!1s0x0:0x0!8m2!3d44.521700!4d-99.526900" xr:uid="{B1B275D3-72B7-4AF3-812B-360756044987}"/>
    <hyperlink ref="F3603" r:id="rId7200" display="https://www.bing.com/maps?cp=44.521700~-99.526900&amp;style=o&amp;lvl=18&amp;dir=0&amp;sp=point.44.521700_-99.526900_Highmore" xr:uid="{9C4B30C6-7230-4F66-909F-9C5851C299C7}"/>
    <hyperlink ref="E3604" r:id="rId7201" display="https://www.google.com/maps/@44.876944,-98.524167,450m/data=!3m1!1e3!4m5!3m4!1s0x0:0x0!8m2!3d44.876944!4d-98.524167" xr:uid="{E96C09AF-7E96-465C-A649-CBD82E10ED62}"/>
    <hyperlink ref="F3604" r:id="rId7202" display="https://www.bing.com/maps?cp=44.876944~-98.524167&amp;style=o&amp;lvl=18&amp;dir=0&amp;sp=point.44.876944_-98.524167_Redfield" xr:uid="{1884AD03-2692-48CB-9D9A-E4212CFE461C}"/>
    <hyperlink ref="E3605" r:id="rId7203" display="https://www.google.com/maps/@44.876944,-98.524167,450m/data=!3m1!1e3!4m5!3m4!1s0x0:0x0!8m2!3d44.876944!4d-98.524167" xr:uid="{AF03B347-38F6-46E2-B7F2-2E53DA2DB5E2}"/>
    <hyperlink ref="F3605" r:id="rId7204" display="https://www.bing.com/maps?cp=44.876944~-98.524167&amp;style=o&amp;lvl=18&amp;dir=0&amp;sp=point.44.876944_-98.524167_Redfield" xr:uid="{DEC0BF83-12F0-4DB9-84D5-AF1749CC7C45}"/>
    <hyperlink ref="E3606" r:id="rId7205" display="https://www.google.com/maps/@44.876944,-98.524167,450m/data=!3m1!1e3!4m5!3m4!1s0x0:0x0!8m2!3d44.876944!4d-98.524167" xr:uid="{DDE0E163-3FE3-45AA-9773-EACB1394C13E}"/>
    <hyperlink ref="F3606" r:id="rId7206" display="https://www.bing.com/maps?cp=44.876944~-98.524167&amp;style=o&amp;lvl=18&amp;dir=0&amp;sp=point.44.876944_-98.524167_Redfield" xr:uid="{3785090A-362A-4C7F-967E-403C9EA1C4E1}"/>
    <hyperlink ref="E3607" r:id="rId7207" display="https://www.google.com/maps/@36.376700,-82.963900,450m/data=!3m1!1e3!4m5!3m4!1s0x0:0x0!8m2!3d36.376700!4d-82.963900" xr:uid="{FAF8F8AF-7C7F-45B5-A00E-9E8CC67A1B10}"/>
    <hyperlink ref="F3607" r:id="rId7208" display="https://www.bing.com/maps?cp=36.376700~-82.963900&amp;style=o&amp;lvl=18&amp;dir=0&amp;sp=point.36.376700_-82.963900_John Sevier" xr:uid="{DB445DC1-02C2-4C08-AC36-791DF1E44004}"/>
    <hyperlink ref="E3608" r:id="rId7209" display="https://www.google.com/maps/@36.376700,-82.963900,450m/data=!3m1!1e3!4m5!3m4!1s0x0:0x0!8m2!3d36.376700!4d-82.963900" xr:uid="{C42F0330-4BE3-4646-BB67-03F2F1F0593B}"/>
    <hyperlink ref="F3608" r:id="rId7210" display="https://www.bing.com/maps?cp=36.376700~-82.963900&amp;style=o&amp;lvl=18&amp;dir=0&amp;sp=point.36.376700_-82.963900_John Sevier" xr:uid="{A3197B66-CE18-409F-857D-CD6EADF29320}"/>
    <hyperlink ref="E3609" r:id="rId7211" display="https://www.google.com/maps/@44.200020,-88.458171,450m/data=!3m1!1e3!4m5!3m4!1s0x0:0x0!8m2!3d44.200020!4d-88.458171" xr:uid="{AA494BDE-17CD-4542-A84A-C15371061A15}"/>
    <hyperlink ref="F3609" r:id="rId7212" display="https://www.bing.com/maps?cp=44.200020~-88.458171&amp;style=o&amp;lvl=18&amp;dir=0&amp;sp=point.44.200020_-88.458171_Menasha" xr:uid="{8978760F-87D9-4AFD-8260-0D4A8EB33A66}"/>
    <hyperlink ref="E3610" r:id="rId7213" display="https://www.google.com/maps/@44.200020,-88.458171,450m/data=!3m1!1e3!4m5!3m4!1s0x0:0x0!8m2!3d44.200020!4d-88.458171" xr:uid="{D38895F4-304A-450D-A4E7-7B35928D05F5}"/>
    <hyperlink ref="F3610" r:id="rId7214" display="https://www.bing.com/maps?cp=44.200020~-88.458171&amp;style=o&amp;lvl=18&amp;dir=0&amp;sp=point.44.200020_-88.458171_Menasha" xr:uid="{46657C49-D579-4C9D-AE08-4BEF4539E8C6}"/>
    <hyperlink ref="E3611" r:id="rId7215" display="https://www.google.com/maps/@44.200020,-88.458171,450m/data=!3m1!1e3!4m5!3m4!1s0x0:0x0!8m2!3d44.200020!4d-88.458171" xr:uid="{6FF39405-B425-4807-97DF-162E08225C1A}"/>
    <hyperlink ref="F3611" r:id="rId7216" display="https://www.bing.com/maps?cp=44.200020~-88.458171&amp;style=o&amp;lvl=18&amp;dir=0&amp;sp=point.44.200020_-88.458171_Menasha" xr:uid="{EC7223D8-6BBB-4DA4-8352-18562E19D054}"/>
    <hyperlink ref="E3612" r:id="rId7217" display="https://www.google.com/maps/@44.200020,-88.458171,450m/data=!3m1!1e3!4m5!3m4!1s0x0:0x0!8m2!3d44.200020!4d-88.458171" xr:uid="{954FFB8D-E732-4715-83CC-BF1E3B9AF616}"/>
    <hyperlink ref="F3612" r:id="rId7218" display="https://www.bing.com/maps?cp=44.200020~-88.458171&amp;style=o&amp;lvl=18&amp;dir=0&amp;sp=point.44.200020_-88.458171_Menasha" xr:uid="{6120EFCF-3F5E-4AD3-889C-346B1E48C5BF}"/>
    <hyperlink ref="E3613" r:id="rId7219" display="https://www.google.com/maps/@30.049700,-90.683900,450m/data=!3m1!1e3!4m5!3m4!1s0x0:0x0!8m2!3d30.049700!4d-90.683900" xr:uid="{D113E40A-A24E-4E85-B2F4-8C3AC76E57C7}"/>
    <hyperlink ref="F3613" r:id="rId7220" display="https://www.bing.com/maps?cp=30.049700~-90.683900&amp;style=o&amp;lvl=18&amp;dir=0&amp;sp=point.30.049700_-90.683900_Louisiana Sugar Refining" xr:uid="{832CDECC-DD8A-4F05-913A-013DDD611DAD}"/>
    <hyperlink ref="E3614" r:id="rId7221" display="https://www.google.com/maps/@33.824700,-116.510600,450m/data=!3m1!1e3!4m5!3m4!1s0x0:0x0!8m2!3d33.824700!4d-116.510600" xr:uid="{36A0FD00-4A53-44CB-9B7A-AB62575A25E3}"/>
    <hyperlink ref="F3614" r:id="rId7222" display="https://www.bing.com/maps?cp=33.824700~-116.510600&amp;style=o&amp;lvl=18&amp;dir=0&amp;sp=point.33.824700_-116.510600_Municipal Cogen Plant" xr:uid="{7A2FE944-55EC-43A3-98B3-2C6498924222}"/>
    <hyperlink ref="E3615" r:id="rId7223" display="https://www.google.com/maps/@33.824700,-116.510600,450m/data=!3m1!1e3!4m5!3m4!1s0x0:0x0!8m2!3d33.824700!4d-116.510600" xr:uid="{A1717079-D952-45E7-A6ED-4EF5F8C77263}"/>
    <hyperlink ref="F3615" r:id="rId7224" display="https://www.bing.com/maps?cp=33.824700~-116.510600&amp;style=o&amp;lvl=18&amp;dir=0&amp;sp=point.33.824700_-116.510600_Municipal Cogen Plant" xr:uid="{E4B133CA-7206-4320-977F-CB48A4A2C61B}"/>
    <hyperlink ref="E3616" r:id="rId7225" display="https://www.google.com/maps/@38.731400,-108.070800,450m/data=!3m1!1e3!4m5!3m4!1s0x0:0x0!8m2!3d38.731400!4d-108.070800" xr:uid="{196A01EC-3E39-4137-86F6-909DCA9F8FAF}"/>
    <hyperlink ref="F3616" r:id="rId7226" display="https://www.bing.com/maps?cp=38.731400~-108.070800&amp;style=o&amp;lvl=18&amp;dir=0&amp;sp=point.38.731400_-108.070800_Delta (CO)" xr:uid="{5D576D51-62D5-49DF-AB44-8672BC18284E}"/>
    <hyperlink ref="E3617" r:id="rId7227" display="https://www.google.com/maps/@38.731400,-108.070800,450m/data=!3m1!1e3!4m5!3m4!1s0x0:0x0!8m2!3d38.731400!4d-108.070800" xr:uid="{6114CE56-52DA-40B0-813F-5CDE1EF2EC31}"/>
    <hyperlink ref="F3617" r:id="rId7228" display="https://www.bing.com/maps?cp=38.731400~-108.070800&amp;style=o&amp;lvl=18&amp;dir=0&amp;sp=point.38.731400_-108.070800_Delta (CO)" xr:uid="{908CD06E-8940-4283-89B1-78C5F459804D}"/>
    <hyperlink ref="E3618" r:id="rId7229" display="https://www.google.com/maps/@38.731400,-108.070800,450m/data=!3m1!1e3!4m5!3m4!1s0x0:0x0!8m2!3d38.731400!4d-108.070800" xr:uid="{33344328-9590-4016-A1F0-BC02C9F90AA1}"/>
    <hyperlink ref="F3618" r:id="rId7230" display="https://www.bing.com/maps?cp=38.731400~-108.070800&amp;style=o&amp;lvl=18&amp;dir=0&amp;sp=point.38.731400_-108.070800_Delta (CO)" xr:uid="{3CF7B2C8-3AA4-4077-B7F3-9A4505008A46}"/>
    <hyperlink ref="E3619" r:id="rId7231" display="https://www.google.com/maps/@38.731400,-108.070800,450m/data=!3m1!1e3!4m5!3m4!1s0x0:0x0!8m2!3d38.731400!4d-108.070800" xr:uid="{A0D0F04A-F3A6-4313-9224-0427318790D5}"/>
    <hyperlink ref="F3619" r:id="rId7232" display="https://www.bing.com/maps?cp=38.731400~-108.070800&amp;style=o&amp;lvl=18&amp;dir=0&amp;sp=point.38.731400_-108.070800_Delta (CO)" xr:uid="{8D3B1A68-49B5-4ED4-892C-1507E1D1E76B}"/>
    <hyperlink ref="E3620" r:id="rId7233" display="https://www.google.com/maps/@38.731400,-108.070800,450m/data=!3m1!1e3!4m5!3m4!1s0x0:0x0!8m2!3d38.731400!4d-108.070800" xr:uid="{502B38CE-5B9E-4FBC-AA3E-986CB3FBA895}"/>
    <hyperlink ref="F3620" r:id="rId7234" display="https://www.bing.com/maps?cp=38.731400~-108.070800&amp;style=o&amp;lvl=18&amp;dir=0&amp;sp=point.38.731400_-108.070800_Delta (CO)" xr:uid="{50C34C90-03E5-4DB0-8F52-791FB3010BC9}"/>
    <hyperlink ref="E3621" r:id="rId7235" display="https://www.google.com/maps/@38.731400,-108.070800,450m/data=!3m1!1e3!4m5!3m4!1s0x0:0x0!8m2!3d38.731400!4d-108.070800" xr:uid="{5DD020DD-2AF2-47D4-A42D-C943AD036570}"/>
    <hyperlink ref="F3621" r:id="rId7236" display="https://www.bing.com/maps?cp=38.731400~-108.070800&amp;style=o&amp;lvl=18&amp;dir=0&amp;sp=point.38.731400_-108.070800_Delta (CO)" xr:uid="{6F78D545-813D-425E-A0B3-1A6D71ABF45F}"/>
    <hyperlink ref="E3622" r:id="rId7237" display="https://www.google.com/maps/@38.731400,-108.070800,450m/data=!3m1!1e3!4m5!3m4!1s0x0:0x0!8m2!3d38.731400!4d-108.070800" xr:uid="{F2ECBEFB-FCD6-42FB-B31B-4C915C73C9E4}"/>
    <hyperlink ref="F3622" r:id="rId7238" display="https://www.bing.com/maps?cp=38.731400~-108.070800&amp;style=o&amp;lvl=18&amp;dir=0&amp;sp=point.38.731400_-108.070800_Delta (CO)" xr:uid="{96E8D5D6-BF0E-4A9D-8D4C-9E0602FB68DE}"/>
    <hyperlink ref="E3623" r:id="rId7239" display="https://www.google.com/maps/@38.096700,-88.163100,450m/data=!3m1!1e3!4m5!3m4!1s0x0:0x0!8m2!3d38.096700!4d-88.163100" xr:uid="{77BA1624-03F6-443D-966F-BBA686FBBD1A}"/>
    <hyperlink ref="F3623" r:id="rId7240" display="https://www.bing.com/maps?cp=38.096700~-88.163100&amp;style=o&amp;lvl=18&amp;dir=0&amp;sp=point.38.096700_-88.163100_Carmi" xr:uid="{E24DD14B-357A-41FC-9633-E6D1A19C1F84}"/>
    <hyperlink ref="E3624" r:id="rId7241" display="https://www.google.com/maps/@39.763100,-86.166700,450m/data=!3m1!1e3!4m5!3m4!1s0x0:0x0!8m2!3d39.763100!4d-86.166700" xr:uid="{BEEAD8CD-0793-48AB-8A93-2E5AA3A415F6}"/>
    <hyperlink ref="F3624" r:id="rId7242" display="https://www.bing.com/maps?cp=39.763100~-86.166700&amp;style=o&amp;lvl=18&amp;dir=0&amp;sp=point.39.763100_-86.166700_CC Perry K" xr:uid="{1FF99CDB-22B0-461B-B6F0-4401C4D60DED}"/>
    <hyperlink ref="E3625" r:id="rId7243" display="https://www.google.com/maps/@44.381700,-68.286900,450m/data=!3m1!1e3!4m5!3m4!1s0x0:0x0!8m2!3d44.381700!4d-68.286900" xr:uid="{B1B75BBE-9D1C-4EDE-BE66-87FAC1B7E0FF}"/>
    <hyperlink ref="F3625" r:id="rId7244" display="https://www.bing.com/maps?cp=44.381700~-68.286900&amp;style=o&amp;lvl=18&amp;dir=0&amp;sp=point.44.381700_-68.286900_Bar Harbor" xr:uid="{DE7DFA99-AB76-4E0A-A286-70CDC597E7BD}"/>
    <hyperlink ref="E3626" r:id="rId7245" display="https://www.google.com/maps/@44.381700,-68.286900,450m/data=!3m1!1e3!4m5!3m4!1s0x0:0x0!8m2!3d44.381700!4d-68.286900" xr:uid="{69D35562-A538-4F95-A607-42BE38CB2EC1}"/>
    <hyperlink ref="F3626" r:id="rId7246" display="https://www.bing.com/maps?cp=44.381700~-68.286900&amp;style=o&amp;lvl=18&amp;dir=0&amp;sp=point.44.381700_-68.286900_Bar Harbor" xr:uid="{727A3BD8-6964-4959-9E22-D145AF01F155}"/>
    <hyperlink ref="E3627" r:id="rId7247" display="https://www.google.com/maps/@42.235000,-70.967200,450m/data=!3m1!1e3!4m5!3m4!1s0x0:0x0!8m2!3d42.235000!4d-70.967200" xr:uid="{D2EFB02D-0385-4CBA-B138-9F993FE8B192}"/>
    <hyperlink ref="F3627" r:id="rId7248" display="https://www.bing.com/maps?cp=42.235000~-70.967200&amp;style=o&amp;lvl=18&amp;dir=0&amp;sp=point.42.235000_-70.967200_Potter Station 2" xr:uid="{31242A59-B0FD-4113-ADF3-7BAD4623CEF2}"/>
    <hyperlink ref="E3628" r:id="rId7249" display="https://www.google.com/maps/@39.290800,-74.636400,450m/data=!3m1!1e3!4m5!3m4!1s0x0:0x0!8m2!3d39.290800!4d-74.636400" xr:uid="{59A78439-E5EF-45F9-9009-07935A870CAA}"/>
    <hyperlink ref="F3628" r:id="rId7250" display="https://www.bing.com/maps?cp=39.290800~-74.636400&amp;style=o&amp;lvl=18&amp;dir=0&amp;sp=point.39.290800_-74.636400_B L England" xr:uid="{0D777EF0-799A-4005-9722-05C13DAFCBE1}"/>
    <hyperlink ref="E3629" r:id="rId7251" display="https://www.google.com/maps/@40.464851,-80.043761,450m/data=!3m1!1e3!4m5!3m4!1s0x0:0x0!8m2!3d40.464851!4d-80.043761" xr:uid="{504A8635-DE5F-4A21-A467-B614E0559F30}"/>
    <hyperlink ref="F3629" r:id="rId7252" display="https://www.bing.com/maps?cp=40.464851~-80.043761&amp;style=o&amp;lvl=18&amp;dir=0&amp;sp=point.40.464851_-80.043761_Brunot Island" xr:uid="{E2192EB8-6F40-4E3E-AB57-93C05A64A07F}"/>
    <hyperlink ref="E3630" r:id="rId7253" display="https://www.google.com/maps/@40.464851,-80.043761,450m/data=!3m1!1e3!4m5!3m4!1s0x0:0x0!8m2!3d40.464851!4d-80.043761" xr:uid="{DE9E750F-6AE6-4D92-A862-6BD37F7058F2}"/>
    <hyperlink ref="F3630" r:id="rId7254" display="https://www.bing.com/maps?cp=40.464851~-80.043761&amp;style=o&amp;lvl=18&amp;dir=0&amp;sp=point.40.464851_-80.043761_Brunot Island" xr:uid="{A3D21BF2-6008-4D0F-9704-771159685F94}"/>
    <hyperlink ref="E3631" r:id="rId7255" display="https://www.google.com/maps/@59.059744,-160.380278,450m/data=!3m1!1e3!4m5!3m4!1s0x0:0x0!8m2!3d59.059744!4d-160.380278" xr:uid="{44D4853B-28EE-4DBC-85E0-459D727120B2}"/>
    <hyperlink ref="F3631" r:id="rId7256" display="https://www.bing.com/maps?cp=59.059744~-160.380278&amp;style=o&amp;lvl=18&amp;dir=0&amp;sp=point.59.059744_-160.380278_Togiak" xr:uid="{81CFC8C8-85CF-4083-B6B3-32CCE9AAC2B4}"/>
    <hyperlink ref="E3632" r:id="rId7257" display="https://www.google.com/maps/@40.223300,-74.090000,450m/data=!3m1!1e3!4m5!3m4!1s0x0:0x0!8m2!3d40.223300!4d-74.090000" xr:uid="{BAB990FF-DFDA-4A43-A2E8-DF016FB7FD44}"/>
    <hyperlink ref="F3632" r:id="rId7258" display="https://www.bing.com/maps?cp=40.223300~-74.090000&amp;style=o&amp;lvl=18&amp;dir=0&amp;sp=point.40.223300_-74.090000_Asbury Park Press" xr:uid="{506346AC-E486-4465-BCC5-9C887A8855E2}"/>
    <hyperlink ref="E3633" r:id="rId7259" display="https://www.google.com/maps/@40.223300,-74.090000,450m/data=!3m1!1e3!4m5!3m4!1s0x0:0x0!8m2!3d40.223300!4d-74.090000" xr:uid="{F70E7148-A816-4E09-A7D2-618D267AA89C}"/>
    <hyperlink ref="F3633" r:id="rId7260" display="https://www.bing.com/maps?cp=40.223300~-74.090000&amp;style=o&amp;lvl=18&amp;dir=0&amp;sp=point.40.223300_-74.090000_Asbury Park Press" xr:uid="{94DB75EF-D00A-4AE5-BB8E-FC4D7BAA8BFD}"/>
    <hyperlink ref="E3634" r:id="rId7261" display="https://www.google.com/maps/@34.735000,-87.310800,450m/data=!3m1!1e3!4m5!3m4!1s0x0:0x0!8m2!3d34.735000!4d-87.310800" xr:uid="{353DB91D-EFB1-44AC-B3DD-45382741A3DC}"/>
    <hyperlink ref="F3634" r:id="rId7262" display="https://www.bing.com/maps?cp=34.735000~-87.310800&amp;style=o&amp;lvl=18&amp;dir=0&amp;sp=point.34.735000_-87.310800_International Paper Courtland Mill" xr:uid="{F9C38ADE-4A8E-494A-884D-1B70F3D0690F}"/>
    <hyperlink ref="E3635" r:id="rId7263" display="https://www.google.com/maps/@34.735000,-87.310800,450m/data=!3m1!1e3!4m5!3m4!1s0x0:0x0!8m2!3d34.735000!4d-87.310800" xr:uid="{C41403B2-A98B-4259-AD57-BC3E03699D23}"/>
    <hyperlink ref="F3635" r:id="rId7264" display="https://www.bing.com/maps?cp=34.735000~-87.310800&amp;style=o&amp;lvl=18&amp;dir=0&amp;sp=point.34.735000_-87.310800_International Paper Courtland Mill" xr:uid="{E4B92929-FB1D-4922-AD3C-8C9C6FD7A635}"/>
    <hyperlink ref="E3636" r:id="rId7265" display="https://www.google.com/maps/@28.054200,-81.805800,450m/data=!3m1!1e3!4m5!3m4!1s0x0:0x0!8m2!3d28.054200!4d-81.805800" xr:uid="{6E5FF605-5479-4BA2-B7CB-A938C7648ED8}"/>
    <hyperlink ref="F3636" r:id="rId7266" display="https://www.bing.com/maps?cp=28.054200~-81.805800&amp;style=o&amp;lvl=18&amp;dir=0&amp;sp=point.28.054200_-81.805800_Quantum Auburndale Power LP" xr:uid="{1C9098F8-88C5-4AAB-934F-12603E08F36B}"/>
    <hyperlink ref="E3637" r:id="rId7267" display="https://www.google.com/maps/@28.054200,-81.805800,450m/data=!3m1!1e3!4m5!3m4!1s0x0:0x0!8m2!3d28.054200!4d-81.805800" xr:uid="{84E4B458-3DA4-42F2-BFA0-73A90BE92DA6}"/>
    <hyperlink ref="F3637" r:id="rId7268" display="https://www.bing.com/maps?cp=28.054200~-81.805800&amp;style=o&amp;lvl=18&amp;dir=0&amp;sp=point.28.054200_-81.805800_Quantum Auburndale Power LP" xr:uid="{A5708C53-8942-4C73-B5F1-2964CACC1CE7}"/>
    <hyperlink ref="E3638" r:id="rId7269" display="https://www.google.com/maps/@41.795800,-92.059200,450m/data=!3m1!1e3!4m5!3m4!1s0x0:0x0!8m2!3d41.795800!4d-92.059200" xr:uid="{53C2DEC6-0074-4F3E-8827-11003C1CC349}"/>
    <hyperlink ref="F3638" r:id="rId7270" display="https://www.bing.com/maps?cp=41.795800~-92.059200&amp;style=o&amp;lvl=18&amp;dir=0&amp;sp=point.41.795800_-92.059200_Alliant SBD 8601 Quad Graphics" xr:uid="{F3003B8D-1C27-48F4-9414-A0CC430D94D0}"/>
    <hyperlink ref="E3639" r:id="rId7271" display="https://www.google.com/maps/@41.795800,-92.059200,450m/data=!3m1!1e3!4m5!3m4!1s0x0:0x0!8m2!3d41.795800!4d-92.059200" xr:uid="{E0A3BAB6-7093-41BE-A1DD-DC8CD5CB4A43}"/>
    <hyperlink ref="F3639" r:id="rId7272" display="https://www.bing.com/maps?cp=41.795800~-92.059200&amp;style=o&amp;lvl=18&amp;dir=0&amp;sp=point.41.795800_-92.059200_Alliant SBD 8601 Quad Graphics" xr:uid="{433B8F50-4AB4-498A-ADAB-B3F5A833C027}"/>
    <hyperlink ref="E3640" r:id="rId7273" display="https://www.google.com/maps/@41.795800,-92.059200,450m/data=!3m1!1e3!4m5!3m4!1s0x0:0x0!8m2!3d41.795800!4d-92.059200" xr:uid="{399AC877-A468-4023-B082-D31A28D95740}"/>
    <hyperlink ref="F3640" r:id="rId7274" display="https://www.bing.com/maps?cp=41.795800~-92.059200&amp;style=o&amp;lvl=18&amp;dir=0&amp;sp=point.41.795800_-92.059200_Alliant SBD 8601 Quad Graphics" xr:uid="{72772BCB-B671-423A-B8F4-B504DD341D33}"/>
    <hyperlink ref="E3641" r:id="rId7275" display="https://www.google.com/maps/@34.037200,-117.556900,450m/data=!3m1!1e3!4m5!3m4!1s0x0:0x0!8m2!3d34.037200!4d-117.556900" xr:uid="{52AFB7F2-C8CC-4823-BACC-4251D18F5EB3}"/>
    <hyperlink ref="F3641" r:id="rId7276" display="https://www.bing.com/maps?cp=34.037200~-117.556900&amp;style=o&amp;lvl=18&amp;dir=0&amp;sp=point.34.037200_-117.556900_Milliken Plant" xr:uid="{92A284A2-1BE0-44C3-9725-E729CE4A50D7}"/>
    <hyperlink ref="E3642" r:id="rId7277" display="https://www.google.com/maps/@34.037200,-117.556900,450m/data=!3m1!1e3!4m5!3m4!1s0x0:0x0!8m2!3d34.037200!4d-117.556900" xr:uid="{72A42D14-6566-44F6-A751-CF6462380891}"/>
    <hyperlink ref="F3642" r:id="rId7278" display="https://www.bing.com/maps?cp=34.037200~-117.556900&amp;style=o&amp;lvl=18&amp;dir=0&amp;sp=point.34.037200_-117.556900_Milliken Plant" xr:uid="{65851074-2358-46B4-AD08-C38A48918A01}"/>
    <hyperlink ref="E3643" r:id="rId7279" display="https://www.google.com/maps/@37.953889,-91.774444,450m/data=!3m1!1e3!4m5!3m4!1s0x0:0x0!8m2!3d37.953889!4d-91.774444" xr:uid="{8ECCB854-D826-4067-89A2-58DFC6AA3850}"/>
    <hyperlink ref="F3643" r:id="rId7280" display="https://www.bing.com/maps?cp=37.953889~-91.774444&amp;style=o&amp;lvl=18&amp;dir=0&amp;sp=point.37.953889_-91.774444_Missouri S&amp;T - Power Plant" xr:uid="{758E9E85-E6FA-4031-837C-906E04097907}"/>
    <hyperlink ref="E3644" r:id="rId7281" display="https://www.google.com/maps/@41.110861,-73.421968,450m/data=!3m1!1e3!4m5!3m4!1s0x0:0x0!8m2!3d41.110861!4d-73.421968" xr:uid="{9A6284F7-2D0B-4E91-B537-C0A8EF4BD72A}"/>
    <hyperlink ref="F3644" r:id="rId7282" display="https://www.bing.com/maps?cp=41.110861~-73.421968&amp;style=o&amp;lvl=18&amp;dir=0&amp;sp=point.41.110861_-73.421968_Norwalk Hospital Plant" xr:uid="{A735E689-0239-4071-8AFB-DDA9CDC345E1}"/>
    <hyperlink ref="E3645" r:id="rId7283" display="https://www.google.com/maps/@42.303900,-83.090300,450m/data=!3m1!1e3!4m5!3m4!1s0x0:0x0!8m2!3d42.303900!4d-83.090300" xr:uid="{2EDF82E8-CD2B-4019-B819-9EE807EFAFEF}"/>
    <hyperlink ref="F3645" r:id="rId7284" display="https://www.bing.com/maps?cp=42.303900~-83.090300&amp;style=o&amp;lvl=18&amp;dir=0&amp;sp=point.42.303900_-83.090300_Mistersky" xr:uid="{10AD7C06-BD3D-4300-B750-9EB65C4FFA79}"/>
    <hyperlink ref="E3646" r:id="rId7285" display="https://www.google.com/maps/@42.303900,-83.090300,450m/data=!3m1!1e3!4m5!3m4!1s0x0:0x0!8m2!3d42.303900!4d-83.090300" xr:uid="{A95ED172-B24D-4CBF-8673-49A0D272A540}"/>
    <hyperlink ref="F3646" r:id="rId7286" display="https://www.bing.com/maps?cp=42.303900~-83.090300&amp;style=o&amp;lvl=18&amp;dir=0&amp;sp=point.42.303900_-83.090300_Mistersky" xr:uid="{7DBAB9EE-A592-4C77-A2CB-7D799AE61018}"/>
    <hyperlink ref="E3647" r:id="rId7287" display="https://www.google.com/maps/@42.303900,-83.090300,450m/data=!3m1!1e3!4m5!3m4!1s0x0:0x0!8m2!3d42.303900!4d-83.090300" xr:uid="{E27EF4BB-02AC-4EE5-B26E-F8E6C241B65E}"/>
    <hyperlink ref="F3647" r:id="rId7288" display="https://www.bing.com/maps?cp=42.303900~-83.090300&amp;style=o&amp;lvl=18&amp;dir=0&amp;sp=point.42.303900_-83.090300_Mistersky" xr:uid="{CF09BA48-AAD8-435D-8F93-214877F6BD4D}"/>
    <hyperlink ref="E3648" r:id="rId7289" display="https://www.google.com/maps/@38.881667,-104.818056,450m/data=!3m1!1e3!4m5!3m4!1s0x0:0x0!8m2!3d38.881667!4d-104.818056" xr:uid="{B8C2C462-56B3-4649-95A3-9C8479D6A29E}"/>
    <hyperlink ref="F3648" r:id="rId7290" display="https://www.bing.com/maps?cp=38.881667~-104.818056&amp;style=o&amp;lvl=18&amp;dir=0&amp;sp=point.38.881667_-104.818056_SECC" xr:uid="{F319B467-F549-440C-957F-A98482F38D19}"/>
    <hyperlink ref="E3649" r:id="rId7291" display="https://www.google.com/maps/@38.368800,-81.678600,450m/data=!3m1!1e3!4m5!3m4!1s0x0:0x0!8m2!3d38.368800!4d-81.678600" xr:uid="{4422DA3D-4C64-41C1-B017-7F3DAC15ED52}"/>
    <hyperlink ref="F3649" r:id="rId7292" display="https://www.bing.com/maps?cp=38.368800~-81.678600&amp;style=o&amp;lvl=18&amp;dir=0&amp;sp=point.38.368800_-81.678600_Union Carbide South Charleston" xr:uid="{49621071-977F-41D8-8E6E-C98D0D63CE39}"/>
    <hyperlink ref="E3650" r:id="rId7293" display="https://www.google.com/maps/@35.212000,-77.114400,450m/data=!3m1!1e3!4m5!3m4!1s0x0:0x0!8m2!3d35.212000!4d-77.114400" xr:uid="{8C08D723-6161-40DC-BE13-D0AEE32275EC}"/>
    <hyperlink ref="F3650" r:id="rId7294" display="https://www.bing.com/maps?cp=35.212000~-77.114400&amp;style=o&amp;lvl=18&amp;dir=0&amp;sp=point.35.212000_-77.114400_International Paper Co. - New Bern Mill" xr:uid="{6746D528-AE0C-472F-803A-D0D951BA36B3}"/>
    <hyperlink ref="E3651" r:id="rId7295" display="https://www.google.com/maps/@41.744973,-71.458415,450m/data=!3m1!1e3!4m5!3m4!1s0x0:0x0!8m2!3d41.744973!4d-71.458415" xr:uid="{9FCD47F6-1462-48FB-95F2-C2384B698160}"/>
    <hyperlink ref="F3651" r:id="rId7296" display="https://www.bing.com/maps?cp=41.744973~-71.458415&amp;style=o&amp;lvl=18&amp;dir=0&amp;sp=point.41.744973_-71.458415_Central Power Plant" xr:uid="{1CD58CD2-18AF-4CBE-9869-D71AD9E79BD6}"/>
    <hyperlink ref="E3652" r:id="rId7297" display="https://www.google.com/maps/@25.549834,-80.336253,450m/data=!3m1!1e3!4m5!3m4!1s0x0:0x0!8m2!3d25.549834!4d-80.336253" xr:uid="{FD839CA4-759F-46EA-8F32-0C2FAD63686D}"/>
    <hyperlink ref="F3652" r:id="rId7298" display="https://www.bing.com/maps?cp=25.549834~-80.336253&amp;style=o&amp;lvl=18&amp;dir=0&amp;sp=point.25.549834_-80.336253_South District Wastewater Treatment Plt" xr:uid="{9F767DCF-7E76-4CA7-A33E-6310AD6391F6}"/>
    <hyperlink ref="E3653" r:id="rId7299" display="https://www.google.com/maps/@25.549834,-80.336253,450m/data=!3m1!1e3!4m5!3m4!1s0x0:0x0!8m2!3d25.549834!4d-80.336253" xr:uid="{9B0F0898-EABF-4B16-A08B-54DF28C05FA6}"/>
    <hyperlink ref="F3653" r:id="rId7300" display="https://www.bing.com/maps?cp=25.549834~-80.336253&amp;style=o&amp;lvl=18&amp;dir=0&amp;sp=point.25.549834_-80.336253_South District Wastewater Treatment Plt" xr:uid="{4398475B-F27E-4277-81DA-4FF1DC5393B3}"/>
    <hyperlink ref="E3654" r:id="rId7301" display="https://www.google.com/maps/@42.944093,-76.593944,450m/data=!3m1!1e3!4m5!3m4!1s0x0:0x0!8m2!3d42.944093!4d-76.593944" xr:uid="{CE093302-285A-41FA-A12D-E37E3C57A8E2}"/>
    <hyperlink ref="F3654" r:id="rId7302" display="https://www.bing.com/maps?cp=42.944093~-76.593944&amp;style=o&amp;lvl=18&amp;dir=0&amp;sp=point.42.944093_-76.593944_Auburn LFG Energy Facility" xr:uid="{6B607D14-B735-4D47-979A-48830FE525B2}"/>
    <hyperlink ref="E3655" r:id="rId7303" display="https://www.google.com/maps/@43.335900,-91.167500,450m/data=!3m1!1e3!4m5!3m4!1s0x0:0x0!8m2!3d43.335900!4d-91.167500" xr:uid="{95B00387-5817-4610-8DDE-64D033DE3164}"/>
    <hyperlink ref="F3655" r:id="rId7304" display="https://www.bing.com/maps?cp=43.335900~-91.167500&amp;style=o&amp;lvl=18&amp;dir=0&amp;sp=point.43.335900_-91.167500_Lansing" xr:uid="{9FDABD25-F54E-4EB9-A5CB-0BA0B5D3B36D}"/>
    <hyperlink ref="E3656" r:id="rId7305" display="https://www.google.com/maps/@43.335900,-91.167500,450m/data=!3m1!1e3!4m5!3m4!1s0x0:0x0!8m2!3d43.335900!4d-91.167500" xr:uid="{73C60F2B-BD39-4A1A-8CE6-4C638319DA55}"/>
    <hyperlink ref="F3656" r:id="rId7306" display="https://www.bing.com/maps?cp=43.335900~-91.167500&amp;style=o&amp;lvl=18&amp;dir=0&amp;sp=point.43.335900_-91.167500_Lansing" xr:uid="{DA497460-8B34-4491-83B3-4F3CC951D8B3}"/>
    <hyperlink ref="E3657" r:id="rId7307" display="https://www.google.com/maps/@42.280222,-85.492548,450m/data=!3m1!1e3!4m5!3m4!1s0x0:0x0!8m2!3d42.280222!4d-85.492548" xr:uid="{1A8BEB6D-3262-470D-A28A-E07E15BF824C}"/>
    <hyperlink ref="F3657" r:id="rId7308" display="https://www.bing.com/maps?cp=42.280222~-85.492548&amp;style=o&amp;lvl=18&amp;dir=0&amp;sp=point.42.280222_-85.492548_B E Morrow" xr:uid="{BDFBBB72-7B09-4D77-BCDB-C653AFA2DFA6}"/>
    <hyperlink ref="E3658" r:id="rId7309" display="https://www.google.com/maps/@42.280222,-85.492548,450m/data=!3m1!1e3!4m5!3m4!1s0x0:0x0!8m2!3d42.280222!4d-85.492548" xr:uid="{71984F5A-7330-4D56-999A-E41FC6DB444C}"/>
    <hyperlink ref="F3658" r:id="rId7310" display="https://www.bing.com/maps?cp=42.280222~-85.492548&amp;style=o&amp;lvl=18&amp;dir=0&amp;sp=point.42.280222_-85.492548_B E Morrow" xr:uid="{6F72105C-DC44-409F-84F7-7F7E44778E86}"/>
    <hyperlink ref="E3659" r:id="rId7311" display="https://www.google.com/maps/@42.718390,-84.558080,450m/data=!3m1!1e3!4m5!3m4!1s0x0:0x0!8m2!3d42.718390!4d-84.558080" xr:uid="{7676D355-A04C-454E-A447-7950A9A67E78}"/>
    <hyperlink ref="F3659" r:id="rId7312" display="https://www.bing.com/maps?cp=42.718390~-84.558080&amp;style=o&amp;lvl=18&amp;dir=0&amp;sp=point.42.718390_-84.558080_Eckert Station" xr:uid="{8A4A0402-028B-4122-A4C9-C9A2FA04849C}"/>
    <hyperlink ref="E3660" r:id="rId7313" display="https://www.google.com/maps/@41.283600,-82.219400,450m/data=!3m1!1e3!4m5!3m4!1s0x0:0x0!8m2!3d41.283600!4d-82.219400" xr:uid="{2C04638A-8A73-4061-95E3-AF05EC162D9F}"/>
    <hyperlink ref="F3660" r:id="rId7314" display="https://www.bing.com/maps?cp=41.283600~-82.219400&amp;style=o&amp;lvl=18&amp;dir=0&amp;sp=point.41.283600_-82.219400_Oberlin (OH)" xr:uid="{173E1C6D-1E88-4FDA-84FD-426BE70B2A3C}"/>
    <hyperlink ref="E3661" r:id="rId7315" display="https://www.google.com/maps/@40.251829,-79.918022,450m/data=!3m1!1e3!4m5!3m4!1s0x0:0x0!8m2!3d40.251829!4d-79.918022" xr:uid="{6A1EDC4B-67C7-4B98-8B9A-462130C00CC1}"/>
    <hyperlink ref="F3661" r:id="rId7316" display="https://www.bing.com/maps?cp=40.251829~-79.918022&amp;style=o&amp;lvl=18&amp;dir=0&amp;sp=point.40.251829_-79.918022_Elrama Power Plant" xr:uid="{F3D4C42F-7725-454B-AAEE-12A7AE1BFFFC}"/>
    <hyperlink ref="E3662" r:id="rId7317" display="https://www.google.com/maps/@40.251829,-79.918022,450m/data=!3m1!1e3!4m5!3m4!1s0x0:0x0!8m2!3d40.251829!4d-79.918022" xr:uid="{87B246CD-3C17-4012-88E7-674F34725246}"/>
    <hyperlink ref="F3662" r:id="rId7318" display="https://www.bing.com/maps?cp=40.251829~-79.918022&amp;style=o&amp;lvl=18&amp;dir=0&amp;sp=point.40.251829_-79.918022_Elrama Power Plant" xr:uid="{93A8DAF4-AF06-44FB-A225-4BE684B37CD7}"/>
    <hyperlink ref="E3663" r:id="rId7319" display="https://www.google.com/maps/@40.251829,-79.918022,450m/data=!3m1!1e3!4m5!3m4!1s0x0:0x0!8m2!3d40.251829!4d-79.918022" xr:uid="{37CF58D7-EAE7-497A-B0D6-94F8880403ED}"/>
    <hyperlink ref="F3663" r:id="rId7320" display="https://www.bing.com/maps?cp=40.251829~-79.918022&amp;style=o&amp;lvl=18&amp;dir=0&amp;sp=point.40.251829_-79.918022_Elrama Power Plant" xr:uid="{2932441C-0051-43E2-A3C5-9C3F388CC157}"/>
    <hyperlink ref="E3664" r:id="rId7321" display="https://www.google.com/maps/@40.251829,-79.918022,450m/data=!3m1!1e3!4m5!3m4!1s0x0:0x0!8m2!3d40.251829!4d-79.918022" xr:uid="{C5380B5B-7FE7-4BE9-9301-EF3EB7E5E196}"/>
    <hyperlink ref="F3664" r:id="rId7322" display="https://www.bing.com/maps?cp=40.251829~-79.918022&amp;style=o&amp;lvl=18&amp;dir=0&amp;sp=point.40.251829_-79.918022_Elrama Power Plant" xr:uid="{AB35D15C-D8F5-4C28-B9D2-FE730BCABA1D}"/>
    <hyperlink ref="E3665" r:id="rId7323" display="https://www.google.com/maps/@44.087235,-103.260959,450m/data=!3m1!1e3!4m5!3m4!1s0x0:0x0!8m2!3d44.087235!4d-103.260959" xr:uid="{FAC895B0-18D9-4795-BE7F-C93175DC2F02}"/>
    <hyperlink ref="F3665" r:id="rId7324" display="https://www.bing.com/maps?cp=44.087235~-103.260959&amp;style=o&amp;lvl=18&amp;dir=0&amp;sp=point.44.087235_-103.260959_Ben French" xr:uid="{C51C2637-D4F5-43EB-90ED-54487E841A78}"/>
    <hyperlink ref="E3666" r:id="rId7325" display="https://www.google.com/maps/@32.872476,-98.425984,450m/data=!3m1!1e3!4m5!3m4!1s0x0:0x0!8m2!3d32.872476!4d-98.425984" xr:uid="{DD2CC3D7-86C3-4972-BE76-1216EE15954E}"/>
    <hyperlink ref="F3666" r:id="rId7326" display="https://www.bing.com/maps?cp=32.872476~-98.425984&amp;style=o&amp;lvl=18&amp;dir=0&amp;sp=point.32.872476_-98.425984_Morris Sheppard" xr:uid="{D3D5FD84-0CC0-4917-BE89-6FD980CD566F}"/>
    <hyperlink ref="E3667" r:id="rId7327" display="https://www.google.com/maps/@32.872476,-98.425984,450m/data=!3m1!1e3!4m5!3m4!1s0x0:0x0!8m2!3d32.872476!4d-98.425984" xr:uid="{18F72D00-87A7-4D48-B11B-F0C8A22A243C}"/>
    <hyperlink ref="F3667" r:id="rId7328" display="https://www.bing.com/maps?cp=32.872476~-98.425984&amp;style=o&amp;lvl=18&amp;dir=0&amp;sp=point.32.872476_-98.425984_Morris Sheppard" xr:uid="{A8D906B0-3ACE-46DB-9FA2-3D59FC174879}"/>
    <hyperlink ref="E3668" r:id="rId7329" display="https://www.google.com/maps/@44.287200,-105.387800,450m/data=!3m1!1e3!4m5!3m4!1s0x0:0x0!8m2!3d44.287200!4d-105.387800" xr:uid="{8CCE5BD2-000B-4DDA-BD3D-DA41BC290F10}"/>
    <hyperlink ref="F3668" r:id="rId7330" display="https://www.bing.com/maps?cp=44.287200~-105.387800&amp;style=o&amp;lvl=18&amp;dir=0&amp;sp=point.44.287200_-105.387800_Neil Simpson" xr:uid="{9637D4B4-650F-4CF3-9AAE-0C95614C91B6}"/>
    <hyperlink ref="E3669" r:id="rId7331" display="https://www.google.com/maps/@43.970300,-104.410600,450m/data=!3m1!1e3!4m5!3m4!1s0x0:0x0!8m2!3d43.970300!4d-104.410600" xr:uid="{BC8BA293-D70A-49CB-852B-902E7AB74041}"/>
    <hyperlink ref="F3669" r:id="rId7332" display="https://www.bing.com/maps?cp=43.970300~-104.410600&amp;style=o&amp;lvl=18&amp;dir=0&amp;sp=point.43.970300_-104.410600_Osage (WY)" xr:uid="{9086B65F-7174-4163-9267-BB20D6FDEFE1}"/>
    <hyperlink ref="E3670" r:id="rId7333" display="https://www.google.com/maps/@43.970300,-104.410600,450m/data=!3m1!1e3!4m5!3m4!1s0x0:0x0!8m2!3d43.970300!4d-104.410600" xr:uid="{140664D4-986C-428B-BCA7-8C400FBDE9B8}"/>
    <hyperlink ref="F3670" r:id="rId7334" display="https://www.bing.com/maps?cp=43.970300~-104.410600&amp;style=o&amp;lvl=18&amp;dir=0&amp;sp=point.43.970300_-104.410600_Osage (WY)" xr:uid="{BE88010D-7D84-41C2-966E-E1888D7B20DF}"/>
    <hyperlink ref="E3671" r:id="rId7335" display="https://www.google.com/maps/@43.970300,-104.410600,450m/data=!3m1!1e3!4m5!3m4!1s0x0:0x0!8m2!3d43.970300!4d-104.410600" xr:uid="{90A2A7B7-0DDC-4488-8C06-A7BF9557962B}"/>
    <hyperlink ref="F3671" r:id="rId7336" display="https://www.bing.com/maps?cp=43.970300~-104.410600&amp;style=o&amp;lvl=18&amp;dir=0&amp;sp=point.43.970300_-104.410600_Osage (WY)" xr:uid="{46D2F057-4386-4B7D-8BF8-C157C89FF74B}"/>
    <hyperlink ref="E3672" r:id="rId7337" display="https://www.google.com/maps/@66.606778,-160.014808,450m/data=!3m1!1e3!4m5!3m4!1s0x0:0x0!8m2!3d66.606778!4d-160.014808" xr:uid="{0F14CC35-5F64-44E1-89B9-D90D57F0C284}"/>
    <hyperlink ref="F3672" r:id="rId7338" display="https://www.bing.com/maps?cp=66.606778~-160.014808&amp;style=o&amp;lvl=18&amp;dir=0&amp;sp=point.66.606778_-160.014808_Selawik" xr:uid="{606E996A-DF99-499E-9725-0D9A2C9DBB0B}"/>
    <hyperlink ref="E3673" r:id="rId7339" display="https://www.google.com/maps/@36.145896,-86.803833,450m/data=!3m1!1e3!4m5!3m4!1s0x0:0x0!8m2!3d36.145896!4d-86.803833" xr:uid="{9E3A070C-5012-45E3-8AB1-469CE1E68AEF}"/>
    <hyperlink ref="F3673" r:id="rId7340" display="https://www.bing.com/maps?cp=36.145896~-86.803833&amp;style=o&amp;lvl=18&amp;dir=0&amp;sp=point.36.145896_-86.803833_Vanderbilt University Power Plant" xr:uid="{EFE5AAFA-7876-4475-9F5B-B13D63DE90AD}"/>
    <hyperlink ref="E3674" r:id="rId7341" display="https://www.google.com/maps/@31.902200,-106.580600,450m/data=!3m1!1e3!4m5!3m4!1s0x0:0x0!8m2!3d31.902200!4d-106.580600" xr:uid="{ED542401-B505-48E4-B63A-B5DE9B93838D}"/>
    <hyperlink ref="F3674" r:id="rId7342" display="https://www.bing.com/maps?cp=31.902200~-106.580600&amp;style=o&amp;lvl=18&amp;dir=0&amp;sp=point.31.902200_-106.580600_Hoover Company" xr:uid="{461678BC-F2BA-4C3B-8BCD-152763A2825F}"/>
    <hyperlink ref="E3675" r:id="rId7343" display="https://www.google.com/maps/@31.902200,-106.580600,450m/data=!3m1!1e3!4m5!3m4!1s0x0:0x0!8m2!3d31.902200!4d-106.580600" xr:uid="{206B9181-6E17-4C96-B8D2-6FB7FB888B44}"/>
    <hyperlink ref="F3675" r:id="rId7344" display="https://www.bing.com/maps?cp=31.902200~-106.580600&amp;style=o&amp;lvl=18&amp;dir=0&amp;sp=point.31.902200_-106.580600_Hoover Company" xr:uid="{7331741D-7361-47BA-89CC-0AE7FDCEC0D2}"/>
    <hyperlink ref="E3676" r:id="rId7345" display="https://www.google.com/maps/@31.902200,-106.580600,450m/data=!3m1!1e3!4m5!3m4!1s0x0:0x0!8m2!3d31.902200!4d-106.580600" xr:uid="{30B32F9C-50FC-4068-981D-BE426E13DB0A}"/>
    <hyperlink ref="F3676" r:id="rId7346" display="https://www.bing.com/maps?cp=31.902200~-106.580600&amp;style=o&amp;lvl=18&amp;dir=0&amp;sp=point.31.902200_-106.580600_Hoover Company" xr:uid="{83B9D183-FABF-4754-B49C-140793043CA6}"/>
    <hyperlink ref="E3677" r:id="rId7347" display="https://www.google.com/maps/@31.902200,-106.580600,450m/data=!3m1!1e3!4m5!3m4!1s0x0:0x0!8m2!3d31.902200!4d-106.580600" xr:uid="{5FA19465-EBD4-40FF-BE57-C514089DE4CB}"/>
    <hyperlink ref="F3677" r:id="rId7348" display="https://www.bing.com/maps?cp=31.902200~-106.580600&amp;style=o&amp;lvl=18&amp;dir=0&amp;sp=point.31.902200_-106.580600_Hoover Company" xr:uid="{129D5052-97B4-4D6A-B0AA-2F3C35542542}"/>
    <hyperlink ref="E3678" r:id="rId7349" display="https://www.google.com/maps/@63.521047,-162.286322,450m/data=!3m1!1e3!4m5!3m4!1s0x0:0x0!8m2!3d63.521047!4d-162.286322" xr:uid="{08679296-1033-4AC0-AF1F-4E8349EAC817}"/>
    <hyperlink ref="F3678" r:id="rId7350" display="https://www.bing.com/maps?cp=63.521047~-162.286322&amp;style=o&amp;lvl=18&amp;dir=0&amp;sp=point.63.521047_-162.286322_Stebbins" xr:uid="{596AF2FD-5673-474F-8EDF-2752D67C0F51}"/>
    <hyperlink ref="E3679" r:id="rId7351" display="https://www.google.com/maps/@63.521047,-162.286322,450m/data=!3m1!1e3!4m5!3m4!1s0x0:0x0!8m2!3d63.521047!4d-162.286322" xr:uid="{D7FA3322-DF67-4108-89FB-A3D96EED64CB}"/>
    <hyperlink ref="F3679" r:id="rId7352" display="https://www.bing.com/maps?cp=63.521047~-162.286322&amp;style=o&amp;lvl=18&amp;dir=0&amp;sp=point.63.521047_-162.286322_Stebbins" xr:uid="{2EF94979-ECDE-401D-A954-23B07243F5B2}"/>
    <hyperlink ref="E3680" r:id="rId7353" display="https://www.google.com/maps/@63.521047,-162.286322,450m/data=!3m1!1e3!4m5!3m4!1s0x0:0x0!8m2!3d63.521047!4d-162.286322" xr:uid="{A4498C9C-9E7E-46CF-9EBF-F720A2D83DE3}"/>
    <hyperlink ref="F3680" r:id="rId7354" display="https://www.bing.com/maps?cp=63.521047~-162.286322&amp;style=o&amp;lvl=18&amp;dir=0&amp;sp=point.63.521047_-162.286322_Stebbins" xr:uid="{EB3F61AE-3CA1-4A10-91E2-3E6141CB93F7}"/>
    <hyperlink ref="E3681" r:id="rId7355" display="https://www.google.com/maps/@35.372167,-120.856562,450m/data=!3m1!1e3!4m5!3m4!1s0x0:0x0!8m2!3d35.372167!4d-120.856562" xr:uid="{52F9324B-07B1-48B8-B040-FB9753C185A7}"/>
    <hyperlink ref="F3681" r:id="rId7356" display="https://www.bing.com/maps?cp=35.372167~-120.856562&amp;style=o&amp;lvl=18&amp;dir=0&amp;sp=point.35.372167_-120.856562_Dynegy Morro Bay LLC" xr:uid="{C67DCBDD-D975-4ABF-9E48-882DC8DB10B5}"/>
    <hyperlink ref="E3682" r:id="rId7357" display="https://www.google.com/maps/@35.372167,-120.856562,450m/data=!3m1!1e3!4m5!3m4!1s0x0:0x0!8m2!3d35.372167!4d-120.856562" xr:uid="{6ADF70DC-49AC-4730-B9F9-16B64662EBD5}"/>
    <hyperlink ref="F3682" r:id="rId7358" display="https://www.bing.com/maps?cp=35.372167~-120.856562&amp;style=o&amp;lvl=18&amp;dir=0&amp;sp=point.35.372167_-120.856562_Dynegy Morro Bay LLC" xr:uid="{A6CAF1A9-4B98-4C0A-A107-F16F98EB104F}"/>
    <hyperlink ref="E3683" r:id="rId7359" display="https://www.google.com/maps/@35.372167,-120.856562,450m/data=!3m1!1e3!4m5!3m4!1s0x0:0x0!8m2!3d35.372167!4d-120.856562" xr:uid="{EE413FA2-74E7-47E5-B1D5-0019D9D4F1B7}"/>
    <hyperlink ref="F3683" r:id="rId7360" display="https://www.bing.com/maps?cp=35.372167~-120.856562&amp;style=o&amp;lvl=18&amp;dir=0&amp;sp=point.35.372167_-120.856562_Dynegy Morro Bay LLC" xr:uid="{65A3DBCA-B064-4352-B5F6-BAF15E65454F}"/>
    <hyperlink ref="E3684" r:id="rId7361" display="https://www.google.com/maps/@35.372167,-120.856562,450m/data=!3m1!1e3!4m5!3m4!1s0x0:0x0!8m2!3d35.372167!4d-120.856562" xr:uid="{0CB1E10B-04D4-4876-9597-FA2EDB16D551}"/>
    <hyperlink ref="F3684" r:id="rId7362" display="https://www.bing.com/maps?cp=35.372167~-120.856562&amp;style=o&amp;lvl=18&amp;dir=0&amp;sp=point.35.372167_-120.856562_Dynegy Morro Bay LLC" xr:uid="{6FE1ADEC-AE98-49EF-8E8C-F7EE77472950}"/>
    <hyperlink ref="E3685" r:id="rId7363" display="https://www.google.com/maps/@43.292628,-94.217075,450m/data=!3m1!1e3!4m5!3m4!1s0x0:0x0!8m2!3d43.292628!4d-94.217075" xr:uid="{4F58A7EA-4793-4BE5-BD0B-DE109B569252}"/>
    <hyperlink ref="F3685" r:id="rId7364" display="https://www.bing.com/maps?cp=43.292628~-94.217075&amp;style=o&amp;lvl=18&amp;dir=0&amp;sp=point.43.292628_-94.217075_Bancroft" xr:uid="{471CA462-8DDC-47C1-9D98-03E2FDBB63C2}"/>
    <hyperlink ref="E3686" r:id="rId7365" display="https://www.google.com/maps/@39.091900,-94.326100,450m/data=!3m1!1e3!4m5!3m4!1s0x0:0x0!8m2!3d39.091900!4d-94.326100" xr:uid="{E8B3CE88-090F-400F-9578-80D414DCC7E5}"/>
    <hyperlink ref="F3686" r:id="rId7366" display="https://www.bing.com/maps?cp=39.091900~-94.326100&amp;style=o&amp;lvl=18&amp;dir=0&amp;sp=point.39.091900_-94.326100_Blue Valley" xr:uid="{71D35AF8-C949-4E4D-8F6A-96E76B783B62}"/>
    <hyperlink ref="E3687" r:id="rId7367" display="https://www.google.com/maps/@42.430539,-97.090814,450m/data=!3m1!1e3!4m5!3m4!1s0x0:0x0!8m2!3d42.430539!4d-97.090814" xr:uid="{D4B8D8E8-69E5-42E8-9EDA-9405654369BD}"/>
    <hyperlink ref="F3687" r:id="rId7368" display="https://www.bing.com/maps?cp=42.430539~-97.090814&amp;style=o&amp;lvl=18&amp;dir=0&amp;sp=point.42.430539_-97.090814_Laurel" xr:uid="{B9ADD789-0E60-4CD2-B5D0-89B36D79E7B8}"/>
    <hyperlink ref="E3688" r:id="rId7369" display="https://www.google.com/maps/@43.151000,-77.660100,450m/data=!3m1!1e3!4m5!3m4!1s0x0:0x0!8m2!3d43.151000!4d-77.660100" xr:uid="{0414DE4E-9332-40C1-9E04-5D31D9537A50}"/>
    <hyperlink ref="F3688" r:id="rId7370" display="https://www.bing.com/maps?cp=43.151000~-77.660100&amp;style=o&amp;lvl=18&amp;dir=0&amp;sp=point.43.151000_-77.660100_Rochester 9" xr:uid="{811F347B-1F94-4DB7-9E57-0D6EA75F8D11}"/>
    <hyperlink ref="E3689" r:id="rId7371" display="https://www.google.com/maps/@38.991700,-84.298100,450m/data=!3m1!1e3!4m5!3m4!1s0x0:0x0!8m2!3d38.991700!4d-84.298100" xr:uid="{0221B07F-0ABF-4856-B9F4-50FDD233A982}"/>
    <hyperlink ref="F3689" r:id="rId7372" display="https://www.bing.com/maps?cp=38.991700~-84.298100&amp;style=o&amp;lvl=18&amp;dir=0&amp;sp=point.38.991700_-84.298100_Walter C Beckjord" xr:uid="{32CC48D5-285A-4F80-8008-C6527293A791}"/>
    <hyperlink ref="E3690" r:id="rId7373" display="https://www.google.com/maps/@30.335600,-81.463900,450m/data=!3m1!1e3!4m5!3m4!1s0x0:0x0!8m2!3d30.335600!4d-81.463900" xr:uid="{8B837386-BA00-4D80-8577-BA94C92138D3}"/>
    <hyperlink ref="F3690" r:id="rId7374" display="https://www.bing.com/maps?cp=30.335600~-81.463900&amp;style=o&amp;lvl=18&amp;dir=0&amp;sp=point.30.335600_-81.463900_Girvin Landfill" xr:uid="{DA2CED3F-D86D-4671-95EA-374198DD92D2}"/>
    <hyperlink ref="E3691" r:id="rId7375" display="https://www.google.com/maps/@40.472800,-88.991900,450m/data=!3m1!1e3!4m5!3m4!1s0x0:0x0!8m2!3d40.472800!4d-88.991900" xr:uid="{6BFDE5CB-19B0-4CE9-AB13-270A9F40B1E1}"/>
    <hyperlink ref="F3691" r:id="rId7376" display="https://www.bing.com/maps?cp=40.472800~-88.991900&amp;style=o&amp;lvl=18&amp;dir=0&amp;sp=point.40.472800_-88.991900_Gillum" xr:uid="{46B4C98D-9982-4C97-90F7-7BC5EE0698D8}"/>
    <hyperlink ref="E3692" r:id="rId7377" display="https://www.google.com/maps/@40.472800,-88.991900,450m/data=!3m1!1e3!4m5!3m4!1s0x0:0x0!8m2!3d40.472800!4d-88.991900" xr:uid="{1BD0889B-2F3E-4535-A777-17761D19A476}"/>
    <hyperlink ref="F3692" r:id="rId7378" display="https://www.bing.com/maps?cp=40.472800~-88.991900&amp;style=o&amp;lvl=18&amp;dir=0&amp;sp=point.40.472800_-88.991900_Gillum" xr:uid="{EA801766-3EF8-4EDB-9A6E-07DE54C57371}"/>
    <hyperlink ref="E3693" r:id="rId7379" display="https://www.google.com/maps/@25.549834,-80.336253,450m/data=!3m1!1e3!4m5!3m4!1s0x0:0x0!8m2!3d25.549834!4d-80.336253" xr:uid="{CCA956F8-391F-46B2-BED9-D987642FFB6C}"/>
    <hyperlink ref="F3693" r:id="rId7380" display="https://www.bing.com/maps?cp=25.549834~-80.336253&amp;style=o&amp;lvl=18&amp;dir=0&amp;sp=point.25.549834_-80.336253_South District Wastewater Treatment Plt" xr:uid="{3535C94B-610A-4F8E-A919-5A6BA14E542F}"/>
    <hyperlink ref="E3694" r:id="rId7381" display="https://www.google.com/maps/@41.170600,-73.184400,450m/data=!3m1!1e3!4m5!3m4!1s0x0:0x0!8m2!3d41.170600!4d-73.184400" xr:uid="{708EA6F8-6D8C-412B-81F4-7429ACC1C01F}"/>
    <hyperlink ref="F3694" r:id="rId7382" display="https://www.bing.com/maps?cp=41.170600~-73.184400&amp;style=o&amp;lvl=18&amp;dir=0&amp;sp=point.41.170600_-73.184400_Bridgeport Station" xr:uid="{C2A8048E-4C07-43B0-BFF4-A4D664065C71}"/>
    <hyperlink ref="E3695" r:id="rId7383" display="https://www.google.com/maps/@38.585700,-75.234100,450m/data=!3m1!1e3!4m5!3m4!1s0x0:0x0!8m2!3d38.585700!4d-75.234100" xr:uid="{047FB801-FBFF-440F-8E5C-25086C5CF258}"/>
    <hyperlink ref="F3695" r:id="rId7384" display="https://www.bing.com/maps?cp=38.585700~-75.234100&amp;style=o&amp;lvl=18&amp;dir=0&amp;sp=point.38.585700_-75.234100_Indian River Generating Station" xr:uid="{B4109B58-9134-4261-825D-239E180FC18E}"/>
    <hyperlink ref="E3696" r:id="rId7385" display="https://www.google.com/maps/@21.306800,-157.881900,450m/data=!3m1!1e3!4m5!3m4!1s0x0:0x0!8m2!3d21.306800!4d-157.881900" xr:uid="{33E5F06D-FC70-4DE4-96ED-173308E806BF}"/>
    <hyperlink ref="F3696" r:id="rId7386" display="https://www.bing.com/maps?cp=21.306800~-157.881900&amp;style=o&amp;lvl=18&amp;dir=0&amp;sp=point.21.306800_-157.881900_Honolulu" xr:uid="{BF07424B-CF51-4879-B786-321D03828C20}"/>
    <hyperlink ref="E3697" r:id="rId7387" display="https://www.google.com/maps/@21.306800,-157.881900,450m/data=!3m1!1e3!4m5!3m4!1s0x0:0x0!8m2!3d21.306800!4d-157.881900" xr:uid="{B828AAC5-65C6-4EB6-AFD6-0005BD4C334E}"/>
    <hyperlink ref="F3697" r:id="rId7388" display="https://www.bing.com/maps?cp=21.306800~-157.881900&amp;style=o&amp;lvl=18&amp;dir=0&amp;sp=point.21.306800_-157.881900_Honolulu" xr:uid="{6C6A6901-C90B-4F85-80C5-B018C70AB68F}"/>
    <hyperlink ref="E3698" r:id="rId7389" display="https://www.google.com/maps/@42.280827,-91.532705,450m/data=!3m1!1e3!4m5!3m4!1s0x0:0x0!8m2!3d42.280827!4d-91.532705" xr:uid="{97026609-5638-433D-B827-DFE7166BD23D}"/>
    <hyperlink ref="F3698" r:id="rId7390" display="https://www.bing.com/maps?cp=42.280827~-91.532705&amp;style=o&amp;lvl=18&amp;dir=0&amp;sp=point.42.280827_-91.532705_Coggon" xr:uid="{7F3B1595-208B-478C-9E39-82F0A3D204C0}"/>
    <hyperlink ref="E3699" r:id="rId7391" display="https://www.google.com/maps/@42.050700,-90.394200,450m/data=!3m1!1e3!4m5!3m4!1s0x0:0x0!8m2!3d42.050700!4d-90.394200" xr:uid="{220CAE0B-F9A7-428F-B815-0D68C08E214B}"/>
    <hyperlink ref="F3699" r:id="rId7392" display="https://www.bing.com/maps?cp=42.050700~-90.394200&amp;style=o&amp;lvl=18&amp;dir=0&amp;sp=point.42.050700_-90.394200_Preston (IA)" xr:uid="{B64E0829-5347-49FB-8EE3-6D1440C4B093}"/>
    <hyperlink ref="E3700" r:id="rId7393" display="https://www.google.com/maps/@42.050700,-90.394200,450m/data=!3m1!1e3!4m5!3m4!1s0x0:0x0!8m2!3d42.050700!4d-90.394200" xr:uid="{A8F8FAC4-C183-407C-8444-3883984EF681}"/>
    <hyperlink ref="F3700" r:id="rId7394" display="https://www.bing.com/maps?cp=42.050700~-90.394200&amp;style=o&amp;lvl=18&amp;dir=0&amp;sp=point.42.050700_-90.394200_Preston (IA)" xr:uid="{02CFD26E-39C3-4BB3-A32F-FEA07024A2D7}"/>
    <hyperlink ref="E3701" r:id="rId7395" display="https://www.google.com/maps/@37.193787,-99.763073,450m/data=!3m1!1e3!4m5!3m4!1s0x0:0x0!8m2!3d37.193787!4d-99.763073" xr:uid="{190A545A-F35D-4352-8B10-E6BD30230620}"/>
    <hyperlink ref="F3701" r:id="rId7396" display="https://www.bing.com/maps?cp=37.193787~-99.763073&amp;style=o&amp;lvl=18&amp;dir=0&amp;sp=point.37.193787_-99.763073_Ashland" xr:uid="{92FEBE25-ACC4-4805-AF77-3B8AA27D4908}"/>
    <hyperlink ref="E3702" r:id="rId7397" display="https://www.google.com/maps/@33.516583,-90.183337,450m/data=!3m1!1e3!4m5!3m4!1s0x0:0x0!8m2!3d33.516583!4d-90.183337" xr:uid="{5BCB5BC2-DA49-4F75-910E-E5922226847B}"/>
    <hyperlink ref="F3702" r:id="rId7398" display="https://www.bing.com/maps?cp=33.516583~-90.183337&amp;style=o&amp;lvl=18&amp;dir=0&amp;sp=point.33.516583_-90.183337_Wright" xr:uid="{4DA1E1B2-EC2F-4762-9099-6503CF85B3BF}"/>
    <hyperlink ref="E3703" r:id="rId7399" display="https://www.google.com/maps/@33.516583,-90.183337,450m/data=!3m1!1e3!4m5!3m4!1s0x0:0x0!8m2!3d33.516583!4d-90.183337" xr:uid="{F9E05F35-0649-44FE-A48B-A5CE6A3BF799}"/>
    <hyperlink ref="F3703" r:id="rId7400" display="https://www.bing.com/maps?cp=33.516583~-90.183337&amp;style=o&amp;lvl=18&amp;dir=0&amp;sp=point.33.516583_-90.183337_Wright" xr:uid="{32438799-B370-4D02-A7A3-258098086712}"/>
    <hyperlink ref="E3704" r:id="rId7401" display="https://www.google.com/maps/@33.516583,-90.183337,450m/data=!3m1!1e3!4m5!3m4!1s0x0:0x0!8m2!3d33.516583!4d-90.183337" xr:uid="{3CF15B8B-D7B3-4AB4-BE15-E5848D887C7E}"/>
    <hyperlink ref="F3704" r:id="rId7402" display="https://www.bing.com/maps?cp=33.516583~-90.183337&amp;style=o&amp;lvl=18&amp;dir=0&amp;sp=point.33.516583_-90.183337_Wright" xr:uid="{DAB7B52E-57B3-431A-BBC7-C34EF527F6ED}"/>
    <hyperlink ref="E3705" r:id="rId7403" display="https://www.google.com/maps/@40.886867,-111.885332,450m/data=!3m1!1e3!4m5!3m4!1s0x0:0x0!8m2!3d40.886867!4d-111.885332" xr:uid="{4D6FA749-1E79-441D-98D2-B7B8E252CED9}"/>
    <hyperlink ref="F3705" r:id="rId7404" display="https://www.bing.com/maps?cp=40.886867~-111.885332&amp;style=o&amp;lvl=18&amp;dir=0&amp;sp=point.40.886867_-111.885332_Bountiful City" xr:uid="{AB8F863E-5833-4E9C-9F78-FC34A505599F}"/>
    <hyperlink ref="E3706" r:id="rId7405" display="https://www.google.com/maps/@40.530800,-88.983900,450m/data=!3m1!1e3!4m5!3m4!1s0x0:0x0!8m2!3d40.530800!4d-88.983900" xr:uid="{347F1D71-D981-4040-A14F-56AFFF499D17}"/>
    <hyperlink ref="F3706" r:id="rId7406" display="https://www.bing.com/maps?cp=40.530800~-88.983900&amp;style=o&amp;lvl=18&amp;dir=0&amp;sp=point.40.530800_-88.983900_Parkside" xr:uid="{F405C26A-9E10-495E-ABF4-54F4391E3B9D}"/>
    <hyperlink ref="E3707" r:id="rId7407" display="https://www.google.com/maps/@40.530800,-88.983900,450m/data=!3m1!1e3!4m5!3m4!1s0x0:0x0!8m2!3d40.530800!4d-88.983900" xr:uid="{055F904B-F5D1-4053-B367-C8DDE7FA7EBB}"/>
    <hyperlink ref="F3707" r:id="rId7408" display="https://www.bing.com/maps?cp=40.530800~-88.983900&amp;style=o&amp;lvl=18&amp;dir=0&amp;sp=point.40.530800_-88.983900_Parkside" xr:uid="{F141CF62-D62E-404A-AC6F-16693B7231F8}"/>
    <hyperlink ref="E3708" r:id="rId7409" display="https://www.google.com/maps/@40.530800,-88.983900,450m/data=!3m1!1e3!4m5!3m4!1s0x0:0x0!8m2!3d40.530800!4d-88.983900" xr:uid="{2C649761-907D-44E8-8208-4000579785B9}"/>
    <hyperlink ref="F3708" r:id="rId7410" display="https://www.bing.com/maps?cp=40.530800~-88.983900&amp;style=o&amp;lvl=18&amp;dir=0&amp;sp=point.40.530800_-88.983900_Parkside" xr:uid="{2F1A768C-06EA-4461-B920-F45A5295B419}"/>
    <hyperlink ref="E3709" r:id="rId7411" display="https://www.google.com/maps/@29.622500,-95.045800,450m/data=!3m1!1e3!4m5!3m4!1s0x0:0x0!8m2!3d29.622500!4d-95.045800" xr:uid="{1C066A16-59A6-44C3-8C63-453488B8D417}"/>
    <hyperlink ref="F3709" r:id="rId7412" display="https://www.bing.com/maps?cp=29.622500~-95.045800&amp;style=o&amp;lvl=18&amp;dir=0&amp;sp=point.29.622500_-95.045800_Bayou Cogen Plant" xr:uid="{60106DF6-E8C8-4D80-8F4C-7344ACEBD9E8}"/>
    <hyperlink ref="E3710" r:id="rId7413" display="https://www.google.com/maps/@44.412200,-71.722800,450m/data=!3m1!1e3!4m5!3m4!1s0x0:0x0!8m2!3d44.412200!4d-71.722800" xr:uid="{5D0B4835-8E3E-47DC-B9CA-859736E84A41}"/>
    <hyperlink ref="F3710" r:id="rId7414" display="https://www.bing.com/maps?cp=44.412200~-71.722800&amp;style=o&amp;lvl=18&amp;dir=0&amp;sp=point.44.412200_-71.722800_Gilman Mill" xr:uid="{EB569B8B-1905-484D-A796-BB2D4ABC7504}"/>
    <hyperlink ref="E3711" r:id="rId7415" display="https://www.google.com/maps/@35.032045,-117.701247,450m/data=!3m1!1e3!4m5!3m4!1s0x0:0x0!8m2!3d35.032045!4d-117.701247" xr:uid="{D3764511-3914-46A3-84E1-E1EF478B07BB}"/>
    <hyperlink ref="F3711" r:id="rId7416" display="https://www.bing.com/maps?cp=35.032045~-117.701247&amp;style=o&amp;lvl=18&amp;dir=0&amp;sp=point.35.032045_-117.701247_Mojave Cogen" xr:uid="{DC5B5F38-A338-42D7-9F42-5BD5F8FE972C}"/>
    <hyperlink ref="E3712" r:id="rId7417" display="https://www.google.com/maps/@35.032045,-117.701247,450m/data=!3m1!1e3!4m5!3m4!1s0x0:0x0!8m2!3d35.032045!4d-117.701247" xr:uid="{80618408-33ED-461B-B763-DE0A81662C4B}"/>
    <hyperlink ref="F3712" r:id="rId7418" display="https://www.bing.com/maps?cp=35.032045~-117.701247&amp;style=o&amp;lvl=18&amp;dir=0&amp;sp=point.35.032045_-117.701247_Mojave Cogen" xr:uid="{21FD5145-4DF1-4B19-8766-E9F5B81F001E}"/>
    <hyperlink ref="E3713" r:id="rId7419" display="https://www.google.com/maps/@41.176400,-79.441400,450m/data=!3m1!1e3!4m5!3m4!1s0x0:0x0!8m2!3d41.176400!4d-79.441400" xr:uid="{BC0CB84F-B128-4CDE-9D2F-80293E43690F}"/>
    <hyperlink ref="F3713" r:id="rId7420" display="https://www.bing.com/maps?cp=41.176400~-79.441400&amp;style=o&amp;lvl=18&amp;dir=0&amp;sp=point.41.176400_-79.441400_Piney Creek Project" xr:uid="{BE5CC7BB-E274-4CFD-879D-826F0CCE0E59}"/>
    <hyperlink ref="E3714" r:id="rId7421" display="https://www.google.com/maps/@41.779520,-107.109720,450m/data=!3m1!1e3!4m5!3m4!1s0x0:0x0!8m2!3d41.779520!4d-107.109720" xr:uid="{ACCFD01E-C6E3-44F2-AA44-68DE7F4BAFFA}"/>
    <hyperlink ref="F3714" r:id="rId7422" display="https://www.bing.com/maps?cp=41.779520~-107.109720&amp;style=o&amp;lvl=18&amp;dir=0&amp;sp=point.41.779520_-107.109720_Sinclair Oil Refinery" xr:uid="{F28DC7A0-BA6C-4897-B55B-3006F1B80FE6}"/>
    <hyperlink ref="E3715" r:id="rId7423" display="https://www.google.com/maps/@37.719167,-121.886944,450m/data=!3m1!1e3!4m5!3m4!1s0x0:0x0!8m2!3d37.719167!4d-121.886944" xr:uid="{1E8D91B8-7D7D-4892-A5AF-2C952FF2A361}"/>
    <hyperlink ref="F3715" r:id="rId7424" display="https://www.bing.com/maps?cp=37.719167~-121.886944&amp;style=o&amp;lvl=18&amp;dir=0&amp;sp=point.37.719167_-121.886944_Santa Rita Jail Hybrid" xr:uid="{733026C3-8BF7-4321-9EC4-CA1CB9EE8890}"/>
    <hyperlink ref="E3716" r:id="rId7425" display="https://www.google.com/maps/@42.057403,-87.722255,450m/data=!3m1!1e3!4m5!3m4!1s0x0:0x0!8m2!3d42.057403!4d-87.722255" xr:uid="{C2869DEA-5E02-44AB-88D0-E7C2BAB7B173}"/>
    <hyperlink ref="F3716" r:id="rId7426" display="https://www.bing.com/maps?cp=42.057403~-87.722255&amp;style=o&amp;lvl=18&amp;dir=0&amp;sp=point.42.057403_-87.722255_Westminster Place" xr:uid="{5654F982-CE63-43BD-8A54-C213A64581DF}"/>
    <hyperlink ref="E3717" r:id="rId7427" display="https://www.google.com/maps/@40.732666,-73.981597,450m/data=!3m1!1e3!4m5!3m4!1s0x0:0x0!8m2!3d40.732666!4d-73.981597" xr:uid="{803CEE3A-8DFA-4B7D-814B-F5145F10859D}"/>
    <hyperlink ref="F3717" r:id="rId7428" display="https://www.bing.com/maps?cp=40.732666~-73.981597&amp;style=o&amp;lvl=18&amp;dir=0&amp;sp=point.40.732666_-73.981597_Mount Sinai Beth Israel" xr:uid="{5D7C3291-4131-415B-93DD-F511C8B45FFF}"/>
    <hyperlink ref="E3718" r:id="rId7429" display="https://www.google.com/maps/@34.753500,-92.198700,450m/data=!3m1!1e3!4m5!3m4!1s0x0:0x0!8m2!3d34.753500!4d-92.198700" xr:uid="{3A856102-9002-4293-A5DF-7583F823273A}"/>
    <hyperlink ref="F3718" r:id="rId7430" display="https://www.bing.com/maps?cp=34.753500~-92.198700&amp;style=o&amp;lvl=18&amp;dir=0&amp;sp=point.34.753500_-92.198700_Cecil Lynch" xr:uid="{00724F5F-5508-4F10-8314-4CE4C0A14145}"/>
    <hyperlink ref="E3719" r:id="rId7431" display="https://www.google.com/maps/@33.359200,-93.464900,450m/data=!3m1!1e3!4m5!3m4!1s0x0:0x0!8m2!3d33.359200!4d-93.464900" xr:uid="{01FA5308-A9E4-4A8A-A3CD-09DC5CF03254}"/>
    <hyperlink ref="F3719" r:id="rId7432" display="https://www.bing.com/maps?cp=33.359200~-93.464900&amp;style=o&amp;lvl=18&amp;dir=0&amp;sp=point.33.359200_-93.464900_Harvey Couch" xr:uid="{BBDDF34F-873B-4D33-9AFD-67F3E44F227C}"/>
    <hyperlink ref="E3720" r:id="rId7433" display="https://www.google.com/maps/@34.434100,-92.904900,450m/data=!3m1!1e3!4m5!3m4!1s0x0:0x0!8m2!3d34.434100!4d-92.904900" xr:uid="{F0738B67-B433-454F-8308-D5E0FF9E6F71}"/>
    <hyperlink ref="F3720" r:id="rId7434" display="https://www.bing.com/maps?cp=34.434100~-92.904900&amp;style=o&amp;lvl=18&amp;dir=0&amp;sp=point.34.434100_-92.904900_Lake Catherine" xr:uid="{17C65D4E-DC4E-4042-A9F1-D29FC2793203}"/>
    <hyperlink ref="E3721" r:id="rId7435" display="https://www.google.com/maps/@34.434100,-92.904900,450m/data=!3m1!1e3!4m5!3m4!1s0x0:0x0!8m2!3d34.434100!4d-92.904900" xr:uid="{6D2B28CA-6665-4033-85CF-5CE69FDF8C7D}"/>
    <hyperlink ref="F3721" r:id="rId7436" display="https://www.bing.com/maps?cp=34.434100~-92.904900&amp;style=o&amp;lvl=18&amp;dir=0&amp;sp=point.34.434100_-92.904900_Lake Catherine" xr:uid="{50DF822D-E2E9-422B-BA77-AA37DADEA59D}"/>
    <hyperlink ref="E3722" r:id="rId7437" display="https://www.google.com/maps/@34.434100,-92.904900,450m/data=!3m1!1e3!4m5!3m4!1s0x0:0x0!8m2!3d34.434100!4d-92.904900" xr:uid="{89E195F5-B03D-4A46-92ED-7F14DAB01DC4}"/>
    <hyperlink ref="F3722" r:id="rId7438" display="https://www.bing.com/maps?cp=34.434100~-92.904900&amp;style=o&amp;lvl=18&amp;dir=0&amp;sp=point.34.434100_-92.904900_Lake Catherine" xr:uid="{F309AA17-61BB-4B16-9A39-A315D4CE76B1}"/>
    <hyperlink ref="E3723" r:id="rId7439" display="https://www.google.com/maps/@34.635997,-92.409602,450m/data=!3m1!1e3!4m5!3m4!1s0x0:0x0!8m2!3d34.635997!4d-92.409602" xr:uid="{DA001921-9ECE-4A06-B5C1-814FBD0004D5}"/>
    <hyperlink ref="F3723" r:id="rId7440" display="https://www.bing.com/maps?cp=34.635997~-92.409602&amp;style=o&amp;lvl=18&amp;dir=0&amp;sp=point.34.635997_-92.409602_Mabelvale" xr:uid="{2FDDB32B-DDE4-41E3-AC2F-057C5F39EF8D}"/>
    <hyperlink ref="E3724" r:id="rId7441" display="https://www.google.com/maps/@34.635997,-92.409602,450m/data=!3m1!1e3!4m5!3m4!1s0x0:0x0!8m2!3d34.635997!4d-92.409602" xr:uid="{B4D03C0C-C06F-4C64-873A-43C33919E71B}"/>
    <hyperlink ref="F3724" r:id="rId7442" display="https://www.bing.com/maps?cp=34.635997~-92.409602&amp;style=o&amp;lvl=18&amp;dir=0&amp;sp=point.34.635997_-92.409602_Mabelvale" xr:uid="{9E212C7C-FF18-4EB2-A34D-6457C743C859}"/>
    <hyperlink ref="E3725" r:id="rId7443" display="https://www.google.com/maps/@38.266700,-104.614400,450m/data=!3m1!1e3!4m5!3m4!1s0x0:0x0!8m2!3d38.266700!4d-104.614400" xr:uid="{4C809279-64C2-4198-B869-1112713867A3}"/>
    <hyperlink ref="F3725" r:id="rId7444" display="https://www.bing.com/maps?cp=38.266700~-104.614400&amp;style=o&amp;lvl=18&amp;dir=0&amp;sp=point.38.266700_-104.614400_Pueblo" xr:uid="{31644A96-9EE9-4CA9-9F8B-6679CD05D547}"/>
    <hyperlink ref="E3726" r:id="rId7445" display="https://www.google.com/maps/@38.266700,-104.614400,450m/data=!3m1!1e3!4m5!3m4!1s0x0:0x0!8m2!3d38.266700!4d-104.614400" xr:uid="{C9B3AEF1-561D-4081-8C12-E5F66924D9D8}"/>
    <hyperlink ref="F3726" r:id="rId7446" display="https://www.bing.com/maps?cp=38.266700~-104.614400&amp;style=o&amp;lvl=18&amp;dir=0&amp;sp=point.38.266700_-104.614400_Pueblo" xr:uid="{F0535E06-BFBF-486A-B272-3C342396639A}"/>
    <hyperlink ref="E3727" r:id="rId7447" display="https://www.google.com/maps/@38.434400,-105.250000,450m/data=!3m1!1e3!4m5!3m4!1s0x0:0x0!8m2!3d38.434400!4d-105.250000" xr:uid="{F744889B-DA5A-4A25-9068-898468F0C51B}"/>
    <hyperlink ref="F3727" r:id="rId7448" display="https://www.bing.com/maps?cp=38.434400~-105.250000&amp;style=o&amp;lvl=18&amp;dir=0&amp;sp=point.38.434400_-105.250000_W N Clark" xr:uid="{CF9E5ECC-97BD-440D-8E71-8D47B0F39942}"/>
    <hyperlink ref="E3728" r:id="rId7449" display="https://www.google.com/maps/@38.434400,-105.250000,450m/data=!3m1!1e3!4m5!3m4!1s0x0:0x0!8m2!3d38.434400!4d-105.250000" xr:uid="{723DD79C-C00E-422F-B321-3D1780F5FA82}"/>
    <hyperlink ref="F3728" r:id="rId7450" display="https://www.bing.com/maps?cp=38.434400~-105.250000&amp;style=o&amp;lvl=18&amp;dir=0&amp;sp=point.38.434400_-105.250000_W N Clark" xr:uid="{05D9B3DB-1411-4EFD-8867-C62E43C75646}"/>
    <hyperlink ref="E3729" r:id="rId7451" display="https://www.google.com/maps/@39.670000,-105.002800,450m/data=!3m1!1e3!4m5!3m4!1s0x0:0x0!8m2!3d39.670000!4d-105.002800" xr:uid="{AEB26956-FA2E-4F1B-BD04-B6EC811389E8}"/>
    <hyperlink ref="F3729" r:id="rId7452" display="https://www.bing.com/maps?cp=39.670000~-105.002800&amp;style=o&amp;lvl=18&amp;dir=0&amp;sp=point.39.670000_-105.002800_Arapahoe" xr:uid="{051DD00E-A068-4560-9EAE-7E5E2FB0397C}"/>
    <hyperlink ref="E3730" r:id="rId7453" display="https://www.google.com/maps/@39.670000,-105.002800,450m/data=!3m1!1e3!4m5!3m4!1s0x0:0x0!8m2!3d39.670000!4d-105.002800" xr:uid="{5A70670D-57C3-49A4-B555-3F9787C1C6C6}"/>
    <hyperlink ref="F3730" r:id="rId7454" display="https://www.bing.com/maps?cp=39.670000~-105.002800&amp;style=o&amp;lvl=18&amp;dir=0&amp;sp=point.39.670000_-105.002800_Arapahoe" xr:uid="{14365143-9C1B-4BD6-8CD8-FFAA6CC9C8A7}"/>
    <hyperlink ref="E3731" r:id="rId7455" display="https://www.google.com/maps/@25.435600,-80.330800,450m/data=!3m1!1e3!4m5!3m4!1s0x0:0x0!8m2!3d25.435600!4d-80.330800" xr:uid="{7EDDA608-D195-4969-A104-CDA8EA25323D}"/>
    <hyperlink ref="F3731" r:id="rId7456" display="https://www.bing.com/maps?cp=25.435600~-80.330800&amp;style=o&amp;lvl=18&amp;dir=0&amp;sp=point.25.435600_-80.330800_Turkey Point" xr:uid="{7D4F3403-2495-49FA-B726-16731EB2B2B6}"/>
    <hyperlink ref="E3732" r:id="rId7457" display="https://www.google.com/maps/@29.021900,-80.964400,450m/data=!3m1!1e3!4m5!3m4!1s0x0:0x0!8m2!3d29.021900!4d-80.964400" xr:uid="{27737C6D-91D3-4548-8C6D-0F781D3E02B7}"/>
    <hyperlink ref="F3732" r:id="rId7458" display="https://www.bing.com/maps?cp=29.021900~-80.964400&amp;style=o&amp;lvl=18&amp;dir=0&amp;sp=point.29.021900_-80.964400_Smith Street" xr:uid="{BABF609F-E71B-4BEF-8347-7554596B79A0}"/>
    <hyperlink ref="E3733" r:id="rId7459" display="https://www.google.com/maps/@29.021900,-80.964400,450m/data=!3m1!1e3!4m5!3m4!1s0x0:0x0!8m2!3d29.021900!4d-80.964400" xr:uid="{E8C64A58-0F76-47EF-B640-0E7E52E373C9}"/>
    <hyperlink ref="F3733" r:id="rId7460" display="https://www.bing.com/maps?cp=29.021900~-80.964400&amp;style=o&amp;lvl=18&amp;dir=0&amp;sp=point.29.021900_-80.964400_Smith Street" xr:uid="{DBA7DECB-8ADF-43A6-8093-294FC0F371A8}"/>
    <hyperlink ref="E3734" r:id="rId7461" display="https://www.google.com/maps/@29.021900,-80.964400,450m/data=!3m1!1e3!4m5!3m4!1s0x0:0x0!8m2!3d29.021900!4d-80.964400" xr:uid="{BC645570-7734-4CE1-B665-AC1E09773543}"/>
    <hyperlink ref="F3734" r:id="rId7462" display="https://www.bing.com/maps?cp=29.021900~-80.964400&amp;style=o&amp;lvl=18&amp;dir=0&amp;sp=point.29.021900_-80.964400_Smith Street" xr:uid="{92520CA2-C679-4CEA-8CE4-E0C4E7F04953}"/>
    <hyperlink ref="E3735" r:id="rId7463" display="https://www.google.com/maps/@29.021900,-80.964400,450m/data=!3m1!1e3!4m5!3m4!1s0x0:0x0!8m2!3d29.021900!4d-80.964400" xr:uid="{5FD0BAC8-CAE4-405D-8A61-ADAB6164790C}"/>
    <hyperlink ref="F3735" r:id="rId7464" display="https://www.bing.com/maps?cp=29.021900~-80.964400&amp;style=o&amp;lvl=18&amp;dir=0&amp;sp=point.29.021900_-80.964400_Smith Street" xr:uid="{ADACB81E-2DDD-4EF1-9037-BF646A840309}"/>
    <hyperlink ref="E3736" r:id="rId7465" display="https://www.google.com/maps/@29.021900,-80.964400,450m/data=!3m1!1e3!4m5!3m4!1s0x0:0x0!8m2!3d29.021900!4d-80.964400" xr:uid="{C585D67B-313E-464A-8488-DB9B90DF4856}"/>
    <hyperlink ref="F3736" r:id="rId7466" display="https://www.bing.com/maps?cp=29.021900~-80.964400&amp;style=o&amp;lvl=18&amp;dir=0&amp;sp=point.29.021900_-80.964400_Smith Street" xr:uid="{4B5EB75B-9D94-4913-AC8D-111EC1ECC043}"/>
    <hyperlink ref="E3737" r:id="rId7467" display="https://www.google.com/maps/@29.021900,-80.964400,450m/data=!3m1!1e3!4m5!3m4!1s0x0:0x0!8m2!3d29.021900!4d-80.964400" xr:uid="{2BEA05BC-C997-4234-A423-1E3FD302E978}"/>
    <hyperlink ref="F3737" r:id="rId7468" display="https://www.bing.com/maps?cp=29.021900~-80.964400&amp;style=o&amp;lvl=18&amp;dir=0&amp;sp=point.29.021900_-80.964400_Smith Street" xr:uid="{5C387336-2478-4EA1-B1BB-AEAF7C54F72A}"/>
    <hyperlink ref="E3738" r:id="rId7469" display="https://www.google.com/maps/@29.021900,-80.964400,450m/data=!3m1!1e3!4m5!3m4!1s0x0:0x0!8m2!3d29.021900!4d-80.964400" xr:uid="{6E07C394-958C-44AC-9430-2F4BCE20FA1B}"/>
    <hyperlink ref="F3738" r:id="rId7470" display="https://www.bing.com/maps?cp=29.021900~-80.964400&amp;style=o&amp;lvl=18&amp;dir=0&amp;sp=point.29.021900_-80.964400_Smith Street" xr:uid="{37DF889F-CB88-4368-B593-0130A28E06FB}"/>
    <hyperlink ref="E3739" r:id="rId7471" display="https://www.google.com/maps/@29.021900,-80.964400,450m/data=!3m1!1e3!4m5!3m4!1s0x0:0x0!8m2!3d29.021900!4d-80.964400" xr:uid="{658688EA-3E52-41B6-8CD1-280FCE00C53A}"/>
    <hyperlink ref="F3739" r:id="rId7472" display="https://www.bing.com/maps?cp=29.021900~-80.964400&amp;style=o&amp;lvl=18&amp;dir=0&amp;sp=point.29.021900_-80.964400_Smith Street" xr:uid="{290CEEF5-3EE9-4EDD-B387-4E8E49F3F7B4}"/>
    <hyperlink ref="E3740" r:id="rId7473" display="https://www.google.com/maps/@29.021900,-80.964400,450m/data=!3m1!1e3!4m5!3m4!1s0x0:0x0!8m2!3d29.021900!4d-80.964400" xr:uid="{29157DE6-A6ED-4455-B1B4-E461CCB77806}"/>
    <hyperlink ref="F3740" r:id="rId7474" display="https://www.bing.com/maps?cp=29.021900~-80.964400&amp;style=o&amp;lvl=18&amp;dir=0&amp;sp=point.29.021900_-80.964400_W E Swoope" xr:uid="{55EB6D08-AFB7-4426-B057-3D2BC55D945D}"/>
    <hyperlink ref="E3741" r:id="rId7475" display="https://www.google.com/maps/@29.021900,-80.964400,450m/data=!3m1!1e3!4m5!3m4!1s0x0:0x0!8m2!3d29.021900!4d-80.964400" xr:uid="{4C1903BD-FE17-4993-97E4-C9576A39488B}"/>
    <hyperlink ref="F3741" r:id="rId7476" display="https://www.bing.com/maps?cp=29.021900~-80.964400&amp;style=o&amp;lvl=18&amp;dir=0&amp;sp=point.29.021900_-80.964400_W E Swoope" xr:uid="{15BDD480-4D2E-40FA-AA0B-4054EBFB7C2D}"/>
    <hyperlink ref="E3742" r:id="rId7477" display="https://www.google.com/maps/@29.021900,-80.964400,450m/data=!3m1!1e3!4m5!3m4!1s0x0:0x0!8m2!3d29.021900!4d-80.964400" xr:uid="{58D57799-C136-4230-9A24-B5DB50FAD3F6}"/>
    <hyperlink ref="F3742" r:id="rId7478" display="https://www.bing.com/maps?cp=29.021900~-80.964400&amp;style=o&amp;lvl=18&amp;dir=0&amp;sp=point.29.021900_-80.964400_W E Swoope" xr:uid="{CF17E861-6252-4BCD-BF66-FACAAEC04641}"/>
    <hyperlink ref="E3743" r:id="rId7479" display="https://www.google.com/maps/@30.162304,-84.200673,450m/data=!3m1!1e3!4m5!3m4!1s0x0:0x0!8m2!3d30.162304!4d-84.200673" xr:uid="{DC3A76D0-D0BD-40D4-96EF-3CE2271358E1}"/>
    <hyperlink ref="F3743" r:id="rId7480" display="https://www.bing.com/maps?cp=30.162304~-84.200673&amp;style=o&amp;lvl=18&amp;dir=0&amp;sp=point.30.162304_-84.200673_S O Purdom" xr:uid="{F13F635E-E532-4C6A-8F8B-E3FCDA055292}"/>
    <hyperlink ref="E3744" r:id="rId7481" display="https://www.google.com/maps/@40.312222,-88.159444,450m/data=!3m1!1e3!4m5!3m4!1s0x0:0x0!8m2!3d40.312222!4d-88.159444" xr:uid="{D2D8287D-C366-4558-B421-EE2EA0228BB5}"/>
    <hyperlink ref="F3744" r:id="rId7482" display="https://www.bing.com/maps?cp=40.312222~-88.159444&amp;style=o&amp;lvl=18&amp;dir=0&amp;sp=point.40.312222_-88.159444_Rantoul" xr:uid="{134DB7A6-4F28-4C8C-9488-977E156C8D2A}"/>
    <hyperlink ref="E3745" r:id="rId7483" display="https://www.google.com/maps/@42.315900,-92.192800,450m/data=!3m1!1e3!4m5!3m4!1s0x0:0x0!8m2!3d42.315900!4d-92.192800" xr:uid="{7D97BF74-B441-4FBA-ABFD-93B44616B4EC}"/>
    <hyperlink ref="F3745" r:id="rId7484" display="https://www.bing.com/maps?cp=42.315900~-92.192800&amp;style=o&amp;lvl=18&amp;dir=0&amp;sp=point.42.315900_-92.192800_La Porte" xr:uid="{455167E3-F6ED-4525-AF0A-D8C171D87641}"/>
    <hyperlink ref="E3746" r:id="rId7485" display="https://www.google.com/maps/@42.315900,-92.192800,450m/data=!3m1!1e3!4m5!3m4!1s0x0:0x0!8m2!3d42.315900!4d-92.192800" xr:uid="{41D77C87-B995-4A68-A2E8-3BB194E3D882}"/>
    <hyperlink ref="F3746" r:id="rId7486" display="https://www.bing.com/maps?cp=42.315900~-92.192800&amp;style=o&amp;lvl=18&amp;dir=0&amp;sp=point.42.315900_-92.192800_La Porte" xr:uid="{C5DD91F2-F568-40E2-B156-5BD5053A53DB}"/>
    <hyperlink ref="E3747" r:id="rId7487" display="https://www.google.com/maps/@38.665800,-96.949200,450m/data=!3m1!1e3!4m5!3m4!1s0x0:0x0!8m2!3d38.665800!4d-96.949200" xr:uid="{C5225BAF-3A91-47B1-864C-746AE84F09A8}"/>
    <hyperlink ref="F3747" r:id="rId7488" display="https://www.bing.com/maps?cp=38.665800~-96.949200&amp;style=o&amp;lvl=18&amp;dir=0&amp;sp=point.38.665800_-96.949200_Herington" xr:uid="{3C54C5FB-B9A9-424A-9E40-D874E40CC671}"/>
    <hyperlink ref="E3748" r:id="rId7489" display="https://www.google.com/maps/@38.665800,-96.949200,450m/data=!3m1!1e3!4m5!3m4!1s0x0:0x0!8m2!3d38.665800!4d-96.949200" xr:uid="{A60CF0AA-39D4-4BEB-BC39-688FB5E4919C}"/>
    <hyperlink ref="F3748" r:id="rId7490" display="https://www.bing.com/maps?cp=38.665800~-96.949200&amp;style=o&amp;lvl=18&amp;dir=0&amp;sp=point.38.665800_-96.949200_Herington" xr:uid="{735C461A-0FA0-4B22-966E-5632FBA0D2DF}"/>
    <hyperlink ref="E3749" r:id="rId7491" display="https://www.google.com/maps/@38.665800,-96.949200,450m/data=!3m1!1e3!4m5!3m4!1s0x0:0x0!8m2!3d38.665800!4d-96.949200" xr:uid="{7A731040-9C9E-4F8F-99AF-17A4494B72F8}"/>
    <hyperlink ref="F3749" r:id="rId7492" display="https://www.bing.com/maps?cp=38.665800~-96.949200&amp;style=o&amp;lvl=18&amp;dir=0&amp;sp=point.38.665800_-96.949200_Herington" xr:uid="{E67B10CC-7857-4A4B-BF25-9D9E371F9262}"/>
    <hyperlink ref="E3750" r:id="rId7493" display="https://www.google.com/maps/@38.665800,-96.949200,450m/data=!3m1!1e3!4m5!3m4!1s0x0:0x0!8m2!3d38.665800!4d-96.949200" xr:uid="{6A984313-79CA-4105-96C7-D56E5EE41C2C}"/>
    <hyperlink ref="F3750" r:id="rId7494" display="https://www.bing.com/maps?cp=38.665800~-96.949200&amp;style=o&amp;lvl=18&amp;dir=0&amp;sp=point.38.665800_-96.949200_Herington" xr:uid="{CF7881C7-67D6-4378-B232-65F3D7D86885}"/>
    <hyperlink ref="E3751" r:id="rId7495" display="https://www.google.com/maps/@38.370800,-98.783100,450m/data=!3m1!1e3!4m5!3m4!1s0x0:0x0!8m2!3d38.370800!4d-98.783100" xr:uid="{F0ED2130-6AFF-43B4-B224-D6F85687C909}"/>
    <hyperlink ref="F3751" r:id="rId7496" display="https://www.bing.com/maps?cp=38.370800~-98.783100&amp;style=o&amp;lvl=18&amp;dir=0&amp;sp=point.38.370800_-98.783100_Great Bend - Midwest Energy" xr:uid="{13FC4E71-DCEA-42B5-BE8B-0878780C4EE2}"/>
    <hyperlink ref="E3752" r:id="rId7497" display="https://www.google.com/maps/@38.370800,-98.783100,450m/data=!3m1!1e3!4m5!3m4!1s0x0:0x0!8m2!3d38.370800!4d-98.783100" xr:uid="{3CB5492D-E1D4-4095-8B3B-6B70EBF1433C}"/>
    <hyperlink ref="F3752" r:id="rId7498" display="https://www.bing.com/maps?cp=38.370800~-98.783100&amp;style=o&amp;lvl=18&amp;dir=0&amp;sp=point.38.370800_-98.783100_Great Bend - Midwest Energy" xr:uid="{BE3354FD-52EB-4321-B198-1599F9576E5D}"/>
    <hyperlink ref="E3753" r:id="rId7499" display="https://www.google.com/maps/@38.370800,-98.783100,450m/data=!3m1!1e3!4m5!3m4!1s0x0:0x0!8m2!3d38.370800!4d-98.783100" xr:uid="{CE00EB49-B11E-41E2-A212-FD72480E393F}"/>
    <hyperlink ref="F3753" r:id="rId7500" display="https://www.bing.com/maps?cp=38.370800~-98.783100&amp;style=o&amp;lvl=18&amp;dir=0&amp;sp=point.38.370800_-98.783100_Great Bend - Midwest Energy" xr:uid="{FA8A2CE3-B6BC-4460-BA37-715523883D3F}"/>
    <hyperlink ref="E3754" r:id="rId7501" display="https://www.google.com/maps/@38.370800,-98.783100,450m/data=!3m1!1e3!4m5!3m4!1s0x0:0x0!8m2!3d38.370800!4d-98.783100" xr:uid="{44013471-D1F3-4DD7-BC81-4F800B62A7B5}"/>
    <hyperlink ref="F3754" r:id="rId7502" display="https://www.bing.com/maps?cp=38.370800~-98.783100&amp;style=o&amp;lvl=18&amp;dir=0&amp;sp=point.38.370800_-98.783100_Great Bend - Midwest Energy" xr:uid="{AD42A2D4-C37C-42A0-9972-A16CAEED0562}"/>
    <hyperlink ref="E3755" r:id="rId7503" display="https://www.google.com/maps/@38.370800,-98.783100,450m/data=!3m1!1e3!4m5!3m4!1s0x0:0x0!8m2!3d38.370800!4d-98.783100" xr:uid="{78D044DD-97BB-4757-88B2-1CB4E3B4149D}"/>
    <hyperlink ref="F3755" r:id="rId7504" display="https://www.bing.com/maps?cp=38.370800~-98.783100&amp;style=o&amp;lvl=18&amp;dir=0&amp;sp=point.38.370800_-98.783100_Great Bend - Midwest Energy" xr:uid="{C93D7039-0C9A-4D53-9753-9941343882E6}"/>
    <hyperlink ref="E3756" r:id="rId7505" display="https://www.google.com/maps/@37.970300,-100.895600,450m/data=!3m1!1e3!4m5!3m4!1s0x0:0x0!8m2!3d37.970300!4d-100.895600" xr:uid="{A8869126-2E62-44A1-A6D5-51B2C8A042BA}"/>
    <hyperlink ref="F3756" r:id="rId7506" display="https://www.bing.com/maps?cp=37.970300~-100.895600&amp;style=o&amp;lvl=18&amp;dir=0&amp;sp=point.37.970300_-100.895600_Garden City" xr:uid="{32580F7F-1F6C-4E23-8997-3F3D2D366AA6}"/>
    <hyperlink ref="E3757" r:id="rId7507" display="https://www.google.com/maps/@38.079400,-84.519400,450m/data=!3m1!1e3!4m5!3m4!1s0x0:0x0!8m2!3d38.079400!4d-84.519400" xr:uid="{206F98B9-F930-479A-903A-60647689237C}"/>
    <hyperlink ref="F3757" r:id="rId7508" display="https://www.bing.com/maps?cp=38.079400~-84.519400&amp;style=o&amp;lvl=18&amp;dir=0&amp;sp=point.38.079400_-84.519400_Haefling" xr:uid="{F4DF31B3-3732-4D15-BF4F-05E900F1DF6E}"/>
    <hyperlink ref="E3758" r:id="rId7509" display="https://www.google.com/maps/@43.670638,-92.969284,450m/data=!3m1!1e3!4m5!3m4!1s0x0:0x0!8m2!3d43.670638!4d-92.969284" xr:uid="{EAE53439-AAF6-455E-ABA7-9497FCDF4EDB}"/>
    <hyperlink ref="F3758" r:id="rId7510" display="https://www.bing.com/maps?cp=43.670638~-92.969284&amp;style=o&amp;lvl=18&amp;dir=0&amp;sp=point.43.670638_-92.969284_Austin Downtown" xr:uid="{2F6B1040-34F6-4502-9ABA-CC0ADB910B4E}"/>
    <hyperlink ref="E3759" r:id="rId7511" display="https://www.google.com/maps/@37.361315,-94.589260,450m/data=!3m1!1e3!4m5!3m4!1s0x0:0x0!8m2!3d37.361315!4d-94.589260" xr:uid="{DC4E6AEE-BC87-4D80-B2AB-4D5EC871F3BD}"/>
    <hyperlink ref="F3759" r:id="rId7512" display="https://www.bing.com/maps?cp=37.361315~-94.589260&amp;style=o&amp;lvl=18&amp;dir=0&amp;sp=point.37.361315_-94.589260_Asbury" xr:uid="{877E6CC6-3DE2-4FCD-839F-A2B88648FD32}"/>
    <hyperlink ref="E3760" r:id="rId7513" display="https://www.google.com/maps/@39.203600,-91.861000,450m/data=!3m1!1e3!4m5!3m4!1s0x0:0x0!8m2!3d39.203600!4d-91.861000" xr:uid="{A50EEB20-3352-4347-9700-C6D39F214B08}"/>
    <hyperlink ref="F3760" r:id="rId7514" display="https://www.bing.com/maps?cp=39.203600~-91.861000&amp;style=o&amp;lvl=18&amp;dir=0&amp;sp=point.39.203600_-91.861000_Vandalia" xr:uid="{7F13327D-86FA-4FDA-8E9D-3B013065B82D}"/>
    <hyperlink ref="E3761" r:id="rId7515" display="https://www.google.com/maps/@39.203600,-91.861000,450m/data=!3m1!1e3!4m5!3m4!1s0x0:0x0!8m2!3d39.203600!4d-91.861000" xr:uid="{27D4169B-C585-4B7D-A5F5-E1E8D796A94F}"/>
    <hyperlink ref="F3761" r:id="rId7516" display="https://www.bing.com/maps?cp=39.203600~-91.861000&amp;style=o&amp;lvl=18&amp;dir=0&amp;sp=point.39.203600_-91.861000_Vandalia" xr:uid="{2ABDC33A-E7B5-4E05-A92A-011375E9D09A}"/>
    <hyperlink ref="E3762" r:id="rId7517" display="https://www.google.com/maps/@39.203600,-91.861000,450m/data=!3m1!1e3!4m5!3m4!1s0x0:0x0!8m2!3d39.203600!4d-91.861000" xr:uid="{B4E9D10F-2CA6-4EBA-87DC-D97ECE06BB14}"/>
    <hyperlink ref="F3762" r:id="rId7518" display="https://www.bing.com/maps?cp=39.203600~-91.861000&amp;style=o&amp;lvl=18&amp;dir=0&amp;sp=point.39.203600_-91.861000_Vandalia" xr:uid="{87EDAC89-CA60-463A-A9BA-0F2EBACCCC95}"/>
    <hyperlink ref="E3763" r:id="rId7519" display="https://www.google.com/maps/@39.203600,-91.861000,450m/data=!3m1!1e3!4m5!3m4!1s0x0:0x0!8m2!3d39.203600!4d-91.861000" xr:uid="{68253E53-E075-4E9A-963A-12C3F8B7E471}"/>
    <hyperlink ref="F3763" r:id="rId7520" display="https://www.bing.com/maps?cp=39.203600~-91.861000&amp;style=o&amp;lvl=18&amp;dir=0&amp;sp=point.39.203600_-91.861000_Vandalia" xr:uid="{3E3D233F-9A31-453B-B730-5B1067ED1DB3}"/>
    <hyperlink ref="E3764" r:id="rId7521" display="https://www.google.com/maps/@39.203600,-91.861000,450m/data=!3m1!1e3!4m5!3m4!1s0x0:0x0!8m2!3d39.203600!4d-91.861000" xr:uid="{A97F7FFA-282F-467C-B480-317BDBF92611}"/>
    <hyperlink ref="F3764" r:id="rId7522" display="https://www.bing.com/maps?cp=39.203600~-91.861000&amp;style=o&amp;lvl=18&amp;dir=0&amp;sp=point.39.203600_-91.861000_Vandalia" xr:uid="{CBFEA7A1-5EA1-42D8-899B-34B480347A4F}"/>
    <hyperlink ref="E3765" r:id="rId7523" display="https://www.google.com/maps/@39.203600,-91.861000,450m/data=!3m1!1e3!4m5!3m4!1s0x0:0x0!8m2!3d39.203600!4d-91.861000" xr:uid="{006EBCEE-02E8-40EC-9BC3-17872603D6DD}"/>
    <hyperlink ref="F3765" r:id="rId7524" display="https://www.bing.com/maps?cp=39.203600~-91.861000&amp;style=o&amp;lvl=18&amp;dir=0&amp;sp=point.39.203600_-91.861000_Vandalia" xr:uid="{53E7F3F3-165C-4325-B398-9D9E6C4ABC4E}"/>
    <hyperlink ref="E3766" r:id="rId7525" display="https://www.google.com/maps/@39.203600,-91.861000,450m/data=!3m1!1e3!4m5!3m4!1s0x0:0x0!8m2!3d39.203600!4d-91.861000" xr:uid="{1B88BF19-EBED-4037-8FD0-E6A6029F889D}"/>
    <hyperlink ref="F3766" r:id="rId7526" display="https://www.bing.com/maps?cp=39.203600~-91.861000&amp;style=o&amp;lvl=18&amp;dir=0&amp;sp=point.39.203600_-91.861000_Vandalia" xr:uid="{78CAD8BA-0B28-472B-A380-9936ACC5F680}"/>
    <hyperlink ref="E3767" r:id="rId7527" display="https://www.google.com/maps/@39.203600,-91.861000,450m/data=!3m1!1e3!4m5!3m4!1s0x0:0x0!8m2!3d39.203600!4d-91.861000" xr:uid="{BBB905C0-FF3A-4484-B3C0-A1FE29B44EA5}"/>
    <hyperlink ref="F3767" r:id="rId7528" display="https://www.bing.com/maps?cp=39.203600~-91.861000&amp;style=o&amp;lvl=18&amp;dir=0&amp;sp=point.39.203600_-91.861000_Vandalia" xr:uid="{F3F67349-C7A8-477A-8E00-96E7E28332A1}"/>
    <hyperlink ref="E3768" r:id="rId7529" display="https://www.google.com/maps/@36.690000,-108.481400,450m/data=!3m1!1e3!4m5!3m4!1s0x0:0x0!8m2!3d36.690000!4d-108.481400" xr:uid="{E529BB3C-BAA8-4165-9D1C-A9B66D7F3EF6}"/>
    <hyperlink ref="F3768" r:id="rId7530" display="https://www.bing.com/maps?cp=36.690000~-108.481400&amp;style=o&amp;lvl=18&amp;dir=0&amp;sp=point.36.690000_-108.481400_Four Corners" xr:uid="{FE765EC1-6559-4CD8-8526-12D2E007F6F4}"/>
    <hyperlink ref="E3769" r:id="rId7531" display="https://www.google.com/maps/@36.690000,-108.481400,450m/data=!3m1!1e3!4m5!3m4!1s0x0:0x0!8m2!3d36.690000!4d-108.481400" xr:uid="{4BB627E6-B4C8-44E6-81BD-04BF8CBBF911}"/>
    <hyperlink ref="F3769" r:id="rId7532" display="https://www.bing.com/maps?cp=36.690000~-108.481400&amp;style=o&amp;lvl=18&amp;dir=0&amp;sp=point.36.690000_-108.481400_Four Corners" xr:uid="{93F8FB10-81ED-49CD-828E-20DFBDF94628}"/>
    <hyperlink ref="E3770" r:id="rId7533" display="https://www.google.com/maps/@36.690000,-108.481400,450m/data=!3m1!1e3!4m5!3m4!1s0x0:0x0!8m2!3d36.690000!4d-108.481400" xr:uid="{B1819640-9F87-4A6F-85EE-13E2C2D075C1}"/>
    <hyperlink ref="F3770" r:id="rId7534" display="https://www.bing.com/maps?cp=36.690000~-108.481400&amp;style=o&amp;lvl=18&amp;dir=0&amp;sp=point.36.690000_-108.481400_Four Corners" xr:uid="{8A214E24-01F8-41DA-A375-DFC8797DC185}"/>
    <hyperlink ref="E3771" r:id="rId7535" display="https://www.google.com/maps/@44.887379,-72.055357,450m/data=!3m1!1e3!4m5!3m4!1s0x0:0x0!8m2!3d44.887379!4d-72.055357" xr:uid="{A3F78BBE-5FF6-48EE-9471-34551976405E}"/>
    <hyperlink ref="F3771" r:id="rId7536" display="https://www.bing.com/maps?cp=44.887379~-72.055357&amp;style=o&amp;lvl=18&amp;dir=0&amp;sp=point.44.887379_-72.055357_West Charleston" xr:uid="{9AF38CAD-2293-42E2-A7A8-A2BA8503D06A}"/>
    <hyperlink ref="E3772" r:id="rId7537" display="https://www.google.com/maps/@44.887379,-72.055357,450m/data=!3m1!1e3!4m5!3m4!1s0x0:0x0!8m2!3d44.887379!4d-72.055357" xr:uid="{A6E0A410-67DE-4516-ADBB-86376808CF14}"/>
    <hyperlink ref="F3772" r:id="rId7538" display="https://www.bing.com/maps?cp=44.887379~-72.055357&amp;style=o&amp;lvl=18&amp;dir=0&amp;sp=point.44.887379_-72.055357_West Charleston" xr:uid="{7317A40A-2077-41DE-840C-BE4530DB3803}"/>
    <hyperlink ref="E3773" r:id="rId7539" display="https://www.google.com/maps/@32.403056,-97.700556,450m/data=!3m1!1e3!4m5!3m4!1s0x0:0x0!8m2!3d32.403056!4d-97.700556" xr:uid="{40369B98-868A-4B82-BC17-9E603A356FF1}"/>
    <hyperlink ref="F3773" r:id="rId7540" display="https://www.bing.com/maps?cp=32.403056~-97.700556&amp;style=o&amp;lvl=18&amp;dir=0&amp;sp=point.32.403056_-97.700556_DeCordova Steam Electric Station" xr:uid="{3440234D-AF56-48DA-BCBC-91AE7FFB40C2}"/>
    <hyperlink ref="E3774" r:id="rId7541" display="https://www.google.com/maps/@44.735300,-68.032500,450m/data=!3m1!1e3!4m5!3m4!1s0x0:0x0!8m2!3d44.735300!4d-68.032500" xr:uid="{D2294CAB-794E-41C2-9016-C41B52262F4F}"/>
    <hyperlink ref="F3774" r:id="rId7542" display="https://www.bing.com/maps?cp=44.735300~-68.032500&amp;style=o&amp;lvl=18&amp;dir=0&amp;sp=point.44.735300_-68.032500_Worcester Energy" xr:uid="{EE288F23-A6CC-422E-A3B3-A9F260E3E59E}"/>
    <hyperlink ref="E3775" r:id="rId7543" display="https://www.google.com/maps/@44.735300,-68.032500,450m/data=!3m1!1e3!4m5!3m4!1s0x0:0x0!8m2!3d44.735300!4d-68.032500" xr:uid="{165726DD-6964-4D9C-900A-E5771A6055EA}"/>
    <hyperlink ref="F3775" r:id="rId7544" display="https://www.bing.com/maps?cp=44.735300~-68.032500&amp;style=o&amp;lvl=18&amp;dir=0&amp;sp=point.44.735300_-68.032500_Worcester Energy" xr:uid="{FF831ECF-F67B-45D2-998F-4B1BF5747982}"/>
    <hyperlink ref="E3776" r:id="rId7545" display="https://www.google.com/maps/@37.214700,-121.901900,450m/data=!3m1!1e3!4m5!3m4!1s0x0:0x0!8m2!3d37.214700!4d-121.901900" xr:uid="{0490BE1C-5717-4DEC-A859-272EF6F3FD14}"/>
    <hyperlink ref="F3776" r:id="rId7546" display="https://www.bing.com/maps?cp=37.214700~-121.901900&amp;style=o&amp;lvl=18&amp;dir=0&amp;sp=point.37.214700_-121.901900_Guadalupe Power Plant" xr:uid="{E8B493CF-C200-409C-A9AB-6D7D3B289608}"/>
    <hyperlink ref="E3777" r:id="rId7547" display="https://www.google.com/maps/@37.214700,-121.901900,450m/data=!3m1!1e3!4m5!3m4!1s0x0:0x0!8m2!3d37.214700!4d-121.901900" xr:uid="{48F03B0C-4F56-4F61-9006-7295F35DAD1D}"/>
    <hyperlink ref="F3777" r:id="rId7548" display="https://www.bing.com/maps?cp=37.214700~-121.901900&amp;style=o&amp;lvl=18&amp;dir=0&amp;sp=point.37.214700_-121.901900_Guadalupe Power Plant" xr:uid="{F93CED86-0845-48F9-A31F-120516A07FF5}"/>
    <hyperlink ref="E3778" r:id="rId7549" display="https://www.google.com/maps/@37.214700,-121.901900,450m/data=!3m1!1e3!4m5!3m4!1s0x0:0x0!8m2!3d37.214700!4d-121.901900" xr:uid="{D30EF15C-78DF-4F7F-B629-3932CAAD6910}"/>
    <hyperlink ref="F3778" r:id="rId7550" display="https://www.bing.com/maps?cp=37.214700~-121.901900&amp;style=o&amp;lvl=18&amp;dir=0&amp;sp=point.37.214700_-121.901900_Guadalupe Power Plant" xr:uid="{BC4A2955-99C8-4F6E-845D-AA4F72654242}"/>
    <hyperlink ref="E3779" r:id="rId7551" display="https://www.google.com/maps/@37.214700,-121.901900,450m/data=!3m1!1e3!4m5!3m4!1s0x0:0x0!8m2!3d37.214700!4d-121.901900" xr:uid="{C3D7EB40-D741-4B90-AC92-FE41D5603F31}"/>
    <hyperlink ref="F3779" r:id="rId7552" display="https://www.bing.com/maps?cp=37.214700~-121.901900&amp;style=o&amp;lvl=18&amp;dir=0&amp;sp=point.37.214700_-121.901900_Guadalupe Power Plant" xr:uid="{216B01BF-0986-4914-A161-13C73E8D7F75}"/>
    <hyperlink ref="E3780" r:id="rId7553" display="https://www.google.com/maps/@44.918063,-68.635540,450m/data=!3m1!1e3!4m5!3m4!1s0x0:0x0!8m2!3d44.918063!4d-68.635540" xr:uid="{2BD98CA4-C2A0-4C44-B13A-BE48D9499DDF}"/>
    <hyperlink ref="F3780" r:id="rId7554" display="https://www.bing.com/maps?cp=44.918063~-68.635540&amp;style=o&amp;lvl=18&amp;dir=0&amp;sp=point.44.918063_-68.635540_Red Shield Envir Old Town Facility" xr:uid="{605FFBD3-69F0-47DF-BE6B-AD183590B03B}"/>
    <hyperlink ref="E3781" r:id="rId7555" display="https://www.google.com/maps/@44.918063,-68.635540,450m/data=!3m1!1e3!4m5!3m4!1s0x0:0x0!8m2!3d44.918063!4d-68.635540" xr:uid="{26DBB6C7-F650-4354-9A1B-CF5063990C79}"/>
    <hyperlink ref="F3781" r:id="rId7556" display="https://www.bing.com/maps?cp=44.918063~-68.635540&amp;style=o&amp;lvl=18&amp;dir=0&amp;sp=point.44.918063_-68.635540_Red Shield Envir Old Town Facility" xr:uid="{9CC8A3A9-8898-4F4A-AEF1-CF1B01BEA30B}"/>
    <hyperlink ref="E3782" r:id="rId7557" display="https://www.google.com/maps/@37.799722,-79.994700,450m/data=!3m1!1e3!4m5!3m4!1s0x0:0x0!8m2!3d37.799722!4d-79.994700" xr:uid="{0BF3659F-2C73-4B70-A566-5EB85274EE5D}"/>
    <hyperlink ref="F3782" r:id="rId7558" display="https://www.bing.com/maps?cp=37.799722~-79.994700&amp;style=o&amp;lvl=18&amp;dir=0&amp;sp=point.37.799722_-79.994700_Covington Facility" xr:uid="{AC652CD7-BC61-49BE-8727-6DE98C60C76A}"/>
    <hyperlink ref="E3783" r:id="rId7559" display="https://www.google.com/maps/@40.865724,-74.194532,450m/data=!3m1!1e3!4m5!3m4!1s0x0:0x0!8m2!3d40.865724!4d-74.194532" xr:uid="{0E5F84A0-3BC7-4871-B6E8-12109D1FA1FF}"/>
    <hyperlink ref="F3783" r:id="rId7560" display="https://www.bing.com/maps?cp=40.865724~-74.194532&amp;style=o&amp;lvl=18&amp;dir=0&amp;sp=point.40.865724_-74.194532_Montclair Cogen Facility" xr:uid="{74608B27-BDFE-495B-BB53-242050BC78D0}"/>
    <hyperlink ref="E3784" r:id="rId7561" display="https://www.google.com/maps/@39.957800,-76.740800,450m/data=!3m1!1e3!4m5!3m4!1s0x0:0x0!8m2!3d39.957800!4d-76.740800" xr:uid="{B0621362-B3D8-4107-B15A-64AA52899ABF}"/>
    <hyperlink ref="F3784" r:id="rId7562" display="https://www.bing.com/maps?cp=39.957800~-76.740800&amp;style=o&amp;lvl=18&amp;dir=0&amp;sp=point.39.957800_-76.740800_Modern Landfill Production Plant" xr:uid="{9566B528-0DB9-4B32-B102-06526D284F36}"/>
    <hyperlink ref="E3785" r:id="rId7563" display="https://www.google.com/maps/@40.996160,-104.824943,450m/data=!3m1!1e3!4m5!3m4!1s0x0:0x0!8m2!3d40.996160!4d-104.824943" xr:uid="{205C7461-3279-49AE-B0F4-6162DA5985BC}"/>
    <hyperlink ref="F3785" r:id="rId7564" display="https://www.bing.com/maps?cp=40.996160~-104.824943&amp;style=o&amp;lvl=18&amp;dir=0&amp;sp=point.40.996160_-104.824943_Ponnequin Phase 1" xr:uid="{A00296FC-8CC4-46C4-BECC-E4E525B946DF}"/>
    <hyperlink ref="E3786" r:id="rId7565" display="https://www.google.com/maps/@31.897800,-106.578100,450m/data=!3m1!1e3!4m5!3m4!1s0x0:0x0!8m2!3d31.897800!4d-106.578100" xr:uid="{0AF96B35-3D74-49A3-80D4-6CD16FF03DDF}"/>
    <hyperlink ref="F3786" r:id="rId7566" display="https://www.bing.com/maps?cp=31.897800~-106.578100&amp;style=o&amp;lvl=18&amp;dir=0&amp;sp=point.31.897800_-106.578100_Leviton Manufacturing" xr:uid="{074C967D-AB87-4CC8-AA8A-598DF10F8DEA}"/>
    <hyperlink ref="E3787" r:id="rId7567" display="https://www.google.com/maps/@42.916700,-78.733300,450m/data=!3m1!1e3!4m5!3m4!1s0x0:0x0!8m2!3d42.916700!4d-78.733300" xr:uid="{383CF542-F17A-4E60-8EC7-208EEBEE73F9}"/>
    <hyperlink ref="F3787" r:id="rId7568" display="https://www.bing.com/maps?cp=42.916700~-78.733300&amp;style=o&amp;lvl=18&amp;dir=0&amp;sp=point.42.916700_-78.733300_Hospira Inc" xr:uid="{36F41E9D-E63A-4551-8982-7537192A70DA}"/>
    <hyperlink ref="E3788" r:id="rId7569" display="https://www.google.com/maps/@42.916700,-78.733300,450m/data=!3m1!1e3!4m5!3m4!1s0x0:0x0!8m2!3d42.916700!4d-78.733300" xr:uid="{3887C56D-0595-4284-B8B4-03BAD0B1817D}"/>
    <hyperlink ref="F3788" r:id="rId7570" display="https://www.bing.com/maps?cp=42.916700~-78.733300&amp;style=o&amp;lvl=18&amp;dir=0&amp;sp=point.42.916700_-78.733300_Hospira Inc" xr:uid="{DEA8F09E-A65A-461B-B058-35527F711671}"/>
    <hyperlink ref="E3789" r:id="rId7571" display="https://www.google.com/maps/@45.647372,-68.706859,450m/data=!3m1!1e3!4m5!3m4!1s0x0:0x0!8m2!3d45.647372!4d-68.706859" xr:uid="{C91C0EBD-20A2-4159-B93E-CBB89A03D90A}"/>
    <hyperlink ref="F3789" r:id="rId7572" display="https://www.bing.com/maps?cp=45.647372~-68.706859&amp;style=o&amp;lvl=18&amp;dir=0&amp;sp=point.45.647372_-68.706859_Millinocket Mill" xr:uid="{D4E1B576-6F24-403D-A2A6-457C6CE5CDAF}"/>
    <hyperlink ref="E3790" r:id="rId7573" display="https://www.google.com/maps/@45.647372,-68.706859,450m/data=!3m1!1e3!4m5!3m4!1s0x0:0x0!8m2!3d45.647372!4d-68.706859" xr:uid="{E4F57719-F6A3-4A17-B719-EF9DE7D9D072}"/>
    <hyperlink ref="F3790" r:id="rId7574" display="https://www.bing.com/maps?cp=45.647372~-68.706859&amp;style=o&amp;lvl=18&amp;dir=0&amp;sp=point.45.647372_-68.706859_Millinocket Mill" xr:uid="{C538AE05-FE5A-487F-831F-DF6350E0BCE3}"/>
    <hyperlink ref="E3791" r:id="rId7575" display="https://www.google.com/maps/@45.647372,-68.706859,450m/data=!3m1!1e3!4m5!3m4!1s0x0:0x0!8m2!3d45.647372!4d-68.706859" xr:uid="{BBB91AFA-4D94-4BFA-A67A-AD3992F25C38}"/>
    <hyperlink ref="F3791" r:id="rId7576" display="https://www.bing.com/maps?cp=45.647372~-68.706859&amp;style=o&amp;lvl=18&amp;dir=0&amp;sp=point.45.647372_-68.706859_Millinocket Mill" xr:uid="{5DD3CA15-10C0-4E22-9153-38652202C1DB}"/>
    <hyperlink ref="E3792" r:id="rId7577" display="https://www.google.com/maps/@45.647372,-68.706859,450m/data=!3m1!1e3!4m5!3m4!1s0x0:0x0!8m2!3d45.647372!4d-68.706859" xr:uid="{78D4A8F9-35AA-435D-9227-74D408AEA033}"/>
    <hyperlink ref="F3792" r:id="rId7578" display="https://www.bing.com/maps?cp=45.647372~-68.706859&amp;style=o&amp;lvl=18&amp;dir=0&amp;sp=point.45.647372_-68.706859_Millinocket Mill" xr:uid="{72A41C53-B453-4A5F-8E3C-03E797C9CC58}"/>
    <hyperlink ref="E3793" r:id="rId7579" display="https://www.google.com/maps/@48.399007,-119.508871,450m/data=!3m1!1e3!4m5!3m4!1s0x0:0x0!8m2!3d48.399007!4d-119.508871" xr:uid="{32E732BE-522C-43E1-B542-BE44C087B61C}"/>
    <hyperlink ref="F3793" r:id="rId7580" display="https://www.bing.com/maps?cp=48.399007~-119.508871&amp;style=o&amp;lvl=18&amp;dir=0&amp;sp=point.48.399007_-119.508871_Colville Indian Plywood &amp; Veneer" xr:uid="{239B7997-3D7C-43AD-B441-85C596FA50A0}"/>
    <hyperlink ref="E3794" r:id="rId7581" display="https://www.google.com/maps/@48.399007,-119.508871,450m/data=!3m1!1e3!4m5!3m4!1s0x0:0x0!8m2!3d48.399007!4d-119.508871" xr:uid="{043F1277-E33D-44CC-9C3C-ED1FF6E709BF}"/>
    <hyperlink ref="F3794" r:id="rId7582" display="https://www.bing.com/maps?cp=48.399007~-119.508871&amp;style=o&amp;lvl=18&amp;dir=0&amp;sp=point.48.399007_-119.508871_Colville Indian Plywood &amp; Veneer" xr:uid="{61DA2449-2D0E-42D7-90C4-5175BD501A4B}"/>
    <hyperlink ref="E3795" r:id="rId7583" display="https://www.google.com/maps/@32.235800,-101.358100,450m/data=!3m1!1e3!4m5!3m4!1s0x0:0x0!8m2!3d32.235800!4d-101.358100" xr:uid="{BBA5254C-D8A9-4818-97CC-4D56EB64229A}"/>
    <hyperlink ref="F3795" r:id="rId7584" display="https://www.bing.com/maps?cp=32.235800~-101.358100&amp;style=o&amp;lvl=18&amp;dir=0&amp;sp=point.32.235800_-101.358100_Westex Windpower Facility" xr:uid="{101FD553-B5DB-444B-A747-6D1108EC50BD}"/>
    <hyperlink ref="E3796" r:id="rId7585" display="https://www.google.com/maps/@37.719167,-121.886944,450m/data=!3m1!1e3!4m5!3m4!1s0x0:0x0!8m2!3d37.719167!4d-121.886944" xr:uid="{75BB4225-3077-427F-98FE-9F3EAFE83466}"/>
    <hyperlink ref="F3796" r:id="rId7586" display="https://www.bing.com/maps?cp=37.719167~-121.886944&amp;style=o&amp;lvl=18&amp;dir=0&amp;sp=point.37.719167_-121.886944_Santa Rita Jail Hybrid" xr:uid="{E58BCB7F-AE45-4D84-8D9B-3EA1256FF266}"/>
    <hyperlink ref="E3797" r:id="rId7587" display="https://www.google.com/maps/@34.462900,-90.598700,450m/data=!3m1!1e3!4m5!3m4!1s0x0:0x0!8m2!3d34.462900!4d-90.598700" xr:uid="{1E0E3939-52C7-4757-9535-7ECFA7F040E4}"/>
    <hyperlink ref="F3797" r:id="rId7588" display="https://www.bing.com/maps?cp=34.462900~-90.598700&amp;style=o&amp;lvl=18&amp;dir=0&amp;sp=point.34.462900_-90.598700_Robert E Ritchie" xr:uid="{5256BA21-9C91-4A0B-A4D4-D1AFF4AA5A8A}"/>
    <hyperlink ref="E3798" r:id="rId7589" display="https://www.google.com/maps/@42.475300,-91.887222,450m/data=!3m1!1e3!4m5!3m4!1s0x0:0x0!8m2!3d42.475300!4d-91.887222" xr:uid="{AFBE7B68-9BAF-475E-9F7D-C524C1037229}"/>
    <hyperlink ref="F3798" r:id="rId7590" display="https://www.bing.com/maps?cp=42.475300~-91.887222&amp;style=o&amp;lvl=18&amp;dir=0&amp;sp=point.42.475300_-91.887222_Independence (IA)" xr:uid="{872D7AFD-2972-4388-A875-229363AF666F}"/>
    <hyperlink ref="E3799" r:id="rId7591" display="https://www.google.com/maps/@41.456900,-90.823300,450m/data=!3m1!1e3!4m5!3m4!1s0x0:0x0!8m2!3d41.456900!4d-90.823300" xr:uid="{120F6CE0-94D2-4C24-AF38-F33D7810AD0F}"/>
    <hyperlink ref="F3799" r:id="rId7592" display="https://www.bing.com/maps?cp=41.456900~-90.823300&amp;style=o&amp;lvl=18&amp;dir=0&amp;sp=point.41.456900_-90.823300_Fair Station" xr:uid="{4D383AA3-A762-4683-87EC-C87F20B6F0F8}"/>
    <hyperlink ref="E3800" r:id="rId7593" display="https://www.google.com/maps/@41.456900,-90.823300,450m/data=!3m1!1e3!4m5!3m4!1s0x0:0x0!8m2!3d41.456900!4d-90.823300" xr:uid="{AEC84394-E1F9-4A29-BFB0-8ABAF73A2DBB}"/>
    <hyperlink ref="F3800" r:id="rId7594" display="https://www.bing.com/maps?cp=41.456900~-90.823300&amp;style=o&amp;lvl=18&amp;dir=0&amp;sp=point.41.456900_-90.823300_Fair Station" xr:uid="{F3F07247-21D3-4E72-A646-DC2051D938A4}"/>
    <hyperlink ref="E3801" r:id="rId7595" display="https://www.google.com/maps/@45.030600,-84.703900,450m/data=!3m1!1e3!4m5!3m4!1s0x0:0x0!8m2!3d45.030600!4d-84.703900" xr:uid="{B201C3D0-DAC8-4D23-8CE0-FCD51443258A}"/>
    <hyperlink ref="F3801" r:id="rId7596" display="https://www.bing.com/maps?cp=45.030600~-84.703900&amp;style=o&amp;lvl=18&amp;dir=0&amp;sp=point.45.030600_-84.703900_Gaylord - Consumers" xr:uid="{29EBB9C5-BB60-4D74-A823-2CACA8180FB0}"/>
    <hyperlink ref="E3802" r:id="rId7597" display="https://www.google.com/maps/@42.175800,-83.533600,450m/data=!3m1!1e3!4m5!3m4!1s0x0:0x0!8m2!3d42.175800!4d-83.533600" xr:uid="{3F64D891-EDBA-47A4-A038-7C573CC6CFF8}"/>
    <hyperlink ref="F3802" r:id="rId7598" display="https://www.bing.com/maps?cp=42.175800~-83.533600&amp;style=o&amp;lvl=18&amp;dir=0&amp;sp=point.42.175800_-83.533600_Dayton (MI)" xr:uid="{A13DE698-BEF0-4154-98D5-A4BF0BD01D3C}"/>
    <hyperlink ref="E3803" r:id="rId7599" display="https://www.google.com/maps/@42.175800,-83.533600,450m/data=!3m1!1e3!4m5!3m4!1s0x0:0x0!8m2!3d42.175800!4d-83.533600" xr:uid="{5EF08F8E-3D25-499F-A035-9B594E453011}"/>
    <hyperlink ref="F3803" r:id="rId7600" display="https://www.bing.com/maps?cp=42.175800~-83.533600&amp;style=o&amp;lvl=18&amp;dir=0&amp;sp=point.42.175800_-83.533600_Dayton (MI)" xr:uid="{DC3D5F85-8365-49BA-982D-4A7E4A5F9BF4}"/>
    <hyperlink ref="E3804" r:id="rId7601" display="https://www.google.com/maps/@42.175800,-83.533600,450m/data=!3m1!1e3!4m5!3m4!1s0x0:0x0!8m2!3d42.175800!4d-83.533600" xr:uid="{0620DC23-7350-46C1-9A52-4958959C310B}"/>
    <hyperlink ref="F3804" r:id="rId7602" display="https://www.bing.com/maps?cp=42.175800~-83.533600&amp;style=o&amp;lvl=18&amp;dir=0&amp;sp=point.42.175800_-83.533600_Dayton (MI)" xr:uid="{672DDDB9-B507-481A-A175-602EAB9FA6EA}"/>
    <hyperlink ref="E3805" r:id="rId7603" display="https://www.google.com/maps/@42.175800,-83.533600,450m/data=!3m1!1e3!4m5!3m4!1s0x0:0x0!8m2!3d42.175800!4d-83.533600" xr:uid="{961C4F95-C331-4C27-8B57-98824640C79F}"/>
    <hyperlink ref="F3805" r:id="rId7604" display="https://www.bing.com/maps?cp=42.175800~-83.533600&amp;style=o&amp;lvl=18&amp;dir=0&amp;sp=point.42.175800_-83.533600_Dayton (MI)" xr:uid="{89365115-F24A-4A89-BD94-E0FDAC6D47C6}"/>
    <hyperlink ref="E3806" r:id="rId7605" display="https://www.google.com/maps/@42.175800,-83.533600,450m/data=!3m1!1e3!4m5!3m4!1s0x0:0x0!8m2!3d42.175800!4d-83.533600" xr:uid="{7E38EF5F-0278-44F2-8B60-D20B8F4C994C}"/>
    <hyperlink ref="F3806" r:id="rId7606" display="https://www.bing.com/maps?cp=42.175800~-83.533600&amp;style=o&amp;lvl=18&amp;dir=0&amp;sp=point.42.175800_-83.533600_Dayton (MI)" xr:uid="{98AD74A2-D2F8-405E-8A26-DA9EC3952ED5}"/>
    <hyperlink ref="E3807" r:id="rId7607" display="https://www.google.com/maps/@43.851900,-82.643600,450m/data=!3m1!1e3!4m5!3m4!1s0x0:0x0!8m2!3d43.851900!4d-82.643600" xr:uid="{3F2506D5-6A64-4441-9DEA-E6FAF0172AA3}"/>
    <hyperlink ref="F3807" r:id="rId7608" display="https://www.bing.com/maps?cp=43.851900~-82.643600&amp;style=o&amp;lvl=18&amp;dir=0&amp;sp=point.43.851900_-82.643600_Harbor Beach" xr:uid="{266F0148-5B3E-41E0-8357-11E68E35E412}"/>
    <hyperlink ref="E3808" r:id="rId7609" display="https://www.google.com/maps/@43.851900,-82.643600,450m/data=!3m1!1e3!4m5!3m4!1s0x0:0x0!8m2!3d43.851900!4d-82.643600" xr:uid="{2ECE259C-A507-48BE-8DA9-F1051BB8DC30}"/>
    <hyperlink ref="F3808" r:id="rId7610" display="https://www.bing.com/maps?cp=43.851900~-82.643600&amp;style=o&amp;lvl=18&amp;dir=0&amp;sp=point.43.851900_-82.643600_Harbor Beach" xr:uid="{04A14DE6-F707-47F8-9A4B-E0D573CBEF02}"/>
    <hyperlink ref="E3809" r:id="rId7611" display="https://www.google.com/maps/@43.851900,-82.643600,450m/data=!3m1!1e3!4m5!3m4!1s0x0:0x0!8m2!3d43.851900!4d-82.643600" xr:uid="{9BFE2999-022C-4DD9-9B59-F3C8FB6D1B5A}"/>
    <hyperlink ref="F3809" r:id="rId7612" display="https://www.bing.com/maps?cp=43.851900~-82.643600&amp;style=o&amp;lvl=18&amp;dir=0&amp;sp=point.43.851900_-82.643600_Harbor Beach" xr:uid="{B739CC22-7715-46EB-8582-AD8DC23EAD42}"/>
    <hyperlink ref="E3810" r:id="rId7613" display="https://www.google.com/maps/@41.932216,-84.995450,450m/data=!3m1!1e3!4m5!3m4!1s0x0:0x0!8m2!3d41.932216!4d-84.995450" xr:uid="{E2E6F549-3EB6-415E-8716-B5B357D54D9F}"/>
    <hyperlink ref="F3810" r:id="rId7614" display="https://www.bing.com/maps?cp=41.932216~-84.995450&amp;style=o&amp;lvl=18&amp;dir=0&amp;sp=point.41.932216_-84.995450_Coldwater" xr:uid="{3571BE96-48FD-4A59-A20B-BCBDB8934CAE}"/>
    <hyperlink ref="E3811" r:id="rId7615" display="https://www.google.com/maps/@34.283056,-77.985278,450m/data=!3m1!1e3!4m5!3m4!1s0x0:0x0!8m2!3d34.283056!4d-77.985278" xr:uid="{E73F272B-0DDF-413D-ABF4-A42B6D681208}"/>
    <hyperlink ref="F3811" r:id="rId7616" display="https://www.bing.com/maps?cp=34.283056~-77.985278&amp;style=o&amp;lvl=18&amp;dir=0&amp;sp=point.34.283056_-77.985278_L V Sutton Steam" xr:uid="{13E3DF2D-76B2-402E-86D1-5C7F5FFD5B5F}"/>
    <hyperlink ref="E3812" r:id="rId7617" display="https://www.google.com/maps/@34.283056,-77.985278,450m/data=!3m1!1e3!4m5!3m4!1s0x0:0x0!8m2!3d34.283056!4d-77.985278" xr:uid="{9ED2987B-904F-456A-9383-5CE317DE0334}"/>
    <hyperlink ref="F3812" r:id="rId7618" display="https://www.bing.com/maps?cp=34.283056~-77.985278&amp;style=o&amp;lvl=18&amp;dir=0&amp;sp=point.34.283056_-77.985278_L V Sutton Steam" xr:uid="{068F836D-2467-4232-9967-5130264A7BF8}"/>
    <hyperlink ref="E3813" r:id="rId7619" display="https://www.google.com/maps/@34.283056,-77.985278,450m/data=!3m1!1e3!4m5!3m4!1s0x0:0x0!8m2!3d34.283056!4d-77.985278" xr:uid="{2B202ED6-AAA0-4C5D-ABCF-ED4E686EA4D1}"/>
    <hyperlink ref="F3813" r:id="rId7620" display="https://www.bing.com/maps?cp=34.283056~-77.985278&amp;style=o&amp;lvl=18&amp;dir=0&amp;sp=point.34.283056_-77.985278_L V Sutton Steam" xr:uid="{AE6F7758-E7FE-4FE3-B777-7DACCAB38F0D}"/>
    <hyperlink ref="E3814" r:id="rId7621" display="https://www.google.com/maps/@40.880000,-82.656700,450m/data=!3m1!1e3!4m5!3m4!1s0x0:0x0!8m2!3d40.880000!4d-82.656700" xr:uid="{1F9EF3CD-C381-489D-9FD0-7B33CF3020A9}"/>
    <hyperlink ref="F3814" r:id="rId7622" display="https://www.bing.com/maps?cp=40.880000~-82.656700&amp;style=o&amp;lvl=18&amp;dir=0&amp;sp=point.40.880000_-82.656700_Shelby Municipal Light Plant" xr:uid="{E067E6C3-7972-42B9-AC49-55B571AC755C}"/>
    <hyperlink ref="E3815" r:id="rId7623" display="https://www.google.com/maps/@40.880000,-82.656700,450m/data=!3m1!1e3!4m5!3m4!1s0x0:0x0!8m2!3d40.880000!4d-82.656700" xr:uid="{99B7B22A-FA5B-4546-B5D0-AD977F37A389}"/>
    <hyperlink ref="F3815" r:id="rId7624" display="https://www.bing.com/maps?cp=40.880000~-82.656700&amp;style=o&amp;lvl=18&amp;dir=0&amp;sp=point.40.880000_-82.656700_Shelby Municipal Light Plant" xr:uid="{952FE608-BD31-42FD-A927-2242F2B9056E}"/>
    <hyperlink ref="E3816" r:id="rId7625" display="https://www.google.com/maps/@40.880000,-82.656700,450m/data=!3m1!1e3!4m5!3m4!1s0x0:0x0!8m2!3d40.880000!4d-82.656700" xr:uid="{04401187-9BAA-4B3D-B580-259B2FA20A89}"/>
    <hyperlink ref="F3816" r:id="rId7626" display="https://www.bing.com/maps?cp=40.880000~-82.656700&amp;style=o&amp;lvl=18&amp;dir=0&amp;sp=point.40.880000_-82.656700_Shelby Municipal Light Plant" xr:uid="{4030A1C1-8580-4B5B-8476-E6E8CA2038D0}"/>
    <hyperlink ref="E3817" r:id="rId7627" display="https://www.google.com/maps/@33.064700,-80.622800,450m/data=!3m1!1e3!4m5!3m4!1s0x0:0x0!8m2!3d33.064700!4d-80.622800" xr:uid="{9946FBA2-9CCF-4C14-8749-B3BC92629B61}"/>
    <hyperlink ref="F3817" r:id="rId7628" display="https://www.bing.com/maps?cp=33.064700~-80.622800&amp;style=o&amp;lvl=18&amp;dir=0&amp;sp=point.33.064700_-80.622800_Canadys Steam" xr:uid="{E309257C-9B1C-480A-A1B4-D71393D68B65}"/>
    <hyperlink ref="E3818" r:id="rId7629" display="https://www.google.com/maps/@33.064700,-80.622800,450m/data=!3m1!1e3!4m5!3m4!1s0x0:0x0!8m2!3d33.064700!4d-80.622800" xr:uid="{78199228-BA09-4F0C-B084-BB5999B6ABA9}"/>
    <hyperlink ref="F3818" r:id="rId7630" display="https://www.bing.com/maps?cp=33.064700~-80.622800&amp;style=o&amp;lvl=18&amp;dir=0&amp;sp=point.33.064700_-80.622800_Canadys Steam" xr:uid="{F9512020-A581-4B9B-8F1C-6C0F0923E9B7}"/>
    <hyperlink ref="E3819" r:id="rId7631" display="https://www.google.com/maps/@41.979003,-91.671533,450m/data=!3m1!1e3!4m5!3m4!1s0x0:0x0!8m2!3d41.979003!4d-91.671533" xr:uid="{F4CE8756-7AAD-4CD0-BA43-9C9234A18994}"/>
    <hyperlink ref="F3819" r:id="rId7632" display="https://www.bing.com/maps?cp=41.979003~-91.671533&amp;style=o&amp;lvl=18&amp;dir=0&amp;sp=point.41.979003_-91.671533_5 in 1 Dam Hydroelectric" xr:uid="{B64419EE-8D62-4B97-B342-D92B2CDB6584}"/>
    <hyperlink ref="E3820" r:id="rId7633" display="https://www.google.com/maps/@41.979003,-91.671533,450m/data=!3m1!1e3!4m5!3m4!1s0x0:0x0!8m2!3d41.979003!4d-91.671533" xr:uid="{12383F69-45B8-4170-9D34-BA4912910B7D}"/>
    <hyperlink ref="F3820" r:id="rId7634" display="https://www.bing.com/maps?cp=41.979003~-91.671533&amp;style=o&amp;lvl=18&amp;dir=0&amp;sp=point.41.979003_-91.671533_5 in 1 Dam Hydroelectric" xr:uid="{B5ADD6A4-E25B-49CE-A39E-BD01B70B18EE}"/>
    <hyperlink ref="E3821" r:id="rId7635" display="https://www.google.com/maps/@41.979003,-91.671533,450m/data=!3m1!1e3!4m5!3m4!1s0x0:0x0!8m2!3d41.979003!4d-91.671533" xr:uid="{9C9BD04B-D563-481A-9BAA-D7E967A0AF0D}"/>
    <hyperlink ref="F3821" r:id="rId7636" display="https://www.bing.com/maps?cp=41.979003~-91.671533&amp;style=o&amp;lvl=18&amp;dir=0&amp;sp=point.41.979003_-91.671533_5 in 1 Dam Hydroelectric" xr:uid="{28AAAC3C-3E63-4EB4-BF0E-CB0C6CABB95C}"/>
    <hyperlink ref="E3822" r:id="rId7637" display="https://www.google.com/maps/@37.456700,-121.941900,450m/data=!3m1!1e3!4m5!3m4!1s0x0:0x0!8m2!3d37.456700!4d-121.941900" xr:uid="{4F5A1C14-6CF2-442A-BADA-65C65FB8281B}"/>
    <hyperlink ref="F3822" r:id="rId7638" display="https://www.bing.com/maps?cp=37.456700~-121.941900&amp;style=o&amp;lvl=18&amp;dir=0&amp;sp=point.37.456700_-121.941900_GRS Newby I" xr:uid="{97B3F190-BA73-4749-8BEB-B88F49F43DE9}"/>
    <hyperlink ref="E3823" r:id="rId7639" display="https://www.google.com/maps/@37.456700,-121.941900,450m/data=!3m1!1e3!4m5!3m4!1s0x0:0x0!8m2!3d37.456700!4d-121.941900" xr:uid="{6E155E26-7FDF-4FCD-A4E6-9BE0DE5FA745}"/>
    <hyperlink ref="F3823" r:id="rId7640" display="https://www.bing.com/maps?cp=37.456700~-121.941900&amp;style=o&amp;lvl=18&amp;dir=0&amp;sp=point.37.456700_-121.941900_GRS Newby I" xr:uid="{0D329C41-0233-4B69-A427-565035A80AF5}"/>
    <hyperlink ref="E3824" r:id="rId7641" display="https://www.google.com/maps/@37.456700,-121.941900,450m/data=!3m1!1e3!4m5!3m4!1s0x0:0x0!8m2!3d37.456700!4d-121.941900" xr:uid="{F26CCF76-7075-4BCC-8CF9-ABE83ED3CCCE}"/>
    <hyperlink ref="F3824" r:id="rId7642" display="https://www.bing.com/maps?cp=37.456700~-121.941900&amp;style=o&amp;lvl=18&amp;dir=0&amp;sp=point.37.456700_-121.941900_GRS Newby I" xr:uid="{8EC5F5B8-64E0-41A6-876C-8F92A9C54322}"/>
    <hyperlink ref="E3825" r:id="rId7643" display="https://www.google.com/maps/@37.456700,-121.941900,450m/data=!3m1!1e3!4m5!3m4!1s0x0:0x0!8m2!3d37.456700!4d-121.941900" xr:uid="{D8540B1C-4FF0-451B-A2A7-D510F39DF2BE}"/>
    <hyperlink ref="F3825" r:id="rId7644" display="https://www.bing.com/maps?cp=37.456700~-121.941900&amp;style=o&amp;lvl=18&amp;dir=0&amp;sp=point.37.456700_-121.941900_GRS Newby I" xr:uid="{2A8DB203-23CB-4BFE-B248-8AF1254CDB2C}"/>
    <hyperlink ref="E3826" r:id="rId7645" display="https://www.google.com/maps/@37.494400,-122.169400,450m/data=!3m1!1e3!4m5!3m4!1s0x0:0x0!8m2!3d37.494400!4d-122.169400" xr:uid="{271EE05E-26C8-4748-9237-C56A13BCC992}"/>
    <hyperlink ref="F3826" r:id="rId7646" display="https://www.bing.com/maps?cp=37.494400~-122.169400&amp;style=o&amp;lvl=18&amp;dir=0&amp;sp=point.37.494400_-122.169400_GRS Menlo Park" xr:uid="{908DD87E-5D6F-4FC5-9844-DB4C973E824C}"/>
    <hyperlink ref="E3827" r:id="rId7647" display="https://www.google.com/maps/@37.494400,-122.169400,450m/data=!3m1!1e3!4m5!3m4!1s0x0:0x0!8m2!3d37.494400!4d-122.169400" xr:uid="{AF369333-7422-430D-9E0E-3A26F682773B}"/>
    <hyperlink ref="F3827" r:id="rId7648" display="https://www.bing.com/maps?cp=37.494400~-122.169400&amp;style=o&amp;lvl=18&amp;dir=0&amp;sp=point.37.494400_-122.169400_GRS Menlo Park" xr:uid="{B1F7550D-60B2-4580-84E7-BA1CDBE37943}"/>
    <hyperlink ref="E3828" r:id="rId7649" display="https://www.google.com/maps/@37.494400,-122.169400,450m/data=!3m1!1e3!4m5!3m4!1s0x0:0x0!8m2!3d37.494400!4d-122.169400" xr:uid="{F2354D81-47AB-4628-B5F7-AD03BC0DB492}"/>
    <hyperlink ref="F3828" r:id="rId7650" display="https://www.bing.com/maps?cp=37.494400~-122.169400&amp;style=o&amp;lvl=18&amp;dir=0&amp;sp=point.37.494400_-122.169400_GRS Menlo Park" xr:uid="{557C262D-ED3A-48C2-ADF6-33661B65EDFB}"/>
    <hyperlink ref="E3829" r:id="rId7651" display="https://www.google.com/maps/@37.494400,-122.169400,450m/data=!3m1!1e3!4m5!3m4!1s0x0:0x0!8m2!3d37.494400!4d-122.169400" xr:uid="{726B1350-444F-4D3B-B4EA-7CDFBB00A4B0}"/>
    <hyperlink ref="F3829" r:id="rId7652" display="https://www.bing.com/maps?cp=37.494400~-122.169400&amp;style=o&amp;lvl=18&amp;dir=0&amp;sp=point.37.494400_-122.169400_GRS Menlo Park" xr:uid="{8D6E6FE7-08F4-4CCF-8D07-A868D6C0E17A}"/>
    <hyperlink ref="E3830" r:id="rId7653" display="https://www.google.com/maps/@40.683046,-74.233117,450m/data=!3m1!1e3!4m5!3m4!1s0x0:0x0!8m2!3d40.683046!4d-74.233117" xr:uid="{227CBE5A-550F-44E7-ABDB-25584E70592F}"/>
    <hyperlink ref="F3830" r:id="rId7654" display="https://www.bing.com/maps?cp=40.683046~-74.233117&amp;style=o&amp;lvl=18&amp;dir=0&amp;sp=point.40.683046_-74.233117_Merck Sharp &amp; Dohme Cogen Facility" xr:uid="{355C091C-315E-40C0-9322-11FA863D17A0}"/>
    <hyperlink ref="E3831" r:id="rId7655" display="https://www.google.com/maps/@40.683046,-74.233117,450m/data=!3m1!1e3!4m5!3m4!1s0x0:0x0!8m2!3d40.683046!4d-74.233117" xr:uid="{64D15606-4E48-4E96-A4B9-B2F2ED1C0E4F}"/>
    <hyperlink ref="F3831" r:id="rId7656" display="https://www.bing.com/maps?cp=40.683046~-74.233117&amp;style=o&amp;lvl=18&amp;dir=0&amp;sp=point.40.683046_-74.233117_Merck Sharp &amp; Dohme Cogen Facility" xr:uid="{EAAB7F60-8CA7-4722-8B1D-6AF04E9EBE3A}"/>
    <hyperlink ref="E3832" r:id="rId7657" display="https://www.google.com/maps/@42.649722,-88.723056,450m/data=!3m1!1e3!4m5!3m4!1s0x0:0x0!8m2!3d42.649722!4d-88.723056" xr:uid="{FB2EE4DD-4268-48E0-8DE0-19252F1BDFA2}"/>
    <hyperlink ref="F3832" r:id="rId7658" display="https://www.bing.com/maps?cp=42.649722~-88.723056&amp;style=o&amp;lvl=18&amp;dir=0&amp;sp=point.42.649722_-88.723056_Mallard Ridge Gas Recovery" xr:uid="{997AE2C2-A43B-45DD-96A1-494F3BA01021}"/>
    <hyperlink ref="E3833" r:id="rId7659" display="https://www.google.com/maps/@39.957800,-76.740800,450m/data=!3m1!1e3!4m5!3m4!1s0x0:0x0!8m2!3d39.957800!4d-76.740800" xr:uid="{A94B0225-E2CC-4A73-AE13-FB203F62A484}"/>
    <hyperlink ref="F3833" r:id="rId7660" display="https://www.bing.com/maps?cp=39.957800~-76.740800&amp;style=o&amp;lvl=18&amp;dir=0&amp;sp=point.39.957800_-76.740800_Modern Landfill Production Plant" xr:uid="{191AEF75-5EC8-4EB7-B6A2-07634C5AFC99}"/>
    <hyperlink ref="E3834" r:id="rId7661" display="https://www.google.com/maps/@39.957800,-76.740800,450m/data=!3m1!1e3!4m5!3m4!1s0x0:0x0!8m2!3d39.957800!4d-76.740800" xr:uid="{6667FEAF-772E-428A-94A6-5D4349FF038B}"/>
    <hyperlink ref="F3834" r:id="rId7662" display="https://www.bing.com/maps?cp=39.957800~-76.740800&amp;style=o&amp;lvl=18&amp;dir=0&amp;sp=point.39.957800_-76.740800_Modern Landfill Production Plant" xr:uid="{03B2F202-1C38-4C49-924A-9FA9C4924976}"/>
    <hyperlink ref="E3835" r:id="rId7663" display="https://www.google.com/maps/@29.646100,-82.320800,450m/data=!3m1!1e3!4m5!3m4!1s0x0:0x0!8m2!3d29.646100!4d-82.320800" xr:uid="{D6354053-905D-4CE7-B1B5-30AA5D4EB482}"/>
    <hyperlink ref="F3835" r:id="rId7664" display="https://www.bing.com/maps?cp=29.646100~-82.320800&amp;style=o&amp;lvl=18&amp;dir=0&amp;sp=point.29.646100_-82.320800_John R Kelly" xr:uid="{063FFBBA-47F0-4666-ACC3-B1F551959FEE}"/>
    <hyperlink ref="E3836" r:id="rId7665" display="https://www.google.com/maps/@29.646100,-82.320800,450m/data=!3m1!1e3!4m5!3m4!1s0x0:0x0!8m2!3d29.646100!4d-82.320800" xr:uid="{4BBA27DC-834C-40DC-8D46-C0AFDBC7D0D5}"/>
    <hyperlink ref="F3836" r:id="rId7666" display="https://www.bing.com/maps?cp=29.646100~-82.320800&amp;style=o&amp;lvl=18&amp;dir=0&amp;sp=point.29.646100_-82.320800_John R Kelly" xr:uid="{A522B03C-EE72-48A8-B6A2-C4A8A27A318C}"/>
    <hyperlink ref="E3837" r:id="rId7667" display="https://www.google.com/maps/@29.646100,-82.320800,450m/data=!3m1!1e3!4m5!3m4!1s0x0:0x0!8m2!3d29.646100!4d-82.320800" xr:uid="{A1B96686-9D9C-4BE6-91E7-4E357A94BE96}"/>
    <hyperlink ref="F3837" r:id="rId7668" display="https://www.bing.com/maps?cp=29.646100~-82.320800&amp;style=o&amp;lvl=18&amp;dir=0&amp;sp=point.29.646100_-82.320800_John R Kelly" xr:uid="{1D376391-2338-44F8-A26E-2F476FE68F59}"/>
    <hyperlink ref="E3838" r:id="rId7669" display="https://www.google.com/maps/@29.646100,-82.320800,450m/data=!3m1!1e3!4m5!3m4!1s0x0:0x0!8m2!3d29.646100!4d-82.320800" xr:uid="{D43D2427-FFB3-4911-A816-40C9407531E9}"/>
    <hyperlink ref="F3838" r:id="rId7670" display="https://www.bing.com/maps?cp=29.646100~-82.320800&amp;style=o&amp;lvl=18&amp;dir=0&amp;sp=point.29.646100_-82.320800_John R Kelly" xr:uid="{9610D355-8DE2-41FD-9B19-89D0D4DC7B34}"/>
    <hyperlink ref="E3839" r:id="rId7671" display="https://www.google.com/maps/@41.639200,-87.406900,450m/data=!3m1!1e3!4m5!3m4!1s0x0:0x0!8m2!3d41.639200!4d-87.406900" xr:uid="{40F2E402-106C-4E77-AA2F-E96E5479A7B7}"/>
    <hyperlink ref="F3839" r:id="rId7672" display="https://www.bing.com/maps?cp=41.639200~-87.406900&amp;style=o&amp;lvl=18&amp;dir=0&amp;sp=point.41.639200_-87.406900_Dean H Mitchell" xr:uid="{C3A78985-BE05-466D-9DF0-2A11544F51B9}"/>
    <hyperlink ref="E3840" r:id="rId7673" display="https://www.google.com/maps/@38.991700,-84.298100,450m/data=!3m1!1e3!4m5!3m4!1s0x0:0x0!8m2!3d38.991700!4d-84.298100" xr:uid="{45D75274-81CD-4DD7-A117-9D59CF92B0C4}"/>
    <hyperlink ref="F3840" r:id="rId7674" display="https://www.bing.com/maps?cp=38.991700~-84.298100&amp;style=o&amp;lvl=18&amp;dir=0&amp;sp=point.38.991700_-84.298100_Walter C Beckjord" xr:uid="{B4FB2A2F-B0C7-4157-9914-9F26F4BD7321}"/>
    <hyperlink ref="E3841" r:id="rId7675" display="https://www.google.com/maps/@38.991700,-84.298100,450m/data=!3m1!1e3!4m5!3m4!1s0x0:0x0!8m2!3d38.991700!4d-84.298100" xr:uid="{CDE0A602-1659-4393-B241-3F8C5A4767CF}"/>
    <hyperlink ref="F3841" r:id="rId7676" display="https://www.bing.com/maps?cp=38.991700~-84.298100&amp;style=o&amp;lvl=18&amp;dir=0&amp;sp=point.38.991700_-84.298100_Walter C Beckjord" xr:uid="{107C5982-0F39-456D-A349-757FB1544F28}"/>
    <hyperlink ref="E3842" r:id="rId7677" display="https://www.google.com/maps/@39.855556,-79.927500,450m/data=!3m1!1e3!4m5!3m4!1s0x0:0x0!8m2!3d39.855556!4d-79.927500" xr:uid="{6B78E447-CF34-480C-ABB9-76B4F7B1CEBE}"/>
    <hyperlink ref="F3842" r:id="rId7678" display="https://www.bing.com/maps?cp=39.855556~-79.927500&amp;style=o&amp;lvl=18&amp;dir=0&amp;sp=point.39.855556_-79.927500_Hatfields Ferry Power Station" xr:uid="{001529D6-E1DC-45B7-B36B-5789FFFB29A0}"/>
    <hyperlink ref="E3843" r:id="rId7679" display="https://www.google.com/maps/@39.855556,-79.927500,450m/data=!3m1!1e3!4m5!3m4!1s0x0:0x0!8m2!3d39.855556!4d-79.927500" xr:uid="{993F5B9F-D75A-467B-9A1F-263996EA414F}"/>
    <hyperlink ref="F3843" r:id="rId7680" display="https://www.bing.com/maps?cp=39.855556~-79.927500&amp;style=o&amp;lvl=18&amp;dir=0&amp;sp=point.39.855556_-79.927500_Hatfields Ferry Power Station" xr:uid="{03DA8C34-82D1-473B-9B59-0A1D5BFDB8EC}"/>
    <hyperlink ref="E3844" r:id="rId7681" display="https://www.google.com/maps/@39.855556,-79.927500,450m/data=!3m1!1e3!4m5!3m4!1s0x0:0x0!8m2!3d39.855556!4d-79.927500" xr:uid="{D5574212-6D32-42F9-8211-7065442C6479}"/>
    <hyperlink ref="F3844" r:id="rId7682" display="https://www.bing.com/maps?cp=39.855556~-79.927500&amp;style=o&amp;lvl=18&amp;dir=0&amp;sp=point.39.855556_-79.927500_Hatfields Ferry Power Station" xr:uid="{282048E0-E387-4310-8038-F5519695CE1C}"/>
    <hyperlink ref="E3845" r:id="rId7683" display="https://www.google.com/maps/@40.221111,-79.968333,450m/data=!3m1!1e3!4m5!3m4!1s0x0:0x0!8m2!3d40.221111!4d-79.968333" xr:uid="{87122692-B8B4-435C-9810-1BD3100ECA35}"/>
    <hyperlink ref="F3845" r:id="rId7684" display="https://www.bing.com/maps?cp=40.221111~-79.968333&amp;style=o&amp;lvl=18&amp;dir=0&amp;sp=point.40.221111_-79.968333_FirstEnergy Mitchell Power Station" xr:uid="{7129E085-CA84-4D0C-963D-7026A8ADC854}"/>
    <hyperlink ref="E3846" r:id="rId7685" display="https://www.google.com/maps/@40.221111,-79.968333,450m/data=!3m1!1e3!4m5!3m4!1s0x0:0x0!8m2!3d40.221111!4d-79.968333" xr:uid="{22D45EFB-C99B-4214-A327-B8D1ADDCAE7F}"/>
    <hyperlink ref="F3846" r:id="rId7686" display="https://www.bing.com/maps?cp=40.221111~-79.968333&amp;style=o&amp;lvl=18&amp;dir=0&amp;sp=point.40.221111_-79.968333_FirstEnergy Mitchell Power Station" xr:uid="{97D2D26B-B9A8-4814-9168-1D7E77C61850}"/>
    <hyperlink ref="E3847" r:id="rId7687" display="https://www.google.com/maps/@46.873100,-119.970300,450m/data=!3m1!1e3!4m5!3m4!1s0x0:0x0!8m2!3d46.873100!4d-119.970300" xr:uid="{897F47E5-9A4F-493A-B90D-AACC159D78AE}"/>
    <hyperlink ref="F3847" r:id="rId7688" display="https://www.bing.com/maps?cp=46.873100~-119.970300&amp;style=o&amp;lvl=18&amp;dir=0&amp;sp=point.46.873100_-119.970300_Wanapum" xr:uid="{4019A505-7CE1-49D3-922C-2F7573ED2FE7}"/>
    <hyperlink ref="E3848" r:id="rId7689" display="https://www.google.com/maps/@68.348424,-166.737211,450m/data=!3m1!1e3!4m5!3m4!1s0x0:0x0!8m2!3d68.348424!4d-166.737211" xr:uid="{2739FF22-526C-46BA-832D-37CB5D1FF79B}"/>
    <hyperlink ref="F3848" r:id="rId7690" display="https://www.bing.com/maps?cp=68.348424~-166.737211&amp;style=o&amp;lvl=18&amp;dir=0&amp;sp=point.68.348424_-166.737211_NSB Point Hope Utility" xr:uid="{F892AB46-FA1D-46B8-8DFD-52E05BD327FA}"/>
    <hyperlink ref="E3849" r:id="rId7691" display="https://www.google.com/maps/@68.348424,-166.737211,450m/data=!3m1!1e3!4m5!3m4!1s0x0:0x0!8m2!3d68.348424!4d-166.737211" xr:uid="{246D21A4-6E84-46C9-A33B-C68BB71AD434}"/>
    <hyperlink ref="F3849" r:id="rId7692" display="https://www.bing.com/maps?cp=68.348424~-166.737211&amp;style=o&amp;lvl=18&amp;dir=0&amp;sp=point.68.348424_-166.737211_NSB Point Hope Utility" xr:uid="{5EC41471-9CE8-4C16-B3CB-C63FF555DE97}"/>
    <hyperlink ref="E3850" r:id="rId7693" display="https://www.google.com/maps/@33.943965,-118.404250,450m/data=!3m1!1e3!4m5!3m4!1s0x0:0x0!8m2!3d33.943965!4d-118.404250" xr:uid="{BAA5A8DA-1D3E-48EB-AF80-C55E97A34D30}"/>
    <hyperlink ref="F3850" r:id="rId7694" display="https://www.bing.com/maps?cp=33.943965~-118.404250&amp;style=o&amp;lvl=18&amp;dir=0&amp;sp=point.33.943965_-118.404250_Central Utilities Plant LAX" xr:uid="{46AD42CB-CB38-4B46-9419-0AAA9AB2C759}"/>
    <hyperlink ref="E3851" r:id="rId7695" display="https://www.google.com/maps/@33.943965,-118.404250,450m/data=!3m1!1e3!4m5!3m4!1s0x0:0x0!8m2!3d33.943965!4d-118.404250" xr:uid="{ED3A4B44-39FB-40C4-AF30-D360735CDB86}"/>
    <hyperlink ref="F3851" r:id="rId7696" display="https://www.bing.com/maps?cp=33.943965~-118.404250&amp;style=o&amp;lvl=18&amp;dir=0&amp;sp=point.33.943965_-118.404250_Central Utilities Plant LAX" xr:uid="{292252DD-1F1D-4907-AF0F-F067390AA9B9}"/>
    <hyperlink ref="E3852" r:id="rId7697" display="https://www.google.com/maps/@33.620600,-92.078889,450m/data=!3m1!1e3!4m5!3m4!1s0x0:0x0!8m2!3d33.620600!4d-92.078889" xr:uid="{5AD59B83-BA2D-4254-8736-BB204FB40456}"/>
    <hyperlink ref="F3852" r:id="rId7698" display="https://www.bing.com/maps?cp=33.620600~-92.078889&amp;style=o&amp;lvl=18&amp;dir=0&amp;sp=point.33.620600_-92.078889_Warren Lumber Mill" xr:uid="{B2EABBB7-4B13-407D-844B-17078B309DA3}"/>
    <hyperlink ref="E3853" r:id="rId7699" display="https://www.google.com/maps/@37.799722,-79.994700,450m/data=!3m1!1e3!4m5!3m4!1s0x0:0x0!8m2!3d37.799722!4d-79.994700" xr:uid="{2A24D2F7-3FC0-4A0B-A834-8C64DEFA52ED}"/>
    <hyperlink ref="F3853" r:id="rId7700" display="https://www.bing.com/maps?cp=37.799722~-79.994700&amp;style=o&amp;lvl=18&amp;dir=0&amp;sp=point.37.799722_-79.994700_Covington Facility" xr:uid="{6D8068CC-1973-4284-9B16-8D8E12DDB7DB}"/>
    <hyperlink ref="E3854" r:id="rId7701" display="https://www.google.com/maps/@42.649722,-88.723056,450m/data=!3m1!1e3!4m5!3m4!1s0x0:0x0!8m2!3d42.649722!4d-88.723056" xr:uid="{0D0F5515-5694-4949-A06A-8FC343E2F03B}"/>
    <hyperlink ref="F3854" r:id="rId7702" display="https://www.bing.com/maps?cp=42.649722~-88.723056&amp;style=o&amp;lvl=18&amp;dir=0&amp;sp=point.42.649722_-88.723056_Mallard Ridge Gas Recovery" xr:uid="{019059FF-59BA-4CF1-8A5A-C9D1D3152869}"/>
    <hyperlink ref="E3855" r:id="rId7703" display="https://www.google.com/maps/@34.047300,-117.340300,450m/data=!3m1!1e3!4m5!3m4!1s0x0:0x0!8m2!3d34.047300!4d-117.340300" xr:uid="{E13E23D2-67BF-47EE-A7B6-AA13545F4A09}"/>
    <hyperlink ref="F3855" r:id="rId7704" display="https://www.bing.com/maps?cp=34.047300~-117.340300&amp;style=o&amp;lvl=18&amp;dir=0&amp;sp=point.34.047300_-117.340300_Colton Plant" xr:uid="{E2F45CD7-9EF7-4F40-9066-5DCF272B2EBC}"/>
    <hyperlink ref="E3856" r:id="rId7705" display="https://www.google.com/maps/@39.454722,-84.476667,450m/data=!3m1!1e3!4m5!3m4!1s0x0:0x0!8m2!3d39.454722!4d-84.476667" xr:uid="{7CE54382-2BDF-414E-9AE9-645986D71B13}"/>
    <hyperlink ref="F3856" r:id="rId7706" display="https://www.bing.com/maps?cp=39.454722~-84.476667&amp;style=o&amp;lvl=18&amp;dir=0&amp;sp=point.39.454722_-84.476667_MillerCoors Trenton Brewery" xr:uid="{B258DE36-4F04-412A-BCCB-727BFA744534}"/>
    <hyperlink ref="E3857" r:id="rId7707" display="https://www.google.com/maps/@39.454722,-84.476667,450m/data=!3m1!1e3!4m5!3m4!1s0x0:0x0!8m2!3d39.454722!4d-84.476667" xr:uid="{C72067B8-9C9D-43A4-B3A8-1D1C168E0A3E}"/>
    <hyperlink ref="F3857" r:id="rId7708" display="https://www.bing.com/maps?cp=39.454722~-84.476667&amp;style=o&amp;lvl=18&amp;dir=0&amp;sp=point.39.454722_-84.476667_MillerCoors Trenton Brewery" xr:uid="{7302905C-D45E-474E-B352-D36D316C02DC}"/>
    <hyperlink ref="E3858" r:id="rId7709" display="https://www.google.com/maps/@33.195000,-83.298300,450m/data=!3m1!1e3!4m5!3m4!1s0x0:0x0!8m2!3d33.195000!4d-83.298300" xr:uid="{624762CB-643D-4BBE-AB38-E7130CA7F42C}"/>
    <hyperlink ref="F3858" r:id="rId7710" display="https://www.bing.com/maps?cp=33.195000~-83.298300&amp;style=o&amp;lvl=18&amp;dir=0&amp;sp=point.33.195000_-83.298300_Harllee Branch" xr:uid="{F3EA0D4B-8885-4B76-80B3-4BB7378CFE1A}"/>
    <hyperlink ref="E3859" r:id="rId7711" display="https://www.google.com/maps/@43.156746,-83.628589,450m/data=!3m1!1e3!4m5!3m4!1s0x0:0x0!8m2!3d43.156746!4d-83.628589" xr:uid="{E89F696C-3F78-43C2-B803-49C55B7C54C3}"/>
    <hyperlink ref="F3859" r:id="rId7712" display="https://www.bing.com/maps?cp=43.156746~-83.628589&amp;style=o&amp;lvl=18&amp;dir=0&amp;sp=point.43.156746_-83.628589_Thetford" xr:uid="{E1428461-16C9-46B2-B025-08FC2FB7FD82}"/>
    <hyperlink ref="E3860" r:id="rId7713" display="https://www.google.com/maps/@43.156746,-83.628589,450m/data=!3m1!1e3!4m5!3m4!1s0x0:0x0!8m2!3d43.156746!4d-83.628589" xr:uid="{4ADD7953-02F7-4180-892F-02A7982E49CE}"/>
    <hyperlink ref="F3860" r:id="rId7714" display="https://www.bing.com/maps?cp=43.156746~-83.628589&amp;style=o&amp;lvl=18&amp;dir=0&amp;sp=point.43.156746_-83.628589_Thetford" xr:uid="{C0334FF1-B93C-4403-91AA-E3066F94EA1E}"/>
    <hyperlink ref="E3861" r:id="rId7715" display="https://www.google.com/maps/@43.156746,-83.628589,450m/data=!3m1!1e3!4m5!3m4!1s0x0:0x0!8m2!3d43.156746!4d-83.628589" xr:uid="{4177B096-DF38-4432-BA02-F5D2C2DA24F7}"/>
    <hyperlink ref="F3861" r:id="rId7716" display="https://www.bing.com/maps?cp=43.156746~-83.628589&amp;style=o&amp;lvl=18&amp;dir=0&amp;sp=point.43.156746_-83.628589_Thetford" xr:uid="{E5EF2185-A5DC-493F-9CB9-1DA3CB59B62F}"/>
    <hyperlink ref="E3862" r:id="rId7717" display="https://www.google.com/maps/@43.156746,-83.628589,450m/data=!3m1!1e3!4m5!3m4!1s0x0:0x0!8m2!3d43.156746!4d-83.628589" xr:uid="{902C1CCB-39C4-467F-9291-FA6C901D6021}"/>
    <hyperlink ref="F3862" r:id="rId7718" display="https://www.bing.com/maps?cp=43.156746~-83.628589&amp;style=o&amp;lvl=18&amp;dir=0&amp;sp=point.43.156746_-83.628589_Thetford" xr:uid="{2593876D-7258-4D89-AD8B-49A776D3A8A3}"/>
    <hyperlink ref="E3863" r:id="rId7719" display="https://www.google.com/maps/@43.156746,-83.628589,450m/data=!3m1!1e3!4m5!3m4!1s0x0:0x0!8m2!3d43.156746!4d-83.628589" xr:uid="{AC1C9634-F24A-431C-97F9-5D79D7025A23}"/>
    <hyperlink ref="F3863" r:id="rId7720" display="https://www.bing.com/maps?cp=43.156746~-83.628589&amp;style=o&amp;lvl=18&amp;dir=0&amp;sp=point.43.156746_-83.628589_Thetford" xr:uid="{1E34C02B-06C2-443E-B259-6F492CE7B66D}"/>
    <hyperlink ref="E3864" r:id="rId7721" display="https://www.google.com/maps/@40.305600,-75.908100,450m/data=!3m1!1e3!4m5!3m4!1s0x0:0x0!8m2!3d40.305600!4d-75.908100" xr:uid="{BC8B23BA-8B94-402F-A4D1-30C8DF08E9C9}"/>
    <hyperlink ref="F3864" r:id="rId7722" display="https://www.bing.com/maps?cp=40.305600~-75.908100&amp;style=o&amp;lvl=18&amp;dir=0&amp;sp=point.40.305600_-75.908100_Titus" xr:uid="{C5017629-CB8E-449B-BBD8-73F5FA949C16}"/>
    <hyperlink ref="E3865" r:id="rId7723" display="https://www.google.com/maps/@40.305600,-75.908100,450m/data=!3m1!1e3!4m5!3m4!1s0x0:0x0!8m2!3d40.305600!4d-75.908100" xr:uid="{D700EF14-BC87-4E51-965C-DDFFB7DD3771}"/>
    <hyperlink ref="F3865" r:id="rId7724" display="https://www.bing.com/maps?cp=40.305600~-75.908100&amp;style=o&amp;lvl=18&amp;dir=0&amp;sp=point.40.305600_-75.908100_Titus" xr:uid="{656AFEE7-AA03-4D20-B751-5484FD4D2637}"/>
    <hyperlink ref="E3866" r:id="rId7725" display="https://www.google.com/maps/@40.305600,-75.908100,450m/data=!3m1!1e3!4m5!3m4!1s0x0:0x0!8m2!3d40.305600!4d-75.908100" xr:uid="{50E9C90F-8850-4DD1-998C-D9CDCE01FA0C}"/>
    <hyperlink ref="F3866" r:id="rId7726" display="https://www.bing.com/maps?cp=40.305600~-75.908100&amp;style=o&amp;lvl=18&amp;dir=0&amp;sp=point.40.305600_-75.908100_Titus" xr:uid="{65A45704-282E-4A76-998E-47728AA53612}"/>
    <hyperlink ref="E3867" r:id="rId7727" display="https://www.google.com/maps/@35.966700,-101.865000,450m/data=!3m1!1e3!4m5!3m4!1s0x0:0x0!8m2!3d35.966700!4d-101.865000" xr:uid="{9F551135-BDD6-4E63-BCBC-BB0A90E52F17}"/>
    <hyperlink ref="F3867" r:id="rId7728" display="https://www.bing.com/maps?cp=35.966700~-101.865000&amp;style=o&amp;lvl=18&amp;dir=0&amp;sp=point.35.966700_-101.865000_Moore County" xr:uid="{E0160F90-1529-4CED-A996-D63F5C692C2C}"/>
    <hyperlink ref="E3868" r:id="rId7729" display="https://www.google.com/maps/@30.558000,-98.372100,450m/data=!3m1!1e3!4m5!3m4!1s0x0:0x0!8m2!3d30.558000!4d-98.372100" xr:uid="{C092D893-D77E-4139-B8C1-D76AC9905641}"/>
    <hyperlink ref="F3868" r:id="rId7730" display="https://www.bing.com/maps?cp=30.558000~-98.372100&amp;style=o&amp;lvl=18&amp;dir=0&amp;sp=point.30.558000_-98.372100_Thomas C Ferguson" xr:uid="{EC769FD2-B63C-4D0B-BDC9-A877C01DEB97}"/>
    <hyperlink ref="E3869" r:id="rId7731" display="https://www.google.com/maps/@42.731700,-92.471100,450m/data=!3m1!1e3!4m5!3m4!1s0x0:0x0!8m2!3d42.731700!4d-92.471100" xr:uid="{CBFFBAE5-5B7B-426A-B4FB-5B26F4B079C7}"/>
    <hyperlink ref="F3869" r:id="rId7732" display="https://www.bing.com/maps?cp=42.731700~-92.471100&amp;style=o&amp;lvl=18&amp;dir=0&amp;sp=point.42.731700_-92.471100_Waverly Municipal Electric North Plant" xr:uid="{A5F18149-4398-47F9-A777-3C92F6AD23E8}"/>
    <hyperlink ref="E3870" r:id="rId7733" display="https://www.google.com/maps/@42.731700,-92.471100,450m/data=!3m1!1e3!4m5!3m4!1s0x0:0x0!8m2!3d42.731700!4d-92.471100" xr:uid="{05FBBDA8-C738-4439-9CE8-FF5C9B84B672}"/>
    <hyperlink ref="F3870" r:id="rId7734" display="https://www.bing.com/maps?cp=42.731700~-92.471100&amp;style=o&amp;lvl=18&amp;dir=0&amp;sp=point.42.731700_-92.471100_Waverly Municipal Electric North Plant" xr:uid="{58746B66-B879-4EE9-AF0B-567DED79F050}"/>
    <hyperlink ref="E3871" r:id="rId7735" display="https://www.google.com/maps/@41.524315,-90.436590,450m/data=!3m1!1e3!4m5!3m4!1s0x0:0x0!8m2!3d41.524315!4d-90.436590" xr:uid="{EE7CCEBE-03F8-40FC-89A2-B60BD09C07BB}"/>
    <hyperlink ref="F3871" r:id="rId7736" display="https://www.bing.com/maps?cp=41.524315~-90.436590&amp;style=o&amp;lvl=18&amp;dir=0&amp;sp=point.41.524315_-90.436590_John Deere Harvester Works" xr:uid="{97998D08-9AF2-4B11-B6BC-63FB3F888737}"/>
    <hyperlink ref="E3872" r:id="rId7737" display="https://www.google.com/maps/@29.716552,-95.227356,450m/data=!3m1!1e3!4m5!3m4!1s0x0:0x0!8m2!3d29.716552!4d-95.227356" xr:uid="{17368C85-9370-4B0D-99D6-EC1558A531F4}"/>
    <hyperlink ref="F3872" r:id="rId7738" display="https://www.bing.com/maps?cp=29.716552~-95.227356&amp;style=o&amp;lvl=18&amp;dir=0&amp;sp=point.29.716552_-95.227356_AES Deepwater" xr:uid="{39FA1B4E-7ADF-4A8B-93D9-25BFC74DE1DF}"/>
    <hyperlink ref="E3873" r:id="rId7739" display="https://www.google.com/maps/@29.716552,-95.227356,450m/data=!3m1!1e3!4m5!3m4!1s0x0:0x0!8m2!3d29.716552!4d-95.227356" xr:uid="{3344F5D6-0BB2-4A1A-9A47-CE3AEE6322E7}"/>
    <hyperlink ref="F3873" r:id="rId7740" display="https://www.bing.com/maps?cp=29.716552~-95.227356&amp;style=o&amp;lvl=18&amp;dir=0&amp;sp=point.29.716552_-95.227356_AES Deepwater" xr:uid="{6EA45322-F06D-425D-A674-74C09EC3389F}"/>
    <hyperlink ref="E3874" r:id="rId7741" display="https://www.google.com/maps/@42.294700,-84.384000,450m/data=!3m1!1e3!4m5!3m4!1s0x0:0x0!8m2!3d42.294700!4d-84.384000" xr:uid="{066F29F7-BCA8-4A28-B099-2AE8F2A5F920}"/>
    <hyperlink ref="F3874" r:id="rId7742" display="https://www.bing.com/maps?cp=42.294700~-84.384000&amp;style=o&amp;lvl=18&amp;dir=0&amp;sp=point.42.294700_-84.384000_Jackson County Resource Recovery" xr:uid="{A37FC7A3-AFCB-42CF-8421-991C9E927158}"/>
    <hyperlink ref="E3875" r:id="rId7743" display="https://www.google.com/maps/@41.186000,-76.831600,450m/data=!3m1!1e3!4m5!3m4!1s0x0:0x0!8m2!3d41.186000!4d-76.831600" xr:uid="{B18F2C5F-5CD3-45E0-AE65-E47F352BDA66}"/>
    <hyperlink ref="F3875" r:id="rId7744" display="https://www.bing.com/maps?cp=41.186000~-76.831600&amp;style=o&amp;lvl=18&amp;dir=0&amp;sp=point.41.186000_-76.831600_Koppers Susquehanna Plant" xr:uid="{200D26E1-AA87-49B6-AF7C-C451B975F385}"/>
    <hyperlink ref="E3876" r:id="rId7745" display="https://www.google.com/maps/@42.639944,-71.322841,450m/data=!3m1!1e3!4m5!3m4!1s0x0:0x0!8m2!3d42.639944!4d-71.322841" xr:uid="{94B4E4CC-45D5-4517-AF94-54F7970B12D9}"/>
    <hyperlink ref="F3876" r:id="rId7746" display="https://www.bing.com/maps?cp=42.639944~-71.322841&amp;style=o&amp;lvl=18&amp;dir=0&amp;sp=point.42.639944_-71.322841_Lowell Cogeneration Company LP" xr:uid="{B5E3F0B3-4C89-4B2D-98CD-06689B0AA9B4}"/>
    <hyperlink ref="E3877" r:id="rId7747" display="https://www.google.com/maps/@42.639944,-71.322841,450m/data=!3m1!1e3!4m5!3m4!1s0x0:0x0!8m2!3d42.639944!4d-71.322841" xr:uid="{3F94C060-0F71-496C-8E02-FDF9B37CAE73}"/>
    <hyperlink ref="F3877" r:id="rId7748" display="https://www.bing.com/maps?cp=42.639944~-71.322841&amp;style=o&amp;lvl=18&amp;dir=0&amp;sp=point.42.639944_-71.322841_Lowell Cogeneration Company LP" xr:uid="{F85D5E28-E540-420E-ACDC-FCC35DE23E64}"/>
    <hyperlink ref="E3878" r:id="rId7749" display="https://www.google.com/maps/@37.338900,-77.280600,450m/data=!3m1!1e3!4m5!3m4!1s0x0:0x0!8m2!3d37.338900!4d-77.280600" xr:uid="{3D47994B-F942-4668-AD98-36D67820093C}"/>
    <hyperlink ref="F3878" r:id="rId7750" display="https://www.bing.com/maps?cp=37.338900~-77.280600&amp;style=o&amp;lvl=18&amp;dir=0&amp;sp=point.37.338900_-77.280600_Park 500 Philip Morris USA" xr:uid="{3AC9D625-132C-4CCC-AE87-607E1D1092A0}"/>
    <hyperlink ref="E3879" r:id="rId7751" display="https://www.google.com/maps/@43.065300,-76.208600,450m/data=!3m1!1e3!4m5!3m4!1s0x0:0x0!8m2!3d43.065300!4d-76.208600" xr:uid="{B9E67A60-EDB1-4BBE-A774-62C749A130DB}"/>
    <hyperlink ref="F3879" r:id="rId7752" display="https://www.bing.com/maps?cp=43.065300~-76.208600&amp;style=o&amp;lvl=18&amp;dir=0&amp;sp=point.43.065300_-76.208600_Syracuse Energy" xr:uid="{027A0E40-E045-4C02-B55D-DCCB6A4BB5C3}"/>
    <hyperlink ref="E3880" r:id="rId7753" display="https://www.google.com/maps/@43.065300,-76.208600,450m/data=!3m1!1e3!4m5!3m4!1s0x0:0x0!8m2!3d43.065300!4d-76.208600" xr:uid="{D1F5DF12-6C84-4C9F-8518-5FB741233A4C}"/>
    <hyperlink ref="F3880" r:id="rId7754" display="https://www.bing.com/maps?cp=43.065300~-76.208600&amp;style=o&amp;lvl=18&amp;dir=0&amp;sp=point.43.065300_-76.208600_Syracuse Energy" xr:uid="{47CFDF09-AF04-4F8E-91F3-9BD600FE3391}"/>
    <hyperlink ref="E3881" r:id="rId7755" display="https://www.google.com/maps/@43.344000,-72.377300,450m/data=!3m1!1e3!4m5!3m4!1s0x0:0x0!8m2!3d43.344000!4d-72.377300" xr:uid="{60D70E35-9B34-4C0D-801A-19A2FD62D18B}"/>
    <hyperlink ref="F3881" r:id="rId7756" display="https://www.bing.com/maps?cp=43.344000~-72.377300&amp;style=o&amp;lvl=18&amp;dir=0&amp;sp=point.43.344000_-72.377300_Wheelabrator Claremont Facility" xr:uid="{D4357E7A-ECEF-4431-A0CA-BCCF1AFC92C5}"/>
    <hyperlink ref="E3882" r:id="rId7757" display="https://www.google.com/maps/@37.510600,-77.370000,450m/data=!3m1!1e3!4m5!3m4!1s0x0:0x0!8m2!3d37.510600!4d-77.370000" xr:uid="{288112E5-5B7A-4F6F-83C2-28D67ECF8C91}"/>
    <hyperlink ref="F3882" r:id="rId7758" display="https://www.bing.com/maps?cp=37.510600~-77.370000&amp;style=o&amp;lvl=18&amp;dir=0&amp;sp=point.37.510600_-77.370000_GRS Richmond" xr:uid="{462F2A54-46C4-40E4-983D-FC945F83E00D}"/>
    <hyperlink ref="E3883" r:id="rId7759" display="https://www.google.com/maps/@37.510600,-77.370000,450m/data=!3m1!1e3!4m5!3m4!1s0x0:0x0!8m2!3d37.510600!4d-77.370000" xr:uid="{6A9CCD84-B9B3-4DB2-BAB4-4878BEDCE3DD}"/>
    <hyperlink ref="F3883" r:id="rId7760" display="https://www.bing.com/maps?cp=37.510600~-77.370000&amp;style=o&amp;lvl=18&amp;dir=0&amp;sp=point.37.510600_-77.370000_GRS Richmond" xr:uid="{65E37F49-370E-40C2-9815-3F59318D1092}"/>
    <hyperlink ref="E3884" r:id="rId7761" display="https://www.google.com/maps/@37.510600,-77.370000,450m/data=!3m1!1e3!4m5!3m4!1s0x0:0x0!8m2!3d37.510600!4d-77.370000" xr:uid="{2901F777-34FD-4184-AF8C-FA7B5D758DBF}"/>
    <hyperlink ref="F3884" r:id="rId7762" display="https://www.bing.com/maps?cp=37.510600~-77.370000&amp;style=o&amp;lvl=18&amp;dir=0&amp;sp=point.37.510600_-77.370000_GRS Richmond" xr:uid="{1FD2FB93-DFA2-4680-B157-186F05DF43CC}"/>
    <hyperlink ref="E3885" r:id="rId7763" display="https://www.google.com/maps/@43.458300,-88.553900,450m/data=!3m1!1e3!4m5!3m4!1s0x0:0x0!8m2!3d43.458300!4d-88.553900" xr:uid="{B32FC227-A69D-4487-AE7F-CF674EF06C0A}"/>
    <hyperlink ref="F3885" r:id="rId7764" display="https://www.bing.com/maps?cp=43.458300~-88.553900&amp;style=o&amp;lvl=18&amp;dir=0&amp;sp=point.43.458300_-88.553900_AD Srvcs Glacier Ridge Landfill, LLC" xr:uid="{6A324CD9-9A19-49E3-A984-BD749C366AF0}"/>
    <hyperlink ref="E3886" r:id="rId7765" display="https://www.google.com/maps/@43.458300,-88.553900,450m/data=!3m1!1e3!4m5!3m4!1s0x0:0x0!8m2!3d43.458300!4d-88.553900" xr:uid="{230696E8-6FCD-4135-B2B5-38E8F1161B76}"/>
    <hyperlink ref="F3886" r:id="rId7766" display="https://www.bing.com/maps?cp=43.458300~-88.553900&amp;style=o&amp;lvl=18&amp;dir=0&amp;sp=point.43.458300_-88.553900_AD Srvcs Glacier Ridge Landfill, LLC" xr:uid="{80FB75D3-8E70-4798-A35F-F7388FF0052E}"/>
    <hyperlink ref="E3887" r:id="rId7767" display="https://www.google.com/maps/@35.155278,-118.369444,450m/data=!3m1!1e3!4m5!3m4!1s0x0:0x0!8m2!3d35.155278!4d-118.369444" xr:uid="{910C7262-C5B6-41A0-8F9E-23E10DA19EF8}"/>
    <hyperlink ref="F3887" r:id="rId7768" display="https://www.bing.com/maps?cp=35.155278~-118.369444&amp;style=o&amp;lvl=18&amp;dir=0&amp;sp=point.35.155278_-118.369444_GE - Tehachapi" xr:uid="{71193203-9934-4EC6-B111-08E7D9469851}"/>
    <hyperlink ref="E3888" r:id="rId7769" display="https://www.google.com/maps/@41.540000,-90.448100,450m/data=!3m1!1e3!4m5!3m4!1s0x0:0x0!8m2!3d41.540000!4d-90.448100" xr:uid="{75F13959-0DF6-4285-A1CB-9169CDD4E491}"/>
    <hyperlink ref="F3888" r:id="rId7770" display="https://www.bing.com/maps?cp=41.540000~-90.448100&amp;style=o&amp;lvl=18&amp;dir=0&amp;sp=point.41.540000_-90.448100_Riverside" xr:uid="{026E9746-C2A1-4118-98DB-8CE661BE986A}"/>
    <hyperlink ref="E3889" r:id="rId7771" display="https://www.google.com/maps/@42.475300,-91.887222,450m/data=!3m1!1e3!4m5!3m4!1s0x0:0x0!8m2!3d42.475300!4d-91.887222" xr:uid="{D6F7839D-54B7-4ED1-89F3-74D9EC1A6C7C}"/>
    <hyperlink ref="F3889" r:id="rId7772" display="https://www.bing.com/maps?cp=42.475300~-91.887222&amp;style=o&amp;lvl=18&amp;dir=0&amp;sp=point.42.475300_-91.887222_Independence (IA)" xr:uid="{C230A16D-826F-4AAB-9196-791D4CAB44EC}"/>
    <hyperlink ref="E3890" r:id="rId7773" display="https://www.google.com/maps/@42.475300,-91.887222,450m/data=!3m1!1e3!4m5!3m4!1s0x0:0x0!8m2!3d42.475300!4d-91.887222" xr:uid="{CF6ACA13-7F78-46FD-976F-9D5DD174CF7F}"/>
    <hyperlink ref="F3890" r:id="rId7774" display="https://www.bing.com/maps?cp=42.475300~-91.887222&amp;style=o&amp;lvl=18&amp;dir=0&amp;sp=point.42.475300_-91.887222_Independence (IA)" xr:uid="{E90D4FAE-1DB4-4F9A-BF85-CADDB3A113EF}"/>
    <hyperlink ref="E3891" r:id="rId7775" display="https://www.google.com/maps/@42.475300,-91.887222,450m/data=!3m1!1e3!4m5!3m4!1s0x0:0x0!8m2!3d42.475300!4d-91.887222" xr:uid="{AF3BAC68-783E-4174-A0DE-1BCA347D50AC}"/>
    <hyperlink ref="F3891" r:id="rId7776" display="https://www.bing.com/maps?cp=42.475300~-91.887222&amp;style=o&amp;lvl=18&amp;dir=0&amp;sp=point.42.475300_-91.887222_Independence (IA)" xr:uid="{39BDE481-BDDC-40B1-9CD2-AB7B08173195}"/>
    <hyperlink ref="E3892" r:id="rId7777" display="https://www.google.com/maps/@42.475300,-91.887222,450m/data=!3m1!1e3!4m5!3m4!1s0x0:0x0!8m2!3d42.475300!4d-91.887222" xr:uid="{F210C1E3-2C38-4404-9DEF-42CF72D5F45E}"/>
    <hyperlink ref="F3892" r:id="rId7778" display="https://www.bing.com/maps?cp=42.475300~-91.887222&amp;style=o&amp;lvl=18&amp;dir=0&amp;sp=point.42.475300_-91.887222_Independence (IA)" xr:uid="{FF6E11EB-6B14-4F1B-B7A3-6F7C7C8A5493}"/>
    <hyperlink ref="E3893" r:id="rId7779" display="https://www.google.com/maps/@66.837778,-162.556944,450m/data=!3m1!1e3!4m5!3m4!1s0x0:0x0!8m2!3d66.837778!4d-162.556944" xr:uid="{1D0DFFBD-7B73-4776-A690-5E86C252E284}"/>
    <hyperlink ref="F3893" r:id="rId7780" display="https://www.bing.com/maps?cp=66.837778~-162.556944&amp;style=o&amp;lvl=18&amp;dir=0&amp;sp=point.66.837778_-162.556944_Kotzebue Hybrid" xr:uid="{2B4F2662-728C-4BFC-B562-56A04800863A}"/>
    <hyperlink ref="E3894" r:id="rId7781" display="https://www.google.com/maps/@66.606778,-160.014808,450m/data=!3m1!1e3!4m5!3m4!1s0x0:0x0!8m2!3d66.606778!4d-160.014808" xr:uid="{12061285-882F-45C8-9539-4D7E8ED3BFE0}"/>
    <hyperlink ref="F3894" r:id="rId7782" display="https://www.bing.com/maps?cp=66.606778~-160.014808&amp;style=o&amp;lvl=18&amp;dir=0&amp;sp=point.66.606778_-160.014808_Selawik" xr:uid="{3B636DCC-6E3B-40D3-B456-888F0901F7F2}"/>
    <hyperlink ref="E3895" r:id="rId7783" display="https://www.google.com/maps/@42.450000,-70.973900,450m/data=!3m1!1e3!4m5!3m4!1s0x0:0x0!8m2!3d42.450000!4d-70.973900" xr:uid="{FF18DF2C-23DE-476E-9698-2344FBC3F66E}"/>
    <hyperlink ref="F3895" r:id="rId7784" display="https://www.bing.com/maps?cp=42.450000~-70.973900&amp;style=o&amp;lvl=18&amp;dir=0&amp;sp=point.42.450000_-70.973900_General Electric Aircraft Engines" xr:uid="{BD4B3B18-895C-4C57-9AD4-B44272049038}"/>
    <hyperlink ref="E3896" r:id="rId7785" display="https://www.google.com/maps/@40.677188,-89.604911,450m/data=!3m1!1e3!4m5!3m4!1s0x0:0x0!8m2!3d40.677188!4d-89.604911" xr:uid="{2B504C33-0A8B-4EAD-8A6A-D66FC09B6F83}"/>
    <hyperlink ref="F3896" r:id="rId7786" display="https://www.bing.com/maps?cp=40.677188~-89.604911&amp;style=o&amp;lvl=18&amp;dir=0&amp;sp=point.40.677188_-89.604911_Archer Daniels Midland Peoria" xr:uid="{C0C4589C-D658-4E61-8340-9DCFF36881EF}"/>
    <hyperlink ref="E3897" r:id="rId7787" display="https://www.google.com/maps/@34.735000,-87.310800,450m/data=!3m1!1e3!4m5!3m4!1s0x0:0x0!8m2!3d34.735000!4d-87.310800" xr:uid="{172A0EAE-78A2-445F-83AF-238828DEF1DC}"/>
    <hyperlink ref="F3897" r:id="rId7788" display="https://www.bing.com/maps?cp=34.735000~-87.310800&amp;style=o&amp;lvl=18&amp;dir=0&amp;sp=point.34.735000_-87.310800_International Paper Courtland Mill" xr:uid="{35F9E82C-377C-4F89-BA83-C5BA8EDD35CF}"/>
    <hyperlink ref="E3898" r:id="rId7789" display="https://www.google.com/maps/@40.409025,-104.684588,450m/data=!3m1!1e3!4m5!3m4!1s0x0:0x0!8m2!3d40.409025!4d-104.684588" xr:uid="{59BD62F6-B4C1-4260-8629-C19838730681}"/>
    <hyperlink ref="F3898" r:id="rId7790" display="https://www.bing.com/maps?cp=40.409025~-104.684588&amp;style=o&amp;lvl=18&amp;dir=0&amp;sp=point.40.409025_-104.684588_Thermo Power &amp; Electric" xr:uid="{8158963A-86BD-4723-B57B-42E813E95298}"/>
    <hyperlink ref="E3899" r:id="rId7791" display="https://www.google.com/maps/@40.409025,-104.684588,450m/data=!3m1!1e3!4m5!3m4!1s0x0:0x0!8m2!3d40.409025!4d-104.684588" xr:uid="{C1026A8A-2F74-4056-9A87-2CBC5F0D9A4C}"/>
    <hyperlink ref="F3899" r:id="rId7792" display="https://www.bing.com/maps?cp=40.409025~-104.684588&amp;style=o&amp;lvl=18&amp;dir=0&amp;sp=point.40.409025_-104.684588_Thermo Power &amp; Electric" xr:uid="{1C1AF4CB-8EAD-4683-BC28-836273D22A3D}"/>
    <hyperlink ref="E3900" r:id="rId7793" display="https://www.google.com/maps/@40.409025,-104.684588,450m/data=!3m1!1e3!4m5!3m4!1s0x0:0x0!8m2!3d40.409025!4d-104.684588" xr:uid="{C15F4C1B-0A4F-48A3-B297-8A5FAD8C3CE9}"/>
    <hyperlink ref="F3900" r:id="rId7794" display="https://www.bing.com/maps?cp=40.409025~-104.684588&amp;style=o&amp;lvl=18&amp;dir=0&amp;sp=point.40.409025_-104.684588_Thermo Power &amp; Electric" xr:uid="{D92CAE26-5B4A-4119-9509-9C2A94CA435B}"/>
    <hyperlink ref="E3901" r:id="rId7795" display="https://www.google.com/maps/@37.225300,-77.409200,450m/data=!3m1!1e3!4m5!3m4!1s0x0:0x0!8m2!3d37.225300!4d-77.409200" xr:uid="{523D2FC9-23F2-4175-8C98-CF4785E15F3E}"/>
    <hyperlink ref="F3901" r:id="rId7796" display="https://www.bing.com/maps?cp=37.225300~-77.409200&amp;style=o&amp;lvl=18&amp;dir=0&amp;sp=point.37.225300_-77.409200_Wythe Park Power Petersburg Plant" xr:uid="{E7268127-C20F-4ED7-B2C3-1A4748AE2BA7}"/>
    <hyperlink ref="E3902" r:id="rId7797" display="https://www.google.com/maps/@42.205236,-72.592862,450m/data=!3m1!1e3!4m5!3m4!1s0x0:0x0!8m2!3d42.205236!4d-72.592862" xr:uid="{47D324F6-9E98-412C-A166-D53068921FDC}"/>
    <hyperlink ref="F3902" r:id="rId7798" display="https://www.bing.com/maps?cp=42.205236~-72.592862&amp;style=o&amp;lvl=18&amp;dir=0&amp;sp=point.42.205236_-72.592862_Harris Energy Realty" xr:uid="{90F526AF-217B-4CC6-AF96-CB1A63DFD5C3}"/>
    <hyperlink ref="E3903" r:id="rId7799" display="https://www.google.com/maps/@42.205236,-72.592862,450m/data=!3m1!1e3!4m5!3m4!1s0x0:0x0!8m2!3d42.205236!4d-72.592862" xr:uid="{990D9AAD-BD47-4F91-BB96-B4B9485B9B67}"/>
    <hyperlink ref="F3903" r:id="rId7800" display="https://www.bing.com/maps?cp=42.205236~-72.592862&amp;style=o&amp;lvl=18&amp;dir=0&amp;sp=point.42.205236_-72.592862_Harris Energy Realty" xr:uid="{F8DF908E-584B-4FB1-8EA1-903C639DB510}"/>
    <hyperlink ref="E3904" r:id="rId7801" display="https://www.google.com/maps/@21.680970,-157.975000,450m/data=!3m1!1e3!4m5!3m4!1s0x0:0x0!8m2!3d21.680970!4d-157.975000" xr:uid="{C4FDB421-C397-4F16-BA44-38B0E389E94E}"/>
    <hyperlink ref="F3904" r:id="rId7802" display="https://www.bing.com/maps?cp=21.680970~-157.975000&amp;style=o&amp;lvl=18&amp;dir=0&amp;sp=point.21.680970_-157.975000_Kahuku Wind Power LLC" xr:uid="{23CFECEF-E7ED-4F76-A891-A317D9319665}"/>
    <hyperlink ref="E3905" r:id="rId7803" display="https://www.google.com/maps/@39.039340,-84.397150,450m/data=!3m1!1e3!4m5!3m4!1s0x0:0x0!8m2!3d39.039340!4d-84.397150" xr:uid="{781793FA-B7AC-4654-BCD7-FA0B326F3700}"/>
    <hyperlink ref="F3905" r:id="rId7804" display="https://www.bing.com/maps?cp=39.039340~-84.397150&amp;style=o&amp;lvl=18&amp;dir=0&amp;sp=point.39.039340_-84.397150_Silver Grove" xr:uid="{12CCF900-9CD6-4641-9FCC-B59E6C4100D4}"/>
    <hyperlink ref="E3906" r:id="rId7805" display="https://www.google.com/maps/@34.883022,-85.755253,450m/data=!3m1!1e3!4m5!3m4!1s0x0:0x0!8m2!3d34.883022!4d-85.755253" xr:uid="{2F6F1891-3CB2-4069-AE5A-7537B5DA8516}"/>
    <hyperlink ref="F3906" r:id="rId7806" display="https://www.bing.com/maps?cp=34.883022~-85.755253&amp;style=o&amp;lvl=18&amp;dir=0&amp;sp=point.34.883022_-85.755253_Widows Creek" xr:uid="{A9D13462-44C9-4996-8AE5-B3A328D054B9}"/>
    <hyperlink ref="E3907" r:id="rId7807" display="https://www.google.com/maps/@34.883022,-85.755253,450m/data=!3m1!1e3!4m5!3m4!1s0x0:0x0!8m2!3d34.883022!4d-85.755253" xr:uid="{1CEC143B-A0FE-4083-943B-5564CCEE7409}"/>
    <hyperlink ref="F3907" r:id="rId7808" display="https://www.bing.com/maps?cp=34.883022~-85.755253&amp;style=o&amp;lvl=18&amp;dir=0&amp;sp=point.34.883022_-85.755253_Widows Creek" xr:uid="{E032F68B-E38E-43AC-B072-713DD4DEDD14}"/>
    <hyperlink ref="E3908" r:id="rId7809" display="https://www.google.com/maps/@32.551700,-111.300000,450m/data=!3m1!1e3!4m5!3m4!1s0x0:0x0!8m2!3d32.551700!4d-111.300000" xr:uid="{EC1602F8-4B79-4EB8-AB9E-CACC8E20A830}"/>
    <hyperlink ref="F3908" r:id="rId7810" display="https://www.bing.com/maps?cp=32.551700~-111.300000&amp;style=o&amp;lvl=18&amp;dir=0&amp;sp=point.32.551700_-111.300000_Saguaro" xr:uid="{C09B45AC-D9B3-4297-9F2F-57E02A234381}"/>
    <hyperlink ref="E3909" r:id="rId7811" display="https://www.google.com/maps/@32.551700,-111.300000,450m/data=!3m1!1e3!4m5!3m4!1s0x0:0x0!8m2!3d32.551700!4d-111.300000" xr:uid="{58E88B3D-BEA2-4AA4-B9C6-80A30680834F}"/>
    <hyperlink ref="F3909" r:id="rId7812" display="https://www.bing.com/maps?cp=32.551700~-111.300000&amp;style=o&amp;lvl=18&amp;dir=0&amp;sp=point.32.551700_-111.300000_Saguaro" xr:uid="{280E0394-28A1-4D67-AC91-1DDD76060829}"/>
    <hyperlink ref="E3910" r:id="rId7813" display="https://www.google.com/maps/@39.215979,-120.803550,450m/data=!3m1!1e3!4m5!3m4!1s0x0:0x0!8m2!3d39.215979!4d-120.803550" xr:uid="{A245AF45-6E04-4225-89C7-FD35E939495E}"/>
    <hyperlink ref="F3910" r:id="rId7814" display="https://www.bing.com/maps?cp=39.215979~-120.803550&amp;style=o&amp;lvl=18&amp;dir=0&amp;sp=point.39.215979_-120.803550_Alta Powerhouse" xr:uid="{5F543584-E426-4515-AD01-373812FAC0AA}"/>
    <hyperlink ref="E3911" r:id="rId7815" display="https://www.google.com/maps/@33.909804,-118.424172,450m/data=!3m1!1e3!4m5!3m4!1s0x0:0x0!8m2!3d33.909804!4d-118.424172" xr:uid="{46034106-1D1F-4AD7-B81C-997180474392}"/>
    <hyperlink ref="F3911" r:id="rId7816" display="https://www.bing.com/maps?cp=33.909804~-118.424172&amp;style=o&amp;lvl=18&amp;dir=0&amp;sp=point.33.909804_-118.424172_El Segundo Power" xr:uid="{72C11AD5-D707-4910-9FE9-BF7119167B90}"/>
    <hyperlink ref="E3912" r:id="rId7817" display="https://www.google.com/maps/@38.585700,-75.234100,450m/data=!3m1!1e3!4m5!3m4!1s0x0:0x0!8m2!3d38.585700!4d-75.234100" xr:uid="{5EC1C8BC-4828-4604-8D9D-ABA89F38DE07}"/>
    <hyperlink ref="F3912" r:id="rId7818" display="https://www.bing.com/maps?cp=38.585700~-75.234100&amp;style=o&amp;lvl=18&amp;dir=0&amp;sp=point.38.585700_-75.234100_Indian River Generating Station" xr:uid="{095612D9-BBF3-454F-8983-74771F834FC3}"/>
    <hyperlink ref="E3913" r:id="rId7819" display="https://www.google.com/maps/@38.585700,-75.234100,450m/data=!3m1!1e3!4m5!3m4!1s0x0:0x0!8m2!3d38.585700!4d-75.234100" xr:uid="{8E7871B5-DD6C-4130-98C6-7229AA474620}"/>
    <hyperlink ref="F3913" r:id="rId7820" display="https://www.bing.com/maps?cp=38.585700~-75.234100&amp;style=o&amp;lvl=18&amp;dir=0&amp;sp=point.38.585700_-75.234100_Indian River Generating Station" xr:uid="{212DD8E1-F546-43E2-ACDD-4612B3CB50DB}"/>
    <hyperlink ref="E3914" r:id="rId7821" display="https://www.google.com/maps/@32.041100,-81.145000,450m/data=!3m1!1e3!4m5!3m4!1s0x0:0x0!8m2!3d32.041100!4d-81.145000" xr:uid="{F19665A5-0AD2-41A2-AED4-ECF50500D276}"/>
    <hyperlink ref="F3914" r:id="rId7822" display="https://www.bing.com/maps?cp=32.041100~-81.145000&amp;style=o&amp;lvl=18&amp;dir=0&amp;sp=point.32.041100_-81.145000_Boulevard" xr:uid="{ADF48E58-CB06-4A9E-8D37-B18AE46FA574}"/>
    <hyperlink ref="E3915" r:id="rId7823" display="https://www.google.com/maps/@32.041100,-81.145000,450m/data=!3m1!1e3!4m5!3m4!1s0x0:0x0!8m2!3d32.041100!4d-81.145000" xr:uid="{D475CEC0-F1ED-4A41-A2BA-4D580C26F525}"/>
    <hyperlink ref="F3915" r:id="rId7824" display="https://www.bing.com/maps?cp=32.041100~-81.145000&amp;style=o&amp;lvl=18&amp;dir=0&amp;sp=point.32.041100_-81.145000_Boulevard" xr:uid="{B36A414E-7F21-49CE-ABE1-E313E895878D}"/>
    <hyperlink ref="E3916" r:id="rId7825" display="https://www.google.com/maps/@38.096700,-88.163100,450m/data=!3m1!1e3!4m5!3m4!1s0x0:0x0!8m2!3d38.096700!4d-88.163100" xr:uid="{75BE949D-3F4C-43D8-ABDE-EA00AAF36F95}"/>
    <hyperlink ref="F3916" r:id="rId7826" display="https://www.bing.com/maps?cp=38.096700~-88.163100&amp;style=o&amp;lvl=18&amp;dir=0&amp;sp=point.38.096700_-88.163100_Carmi" xr:uid="{573E4E7E-F0BD-45F5-AE2A-5E7C1A9D106C}"/>
    <hyperlink ref="E3917" r:id="rId7827" display="https://www.google.com/maps/@42.475300,-91.887222,450m/data=!3m1!1e3!4m5!3m4!1s0x0:0x0!8m2!3d42.475300!4d-91.887222" xr:uid="{5162AFB3-1DCB-443E-B1D1-50EA9053109B}"/>
    <hyperlink ref="F3917" r:id="rId7828" display="https://www.bing.com/maps?cp=42.475300~-91.887222&amp;style=o&amp;lvl=18&amp;dir=0&amp;sp=point.42.475300_-91.887222_Independence (IA)" xr:uid="{46050FEA-B5C0-42BE-99C1-6C8D6FE4A92A}"/>
    <hyperlink ref="E3918" r:id="rId7829" display="https://www.google.com/maps/@42.475300,-91.887222,450m/data=!3m1!1e3!4m5!3m4!1s0x0:0x0!8m2!3d42.475300!4d-91.887222" xr:uid="{9820CD00-40B8-40E6-823D-A0814D1E2269}"/>
    <hyperlink ref="F3918" r:id="rId7830" display="https://www.bing.com/maps?cp=42.475300~-91.887222&amp;style=o&amp;lvl=18&amp;dir=0&amp;sp=point.42.475300_-91.887222_Independence (IA)" xr:uid="{00B21894-A90C-4438-970B-9D0C2308C354}"/>
    <hyperlink ref="E3919" r:id="rId7831" display="https://www.google.com/maps/@42.475300,-91.887222,450m/data=!3m1!1e3!4m5!3m4!1s0x0:0x0!8m2!3d42.475300!4d-91.887222" xr:uid="{4F181266-2677-4F69-A224-B7D5643988EB}"/>
    <hyperlink ref="F3919" r:id="rId7832" display="https://www.bing.com/maps?cp=42.475300~-91.887222&amp;style=o&amp;lvl=18&amp;dir=0&amp;sp=point.42.475300_-91.887222_Independence (IA)" xr:uid="{E25EE866-6EF2-4954-98DC-C2D83B892DB5}"/>
    <hyperlink ref="E3920" r:id="rId7833" display="https://www.google.com/maps/@42.475300,-91.887222,450m/data=!3m1!1e3!4m5!3m4!1s0x0:0x0!8m2!3d42.475300!4d-91.887222" xr:uid="{C033ABFC-0F31-45D1-B4C9-875BA374A725}"/>
    <hyperlink ref="F3920" r:id="rId7834" display="https://www.bing.com/maps?cp=42.475300~-91.887222&amp;style=o&amp;lvl=18&amp;dir=0&amp;sp=point.42.475300_-91.887222_Independence (IA)" xr:uid="{C0682CAE-DAA9-49B6-8F4B-D5909E537E72}"/>
    <hyperlink ref="E3921" r:id="rId7835" display="https://www.google.com/maps/@44.831900,-68.702800,450m/data=!3m1!1e3!4m5!3m4!1s0x0:0x0!8m2!3d44.831900!4d-68.702800" xr:uid="{259C363E-5472-4CFA-A6E5-D291C0FB1EFA}"/>
    <hyperlink ref="F3921" r:id="rId7836" display="https://www.bing.com/maps?cp=44.831900~-68.702800&amp;style=o&amp;lvl=18&amp;dir=0&amp;sp=point.44.831900_-68.702800_Veazie Hydro Station" xr:uid="{F13296AD-ED7F-45D9-B909-DA481167678D}"/>
    <hyperlink ref="E3922" r:id="rId7837" display="https://www.google.com/maps/@44.831900,-68.702800,450m/data=!3m1!1e3!4m5!3m4!1s0x0:0x0!8m2!3d44.831900!4d-68.702800" xr:uid="{EB9BA4A0-0CC3-4F3B-95A7-A2F214A470C0}"/>
    <hyperlink ref="F3922" r:id="rId7838" display="https://www.bing.com/maps?cp=44.831900~-68.702800&amp;style=o&amp;lvl=18&amp;dir=0&amp;sp=point.44.831900_-68.702800_Veazie Hydro Station" xr:uid="{624D0E39-ADF6-41B8-84ED-0CAC2863FDA6}"/>
    <hyperlink ref="E3923" r:id="rId7839" display="https://www.google.com/maps/@44.831900,-68.702800,450m/data=!3m1!1e3!4m5!3m4!1s0x0:0x0!8m2!3d44.831900!4d-68.702800" xr:uid="{B0AC5BDA-D58E-4922-B95E-45F5DF6FAE8A}"/>
    <hyperlink ref="F3923" r:id="rId7840" display="https://www.bing.com/maps?cp=44.831900~-68.702800&amp;style=o&amp;lvl=18&amp;dir=0&amp;sp=point.44.831900_-68.702800_Veazie Hydro Station" xr:uid="{A098BE52-5238-44AB-9DF4-41C0C0B46A8C}"/>
    <hyperlink ref="E3924" r:id="rId7841" display="https://www.google.com/maps/@44.831900,-68.702800,450m/data=!3m1!1e3!4m5!3m4!1s0x0:0x0!8m2!3d44.831900!4d-68.702800" xr:uid="{D9AE1699-112D-4DFF-9540-9FC0ACFC534E}"/>
    <hyperlink ref="F3924" r:id="rId7842" display="https://www.bing.com/maps?cp=44.831900~-68.702800&amp;style=o&amp;lvl=18&amp;dir=0&amp;sp=point.44.831900_-68.702800_Veazie Hydro Station" xr:uid="{ABD2CC86-6970-48CF-869D-99814ACED19E}"/>
    <hyperlink ref="E3925" r:id="rId7843" display="https://www.google.com/maps/@44.831900,-68.702800,450m/data=!3m1!1e3!4m5!3m4!1s0x0:0x0!8m2!3d44.831900!4d-68.702800" xr:uid="{E8F66E9A-2D24-46A7-8FED-DEDE03607C60}"/>
    <hyperlink ref="F3925" r:id="rId7844" display="https://www.bing.com/maps?cp=44.831900~-68.702800&amp;style=o&amp;lvl=18&amp;dir=0&amp;sp=point.44.831900_-68.702800_Veazie Hydro Station" xr:uid="{3D7C6552-18ED-4E98-BB57-F14188541476}"/>
    <hyperlink ref="E3926" r:id="rId7845" display="https://www.google.com/maps/@44.831900,-68.702800,450m/data=!3m1!1e3!4m5!3m4!1s0x0:0x0!8m2!3d44.831900!4d-68.702800" xr:uid="{E3572975-B582-4C0A-925B-7C8556003FD6}"/>
    <hyperlink ref="F3926" r:id="rId7846" display="https://www.bing.com/maps?cp=44.831900~-68.702800&amp;style=o&amp;lvl=18&amp;dir=0&amp;sp=point.44.831900_-68.702800_Veazie Hydro Station" xr:uid="{72714B16-6EF0-4090-B454-D7B425F05500}"/>
    <hyperlink ref="E3927" r:id="rId7847" display="https://www.google.com/maps/@44.831900,-68.702800,450m/data=!3m1!1e3!4m5!3m4!1s0x0:0x0!8m2!3d44.831900!4d-68.702800" xr:uid="{98DF1BDB-C938-4F8A-B696-A18F4538BEEC}"/>
    <hyperlink ref="F3927" r:id="rId7848" display="https://www.bing.com/maps?cp=44.831900~-68.702800&amp;style=o&amp;lvl=18&amp;dir=0&amp;sp=point.44.831900_-68.702800_Veazie Hydro Station" xr:uid="{95FC8D48-D658-4341-BF5D-41092E0776CA}"/>
    <hyperlink ref="E3928" r:id="rId7849" display="https://www.google.com/maps/@44.831900,-68.702800,450m/data=!3m1!1e3!4m5!3m4!1s0x0:0x0!8m2!3d44.831900!4d-68.702800" xr:uid="{1FFA3933-F551-427B-934A-C18F6742BCFE}"/>
    <hyperlink ref="F3928" r:id="rId7850" display="https://www.bing.com/maps?cp=44.831900~-68.702800&amp;style=o&amp;lvl=18&amp;dir=0&amp;sp=point.44.831900_-68.702800_Veazie Hydro Station" xr:uid="{3192E75D-1AC9-4C91-970E-FC6F821BF3A2}"/>
    <hyperlink ref="E3929" r:id="rId7851" display="https://www.google.com/maps/@44.831900,-68.702800,450m/data=!3m1!1e3!4m5!3m4!1s0x0:0x0!8m2!3d44.831900!4d-68.702800" xr:uid="{9F4ADCAE-6ECB-4F49-8683-FDDF504DC055}"/>
    <hyperlink ref="F3929" r:id="rId7852" display="https://www.bing.com/maps?cp=44.831900~-68.702800&amp;style=o&amp;lvl=18&amp;dir=0&amp;sp=point.44.831900_-68.702800_Veazie Hydro Station" xr:uid="{E40A6E84-4DEB-4FE0-8CF9-C14834AB1120}"/>
    <hyperlink ref="E3930" r:id="rId7853" display="https://www.google.com/maps/@44.831900,-68.702800,450m/data=!3m1!1e3!4m5!3m4!1s0x0:0x0!8m2!3d44.831900!4d-68.702800" xr:uid="{502C3C67-B8AF-46C0-977C-9CC01AAB3C05}"/>
    <hyperlink ref="F3930" r:id="rId7854" display="https://www.bing.com/maps?cp=44.831900~-68.702800&amp;style=o&amp;lvl=18&amp;dir=0&amp;sp=point.44.831900_-68.702800_Veazie Hydro Station" xr:uid="{C275B7A6-1FA8-426A-86FA-87E8CB13B9C8}"/>
    <hyperlink ref="E3931" r:id="rId7855" display="https://www.google.com/maps/@44.831900,-68.702800,450m/data=!3m1!1e3!4m5!3m4!1s0x0:0x0!8m2!3d44.831900!4d-68.702800" xr:uid="{67BF86B9-DC11-4652-BEE6-D9BAFFF34CA7}"/>
    <hyperlink ref="F3931" r:id="rId7856" display="https://www.bing.com/maps?cp=44.831900~-68.702800&amp;style=o&amp;lvl=18&amp;dir=0&amp;sp=point.44.831900_-68.702800_Veazie Hydro Station" xr:uid="{A2B1AB33-6820-4D29-A242-0C0AAEFC0002}"/>
    <hyperlink ref="E3932" r:id="rId7857" display="https://www.google.com/maps/@44.831900,-68.702800,450m/data=!3m1!1e3!4m5!3m4!1s0x0:0x0!8m2!3d44.831900!4d-68.702800" xr:uid="{CE60A0AE-304F-4AE4-8A10-7F9233BD84DA}"/>
    <hyperlink ref="F3932" r:id="rId7858" display="https://www.bing.com/maps?cp=44.831900~-68.702800&amp;style=o&amp;lvl=18&amp;dir=0&amp;sp=point.44.831900_-68.702800_Veazie Hydro Station" xr:uid="{35D6D470-5A61-40B0-9DB5-F210D0580A91}"/>
    <hyperlink ref="E3933" r:id="rId7859" display="https://www.google.com/maps/@44.831900,-68.702800,450m/data=!3m1!1e3!4m5!3m4!1s0x0:0x0!8m2!3d44.831900!4d-68.702800" xr:uid="{04546FBB-10A7-45D6-BFE6-35982662946E}"/>
    <hyperlink ref="F3933" r:id="rId7860" display="https://www.bing.com/maps?cp=44.831900~-68.702800&amp;style=o&amp;lvl=18&amp;dir=0&amp;sp=point.44.831900_-68.702800_Veazie Hydro Station" xr:uid="{0AC9E4C6-A0C1-4F42-86BB-9F429BAA8C86}"/>
    <hyperlink ref="E3934" r:id="rId7861" display="https://www.google.com/maps/@44.831900,-68.702800,450m/data=!3m1!1e3!4m5!3m4!1s0x0:0x0!8m2!3d44.831900!4d-68.702800" xr:uid="{9A3D28B3-15EC-422E-8A46-DE74418C7F4B}"/>
    <hyperlink ref="F3934" r:id="rId7862" display="https://www.bing.com/maps?cp=44.831900~-68.702800&amp;style=o&amp;lvl=18&amp;dir=0&amp;sp=point.44.831900_-68.702800_Veazie Hydro Station" xr:uid="{4B6AE0CF-2473-4BB0-B2F1-A48FF88A3D30}"/>
    <hyperlink ref="E3935" r:id="rId7863" display="https://www.google.com/maps/@41.906100,-84.631900,450m/data=!3m1!1e3!4m5!3m4!1s0x0:0x0!8m2!3d41.906100!4d-84.631900" xr:uid="{F68DFBE8-EC24-4486-9046-E6EEA9CEB83B}"/>
    <hyperlink ref="F3935" r:id="rId7864" display="https://www.bing.com/maps?cp=41.906100~-84.631900&amp;style=o&amp;lvl=18&amp;dir=0&amp;sp=point.41.906100_-84.631900_Hillsdale" xr:uid="{0FE8CE31-1741-4F4A-BC98-BD0D22C7E10E}"/>
    <hyperlink ref="E3936" r:id="rId7865" display="https://www.google.com/maps/@41.906100,-84.631900,450m/data=!3m1!1e3!4m5!3m4!1s0x0:0x0!8m2!3d41.906100!4d-84.631900" xr:uid="{B16DCD9E-5418-4501-AC6A-62F6DD14A39C}"/>
    <hyperlink ref="F3936" r:id="rId7866" display="https://www.bing.com/maps?cp=41.906100~-84.631900&amp;style=o&amp;lvl=18&amp;dir=0&amp;sp=point.41.906100_-84.631900_Hillsdale" xr:uid="{88B86AFF-630B-4B64-8968-FA9CA243481A}"/>
    <hyperlink ref="E3937" r:id="rId7867" display="https://www.google.com/maps/@41.906100,-84.631900,450m/data=!3m1!1e3!4m5!3m4!1s0x0:0x0!8m2!3d41.906100!4d-84.631900" xr:uid="{299F8C42-DCF5-4C0C-88CB-0A1CE572FD1E}"/>
    <hyperlink ref="F3937" r:id="rId7868" display="https://www.bing.com/maps?cp=41.906100~-84.631900&amp;style=o&amp;lvl=18&amp;dir=0&amp;sp=point.41.906100_-84.631900_Hillsdale" xr:uid="{A6ADA03A-FEC7-4A19-B9F5-665D21D5486E}"/>
    <hyperlink ref="E3938" r:id="rId7869" display="https://www.google.com/maps/@41.906100,-84.631900,450m/data=!3m1!1e3!4m5!3m4!1s0x0:0x0!8m2!3d41.906100!4d-84.631900" xr:uid="{7F56A2BA-172A-4951-B196-A611EB99D53B}"/>
    <hyperlink ref="F3938" r:id="rId7870" display="https://www.bing.com/maps?cp=41.906100~-84.631900&amp;style=o&amp;lvl=18&amp;dir=0&amp;sp=point.41.906100_-84.631900_Hillsdale" xr:uid="{24CA7173-5410-496F-995E-46846049C6DF}"/>
    <hyperlink ref="E3939" r:id="rId7871" display="https://www.google.com/maps/@61.530858,-166.101944,450m/data=!3m1!1e3!4m5!3m4!1s0x0:0x0!8m2!3d61.530858!4d-166.101944" xr:uid="{72B8B010-6A34-4DF1-8438-B9176E5E4E30}"/>
    <hyperlink ref="F3939" r:id="rId7872" display="https://www.bing.com/maps?cp=61.530858~-166.101944&amp;style=o&amp;lvl=18&amp;dir=0&amp;sp=point.61.530858_-166.101944_Hooper Bay" xr:uid="{B751DCC9-B982-4FAB-9E21-3430B56AE4C0}"/>
    <hyperlink ref="E3940" r:id="rId7873" display="https://www.google.com/maps/@69.740833,-163.005833,450m/data=!3m1!1e3!4m5!3m4!1s0x0:0x0!8m2!3d69.740833!4d-163.005833" xr:uid="{48FAA7F7-6E47-4EFC-9DB8-1EA3E8EAFAC4}"/>
    <hyperlink ref="F3940" r:id="rId7874" display="https://www.bing.com/maps?cp=69.740833~-163.005833&amp;style=o&amp;lvl=18&amp;dir=0&amp;sp=point.69.740833_-163.005833_NSB Point Lay Utility" xr:uid="{E5B698EA-0657-422A-BA21-FFE25797DF14}"/>
    <hyperlink ref="E3941" r:id="rId7875" display="https://www.google.com/maps/@69.740833,-163.005833,450m/data=!3m1!1e3!4m5!3m4!1s0x0:0x0!8m2!3d69.740833!4d-163.005833" xr:uid="{FCEEB9D6-E0BA-485A-BE8F-9240822E5E96}"/>
    <hyperlink ref="F3941" r:id="rId7876" display="https://www.bing.com/maps?cp=69.740833~-163.005833&amp;style=o&amp;lvl=18&amp;dir=0&amp;sp=point.69.740833_-163.005833_NSB Point Lay Utility" xr:uid="{B57BBFCC-5948-4A80-893F-9F1F4E991C4C}"/>
    <hyperlink ref="E3942" r:id="rId7877" display="https://www.google.com/maps/@69.740833,-163.005833,450m/data=!3m1!1e3!4m5!3m4!1s0x0:0x0!8m2!3d69.740833!4d-163.005833" xr:uid="{19CB5032-FFB4-45DB-A555-1E62540E5023}"/>
    <hyperlink ref="F3942" r:id="rId7878" display="https://www.bing.com/maps?cp=69.740833~-163.005833&amp;style=o&amp;lvl=18&amp;dir=0&amp;sp=point.69.740833_-163.005833_NSB Point Lay Utility" xr:uid="{49AE71BB-8D26-45B0-B880-CF5E7CD1A6B6}"/>
    <hyperlink ref="E3943" r:id="rId7879" display="https://www.google.com/maps/@69.740833,-163.005833,450m/data=!3m1!1e3!4m5!3m4!1s0x0:0x0!8m2!3d69.740833!4d-163.005833" xr:uid="{A032C0C4-931F-4386-B1FB-E6CFAC54A381}"/>
    <hyperlink ref="F3943" r:id="rId7880" display="https://www.bing.com/maps?cp=69.740833~-163.005833&amp;style=o&amp;lvl=18&amp;dir=0&amp;sp=point.69.740833_-163.005833_NSB Point Lay Utility" xr:uid="{650F8CEB-612F-49B2-9EEE-018D9211A5B2}"/>
    <hyperlink ref="E3944" r:id="rId7881" display="https://www.google.com/maps/@69.740833,-163.005833,450m/data=!3m1!1e3!4m5!3m4!1s0x0:0x0!8m2!3d69.740833!4d-163.005833" xr:uid="{B18989E8-D8DA-49C2-A6EF-FCD478A6780A}"/>
    <hyperlink ref="F3944" r:id="rId7882" display="https://www.bing.com/maps?cp=69.740833~-163.005833&amp;style=o&amp;lvl=18&amp;dir=0&amp;sp=point.69.740833_-163.005833_NSB Point Lay Utility" xr:uid="{15FD3F93-F0E8-4780-872F-D197EC28FF5E}"/>
    <hyperlink ref="E3945" r:id="rId7883" display="https://www.google.com/maps/@69.740833,-163.005833,450m/data=!3m1!1e3!4m5!3m4!1s0x0:0x0!8m2!3d69.740833!4d-163.005833" xr:uid="{3950B169-F22B-4AD4-B1AC-5F1B2BFFA854}"/>
    <hyperlink ref="F3945" r:id="rId7884" display="https://www.bing.com/maps?cp=69.740833~-163.005833&amp;style=o&amp;lvl=18&amp;dir=0&amp;sp=point.69.740833_-163.005833_NSB Point Lay Utility" xr:uid="{FB74B9C0-7B9F-48A3-9B97-433474A26D95}"/>
    <hyperlink ref="E3946" r:id="rId7885" display="https://www.google.com/maps/@36.999700,-122.062200,450m/data=!3m1!1e3!4m5!3m4!1s0x0:0x0!8m2!3d36.999700!4d-122.062200" xr:uid="{CCD4881F-B44B-4943-9542-0CAEB4DEC7B9}"/>
    <hyperlink ref="F3946" r:id="rId7886" display="https://www.bing.com/maps?cp=36.999700~-122.062200&amp;style=o&amp;lvl=18&amp;dir=0&amp;sp=point.36.999700_-122.062200_University of California Santa Cruz" xr:uid="{3BE7C3B2-6FD6-475C-BB67-8BE97BAF5B01}"/>
    <hyperlink ref="E3947" r:id="rId7887" display="https://www.google.com/maps/@43.021400,-87.901400,450m/data=!3m1!1e3!4m5!3m4!1s0x0:0x0!8m2!3d43.021400!4d-87.901400" xr:uid="{1962A0F9-F3B1-4E3E-B9BB-0CC6CAD075E3}"/>
    <hyperlink ref="F3947" r:id="rId7888" display="https://www.bing.com/maps?cp=43.021400~-87.901400&amp;style=o&amp;lvl=18&amp;dir=0&amp;sp=point.43.021400_-87.901400_MMSD Jones Island Wastewater" xr:uid="{DBB4FE2D-CE9F-4738-A792-186F278EABFB}"/>
    <hyperlink ref="E3948" r:id="rId7889" display="https://www.google.com/maps/@40.849444,-73.334444,450m/data=!3m1!1e3!4m5!3m4!1s0x0:0x0!8m2!3d40.849444!4d-73.334444" xr:uid="{16957D2A-9697-4F99-ABE9-ACC2309C40FC}"/>
    <hyperlink ref="F3948" r:id="rId7890" display="https://www.bing.com/maps?cp=40.849444~-73.334444&amp;style=o&amp;lvl=18&amp;dir=0&amp;sp=point.40.849444_-73.334444_Oak Tree Farm Dairy Facility" xr:uid="{D8C2AF17-F239-489E-A199-6FAA38711640}"/>
    <hyperlink ref="E3949" r:id="rId7891" display="https://www.google.com/maps/@40.849444,-73.334444,450m/data=!3m1!1e3!4m5!3m4!1s0x0:0x0!8m2!3d40.849444!4d-73.334444" xr:uid="{EB6F8EFF-2CBC-4C02-9876-3B7663623EE9}"/>
    <hyperlink ref="F3949" r:id="rId7892" display="https://www.bing.com/maps?cp=40.849444~-73.334444&amp;style=o&amp;lvl=18&amp;dir=0&amp;sp=point.40.849444_-73.334444_Oak Tree Farm Dairy Facility" xr:uid="{81D1082E-3539-4399-BC32-D211B15765AA}"/>
    <hyperlink ref="E3950" r:id="rId7893" display="https://www.google.com/maps/@40.849444,-73.334444,450m/data=!3m1!1e3!4m5!3m4!1s0x0:0x0!8m2!3d40.849444!4d-73.334444" xr:uid="{58D33DD2-A356-442B-9D18-AB5CCB79B6D5}"/>
    <hyperlink ref="F3950" r:id="rId7894" display="https://www.bing.com/maps?cp=40.849444~-73.334444&amp;style=o&amp;lvl=18&amp;dir=0&amp;sp=point.40.849444_-73.334444_Oak Tree Farm Dairy Facility" xr:uid="{3C460B31-B11E-4E4B-96F8-555F16449B49}"/>
    <hyperlink ref="E3951" r:id="rId7895" display="https://www.google.com/maps/@40.849444,-73.334444,450m/data=!3m1!1e3!4m5!3m4!1s0x0:0x0!8m2!3d40.849444!4d-73.334444" xr:uid="{EE72D55C-67AA-437D-A7AD-3EA3C7C53EE2}"/>
    <hyperlink ref="F3951" r:id="rId7896" display="https://www.bing.com/maps?cp=40.849444~-73.334444&amp;style=o&amp;lvl=18&amp;dir=0&amp;sp=point.40.849444_-73.334444_Oak Tree Farm Dairy Facility" xr:uid="{93DE7AA3-F30C-4832-A384-E1DBB7D58B8F}"/>
    <hyperlink ref="E3952" r:id="rId7897" display="https://www.google.com/maps/@34.753500,-92.198700,450m/data=!3m1!1e3!4m5!3m4!1s0x0:0x0!8m2!3d34.753500!4d-92.198700" xr:uid="{F48FADC8-F001-4CDA-B01B-18D2C6602769}"/>
    <hyperlink ref="F3952" r:id="rId7898" display="https://www.bing.com/maps?cp=34.753500~-92.198700&amp;style=o&amp;lvl=18&amp;dir=0&amp;sp=point.34.753500_-92.198700_Cecil Lynch" xr:uid="{E71B3CB2-E6F7-4892-BD78-9FE0DDF75A64}"/>
    <hyperlink ref="E3953" r:id="rId7899" display="https://www.google.com/maps/@34.462900,-90.598700,450m/data=!3m1!1e3!4m5!3m4!1s0x0:0x0!8m2!3d34.462900!4d-90.598700" xr:uid="{0752DFE7-840C-4296-86C5-A7E85840B4A7}"/>
    <hyperlink ref="F3953" r:id="rId7900" display="https://www.bing.com/maps?cp=34.462900~-90.598700&amp;style=o&amp;lvl=18&amp;dir=0&amp;sp=point.34.462900_-90.598700_Robert E Ritchie" xr:uid="{10D2BFE1-B8A7-45D6-A80E-BDED99566C93}"/>
    <hyperlink ref="E3954" r:id="rId7901" display="https://www.google.com/maps/@33.368794,-117.554916,450m/data=!3m1!1e3!4m5!3m4!1s0x0:0x0!8m2!3d33.368794!4d-117.554916" xr:uid="{1E0D4B43-1689-4D4D-A608-01DFDE514445}"/>
    <hyperlink ref="F3954" r:id="rId7902" display="https://www.bing.com/maps?cp=33.368794~-117.554916&amp;style=o&amp;lvl=18&amp;dir=0&amp;sp=point.33.368794_-117.554916_San Onofre Nuclear Generating Station" xr:uid="{598A6C60-BD2C-4F58-B02A-F76F01521C0C}"/>
    <hyperlink ref="E3955" r:id="rId7903" display="https://www.google.com/maps/@33.368794,-117.554916,450m/data=!3m1!1e3!4m5!3m4!1s0x0:0x0!8m2!3d33.368794!4d-117.554916" xr:uid="{30BBD9CD-26DC-4210-BFAA-3A9571315532}"/>
    <hyperlink ref="F3955" r:id="rId7904" display="https://www.bing.com/maps?cp=33.368794~-117.554916&amp;style=o&amp;lvl=18&amp;dir=0&amp;sp=point.33.368794_-117.554916_San Onofre Nuclear Generating Station" xr:uid="{3AE2B822-1CA6-4D51-AD06-90258994DFC2}"/>
    <hyperlink ref="E3956" r:id="rId7905" display="https://www.google.com/maps/@33.764741,-118.099130,450m/data=!3m1!1e3!4m5!3m4!1s0x0:0x0!8m2!3d33.764741!4d-118.099130" xr:uid="{8FD59DE2-1513-4826-B4B8-6ABE1B773A59}"/>
    <hyperlink ref="F3956" r:id="rId7906" display="https://www.bing.com/maps?cp=33.764741~-118.099130&amp;style=o&amp;lvl=18&amp;dir=0&amp;sp=point.33.764741_-118.099130_Haynes" xr:uid="{C32D6A83-55CA-4675-A8F3-2BA6DB65C6DE}"/>
    <hyperlink ref="E3957" r:id="rId7907" display="https://www.google.com/maps/@33.764741,-118.099130,450m/data=!3m1!1e3!4m5!3m4!1s0x0:0x0!8m2!3d33.764741!4d-118.099130" xr:uid="{B722EC43-19AA-48CD-B407-44221F55F6F2}"/>
    <hyperlink ref="F3957" r:id="rId7908" display="https://www.bing.com/maps?cp=33.764741~-118.099130&amp;style=o&amp;lvl=18&amp;dir=0&amp;sp=point.33.764741_-118.099130_Haynes" xr:uid="{363108D8-A0A6-4E56-AFA8-59C726E25D0F}"/>
    <hyperlink ref="E3958" r:id="rId7909" display="https://www.google.com/maps/@41.072442,-73.411001,450m/data=!3m1!1e3!4m5!3m4!1s0x0:0x0!8m2!3d41.072442!4d-73.411001" xr:uid="{78A387D9-4F51-41F1-A250-0F5820765B0A}"/>
    <hyperlink ref="F3958" r:id="rId7910" display="https://www.bing.com/maps?cp=41.072442~-73.411001&amp;style=o&amp;lvl=18&amp;dir=0&amp;sp=point.41.072442_-73.411001_NRG Norwalk Harbor" xr:uid="{2891E792-4FC2-4722-A9E4-CC8FABAE338B}"/>
    <hyperlink ref="E3959" r:id="rId7911" display="https://www.google.com/maps/@41.072442,-73.411001,450m/data=!3m1!1e3!4m5!3m4!1s0x0:0x0!8m2!3d41.072442!4d-73.411001" xr:uid="{37C0C5E6-2DF4-409F-B9F7-F7D65C46EED5}"/>
    <hyperlink ref="F3959" r:id="rId7912" display="https://www.bing.com/maps?cp=41.072442~-73.411001&amp;style=o&amp;lvl=18&amp;dir=0&amp;sp=point.41.072442_-73.411001_NRG Norwalk Harbor" xr:uid="{524178EF-288B-499B-BE29-C7323EDA5F3D}"/>
    <hyperlink ref="E3960" r:id="rId7913" display="https://www.google.com/maps/@41.072442,-73.411001,450m/data=!3m1!1e3!4m5!3m4!1s0x0:0x0!8m2!3d41.072442!4d-73.411001" xr:uid="{65B3F438-ADD4-4542-B2BB-CA4C3C061D84}"/>
    <hyperlink ref="F3960" r:id="rId7914" display="https://www.bing.com/maps?cp=41.072442~-73.411001&amp;style=o&amp;lvl=18&amp;dir=0&amp;sp=point.41.072442_-73.411001_NRG Norwalk Harbor" xr:uid="{B9A8F58E-CBE4-400C-AEF7-CAA86274E4F5}"/>
    <hyperlink ref="E3961" r:id="rId7915" display="https://www.google.com/maps/@39.711319,-86.196867,450m/data=!3m1!1e3!4m5!3m4!1s0x0:0x0!8m2!3d39.711319!4d-86.196867" xr:uid="{6B6ADEC9-DE43-4E64-BBB4-CC91CB424C20}"/>
    <hyperlink ref="F3961" r:id="rId7916" display="https://www.bing.com/maps?cp=39.711319~-86.196867&amp;style=o&amp;lvl=18&amp;dir=0&amp;sp=point.39.711319_-86.196867_Harding Street" xr:uid="{A3EC284C-BADF-4C63-8A5A-D4A8A248DB9D}"/>
    <hyperlink ref="E3962" r:id="rId7917" display="https://www.google.com/maps/@39.711319,-86.196867,450m/data=!3m1!1e3!4m5!3m4!1s0x0:0x0!8m2!3d39.711319!4d-86.196867" xr:uid="{11C36162-B30D-4602-A707-D358131C3333}"/>
    <hyperlink ref="F3962" r:id="rId7918" display="https://www.bing.com/maps?cp=39.711319~-86.196867&amp;style=o&amp;lvl=18&amp;dir=0&amp;sp=point.39.711319_-86.196867_Harding Street" xr:uid="{17B66434-18AA-43B0-A276-CAB5ACE58FDB}"/>
    <hyperlink ref="E3963" r:id="rId7919" display="https://www.google.com/maps/@39.711319,-86.196867,450m/data=!3m1!1e3!4m5!3m4!1s0x0:0x0!8m2!3d39.711319!4d-86.196867" xr:uid="{CE44435E-5E0C-42B1-9962-8A7FFF74FBB4}"/>
    <hyperlink ref="F3963" r:id="rId7920" display="https://www.bing.com/maps?cp=39.711319~-86.196867&amp;style=o&amp;lvl=18&amp;dir=0&amp;sp=point.39.711319_-86.196867_Harding Street" xr:uid="{DD3EFB38-2F11-4A8B-AFD6-68FB70B8027C}"/>
    <hyperlink ref="E3964" r:id="rId7921" display="https://www.google.com/maps/@39.485170,-86.418300,450m/data=!3m1!1e3!4m5!3m4!1s0x0:0x0!8m2!3d39.485170!4d-86.418300" xr:uid="{1C646DBB-149E-418E-A866-6473D4A19F4B}"/>
    <hyperlink ref="F3964" r:id="rId7922" display="https://www.bing.com/maps?cp=39.485170~-86.418300&amp;style=o&amp;lvl=18&amp;dir=0&amp;sp=point.39.485170_-86.418300_Eagle Valley (IN)" xr:uid="{0DE00EF0-9329-4CC3-80BE-9F8C84E22A1C}"/>
    <hyperlink ref="E3965" r:id="rId7923" display="https://www.google.com/maps/@39.485170,-86.418300,450m/data=!3m1!1e3!4m5!3m4!1s0x0:0x0!8m2!3d39.485170!4d-86.418300" xr:uid="{D1DC89FE-CD96-4785-9C7A-C614D112A0BC}"/>
    <hyperlink ref="F3965" r:id="rId7924" display="https://www.bing.com/maps?cp=39.485170~-86.418300&amp;style=o&amp;lvl=18&amp;dir=0&amp;sp=point.39.485170_-86.418300_Eagle Valley (IN)" xr:uid="{5F019AD8-0704-42FF-A0E4-C609323A895F}"/>
    <hyperlink ref="E3966" r:id="rId7925" display="https://www.google.com/maps/@43.335900,-91.167500,450m/data=!3m1!1e3!4m5!3m4!1s0x0:0x0!8m2!3d43.335900!4d-91.167500" xr:uid="{B615AC7C-F9D2-4F97-B877-30E6C63FA9CE}"/>
    <hyperlink ref="F3966" r:id="rId7926" display="https://www.bing.com/maps?cp=43.335900~-91.167500&amp;style=o&amp;lvl=18&amp;dir=0&amp;sp=point.43.335900_-91.167500_Lansing" xr:uid="{9D1000FA-BA0D-4CC4-848F-8CF9181D1B7A}"/>
    <hyperlink ref="E3967" r:id="rId7927" display="https://www.google.com/maps/@43.402800,-94.843300,450m/data=!3m1!1e3!4m5!3m4!1s0x0:0x0!8m2!3d43.402800!4d-94.843300" xr:uid="{E45D6505-E705-4EB9-8C36-6B480D72FF95}"/>
    <hyperlink ref="F3967" r:id="rId7928" display="https://www.bing.com/maps?cp=43.402800~-94.843300&amp;style=o&amp;lvl=18&amp;dir=0&amp;sp=point.43.402800_-94.843300_Estherville" xr:uid="{93988AE5-07F3-4A50-BC2F-AF79C0043F3A}"/>
    <hyperlink ref="E3968" r:id="rId7929" display="https://www.google.com/maps/@41.710300,-71.193100,450m/data=!3m1!1e3!4m5!3m4!1s0x0:0x0!8m2!3d41.710300!4d-71.193100" xr:uid="{3A612643-4B2D-4515-A2DC-CF8D35648608}"/>
    <hyperlink ref="F3968" r:id="rId7930" display="https://www.bing.com/maps?cp=41.710300~-71.193100&amp;style=o&amp;lvl=18&amp;dir=0&amp;sp=point.41.710300_-71.193100_Brayton Point" xr:uid="{3478BFAA-01F5-4E15-8157-9A4C65586480}"/>
    <hyperlink ref="E3969" r:id="rId7931" display="https://www.google.com/maps/@41.710300,-71.193100,450m/data=!3m1!1e3!4m5!3m4!1s0x0:0x0!8m2!3d41.710300!4d-71.193100" xr:uid="{18536FD3-A7B1-4FE5-A9C6-1868D2A68CDA}"/>
    <hyperlink ref="F3969" r:id="rId7932" display="https://www.bing.com/maps?cp=41.710300~-71.193100&amp;style=o&amp;lvl=18&amp;dir=0&amp;sp=point.41.710300_-71.193100_Brayton Point" xr:uid="{EBD32B18-752D-4C11-A714-D234A17982E5}"/>
    <hyperlink ref="E3970" r:id="rId7933" display="https://www.google.com/maps/@41.710300,-71.193100,450m/data=!3m1!1e3!4m5!3m4!1s0x0:0x0!8m2!3d41.710300!4d-71.193100" xr:uid="{340AFA5E-B52D-4A90-90DF-7EEA458955A3}"/>
    <hyperlink ref="F3970" r:id="rId7934" display="https://www.bing.com/maps?cp=41.710300~-71.193100&amp;style=o&amp;lvl=18&amp;dir=0&amp;sp=point.41.710300_-71.193100_Brayton Point" xr:uid="{02583787-A285-4164-8117-C61EFE97132C}"/>
    <hyperlink ref="E3971" r:id="rId7935" display="https://www.google.com/maps/@41.710300,-71.193100,450m/data=!3m1!1e3!4m5!3m4!1s0x0:0x0!8m2!3d41.710300!4d-71.193100" xr:uid="{3CFDB104-57DB-4308-889E-B4F771762846}"/>
    <hyperlink ref="F3971" r:id="rId7936" display="https://www.bing.com/maps?cp=41.710300~-71.193100&amp;style=o&amp;lvl=18&amp;dir=0&amp;sp=point.41.710300_-71.193100_Brayton Point" xr:uid="{FF807314-63FB-46BA-A527-F5853D23D081}"/>
    <hyperlink ref="E3972" r:id="rId7937" display="https://www.google.com/maps/@40.656100,-73.592200,450m/data=!3m1!1e3!4m5!3m4!1s0x0:0x0!8m2!3d40.656100!4d-73.592200" xr:uid="{EDE5719E-C526-446F-BAB4-BC8C5076BE34}"/>
    <hyperlink ref="F3972" r:id="rId7938" display="https://www.bing.com/maps?cp=40.656100~-73.592200&amp;style=o&amp;lvl=18&amp;dir=0&amp;sp=point.40.656100_-73.592200_Plant No 1 Freeport" xr:uid="{7A6F80FC-E998-415D-818D-9178F1E4D513}"/>
    <hyperlink ref="E3973" r:id="rId7939" display="https://www.google.com/maps/@39.608800,-84.292100,450m/data=!3m1!1e3!4m5!3m4!1s0x0:0x0!8m2!3d39.608800!4d-84.292100" xr:uid="{3D6CFCC0-83C0-4E67-9EF8-765D2CCFA67B}"/>
    <hyperlink ref="F3973" r:id="rId7940" display="https://www.bing.com/maps?cp=39.608800~-84.292100&amp;style=o&amp;lvl=18&amp;dir=0&amp;sp=point.39.608800_-84.292100_O H Hutchings" xr:uid="{0CF5B4D5-D837-409A-83C5-3A3B7C4A5D80}"/>
    <hyperlink ref="E3974" r:id="rId7941" display="https://www.google.com/maps/@39.924200,-83.850800,450m/data=!3m1!1e3!4m5!3m4!1s0x0:0x0!8m2!3d39.924200!4d-83.850800" xr:uid="{BD623962-09F0-4F16-A874-436F1296E17E}"/>
    <hyperlink ref="F3974" r:id="rId7942" display="https://www.bing.com/maps?cp=39.924200~-83.850800&amp;style=o&amp;lvl=18&amp;dir=0&amp;sp=point.39.924200_-83.850800_FirstEnergy Mad River" xr:uid="{74FFE4AE-2AD7-4C81-A6EC-F5F283874608}"/>
    <hyperlink ref="E3975" r:id="rId7943" display="https://www.google.com/maps/@39.924200,-83.850800,450m/data=!3m1!1e3!4m5!3m4!1s0x0:0x0!8m2!3d39.924200!4d-83.850800" xr:uid="{818E689E-C270-43C3-BB97-EE91A4D91279}"/>
    <hyperlink ref="F3975" r:id="rId7944" display="https://www.bing.com/maps?cp=39.924200~-83.850800&amp;style=o&amp;lvl=18&amp;dir=0&amp;sp=point.39.924200_-83.850800_FirstEnergy Mad River" xr:uid="{7A5623D2-3ED4-4835-9F2C-18DB5D70F469}"/>
    <hyperlink ref="E3976" r:id="rId7945" display="https://www.google.com/maps/@40.910205,-75.079398,450m/data=!3m1!1e3!4m5!3m4!1s0x0:0x0!8m2!3d40.910205!4d-75.079398" xr:uid="{CD6CFB71-C441-440F-A8B3-30DDDB5B67B4}"/>
    <hyperlink ref="F3976" r:id="rId7946" display="https://www.bing.com/maps?cp=40.910205~-75.079398&amp;style=o&amp;lvl=18&amp;dir=0&amp;sp=point.40.910205_-75.079398_Portland (PA)" xr:uid="{41C3C9D6-BF3D-4E41-8153-D41A32890DE4}"/>
    <hyperlink ref="E3977" r:id="rId7947" display="https://www.google.com/maps/@29.352500,-98.576100,450m/data=!3m1!1e3!4m5!3m4!1s0x0:0x0!8m2!3d29.352500!4d-98.576100" xr:uid="{A0ED0DEA-E107-4CD8-8BDE-5877C5289113}"/>
    <hyperlink ref="F3977" r:id="rId7948" display="https://www.bing.com/maps?cp=29.352500~-98.576100&amp;style=o&amp;lvl=18&amp;dir=0&amp;sp=point.29.352500_-98.576100_Leon Creek" xr:uid="{616FA983-9970-413E-911D-AC3B8A7CB7D9}"/>
    <hyperlink ref="E3978" r:id="rId7949" display="https://www.google.com/maps/@29.352500,-98.576100,450m/data=!3m1!1e3!4m5!3m4!1s0x0:0x0!8m2!3d29.352500!4d-98.576100" xr:uid="{9A4F584C-269A-472B-A890-D3D0170054B5}"/>
    <hyperlink ref="F3978" r:id="rId7950" display="https://www.bing.com/maps?cp=29.352500~-98.576100&amp;style=o&amp;lvl=18&amp;dir=0&amp;sp=point.29.352500_-98.576100_Leon Creek" xr:uid="{8CF69D3C-7B8C-467A-A546-975D6CA3E7E0}"/>
    <hyperlink ref="E3979" r:id="rId7951" display="https://www.google.com/maps/@44.886700,-89.627200,450m/data=!3m1!1e3!4m5!3m4!1s0x0:0x0!8m2!3d44.886700!4d-89.627200" xr:uid="{60BB4450-1F8D-49A4-AE40-01D72DAF5C48}"/>
    <hyperlink ref="F3979" r:id="rId7952" display="https://www.bing.com/maps?cp=44.886700~-89.627200&amp;style=o&amp;lvl=18&amp;dir=0&amp;sp=point.44.886700_-89.627200_Domtar Paper Company Rothschild" xr:uid="{83AD3CB1-41BA-4DA9-8BC8-54E59AD9E474}"/>
    <hyperlink ref="E3980" r:id="rId7953" display="https://www.google.com/maps/@40.435200,-122.270400,450m/data=!3m1!1e3!4m5!3m4!1s0x0:0x0!8m2!3d40.435200!4d-122.270400" xr:uid="{A5276BAD-F3FB-4FBB-9A62-63486F30AFA1}"/>
    <hyperlink ref="F3980" r:id="rId7954" display="https://www.bing.com/maps?cp=40.435200~-122.270400&amp;style=o&amp;lvl=18&amp;dir=0&amp;sp=point.40.435200_-122.270400_Wheelabrator Lassen" xr:uid="{4F292374-0AAF-4409-B8FF-75FD125AA500}"/>
    <hyperlink ref="E3981" r:id="rId7955" display="https://www.google.com/maps/@45.366900,-68.510600,450m/data=!3m1!1e3!4m5!3m4!1s0x0:0x0!8m2!3d45.366900!4d-68.510600" xr:uid="{A0CECD5C-FDAE-4BAA-959C-56E9BC3CC7C3}"/>
    <hyperlink ref="F3981" r:id="rId7956" display="https://www.bing.com/maps?cp=45.366900~-68.510600&amp;style=o&amp;lvl=18&amp;dir=0&amp;sp=point.45.366900_-68.510600_Lincoln Paper &amp; Tissue" xr:uid="{AC738852-11F4-4ECD-AC69-A127E5E2DD72}"/>
    <hyperlink ref="E3982" r:id="rId7957" display="https://www.google.com/maps/@42.649722,-88.723056,450m/data=!3m1!1e3!4m5!3m4!1s0x0:0x0!8m2!3d42.649722!4d-88.723056" xr:uid="{B4EC8BCA-F69B-4DA6-B6AA-001F83D84176}"/>
    <hyperlink ref="F3982" r:id="rId7958" display="https://www.bing.com/maps?cp=42.649722~-88.723056&amp;style=o&amp;lvl=18&amp;dir=0&amp;sp=point.42.649722_-88.723056_Mallard Ridge Gas Recovery" xr:uid="{0F8F2FAE-BC48-4C28-B51C-61ED2E37E0A2}"/>
    <hyperlink ref="E3983" r:id="rId7959" display="https://www.google.com/maps/@44.175007,-87.828519,450m/data=!3m1!1e3!4m5!3m4!1s0x0:0x0!8m2!3d44.175007!4d-87.828519" xr:uid="{9BA4B102-2DCD-4376-AB9A-04AD7C9C8BA5}"/>
    <hyperlink ref="F3983" r:id="rId7960" display="https://www.bing.com/maps?cp=44.175007~-87.828519&amp;style=o&amp;lvl=18&amp;dir=0&amp;sp=point.44.175007_-87.828519_Ridgeview" xr:uid="{D9FD3C7C-6E47-4129-924C-CAA9A7D3DCBD}"/>
    <hyperlink ref="E3984" r:id="rId7961" display="https://www.google.com/maps/@44.189036,-88.468492,450m/data=!3m1!1e3!4m5!3m4!1s0x0:0x0!8m2!3d44.189036!4d-88.468492" xr:uid="{279AC51E-E3A8-42ED-81E9-DDC90CDF01F1}"/>
    <hyperlink ref="F3984" r:id="rId7962" display="https://www.bing.com/maps?cp=44.189036~-88.468492&amp;style=o&amp;lvl=18&amp;dir=0&amp;sp=point.44.189036_-88.468492_Fox Valley Energy Center" xr:uid="{B7F1D23D-22B1-4DF5-9901-E299E2A1742B}"/>
    <hyperlink ref="E3985" r:id="rId7963" display="https://www.google.com/maps/@39.761111,-99.305833,450m/data=!3m1!1e3!4m5!3m4!1s0x0:0x0!8m2!3d39.761111!4d-99.305833" xr:uid="{1C14BFE6-835D-43B5-82DB-BFB7C337A17B}"/>
    <hyperlink ref="F3985" r:id="rId7964" display="https://www.bing.com/maps?cp=39.761111~-99.305833&amp;style=o&amp;lvl=18&amp;dir=0&amp;sp=point.39.761111_-99.305833_Prairie Horizon Agri Energy" xr:uid="{06C3AC0B-CF3E-4EA7-B14C-AE95E6887F0D}"/>
    <hyperlink ref="E3986" r:id="rId7965" display="https://www.google.com/maps/@34.753500,-92.198700,450m/data=!3m1!1e3!4m5!3m4!1s0x0:0x0!8m2!3d34.753500!4d-92.198700" xr:uid="{25D9B932-E61C-4F9F-9C5A-69AA66F89680}"/>
    <hyperlink ref="F3986" r:id="rId7966" display="https://www.bing.com/maps?cp=34.753500~-92.198700&amp;style=o&amp;lvl=18&amp;dir=0&amp;sp=point.34.753500_-92.198700_Cecil Lynch" xr:uid="{CA1302B7-60DF-4BD2-BD37-EAB3F54C4FFB}"/>
    <hyperlink ref="E3987" r:id="rId7967" display="https://www.google.com/maps/@38.019200,-121.764200,450m/data=!3m1!1e3!4m5!3m4!1s0x0:0x0!8m2!3d38.019200!4d-121.764200" xr:uid="{360DC9F1-7889-4477-B437-2CECBC2F19E6}"/>
    <hyperlink ref="F3987" r:id="rId7968" display="https://www.bing.com/maps?cp=38.019200~-121.764200&amp;style=o&amp;lvl=18&amp;dir=0&amp;sp=point.38.019200_-121.764200_Contra Costa" xr:uid="{0B0541C7-89FB-4826-9F73-8F195A32C748}"/>
    <hyperlink ref="E3988" r:id="rId7969" display="https://www.google.com/maps/@38.019200,-121.764200,450m/data=!3m1!1e3!4m5!3m4!1s0x0:0x0!8m2!3d38.019200!4d-121.764200" xr:uid="{351F1A7B-7D69-49C3-9DA6-4554C1F9897E}"/>
    <hyperlink ref="F3988" r:id="rId7970" display="https://www.bing.com/maps?cp=38.019200~-121.764200&amp;style=o&amp;lvl=18&amp;dir=0&amp;sp=point.38.019200_-121.764200_Contra Costa" xr:uid="{BCD8808F-9CD7-43E2-8111-C2B31E3C67FD}"/>
    <hyperlink ref="E3989" r:id="rId7971" display="https://www.google.com/maps/@40.140000,-102.710600,450m/data=!3m1!1e3!4m5!3m4!1s0x0:0x0!8m2!3d40.140000!4d-102.710600" xr:uid="{A69CD263-73B3-4CF8-8FD2-26402D53403A}"/>
    <hyperlink ref="F3989" r:id="rId7972" display="https://www.bing.com/maps?cp=40.140000~-102.710600&amp;style=o&amp;lvl=18&amp;dir=0&amp;sp=point.40.140000_-102.710600_Yuma" xr:uid="{8D32EDF2-F9BA-41A5-B8E0-315A321B1A9A}"/>
    <hyperlink ref="E3990" r:id="rId7973" display="https://www.google.com/maps/@40.140000,-102.710600,450m/data=!3m1!1e3!4m5!3m4!1s0x0:0x0!8m2!3d40.140000!4d-102.710600" xr:uid="{6C53D53C-ED11-4E1F-AB8B-147496B174E3}"/>
    <hyperlink ref="F3990" r:id="rId7974" display="https://www.bing.com/maps?cp=40.140000~-102.710600&amp;style=o&amp;lvl=18&amp;dir=0&amp;sp=point.40.140000_-102.710600_Yuma" xr:uid="{D1211E2F-C762-49A6-AFCC-5442C5BDEF8F}"/>
    <hyperlink ref="E3991" r:id="rId7975" display="https://www.google.com/maps/@40.140000,-102.710600,450m/data=!3m1!1e3!4m5!3m4!1s0x0:0x0!8m2!3d40.140000!4d-102.710600" xr:uid="{E0DEE797-8C5F-4C03-A5BA-F72626CC74C5}"/>
    <hyperlink ref="F3991" r:id="rId7976" display="https://www.bing.com/maps?cp=40.140000~-102.710600&amp;style=o&amp;lvl=18&amp;dir=0&amp;sp=point.40.140000_-102.710600_Yuma" xr:uid="{B98917D7-D3F7-42D2-AE06-CC14CAA50A13}"/>
    <hyperlink ref="E3992" r:id="rId7977" display="https://www.google.com/maps/@40.140000,-102.710600,450m/data=!3m1!1e3!4m5!3m4!1s0x0:0x0!8m2!3d40.140000!4d-102.710600" xr:uid="{1AFC253C-FB8F-4C4F-B7CA-53BC360C5A80}"/>
    <hyperlink ref="F3992" r:id="rId7978" display="https://www.bing.com/maps?cp=40.140000~-102.710600&amp;style=o&amp;lvl=18&amp;dir=0&amp;sp=point.40.140000_-102.710600_Yuma" xr:uid="{114B52E6-E30B-4153-B7D6-0F1564B70669}"/>
    <hyperlink ref="E3993" r:id="rId7979" display="https://www.google.com/maps/@25.475600,-80.470000,450m/data=!3m1!1e3!4m5!3m4!1s0x0:0x0!8m2!3d25.475600!4d-80.470000" xr:uid="{CA63BF42-4847-4123-84B6-A25F03DAD5A3}"/>
    <hyperlink ref="F3993" r:id="rId7980" display="https://www.bing.com/maps?cp=25.475600~-80.470000&amp;style=o&amp;lvl=18&amp;dir=0&amp;sp=point.25.475600_-80.470000_G W Ivey" xr:uid="{E88D1C41-D59B-481B-99D0-95B537FDF10D}"/>
    <hyperlink ref="E3994" r:id="rId7981" display="https://www.google.com/maps/@25.475600,-80.470000,450m/data=!3m1!1e3!4m5!3m4!1s0x0:0x0!8m2!3d25.475600!4d-80.470000" xr:uid="{09D29A2B-9E1C-411E-AFCC-B66BDBEFBF68}"/>
    <hyperlink ref="F3994" r:id="rId7982" display="https://www.bing.com/maps?cp=25.475600~-80.470000&amp;style=o&amp;lvl=18&amp;dir=0&amp;sp=point.25.475600_-80.470000_G W Ivey" xr:uid="{CB5C08FC-F462-44DD-8BAE-9E084C4A38B7}"/>
    <hyperlink ref="E3995" r:id="rId7983" display="https://www.google.com/maps/@25.475600,-80.470000,450m/data=!3m1!1e3!4m5!3m4!1s0x0:0x0!8m2!3d25.475600!4d-80.470000" xr:uid="{CB24C4FC-9344-4B1D-8732-06D5B63EB89D}"/>
    <hyperlink ref="F3995" r:id="rId7984" display="https://www.bing.com/maps?cp=25.475600~-80.470000&amp;style=o&amp;lvl=18&amp;dir=0&amp;sp=point.25.475600_-80.470000_G W Ivey" xr:uid="{4484222A-8677-4AF2-BC12-462DBF733DCA}"/>
    <hyperlink ref="E3996" r:id="rId7985" display="https://www.google.com/maps/@25.475600,-80.470000,450m/data=!3m1!1e3!4m5!3m4!1s0x0:0x0!8m2!3d25.475600!4d-80.470000" xr:uid="{E9163DC0-2D8C-4859-9FB6-476DC5C89CDD}"/>
    <hyperlink ref="F3996" r:id="rId7986" display="https://www.bing.com/maps?cp=25.475600~-80.470000&amp;style=o&amp;lvl=18&amp;dir=0&amp;sp=point.25.475600_-80.470000_G W Ivey" xr:uid="{69A0EE54-788C-4C32-841D-60A9B875EFF3}"/>
    <hyperlink ref="E3997" r:id="rId7987" display="https://www.google.com/maps/@25.475600,-80.470000,450m/data=!3m1!1e3!4m5!3m4!1s0x0:0x0!8m2!3d25.475600!4d-80.470000" xr:uid="{46929FD6-7F41-4703-8F4B-16F27051464B}"/>
    <hyperlink ref="F3997" r:id="rId7988" display="https://www.bing.com/maps?cp=25.475600~-80.470000&amp;style=o&amp;lvl=18&amp;dir=0&amp;sp=point.25.475600_-80.470000_G W Ivey" xr:uid="{6DED3D8B-8DEF-4CFF-BDC6-92524143B6AA}"/>
    <hyperlink ref="E3998" r:id="rId7989" display="https://www.google.com/maps/@25.475600,-80.470000,450m/data=!3m1!1e3!4m5!3m4!1s0x0:0x0!8m2!3d25.475600!4d-80.470000" xr:uid="{D00EC9EA-1B9E-485B-AA34-C36A8E40A4B7}"/>
    <hyperlink ref="F3998" r:id="rId7990" display="https://www.bing.com/maps?cp=25.475600~-80.470000&amp;style=o&amp;lvl=18&amp;dir=0&amp;sp=point.25.475600_-80.470000_G W Ivey" xr:uid="{3FF0AE38-B497-496C-AD0C-57472733EE1D}"/>
    <hyperlink ref="E3999" r:id="rId7991" display="https://www.google.com/maps/@42.282807,-94.288965,450m/data=!3m1!1e3!4m5!3m4!1s0x0:0x0!8m2!3d42.282807!4d-94.288965" xr:uid="{87EC63CC-CC55-4CFC-98E0-B51DAAC1C5FF}"/>
    <hyperlink ref="F3999" r:id="rId7992" display="https://www.bing.com/maps?cp=42.282807~-94.288965&amp;style=o&amp;lvl=18&amp;dir=0&amp;sp=point.42.282807_-94.288965_Gowrie" xr:uid="{157E65C0-424C-434B-A427-82B5B34AC385}"/>
    <hyperlink ref="E4000" r:id="rId7993" display="https://www.google.com/maps/@42.282807,-94.288965,450m/data=!3m1!1e3!4m5!3m4!1s0x0:0x0!8m2!3d42.282807!4d-94.288965" xr:uid="{9B4D49B6-14AD-483E-A9FF-80243020DDFF}"/>
    <hyperlink ref="F4000" r:id="rId7994" display="https://www.bing.com/maps?cp=42.282807~-94.288965&amp;style=o&amp;lvl=18&amp;dir=0&amp;sp=point.42.282807_-94.288965_Gowrie" xr:uid="{12B99B12-C7C3-4B39-AED0-0FA0B54A8CE8}"/>
    <hyperlink ref="E4001" r:id="rId7995" display="https://www.google.com/maps/@37.241900,-98.233600,450m/data=!3m1!1e3!4m5!3m4!1s0x0:0x0!8m2!3d37.241900!4d-98.233600" xr:uid="{EA477B82-2F4F-4E1A-894C-859C2CBA9820}"/>
    <hyperlink ref="F4001" r:id="rId7996" display="https://www.bing.com/maps?cp=37.241900~-98.233600&amp;style=o&amp;lvl=18&amp;dir=0&amp;sp=point.37.241900_-98.233600_Attica" xr:uid="{E661C352-68F7-4CBB-9587-98FC189092E3}"/>
    <hyperlink ref="E4002" r:id="rId7997" display="https://www.google.com/maps/@37.241900,-98.233600,450m/data=!3m1!1e3!4m5!3m4!1s0x0:0x0!8m2!3d37.241900!4d-98.233600" xr:uid="{EDB50DCA-F126-4FDF-B151-2AEF92C481FA}"/>
    <hyperlink ref="F4002" r:id="rId7998" display="https://www.bing.com/maps?cp=37.241900~-98.233600&amp;style=o&amp;lvl=18&amp;dir=0&amp;sp=point.37.241900_-98.233600_Attica" xr:uid="{086632C7-AB58-4091-8076-C66269CD81EE}"/>
    <hyperlink ref="E4003" r:id="rId7999" display="https://www.google.com/maps/@37.241900,-98.233600,450m/data=!3m1!1e3!4m5!3m4!1s0x0:0x0!8m2!3d37.241900!4d-98.233600" xr:uid="{60C2361B-B994-422C-B4B4-A79EB61C658A}"/>
    <hyperlink ref="F4003" r:id="rId8000" display="https://www.bing.com/maps?cp=37.241900~-98.233600&amp;style=o&amp;lvl=18&amp;dir=0&amp;sp=point.37.241900_-98.233600_Attica" xr:uid="{3D23E228-5224-4823-BD7E-2C7AC6D06828}"/>
    <hyperlink ref="E4004" r:id="rId8001" display="https://www.google.com/maps/@37.241900,-98.233600,450m/data=!3m1!1e3!4m5!3m4!1s0x0:0x0!8m2!3d37.241900!4d-98.233600" xr:uid="{B51D4895-4743-4230-991B-45A02A8F22CB}"/>
    <hyperlink ref="F4004" r:id="rId8002" display="https://www.bing.com/maps?cp=37.241900~-98.233600&amp;style=o&amp;lvl=18&amp;dir=0&amp;sp=point.37.241900_-98.233600_Attica" xr:uid="{38FBA3DF-6D93-44F4-9465-46DFDC02C107}"/>
    <hyperlink ref="E4005" r:id="rId8003" display="https://www.google.com/maps/@44.831900,-68.702800,450m/data=!3m1!1e3!4m5!3m4!1s0x0:0x0!8m2!3d44.831900!4d-68.702800" xr:uid="{73D64845-9333-4D2A-8569-DA565CC1ED95}"/>
    <hyperlink ref="F4005" r:id="rId8004" display="https://www.bing.com/maps?cp=44.831900~-68.702800&amp;style=o&amp;lvl=18&amp;dir=0&amp;sp=point.44.831900_-68.702800_Veazie Hydro Station" xr:uid="{39AA2B40-6AE9-4238-BBFC-A5F3397A5DE2}"/>
    <hyperlink ref="E4006" r:id="rId8005" display="https://www.google.com/maps/@45.314444,-95.602777,450m/data=!3m1!1e3!4m5!3m4!1s0x0:0x0!8m2!3d45.314444!4d-95.602777" xr:uid="{651078C9-7CB4-4976-A888-C8B5460A9635}"/>
    <hyperlink ref="F4006" r:id="rId8006" display="https://www.bing.com/maps?cp=45.314444~-95.602777&amp;style=o&amp;lvl=18&amp;dir=0&amp;sp=point.45.314444_-95.602777_Benson City of" xr:uid="{B5900D7B-5350-473A-9AC0-AC470EE86573}"/>
    <hyperlink ref="E4007" r:id="rId8007" display="https://www.google.com/maps/@45.314444,-95.602777,450m/data=!3m1!1e3!4m5!3m4!1s0x0:0x0!8m2!3d45.314444!4d-95.602777" xr:uid="{1BB50460-8385-4A1B-9543-309B4FD811D5}"/>
    <hyperlink ref="F4007" r:id="rId8008" display="https://www.bing.com/maps?cp=45.314444~-95.602777&amp;style=o&amp;lvl=18&amp;dir=0&amp;sp=point.45.314444_-95.602777_Benson City of" xr:uid="{33D2E999-9E26-417E-8D76-E338B7033ACF}"/>
    <hyperlink ref="E4008" r:id="rId8009" display="https://www.google.com/maps/@44.770900,-94.158200,450m/data=!3m1!1e3!4m5!3m4!1s0x0:0x0!8m2!3d44.770900!4d-94.158200" xr:uid="{84E9C710-FF36-42F7-B204-279E85AA5946}"/>
    <hyperlink ref="F4008" r:id="rId8010" display="https://www.bing.com/maps?cp=44.770900~-94.158200&amp;style=o&amp;lvl=18&amp;dir=0&amp;sp=point.44.770900_-94.158200_Glencoe" xr:uid="{A913926B-6AAF-4CF1-A2C4-514B93FE9D4D}"/>
    <hyperlink ref="E4009" r:id="rId8011" display="https://www.google.com/maps/@41.145634,-102.977836,450m/data=!3m1!1e3!4m5!3m4!1s0x0:0x0!8m2!3d41.145634!4d-102.977836" xr:uid="{460D193D-0D31-44F6-87F5-AC748A216955}"/>
    <hyperlink ref="F4009" r:id="rId8012" display="https://www.bing.com/maps?cp=41.145634~-102.977836&amp;style=o&amp;lvl=18&amp;dir=0&amp;sp=point.41.145634_-102.977836_Sidney (NE)" xr:uid="{02AF4EA6-430A-40E4-B59A-09D620E26993}"/>
    <hyperlink ref="E4010" r:id="rId8013" display="https://www.google.com/maps/@41.157800,-101.129200,450m/data=!3m1!1e3!4m5!3m4!1s0x0:0x0!8m2!3d41.157800!4d-101.129200" xr:uid="{E660ACF9-09C4-4221-9D3C-8EBE5E1B3376}"/>
    <hyperlink ref="F4010" r:id="rId8014" display="https://www.bing.com/maps?cp=41.157800~-101.129200&amp;style=o&amp;lvl=18&amp;dir=0&amp;sp=point.41.157800_-101.129200_Sutherland IC" xr:uid="{C9955462-D01E-4690-B383-D5998879A88D}"/>
    <hyperlink ref="E4011" r:id="rId8015" display="https://www.google.com/maps/@41.157800,-101.129200,450m/data=!3m1!1e3!4m5!3m4!1s0x0:0x0!8m2!3d41.157800!4d-101.129200" xr:uid="{DC4F4808-D71D-45EE-8099-81A19E425F88}"/>
    <hyperlink ref="F4011" r:id="rId8016" display="https://www.bing.com/maps?cp=41.157800~-101.129200&amp;style=o&amp;lvl=18&amp;dir=0&amp;sp=point.41.157800_-101.129200_Sutherland IC" xr:uid="{49E22409-13BE-48BD-9EE8-6C0453C395D9}"/>
    <hyperlink ref="E4012" r:id="rId8017" display="https://www.google.com/maps/@41.157800,-101.129200,450m/data=!3m1!1e3!4m5!3m4!1s0x0:0x0!8m2!3d41.157800!4d-101.129200" xr:uid="{809F28E8-15DC-445E-8FBC-564D6AC63CDC}"/>
    <hyperlink ref="F4012" r:id="rId8018" display="https://www.bing.com/maps?cp=41.157800~-101.129200&amp;style=o&amp;lvl=18&amp;dir=0&amp;sp=point.41.157800_-101.129200_Sutherland IC" xr:uid="{161C6F9F-13C6-4126-A923-6827EE5061FA}"/>
    <hyperlink ref="E4013" r:id="rId8019" display="https://www.google.com/maps/@41.042500,-71.957778,450m/data=!3m1!1e3!4m5!3m4!1s0x0:0x0!8m2!3d41.042500!4d-71.957778" xr:uid="{9D6F1892-EF66-4CE8-8E9C-E20AD85D8638}"/>
    <hyperlink ref="F4013" r:id="rId8020" display="https://www.bing.com/maps?cp=41.042500~-71.957778&amp;style=o&amp;lvl=18&amp;dir=0&amp;sp=point.41.042500_-71.957778_Montauk" xr:uid="{15C058B6-09AF-407F-8C94-041B2143FD37}"/>
    <hyperlink ref="E4014" r:id="rId8021" display="https://www.google.com/maps/@41.042500,-71.957778,450m/data=!3m1!1e3!4m5!3m4!1s0x0:0x0!8m2!3d41.042500!4d-71.957778" xr:uid="{62D3CB35-1142-4E6C-BF34-E660F19A4FFC}"/>
    <hyperlink ref="F4014" r:id="rId8022" display="https://www.bing.com/maps?cp=41.042500~-71.957778&amp;style=o&amp;lvl=18&amp;dir=0&amp;sp=point.41.042500_-71.957778_Montauk" xr:uid="{65B043D9-7D86-4C8D-88FA-EADC335D0BA5}"/>
    <hyperlink ref="E4015" r:id="rId8023" display="https://www.google.com/maps/@41.042500,-71.957778,450m/data=!3m1!1e3!4m5!3m4!1s0x0:0x0!8m2!3d41.042500!4d-71.957778" xr:uid="{AFB74A2C-5831-4265-A7AD-3BBDBAAFD055}"/>
    <hyperlink ref="F4015" r:id="rId8024" display="https://www.bing.com/maps?cp=41.042500~-71.957778&amp;style=o&amp;lvl=18&amp;dir=0&amp;sp=point.41.042500_-71.957778_Montauk" xr:uid="{1B7B7419-CBD9-405C-8056-4BE459A902F8}"/>
    <hyperlink ref="E4016" r:id="rId8025" display="https://www.google.com/maps/@35.713300,-80.376700,450m/data=!3m1!1e3!4m5!3m4!1s0x0:0x0!8m2!3d35.713300!4d-80.376700" xr:uid="{64C4F7FD-26A9-4962-826A-D867A44202BE}"/>
    <hyperlink ref="F4016" r:id="rId8026" display="https://www.bing.com/maps?cp=35.713300~-80.376700&amp;style=o&amp;lvl=18&amp;dir=0&amp;sp=point.35.713300_-80.376700_Buck" xr:uid="{825889FA-3112-4EB8-9C5E-8FDCA4C25713}"/>
    <hyperlink ref="E4017" r:id="rId8027" display="https://www.google.com/maps/@35.713300,-80.376700,450m/data=!3m1!1e3!4m5!3m4!1s0x0:0x0!8m2!3d35.713300!4d-80.376700" xr:uid="{FFCBF9A3-9F14-4AC5-9FE3-131E3611B899}"/>
    <hyperlink ref="F4017" r:id="rId8028" display="https://www.bing.com/maps?cp=35.713300~-80.376700&amp;style=o&amp;lvl=18&amp;dir=0&amp;sp=point.35.713300_-80.376700_Buck" xr:uid="{0DAECFD0-215C-4D7B-BF12-07A3A299A2FC}"/>
    <hyperlink ref="E4018" r:id="rId8029" display="https://www.google.com/maps/@35.360000,-80.974200,450m/data=!3m1!1e3!4m5!3m4!1s0x0:0x0!8m2!3d35.360000!4d-80.974200" xr:uid="{63D2D8EF-FA51-48EA-BA94-3264F7D827E0}"/>
    <hyperlink ref="F4018" r:id="rId8030" display="https://www.bing.com/maps?cp=35.360000~-80.974200&amp;style=o&amp;lvl=18&amp;dir=0&amp;sp=point.35.360000_-80.974200_Riverbend" xr:uid="{2FE0B7E1-9E60-4C1A-8A12-496E390D4A99}"/>
    <hyperlink ref="E4019" r:id="rId8031" display="https://www.google.com/maps/@35.360000,-80.974200,450m/data=!3m1!1e3!4m5!3m4!1s0x0:0x0!8m2!3d35.360000!4d-80.974200" xr:uid="{25E1BC9F-3FDD-4E7D-9CCF-0B68F84878C7}"/>
    <hyperlink ref="F4019" r:id="rId8032" display="https://www.bing.com/maps?cp=35.360000~-80.974200&amp;style=o&amp;lvl=18&amp;dir=0&amp;sp=point.35.360000_-80.974200_Riverbend" xr:uid="{9A758952-91F6-438D-9AE4-7D6C111DAAFA}"/>
    <hyperlink ref="E4020" r:id="rId8033" display="https://www.google.com/maps/@35.360000,-80.974200,450m/data=!3m1!1e3!4m5!3m4!1s0x0:0x0!8m2!3d35.360000!4d-80.974200" xr:uid="{90EED2E7-5C75-48AE-A0BC-A4464FD6D9D3}"/>
    <hyperlink ref="F4020" r:id="rId8034" display="https://www.bing.com/maps?cp=35.360000~-80.974200&amp;style=o&amp;lvl=18&amp;dir=0&amp;sp=point.35.360000_-80.974200_Riverbend" xr:uid="{852E1CFC-B0DB-4E71-8F22-64C015798823}"/>
    <hyperlink ref="E4021" r:id="rId8035" display="https://www.google.com/maps/@35.360000,-80.974200,450m/data=!3m1!1e3!4m5!3m4!1s0x0:0x0!8m2!3d35.360000!4d-80.974200" xr:uid="{93F554BD-5EDD-4B48-8C69-02036D72AE92}"/>
    <hyperlink ref="F4021" r:id="rId8036" display="https://www.bing.com/maps?cp=35.360000~-80.974200&amp;style=o&amp;lvl=18&amp;dir=0&amp;sp=point.35.360000_-80.974200_Riverbend" xr:uid="{5CAE6ADA-06D7-4F3E-9415-CB4EAB18AA7D}"/>
    <hyperlink ref="E4022" r:id="rId8037" display="https://www.google.com/maps/@64.744170,-156.873600,450m/data=!3m1!1e3!4m5!3m4!1s0x0:0x0!8m2!3d64.744170!4d-156.873600" xr:uid="{38A5CE06-1D01-4B93-BAB9-419D1B45F9A0}"/>
    <hyperlink ref="F4022" r:id="rId8038" display="https://www.bing.com/maps?cp=64.744170~-156.873600&amp;style=o&amp;lvl=18&amp;dir=0&amp;sp=point.64.744170_-156.873600_Galena Electric Utility" xr:uid="{5E30B350-29A4-4CF7-808F-611813CEDBF1}"/>
    <hyperlink ref="E4023" r:id="rId8039" display="https://www.google.com/maps/@44.342200,-87.535800,450m/data=!3m1!1e3!4m5!3m4!1s0x0:0x0!8m2!3d44.342200!4d-87.535800" xr:uid="{16C19BFB-0124-45C2-BD32-67C41DF15420}"/>
    <hyperlink ref="F4023" r:id="rId8040" display="https://www.bing.com/maps?cp=44.342200~-87.535800&amp;style=o&amp;lvl=18&amp;dir=0&amp;sp=point.44.342200_-87.535800_Kewaunee" xr:uid="{D6C06F0F-1AAF-43F3-BA2B-C524AD71A5D0}"/>
    <hyperlink ref="E4024" r:id="rId8041" display="https://www.google.com/maps/@38.141900,-122.243900,450m/data=!3m1!1e3!4m5!3m4!1s0x0:0x0!8m2!3d38.141900!4d-122.243900" xr:uid="{2B2172F5-FB98-499D-BDF9-D0E4ABB0F7F1}"/>
    <hyperlink ref="F4024" r:id="rId8042" display="https://www.bing.com/maps?cp=38.141900~-122.243900&amp;style=o&amp;lvl=18&amp;dir=0&amp;sp=point.38.141900_-122.243900_GRS American Canyon" xr:uid="{DA7F31AF-4CB6-4ADE-A72C-71A561EB284D}"/>
    <hyperlink ref="E4025" r:id="rId8043" display="https://www.google.com/maps/@38.141900,-122.243900,450m/data=!3m1!1e3!4m5!3m4!1s0x0:0x0!8m2!3d38.141900!4d-122.243900" xr:uid="{72894018-E374-4317-AA01-07D4F4EF0CD6}"/>
    <hyperlink ref="F4025" r:id="rId8044" display="https://www.bing.com/maps?cp=38.141900~-122.243900&amp;style=o&amp;lvl=18&amp;dir=0&amp;sp=point.38.141900_-122.243900_GRS American Canyon" xr:uid="{FC37928B-5F60-4B34-9A2E-D7FFE6A91D05}"/>
    <hyperlink ref="E4026" r:id="rId8045" display="https://www.google.com/maps/@41.806900,-71.530000,450m/data=!3m1!1e3!4m5!3m4!1s0x0:0x0!8m2!3d41.806900!4d-71.530000" xr:uid="{0F23FE72-8C35-4260-AD7A-5AFBBA3866DE}"/>
    <hyperlink ref="F4026" r:id="rId8046" display="https://www.bing.com/maps?cp=41.806900~-71.530000&amp;style=o&amp;lvl=18&amp;dir=0&amp;sp=point.41.806900_-71.530000_Ridgewood Providence Power" xr:uid="{1F85AD75-14C2-4EE1-A9C8-BCC099610E8E}"/>
    <hyperlink ref="E4027" r:id="rId8047" display="https://www.google.com/maps/@41.806900,-71.530000,450m/data=!3m1!1e3!4m5!3m4!1s0x0:0x0!8m2!3d41.806900!4d-71.530000" xr:uid="{1CD7FDA3-D2E7-42A0-A5AA-EE617BC53B4A}"/>
    <hyperlink ref="F4027" r:id="rId8048" display="https://www.bing.com/maps?cp=41.806900~-71.530000&amp;style=o&amp;lvl=18&amp;dir=0&amp;sp=point.41.806900_-71.530000_Ridgewood Providence Power" xr:uid="{07651D06-7E84-4033-8D31-6F1A1B5E7C83}"/>
    <hyperlink ref="E4028" r:id="rId8049" display="https://www.google.com/maps/@41.806900,-71.530000,450m/data=!3m1!1e3!4m5!3m4!1s0x0:0x0!8m2!3d41.806900!4d-71.530000" xr:uid="{9A047C9A-017B-41B5-9260-E1C2BEEFC4A1}"/>
    <hyperlink ref="F4028" r:id="rId8050" display="https://www.bing.com/maps?cp=41.806900~-71.530000&amp;style=o&amp;lvl=18&amp;dir=0&amp;sp=point.41.806900_-71.530000_Ridgewood Providence Power" xr:uid="{7AA7CCDD-1644-411F-A7FC-2127063DDF3E}"/>
    <hyperlink ref="E4029" r:id="rId8051" display="https://www.google.com/maps/@41.806900,-71.530000,450m/data=!3m1!1e3!4m5!3m4!1s0x0:0x0!8m2!3d41.806900!4d-71.530000" xr:uid="{739D4AA5-3C15-45A9-BF4D-68A4BA19240E}"/>
    <hyperlink ref="F4029" r:id="rId8052" display="https://www.bing.com/maps?cp=41.806900~-71.530000&amp;style=o&amp;lvl=18&amp;dir=0&amp;sp=point.41.806900_-71.530000_Ridgewood Providence Power" xr:uid="{CF36BDA4-B02C-4FD7-97A1-FD71234A9E70}"/>
    <hyperlink ref="E4030" r:id="rId8053" display="https://www.google.com/maps/@41.806900,-71.530000,450m/data=!3m1!1e3!4m5!3m4!1s0x0:0x0!8m2!3d41.806900!4d-71.530000" xr:uid="{5F612478-5EAE-46A2-8D43-2B7F849D1C0C}"/>
    <hyperlink ref="F4030" r:id="rId8054" display="https://www.bing.com/maps?cp=41.806900~-71.530000&amp;style=o&amp;lvl=18&amp;dir=0&amp;sp=point.41.806900_-71.530000_Ridgewood Providence Power" xr:uid="{2892A7E4-9E6E-4D9B-8D54-2D32410151DC}"/>
    <hyperlink ref="E4031" r:id="rId8055" display="https://www.google.com/maps/@41.806900,-71.530000,450m/data=!3m1!1e3!4m5!3m4!1s0x0:0x0!8m2!3d41.806900!4d-71.530000" xr:uid="{D33DE29C-E63E-456E-A1CA-3F5F17EF7E7B}"/>
    <hyperlink ref="F4031" r:id="rId8056" display="https://www.bing.com/maps?cp=41.806900~-71.530000&amp;style=o&amp;lvl=18&amp;dir=0&amp;sp=point.41.806900_-71.530000_Ridgewood Providence Power" xr:uid="{F846A0F8-4C47-4990-A329-BE04E0BABBB9}"/>
    <hyperlink ref="E4032" r:id="rId8057" display="https://www.google.com/maps/@41.806900,-71.530000,450m/data=!3m1!1e3!4m5!3m4!1s0x0:0x0!8m2!3d41.806900!4d-71.530000" xr:uid="{885F06FD-D629-4195-A70C-C82BCDF757D2}"/>
    <hyperlink ref="F4032" r:id="rId8058" display="https://www.bing.com/maps?cp=41.806900~-71.530000&amp;style=o&amp;lvl=18&amp;dir=0&amp;sp=point.41.806900_-71.530000_Ridgewood Providence Power" xr:uid="{8349A025-9AE8-41B0-9059-C10D0886994B}"/>
    <hyperlink ref="E4033" r:id="rId8059" display="https://www.google.com/maps/@41.806900,-71.530000,450m/data=!3m1!1e3!4m5!3m4!1s0x0:0x0!8m2!3d41.806900!4d-71.530000" xr:uid="{13F539CE-860F-4AD2-8B17-972CF5666E9F}"/>
    <hyperlink ref="F4033" r:id="rId8060" display="https://www.bing.com/maps?cp=41.806900~-71.530000&amp;style=o&amp;lvl=18&amp;dir=0&amp;sp=point.41.806900_-71.530000_Ridgewood Providence Power" xr:uid="{68CA098A-70B1-48A8-B6D9-DCF7C3158F32}"/>
    <hyperlink ref="E4034" r:id="rId8061" display="https://www.google.com/maps/@41.806900,-71.530000,450m/data=!3m1!1e3!4m5!3m4!1s0x0:0x0!8m2!3d41.806900!4d-71.530000" xr:uid="{F5DDBF3C-2241-4198-A8F7-02C242BB3B00}"/>
    <hyperlink ref="F4034" r:id="rId8062" display="https://www.bing.com/maps?cp=41.806900~-71.530000&amp;style=o&amp;lvl=18&amp;dir=0&amp;sp=point.41.806900_-71.530000_Ridgewood Providence Power" xr:uid="{C4E755A1-3BA7-46A4-B2EE-D4B24C1155FA}"/>
    <hyperlink ref="E4035" r:id="rId8063" display="https://www.google.com/maps/@35.737748,-81.727800,450m/data=!3m1!1e3!4m5!3m4!1s0x0:0x0!8m2!3d35.737748!4d-81.727800" xr:uid="{F8385BEC-F4D3-4AE5-9493-17A084914F0D}"/>
    <hyperlink ref="F4035" r:id="rId8064" location="2" display="https://www.bing.com/maps?cp=35.737748~-81.727800&amp;style=o&amp;lvl=18&amp;dir=0&amp;sp=point.35.737748_-81.727800_Water Filter Plant - 2" xr:uid="{B903A5DD-F269-4171-9C8A-110793BA4C8F}"/>
    <hyperlink ref="E4036" r:id="rId8065" display="https://www.google.com/maps/@44.398900,-96.417800,450m/data=!3m1!1e3!4m5!3m4!1s0x0:0x0!8m2!3d44.398900!4d-96.417800" xr:uid="{9EBCF291-8DFE-4CC5-BF0E-7F5516AFC75C}"/>
    <hyperlink ref="F4036" r:id="rId8066" display="https://www.bing.com/maps?cp=44.398900~-96.417800&amp;style=o&amp;lvl=18&amp;dir=0&amp;sp=point.44.398900_-96.417800_NAE Shaokatan Power" xr:uid="{29271310-CFC3-4087-8666-CBA86CD532B0}"/>
    <hyperlink ref="E4037" r:id="rId8067" display="https://www.google.com/maps/@44.398900,-96.417800,450m/data=!3m1!1e3!4m5!3m4!1s0x0:0x0!8m2!3d44.398900!4d-96.417800" xr:uid="{97EF02D6-D4F1-4A23-B359-1CE542272C70}"/>
    <hyperlink ref="F4037" r:id="rId8068" display="https://www.bing.com/maps?cp=44.398900~-96.417800&amp;style=o&amp;lvl=18&amp;dir=0&amp;sp=point.44.398900_-96.417800_NAE Shaokatan Power" xr:uid="{3AC4D0F5-94F2-4317-90B6-DC496667DF8E}"/>
    <hyperlink ref="E4038" r:id="rId8069" display="https://www.google.com/maps/@34.235600,-118.380600,450m/data=!3m1!1e3!4m5!3m4!1s0x0:0x0!8m2!3d34.235600!4d-118.380600" xr:uid="{388B0406-8975-485A-AD06-6CB50C20FA91}"/>
    <hyperlink ref="F4038" r:id="rId8070" display="https://www.bing.com/maps?cp=34.235600~-118.380600&amp;style=o&amp;lvl=18&amp;dir=0&amp;sp=point.34.235600_-118.380600_Bradley Gas Recovery" xr:uid="{10941A32-56C9-4CF1-93E9-F50FBC10B9A5}"/>
    <hyperlink ref="E4039" r:id="rId8071" display="https://www.google.com/maps/@34.235600,-118.380600,450m/data=!3m1!1e3!4m5!3m4!1s0x0:0x0!8m2!3d34.235600!4d-118.380600" xr:uid="{A9E7AE9A-4F23-4885-B0B7-51034B236126}"/>
    <hyperlink ref="F4039" r:id="rId8072" display="https://www.bing.com/maps?cp=34.235600~-118.380600&amp;style=o&amp;lvl=18&amp;dir=0&amp;sp=point.34.235600_-118.380600_Bradley Gas Recovery" xr:uid="{4AF7B77B-C43C-42C0-B3E2-7B6EA9D4E718}"/>
    <hyperlink ref="E4040" r:id="rId8073" display="https://www.google.com/maps/@34.235600,-118.380600,450m/data=!3m1!1e3!4m5!3m4!1s0x0:0x0!8m2!3d34.235600!4d-118.380600" xr:uid="{61F99439-CB37-48A8-9BAC-429C18DBE0F5}"/>
    <hyperlink ref="F4040" r:id="rId8074" display="https://www.bing.com/maps?cp=34.235600~-118.380600&amp;style=o&amp;lvl=18&amp;dir=0&amp;sp=point.34.235600_-118.380600_Bradley Gas Recovery" xr:uid="{5FBEF5FA-6AE7-4859-8D20-1745523C4B30}"/>
    <hyperlink ref="E4041" r:id="rId8075" display="https://www.google.com/maps/@34.235600,-118.380600,450m/data=!3m1!1e3!4m5!3m4!1s0x0:0x0!8m2!3d34.235600!4d-118.380600" xr:uid="{D66603DF-A27F-4BD9-9128-8E3DCAA9458B}"/>
    <hyperlink ref="F4041" r:id="rId8076" display="https://www.bing.com/maps?cp=34.235600~-118.380600&amp;style=o&amp;lvl=18&amp;dir=0&amp;sp=point.34.235600_-118.380600_Bradley Gas Recovery" xr:uid="{F694FE15-980E-4C53-A98F-89449EE95FF3}"/>
    <hyperlink ref="E4042" r:id="rId8077" display="https://www.google.com/maps/@34.235600,-118.380600,450m/data=!3m1!1e3!4m5!3m4!1s0x0:0x0!8m2!3d34.235600!4d-118.380600" xr:uid="{56B2009A-51C1-4BEB-B290-A18AC7E81FF9}"/>
    <hyperlink ref="F4042" r:id="rId8078" display="https://www.bing.com/maps?cp=34.235600~-118.380600&amp;style=o&amp;lvl=18&amp;dir=0&amp;sp=point.34.235600_-118.380600_Bradley Gas Recovery" xr:uid="{BCCB88A1-C233-4B2B-ADE5-59F86874A522}"/>
    <hyperlink ref="E4043" r:id="rId8079" display="https://www.google.com/maps/@42.112500,-75.976111,450m/data=!3m1!1e3!4m5!3m4!1s0x0:0x0!8m2!3d42.112500!4d-75.976111" xr:uid="{CCE9BAE5-3AFE-4579-8F01-A2B56EBB7C67}"/>
    <hyperlink ref="F4043" r:id="rId8080" display="https://www.bing.com/maps?cp=42.112500~-75.976111&amp;style=o&amp;lvl=18&amp;dir=0&amp;sp=point.42.112500_-75.976111_AES Johnson City" xr:uid="{5BA93F2B-1F63-4D18-BEFE-52F14ECE0482}"/>
    <hyperlink ref="E4044" r:id="rId8081" display="https://www.google.com/maps/@32.551700,-111.300000,450m/data=!3m1!1e3!4m5!3m4!1s0x0:0x0!8m2!3d32.551700!4d-111.300000" xr:uid="{0C9BC41E-B521-4027-97EF-5CC9C3AFE449}"/>
    <hyperlink ref="F4044" r:id="rId8082" display="https://www.bing.com/maps?cp=32.551700~-111.300000&amp;style=o&amp;lvl=18&amp;dir=0&amp;sp=point.32.551700_-111.300000_Saguaro" xr:uid="{145CEEE1-914C-4A6D-887C-F4B3453276B6}"/>
    <hyperlink ref="E4045" r:id="rId8083" display="https://www.google.com/maps/@37.092486,-119.552826,450m/data=!3m1!1e3!4m5!3m4!1s0x0:0x0!8m2!3d37.092486!4d-119.552826" xr:uid="{EF16F696-F423-48CD-AE6A-36C7CACA6D89}"/>
    <hyperlink ref="F4045" r:id="rId8084" display="https://www.bing.com/maps?cp=37.092486~-119.552826&amp;style=o&amp;lvl=18&amp;dir=0&amp;sp=point.37.092486_-119.552826_Kerckhoff" xr:uid="{BF9C15FF-3F27-4CF3-8FEC-1418B9DE26EA}"/>
    <hyperlink ref="E4046" r:id="rId8085" display="https://www.google.com/maps/@38.340015,-121.113861,450m/data=!3m1!1e3!4m5!3m4!1s0x0:0x0!8m2!3d38.340015!4d-121.113861" xr:uid="{2069B1AC-F43C-45D5-995B-BE0998CBC81B}"/>
    <hyperlink ref="F4046" r:id="rId8086" display="https://www.bing.com/maps?cp=38.340015~-121.113861&amp;style=o&amp;lvl=18&amp;dir=0&amp;sp=point.38.340015_-121.113861_Rancho Seco Solar" xr:uid="{03120B16-8914-47B0-BC2E-5D9636B6F28A}"/>
    <hyperlink ref="E4047" r:id="rId8087" display="https://www.google.com/maps/@38.340015,-121.113861,450m/data=!3m1!1e3!4m5!3m4!1s0x0:0x0!8m2!3d38.340015!4d-121.113861" xr:uid="{C9ABFE46-71DD-42A4-9FFE-C8DB4F4955CF}"/>
    <hyperlink ref="F4047" r:id="rId8088" display="https://www.bing.com/maps?cp=38.340015~-121.113861&amp;style=o&amp;lvl=18&amp;dir=0&amp;sp=point.38.340015_-121.113861_Rancho Seco Solar" xr:uid="{2D548F65-CBA7-492B-8E9C-2F8F34ABF6DD}"/>
    <hyperlink ref="E4048" r:id="rId8089" display="https://www.google.com/maps/@34.125600,-84.922200,450m/data=!3m1!1e3!4m5!3m4!1s0x0:0x0!8m2!3d34.125600!4d-84.922200" xr:uid="{3B1DEC65-8373-4C34-8865-BA98F3AEB11D}"/>
    <hyperlink ref="F4048" r:id="rId8090" display="https://www.bing.com/maps?cp=34.125600~-84.922200&amp;style=o&amp;lvl=18&amp;dir=0&amp;sp=point.34.125600_-84.922200_Bowen" xr:uid="{CB9D2182-2ECD-4B4E-897C-D7E123EC9B6A}"/>
    <hyperlink ref="E4049" r:id="rId8091" display="https://www.google.com/maps/@44.831900,-68.702800,450m/data=!3m1!1e3!4m5!3m4!1s0x0:0x0!8m2!3d44.831900!4d-68.702800" xr:uid="{B677E73B-98E5-45D3-ACEF-06EC5C9BA657}"/>
    <hyperlink ref="F4049" r:id="rId8092" display="https://www.bing.com/maps?cp=44.831900~-68.702800&amp;style=o&amp;lvl=18&amp;dir=0&amp;sp=point.44.831900_-68.702800_Veazie Hydro Station" xr:uid="{F7878D70-C677-4514-8952-C3499DD253BA}"/>
    <hyperlink ref="E4050" r:id="rId8093" display="https://www.google.com/maps/@44.831900,-68.702800,450m/data=!3m1!1e3!4m5!3m4!1s0x0:0x0!8m2!3d44.831900!4d-68.702800" xr:uid="{B79A6AF5-15D6-4067-AC1D-F0A5EBE06E3D}"/>
    <hyperlink ref="F4050" r:id="rId8094" display="https://www.bing.com/maps?cp=44.831900~-68.702800&amp;style=o&amp;lvl=18&amp;dir=0&amp;sp=point.44.831900_-68.702800_Veazie Hydro Station" xr:uid="{A2347408-239F-4E9D-A80B-EA230B600195}"/>
    <hyperlink ref="E4051" r:id="rId8095" display="https://www.google.com/maps/@40.066100,-93.604200,450m/data=!3m1!1e3!4m5!3m4!1s0x0:0x0!8m2!3d40.066100!4d-93.604200" xr:uid="{D1A0D73E-EFAC-4AE6-A74D-A12F428EFA06}"/>
    <hyperlink ref="F4051" r:id="rId8096" display="https://www.bing.com/maps?cp=40.066100~-93.604200&amp;style=o&amp;lvl=18&amp;dir=0&amp;sp=point.40.066100_-93.604200_Trenton Diesel" xr:uid="{59D4F4CE-243D-4B24-B4DA-A297E06E1E13}"/>
    <hyperlink ref="E4052" r:id="rId8097" display="https://www.google.com/maps/@40.066100,-93.604200,450m/data=!3m1!1e3!4m5!3m4!1s0x0:0x0!8m2!3d40.066100!4d-93.604200" xr:uid="{C898DF52-EAEF-4403-85B1-D905DFF6B040}"/>
    <hyperlink ref="F4052" r:id="rId8098" display="https://www.bing.com/maps?cp=40.066100~-93.604200&amp;style=o&amp;lvl=18&amp;dir=0&amp;sp=point.40.066100_-93.604200_Trenton Diesel" xr:uid="{0FFB3FDA-4BB1-4855-9140-C20F78569CDD}"/>
    <hyperlink ref="E4053" r:id="rId8099" display="https://www.google.com/maps/@47.534400,-111.204500,450m/data=!3m1!1e3!4m5!3m4!1s0x0:0x0!8m2!3d47.534400!4d-111.204500" xr:uid="{A968280E-1114-44D0-B6BA-6BE80ADE74E4}"/>
    <hyperlink ref="F4053" r:id="rId8100" display="https://www.bing.com/maps?cp=47.534400~-111.204500&amp;style=o&amp;lvl=18&amp;dir=0&amp;sp=point.47.534400_-111.204500_Rainbow (MT)" xr:uid="{E6F0F2B1-4C95-40DB-BA85-FD128BB281DD}"/>
    <hyperlink ref="E4054" r:id="rId8101" display="https://www.google.com/maps/@47.534400,-111.204500,450m/data=!3m1!1e3!4m5!3m4!1s0x0:0x0!8m2!3d47.534400!4d-111.204500" xr:uid="{F5191C5D-2331-40D6-A584-39D76E1DC998}"/>
    <hyperlink ref="F4054" r:id="rId8102" display="https://www.bing.com/maps?cp=47.534400~-111.204500&amp;style=o&amp;lvl=18&amp;dir=0&amp;sp=point.47.534400_-111.204500_Rainbow (MT)" xr:uid="{4C60284F-1CA0-43E2-A54C-AB469C456727}"/>
    <hyperlink ref="E4055" r:id="rId8103" display="https://www.google.com/maps/@47.534400,-111.204500,450m/data=!3m1!1e3!4m5!3m4!1s0x0:0x0!8m2!3d47.534400!4d-111.204500" xr:uid="{8967FBAC-C10F-4A28-A57F-BDD44F080D7C}"/>
    <hyperlink ref="F4055" r:id="rId8104" display="https://www.bing.com/maps?cp=47.534400~-111.204500&amp;style=o&amp;lvl=18&amp;dir=0&amp;sp=point.47.534400_-111.204500_Rainbow (MT)" xr:uid="{0E79214A-4832-4BDA-BB32-13EFB1159888}"/>
    <hyperlink ref="E4056" r:id="rId8105" display="https://www.google.com/maps/@47.534400,-111.204500,450m/data=!3m1!1e3!4m5!3m4!1s0x0:0x0!8m2!3d47.534400!4d-111.204500" xr:uid="{155F0AAF-ECE4-4F8D-9A84-1832B0F12002}"/>
    <hyperlink ref="F4056" r:id="rId8106" display="https://www.bing.com/maps?cp=47.534400~-111.204500&amp;style=o&amp;lvl=18&amp;dir=0&amp;sp=point.47.534400_-111.204500_Rainbow (MT)" xr:uid="{BC5684E0-087E-4063-B080-0201F978CFE0}"/>
    <hyperlink ref="E4057" r:id="rId8107" display="https://www.google.com/maps/@47.534400,-111.204500,450m/data=!3m1!1e3!4m5!3m4!1s0x0:0x0!8m2!3d47.534400!4d-111.204500" xr:uid="{A1C9D6D3-5456-4A4E-B660-E4A012E1FDE0}"/>
    <hyperlink ref="F4057" r:id="rId8108" display="https://www.bing.com/maps?cp=47.534400~-111.204500&amp;style=o&amp;lvl=18&amp;dir=0&amp;sp=point.47.534400_-111.204500_Rainbow (MT)" xr:uid="{CD4F07DF-1467-49EB-B720-32BB11032F39}"/>
    <hyperlink ref="E4058" r:id="rId8109" display="https://www.google.com/maps/@47.534400,-111.204500,450m/data=!3m1!1e3!4m5!3m4!1s0x0:0x0!8m2!3d47.534400!4d-111.204500" xr:uid="{C78775E3-69C8-4D06-BFE8-2A4F57E7828C}"/>
    <hyperlink ref="F4058" r:id="rId8110" display="https://www.bing.com/maps?cp=47.534400~-111.204500&amp;style=o&amp;lvl=18&amp;dir=0&amp;sp=point.47.534400_-111.204500_Rainbow (MT)" xr:uid="{E552705D-AA85-46A5-927F-F13C0FC7EA3E}"/>
    <hyperlink ref="E4059" r:id="rId8111" display="https://www.google.com/maps/@47.534400,-111.204500,450m/data=!3m1!1e3!4m5!3m4!1s0x0:0x0!8m2!3d47.534400!4d-111.204500" xr:uid="{62F30EAF-6B26-40F8-A3EF-C80CF0DBAF32}"/>
    <hyperlink ref="F4059" r:id="rId8112" display="https://www.bing.com/maps?cp=47.534400~-111.204500&amp;style=o&amp;lvl=18&amp;dir=0&amp;sp=point.47.534400_-111.204500_Rainbow (MT)" xr:uid="{A57245A2-067C-486B-8B1F-9D20BA26EF18}"/>
    <hyperlink ref="E4060" r:id="rId8113" display="https://www.google.com/maps/@47.534400,-111.204500,450m/data=!3m1!1e3!4m5!3m4!1s0x0:0x0!8m2!3d47.534400!4d-111.204500" xr:uid="{9A21EE80-B373-422E-AF3C-29FD721500D1}"/>
    <hyperlink ref="F4060" r:id="rId8114" display="https://www.bing.com/maps?cp=47.534400~-111.204500&amp;style=o&amp;lvl=18&amp;dir=0&amp;sp=point.47.534400_-111.204500_Rainbow (MT)" xr:uid="{F7DD76B7-D0CB-413C-8DB6-650E22A759C1}"/>
    <hyperlink ref="E4061" r:id="rId8115" display="https://www.google.com/maps/@40.625300,-96.960100,450m/data=!3m1!1e3!4m5!3m4!1s0x0:0x0!8m2!3d40.625300!4d-96.960100" xr:uid="{FF71AA6F-CAF0-41A4-9996-5E0C5BA86356}"/>
    <hyperlink ref="F4061" r:id="rId8116" display="https://www.bing.com/maps?cp=40.625300~-96.960100&amp;style=o&amp;lvl=18&amp;dir=0&amp;sp=point.40.625300_-96.960100_Crete" xr:uid="{DE66CC51-0DD9-4358-8559-4FAD843C15B1}"/>
    <hyperlink ref="E4062" r:id="rId8117" display="https://www.google.com/maps/@40.625300,-96.960100,450m/data=!3m1!1e3!4m5!3m4!1s0x0:0x0!8m2!3d40.625300!4d-96.960100" xr:uid="{876CFD59-8219-42FB-9414-BB7ECBDA0123}"/>
    <hyperlink ref="F4062" r:id="rId8118" display="https://www.bing.com/maps?cp=40.625300~-96.960100&amp;style=o&amp;lvl=18&amp;dir=0&amp;sp=point.40.625300_-96.960100_Crete" xr:uid="{2DF416D7-ED5C-4C61-8CF1-5423A28F0B4B}"/>
    <hyperlink ref="E4063" r:id="rId8119" display="https://www.google.com/maps/@40.625300,-96.960100,450m/data=!3m1!1e3!4m5!3m4!1s0x0:0x0!8m2!3d40.625300!4d-96.960100" xr:uid="{05FE0491-7C36-4A98-B6BD-E1BC611BEB47}"/>
    <hyperlink ref="F4063" r:id="rId8120" display="https://www.bing.com/maps?cp=40.625300~-96.960100&amp;style=o&amp;lvl=18&amp;dir=0&amp;sp=point.40.625300_-96.960100_Crete" xr:uid="{7A7F7505-7DE1-476F-890C-4D807A56D228}"/>
    <hyperlink ref="E4064" r:id="rId8121" display="https://www.google.com/maps/@40.625300,-96.960100,450m/data=!3m1!1e3!4m5!3m4!1s0x0:0x0!8m2!3d40.625300!4d-96.960100" xr:uid="{C233D961-0A95-4E16-931E-6E61BCAB64D7}"/>
    <hyperlink ref="F4064" r:id="rId8122" display="https://www.bing.com/maps?cp=40.625300~-96.960100&amp;style=o&amp;lvl=18&amp;dir=0&amp;sp=point.40.625300_-96.960100_Crete" xr:uid="{5A736C91-AD4B-45C0-8F4A-25081A770EC5}"/>
    <hyperlink ref="E4065" r:id="rId8123" display="https://www.google.com/maps/@40.625300,-96.960100,450m/data=!3m1!1e3!4m5!3m4!1s0x0:0x0!8m2!3d40.625300!4d-96.960100" xr:uid="{CF5636E2-EE6D-4DCB-995D-1E3AF4280B86}"/>
    <hyperlink ref="F4065" r:id="rId8124" display="https://www.bing.com/maps?cp=40.625300~-96.960100&amp;style=o&amp;lvl=18&amp;dir=0&amp;sp=point.40.625300_-96.960100_Crete" xr:uid="{9BFC7E2B-08D3-4868-89D6-16F018B582BC}"/>
    <hyperlink ref="E4066" r:id="rId8125" display="https://www.google.com/maps/@40.625300,-96.960100,450m/data=!3m1!1e3!4m5!3m4!1s0x0:0x0!8m2!3d40.625300!4d-96.960100" xr:uid="{873FADC4-58EC-4AE8-8301-4380874E5901}"/>
    <hyperlink ref="F4066" r:id="rId8126" display="https://www.bing.com/maps?cp=40.625300~-96.960100&amp;style=o&amp;lvl=18&amp;dir=0&amp;sp=point.40.625300_-96.960100_Crete" xr:uid="{84AB83E0-996E-4B98-BCC1-F22D5DEA5149}"/>
    <hyperlink ref="E4067" r:id="rId8127" display="https://www.google.com/maps/@37.646400,-118.909200,450m/data=!3m1!1e3!4m5!3m4!1s0x0:0x0!8m2!3d37.646400!4d-118.909200" xr:uid="{05AABE51-BE0D-475A-8EA5-B1EEA4FDF0EC}"/>
    <hyperlink ref="F4067" r:id="rId8128" display="https://www.bing.com/maps?cp=37.646400~-118.909200&amp;style=o&amp;lvl=18&amp;dir=0&amp;sp=point.37.646400_-118.909200_Mammoth G2" xr:uid="{CA817C6E-F97B-4C7D-813A-3109ACA351FF}"/>
    <hyperlink ref="E4068" r:id="rId8129" display="https://www.google.com/maps/@37.646400,-118.909200,450m/data=!3m1!1e3!4m5!3m4!1s0x0:0x0!8m2!3d37.646400!4d-118.909200" xr:uid="{43B1A325-FEDA-4B28-834E-D0A5ED2EE8A7}"/>
    <hyperlink ref="F4068" r:id="rId8130" display="https://www.bing.com/maps?cp=37.646400~-118.909200&amp;style=o&amp;lvl=18&amp;dir=0&amp;sp=point.37.646400_-118.909200_Mammoth G2" xr:uid="{7FAB259B-C340-4417-87A5-47326BC8C731}"/>
    <hyperlink ref="E4069" r:id="rId8131" display="https://www.google.com/maps/@37.646400,-118.909200,450m/data=!3m1!1e3!4m5!3m4!1s0x0:0x0!8m2!3d37.646400!4d-118.909200" xr:uid="{2B95F767-EAD8-4776-8A43-2A7A1136D4AE}"/>
    <hyperlink ref="F4069" r:id="rId8132" display="https://www.bing.com/maps?cp=37.646400~-118.909200&amp;style=o&amp;lvl=18&amp;dir=0&amp;sp=point.37.646400_-118.909200_Mammoth G2" xr:uid="{6ADC5AA8-BD8E-4B77-A67F-94529235F312}"/>
    <hyperlink ref="E4070" r:id="rId8133" display="https://www.google.com/maps/@40.969200,-81.773600,450m/data=!3m1!1e3!4m5!3m4!1s0x0:0x0!8m2!3d40.969200!4d-81.773600" xr:uid="{A1D47C53-CB9E-4451-BDAC-E77B3277C0BE}"/>
    <hyperlink ref="F4070" r:id="rId8134" display="https://www.bing.com/maps?cp=40.969200~-81.773600&amp;style=o&amp;lvl=18&amp;dir=0&amp;sp=point.40.969200_-81.773600_Rittman Paperboard" xr:uid="{D9BD6D98-1E9F-4EE2-8E8A-50BCCA6BAB8F}"/>
    <hyperlink ref="E4071" r:id="rId8135" display="https://www.google.com/maps/@40.969200,-81.773600,450m/data=!3m1!1e3!4m5!3m4!1s0x0:0x0!8m2!3d40.969200!4d-81.773600" xr:uid="{C5A4A8D3-6BFC-44DF-99FE-35AB3697CED5}"/>
    <hyperlink ref="F4071" r:id="rId8136" display="https://www.bing.com/maps?cp=40.969200~-81.773600&amp;style=o&amp;lvl=18&amp;dir=0&amp;sp=point.40.969200_-81.773600_Rittman Paperboard" xr:uid="{87AB713D-5F83-47EF-976C-362E1BB9CA4C}"/>
    <hyperlink ref="E4072" r:id="rId8137" display="https://www.google.com/maps/@40.969200,-81.773600,450m/data=!3m1!1e3!4m5!3m4!1s0x0:0x0!8m2!3d40.969200!4d-81.773600" xr:uid="{1AF8F8E3-E5BE-4A6B-93E0-F1798C226B06}"/>
    <hyperlink ref="F4072" r:id="rId8138" display="https://www.bing.com/maps?cp=40.969200~-81.773600&amp;style=o&amp;lvl=18&amp;dir=0&amp;sp=point.40.969200_-81.773600_Rittman Paperboard" xr:uid="{CC132E9D-694D-4A0A-9A02-05D2359B5AA9}"/>
    <hyperlink ref="E4073" r:id="rId8139" display="https://www.google.com/maps/@30.862500,-83.289400,450m/data=!3m1!1e3!4m5!3m4!1s0x0:0x0!8m2!3d30.862500!4d-83.289400" xr:uid="{66CFC1B1-4F1D-4780-B903-036B5933E5E0}"/>
    <hyperlink ref="F4073" r:id="rId8140" display="https://www.bing.com/maps?cp=30.862500~-83.289400&amp;style=o&amp;lvl=18&amp;dir=0&amp;sp=point.30.862500_-83.289400_South Georgia Medical Center Inc" xr:uid="{A46F5E8E-9C4C-4145-9481-737A3E0C1F96}"/>
    <hyperlink ref="E4074" r:id="rId8141" display="https://www.google.com/maps/@30.862500,-83.289400,450m/data=!3m1!1e3!4m5!3m4!1s0x0:0x0!8m2!3d30.862500!4d-83.289400" xr:uid="{1428F871-4079-43B2-9B11-3AE4109600F7}"/>
    <hyperlink ref="F4074" r:id="rId8142" display="https://www.bing.com/maps?cp=30.862500~-83.289400&amp;style=o&amp;lvl=18&amp;dir=0&amp;sp=point.30.862500_-83.289400_South Georgia Medical Center Inc" xr:uid="{EFA4132D-AF62-43EE-85D9-4EAF390860D7}"/>
    <hyperlink ref="E4075" r:id="rId8143" display="https://www.google.com/maps/@30.862500,-83.289400,450m/data=!3m1!1e3!4m5!3m4!1s0x0:0x0!8m2!3d30.862500!4d-83.289400" xr:uid="{304AC7FD-77E8-4E20-A4F6-0279C0EA203B}"/>
    <hyperlink ref="F4075" r:id="rId8144" display="https://www.bing.com/maps?cp=30.862500~-83.289400&amp;style=o&amp;lvl=18&amp;dir=0&amp;sp=point.30.862500_-83.289400_South Georgia Medical Center Inc" xr:uid="{D87F4B07-8788-49F0-A2AA-448604524E66}"/>
    <hyperlink ref="E4076" r:id="rId8145" display="https://www.google.com/maps/@32.363900,-111.195800,450m/data=!3m1!1e3!4m5!3m4!1s0x0:0x0!8m2!3d32.363900!4d-111.195800" xr:uid="{18D757EC-6B98-48B0-B18D-5D968BB7805D}"/>
    <hyperlink ref="F4076" r:id="rId8146" display="https://www.bing.com/maps?cp=32.363900~-111.195800&amp;style=o&amp;lvl=18&amp;dir=0&amp;sp=point.32.363900_-111.195800_Ina Road Water Pollution Control Fac" xr:uid="{E340E866-0CB3-4017-9821-467FD9765E5B}"/>
    <hyperlink ref="E4077" r:id="rId8147" display="https://www.google.com/maps/@32.363900,-111.195800,450m/data=!3m1!1e3!4m5!3m4!1s0x0:0x0!8m2!3d32.363900!4d-111.195800" xr:uid="{42F67795-82A3-41C2-82AD-E96DC5B5079F}"/>
    <hyperlink ref="F4077" r:id="rId8148" display="https://www.bing.com/maps?cp=32.363900~-111.195800&amp;style=o&amp;lvl=18&amp;dir=0&amp;sp=point.32.363900_-111.195800_Ina Road Water Pollution Control Fac" xr:uid="{9CAE4985-0AC7-44DF-82FD-121FF0817EA9}"/>
    <hyperlink ref="E4078" r:id="rId8149" display="https://www.google.com/maps/@32.363900,-111.195800,450m/data=!3m1!1e3!4m5!3m4!1s0x0:0x0!8m2!3d32.363900!4d-111.195800" xr:uid="{2AE27496-7999-44A3-989C-D968860C150E}"/>
    <hyperlink ref="F4078" r:id="rId8150" display="https://www.bing.com/maps?cp=32.363900~-111.195800&amp;style=o&amp;lvl=18&amp;dir=0&amp;sp=point.32.363900_-111.195800_Ina Road Water Pollution Control Fac" xr:uid="{CA848CB5-AD4F-44CC-9791-F51AC0257659}"/>
    <hyperlink ref="E4079" r:id="rId8151" display="https://www.google.com/maps/@32.363900,-111.195800,450m/data=!3m1!1e3!4m5!3m4!1s0x0:0x0!8m2!3d32.363900!4d-111.195800" xr:uid="{4F4FD27A-58A4-4414-8AE9-B511123F6393}"/>
    <hyperlink ref="F4079" r:id="rId8152" display="https://www.bing.com/maps?cp=32.363900~-111.195800&amp;style=o&amp;lvl=18&amp;dir=0&amp;sp=point.32.363900_-111.195800_Ina Road Water Pollution Control Fac" xr:uid="{EE38485F-6783-46AF-B41A-F677107BED3E}"/>
    <hyperlink ref="E4080" r:id="rId8153" display="https://www.google.com/maps/@32.363900,-111.195800,450m/data=!3m1!1e3!4m5!3m4!1s0x0:0x0!8m2!3d32.363900!4d-111.195800" xr:uid="{01A613FB-FB2D-49BB-93F9-3F4BCACDF230}"/>
    <hyperlink ref="F4080" r:id="rId8154" display="https://www.bing.com/maps?cp=32.363900~-111.195800&amp;style=o&amp;lvl=18&amp;dir=0&amp;sp=point.32.363900_-111.195800_Ina Road Water Pollution Control Fac" xr:uid="{F0BD185F-8C43-414C-8584-B47186C4DF00}"/>
    <hyperlink ref="E4081" r:id="rId8155" display="https://www.google.com/maps/@32.363900,-111.195800,450m/data=!3m1!1e3!4m5!3m4!1s0x0:0x0!8m2!3d32.363900!4d-111.195800" xr:uid="{3A238FA2-81AA-4F08-B4F0-73936B550D6B}"/>
    <hyperlink ref="F4081" r:id="rId8156" display="https://www.bing.com/maps?cp=32.363900~-111.195800&amp;style=o&amp;lvl=18&amp;dir=0&amp;sp=point.32.363900_-111.195800_Ina Road Water Pollution Control Fac" xr:uid="{DA5EC87C-EDBD-4BF9-AF65-6BE5B709EED1}"/>
    <hyperlink ref="E4082" r:id="rId8157" display="https://www.google.com/maps/@32.363900,-111.195800,450m/data=!3m1!1e3!4m5!3m4!1s0x0:0x0!8m2!3d32.363900!4d-111.195800" xr:uid="{7EBDC19F-2262-46FF-9B3B-70721DF379BC}"/>
    <hyperlink ref="F4082" r:id="rId8158" display="https://www.bing.com/maps?cp=32.363900~-111.195800&amp;style=o&amp;lvl=18&amp;dir=0&amp;sp=point.32.363900_-111.195800_Ina Road Water Pollution Control Fac" xr:uid="{ED52DDBD-D772-4BB3-9FB8-45093736B57D}"/>
    <hyperlink ref="E4083" r:id="rId8159" display="https://www.google.com/maps/@38.217500,-75.316100,450m/data=!3m1!1e3!4m5!3m4!1s0x0:0x0!8m2!3d38.217500!4d-75.316100" xr:uid="{D90640E5-67CC-42B1-8AFD-F2B237A65058}"/>
    <hyperlink ref="F4083" r:id="rId8160" display="https://www.bing.com/maps?cp=38.217500~-75.316100&amp;style=o&amp;lvl=18&amp;dir=0&amp;sp=point.38.217500_-75.316100_Worcester County Renewable Energy" xr:uid="{AED35440-CAA6-4F87-B177-AB4EA516AE17}"/>
    <hyperlink ref="E4084" r:id="rId8161" display="https://www.google.com/maps/@38.217500,-75.316100,450m/data=!3m1!1e3!4m5!3m4!1s0x0:0x0!8m2!3d38.217500!4d-75.316100" xr:uid="{B3140B79-77FE-4D05-9457-A2D21A6D0935}"/>
    <hyperlink ref="F4084" r:id="rId8162" display="https://www.bing.com/maps?cp=38.217500~-75.316100&amp;style=o&amp;lvl=18&amp;dir=0&amp;sp=point.38.217500_-75.316100_Worcester County Renewable Energy" xr:uid="{C8033CE8-C483-4A78-A553-0EFDCFF1EEAD}"/>
    <hyperlink ref="E4085" r:id="rId8163" display="https://www.google.com/maps/@44.611944,-123.931944,450m/data=!3m1!1e3!4m5!3m4!1s0x0:0x0!8m2!3d44.611944!4d-123.931944" xr:uid="{B1D7AA3E-8CA0-4F33-A7D9-328D73822E28}"/>
    <hyperlink ref="F4085" r:id="rId8164" display="https://www.bing.com/maps?cp=44.611944~-123.931944&amp;style=o&amp;lvl=18&amp;dir=0&amp;sp=point.44.611944_-123.931944_Georgia-Pacific Toledo Mill" xr:uid="{D9676B13-7616-4C4D-9DF2-1FAEBDA34875}"/>
    <hyperlink ref="E4086" r:id="rId8165" display="https://www.google.com/maps/@41.552778,-72.625000,450m/data=!3m1!1e3!4m5!3m4!1s0x0:0x0!8m2!3d41.552778!4d-72.625000" xr:uid="{EB191270-BB83-44BA-98AD-C1FDD2AA9287}"/>
    <hyperlink ref="F4086" r:id="rId8166" display="https://www.bing.com/maps?cp=41.552778~-72.625000&amp;style=o&amp;lvl=18&amp;dir=0&amp;sp=point.41.552778_-72.625000_CJTS Energy Center" xr:uid="{AD5750EF-6EA0-4E46-AC5C-64575527D3B6}"/>
    <hyperlink ref="E4087" r:id="rId8167" display="https://www.google.com/maps/@41.552778,-72.625000,450m/data=!3m1!1e3!4m5!3m4!1s0x0:0x0!8m2!3d41.552778!4d-72.625000" xr:uid="{8C18C6EC-2B52-4D9E-9CDB-121DFC21FC6E}"/>
    <hyperlink ref="F4087" r:id="rId8168" display="https://www.bing.com/maps?cp=41.552778~-72.625000&amp;style=o&amp;lvl=18&amp;dir=0&amp;sp=point.41.552778_-72.625000_CJTS Energy Center" xr:uid="{F22800D1-8A6C-4BA7-B341-548C3B5E9C89}"/>
    <hyperlink ref="E4088" r:id="rId8169" display="https://www.google.com/maps/@37.923076,-95.425572,450m/data=!3m1!1e3!4m5!3m4!1s0x0:0x0!8m2!3d37.923076!4d-95.425572" xr:uid="{8A0C2234-0B8D-4763-B6BD-7BCFB0D4FA3D}"/>
    <hyperlink ref="F4088" r:id="rId8170" display="https://www.bing.com/maps?cp=37.923076~-95.425572&amp;style=o&amp;lvl=18&amp;dir=0&amp;sp=point.37.923076_-95.425572_Iola" xr:uid="{F8342619-9E36-4C4E-ABAB-1D2C81439688}"/>
    <hyperlink ref="E4089" r:id="rId8171" display="https://www.google.com/maps/@37.923076,-95.425572,450m/data=!3m1!1e3!4m5!3m4!1s0x0:0x0!8m2!3d37.923076!4d-95.425572" xr:uid="{C2C006ED-F066-4DA3-B009-8440FD99C11E}"/>
    <hyperlink ref="F4089" r:id="rId8172" display="https://www.bing.com/maps?cp=37.923076~-95.425572&amp;style=o&amp;lvl=18&amp;dir=0&amp;sp=point.37.923076_-95.425572_Iola" xr:uid="{E64F3FDB-7858-4B9A-93FB-E26B2CFB8A4A}"/>
    <hyperlink ref="E4090" r:id="rId8173" display="https://www.google.com/maps/@37.923076,-95.425572,450m/data=!3m1!1e3!4m5!3m4!1s0x0:0x0!8m2!3d37.923076!4d-95.425572" xr:uid="{3ED99C51-45BB-4707-96C9-D1C6D9243FD9}"/>
    <hyperlink ref="F4090" r:id="rId8174" display="https://www.bing.com/maps?cp=37.923076~-95.425572&amp;style=o&amp;lvl=18&amp;dir=0&amp;sp=point.37.923076_-95.425572_Iola" xr:uid="{89B71D9A-9507-405D-939C-59E09C6D9A11}"/>
    <hyperlink ref="E4091" r:id="rId8175" display="https://www.google.com/maps/@42.359200,-82.959700,450m/data=!3m1!1e3!4m5!3m4!1s0x0:0x0!8m2!3d42.359200!4d-82.959700" xr:uid="{66D1A0BF-8DE5-46D9-98B8-D77C144939EA}"/>
    <hyperlink ref="F4091" r:id="rId8176" display="https://www.bing.com/maps?cp=42.359200~-82.959700&amp;style=o&amp;lvl=18&amp;dir=0&amp;sp=point.42.359200_-82.959700_Conners Creek" xr:uid="{3E73C8AE-BCF0-4A68-B1F7-17C5AF53A7EA}"/>
    <hyperlink ref="E4092" r:id="rId8177" display="https://www.google.com/maps/@42.359200,-82.959700,450m/data=!3m1!1e3!4m5!3m4!1s0x0:0x0!8m2!3d42.359200!4d-82.959700" xr:uid="{E61FD46F-8AC7-427B-92A0-B9A1EFC34D28}"/>
    <hyperlink ref="F4092" r:id="rId8178" display="https://www.bing.com/maps?cp=42.359200~-82.959700&amp;style=o&amp;lvl=18&amp;dir=0&amp;sp=point.42.359200_-82.959700_Conners Creek" xr:uid="{25C81E35-7092-41F8-B14D-50EB668528FA}"/>
    <hyperlink ref="E4093" r:id="rId8179" display="https://www.google.com/maps/@42.359200,-82.959700,450m/data=!3m1!1e3!4m5!3m4!1s0x0:0x0!8m2!3d42.359200!4d-82.959700" xr:uid="{4901C28A-81EC-43D0-BC77-3A7D80F5F20E}"/>
    <hyperlink ref="F4093" r:id="rId8180" display="https://www.bing.com/maps?cp=42.359200~-82.959700&amp;style=o&amp;lvl=18&amp;dir=0&amp;sp=point.42.359200_-82.959700_Conners Creek" xr:uid="{858609F4-7E2E-496B-B1CC-277AD05DF297}"/>
    <hyperlink ref="E4094" r:id="rId8181" display="https://www.google.com/maps/@42.359200,-82.959700,450m/data=!3m1!1e3!4m5!3m4!1s0x0:0x0!8m2!3d42.359200!4d-82.959700" xr:uid="{981EAEDC-A169-440A-BCB6-E668D4206217}"/>
    <hyperlink ref="F4094" r:id="rId8182" display="https://www.bing.com/maps?cp=42.359200~-82.959700&amp;style=o&amp;lvl=18&amp;dir=0&amp;sp=point.42.359200_-82.959700_Conners Creek" xr:uid="{9286E8B4-6A47-4AC5-9EF4-E5A1FA221E3A}"/>
    <hyperlink ref="E4095" r:id="rId8183" display="https://www.google.com/maps/@35.595000,-79.049500,450m/data=!3m1!1e3!4m5!3m4!1s0x0:0x0!8m2!3d35.595000!4d-79.049500" xr:uid="{CC709C32-2138-4F9D-84E9-5827B6A61F0B}"/>
    <hyperlink ref="F4095" r:id="rId8184" display="https://www.bing.com/maps?cp=35.595000~-79.049500&amp;style=o&amp;lvl=18&amp;dir=0&amp;sp=point.35.595000_-79.049500_Cape Fear" xr:uid="{E71F025A-37A6-4464-921C-FA5720898671}"/>
    <hyperlink ref="E4096" r:id="rId8185" display="https://www.google.com/maps/@35.595000,-79.049500,450m/data=!3m1!1e3!4m5!3m4!1s0x0:0x0!8m2!3d35.595000!4d-79.049500" xr:uid="{AFCDE971-80FA-436E-B99C-DE7BEE64C28E}"/>
    <hyperlink ref="F4096" r:id="rId8186" display="https://www.bing.com/maps?cp=35.595000~-79.049500&amp;style=o&amp;lvl=18&amp;dir=0&amp;sp=point.35.595000_-79.049500_Cape Fear" xr:uid="{0F63AA3C-4EB2-4CE1-BDA6-002D25CBA581}"/>
    <hyperlink ref="E4097" r:id="rId8187" display="https://www.google.com/maps/@35.595000,-79.049500,450m/data=!3m1!1e3!4m5!3m4!1s0x0:0x0!8m2!3d35.595000!4d-79.049500" xr:uid="{A70C2633-7A61-4B6A-B5F8-C0BF938A7DB9}"/>
    <hyperlink ref="F4097" r:id="rId8188" display="https://www.bing.com/maps?cp=35.595000~-79.049500&amp;style=o&amp;lvl=18&amp;dir=0&amp;sp=point.35.595000_-79.049500_Cape Fear" xr:uid="{4D965AC6-69C2-4876-B97F-A513898E9BF9}"/>
    <hyperlink ref="E4098" r:id="rId8189" display="https://www.google.com/maps/@35.595000,-79.049500,450m/data=!3m1!1e3!4m5!3m4!1s0x0:0x0!8m2!3d35.595000!4d-79.049500" xr:uid="{4BB91531-66DE-4462-AD7C-28D732B37026}"/>
    <hyperlink ref="F4098" r:id="rId8190" display="https://www.bing.com/maps?cp=35.595000~-79.049500&amp;style=o&amp;lvl=18&amp;dir=0&amp;sp=point.35.595000_-79.049500_Cape Fear" xr:uid="{C912B6D4-7A80-47F4-95C4-7DB64E9C4DDD}"/>
    <hyperlink ref="E4099" r:id="rId8191" display="https://www.google.com/maps/@35.595000,-79.049500,450m/data=!3m1!1e3!4m5!3m4!1s0x0:0x0!8m2!3d35.595000!4d-79.049500" xr:uid="{D8923871-6AA7-4BEC-8DED-265AEF48BF2D}"/>
    <hyperlink ref="F4099" r:id="rId8192" display="https://www.bing.com/maps?cp=35.595000~-79.049500&amp;style=o&amp;lvl=18&amp;dir=0&amp;sp=point.35.595000_-79.049500_Cape Fear" xr:uid="{F035AAC9-E1EA-4560-8CE5-A097D8F29554}"/>
    <hyperlink ref="E4100" r:id="rId8193" display="https://www.google.com/maps/@34.401700,-80.158900,450m/data=!3m1!1e3!4m5!3m4!1s0x0:0x0!8m2!3d34.401700!4d-80.158900" xr:uid="{8A6C977D-6AC0-43C6-9D5E-BCFDB30E7F93}"/>
    <hyperlink ref="F4100" r:id="rId8194" display="https://www.bing.com/maps?cp=34.401700~-80.158900&amp;style=o&amp;lvl=18&amp;dir=0&amp;sp=point.34.401700_-80.158900_H B Robinson" xr:uid="{12CC6AC1-371C-4BFB-A666-447B1CEBDB47}"/>
    <hyperlink ref="E4101" r:id="rId8195" display="https://www.google.com/maps/@42.200000,-72.610000,450m/data=!3m1!1e3!4m5!3m4!1s0x0:0x0!8m2!3d42.200000!4d-72.610000" xr:uid="{1BB1C4C6-1EA5-43D7-A2A7-253B83143E24}"/>
    <hyperlink ref="F4101" r:id="rId8196" display="https://www.bing.com/maps?cp=42.200000~-72.610000&amp;style=o&amp;lvl=18&amp;dir=0&amp;sp=point.42.200000_-72.610000_Cabot Holyoke" xr:uid="{B581B6F5-8065-40AE-9AC8-60A69F6CD2E4}"/>
    <hyperlink ref="E4102" r:id="rId8197" display="https://www.google.com/maps/@42.200000,-72.610000,450m/data=!3m1!1e3!4m5!3m4!1s0x0:0x0!8m2!3d42.200000!4d-72.610000" xr:uid="{F535D0E4-31C3-4706-BBF3-910D717E6CA7}"/>
    <hyperlink ref="F4102" r:id="rId8198" display="https://www.bing.com/maps?cp=42.200000~-72.610000&amp;style=o&amp;lvl=18&amp;dir=0&amp;sp=point.42.200000_-72.610000_Cabot Holyoke" xr:uid="{7EA0D36E-1CB3-4CA7-9677-80B0DDE53A70}"/>
    <hyperlink ref="E4103" r:id="rId8199" display="https://www.google.com/maps/@45.097500,-87.595800,450m/data=!3m1!1e3!4m5!3m4!1s0x0:0x0!8m2!3d45.097500!4d-87.595800" xr:uid="{98A4F85A-17E1-443A-AD40-0DCCE066A539}"/>
    <hyperlink ref="F4103" r:id="rId8200" display="https://www.bing.com/maps?cp=45.097500~-87.595800&amp;style=o&amp;lvl=18&amp;dir=0&amp;sp=point.45.097500_-87.595800_Menominee Acquisition" xr:uid="{0D9BD2B7-5F30-4B1E-B0E1-3E1EC2F3E5C3}"/>
    <hyperlink ref="E4104" r:id="rId8201" display="https://www.google.com/maps/@44.336400,-89.867200,450m/data=!3m1!1e3!4m5!3m4!1s0x0:0x0!8m2!3d44.336400!4d-89.867200" xr:uid="{143D8F08-DE06-4447-B1D5-9785D285CCC9}"/>
    <hyperlink ref="F4104" r:id="rId8202" display="https://www.bing.com/maps?cp=44.336400~-89.867200&amp;style=o&amp;lvl=18&amp;dir=0&amp;sp=point.44.336400_-89.867200_Port Edwards Mill" xr:uid="{AE4BF287-87C3-4D75-A79D-A26A6113564B}"/>
    <hyperlink ref="E4105" r:id="rId8203" display="https://www.google.com/maps/@44.336400,-89.867200,450m/data=!3m1!1e3!4m5!3m4!1s0x0:0x0!8m2!3d44.336400!4d-89.867200" xr:uid="{F4F4ED07-7AA7-4759-B72B-83AD087803D0}"/>
    <hyperlink ref="F4105" r:id="rId8204" display="https://www.bing.com/maps?cp=44.336400~-89.867200&amp;style=o&amp;lvl=18&amp;dir=0&amp;sp=point.44.336400_-89.867200_Port Edwards Mill" xr:uid="{3AEE984D-D924-4E2B-BE99-B7E1D59BAE50}"/>
    <hyperlink ref="E4106" r:id="rId8205" display="https://www.google.com/maps/@33.331900,-82.452200,450m/data=!3m1!1e3!4m5!3m4!1s0x0:0x0!8m2!3d33.331900!4d-82.452200" xr:uid="{BCE5C7CA-33FB-444B-92C2-38E918D4B43B}"/>
    <hyperlink ref="F4106" r:id="rId8206" display="https://www.bing.com/maps?cp=33.331900~-82.452200&amp;style=o&amp;lvl=18&amp;dir=0&amp;sp=point.33.331900_-82.452200_Kamin LLC Wrens Mine" xr:uid="{42DA90D9-205D-4DF1-9743-2B20755B7B4B}"/>
    <hyperlink ref="E4107" r:id="rId8207" display="https://www.google.com/maps/@33.331900,-82.452200,450m/data=!3m1!1e3!4m5!3m4!1s0x0:0x0!8m2!3d33.331900!4d-82.452200" xr:uid="{C2B80C99-5C27-43F8-BC30-11A14B27BDBA}"/>
    <hyperlink ref="F4107" r:id="rId8208" display="https://www.bing.com/maps?cp=33.331900~-82.452200&amp;style=o&amp;lvl=18&amp;dir=0&amp;sp=point.33.331900_-82.452200_Kamin LLC Wrens Mine" xr:uid="{72BEA5F9-FF8A-4AC7-9972-636D6D68CD40}"/>
    <hyperlink ref="E4108" r:id="rId8209" display="https://www.google.com/maps/@38.160653,-113.194462,450m/data=!3m1!1e3!4m5!3m4!1s0x0:0x0!8m2!3d38.160653!4d-113.194462" xr:uid="{2919AB6D-74FB-419B-B7CB-552DB0191E7C}"/>
    <hyperlink ref="F4108" r:id="rId8210" display="https://www.bing.com/maps?cp=38.160653~-113.194462&amp;style=o&amp;lvl=18&amp;dir=0&amp;sp=point.38.160653_-113.194462_Thermo No 1" xr:uid="{A7CD431F-E773-4974-B037-60E826422CCB}"/>
    <hyperlink ref="E4109" r:id="rId8211" display="https://www.google.com/maps/@39.716667,-90.237222,450m/data=!3m1!1e3!4m5!3m4!1s0x0:0x0!8m2!3d39.716667!4d-90.237222" xr:uid="{CE1AD71F-6379-4A61-8EB2-6FDCCDC6A00B}"/>
    <hyperlink ref="F4109" r:id="rId8212" display="https://www.bing.com/maps?cp=39.716667~-90.237222&amp;style=o&amp;lvl=18&amp;dir=0&amp;sp=point.39.716667_-90.237222_Jacksonville Developmental Center" xr:uid="{A0998C4F-6E0A-40C6-B328-C3210FE4F1EB}"/>
    <hyperlink ref="E4110" r:id="rId8213" display="https://www.google.com/maps/@39.716667,-90.237222,450m/data=!3m1!1e3!4m5!3m4!1s0x0:0x0!8m2!3d39.716667!4d-90.237222" xr:uid="{511786F0-D8F6-47D2-9AD5-8ABF377FC2CB}"/>
    <hyperlink ref="F4110" r:id="rId8214" display="https://www.bing.com/maps?cp=39.716667~-90.237222&amp;style=o&amp;lvl=18&amp;dir=0&amp;sp=point.39.716667_-90.237222_Jacksonville Developmental Center" xr:uid="{3C9B2B13-3588-4DE7-9A23-CDD31CA7EBDE}"/>
    <hyperlink ref="E4111" r:id="rId8215" display="https://www.google.com/maps/@39.716667,-90.237222,450m/data=!3m1!1e3!4m5!3m4!1s0x0:0x0!8m2!3d39.716667!4d-90.237222" xr:uid="{7F1398CC-5199-4F80-8E8A-A89EB4E39576}"/>
    <hyperlink ref="F4111" r:id="rId8216" display="https://www.bing.com/maps?cp=39.716667~-90.237222&amp;style=o&amp;lvl=18&amp;dir=0&amp;sp=point.39.716667_-90.237222_Jacksonville Developmental Center" xr:uid="{DEC5664B-19DC-42A4-B585-A2D43F70430C}"/>
    <hyperlink ref="E4112" r:id="rId8217" display="https://www.google.com/maps/@41.553889,-72.627500,450m/data=!3m1!1e3!4m5!3m4!1s0x0:0x0!8m2!3d41.553889!4d-72.627500" xr:uid="{2A082727-B496-41C8-B145-C69B9D326180}"/>
    <hyperlink ref="F4112" r:id="rId8218" display="https://www.bing.com/maps?cp=41.553889~-72.627500&amp;style=o&amp;lvl=18&amp;dir=0&amp;sp=point.41.553889_-72.627500_Connecticut Valley Hospital Plant" xr:uid="{2076481E-EA3B-47B4-9CF9-2AA215A62E59}"/>
    <hyperlink ref="E4113" r:id="rId8219" display="https://www.google.com/maps/@41.553889,-72.627500,450m/data=!3m1!1e3!4m5!3m4!1s0x0:0x0!8m2!3d41.553889!4d-72.627500" xr:uid="{01B3CDF0-45B1-47E8-BBEA-C7514DCD5278}"/>
    <hyperlink ref="F4113" r:id="rId8220" display="https://www.bing.com/maps?cp=41.553889~-72.627500&amp;style=o&amp;lvl=18&amp;dir=0&amp;sp=point.41.553889_-72.627500_Connecticut Valley Hospital Plant" xr:uid="{D9B11153-43EB-4495-AC8A-BF3BD52AD8A4}"/>
    <hyperlink ref="E4114" r:id="rId8221" display="https://www.google.com/maps/@41.553889,-72.627500,450m/data=!3m1!1e3!4m5!3m4!1s0x0:0x0!8m2!3d41.553889!4d-72.627500" xr:uid="{9E0E489D-1CB0-44F2-8A71-B8B6AB680E77}"/>
    <hyperlink ref="F4114" r:id="rId8222" display="https://www.bing.com/maps?cp=41.553889~-72.627500&amp;style=o&amp;lvl=18&amp;dir=0&amp;sp=point.41.553889_-72.627500_Connecticut Valley Hospital Plant" xr:uid="{6D523A0F-7B96-47EB-90F5-2EEFFA0257B9}"/>
    <hyperlink ref="E4115" r:id="rId8223" display="https://www.google.com/maps/@34.980600,-90.872200,450m/data=!3m1!1e3!4m5!3m4!1s0x0:0x0!8m2!3d34.980600!4d-90.872200" xr:uid="{C99481FA-42A6-4B92-9B52-8D08099FD0F2}"/>
    <hyperlink ref="F4115" r:id="rId8224" display="https://www.bing.com/maps?cp=34.980600~-90.872200&amp;style=o&amp;lvl=18&amp;dir=0&amp;sp=point.34.980600_-90.872200_Hamilton Moses" xr:uid="{98618B95-11A2-4E28-853D-744594F93013}"/>
    <hyperlink ref="E4116" r:id="rId8225" display="https://www.google.com/maps/@34.980600,-90.872200,450m/data=!3m1!1e3!4m5!3m4!1s0x0:0x0!8m2!3d34.980600!4d-90.872200" xr:uid="{0F67E18F-712C-4FB0-8D7A-F7484E4B006D}"/>
    <hyperlink ref="F4116" r:id="rId8226" display="https://www.bing.com/maps?cp=34.980600~-90.872200&amp;style=o&amp;lvl=18&amp;dir=0&amp;sp=point.34.980600_-90.872200_Hamilton Moses" xr:uid="{55AFE697-F210-4EA1-9BD4-40356A7B74D8}"/>
    <hyperlink ref="E4117" r:id="rId8227" display="https://www.google.com/maps/@34.462900,-90.598700,450m/data=!3m1!1e3!4m5!3m4!1s0x0:0x0!8m2!3d34.462900!4d-90.598700" xr:uid="{EE446C35-7747-4E30-995F-0727FBFEFE24}"/>
    <hyperlink ref="F4117" r:id="rId8228" display="https://www.bing.com/maps?cp=34.462900~-90.598700&amp;style=o&amp;lvl=18&amp;dir=0&amp;sp=point.34.462900_-90.598700_Robert E Ritchie" xr:uid="{7131F99A-A575-4C37-812E-0544238F93D1}"/>
    <hyperlink ref="E4118" r:id="rId8229" display="https://www.google.com/maps/@28.965600,-82.697700,450m/data=!3m1!1e3!4m5!3m4!1s0x0:0x0!8m2!3d28.965600!4d-82.697700" xr:uid="{C1D5D22F-A6F4-4AE5-BE58-14D9A45DE6FC}"/>
    <hyperlink ref="F4118" r:id="rId8230" display="https://www.bing.com/maps?cp=28.965600~-82.697700&amp;style=o&amp;lvl=18&amp;dir=0&amp;sp=point.28.965600_-82.697700_Crystal River" xr:uid="{D153346D-6796-44C0-B152-CBE3AC14C793}"/>
    <hyperlink ref="E4119" r:id="rId8231" display="https://www.google.com/maps/@38.047800,-84.848300,450m/data=!3m1!1e3!4m5!3m4!1s0x0:0x0!8m2!3d38.047800!4d-84.848300" xr:uid="{D8820CD9-406E-4452-B70C-7883B8ABF0E8}"/>
    <hyperlink ref="F4119" r:id="rId8232" display="https://www.bing.com/maps?cp=38.047800~-84.848300&amp;style=o&amp;lvl=18&amp;dir=0&amp;sp=point.38.047800_-84.848300_Tyrone" xr:uid="{E0334AC9-C6D5-4C9E-A17C-1C68BBFAC1F8}"/>
    <hyperlink ref="E4120" r:id="rId8233" display="https://www.google.com/maps/@36.553100,-89.968200,450m/data=!3m1!1e3!4m5!3m4!1s0x0:0x0!8m2!3d36.553100!4d-89.968200" xr:uid="{E6B0A1C5-A029-469A-A2D9-0D57EB2B405A}"/>
    <hyperlink ref="F4120" r:id="rId8234" display="https://www.bing.com/maps?cp=36.553100~-89.968200&amp;style=o&amp;lvl=18&amp;dir=0&amp;sp=point.36.553100_-89.968200_Malden" xr:uid="{11802B49-88A6-496E-9E63-D0B8EA5146EC}"/>
    <hyperlink ref="E4121" r:id="rId8235" display="https://www.google.com/maps/@33.273835,-82.407813,450m/data=!3m1!1e3!4m5!3m4!1s0x0:0x0!8m2!3d33.273835!4d-82.407813" xr:uid="{110A25D8-7645-422D-835D-D9441F806260}"/>
    <hyperlink ref="F4121" r:id="rId8236" display="https://www.bing.com/maps?cp=33.273835~-82.407813&amp;style=o&amp;lvl=18&amp;dir=0&amp;sp=point.33.273835_-82.407813_Kamin LLC Wrens Plant" xr:uid="{31609091-1B52-4537-96FA-486166A3B956}"/>
    <hyperlink ref="E4122" r:id="rId8237" display="https://www.google.com/maps/@33.273835,-82.407813,450m/data=!3m1!1e3!4m5!3m4!1s0x0:0x0!8m2!3d33.273835!4d-82.407813" xr:uid="{762D996C-FD5C-4D21-B7D8-6E2C623063AB}"/>
    <hyperlink ref="F4122" r:id="rId8238" display="https://www.bing.com/maps?cp=33.273835~-82.407813&amp;style=o&amp;lvl=18&amp;dir=0&amp;sp=point.33.273835_-82.407813_Kamin LLC Wrens Plant" xr:uid="{28A7A812-3411-4504-B725-CE93ACCDD4C7}"/>
    <hyperlink ref="E4123" r:id="rId8239" display="https://www.google.com/maps/@33.273835,-82.407813,450m/data=!3m1!1e3!4m5!3m4!1s0x0:0x0!8m2!3d33.273835!4d-82.407813" xr:uid="{C6AD2340-44AD-4A41-8ED0-64E621CBE9D2}"/>
    <hyperlink ref="F4123" r:id="rId8240" display="https://www.bing.com/maps?cp=33.273835~-82.407813&amp;style=o&amp;lvl=18&amp;dir=0&amp;sp=point.33.273835_-82.407813_Kamin LLC Wrens Plant" xr:uid="{4F06E4D6-2A38-457E-99C5-F52AA193F7E7}"/>
    <hyperlink ref="E4124" r:id="rId8241" display="https://www.google.com/maps/@30.397419,-97.724992,450m/data=!3m1!1e3!4m5!3m4!1s0x0:0x0!8m2!3d30.397419!4d-97.724992" xr:uid="{328E52DD-E8AF-4533-942B-28099D6970B3}"/>
    <hyperlink ref="F4124" r:id="rId8242" display="https://www.bing.com/maps?cp=30.397419~-97.724992&amp;style=o&amp;lvl=18&amp;dir=0&amp;sp=point.30.397419_-97.724992_Domain Integrated Energy System" xr:uid="{B121F2E8-82E2-43EC-BBD1-A814398D751C}"/>
    <hyperlink ref="E4125" r:id="rId8243" display="https://www.google.com/maps/@39.605043,-121.600525,450m/data=!3m1!1e3!4m5!3m4!1s0x0:0x0!8m2!3d39.605043!4d-121.600525" xr:uid="{4443946D-667F-47F2-8B21-37D1F679576B}"/>
    <hyperlink ref="F4125" r:id="rId8244" display="https://www.bing.com/maps?cp=39.605043~-121.600525&amp;style=o&amp;lvl=18&amp;dir=0&amp;sp=point.39.605043_-121.600525_Coal Canyon" xr:uid="{E48ACBE8-06F4-4D24-9578-AC3E3B350204}"/>
    <hyperlink ref="E4126" r:id="rId8245" display="https://www.google.com/maps/@26.085600,-80.125300,450m/data=!3m1!1e3!4m5!3m4!1s0x0:0x0!8m2!3d26.085600!4d-80.125300" xr:uid="{E8D68083-A99A-4F67-A29F-162FABD5F608}"/>
    <hyperlink ref="F4126" r:id="rId8246" display="https://www.bing.com/maps?cp=26.085600~-80.125300&amp;style=o&amp;lvl=18&amp;dir=0&amp;sp=point.26.085600_-80.125300_Port Everglades" xr:uid="{40B0A43C-B82E-4249-8015-3A24D57F74BA}"/>
    <hyperlink ref="E4127" r:id="rId8247" display="https://www.google.com/maps/@26.085600,-80.125300,450m/data=!3m1!1e3!4m5!3m4!1s0x0:0x0!8m2!3d26.085600!4d-80.125300" xr:uid="{3C3BBD40-FA22-469E-A7E9-59B38CD86E52}"/>
    <hyperlink ref="F4127" r:id="rId8248" display="https://www.bing.com/maps?cp=26.085600~-80.125300&amp;style=o&amp;lvl=18&amp;dir=0&amp;sp=point.26.085600_-80.125300_Port Everglades" xr:uid="{1605E5CA-F37D-4906-AB78-28F8E463FDEC}"/>
    <hyperlink ref="E4128" r:id="rId8249" display="https://www.google.com/maps/@41.289700,-89.072500,450m/data=!3m1!1e3!4m5!3m4!1s0x0:0x0!8m2!3d41.289700!4d-89.072500" xr:uid="{ED14FADB-59D2-45BD-8330-F6F0D3ABFEB5}"/>
    <hyperlink ref="F4128" r:id="rId8250" display="https://www.bing.com/maps?cp=41.289700~-89.072500&amp;style=o&amp;lvl=18&amp;dir=0&amp;sp=point.41.289700_-89.072500_Oglesby" xr:uid="{4AE75712-19CA-44DB-9E1C-0C3950642F74}"/>
    <hyperlink ref="E4129" r:id="rId8251" display="https://www.google.com/maps/@41.289700,-89.072500,450m/data=!3m1!1e3!4m5!3m4!1s0x0:0x0!8m2!3d41.289700!4d-89.072500" xr:uid="{E2852399-9883-493D-BB3D-2EEDEAD8A04D}"/>
    <hyperlink ref="F4129" r:id="rId8252" display="https://www.bing.com/maps?cp=41.289700~-89.072500&amp;style=o&amp;lvl=18&amp;dir=0&amp;sp=point.41.289700_-89.072500_Oglesby" xr:uid="{BBF906B0-AB48-4B9C-9015-8D0B86CC16D6}"/>
    <hyperlink ref="E4130" r:id="rId8253" display="https://www.google.com/maps/@41.289700,-89.072500,450m/data=!3m1!1e3!4m5!3m4!1s0x0:0x0!8m2!3d41.289700!4d-89.072500" xr:uid="{EE459661-7079-4515-9943-2EA9E490F5F2}"/>
    <hyperlink ref="F4130" r:id="rId8254" display="https://www.bing.com/maps?cp=41.289700~-89.072500&amp;style=o&amp;lvl=18&amp;dir=0&amp;sp=point.41.289700_-89.072500_Oglesby" xr:uid="{A071595A-246E-48EF-BE7B-CD4E45C2A9A5}"/>
    <hyperlink ref="E4131" r:id="rId8255" display="https://www.google.com/maps/@41.289700,-89.072500,450m/data=!3m1!1e3!4m5!3m4!1s0x0:0x0!8m2!3d41.289700!4d-89.072500" xr:uid="{DC999714-B356-4439-903E-22707F6065A1}"/>
    <hyperlink ref="F4131" r:id="rId8256" display="https://www.bing.com/maps?cp=41.289700~-89.072500&amp;style=o&amp;lvl=18&amp;dir=0&amp;sp=point.41.289700_-89.072500_Oglesby" xr:uid="{DB115ABC-659D-4867-BE0B-9CB0F46173B1}"/>
    <hyperlink ref="E4132" r:id="rId8257" display="https://www.google.com/maps/@38.731400,-90.046100,450m/data=!3m1!1e3!4m5!3m4!1s0x0:0x0!8m2!3d38.731400!4d-90.046100" xr:uid="{A95D2EA8-A76A-450A-993E-3685FF8BC45F}"/>
    <hyperlink ref="F4132" r:id="rId8258" display="https://www.bing.com/maps?cp=38.731400~-90.046100&amp;style=o&amp;lvl=18&amp;dir=0&amp;sp=point.38.731400_-90.046100_Stallings" xr:uid="{CB946B10-0B49-45DC-91ED-BDF70DD4D358}"/>
    <hyperlink ref="E4133" r:id="rId8259" display="https://www.google.com/maps/@38.731400,-90.046100,450m/data=!3m1!1e3!4m5!3m4!1s0x0:0x0!8m2!3d38.731400!4d-90.046100" xr:uid="{F388FE78-130D-4E47-B295-E13AF0EABC6A}"/>
    <hyperlink ref="F4133" r:id="rId8260" display="https://www.bing.com/maps?cp=38.731400~-90.046100&amp;style=o&amp;lvl=18&amp;dir=0&amp;sp=point.38.731400_-90.046100_Stallings" xr:uid="{9B1DA736-F667-497B-8058-1BD18AE4CFFC}"/>
    <hyperlink ref="E4134" r:id="rId8261" display="https://www.google.com/maps/@38.731400,-90.046100,450m/data=!3m1!1e3!4m5!3m4!1s0x0:0x0!8m2!3d38.731400!4d-90.046100" xr:uid="{996773F3-5DBE-4B69-83C5-3619451ECACC}"/>
    <hyperlink ref="F4134" r:id="rId8262" display="https://www.bing.com/maps?cp=38.731400~-90.046100&amp;style=o&amp;lvl=18&amp;dir=0&amp;sp=point.38.731400_-90.046100_Stallings" xr:uid="{D46FE771-4BA8-42F0-96A1-D4937654F820}"/>
    <hyperlink ref="E4135" r:id="rId8263" display="https://www.google.com/maps/@38.731400,-90.046100,450m/data=!3m1!1e3!4m5!3m4!1s0x0:0x0!8m2!3d38.731400!4d-90.046100" xr:uid="{6B781405-608E-401A-BEA8-6089ED23DB3A}"/>
    <hyperlink ref="F4135" r:id="rId8264" display="https://www.bing.com/maps?cp=38.731400~-90.046100&amp;style=o&amp;lvl=18&amp;dir=0&amp;sp=point.38.731400_-90.046100_Stallings" xr:uid="{79D6B2B6-DA35-449A-8EC2-6157E7B5B051}"/>
    <hyperlink ref="E4136" r:id="rId8265" display="https://www.google.com/maps/@40.312222,-88.159444,450m/data=!3m1!1e3!4m5!3m4!1s0x0:0x0!8m2!3d40.312222!4d-88.159444" xr:uid="{9BD968A5-704B-4F3F-9804-6BDCA021D5BA}"/>
    <hyperlink ref="F4136" r:id="rId8266" display="https://www.bing.com/maps?cp=40.312222~-88.159444&amp;style=o&amp;lvl=18&amp;dir=0&amp;sp=point.40.312222_-88.159444_Rantoul" xr:uid="{91219B27-59E9-41DF-B1F6-F4B23E13E92C}"/>
    <hyperlink ref="E4137" r:id="rId8267" display="https://www.google.com/maps/@39.652500,-91.732500,450m/data=!3m1!1e3!4m5!3m4!1s0x0:0x0!8m2!3d39.652500!4d-91.732500" xr:uid="{1A74C026-64FF-4BBE-91C6-532A79DFC7D9}"/>
    <hyperlink ref="F4137" r:id="rId8268" display="https://www.bing.com/maps?cp=39.652500~-91.732500&amp;style=o&amp;lvl=18&amp;dir=0&amp;sp=point.39.652500_-91.732500_Monroe (MO)" xr:uid="{FD27F41C-4D14-45F1-AB63-EDC946E7F15F}"/>
    <hyperlink ref="E4138" r:id="rId8269" display="https://www.google.com/maps/@39.652500,-91.732500,450m/data=!3m1!1e3!4m5!3m4!1s0x0:0x0!8m2!3d39.652500!4d-91.732500" xr:uid="{B8D46CF4-8DF7-4754-ADAC-4C9998A14708}"/>
    <hyperlink ref="F4138" r:id="rId8270" display="https://www.bing.com/maps?cp=39.652500~-91.732500&amp;style=o&amp;lvl=18&amp;dir=0&amp;sp=point.39.652500_-91.732500_Monroe (MO)" xr:uid="{A18ED282-545D-44BE-930A-849EE36AFCD9}"/>
    <hyperlink ref="E4139" r:id="rId8271" display="https://www.google.com/maps/@39.652500,-91.732500,450m/data=!3m1!1e3!4m5!3m4!1s0x0:0x0!8m2!3d39.652500!4d-91.732500" xr:uid="{DD5D5822-0729-4655-8892-4A11EB309470}"/>
    <hyperlink ref="F4139" r:id="rId8272" display="https://www.bing.com/maps?cp=39.652500~-91.732500&amp;style=o&amp;lvl=18&amp;dir=0&amp;sp=point.39.652500_-91.732500_Monroe (MO)" xr:uid="{158CE7F8-740A-4929-BA9E-2BD6AF0CBF2F}"/>
    <hyperlink ref="E4140" r:id="rId8273" display="https://www.google.com/maps/@39.652500,-91.732500,450m/data=!3m1!1e3!4m5!3m4!1s0x0:0x0!8m2!3d39.652500!4d-91.732500" xr:uid="{FE252079-B8D2-49F8-8E85-5E6B62CA3AB7}"/>
    <hyperlink ref="F4140" r:id="rId8274" display="https://www.bing.com/maps?cp=39.652500~-91.732500&amp;style=o&amp;lvl=18&amp;dir=0&amp;sp=point.39.652500_-91.732500_Monroe (MO)" xr:uid="{BA99BD69-07B3-4EAF-997B-D0E91B0F32CA}"/>
    <hyperlink ref="E4141" r:id="rId8275" display="https://www.google.com/maps/@39.652500,-91.732500,450m/data=!3m1!1e3!4m5!3m4!1s0x0:0x0!8m2!3d39.652500!4d-91.732500" xr:uid="{3F346ED8-D240-4A69-93DD-9CD9A9382E99}"/>
    <hyperlink ref="F4141" r:id="rId8276" display="https://www.bing.com/maps?cp=39.652500~-91.732500&amp;style=o&amp;lvl=18&amp;dir=0&amp;sp=point.39.652500_-91.732500_Monroe (MO)" xr:uid="{32C4A9B8-75D4-40D7-8FAC-7C6CC1A1C733}"/>
    <hyperlink ref="E4142" r:id="rId8277" display="https://www.google.com/maps/@41.145634,-102.977836,450m/data=!3m1!1e3!4m5!3m4!1s0x0:0x0!8m2!3d41.145634!4d-102.977836" xr:uid="{649245AE-8C70-41D6-AD68-825AB7858544}"/>
    <hyperlink ref="F4142" r:id="rId8278" display="https://www.bing.com/maps?cp=41.145634~-102.977836&amp;style=o&amp;lvl=18&amp;dir=0&amp;sp=point.41.145634_-102.977836_Sidney (NE)" xr:uid="{519DF82D-E69E-44EF-93E6-1EE94861F7FC}"/>
    <hyperlink ref="E4143" r:id="rId8279" display="https://www.google.com/maps/@34.257200,-82.609700,450m/data=!3m1!1e3!4m5!3m4!1s0x0:0x0!8m2!3d34.257200!4d-82.609700" xr:uid="{FAE13F40-B47C-407A-99D3-61929C9ECBE5}"/>
    <hyperlink ref="F4143" r:id="rId8280" display="https://www.bing.com/maps?cp=34.257200~-82.609700&amp;style=o&amp;lvl=18&amp;dir=0&amp;sp=point.34.257200_-82.609700_Rocky River (SC)" xr:uid="{70EF6113-B53B-4AC0-A423-A3B0D8868969}"/>
    <hyperlink ref="E4144" r:id="rId8281" display="https://www.google.com/maps/@41.746364,-111.746023,450m/data=!3m1!1e3!4m5!3m4!1s0x0:0x0!8m2!3d41.746364!4d-111.746023" xr:uid="{3FD9979A-4D16-487C-889D-D4C8B2B7151F}"/>
    <hyperlink ref="F4144" r:id="rId8282" display="https://www.bing.com/maps?cp=41.746364~-111.746023&amp;style=o&amp;lvl=18&amp;dir=0&amp;sp=point.41.746364_-111.746023_Hydro III" xr:uid="{11B65C3E-D791-41AF-A110-E34507E9AEFF}"/>
    <hyperlink ref="E4145" r:id="rId8283" display="https://www.google.com/maps/@46.755938,-122.859764,450m/data=!3m1!1e3!4m5!3m4!1s0x0:0x0!8m2!3d46.755938!4d-122.859764" xr:uid="{CCA9CEB5-58C3-4493-B81A-DE79897164D1}"/>
    <hyperlink ref="F4145" r:id="rId8284" display="https://www.bing.com/maps?cp=46.755938~-122.859764&amp;style=o&amp;lvl=18&amp;dir=0&amp;sp=point.46.755938_-122.859764_Transalta Centralia Generation" xr:uid="{B6B0C93C-7AB4-405D-B376-300C57818DC0}"/>
    <hyperlink ref="E4146" r:id="rId8285" display="https://www.google.com/maps/@46.755938,-122.859764,450m/data=!3m1!1e3!4m5!3m4!1s0x0:0x0!8m2!3d46.755938!4d-122.859764" xr:uid="{56ED7A31-96DA-4FC0-A931-8A7675B51B30}"/>
    <hyperlink ref="F4146" r:id="rId8286" display="https://www.bing.com/maps?cp=46.755938~-122.859764&amp;style=o&amp;lvl=18&amp;dir=0&amp;sp=point.46.755938_-122.859764_Transalta Centralia Generation" xr:uid="{7EE3AE00-A659-4121-AA84-398343451835}"/>
    <hyperlink ref="E4147" r:id="rId8287" display="https://www.google.com/maps/@46.755938,-122.859764,450m/data=!3m1!1e3!4m5!3m4!1s0x0:0x0!8m2!3d46.755938!4d-122.859764" xr:uid="{2E6E951E-0A4C-4080-8AFD-1EB8DF161BEB}"/>
    <hyperlink ref="F4147" r:id="rId8288" display="https://www.bing.com/maps?cp=46.755938~-122.859764&amp;style=o&amp;lvl=18&amp;dir=0&amp;sp=point.46.755938_-122.859764_Transalta Centralia Generation" xr:uid="{7DDB1118-8A56-438D-8125-ABFF6E227057}"/>
    <hyperlink ref="E4148" r:id="rId8289" display="https://www.google.com/maps/@46.755938,-122.859764,450m/data=!3m1!1e3!4m5!3m4!1s0x0:0x0!8m2!3d46.755938!4d-122.859764" xr:uid="{D3389A29-9283-4C0C-A73A-F2D59D4A56B8}"/>
    <hyperlink ref="F4148" r:id="rId8290" display="https://www.bing.com/maps?cp=46.755938~-122.859764&amp;style=o&amp;lvl=18&amp;dir=0&amp;sp=point.46.755938_-122.859764_Transalta Centralia Generation" xr:uid="{38CF7018-6FEA-4FC7-83E6-BAA0E6714994}"/>
    <hyperlink ref="E4149" r:id="rId8291" display="https://www.google.com/maps/@46.755938,-122.859764,450m/data=!3m1!1e3!4m5!3m4!1s0x0:0x0!8m2!3d46.755938!4d-122.859764" xr:uid="{69F1B4F6-29AD-49F9-924A-E60F8106794B}"/>
    <hyperlink ref="F4149" r:id="rId8292" display="https://www.bing.com/maps?cp=46.755938~-122.859764&amp;style=o&amp;lvl=18&amp;dir=0&amp;sp=point.46.755938_-122.859764_Transalta Centralia Generation" xr:uid="{992C9734-365E-403E-8994-2A6742A855A0}"/>
    <hyperlink ref="E4150" r:id="rId8293" display="https://www.google.com/maps/@38.771400,-117.686900,450m/data=!3m1!1e3!4m5!3m4!1s0x0:0x0!8m2!3d38.771400!4d-117.686900" xr:uid="{5D9EF618-2A45-42D7-846D-1EE19B683F8B}"/>
    <hyperlink ref="F4150" r:id="rId8294" display="https://www.bing.com/maps?cp=38.771400~-117.686900&amp;style=o&amp;lvl=18&amp;dir=0&amp;sp=point.38.771400_-117.686900_Gabbs" xr:uid="{25595C19-5B4B-415A-A51A-5F4A027A8A31}"/>
    <hyperlink ref="E4151" r:id="rId8295" display="https://www.google.com/maps/@38.771400,-117.686900,450m/data=!3m1!1e3!4m5!3m4!1s0x0:0x0!8m2!3d38.771400!4d-117.686900" xr:uid="{573CC5E4-69B4-4FF3-8BB5-D2EA32D38A2A}"/>
    <hyperlink ref="F4151" r:id="rId8296" display="https://www.bing.com/maps?cp=38.771400~-117.686900&amp;style=o&amp;lvl=18&amp;dir=0&amp;sp=point.38.771400_-117.686900_Gabbs" xr:uid="{ABD70B8D-5857-4963-9835-57B4AE196291}"/>
    <hyperlink ref="E4152" r:id="rId8297" display="https://www.google.com/maps/@43.708900,-73.063100,450m/data=!3m1!1e3!4m5!3m4!1s0x0:0x0!8m2!3d43.708900!4d-73.063100" xr:uid="{F183C3FC-1C6E-4C1A-8C79-BA0B027C5C81}"/>
    <hyperlink ref="F4152" r:id="rId8298" display="https://www.bing.com/maps?cp=43.708900~-73.063100&amp;style=o&amp;lvl=18&amp;dir=0&amp;sp=point.43.708900_-73.063100_Florence" xr:uid="{CD119C0D-75CB-407C-9B99-C891907CB709}"/>
    <hyperlink ref="E4153" r:id="rId8299" display="https://www.google.com/maps/@43.708900,-73.063100,450m/data=!3m1!1e3!4m5!3m4!1s0x0:0x0!8m2!3d43.708900!4d-73.063100" xr:uid="{8FCEDC25-9ACC-4FE3-BFFC-04B10E1A77C0}"/>
    <hyperlink ref="F4153" r:id="rId8300" display="https://www.bing.com/maps?cp=43.708900~-73.063100&amp;style=o&amp;lvl=18&amp;dir=0&amp;sp=point.43.708900_-73.063100_Florence" xr:uid="{057E7422-072E-42BB-AEE1-8B5173187732}"/>
    <hyperlink ref="E4154" r:id="rId8301" display="https://www.google.com/maps/@40.512778,-79.800833,450m/data=!3m1!1e3!4m5!3m4!1s0x0:0x0!8m2!3d40.512778!4d-79.800833" xr:uid="{E8DD3579-E893-46E0-9D32-ED48DC555EF1}"/>
    <hyperlink ref="F4154" r:id="rId8302" display="https://www.bing.com/maps?cp=40.512778~-79.800833&amp;style=o&amp;lvl=18&amp;dir=0&amp;sp=point.40.512778_-79.800833_Apogee Technology Inc" xr:uid="{B07CFF60-8BA1-4699-B4E4-2AC389651DAD}"/>
    <hyperlink ref="E4155" r:id="rId8303" display="https://www.google.com/maps/@34.023300,-118.024100,450m/data=!3m1!1e3!4m5!3m4!1s0x0:0x0!8m2!3d34.023300!4d-118.024100" xr:uid="{FAE82B09-29BD-4CF3-855D-F0338EFDE20C}"/>
    <hyperlink ref="F4155" r:id="rId8304" display="https://www.bing.com/maps?cp=34.023300~-118.024100&amp;style=o&amp;lvl=18&amp;dir=0&amp;sp=point.34.023300_-118.024100_Puente Hills Energy Recovery" xr:uid="{CCED79F6-9F05-46FD-9457-8A7DA811F981}"/>
    <hyperlink ref="E4156" r:id="rId8305" display="https://www.google.com/maps/@29.889400,-97.933900,450m/data=!3m1!1e3!4m5!3m4!1s0x0:0x0!8m2!3d29.889400!4d-97.933900" xr:uid="{2B1608A9-A08E-42B0-BE3F-614A646F496A}"/>
    <hyperlink ref="F4156" r:id="rId8306" display="https://www.bing.com/maps?cp=29.889400~-97.933900&amp;style=o&amp;lvl=18&amp;dir=0&amp;sp=point.29.889400_-97.933900_Southwest Texas State University" xr:uid="{22139078-3C4C-4192-917A-603DEC20BE74}"/>
    <hyperlink ref="E4157" r:id="rId8307" display="https://www.google.com/maps/@41.806900,-71.530000,450m/data=!3m1!1e3!4m5!3m4!1s0x0:0x0!8m2!3d41.806900!4d-71.530000" xr:uid="{2124E924-7732-403E-98AB-6CB9EE79D608}"/>
    <hyperlink ref="F4157" r:id="rId8308" display="https://www.bing.com/maps?cp=41.806900~-71.530000&amp;style=o&amp;lvl=18&amp;dir=0&amp;sp=point.41.806900_-71.530000_Ridgewood Providence Power" xr:uid="{D5E1C4B4-A466-46B7-9910-BE2FA4AB1E9C}"/>
    <hyperlink ref="E4158" r:id="rId8309" display="https://www.google.com/maps/@41.806900,-71.530000,450m/data=!3m1!1e3!4m5!3m4!1s0x0:0x0!8m2!3d41.806900!4d-71.530000" xr:uid="{036E7A14-75CC-48D6-B92F-3A1DD4946388}"/>
    <hyperlink ref="F4158" r:id="rId8310" display="https://www.bing.com/maps?cp=41.806900~-71.530000&amp;style=o&amp;lvl=18&amp;dir=0&amp;sp=point.41.806900_-71.530000_Ridgewood Providence Power" xr:uid="{DE47E035-52F4-4D92-A861-42A3490A19BD}"/>
    <hyperlink ref="E4159" r:id="rId8311" display="https://www.google.com/maps/@33.126100,-117.117200,450m/data=!3m1!1e3!4m5!3m4!1s0x0:0x0!8m2!3d33.126100!4d-117.117200" xr:uid="{408EDCC6-DD46-46E5-A512-FFB367033775}"/>
    <hyperlink ref="F4159" r:id="rId8312" display="https://www.bing.com/maps?cp=33.126100~-117.117200&amp;style=o&amp;lvl=18&amp;dir=0&amp;sp=point.33.126100_-117.117200_Escondido Energy Center" xr:uid="{90C53696-F067-4F86-B17F-CBA98E295D7A}"/>
    <hyperlink ref="E4160" r:id="rId8313" display="https://www.google.com/maps/@44.786977,-93.055586,450m/data=!3m1!1e3!4m5!3m4!1s0x0:0x0!8m2!3d44.786977!4d-93.055586" xr:uid="{16F2B5ED-589B-4199-8A5C-192B8CD0BDA0}"/>
    <hyperlink ref="F4160" r:id="rId8314" display="https://www.bing.com/maps?cp=44.786977~-93.055586&amp;style=o&amp;lvl=18&amp;dir=0&amp;sp=point.44.786977_-93.055586_GRS Pine Bend" xr:uid="{11D2AFAF-3C03-4634-866E-4ED94AB232FC}"/>
    <hyperlink ref="E4161" r:id="rId8315" display="https://www.google.com/maps/@36.152715,-120.148245,450m/data=!3m1!1e3!4m5!3m4!1s0x0:0x0!8m2!3d36.152715!4d-120.148245" xr:uid="{B0D9F059-C018-4EEF-A58C-6BA8CF2163ED}"/>
    <hyperlink ref="F4161" r:id="rId8316" display="https://www.bing.com/maps?cp=36.152715~-120.148245&amp;style=o&amp;lvl=18&amp;dir=0&amp;sp=point.36.152715_-120.148245_Gates Peaker" xr:uid="{DC460643-358B-433B-9BA4-B56843E9DEFF}"/>
    <hyperlink ref="E4162" r:id="rId8317" display="https://www.google.com/maps/@42.159200,-75.048300,450m/data=!3m1!1e3!4m5!3m4!1s0x0:0x0!8m2!3d42.159200!4d-75.048300" xr:uid="{B3B89F71-6B7B-4179-BF3D-924DB6AA5D9B}"/>
    <hyperlink ref="F4162" r:id="rId8318" display="https://www.bing.com/maps?cp=42.159200~-75.048300&amp;style=o&amp;lvl=18&amp;dir=0&amp;sp=point.42.159200_-75.048300_Catskill Mts Energy Corporation" xr:uid="{CF5BB577-01EF-4BA5-9A67-D840A7ACD6E2}"/>
    <hyperlink ref="E4163" r:id="rId8319" display="https://www.google.com/maps/@38.883100,-97.201389,450m/data=!3m1!1e3!4m5!3m4!1s0x0:0x0!8m2!3d38.883100!4d-97.201389" xr:uid="{AF079E36-5BEF-45F1-A581-D4D665CE1CEE}"/>
    <hyperlink ref="F4163" r:id="rId8320" display="https://www.bing.com/maps?cp=38.883100~-97.201389&amp;style=o&amp;lvl=18&amp;dir=0&amp;sp=point.38.883100_-97.201389_Abilene Energy Center Combustion Turbine" xr:uid="{54DA95DB-850E-432B-8B1F-1F18CA2D5272}"/>
    <hyperlink ref="E4164" r:id="rId8321" display="https://www.google.com/maps/@37.635900,-98.743300,450m/data=!3m1!1e3!4m5!3m4!1s0x0:0x0!8m2!3d37.635900!4d-98.743300" xr:uid="{26458CCF-ADAC-40E7-9570-6BFC3B107563}"/>
    <hyperlink ref="F4164" r:id="rId8322" display="https://www.bing.com/maps?cp=37.635900~-98.743300&amp;style=o&amp;lvl=18&amp;dir=0&amp;sp=point.37.635900_-98.743300_Pratt" xr:uid="{AE1D3343-3459-4DD9-8CA5-C1D28CE77D4D}"/>
    <hyperlink ref="E4165" r:id="rId8323" display="https://www.google.com/maps/@38.370800,-98.783100,450m/data=!3m1!1e3!4m5!3m4!1s0x0:0x0!8m2!3d38.370800!4d-98.783100" xr:uid="{A9FD88A0-2DDB-4047-A0EF-29C2895F3C99}"/>
    <hyperlink ref="F4165" r:id="rId8324" display="https://www.bing.com/maps?cp=38.370800~-98.783100&amp;style=o&amp;lvl=18&amp;dir=0&amp;sp=point.38.370800_-98.783100_Great Bend - Midwest Energy" xr:uid="{8B32A1AF-0077-482C-93B4-D308024BC880}"/>
    <hyperlink ref="E4166" r:id="rId8325" display="https://www.google.com/maps/@29.691436,-91.188492,450m/data=!3m1!1e3!4m5!3m4!1s0x0:0x0!8m2!3d29.691436!4d-91.188492" xr:uid="{408092DB-8B80-47D2-954B-8D92881950DB}"/>
    <hyperlink ref="F4166" r:id="rId8326" display="https://www.bing.com/maps?cp=29.691436~-91.188492&amp;style=o&amp;lvl=18&amp;dir=0&amp;sp=point.29.691436_-91.188492_Morgan City" xr:uid="{7B67A8F5-9F68-4838-B9B8-95789757A35C}"/>
    <hyperlink ref="E4167" r:id="rId8327" display="https://www.google.com/maps/@29.691436,-91.188492,450m/data=!3m1!1e3!4m5!3m4!1s0x0:0x0!8m2!3d29.691436!4d-91.188492" xr:uid="{6CD2143D-738A-4534-BF6A-4666A82308C9}"/>
    <hyperlink ref="F4167" r:id="rId8328" display="https://www.bing.com/maps?cp=29.691436~-91.188492&amp;style=o&amp;lvl=18&amp;dir=0&amp;sp=point.29.691436_-91.188492_Morgan City" xr:uid="{25BA90E6-3788-4F4C-8756-924E53F55E20}"/>
    <hyperlink ref="E4168" r:id="rId8329" display="https://www.google.com/maps/@43.670638,-92.969284,450m/data=!3m1!1e3!4m5!3m4!1s0x0:0x0!8m2!3d43.670638!4d-92.969284" xr:uid="{F8FA6F3F-765B-41A1-8563-116829183FA9}"/>
    <hyperlink ref="F4168" r:id="rId8330" display="https://www.bing.com/maps?cp=43.670638~-92.969284&amp;style=o&amp;lvl=18&amp;dir=0&amp;sp=point.43.670638_-92.969284_Austin Downtown" xr:uid="{3EEB346E-D66E-4A86-A424-36452AD2379D}"/>
    <hyperlink ref="E4169" r:id="rId8331" display="https://www.google.com/maps/@43.670638,-92.969284,450m/data=!3m1!1e3!4m5!3m4!1s0x0:0x0!8m2!3d43.670638!4d-92.969284" xr:uid="{7AD4E8FD-8061-444B-97B3-81C09BC6E3D8}"/>
    <hyperlink ref="F4169" r:id="rId8332" display="https://www.bing.com/maps?cp=43.670638~-92.969284&amp;style=o&amp;lvl=18&amp;dir=0&amp;sp=point.43.670638_-92.969284_Austin Downtown" xr:uid="{4223EC9D-1568-40CE-A7FA-D28DB55D8738}"/>
    <hyperlink ref="E4170" r:id="rId8333" display="https://www.google.com/maps/@43.670638,-92.969284,450m/data=!3m1!1e3!4m5!3m4!1s0x0:0x0!8m2!3d43.670638!4d-92.969284" xr:uid="{D025067D-A9EE-4BCA-96C5-40DE71BC65D4}"/>
    <hyperlink ref="F4170" r:id="rId8334" display="https://www.bing.com/maps?cp=43.670638~-92.969284&amp;style=o&amp;lvl=18&amp;dir=0&amp;sp=point.43.670638_-92.969284_Austin Downtown" xr:uid="{7977CD57-225F-4981-8501-7FC5F0E44392}"/>
    <hyperlink ref="E4171" r:id="rId8335" display="https://www.google.com/maps/@43.670638,-92.969284,450m/data=!3m1!1e3!4m5!3m4!1s0x0:0x0!8m2!3d43.670638!4d-92.969284" xr:uid="{FB2C57B8-94BD-44AD-9712-8CDFA4D62655}"/>
    <hyperlink ref="F4171" r:id="rId8336" display="https://www.bing.com/maps?cp=43.670638~-92.969284&amp;style=o&amp;lvl=18&amp;dir=0&amp;sp=point.43.670638_-92.969284_Austin Downtown" xr:uid="{EE51FC56-97C7-4AC4-A4F2-1FD33DAE7818}"/>
    <hyperlink ref="E4172" r:id="rId8337" display="https://www.google.com/maps/@31.329400,-89.268100,450m/data=!3m1!1e3!4m5!3m4!1s0x0:0x0!8m2!3d31.329400!4d-89.268100" xr:uid="{258929AF-DB69-4508-93E0-DF4639EC6EC3}"/>
    <hyperlink ref="F4172" r:id="rId8338" display="https://www.bing.com/maps?cp=31.329400~-89.268100&amp;style=o&amp;lvl=18&amp;dir=0&amp;sp=point.31.329400_-89.268100_Eaton" xr:uid="{FBF70DC3-0A71-45F1-9F30-C328DD579670}"/>
    <hyperlink ref="E4173" r:id="rId8339" display="https://www.google.com/maps/@31.329400,-89.268100,450m/data=!3m1!1e3!4m5!3m4!1s0x0:0x0!8m2!3d31.329400!4d-89.268100" xr:uid="{48DA9AE5-6D6A-4B18-8E92-C501641BBFEB}"/>
    <hyperlink ref="F4173" r:id="rId8340" display="https://www.bing.com/maps?cp=31.329400~-89.268100&amp;style=o&amp;lvl=18&amp;dir=0&amp;sp=point.31.329400_-89.268100_Eaton" xr:uid="{00B539FB-FCCD-43DB-8FD5-9476E10DD001}"/>
    <hyperlink ref="E4174" r:id="rId8341" display="https://www.google.com/maps/@31.329400,-89.268100,450m/data=!3m1!1e3!4m5!3m4!1s0x0:0x0!8m2!3d31.329400!4d-89.268100" xr:uid="{39D26FD6-59A3-4FD1-9A05-94BBBB629EDE}"/>
    <hyperlink ref="F4174" r:id="rId8342" display="https://www.bing.com/maps?cp=31.329400~-89.268100&amp;style=o&amp;lvl=18&amp;dir=0&amp;sp=point.31.329400_-89.268100_Eaton" xr:uid="{31DCA548-A7AF-427E-818B-4693DEC15CEF}"/>
    <hyperlink ref="E4175" r:id="rId8343" display="https://www.google.com/maps/@33.794700,-90.713900,450m/data=!3m1!1e3!4m5!3m4!1s0x0:0x0!8m2!3d33.794700!4d-90.713900" xr:uid="{BD61DB21-0BD1-414C-9EDA-D419C159F024}"/>
    <hyperlink ref="F4175" r:id="rId8344" display="https://www.bing.com/maps?cp=33.794700~-90.713900&amp;style=o&amp;lvl=18&amp;dir=0&amp;sp=point.33.794700_-90.713900_Delta (MS)" xr:uid="{03CB0F4F-CFBC-429A-BBFC-54D74C7C9B85}"/>
    <hyperlink ref="E4176" r:id="rId8345" display="https://www.google.com/maps/@33.794700,-90.713900,450m/data=!3m1!1e3!4m5!3m4!1s0x0:0x0!8m2!3d33.794700!4d-90.713900" xr:uid="{8CF69733-4B49-4947-AA8A-B4A33BA90DEC}"/>
    <hyperlink ref="F4176" r:id="rId8346" display="https://www.bing.com/maps?cp=33.794700~-90.713900&amp;style=o&amp;lvl=18&amp;dir=0&amp;sp=point.33.794700_-90.713900_Delta (MS)" xr:uid="{06890E64-01D5-4160-B24D-288EB1A0BF97}"/>
    <hyperlink ref="E4177" r:id="rId8347" display="https://www.google.com/maps/@47.938300,-97.935000,450m/data=!3m1!1e3!4m5!3m4!1s0x0:0x0!8m2!3d47.938300!4d-97.935000" xr:uid="{339316CC-403D-4FA7-8101-92A965C1122D}"/>
    <hyperlink ref="F4177" r:id="rId8348" display="https://www.bing.com/maps?cp=47.938300~-97.935000&amp;style=o&amp;lvl=18&amp;dir=0&amp;sp=point.47.938300_-97.935000_Grand Forks" xr:uid="{A28A03DA-D6B2-496D-9545-0DA8836A57B2}"/>
    <hyperlink ref="E4178" r:id="rId8349" display="https://www.google.com/maps/@47.938300,-97.935000,450m/data=!3m1!1e3!4m5!3m4!1s0x0:0x0!8m2!3d47.938300!4d-97.935000" xr:uid="{1BD618AA-20AA-445E-B3D2-B9B90CC97EF5}"/>
    <hyperlink ref="F4178" r:id="rId8350" display="https://www.bing.com/maps?cp=47.938300~-97.935000&amp;style=o&amp;lvl=18&amp;dir=0&amp;sp=point.47.938300_-97.935000_Grand Forks" xr:uid="{367A3F86-EFA1-4F79-AC99-E71B867205B5}"/>
    <hyperlink ref="E4179" r:id="rId8351" display="https://www.google.com/maps/@47.938300,-97.935000,450m/data=!3m1!1e3!4m5!3m4!1s0x0:0x0!8m2!3d47.938300!4d-97.935000" xr:uid="{490E147C-1F92-4445-968C-D35C7BF040AB}"/>
    <hyperlink ref="F4179" r:id="rId8352" display="https://www.bing.com/maps?cp=47.938300~-97.935000&amp;style=o&amp;lvl=18&amp;dir=0&amp;sp=point.47.938300_-97.935000_Grand Forks" xr:uid="{70E8EF7F-B9B2-4F9E-BB49-77CACF529B2C}"/>
    <hyperlink ref="E4180" r:id="rId8353" display="https://www.google.com/maps/@47.938300,-97.935000,450m/data=!3m1!1e3!4m5!3m4!1s0x0:0x0!8m2!3d47.938300!4d-97.935000" xr:uid="{25E29C3B-C7B9-4866-9122-D8C4230A9722}"/>
    <hyperlink ref="F4180" r:id="rId8354" display="https://www.bing.com/maps?cp=47.938300~-97.935000&amp;style=o&amp;lvl=18&amp;dir=0&amp;sp=point.47.938300_-97.935000_Grand Forks" xr:uid="{4DB411DD-6C46-4A53-8B45-093DA3A75E80}"/>
    <hyperlink ref="E4181" r:id="rId8355" display="https://www.google.com/maps/@47.938300,-97.935000,450m/data=!3m1!1e3!4m5!3m4!1s0x0:0x0!8m2!3d47.938300!4d-97.935000" xr:uid="{ED1D374A-5DC9-4701-B889-63255A54019E}"/>
    <hyperlink ref="F4181" r:id="rId8356" display="https://www.bing.com/maps?cp=47.938300~-97.935000&amp;style=o&amp;lvl=18&amp;dir=0&amp;sp=point.47.938300_-97.935000_Grand Forks" xr:uid="{0EC48C46-49C0-4E6F-B190-0A5898CFFC2E}"/>
    <hyperlink ref="E4182" r:id="rId8357" display="https://www.google.com/maps/@47.938300,-97.935000,450m/data=!3m1!1e3!4m5!3m4!1s0x0:0x0!8m2!3d47.938300!4d-97.935000" xr:uid="{1C7C6A55-7936-4F6F-9EFA-28DBA72001C2}"/>
    <hyperlink ref="F4182" r:id="rId8358" display="https://www.bing.com/maps?cp=47.938300~-97.935000&amp;style=o&amp;lvl=18&amp;dir=0&amp;sp=point.47.938300_-97.935000_Grand Forks" xr:uid="{C8F1F023-6A19-40E0-824A-9706AF6B6DFB}"/>
    <hyperlink ref="E4183" r:id="rId8359" display="https://www.google.com/maps/@47.938300,-97.935000,450m/data=!3m1!1e3!4m5!3m4!1s0x0:0x0!8m2!3d47.938300!4d-97.935000" xr:uid="{099B7987-F00C-4EB7-A686-BFA3E6629DD2}"/>
    <hyperlink ref="F4183" r:id="rId8360" display="https://www.bing.com/maps?cp=47.938300~-97.935000&amp;style=o&amp;lvl=18&amp;dir=0&amp;sp=point.47.938300_-97.935000_Grand Forks" xr:uid="{28018C61-1617-4B82-97F3-3E47B656873E}"/>
    <hyperlink ref="E4184" r:id="rId8361" display="https://www.google.com/maps/@47.938300,-97.935000,450m/data=!3m1!1e3!4m5!3m4!1s0x0:0x0!8m2!3d47.938300!4d-97.935000" xr:uid="{BCE69F04-14BF-45DB-993C-734B1BB63105}"/>
    <hyperlink ref="F4184" r:id="rId8362" display="https://www.bing.com/maps?cp=47.938300~-97.935000&amp;style=o&amp;lvl=18&amp;dir=0&amp;sp=point.47.938300_-97.935000_Grand Forks" xr:uid="{FB8AAB83-B50D-431C-BEAC-62CB9F7FBC06}"/>
    <hyperlink ref="E4185" r:id="rId8363" display="https://www.google.com/maps/@47.938300,-97.935000,450m/data=!3m1!1e3!4m5!3m4!1s0x0:0x0!8m2!3d47.938300!4d-97.935000" xr:uid="{5A567EA5-83CE-45B8-84EB-1A940A7EF65B}"/>
    <hyperlink ref="F4185" r:id="rId8364" display="https://www.bing.com/maps?cp=47.938300~-97.935000&amp;style=o&amp;lvl=18&amp;dir=0&amp;sp=point.47.938300_-97.935000_Grand Forks" xr:uid="{6E34D388-BF67-4DFA-8A3E-6629FA971B88}"/>
    <hyperlink ref="E4186" r:id="rId8365" display="https://www.google.com/maps/@47.938300,-97.935000,450m/data=!3m1!1e3!4m5!3m4!1s0x0:0x0!8m2!3d47.938300!4d-97.935000" xr:uid="{5ECFB0E3-070B-4FE4-8B52-26552ACF8690}"/>
    <hyperlink ref="F4186" r:id="rId8366" display="https://www.bing.com/maps?cp=47.938300~-97.935000&amp;style=o&amp;lvl=18&amp;dir=0&amp;sp=point.47.938300_-97.935000_Grand Forks" xr:uid="{1C95180D-BB4C-48B7-8EBB-1045CAA7B7B4}"/>
    <hyperlink ref="E4187" r:id="rId8367" display="https://www.google.com/maps/@47.938300,-97.935000,450m/data=!3m1!1e3!4m5!3m4!1s0x0:0x0!8m2!3d47.938300!4d-97.935000" xr:uid="{48EF1546-6374-4C5B-A6B1-756A8CB37A9B}"/>
    <hyperlink ref="F4187" r:id="rId8368" display="https://www.bing.com/maps?cp=47.938300~-97.935000&amp;style=o&amp;lvl=18&amp;dir=0&amp;sp=point.47.938300_-97.935000_Grand Forks" xr:uid="{9AE1CFEB-43F7-4D54-B933-E4113DB0D133}"/>
    <hyperlink ref="E4188" r:id="rId8369" display="https://www.google.com/maps/@46.998600,-96.997500,450m/data=!3m1!1e3!4m5!3m4!1s0x0:0x0!8m2!3d46.998600!4d-96.997500" xr:uid="{5132161A-5124-4376-B3F2-73EB01A67D53}"/>
    <hyperlink ref="F4188" r:id="rId8370" display="https://www.bing.com/maps?cp=46.998600~-96.997500&amp;style=o&amp;lvl=18&amp;dir=0&amp;sp=point.46.998600_-96.997500_Harwood" xr:uid="{31F7F76D-2EFD-49B3-A751-AFBDEDAD4878}"/>
    <hyperlink ref="E4189" r:id="rId8371" display="https://www.google.com/maps/@46.998600,-96.997500,450m/data=!3m1!1e3!4m5!3m4!1s0x0:0x0!8m2!3d46.998600!4d-96.997500" xr:uid="{9630A392-9581-4807-BDA8-BD93AF5169F9}"/>
    <hyperlink ref="F4189" r:id="rId8372" display="https://www.bing.com/maps?cp=46.998600~-96.997500&amp;style=o&amp;lvl=18&amp;dir=0&amp;sp=point.46.998600_-96.997500_Harwood" xr:uid="{0ADA24E1-D1F5-42A0-8254-0126719AAC70}"/>
    <hyperlink ref="E4190" r:id="rId8373" display="https://www.google.com/maps/@40.184200,-81.881100,450m/data=!3m1!1e3!4m5!3m4!1s0x0:0x0!8m2!3d40.184200!4d-81.881100" xr:uid="{171EF7BB-C52B-4F26-A758-787A08EB8BA0}"/>
    <hyperlink ref="F4190" r:id="rId8374" display="https://www.bing.com/maps?cp=40.184200~-81.881100&amp;style=o&amp;lvl=18&amp;dir=0&amp;sp=point.40.184200_-81.881100_Conesville" xr:uid="{101D8825-C40F-42BA-8170-FC2B88B3CED5}"/>
    <hyperlink ref="E4191" r:id="rId8375" display="https://www.google.com/maps/@39.432181,-84.210925,450m/data=!3m1!1e3!4m5!3m4!1s0x0:0x0!8m2!3d39.432181!4d-84.210925" xr:uid="{330AC268-EC72-484D-B98C-2A1D6041BF87}"/>
    <hyperlink ref="F4191" r:id="rId8376" display="https://www.bing.com/maps?cp=39.432181~-84.210925&amp;style=o&amp;lvl=18&amp;dir=0&amp;sp=point.39.432181_-84.210925_Lebanon" xr:uid="{52D0D373-A163-4435-A20C-74C7740AC648}"/>
    <hyperlink ref="E4192" r:id="rId8377" display="https://www.google.com/maps/@36.371250,-97.873740,450m/data=!3m1!1e3!4m5!3m4!1s0x0:0x0!8m2!3d36.371250!4d-97.873740" xr:uid="{8E9B49A5-6C09-4E97-935F-AD2E2791F4E3}"/>
    <hyperlink ref="F4192" r:id="rId8378" display="https://www.bing.com/maps?cp=36.371250~-97.873740&amp;style=o&amp;lvl=18&amp;dir=0&amp;sp=point.36.371250_-97.873740_Enid" xr:uid="{CF9ECF35-6CF8-4CC1-B286-E25837CE2EAE}"/>
    <hyperlink ref="E4193" r:id="rId8379" display="https://www.google.com/maps/@36.371250,-97.873740,450m/data=!3m1!1e3!4m5!3m4!1s0x0:0x0!8m2!3d36.371250!4d-97.873740" xr:uid="{7F0C7D0C-05C5-4752-B1AA-3E453541E328}"/>
    <hyperlink ref="F4193" r:id="rId8380" display="https://www.bing.com/maps?cp=36.371250~-97.873740&amp;style=o&amp;lvl=18&amp;dir=0&amp;sp=point.36.371250_-97.873740_Enid" xr:uid="{FFF72D2F-9AB1-4555-8827-1DEF8CB95B7A}"/>
    <hyperlink ref="E4194" r:id="rId8381" display="https://www.google.com/maps/@36.371250,-97.873740,450m/data=!3m1!1e3!4m5!3m4!1s0x0:0x0!8m2!3d36.371250!4d-97.873740" xr:uid="{E7365A27-FE97-47DD-87CB-31241376ECEB}"/>
    <hyperlink ref="F4194" r:id="rId8382" display="https://www.bing.com/maps?cp=36.371250~-97.873740&amp;style=o&amp;lvl=18&amp;dir=0&amp;sp=point.36.371250_-97.873740_Enid" xr:uid="{BD5BC892-D1AD-4C03-B1F4-5FA62AF2A670}"/>
    <hyperlink ref="E4195" r:id="rId8383" display="https://www.google.com/maps/@36.371250,-97.873740,450m/data=!3m1!1e3!4m5!3m4!1s0x0:0x0!8m2!3d36.371250!4d-97.873740" xr:uid="{6CF3411E-642E-47EA-88FF-16FE2829A556}"/>
    <hyperlink ref="F4195" r:id="rId8384" display="https://www.bing.com/maps?cp=36.371250~-97.873740&amp;style=o&amp;lvl=18&amp;dir=0&amp;sp=point.36.371250_-97.873740_Enid" xr:uid="{039563BF-6734-4805-B645-780E2B04C62E}"/>
    <hyperlink ref="E4196" r:id="rId8385" display="https://www.google.com/maps/@36.375389,-99.370179,450m/data=!3m1!1e3!4m5!3m4!1s0x0:0x0!8m2!3d36.375389!4d-99.370179" xr:uid="{2F9D1EAF-1A08-4470-84B2-1A2511EF1CB1}"/>
    <hyperlink ref="F4196" r:id="rId8386" display="https://www.bing.com/maps?cp=36.375389~-99.370179&amp;style=o&amp;lvl=18&amp;dir=0&amp;sp=point.36.375389_-99.370179_Woodward" xr:uid="{9F94F22C-38F9-4334-803C-1CEBF8904149}"/>
    <hyperlink ref="E4197" r:id="rId8387" display="https://www.google.com/maps/@39.941900,-75.188300,450m/data=!3m1!1e3!4m5!3m4!1s0x0:0x0!8m2!3d39.941900!4d-75.188300" xr:uid="{BF219FF0-4497-47A3-80FC-734D05CAC63B}"/>
    <hyperlink ref="F4197" r:id="rId8388" display="https://www.bing.com/maps?cp=39.941900~-75.188300&amp;style=o&amp;lvl=18&amp;dir=0&amp;sp=point.39.941900_-75.188300_Schuylkill Generating Station" xr:uid="{1AC73D1F-D7B8-40DA-83F6-4A1EC561D93A}"/>
    <hyperlink ref="E4198" r:id="rId8389" display="https://www.google.com/maps/@39.941900,-75.188300,450m/data=!3m1!1e3!4m5!3m4!1s0x0:0x0!8m2!3d39.941900!4d-75.188300" xr:uid="{82F756EF-1EC9-4EC5-A293-34DDBD6AEEC6}"/>
    <hyperlink ref="F4198" r:id="rId8390" display="https://www.bing.com/maps?cp=39.941900~-75.188300&amp;style=o&amp;lvl=18&amp;dir=0&amp;sp=point.39.941900_-75.188300_Schuylkill Generating Station" xr:uid="{B8D74213-A228-404F-9915-8AC854C3AF2A}"/>
    <hyperlink ref="E4199" r:id="rId8391" display="https://www.google.com/maps/@33.064700,-80.622800,450m/data=!3m1!1e3!4m5!3m4!1s0x0:0x0!8m2!3d33.064700!4d-80.622800" xr:uid="{B0AD4FE7-04C1-4322-8131-DC06A9A441DB}"/>
    <hyperlink ref="F4199" r:id="rId8392" display="https://www.bing.com/maps?cp=33.064700~-80.622800&amp;style=o&amp;lvl=18&amp;dir=0&amp;sp=point.33.064700_-80.622800_Canadys Steam" xr:uid="{ED06DCA7-B3F8-4D87-A65A-A5785574FFF6}"/>
    <hyperlink ref="E4200" r:id="rId8393" display="https://www.google.com/maps/@33.826655,-79.053368,450m/data=!3m1!1e3!4m5!3m4!1s0x0:0x0!8m2!3d33.826655!4d-79.053368" xr:uid="{EB936668-2197-4644-A175-F13E78C6E4EE}"/>
    <hyperlink ref="F4200" r:id="rId8394" display="https://www.bing.com/maps?cp=33.826655~-79.053368&amp;style=o&amp;lvl=18&amp;dir=0&amp;sp=point.33.826655_-79.053368_Dolphus M Grainger" xr:uid="{8D1494CA-E773-4B47-B6BB-59007B3FFA55}"/>
    <hyperlink ref="E4201" r:id="rId8395" display="https://www.google.com/maps/@33.826655,-79.053368,450m/data=!3m1!1e3!4m5!3m4!1s0x0:0x0!8m2!3d33.826655!4d-79.053368" xr:uid="{1F2C37A5-3CC7-41A6-8428-14D6EB5D0A33}"/>
    <hyperlink ref="F4201" r:id="rId8396" display="https://www.bing.com/maps?cp=33.826655~-79.053368&amp;style=o&amp;lvl=18&amp;dir=0&amp;sp=point.33.826655_-79.053368_Dolphus M Grainger" xr:uid="{9F855006-1D5D-463B-B3ED-29E671B5B051}"/>
    <hyperlink ref="E4202" r:id="rId8397" display="https://www.google.com/maps/@33.244404,-79.990909,450m/data=!3m1!1e3!4m5!3m4!1s0x0:0x0!8m2!3d33.244404!4d-79.990909" xr:uid="{EF1FBD14-049D-4A3A-A298-9C881D0867CD}"/>
    <hyperlink ref="F4202" r:id="rId8398" display="https://www.bing.com/maps?cp=33.244404~-79.990909&amp;style=o&amp;lvl=18&amp;dir=0&amp;sp=point.33.244404_-79.990909_Jefferies" xr:uid="{4F6414FD-50F2-46E9-9367-30C19167EDCF}"/>
    <hyperlink ref="E4203" r:id="rId8399" display="https://www.google.com/maps/@33.244404,-79.990909,450m/data=!3m1!1e3!4m5!3m4!1s0x0:0x0!8m2!3d33.244404!4d-79.990909" xr:uid="{EFF68A48-C23C-4987-9B5C-76D1216F3E78}"/>
    <hyperlink ref="F4203" r:id="rId8400" display="https://www.bing.com/maps?cp=33.244404~-79.990909&amp;style=o&amp;lvl=18&amp;dir=0&amp;sp=point.33.244404_-79.990909_Jefferies" xr:uid="{FA95C0BE-71B9-4CB2-AAA4-E770D132F1A4}"/>
    <hyperlink ref="E4204" r:id="rId8401" display="https://www.google.com/maps/@36.376700,-82.963900,450m/data=!3m1!1e3!4m5!3m4!1s0x0:0x0!8m2!3d36.376700!4d-82.963900" xr:uid="{195E3AE5-1D96-4E10-8B76-B2D0DC0B85B1}"/>
    <hyperlink ref="F4204" r:id="rId8402" display="https://www.bing.com/maps?cp=36.376700~-82.963900&amp;style=o&amp;lvl=18&amp;dir=0&amp;sp=point.36.376700_-82.963900_John Sevier" xr:uid="{375DDA77-DA50-4A67-88CF-3C0544661603}"/>
    <hyperlink ref="E4205" r:id="rId8403" display="https://www.google.com/maps/@36.376700,-82.963900,450m/data=!3m1!1e3!4m5!3m4!1s0x0:0x0!8m2!3d36.376700!4d-82.963900" xr:uid="{110F7198-CE67-4022-A02B-F6CA8B0644D7}"/>
    <hyperlink ref="F4205" r:id="rId8404" display="https://www.bing.com/maps?cp=36.376700~-82.963900&amp;style=o&amp;lvl=18&amp;dir=0&amp;sp=point.36.376700_-82.963900_John Sevier" xr:uid="{C1FC3935-9BF0-4CAD-9D5D-B57429CF4023}"/>
    <hyperlink ref="E4206" r:id="rId8405" display="https://www.google.com/maps/@46.873100,-119.970300,450m/data=!3m1!1e3!4m5!3m4!1s0x0:0x0!8m2!3d46.873100!4d-119.970300" xr:uid="{ED0DAD7B-AA7D-4FEE-8533-9DD5E5D460D6}"/>
    <hyperlink ref="F4206" r:id="rId8406" display="https://www.bing.com/maps?cp=46.873100~-119.970300&amp;style=o&amp;lvl=18&amp;dir=0&amp;sp=point.46.873100_-119.970300_Wanapum" xr:uid="{854F47F7-5577-4CDA-8C59-EEB122F7C2CB}"/>
    <hyperlink ref="E4207" r:id="rId8407" display="https://www.google.com/maps/@70.220565,-150.993492,450m/data=!3m1!1e3!4m5!3m4!1s0x0:0x0!8m2!3d70.220565!4d-150.993492" xr:uid="{A87FB1D2-56F9-4FCA-BD4D-A71DA69B60CD}"/>
    <hyperlink ref="F4207" r:id="rId8408" display="https://www.bing.com/maps?cp=70.220565~-150.993492&amp;style=o&amp;lvl=18&amp;dir=0&amp;sp=point.70.220565_-150.993492_NSB Nuiqsut Utility" xr:uid="{B22975EE-7C5C-4723-BF75-F71D2172EBA7}"/>
    <hyperlink ref="E4208" r:id="rId8409" display="https://www.google.com/maps/@39.263300,-79.330800,450m/data=!3m1!1e3!4m5!3m4!1s0x0:0x0!8m2!3d39.263300!4d-79.330800" xr:uid="{82BA5BDC-7E0C-46D0-9102-0232158FF95C}"/>
    <hyperlink ref="F4208" r:id="rId8410" display="https://www.bing.com/maps?cp=39.263300~-79.330800&amp;style=o&amp;lvl=18&amp;dir=0&amp;sp=point.39.263300_-79.330800_North Branch (WV)" xr:uid="{FA8C83DA-00C3-445F-B9D7-37E3DE736430}"/>
    <hyperlink ref="E4209" r:id="rId8411" display="https://www.google.com/maps/@45.801549,-120.167176,450m/data=!3m1!1e3!4m5!3m4!1s0x0:0x0!8m2!3d45.801549!4d-120.167176" xr:uid="{70D89A94-B77C-4605-B389-FC8443E13268}"/>
    <hyperlink ref="F4209" r:id="rId8412" display="https://www.bing.com/maps?cp=45.801549~-120.167176&amp;style=o&amp;lvl=18&amp;dir=0&amp;sp=point.45.801549_-120.167176_Roosevelt Biogas 1" xr:uid="{FF39AC3F-5FC2-46A5-A6B2-3F553E43A321}"/>
    <hyperlink ref="E4210" r:id="rId8413" display="https://www.google.com/maps/@45.801549,-120.167176,450m/data=!3m1!1e3!4m5!3m4!1s0x0:0x0!8m2!3d45.801549!4d-120.167176" xr:uid="{142F24D4-5052-4125-A27B-68C9D51DE8F5}"/>
    <hyperlink ref="F4210" r:id="rId8414" display="https://www.bing.com/maps?cp=45.801549~-120.167176&amp;style=o&amp;lvl=18&amp;dir=0&amp;sp=point.45.801549_-120.167176_Roosevelt Biogas 1" xr:uid="{FB7837C4-56C9-4C41-BEAD-22AE023621D6}"/>
    <hyperlink ref="E4211" r:id="rId8415" display="https://www.google.com/maps/@45.801549,-120.167176,450m/data=!3m1!1e3!4m5!3m4!1s0x0:0x0!8m2!3d45.801549!4d-120.167176" xr:uid="{F1EF0F25-8FBE-40FE-B078-4FAF42BB662B}"/>
    <hyperlink ref="F4211" r:id="rId8416" display="https://www.bing.com/maps?cp=45.801549~-120.167176&amp;style=o&amp;lvl=18&amp;dir=0&amp;sp=point.45.801549_-120.167176_Roosevelt Biogas 1" xr:uid="{666C93BF-371C-43F6-ADAB-6A72F021BAC3}"/>
    <hyperlink ref="E4212" r:id="rId8417" display="https://www.google.com/maps/@45.801549,-120.167176,450m/data=!3m1!1e3!4m5!3m4!1s0x0:0x0!8m2!3d45.801549!4d-120.167176" xr:uid="{E90543F4-5663-4A8B-8EC8-2E7A71953134}"/>
    <hyperlink ref="F4212" r:id="rId8418" display="https://www.bing.com/maps?cp=45.801549~-120.167176&amp;style=o&amp;lvl=18&amp;dir=0&amp;sp=point.45.801549_-120.167176_Roosevelt Biogas 1" xr:uid="{EDF038A0-FBCB-49BE-8710-56F91E19DDE2}"/>
    <hyperlink ref="E4213" r:id="rId8419" display="https://www.google.com/maps/@45.801549,-120.167176,450m/data=!3m1!1e3!4m5!3m4!1s0x0:0x0!8m2!3d45.801549!4d-120.167176" xr:uid="{F5CBD797-526D-44B3-BCF2-D58388056B3D}"/>
    <hyperlink ref="F4213" r:id="rId8420" display="https://www.bing.com/maps?cp=45.801549~-120.167176&amp;style=o&amp;lvl=18&amp;dir=0&amp;sp=point.45.801549_-120.167176_Roosevelt Biogas 1" xr:uid="{8EF042DE-C717-4D98-B849-4504B5EE64B6}"/>
    <hyperlink ref="E4214" r:id="rId8421" display="https://www.google.com/maps/@44.442100,-93.565000,450m/data=!3m1!1e3!4m5!3m4!1s0x0:0x0!8m2!3d44.442100!4d-93.565000" xr:uid="{7179880E-AD99-4D1A-B918-CF611A61C853}"/>
    <hyperlink ref="F4214" r:id="rId8422" display="https://www.bing.com/maps?cp=44.442100~-93.565000&amp;style=o&amp;lvl=18&amp;dir=0&amp;sp=point.44.442100_-93.565000_Montgomery" xr:uid="{CDD33823-0411-4E19-B003-A0FA9C0C775D}"/>
    <hyperlink ref="E4215" r:id="rId8423" display="https://www.google.com/maps/@43.496100,-70.453100,450m/data=!3m1!1e3!4m5!3m4!1s0x0:0x0!8m2!3d43.496100!4d-70.453100" xr:uid="{4CD7FF44-2C63-48B0-9098-37CE0EDE69F5}"/>
    <hyperlink ref="F4215" r:id="rId8424" display="https://www.bing.com/maps?cp=43.496100~-70.453100&amp;style=o&amp;lvl=18&amp;dir=0&amp;sp=point.43.496100_-70.453100_Maine Energy Recovery" xr:uid="{631564AE-69C8-4C99-8DC9-73919FECEF3F}"/>
    <hyperlink ref="E4216" r:id="rId8425" display="https://www.google.com/maps/@41.993900,-87.699722,450m/data=!3m1!1e3!4m5!3m4!1s0x0:0x0!8m2!3d41.993900!4d-87.699722" xr:uid="{C43285CA-CE46-4E51-939A-51FE52D6E0B9}"/>
    <hyperlink ref="F4216" r:id="rId8426" display="https://www.bing.com/maps?cp=41.993900~-87.699722&amp;style=o&amp;lvl=18&amp;dir=0&amp;sp=point.41.993900_-87.699722_Klein Tools Chicago" xr:uid="{B486D9C9-90B4-4F7F-8262-3A3378C7D51B}"/>
    <hyperlink ref="E4217" r:id="rId8427" display="https://www.google.com/maps/@29.717200,-95.190800,450m/data=!3m1!1e3!4m5!3m4!1s0x0:0x0!8m2!3d29.717200!4d-95.190800" xr:uid="{E0BC1915-2F6A-4B9B-8EDB-1C9BC1939726}"/>
    <hyperlink ref="F4217" r:id="rId8428" display="https://www.bing.com/maps?cp=29.717200~-95.190800&amp;style=o&amp;lvl=18&amp;dir=0&amp;sp=point.29.717200_-95.190800_Pasadena" xr:uid="{9250F503-3729-4F5E-803F-C8A066A2B3DA}"/>
    <hyperlink ref="E4218" r:id="rId8429" display="https://www.google.com/maps/@41.428781,-72.101082,450m/data=!3m1!1e3!4m5!3m4!1s0x0:0x0!8m2!3d41.428781!4d-72.101082" xr:uid="{27A1C008-EB7E-4186-A343-D12DD3A06E06}"/>
    <hyperlink ref="F4218" r:id="rId8430" display="https://www.bing.com/maps?cp=41.428781~-72.101082&amp;style=o&amp;lvl=18&amp;dir=0&amp;sp=point.41.428781_-72.101082_AES Thames" xr:uid="{D617666D-8A07-4608-BC92-987153438CB1}"/>
    <hyperlink ref="E4219" r:id="rId8431" display="https://www.google.com/maps/@37.845300,-121.727200,450m/data=!3m1!1e3!4m5!3m4!1s0x0:0x0!8m2!3d37.845300!4d-121.727200" xr:uid="{7B779CC0-2868-49E8-8539-EBD0D6763B9A}"/>
    <hyperlink ref="F4219" r:id="rId8432" display="https://www.bing.com/maps?cp=37.845300~-121.727200&amp;style=o&amp;lvl=18&amp;dir=0&amp;sp=point.37.845300_-121.727200_Northwind Energy" xr:uid="{922AABE1-C7A2-4DEF-91B9-475F3FB4FCE4}"/>
    <hyperlink ref="E4220" r:id="rId8433" display="https://www.google.com/maps/@40.677188,-89.604911,450m/data=!3m1!1e3!4m5!3m4!1s0x0:0x0!8m2!3d40.677188!4d-89.604911" xr:uid="{C493D31B-D6DB-4A93-8C56-6A5169C25F26}"/>
    <hyperlink ref="F4220" r:id="rId8434" display="https://www.bing.com/maps?cp=40.677188~-89.604911&amp;style=o&amp;lvl=18&amp;dir=0&amp;sp=point.40.677188_-89.604911_Archer Daniels Midland Peoria" xr:uid="{CF6AF674-9C8D-47A2-9638-4E5F3F20D4F9}"/>
    <hyperlink ref="E4221" r:id="rId8435" display="https://www.google.com/maps/@45.639400,-89.420500,450m/data=!3m1!1e3!4m5!3m4!1s0x0:0x0!8m2!3d45.639400!4d-89.420500" xr:uid="{93E62905-8073-4E81-8035-1F569D32C3F6}"/>
    <hyperlink ref="F4221" r:id="rId8436" display="https://www.bing.com/maps?cp=45.639400~-89.420500&amp;style=o&amp;lvl=18&amp;dir=0&amp;sp=point.45.639400_-89.420500_Rhinelander Mill" xr:uid="{B730E54C-8B20-4280-AC79-B9EE60B611F0}"/>
    <hyperlink ref="E4222" r:id="rId8437" display="https://www.google.com/maps/@39.480419,-121.565663,450m/data=!3m1!1e3!4m5!3m4!1s0x0:0x0!8m2!3d39.480419!4d-121.565663" xr:uid="{252E59C8-9DB4-4A12-A245-762B4021100D}"/>
    <hyperlink ref="F4222" r:id="rId8438" display="https://www.bing.com/maps?cp=39.480419~-121.565663&amp;style=o&amp;lvl=18&amp;dir=0&amp;sp=point.39.480419_-121.565663_Pacific Oroville Power Inc" xr:uid="{3FE8A6C6-6F37-45ED-9D58-A9B468C2FC2B}"/>
    <hyperlink ref="E4223" r:id="rId8439" display="https://www.google.com/maps/@39.480419,-121.565663,450m/data=!3m1!1e3!4m5!3m4!1s0x0:0x0!8m2!3d39.480419!4d-121.565663" xr:uid="{93AA3C38-F69C-40D0-B817-D3D5F76E5B3A}"/>
    <hyperlink ref="F4223" r:id="rId8440" display="https://www.bing.com/maps?cp=39.480419~-121.565663&amp;style=o&amp;lvl=18&amp;dir=0&amp;sp=point.39.480419_-121.565663_Pacific Oroville Power Inc" xr:uid="{0F93CD72-B5B6-48A2-B334-6196F539B336}"/>
    <hyperlink ref="E4224" r:id="rId8441" display="https://www.google.com/maps/@41.685000,-88.050000,450m/data=!3m1!1e3!4m5!3m4!1s0x0:0x0!8m2!3d41.685000!4d-88.050000" xr:uid="{A8FAE40E-C0FB-4950-BAEE-FE6732B518A2}"/>
    <hyperlink ref="F4224" r:id="rId8442" display="https://www.bing.com/maps?cp=41.685000~-88.050000&amp;style=o&amp;lvl=18&amp;dir=0&amp;sp=point.41.685000_-88.050000_Riveside Resource Recovery LLC" xr:uid="{6F6FC61B-0439-4A3C-B8E4-5A32940406E2}"/>
    <hyperlink ref="E4225" r:id="rId8443" display="https://www.google.com/maps/@40.778300,-72.915600,450m/data=!3m1!1e3!4m5!3m4!1s0x0:0x0!8m2!3d40.778300!4d-72.915600" xr:uid="{D48F661B-A8A1-4A95-9171-3C9A3D00D1A2}"/>
    <hyperlink ref="F4225" r:id="rId8444" display="https://www.bing.com/maps?cp=40.778300~-72.915600&amp;style=o&amp;lvl=18&amp;dir=0&amp;sp=point.40.778300_-72.915600_Brookhaven Facility" xr:uid="{BC7283B3-A1A2-4171-97F4-A541B94B4224}"/>
    <hyperlink ref="E4226" r:id="rId8445" display="https://www.google.com/maps/@40.778300,-72.915600,450m/data=!3m1!1e3!4m5!3m4!1s0x0:0x0!8m2!3d40.778300!4d-72.915600" xr:uid="{F2D01E5C-B772-4C97-8150-310EC56F8DBA}"/>
    <hyperlink ref="F4226" r:id="rId8446" display="https://www.bing.com/maps?cp=40.778300~-72.915600&amp;style=o&amp;lvl=18&amp;dir=0&amp;sp=point.40.778300_-72.915600_Brookhaven Facility" xr:uid="{4283790D-97B8-4520-A61E-A02C123A253C}"/>
    <hyperlink ref="E4227" r:id="rId8447" display="https://www.google.com/maps/@40.778300,-72.915600,450m/data=!3m1!1e3!4m5!3m4!1s0x0:0x0!8m2!3d40.778300!4d-72.915600" xr:uid="{3C8F5182-8EE2-4267-A0EC-BD73E395FF43}"/>
    <hyperlink ref="F4227" r:id="rId8448" display="https://www.bing.com/maps?cp=40.778300~-72.915600&amp;style=o&amp;lvl=18&amp;dir=0&amp;sp=point.40.778300_-72.915600_Brookhaven Facility" xr:uid="{8366D77A-5BB3-4AE8-861E-7ED3CA8F43F3}"/>
    <hyperlink ref="E4228" r:id="rId8449" display="https://www.google.com/maps/@33.643900,-117.979200,450m/data=!3m1!1e3!4m5!3m4!1s0x0:0x0!8m2!3d33.643900!4d-117.979200" xr:uid="{FCC30579-1B57-4B9B-B985-252CD0BAA2FD}"/>
    <hyperlink ref="F4228" r:id="rId8450" display="https://www.bing.com/maps?cp=33.643900~-117.979200&amp;style=o&amp;lvl=18&amp;dir=0&amp;sp=point.33.643900_-117.979200_AES Huntington Beach LLC" xr:uid="{6A5A19B2-7B15-41A4-8A21-08A7E7E0A049}"/>
    <hyperlink ref="E4229" r:id="rId8451" display="https://www.google.com/maps/@33.643900,-117.979200,450m/data=!3m1!1e3!4m5!3m4!1s0x0:0x0!8m2!3d33.643900!4d-117.979200" xr:uid="{E2ED9DD0-2D2C-4AC3-A42F-C4F0B26A9464}"/>
    <hyperlink ref="F4229" r:id="rId8452" display="https://www.bing.com/maps?cp=33.643900~-117.979200&amp;style=o&amp;lvl=18&amp;dir=0&amp;sp=point.33.643900_-117.979200_AES Huntington Beach LLC" xr:uid="{E4F0FA18-D694-4E3B-98CF-3F26E844B636}"/>
    <hyperlink ref="E4230" r:id="rId8453" display="https://www.google.com/maps/@25.632100,-80.298900,450m/data=!3m1!1e3!4m5!3m4!1s0x0:0x0!8m2!3d25.632100!4d-80.298900" xr:uid="{EBF0DD93-AF74-4CD0-AD8D-C74945FBB311}"/>
    <hyperlink ref="F4230" r:id="rId8454" display="https://www.bing.com/maps?cp=25.632100~-80.298900&amp;style=o&amp;lvl=18&amp;dir=0&amp;sp=point.25.632100_-80.298900_Cutler" xr:uid="{40D51FC3-2165-4B62-B5CA-B05893502C2A}"/>
    <hyperlink ref="E4231" r:id="rId8455" display="https://www.google.com/maps/@25.632100,-80.298900,450m/data=!3m1!1e3!4m5!3m4!1s0x0:0x0!8m2!3d25.632100!4d-80.298900" xr:uid="{7FCF6F7C-5E8D-4027-8396-1C4E1C7FA259}"/>
    <hyperlink ref="F4231" r:id="rId8456" display="https://www.bing.com/maps?cp=25.632100~-80.298900&amp;style=o&amp;lvl=18&amp;dir=0&amp;sp=point.25.632100_-80.298900_Cutler" xr:uid="{6004FADD-BD89-4A3C-A210-237F1B049256}"/>
    <hyperlink ref="E4232" r:id="rId8457" display="https://www.google.com/maps/@26.085600,-80.125300,450m/data=!3m1!1e3!4m5!3m4!1s0x0:0x0!8m2!3d26.085600!4d-80.125300" xr:uid="{EC742063-9132-4CDE-AB02-13D27AD0E142}"/>
    <hyperlink ref="F4232" r:id="rId8458" display="https://www.bing.com/maps?cp=26.085600~-80.125300&amp;style=o&amp;lvl=18&amp;dir=0&amp;sp=point.26.085600_-80.125300_Port Everglades" xr:uid="{53472C0A-2AD8-4692-9BC2-DCDAE6CF4F00}"/>
    <hyperlink ref="E4233" r:id="rId8459" display="https://www.google.com/maps/@26.085600,-80.125300,450m/data=!3m1!1e3!4m5!3m4!1s0x0:0x0!8m2!3d26.085600!4d-80.125300" xr:uid="{51A89E86-35EC-4ADA-AA28-511424F6D187}"/>
    <hyperlink ref="F4233" r:id="rId8460" display="https://www.bing.com/maps?cp=26.085600~-80.125300&amp;style=o&amp;lvl=18&amp;dir=0&amp;sp=point.26.085600_-80.125300_Port Everglades" xr:uid="{3FA18A62-3E95-4DCE-BB18-293A27285266}"/>
    <hyperlink ref="E4234" r:id="rId8461" display="https://www.google.com/maps/@28.841900,-81.325600,450m/data=!3m1!1e3!4m5!3m4!1s0x0:0x0!8m2!3d28.841900!4d-81.325600" xr:uid="{EDCB9AB6-4B0A-424B-939B-672E7B150BE5}"/>
    <hyperlink ref="F4234" r:id="rId8462" display="https://www.bing.com/maps?cp=28.841900~-81.325600&amp;style=o&amp;lvl=18&amp;dir=0&amp;sp=point.28.841900_-81.325600_Sanford" xr:uid="{BF0E7986-B558-44E9-A200-11159D95EF16}"/>
    <hyperlink ref="E4235" r:id="rId8463" display="https://www.google.com/maps/@42.935000,-85.337800,450m/data=!3m1!1e3!4m5!3m4!1s0x0:0x0!8m2!3d42.935000!4d-85.337800" xr:uid="{9F233917-1B24-4992-9462-5E7C5FD507EA}"/>
    <hyperlink ref="F4235" r:id="rId8464" display="https://www.bing.com/maps?cp=42.935000~-85.337800&amp;style=o&amp;lvl=18&amp;dir=0&amp;sp=point.42.935000_-85.337800_Lowell" xr:uid="{E22F0398-E030-4132-B981-6B1BF2774787}"/>
    <hyperlink ref="E4236" r:id="rId8465" display="https://www.google.com/maps/@42.935000,-85.337800,450m/data=!3m1!1e3!4m5!3m4!1s0x0:0x0!8m2!3d42.935000!4d-85.337800" xr:uid="{2787FA5B-E0C6-40C2-AEE5-D82837274733}"/>
    <hyperlink ref="F4236" r:id="rId8466" display="https://www.bing.com/maps?cp=42.935000~-85.337800&amp;style=o&amp;lvl=18&amp;dir=0&amp;sp=point.42.935000_-85.337800_Lowell" xr:uid="{60F404D3-E779-46DE-8FA1-BBE80C2FBF1F}"/>
    <hyperlink ref="E4237" r:id="rId8467" display="https://www.google.com/maps/@42.935000,-85.337800,450m/data=!3m1!1e3!4m5!3m4!1s0x0:0x0!8m2!3d42.935000!4d-85.337800" xr:uid="{42748219-CC99-4E41-A9D1-7946E554C333}"/>
    <hyperlink ref="F4237" r:id="rId8468" display="https://www.bing.com/maps?cp=42.935000~-85.337800&amp;style=o&amp;lvl=18&amp;dir=0&amp;sp=point.42.935000_-85.337800_Lowell" xr:uid="{E245886C-90AD-4749-BF82-E68CACBA363F}"/>
    <hyperlink ref="E4238" r:id="rId8469" display="https://www.google.com/maps/@47.018565,-91.660116,450m/data=!3m1!1e3!4m5!3m4!1s0x0:0x0!8m2!3d47.018565!4d-91.660116" xr:uid="{0A9CDEFE-D78A-401F-8F65-B86549CD609C}"/>
    <hyperlink ref="F4238" r:id="rId8470" display="https://www.bing.com/maps?cp=47.018565~-91.660116&amp;style=o&amp;lvl=18&amp;dir=0&amp;sp=point.47.018565_-91.660116_Two Harbors" xr:uid="{3F328F1D-F1C9-40C7-8573-7873B14B8E6C}"/>
    <hyperlink ref="E4239" r:id="rId8471" display="https://www.google.com/maps/@36.725138,-108.192020,450m/data=!3m1!1e3!4m5!3m4!1s0x0:0x0!8m2!3d36.725138!4d-108.192020" xr:uid="{24DEDA15-B9E0-494B-A30B-7063D2A7F2EB}"/>
    <hyperlink ref="F4239" r:id="rId8472" display="https://www.bing.com/maps?cp=36.725138~-108.192020&amp;style=o&amp;lvl=18&amp;dir=0&amp;sp=point.36.725138_-108.192020_Animas" xr:uid="{25E13F9A-7789-4A6A-B07C-80F95AC4D7C3}"/>
    <hyperlink ref="E4240" r:id="rId8473" display="https://www.google.com/maps/@36.725138,-108.192020,450m/data=!3m1!1e3!4m5!3m4!1s0x0:0x0!8m2!3d36.725138!4d-108.192020" xr:uid="{A4613D66-39BB-480E-A2D8-09421D1B1570}"/>
    <hyperlink ref="F4240" r:id="rId8474" display="https://www.bing.com/maps?cp=36.725138~-108.192020&amp;style=o&amp;lvl=18&amp;dir=0&amp;sp=point.36.725138_-108.192020_Animas" xr:uid="{066DAB5F-7B7B-407A-952D-36D52C1A4FB6}"/>
    <hyperlink ref="E4241" r:id="rId8475" display="https://www.google.com/maps/@40.909483,-121.640368,450m/data=!3m1!1e3!4m5!3m4!1s0x0:0x0!8m2!3d40.909483!4d-121.640368" xr:uid="{DE3401C1-97AD-4C60-ABE0-615D1DC7E983}"/>
    <hyperlink ref="F4241" r:id="rId8476" display="https://www.bing.com/maps?cp=40.909483~-121.640368&amp;style=o&amp;lvl=18&amp;dir=0&amp;sp=point.40.909483_-121.640368_Burney Mountain Power" xr:uid="{7971EBE4-CF65-4C4B-8224-F14906767F1C}"/>
    <hyperlink ref="E4242" r:id="rId8477" display="https://www.google.com/maps/@42.205236,-72.592862,450m/data=!3m1!1e3!4m5!3m4!1s0x0:0x0!8m2!3d42.205236!4d-72.592862" xr:uid="{8DCBD16E-3649-4AAA-B1C1-130A371F7B1F}"/>
    <hyperlink ref="F4242" r:id="rId8478" display="https://www.bing.com/maps?cp=42.205236~-72.592862&amp;style=o&amp;lvl=18&amp;dir=0&amp;sp=point.42.205236_-72.592862_Harris Energy Realty" xr:uid="{7337E98D-F5B2-4B72-8B79-CD84D1886425}"/>
    <hyperlink ref="E4243" r:id="rId8479" display="https://www.google.com/maps/@42.205236,-72.592862,450m/data=!3m1!1e3!4m5!3m4!1s0x0:0x0!8m2!3d42.205236!4d-72.592862" xr:uid="{23CFCC48-1BC6-4122-B135-54210299984F}"/>
    <hyperlink ref="F4243" r:id="rId8480" display="https://www.bing.com/maps?cp=42.205236~-72.592862&amp;style=o&amp;lvl=18&amp;dir=0&amp;sp=point.42.205236_-72.592862_Harris Energy Realty" xr:uid="{E7ABA631-508F-4415-8D43-5268257C0EA7}"/>
    <hyperlink ref="E4244" r:id="rId8481" display="https://www.google.com/maps/@42.205236,-72.592862,450m/data=!3m1!1e3!4m5!3m4!1s0x0:0x0!8m2!3d42.205236!4d-72.592862" xr:uid="{2EB2FDDD-7C49-4231-B2F1-A6509591E508}"/>
    <hyperlink ref="F4244" r:id="rId8482" display="https://www.bing.com/maps?cp=42.205236~-72.592862&amp;style=o&amp;lvl=18&amp;dir=0&amp;sp=point.42.205236_-72.592862_Harris Energy Realty" xr:uid="{777DA121-23C3-480C-8AD3-59680AD3251C}"/>
    <hyperlink ref="E4245" r:id="rId8483" display="https://www.google.com/maps/@28.289436,-81.407908,450m/data=!3m1!1e3!4m5!3m4!1s0x0:0x0!8m2!3d28.289436!4d-81.407908" xr:uid="{B01F4E61-A909-458E-8E21-FD671518ED88}"/>
    <hyperlink ref="F4245" r:id="rId8484" display="https://www.bing.com/maps?cp=28.289436~-81.407908&amp;style=o&amp;lvl=18&amp;dir=0&amp;sp=point.28.289436_-81.407908_Hansel" xr:uid="{E7245956-3C11-4F8A-B6DA-131DB55A5758}"/>
    <hyperlink ref="E4246" r:id="rId8485" display="https://www.google.com/maps/@28.289436,-81.407908,450m/data=!3m1!1e3!4m5!3m4!1s0x0:0x0!8m2!3d28.289436!4d-81.407908" xr:uid="{39C46E03-E160-4CE8-878A-FD7D9999151D}"/>
    <hyperlink ref="F4246" r:id="rId8486" display="https://www.bing.com/maps?cp=28.289436~-81.407908&amp;style=o&amp;lvl=18&amp;dir=0&amp;sp=point.28.289436_-81.407908_Hansel" xr:uid="{A42FB1E8-A81D-4299-8719-50D2BF12E839}"/>
    <hyperlink ref="E4247" r:id="rId8487" display="https://www.google.com/maps/@28.289436,-81.407908,450m/data=!3m1!1e3!4m5!3m4!1s0x0:0x0!8m2!3d28.289436!4d-81.407908" xr:uid="{DDC24B7F-DF56-451B-B2DC-D6684BA6AC4E}"/>
    <hyperlink ref="F4247" r:id="rId8488" display="https://www.bing.com/maps?cp=28.289436~-81.407908&amp;style=o&amp;lvl=18&amp;dir=0&amp;sp=point.28.289436_-81.407908_Hansel" xr:uid="{1132BD7F-0B4C-4023-B8AA-CE28965B7C3E}"/>
    <hyperlink ref="E4248" r:id="rId8489" display="https://www.google.com/maps/@40.312222,-88.159444,450m/data=!3m1!1e3!4m5!3m4!1s0x0:0x0!8m2!3d40.312222!4d-88.159444" xr:uid="{60F9FFB7-0BDD-49E4-8A54-82F1B5674B71}"/>
    <hyperlink ref="F4248" r:id="rId8490" display="https://www.bing.com/maps?cp=40.312222~-88.159444&amp;style=o&amp;lvl=18&amp;dir=0&amp;sp=point.40.312222_-88.159444_Rantoul" xr:uid="{8DAD9C39-9AAA-496D-A6BF-BA1E89FA4439}"/>
    <hyperlink ref="E4249" r:id="rId8491" display="https://www.google.com/maps/@40.261900,-94.040300,450m/data=!3m1!1e3!4m5!3m4!1s0x0:0x0!8m2!3d40.261900!4d-94.040300" xr:uid="{624B7EB5-9BB4-433D-BF45-4C11E3826CEE}"/>
    <hyperlink ref="F4249" r:id="rId8492" display="https://www.bing.com/maps?cp=40.261900~-94.040300&amp;style=o&amp;lvl=18&amp;dir=0&amp;sp=point.40.261900_-94.040300_Bethany" xr:uid="{0F31D7BB-5D2B-4D59-A2AE-9961D327520D}"/>
    <hyperlink ref="E4250" r:id="rId8493" display="https://www.google.com/maps/@40.261900,-94.040300,450m/data=!3m1!1e3!4m5!3m4!1s0x0:0x0!8m2!3d40.261900!4d-94.040300" xr:uid="{600DD463-AE7B-4007-BAE9-F3BA0E97E275}"/>
    <hyperlink ref="F4250" r:id="rId8494" display="https://www.bing.com/maps?cp=40.261900~-94.040300&amp;style=o&amp;lvl=18&amp;dir=0&amp;sp=point.40.261900_-94.040300_Bethany" xr:uid="{7D01EF0A-F0FF-4A72-8867-CB19595762C8}"/>
    <hyperlink ref="E4251" r:id="rId8495" display="https://www.google.com/maps/@40.261900,-94.040300,450m/data=!3m1!1e3!4m5!3m4!1s0x0:0x0!8m2!3d40.261900!4d-94.040300" xr:uid="{AA5F0BD8-9920-4C90-B5FE-3FCD1A38CA61}"/>
    <hyperlink ref="F4251" r:id="rId8496" display="https://www.bing.com/maps?cp=40.261900~-94.040300&amp;style=o&amp;lvl=18&amp;dir=0&amp;sp=point.40.261900_-94.040300_Bethany" xr:uid="{A526531E-DBC7-4009-BD40-AB4A04E8A74F}"/>
    <hyperlink ref="E4252" r:id="rId8497" display="https://www.google.com/maps/@40.261900,-94.040300,450m/data=!3m1!1e3!4m5!3m4!1s0x0:0x0!8m2!3d40.261900!4d-94.040300" xr:uid="{3B84349A-FDC0-4242-AA21-B35EAB7F2784}"/>
    <hyperlink ref="F4252" r:id="rId8498" display="https://www.bing.com/maps?cp=40.261900~-94.040300&amp;style=o&amp;lvl=18&amp;dir=0&amp;sp=point.40.261900_-94.040300_Bethany" xr:uid="{65ECC123-2F46-4C3C-A662-692AC29A666F}"/>
    <hyperlink ref="E4253" r:id="rId8499" display="https://www.google.com/maps/@36.892457,-104.441359,450m/data=!3m1!1e3!4m5!3m4!1s0x0:0x0!8m2!3d36.892457!4d-104.441359" xr:uid="{CC78F66E-86F7-4D33-865E-584066AE7364}"/>
    <hyperlink ref="F4253" r:id="rId8500" display="https://www.bing.com/maps?cp=36.892457~-104.441359&amp;style=o&amp;lvl=18&amp;dir=0&amp;sp=point.36.892457_-104.441359_Raton" xr:uid="{A111F4F8-2A39-4960-BE48-D1AE778B1A32}"/>
    <hyperlink ref="E4254" r:id="rId8501" display="https://www.google.com/maps/@35.595000,-79.049500,450m/data=!3m1!1e3!4m5!3m4!1s0x0:0x0!8m2!3d35.595000!4d-79.049500" xr:uid="{CB732E0E-C629-4390-946D-A3D4AD571A2D}"/>
    <hyperlink ref="F4254" r:id="rId8502" display="https://www.bing.com/maps?cp=35.595000~-79.049500&amp;style=o&amp;lvl=18&amp;dir=0&amp;sp=point.35.595000_-79.049500_Cape Fear" xr:uid="{2D0CF8A8-9F91-4B63-9178-38343775D684}"/>
    <hyperlink ref="E4255" r:id="rId8503" display="https://www.google.com/maps/@35.595000,-79.049500,450m/data=!3m1!1e3!4m5!3m4!1s0x0:0x0!8m2!3d35.595000!4d-79.049500" xr:uid="{19D7A9AB-BDA0-4ABA-A524-22C73411ECBE}"/>
    <hyperlink ref="F4255" r:id="rId8504" display="https://www.bing.com/maps?cp=35.595000~-79.049500&amp;style=o&amp;lvl=18&amp;dir=0&amp;sp=point.35.595000_-79.049500_Cape Fear" xr:uid="{4E96177B-D761-4C9A-B48B-9A442B9B66D3}"/>
    <hyperlink ref="E4256" r:id="rId8505" display="https://www.google.com/maps/@35.595000,-79.049500,450m/data=!3m1!1e3!4m5!3m4!1s0x0:0x0!8m2!3d35.595000!4d-79.049500" xr:uid="{EAD9C0F8-9A87-4D57-AB21-340C97DD8D99}"/>
    <hyperlink ref="F4256" r:id="rId8506" display="https://www.bing.com/maps?cp=35.595000~-79.049500&amp;style=o&amp;lvl=18&amp;dir=0&amp;sp=point.35.595000_-79.049500_Cape Fear" xr:uid="{E48C6508-3AB0-492D-9AC4-32E761B80A25}"/>
    <hyperlink ref="E4257" r:id="rId8507" display="https://www.google.com/maps/@35.379866,-78.087795,450m/data=!3m1!1e3!4m5!3m4!1s0x0:0x0!8m2!3d35.379866!4d-78.087795" xr:uid="{B2321D8F-D9FF-4D38-B438-CC47FF59E233}"/>
    <hyperlink ref="F4257" r:id="rId8508" display="https://www.bing.com/maps?cp=35.379866~-78.087795&amp;style=o&amp;lvl=18&amp;dir=0&amp;sp=point.35.379866_-78.087795_HF Lee Plant" xr:uid="{7BF8BD29-0902-4A83-896D-0ACFFCC2FC31}"/>
    <hyperlink ref="E4258" r:id="rId8509" display="https://www.google.com/maps/@35.379866,-78.087795,450m/data=!3m1!1e3!4m5!3m4!1s0x0:0x0!8m2!3d35.379866!4d-78.087795" xr:uid="{2BB418D0-6CBE-4E61-A836-B622B5B05BC0}"/>
    <hyperlink ref="F4258" r:id="rId8510" display="https://www.bing.com/maps?cp=35.379866~-78.087795&amp;style=o&amp;lvl=18&amp;dir=0&amp;sp=point.35.379866_-78.087795_HF Lee Plant" xr:uid="{CCBF7FED-2562-4BAC-B5D1-7203242DFDA4}"/>
    <hyperlink ref="E4259" r:id="rId8511" display="https://www.google.com/maps/@35.379866,-78.087795,450m/data=!3m1!1e3!4m5!3m4!1s0x0:0x0!8m2!3d35.379866!4d-78.087795" xr:uid="{90925842-B448-44F4-9690-DFE2BDD75F60}"/>
    <hyperlink ref="F4259" r:id="rId8512" display="https://www.bing.com/maps?cp=35.379866~-78.087795&amp;style=o&amp;lvl=18&amp;dir=0&amp;sp=point.35.379866_-78.087795_HF Lee Plant" xr:uid="{85717094-2AC3-4D0B-A911-964A890228C1}"/>
    <hyperlink ref="E4260" r:id="rId8513" display="https://www.google.com/maps/@35.379866,-78.087795,450m/data=!3m1!1e3!4m5!3m4!1s0x0:0x0!8m2!3d35.379866!4d-78.087795" xr:uid="{01FD5A8A-7CB9-4DD3-B279-B0C413620719}"/>
    <hyperlink ref="F4260" r:id="rId8514" display="https://www.bing.com/maps?cp=35.379866~-78.087795&amp;style=o&amp;lvl=18&amp;dir=0&amp;sp=point.35.379866_-78.087795_HF Lee Plant" xr:uid="{EB94C819-6CF4-42DE-9E29-C8EA2F4E9851}"/>
    <hyperlink ref="E4261" r:id="rId8515" display="https://www.google.com/maps/@35.379866,-78.087795,450m/data=!3m1!1e3!4m5!3m4!1s0x0:0x0!8m2!3d35.379866!4d-78.087795" xr:uid="{2C4A7B32-6C2B-47FE-9892-E00C0D6F6A78}"/>
    <hyperlink ref="F4261" r:id="rId8516" display="https://www.bing.com/maps?cp=35.379866~-78.087795&amp;style=o&amp;lvl=18&amp;dir=0&amp;sp=point.35.379866_-78.087795_HF Lee Plant" xr:uid="{2EB39ABA-7931-4C68-98D6-C2BD0496C42A}"/>
    <hyperlink ref="E4262" r:id="rId8517" display="https://www.google.com/maps/@35.379866,-78.087795,450m/data=!3m1!1e3!4m5!3m4!1s0x0:0x0!8m2!3d35.379866!4d-78.087795" xr:uid="{887CE7A8-035C-4BDE-BEF1-26D8293D7722}"/>
    <hyperlink ref="F4262" r:id="rId8518" display="https://www.bing.com/maps?cp=35.379866~-78.087795&amp;style=o&amp;lvl=18&amp;dir=0&amp;sp=point.35.379866_-78.087795_HF Lee Plant" xr:uid="{CC62D4B5-8F7F-43B9-AFC6-2CE4685088C7}"/>
    <hyperlink ref="E4263" r:id="rId8519" display="https://www.google.com/maps/@35.379866,-78.087795,450m/data=!3m1!1e3!4m5!3m4!1s0x0:0x0!8m2!3d35.379866!4d-78.087795" xr:uid="{22955567-8622-4245-8EEA-44E61609A085}"/>
    <hyperlink ref="F4263" r:id="rId8520" display="https://www.bing.com/maps?cp=35.379866~-78.087795&amp;style=o&amp;lvl=18&amp;dir=0&amp;sp=point.35.379866_-78.087795_HF Lee Plant" xr:uid="{677B660E-A3D8-4A6B-9BD8-0C8D474B0BBB}"/>
    <hyperlink ref="E4264" r:id="rId8521" display="https://www.google.com/maps/@34.745765,-76.810259,450m/data=!3m1!1e3!4m5!3m4!1s0x0:0x0!8m2!3d34.745765!4d-76.810259" xr:uid="{FF3AB3C6-879F-4DAE-9700-7486F15E7CAE}"/>
    <hyperlink ref="F4264" r:id="rId8522" display="https://www.bing.com/maps?cp=34.745765~-76.810259&amp;style=o&amp;lvl=18&amp;dir=0&amp;sp=point.34.745765_-76.810259_Morehead" xr:uid="{18A3C3EB-3C19-494B-8687-FC8E027E85D9}"/>
    <hyperlink ref="E4265" r:id="rId8523" display="https://www.google.com/maps/@35.713300,-80.376700,450m/data=!3m1!1e3!4m5!3m4!1s0x0:0x0!8m2!3d35.713300!4d-80.376700" xr:uid="{6231FFA5-A3A6-4EBE-A7EB-6F26CE50963F}"/>
    <hyperlink ref="F4265" r:id="rId8524" display="https://www.bing.com/maps?cp=35.713300~-80.376700&amp;style=o&amp;lvl=18&amp;dir=0&amp;sp=point.35.713300_-80.376700_Buck" xr:uid="{69977EF0-FD00-47A0-9D7E-98B7095F65A0}"/>
    <hyperlink ref="E4266" r:id="rId8525" display="https://www.google.com/maps/@35.713300,-80.376700,450m/data=!3m1!1e3!4m5!3m4!1s0x0:0x0!8m2!3d35.713300!4d-80.376700" xr:uid="{3CCC7DCE-FD9C-4288-8BF2-33D31E8332C4}"/>
    <hyperlink ref="F4266" r:id="rId8526" display="https://www.bing.com/maps?cp=35.713300~-80.376700&amp;style=o&amp;lvl=18&amp;dir=0&amp;sp=point.35.713300_-80.376700_Buck" xr:uid="{44D92420-B881-45A7-B621-50057988A282}"/>
    <hyperlink ref="E4267" r:id="rId8527" display="https://www.google.com/maps/@35.713300,-80.376700,450m/data=!3m1!1e3!4m5!3m4!1s0x0:0x0!8m2!3d35.713300!4d-80.376700" xr:uid="{27A4E978-F8C5-4F58-AE49-1E85F32BAF9D}"/>
    <hyperlink ref="F4267" r:id="rId8528" display="https://www.bing.com/maps?cp=35.713300~-80.376700&amp;style=o&amp;lvl=18&amp;dir=0&amp;sp=point.35.713300_-80.376700_Buck" xr:uid="{CECD0A57-16C8-4042-A4BD-0018A00909A2}"/>
    <hyperlink ref="E4268" r:id="rId8529" display="https://www.google.com/maps/@36.486200,-79.720800,450m/data=!3m1!1e3!4m5!3m4!1s0x0:0x0!8m2!3d36.486200!4d-79.720800" xr:uid="{85384ED9-9BB7-4B1D-A015-C2993F8D7127}"/>
    <hyperlink ref="F4268" r:id="rId8530" display="https://www.bing.com/maps?cp=36.486200~-79.720800&amp;style=o&amp;lvl=18&amp;dir=0&amp;sp=point.36.486200_-79.720800_Dan River" xr:uid="{61991A1C-C3BF-478B-B609-7E86B45B3022}"/>
    <hyperlink ref="E4269" r:id="rId8531" display="https://www.google.com/maps/@36.486200,-79.720800,450m/data=!3m1!1e3!4m5!3m4!1s0x0:0x0!8m2!3d36.486200!4d-79.720800" xr:uid="{8FED93C7-4982-4F05-820E-7DCA9039BB6A}"/>
    <hyperlink ref="F4269" r:id="rId8532" display="https://www.bing.com/maps?cp=36.486200~-79.720800&amp;style=o&amp;lvl=18&amp;dir=0&amp;sp=point.36.486200_-79.720800_Dan River" xr:uid="{CFCEC5DB-2907-49D7-B405-B6AA5BCBCA76}"/>
    <hyperlink ref="E4270" r:id="rId8533" display="https://www.google.com/maps/@36.486200,-79.720800,450m/data=!3m1!1e3!4m5!3m4!1s0x0:0x0!8m2!3d36.486200!4d-79.720800" xr:uid="{38AC238B-C424-4630-AEDD-FB7C2B20DB40}"/>
    <hyperlink ref="F4270" r:id="rId8534" display="https://www.bing.com/maps?cp=36.486200~-79.720800&amp;style=o&amp;lvl=18&amp;dir=0&amp;sp=point.36.486200_-79.720800_Dan River" xr:uid="{F5BC4349-7DD0-4A39-B364-EE9CA80C55D3}"/>
    <hyperlink ref="E4271" r:id="rId8535" display="https://www.google.com/maps/@35.360000,-80.974200,450m/data=!3m1!1e3!4m5!3m4!1s0x0:0x0!8m2!3d35.360000!4d-80.974200" xr:uid="{C37CEE5F-8EE6-4189-94AC-4CDAAD136162}"/>
    <hyperlink ref="F4271" r:id="rId8536" display="https://www.bing.com/maps?cp=35.360000~-80.974200&amp;style=o&amp;lvl=18&amp;dir=0&amp;sp=point.35.360000_-80.974200_Riverbend" xr:uid="{AB49FB20-486B-459F-8761-B7A02A4CCF36}"/>
    <hyperlink ref="E4272" r:id="rId8537" display="https://www.google.com/maps/@35.360000,-80.974200,450m/data=!3m1!1e3!4m5!3m4!1s0x0:0x0!8m2!3d35.360000!4d-80.974200" xr:uid="{21D04BAA-69DD-49A3-A5F9-63A2C6B7B49A}"/>
    <hyperlink ref="F4272" r:id="rId8538" display="https://www.bing.com/maps?cp=35.360000~-80.974200&amp;style=o&amp;lvl=18&amp;dir=0&amp;sp=point.35.360000_-80.974200_Riverbend" xr:uid="{654629A0-6659-4E82-AD84-6ABCD4423238}"/>
    <hyperlink ref="E4273" r:id="rId8539" display="https://www.google.com/maps/@35.360000,-80.974200,450m/data=!3m1!1e3!4m5!3m4!1s0x0:0x0!8m2!3d35.360000!4d-80.974200" xr:uid="{89C5911C-0DA4-4DE3-B9D9-C16FA8C19123}"/>
    <hyperlink ref="F4273" r:id="rId8540" display="https://www.bing.com/maps?cp=35.360000~-80.974200&amp;style=o&amp;lvl=18&amp;dir=0&amp;sp=point.35.360000_-80.974200_Riverbend" xr:uid="{0BEAEC03-B531-45A9-B7C0-6BAF29613AE2}"/>
    <hyperlink ref="E4274" r:id="rId8541" display="https://www.google.com/maps/@35.360000,-80.974200,450m/data=!3m1!1e3!4m5!3m4!1s0x0:0x0!8m2!3d35.360000!4d-80.974200" xr:uid="{0BD598B6-11A2-4A80-9B9C-3AF1B8721757}"/>
    <hyperlink ref="F4274" r:id="rId8542" display="https://www.bing.com/maps?cp=35.360000~-80.974200&amp;style=o&amp;lvl=18&amp;dir=0&amp;sp=point.35.360000_-80.974200_Riverbend" xr:uid="{1A112D86-6912-446C-A78D-386AB83A5EE2}"/>
    <hyperlink ref="E4275" r:id="rId8543" display="https://www.google.com/maps/@41.166928,-80.747690,450m/data=!3m1!1e3!4m5!3m4!1s0x0:0x0!8m2!3d41.166928!4d-80.747690" xr:uid="{61A0CC17-45DE-4A9E-BB61-3638D53CA24C}"/>
    <hyperlink ref="F4275" r:id="rId8544" display="https://www.bing.com/maps?cp=41.166928~-80.747690&amp;style=o&amp;lvl=18&amp;dir=0&amp;sp=point.41.166928_-80.747690_Niles Power Plant" xr:uid="{B1453CF4-64BB-4B41-8AC4-0C312E5B27D0}"/>
    <hyperlink ref="E4276" r:id="rId8545" display="https://www.google.com/maps/@34.401700,-80.158900,450m/data=!3m1!1e3!4m5!3m4!1s0x0:0x0!8m2!3d34.401700!4d-80.158900" xr:uid="{96790537-9F37-4156-BD99-BC51B2C81B9B}"/>
    <hyperlink ref="F4276" r:id="rId8546" display="https://www.bing.com/maps?cp=34.401700~-80.158900&amp;style=o&amp;lvl=18&amp;dir=0&amp;sp=point.34.401700_-80.158900_H B Robinson" xr:uid="{7CAA4A45-62AF-4A2C-9B76-21439ED3D4CC}"/>
    <hyperlink ref="E4277" r:id="rId8547" display="https://www.google.com/maps/@38.820300,-77.041100,450m/data=!3m1!1e3!4m5!3m4!1s0x0:0x0!8m2!3d38.820300!4d-77.041100" xr:uid="{EF720322-2A0C-44A6-AF9A-56D7163B4418}"/>
    <hyperlink ref="F4277" r:id="rId8548" display="https://www.bing.com/maps?cp=38.820300~-77.041100&amp;style=o&amp;lvl=18&amp;dir=0&amp;sp=point.38.820300_-77.041100_Potomac River" xr:uid="{166DFC3A-5A9B-4971-AFC2-F21E2D13866D}"/>
    <hyperlink ref="E4278" r:id="rId8549" display="https://www.google.com/maps/@38.820300,-77.041100,450m/data=!3m1!1e3!4m5!3m4!1s0x0:0x0!8m2!3d38.820300!4d-77.041100" xr:uid="{FA1E8373-AB01-4FB0-856F-A83B8B74B3C4}"/>
    <hyperlink ref="F4278" r:id="rId8550" display="https://www.bing.com/maps?cp=38.820300~-77.041100&amp;style=o&amp;lvl=18&amp;dir=0&amp;sp=point.38.820300_-77.041100_Potomac River" xr:uid="{EDADF361-CF23-44EA-A6F2-5AB1AB4C846C}"/>
    <hyperlink ref="E4279" r:id="rId8551" display="https://www.google.com/maps/@38.820300,-77.041100,450m/data=!3m1!1e3!4m5!3m4!1s0x0:0x0!8m2!3d38.820300!4d-77.041100" xr:uid="{626889C5-8264-4B0B-8226-6AF10DE07084}"/>
    <hyperlink ref="F4279" r:id="rId8552" display="https://www.bing.com/maps?cp=38.820300~-77.041100&amp;style=o&amp;lvl=18&amp;dir=0&amp;sp=point.38.820300_-77.041100_Potomac River" xr:uid="{84FE28A8-8D6F-4DA0-819A-7A43206E23D9}"/>
    <hyperlink ref="E4280" r:id="rId8553" display="https://www.google.com/maps/@38.820300,-77.041100,450m/data=!3m1!1e3!4m5!3m4!1s0x0:0x0!8m2!3d38.820300!4d-77.041100" xr:uid="{29AC3881-85FC-4AD4-94E7-FECDC52F978A}"/>
    <hyperlink ref="F4280" r:id="rId8554" display="https://www.bing.com/maps?cp=38.820300~-77.041100&amp;style=o&amp;lvl=18&amp;dir=0&amp;sp=point.38.820300_-77.041100_Potomac River" xr:uid="{01161253-B7D0-404C-869C-47FAE1F39175}"/>
    <hyperlink ref="E4281" r:id="rId8555" display="https://www.google.com/maps/@38.820300,-77.041100,450m/data=!3m1!1e3!4m5!3m4!1s0x0:0x0!8m2!3d38.820300!4d-77.041100" xr:uid="{88132DC5-5054-4879-BD11-F4E9930AAAC4}"/>
    <hyperlink ref="F4281" r:id="rId8556" display="https://www.bing.com/maps?cp=38.820300~-77.041100&amp;style=o&amp;lvl=18&amp;dir=0&amp;sp=point.38.820300_-77.041100_Potomac River" xr:uid="{AFA00413-B775-47F8-B974-458B4DAA6E95}"/>
    <hyperlink ref="E4282" r:id="rId8557" display="https://www.google.com/maps/@40.269400,-94.011700,450m/data=!3m1!1e3!4m5!3m4!1s0x0:0x0!8m2!3d40.269400!4d-94.011700" xr:uid="{A35F01D9-0F3C-4240-9DE5-A6CF55473C0D}"/>
    <hyperlink ref="F4282" r:id="rId8558" display="https://www.bing.com/maps?cp=40.269400~-94.011700&amp;style=o&amp;lvl=18&amp;dir=0&amp;sp=point.40.269400_-94.011700_Bethany II" xr:uid="{FFA00DF4-995A-4133-BE60-17F055E72786}"/>
    <hyperlink ref="E4283" r:id="rId8559" display="https://www.google.com/maps/@30.341700,-88.483300,450m/data=!3m1!1e3!4m5!3m4!1s0x0:0x0!8m2!3d30.341700!4d-88.483300" xr:uid="{A4AFA62E-FE50-4771-ABE5-2CA6482ACF3D}"/>
    <hyperlink ref="F4283" r:id="rId8560" display="https://www.bing.com/maps?cp=30.341700~-88.483300&amp;style=o&amp;lvl=18&amp;dir=0&amp;sp=point.30.341700_-88.483300_Pascagoula Cogen" xr:uid="{5BDE92CB-6E6B-45CE-A47E-F359E692FD65}"/>
    <hyperlink ref="E4284" r:id="rId8561" display="https://www.google.com/maps/@35.447800,-83.938300,450m/data=!3m1!1e3!4m5!3m4!1s0x0:0x0!8m2!3d35.447800!4d-83.938300" xr:uid="{33E5522E-7E42-4C42-9156-EFDAC9307999}"/>
    <hyperlink ref="F4284" r:id="rId8562" display="https://www.bing.com/maps?cp=35.447800~-83.938300&amp;style=o&amp;lvl=18&amp;dir=0&amp;sp=point.35.447800_-83.938300_Cheoah" xr:uid="{35457FC6-3C92-42EA-AB45-4FF885FB48C0}"/>
    <hyperlink ref="E4285" r:id="rId8563" display="https://www.google.com/maps/@35.575300,-81.227800,450m/data=!3m1!1e3!4m5!3m4!1s0x0:0x0!8m2!3d35.575300!4d-81.227800" xr:uid="{5C83BEAA-A053-476D-8A0D-0C383F4C79EC}"/>
    <hyperlink ref="F4285" r:id="rId8564" display="https://www.bing.com/maps?cp=35.575300~-81.227800&amp;style=o&amp;lvl=18&amp;dir=0&amp;sp=point.35.575300_-81.227800_Maiden Finger Street" xr:uid="{133E0D78-F159-4A9A-80BE-7211160A948E}"/>
    <hyperlink ref="E4286" r:id="rId8565" display="https://www.google.com/maps/@34.171389,-81.911667,450m/data=!3m1!1e3!4m5!3m4!1s0x0:0x0!8m2!3d34.171389!4d-81.911667" xr:uid="{D314F3B5-2BDA-4D48-A1EB-3ED24671F159}"/>
    <hyperlink ref="F4286" r:id="rId8566" display="https://www.bing.com/maps?cp=34.171389~-81.911667&amp;style=o&amp;lvl=18&amp;dir=0&amp;sp=point.34.171389_-81.911667_Buzzard Roost GT" xr:uid="{C734FA34-503A-4240-A19F-5CE8E53C2496}"/>
    <hyperlink ref="E4287" r:id="rId8567" display="https://www.google.com/maps/@34.171389,-81.911667,450m/data=!3m1!1e3!4m5!3m4!1s0x0:0x0!8m2!3d34.171389!4d-81.911667" xr:uid="{ED29D815-C603-408F-98B1-8D6843586EE2}"/>
    <hyperlink ref="F4287" r:id="rId8568" display="https://www.bing.com/maps?cp=34.171389~-81.911667&amp;style=o&amp;lvl=18&amp;dir=0&amp;sp=point.34.171389_-81.911667_Buzzard Roost GT" xr:uid="{04082802-4545-4B7E-A866-0E568C89F3DF}"/>
    <hyperlink ref="E4288" r:id="rId8569" display="https://www.google.com/maps/@34.171389,-81.911667,450m/data=!3m1!1e3!4m5!3m4!1s0x0:0x0!8m2!3d34.171389!4d-81.911667" xr:uid="{90B882B8-DB8A-43BC-AD90-74ED6FE57E18}"/>
    <hyperlink ref="F4288" r:id="rId8570" display="https://www.bing.com/maps?cp=34.171389~-81.911667&amp;style=o&amp;lvl=18&amp;dir=0&amp;sp=point.34.171389_-81.911667_Buzzard Roost GT" xr:uid="{CAD37C40-397C-4BFE-B8F7-9DD84B80093D}"/>
    <hyperlink ref="E4289" r:id="rId8571" display="https://www.google.com/maps/@34.171389,-81.911667,450m/data=!3m1!1e3!4m5!3m4!1s0x0:0x0!8m2!3d34.171389!4d-81.911667" xr:uid="{253C3B70-2C1F-4151-9AA4-C94E3C0605A3}"/>
    <hyperlink ref="F4289" r:id="rId8572" display="https://www.bing.com/maps?cp=34.171389~-81.911667&amp;style=o&amp;lvl=18&amp;dir=0&amp;sp=point.34.171389_-81.911667_Buzzard Roost GT" xr:uid="{CF3E27A5-E11A-4DB2-8ECA-D74E5181A557}"/>
    <hyperlink ref="E4290" r:id="rId8573" display="https://www.google.com/maps/@34.171389,-81.911667,450m/data=!3m1!1e3!4m5!3m4!1s0x0:0x0!8m2!3d34.171389!4d-81.911667" xr:uid="{FC7C4E66-359F-474E-AE84-21FE4D09A51F}"/>
    <hyperlink ref="F4290" r:id="rId8574" display="https://www.bing.com/maps?cp=34.171389~-81.911667&amp;style=o&amp;lvl=18&amp;dir=0&amp;sp=point.34.171389_-81.911667_Buzzard Roost GT" xr:uid="{2921FF12-6530-4ACA-81C2-958509889ADC}"/>
    <hyperlink ref="E4291" r:id="rId8575" display="https://www.google.com/maps/@34.171389,-81.911667,450m/data=!3m1!1e3!4m5!3m4!1s0x0:0x0!8m2!3d34.171389!4d-81.911667" xr:uid="{69423515-CD59-4410-800C-FE1F0C914B8C}"/>
    <hyperlink ref="F4291" r:id="rId8576" display="https://www.bing.com/maps?cp=34.171389~-81.911667&amp;style=o&amp;lvl=18&amp;dir=0&amp;sp=point.34.171389_-81.911667_Buzzard Roost GT" xr:uid="{568380F8-D976-4F0C-AD0F-7902574A010F}"/>
    <hyperlink ref="E4292" r:id="rId8577" display="https://www.google.com/maps/@34.171389,-81.911667,450m/data=!3m1!1e3!4m5!3m4!1s0x0:0x0!8m2!3d34.171389!4d-81.911667" xr:uid="{9C7BB9F7-E657-41AB-900D-7FC00D8A2196}"/>
    <hyperlink ref="F4292" r:id="rId8578" display="https://www.bing.com/maps?cp=34.171389~-81.911667&amp;style=o&amp;lvl=18&amp;dir=0&amp;sp=point.34.171389_-81.911667_Buzzard Roost GT" xr:uid="{0F8B395D-8CF2-41C0-B103-642FD3597AE4}"/>
    <hyperlink ref="E4293" r:id="rId8579" display="https://www.google.com/maps/@34.171389,-81.911667,450m/data=!3m1!1e3!4m5!3m4!1s0x0:0x0!8m2!3d34.171389!4d-81.911667" xr:uid="{56B3CC78-B0B8-4365-8154-244AF603CB71}"/>
    <hyperlink ref="F4293" r:id="rId8580" display="https://www.bing.com/maps?cp=34.171389~-81.911667&amp;style=o&amp;lvl=18&amp;dir=0&amp;sp=point.34.171389_-81.911667_Buzzard Roost GT" xr:uid="{7C64FDD7-2350-4D70-9693-E87EC11678E2}"/>
    <hyperlink ref="E4294" r:id="rId8581" display="https://www.google.com/maps/@34.171389,-81.911667,450m/data=!3m1!1e3!4m5!3m4!1s0x0:0x0!8m2!3d34.171389!4d-81.911667" xr:uid="{36CA331C-AFF4-4596-AB0E-21ED776EDB8A}"/>
    <hyperlink ref="F4294" r:id="rId8582" display="https://www.bing.com/maps?cp=34.171389~-81.911667&amp;style=o&amp;lvl=18&amp;dir=0&amp;sp=point.34.171389_-81.911667_Buzzard Roost GT" xr:uid="{EB40D413-FB02-49C7-9ADA-9CFF995CC9D7}"/>
    <hyperlink ref="E4295" r:id="rId8583" display="https://www.google.com/maps/@34.171389,-81.911667,450m/data=!3m1!1e3!4m5!3m4!1s0x0:0x0!8m2!3d34.171389!4d-81.911667" xr:uid="{68A712FA-CB3F-4630-8B07-5349909D1C2A}"/>
    <hyperlink ref="F4295" r:id="rId8584" display="https://www.bing.com/maps?cp=34.171389~-81.911667&amp;style=o&amp;lvl=18&amp;dir=0&amp;sp=point.34.171389_-81.911667_Buzzard Roost GT" xr:uid="{7B6FA4C9-324B-4961-A32D-A9F91A5C4A71}"/>
    <hyperlink ref="E4296" r:id="rId8585" display="https://www.google.com/maps/@40.004725,-105.332495,450m/data=!3m1!1e3!4m5!3m4!1s0x0:0x0!8m2!3d40.004725!4d-105.332495" xr:uid="{9F790DA4-652B-4726-9853-43495232AA75}"/>
    <hyperlink ref="F4296" r:id="rId8586" display="https://www.bing.com/maps?cp=40.004725~-105.332495&amp;style=o&amp;lvl=18&amp;dir=0&amp;sp=point.40.004725_-105.332495_Boulder Canyon Hydro" xr:uid="{2070B002-7FE6-40B9-924C-E4E50C5C5A78}"/>
    <hyperlink ref="E4297" r:id="rId8587" display="https://www.google.com/maps/@41.085100,-73.774800,450m/data=!3m1!1e3!4m5!3m4!1s0x0:0x0!8m2!3d41.085100!4d-73.774800" xr:uid="{8946695E-520A-49C8-B29D-23066416D66C}"/>
    <hyperlink ref="F4297" r:id="rId8588" display="https://www.bing.com/maps?cp=41.085100~-73.774800&amp;style=o&amp;lvl=18&amp;dir=0&amp;sp=point.41.085100_-73.774800_Kensico" xr:uid="{245D427F-1414-40DE-A352-A8EF1B2C1F43}"/>
    <hyperlink ref="E4298" r:id="rId8589" display="https://www.google.com/maps/@41.085100,-73.774800,450m/data=!3m1!1e3!4m5!3m4!1s0x0:0x0!8m2!3d41.085100!4d-73.774800" xr:uid="{4886B9E0-17C0-421D-8B48-68CEA45FFA6C}"/>
    <hyperlink ref="F4298" r:id="rId8590" display="https://www.bing.com/maps?cp=41.085100~-73.774800&amp;style=o&amp;lvl=18&amp;dir=0&amp;sp=point.41.085100_-73.774800_Kensico" xr:uid="{45875EFD-8BDC-476F-9E56-F861545DF953}"/>
    <hyperlink ref="E4299" r:id="rId8591" display="https://www.google.com/maps/@41.085100,-73.774800,450m/data=!3m1!1e3!4m5!3m4!1s0x0:0x0!8m2!3d41.085100!4d-73.774800" xr:uid="{0D1D1B65-C0F0-43AD-8545-6D74113BA47E}"/>
    <hyperlink ref="F4299" r:id="rId8592" display="https://www.bing.com/maps?cp=41.085100~-73.774800&amp;style=o&amp;lvl=18&amp;dir=0&amp;sp=point.41.085100_-73.774800_Kensico" xr:uid="{A44EA68C-BA48-4491-B9C8-D091D1B277C3}"/>
    <hyperlink ref="E4300" r:id="rId8593" display="https://www.google.com/maps/@39.595000,-77.826940,450m/data=!3m1!1e3!4m5!3m4!1s0x0:0x0!8m2!3d39.595000!4d-77.826940" xr:uid="{2C68E8E7-AB01-4A5A-AD7A-B2D8B56BA321}"/>
    <hyperlink ref="F4300" r:id="rId8594" display="https://www.bing.com/maps?cp=39.595000~-77.826940&amp;style=o&amp;lvl=18&amp;dir=0&amp;sp=point.39.595000_-77.826940_FirstEnergy R Paul Smith Power Station" xr:uid="{19178668-366B-493B-A242-95E245B7BB44}"/>
    <hyperlink ref="E4301" r:id="rId8595" display="https://www.google.com/maps/@39.595000,-77.826940,450m/data=!3m1!1e3!4m5!3m4!1s0x0:0x0!8m2!3d39.595000!4d-77.826940" xr:uid="{FB4BE802-25B8-43A1-8BEE-6C15409AD6D1}"/>
    <hyperlink ref="F4301" r:id="rId8596" display="https://www.bing.com/maps?cp=39.595000~-77.826940&amp;style=o&amp;lvl=18&amp;dir=0&amp;sp=point.39.595000_-77.826940_FirstEnergy R Paul Smith Power Station" xr:uid="{A12352AF-3091-430A-8D85-3B01D4FF1744}"/>
    <hyperlink ref="E4302" r:id="rId8597" display="https://www.google.com/maps/@41.932216,-84.995450,450m/data=!3m1!1e3!4m5!3m4!1s0x0:0x0!8m2!3d41.932216!4d-84.995450" xr:uid="{BAB5D218-78C7-43B8-8B82-CE7A9B9919DA}"/>
    <hyperlink ref="F4302" r:id="rId8598" display="https://www.bing.com/maps?cp=41.932216~-84.995450&amp;style=o&amp;lvl=18&amp;dir=0&amp;sp=point.41.932216_-84.995450_Coldwater" xr:uid="{6565AE6C-7E35-49B3-B568-8AA4F7307ED6}"/>
    <hyperlink ref="E4303" r:id="rId8599" display="https://www.google.com/maps/@39.488900,-75.034700,450m/data=!3m1!1e3!4m5!3m4!1s0x0:0x0!8m2!3d39.488900!4d-75.034700" xr:uid="{E865AAEA-3410-4E5F-A13F-07EC75E59C21}"/>
    <hyperlink ref="F4303" r:id="rId8600" display="https://www.bing.com/maps?cp=39.488900~-75.034700&amp;style=o&amp;lvl=18&amp;dir=0&amp;sp=point.39.488900_-75.034700_Howard Down" xr:uid="{31BBDD8E-1016-4BDB-A255-95CF6535759A}"/>
    <hyperlink ref="E4304" r:id="rId8601" display="https://www.google.com/maps/@41.671100,-81.442500,450m/data=!3m1!1e3!4m5!3m4!1s0x0:0x0!8m2!3d41.671100!4d-81.442500" xr:uid="{44B1B90D-4F5B-4B37-B30B-9A00E76E64A1}"/>
    <hyperlink ref="F4304" r:id="rId8602" display="https://www.bing.com/maps?cp=41.671100~-81.442500&amp;style=o&amp;lvl=18&amp;dir=0&amp;sp=point.41.671100_-81.442500_FirstEnergy Eastlake" xr:uid="{E0B77930-EB6F-4A17-8708-C153BEE06817}"/>
    <hyperlink ref="E4305" r:id="rId8603" display="https://www.google.com/maps/@41.671100,-81.442500,450m/data=!3m1!1e3!4m5!3m4!1s0x0:0x0!8m2!3d41.671100!4d-81.442500" xr:uid="{74B7B279-80A9-4B14-8B49-501C0B0C9E43}"/>
    <hyperlink ref="F4305" r:id="rId8604" display="https://www.bing.com/maps?cp=41.671100~-81.442500&amp;style=o&amp;lvl=18&amp;dir=0&amp;sp=point.41.671100_-81.442500_FirstEnergy Eastlake" xr:uid="{0121377E-C069-4B18-9297-6CFE56B34D1B}"/>
    <hyperlink ref="E4306" r:id="rId8605" display="https://www.google.com/maps/@39.910000,-80.760833,450m/data=!3m1!1e3!4m5!3m4!1s0x0:0x0!8m2!3d39.910000!4d-80.760833" xr:uid="{495C7243-BD20-4722-A94B-7CFA693B8C79}"/>
    <hyperlink ref="F4306" r:id="rId8606" display="https://www.bing.com/maps?cp=39.910000~-80.760833&amp;style=o&amp;lvl=18&amp;dir=0&amp;sp=point.39.910000_-80.760833_FirstEnergy R E Burger" xr:uid="{BA47EDA1-0B1E-4EC7-9BF8-8E3FD3392544}"/>
    <hyperlink ref="E4307" r:id="rId8607" display="https://www.google.com/maps/@41.691700,-83.437800,450m/data=!3m1!1e3!4m5!3m4!1s0x0:0x0!8m2!3d41.691700!4d-83.437800" xr:uid="{909EB1E5-0BAB-4327-9E19-868230B5083F}"/>
    <hyperlink ref="F4307" r:id="rId8608" display="https://www.bing.com/maps?cp=41.691700~-83.437800&amp;style=o&amp;lvl=18&amp;dir=0&amp;sp=point.41.691700_-83.437800_FirstEnergy Bay Shore" xr:uid="{8D05BE37-13EF-4158-9402-74F9AB2BFBC9}"/>
    <hyperlink ref="E4308" r:id="rId8609" display="https://www.google.com/maps/@41.691700,-83.437800,450m/data=!3m1!1e3!4m5!3m4!1s0x0:0x0!8m2!3d41.691700!4d-83.437800" xr:uid="{AB06C176-4249-4A51-A242-75CA1C9B0F6B}"/>
    <hyperlink ref="F4308" r:id="rId8610" display="https://www.bing.com/maps?cp=41.691700~-83.437800&amp;style=o&amp;lvl=18&amp;dir=0&amp;sp=point.41.691700_-83.437800_FirstEnergy Bay Shore" xr:uid="{D2D8FBEE-8FCB-47D6-A024-C6077CADE584}"/>
    <hyperlink ref="E4309" r:id="rId8611" display="https://www.google.com/maps/@41.691700,-83.437800,450m/data=!3m1!1e3!4m5!3m4!1s0x0:0x0!8m2!3d41.691700!4d-83.437800" xr:uid="{0B87A946-5C0A-4B69-8A0F-E269D2833FC2}"/>
    <hyperlink ref="F4309" r:id="rId8612" display="https://www.bing.com/maps?cp=41.691700~-83.437800&amp;style=o&amp;lvl=18&amp;dir=0&amp;sp=point.41.691700_-83.437800_FirstEnergy Bay Shore" xr:uid="{BF987A9A-3D58-4B6C-A409-B466746435CC}"/>
    <hyperlink ref="E4310" r:id="rId8613" display="https://www.google.com/maps/@40.929167,-79.465556,450m/data=!3m1!1e3!4m5!3m4!1s0x0:0x0!8m2!3d40.929167!4d-79.465556" xr:uid="{CC49A1C2-860B-4172-8EEB-D137D3796C29}"/>
    <hyperlink ref="F4310" r:id="rId8614" display="https://www.bing.com/maps?cp=40.929167~-79.465556&amp;style=o&amp;lvl=18&amp;dir=0&amp;sp=point.40.929167_-79.465556_FirstEnergy Armstrong Power Station" xr:uid="{5FB30510-58EF-4E8B-8B1D-BA0EF2DF9106}"/>
    <hyperlink ref="E4311" r:id="rId8615" display="https://www.google.com/maps/@40.929167,-79.465556,450m/data=!3m1!1e3!4m5!3m4!1s0x0:0x0!8m2!3d40.929167!4d-79.465556" xr:uid="{8FFBEE58-A272-4B85-9BAA-7392EAA9FDCA}"/>
    <hyperlink ref="F4311" r:id="rId8616" display="https://www.bing.com/maps?cp=40.929167~-79.465556&amp;style=o&amp;lvl=18&amp;dir=0&amp;sp=point.40.929167_-79.465556_FirstEnergy Armstrong Power Station" xr:uid="{E49D1E57-90E8-4D1B-AE6E-149E2CDF5EB3}"/>
    <hyperlink ref="E4312" r:id="rId8617" display="https://www.google.com/maps/@35.712222,-101.411944,450m/data=!3m1!1e3!4m5!3m4!1s0x0:0x0!8m2!3d35.712222!4d-101.411944" xr:uid="{288FDDE3-1FC4-46E4-9254-15A5B4264DC5}"/>
    <hyperlink ref="F4312" r:id="rId8618" display="https://www.bing.com/maps?cp=35.712222~-101.411944&amp;style=o&amp;lvl=18&amp;dir=0&amp;sp=point.35.712222_-101.411944_Riverview" xr:uid="{01AF3B01-CF70-4B7F-A1F8-77AB40D3E37F}"/>
    <hyperlink ref="E4313" r:id="rId8619" display="https://www.google.com/maps/@39.488611,-79.636944,450m/data=!3m1!1e3!4m5!3m4!1s0x0:0x0!8m2!3d39.488611!4d-79.636944" xr:uid="{F6BD5D53-0C23-4860-B06A-14C458ED4256}"/>
    <hyperlink ref="F4313" r:id="rId8620" display="https://www.bing.com/maps?cp=39.488611~-79.636944&amp;style=o&amp;lvl=18&amp;dir=0&amp;sp=point.39.488611_-79.636944_FirstEnergy Albright" xr:uid="{1E52D579-C496-453F-9575-8BCB07D1B088}"/>
    <hyperlink ref="E4314" r:id="rId8621" display="https://www.google.com/maps/@39.488611,-79.636944,450m/data=!3m1!1e3!4m5!3m4!1s0x0:0x0!8m2!3d39.488611!4d-79.636944" xr:uid="{023D417D-AB5B-4EFF-981C-A31994C2BB4B}"/>
    <hyperlink ref="F4314" r:id="rId8622" display="https://www.bing.com/maps?cp=39.488611~-79.636944&amp;style=o&amp;lvl=18&amp;dir=0&amp;sp=point.39.488611_-79.636944_FirstEnergy Albright" xr:uid="{24299EE9-A779-49C5-92C6-1B3074CD43FF}"/>
    <hyperlink ref="E4315" r:id="rId8623" display="https://www.google.com/maps/@39.488611,-79.636944,450m/data=!3m1!1e3!4m5!3m4!1s0x0:0x0!8m2!3d39.488611!4d-79.636944" xr:uid="{14F33E69-397D-4EA2-8467-27F9ACDB4AF5}"/>
    <hyperlink ref="F4315" r:id="rId8624" display="https://www.bing.com/maps?cp=39.488611~-79.636944&amp;style=o&amp;lvl=18&amp;dir=0&amp;sp=point.39.488611_-79.636944_FirstEnergy Albright" xr:uid="{C2066265-C021-45F7-A6FD-983255CEFDBE}"/>
    <hyperlink ref="E4316" r:id="rId8625" display="https://www.google.com/maps/@39.531389,-80.113056,450m/data=!3m1!1e3!4m5!3m4!1s0x0:0x0!8m2!3d39.531389!4d-80.113056" xr:uid="{9B53F1E0-87CF-4850-BDF5-3FBB7D8C543F}"/>
    <hyperlink ref="F4316" r:id="rId8626" display="https://www.bing.com/maps?cp=39.531389~-80.113056&amp;style=o&amp;lvl=18&amp;dir=0&amp;sp=point.39.531389_-80.113056_FirstEnergy Rivesville" xr:uid="{614FF3B8-1A9F-45F6-8BA3-D42A9F089D7E}"/>
    <hyperlink ref="E4317" r:id="rId8627" display="https://www.google.com/maps/@39.531389,-80.113056,450m/data=!3m1!1e3!4m5!3m4!1s0x0:0x0!8m2!3d39.531389!4d-80.113056" xr:uid="{6FAF3536-241D-4098-8736-16721DC00D6B}"/>
    <hyperlink ref="F4317" r:id="rId8628" display="https://www.bing.com/maps?cp=39.531389~-80.113056&amp;style=o&amp;lvl=18&amp;dir=0&amp;sp=point.39.531389_-80.113056_FirstEnergy Rivesville" xr:uid="{D83DEB3D-BD8F-4400-85EB-BD5AE5DB7003}"/>
    <hyperlink ref="E4318" r:id="rId8629" display="https://www.google.com/maps/@39.367222,-81.300010,450m/data=!3m1!1e3!4m5!3m4!1s0x0:0x0!8m2!3d39.367222!4d-81.300010" xr:uid="{DD4C67AA-3ECA-4A86-95E6-56A619B3C26B}"/>
    <hyperlink ref="F4318" r:id="rId8630" display="https://www.bing.com/maps?cp=39.367222~-81.300010&amp;style=o&amp;lvl=18&amp;dir=0&amp;sp=point.39.367222_-81.300010_FirstEnergy Willow Island" xr:uid="{45B7376D-4EB9-4C1F-8B23-37A59F14D4E0}"/>
    <hyperlink ref="E4319" r:id="rId8631" display="https://www.google.com/maps/@39.367222,-81.300010,450m/data=!3m1!1e3!4m5!3m4!1s0x0:0x0!8m2!3d39.367222!4d-81.300010" xr:uid="{3696A42B-5B47-4F43-8301-0E16E28D332E}"/>
    <hyperlink ref="F4319" r:id="rId8632" display="https://www.bing.com/maps?cp=39.367222~-81.300010&amp;style=o&amp;lvl=18&amp;dir=0&amp;sp=point.39.367222_-81.300010_FirstEnergy Willow Island" xr:uid="{88BBCA60-846A-4FA9-95A0-817BFF11007C}"/>
    <hyperlink ref="E4320" r:id="rId8633" display="https://www.google.com/maps/@59.899054,-154.698735,450m/data=!3m1!1e3!4m5!3m4!1s0x0:0x0!8m2!3d59.899054!4d-154.698735" xr:uid="{E08BCBD7-88FF-491A-A7C2-AD7AB084B296}"/>
    <hyperlink ref="F4320" r:id="rId8634" display="https://www.bing.com/maps?cp=59.899054~-154.698735&amp;style=o&amp;lvl=18&amp;dir=0&amp;sp=point.59.899054_-154.698735_Newhalen" xr:uid="{A6A7749B-4B20-4D4E-A003-ED4884704015}"/>
    <hyperlink ref="E4321" r:id="rId8635" display="https://www.google.com/maps/@59.899054,-154.698735,450m/data=!3m1!1e3!4m5!3m4!1s0x0:0x0!8m2!3d59.899054!4d-154.698735" xr:uid="{81937A80-91AC-4D3B-90F2-00BDC3DD901E}"/>
    <hyperlink ref="F4321" r:id="rId8636" display="https://www.bing.com/maps?cp=59.899054~-154.698735&amp;style=o&amp;lvl=18&amp;dir=0&amp;sp=point.59.899054_-154.698735_Newhalen" xr:uid="{8348A237-5759-4FD7-80A0-B7BE5E68F5DB}"/>
    <hyperlink ref="E4322" r:id="rId8637" display="https://www.google.com/maps/@59.899054,-154.698735,450m/data=!3m1!1e3!4m5!3m4!1s0x0:0x0!8m2!3d59.899054!4d-154.698735" xr:uid="{195EB701-0885-43A9-9FDF-4DA9A26C52A5}"/>
    <hyperlink ref="F4322" r:id="rId8638" display="https://www.bing.com/maps?cp=59.899054~-154.698735&amp;style=o&amp;lvl=18&amp;dir=0&amp;sp=point.59.899054_-154.698735_Newhalen" xr:uid="{390F8A78-F53B-43BA-BC27-E077C709A34D}"/>
    <hyperlink ref="E4323" r:id="rId8639" display="https://www.google.com/maps/@59.899054,-154.698735,450m/data=!3m1!1e3!4m5!3m4!1s0x0:0x0!8m2!3d59.899054!4d-154.698735" xr:uid="{7D76DE89-A811-4381-A829-2B81C9107BDC}"/>
    <hyperlink ref="F4323" r:id="rId8640" display="https://www.bing.com/maps?cp=59.899054~-154.698735&amp;style=o&amp;lvl=18&amp;dir=0&amp;sp=point.59.899054_-154.698735_Newhalen" xr:uid="{5FF32D65-ED18-4691-9023-2113FF67DED4}"/>
    <hyperlink ref="E4324" r:id="rId8641" display="https://www.google.com/maps/@44.355600,-87.983900,450m/data=!3m1!1e3!4m5!3m4!1s0x0:0x0!8m2!3d44.355600!4d-87.983900" xr:uid="{9597B149-BEAE-4B12-982A-FAA45084A7B0}"/>
    <hyperlink ref="F4324" r:id="rId8642" display="https://www.bing.com/maps?cp=44.355600~-87.983900&amp;style=o&amp;lvl=18&amp;dir=0&amp;sp=point.44.355600_-87.983900_Glenmore Turbines" xr:uid="{A20B7BC6-DE5A-45EA-927D-1381315A4F96}"/>
    <hyperlink ref="E4325" r:id="rId8643" display="https://www.google.com/maps/@40.667318,-80.346196,450m/data=!3m1!1e3!4m5!3m4!1s0x0:0x0!8m2!3d40.667318!4d-80.346196" xr:uid="{A51B8D61-5FB0-4479-AB1D-DE5642C41A6D}"/>
    <hyperlink ref="F4325" r:id="rId8644" display="https://www.bing.com/maps?cp=40.667318~-80.346196&amp;style=o&amp;lvl=18&amp;dir=0&amp;sp=point.40.667318_-80.346196_G F Weaton Power Station" xr:uid="{CC1A6410-66F3-4CFC-B1E3-A893AAB45D85}"/>
    <hyperlink ref="E4326" r:id="rId8645" display="https://www.google.com/maps/@40.667318,-80.346196,450m/data=!3m1!1e3!4m5!3m4!1s0x0:0x0!8m2!3d40.667318!4d-80.346196" xr:uid="{17FC6760-82FB-4F67-823A-34AD96A4D25D}"/>
    <hyperlink ref="F4326" r:id="rId8646" display="https://www.bing.com/maps?cp=40.667318~-80.346196&amp;style=o&amp;lvl=18&amp;dir=0&amp;sp=point.40.667318_-80.346196_G F Weaton Power Station" xr:uid="{1F731AD1-3832-4A87-A282-BEB6688A3A54}"/>
    <hyperlink ref="E4327" r:id="rId8647" display="https://www.google.com/maps/@34.504950,-110.335504,450m/data=!3m1!1e3!4m5!3m4!1s0x0:0x0!8m2!3d34.504950!4d-110.335504" xr:uid="{104695A5-5E47-41F8-B476-D40850486140}"/>
    <hyperlink ref="F4327" r:id="rId8648" display="https://www.bing.com/maps?cp=34.504950~-110.335504&amp;style=o&amp;lvl=18&amp;dir=0&amp;sp=point.34.504950_-110.335504_Catalyst Paper Snowflake Mill" xr:uid="{E70ADE40-6DB3-4AF3-8770-C3D8BEF412A4}"/>
    <hyperlink ref="E4328" r:id="rId8649" display="https://www.google.com/maps/@34.504950,-110.335504,450m/data=!3m1!1e3!4m5!3m4!1s0x0:0x0!8m2!3d34.504950!4d-110.335504" xr:uid="{7DE6A65F-978D-4644-BD56-84FFA7EC6756}"/>
    <hyperlink ref="F4328" r:id="rId8650" display="https://www.bing.com/maps?cp=34.504950~-110.335504&amp;style=o&amp;lvl=18&amp;dir=0&amp;sp=point.34.504950_-110.335504_Catalyst Paper Snowflake Mill" xr:uid="{D2C4A28C-65FE-4A11-9EF1-B684A9DEF83C}"/>
    <hyperlink ref="E4329" r:id="rId8651" display="https://www.google.com/maps/@30.306900,-81.689200,450m/data=!3m1!1e3!4m5!3m4!1s0x0:0x0!8m2!3d30.306900!4d-81.689200" xr:uid="{BF90A479-CA8A-4AB8-94C0-0D7D247D40CA}"/>
    <hyperlink ref="F4329" r:id="rId8652" display="https://www.bing.com/maps?cp=30.306900~-81.689200&amp;style=o&amp;lvl=18&amp;dir=0&amp;sp=point.30.306900_-81.689200_St Vincents Medical Center" xr:uid="{8584A7BC-1E5C-47ED-AFE7-3C3EFB14BDC3}"/>
    <hyperlink ref="E4330" r:id="rId8653" display="https://www.google.com/maps/@44.916700,-68.633300,450m/data=!3m1!1e3!4m5!3m4!1s0x0:0x0!8m2!3d44.916700!4d-68.633300" xr:uid="{59A6B630-F86E-461C-8FB6-C29A2F187183}"/>
    <hyperlink ref="F4330" r:id="rId8654" display="https://www.bing.com/maps?cp=44.916700~-68.633300&amp;style=o&amp;lvl=18&amp;dir=0&amp;sp=point.44.916700_-68.633300_Great Works Hydro" xr:uid="{6E5043D8-0B13-4A09-A5A9-43697D38A0FE}"/>
    <hyperlink ref="E4331" r:id="rId8655" display="https://www.google.com/maps/@44.916700,-68.633300,450m/data=!3m1!1e3!4m5!3m4!1s0x0:0x0!8m2!3d44.916700!4d-68.633300" xr:uid="{FB724C1C-33C4-4FD3-A2E7-8A6602EF3906}"/>
    <hyperlink ref="F4331" r:id="rId8656" display="https://www.bing.com/maps?cp=44.916700~-68.633300&amp;style=o&amp;lvl=18&amp;dir=0&amp;sp=point.44.916700_-68.633300_Great Works Hydro" xr:uid="{E32C18DC-8BAF-45D2-B3E1-F26B3BE580C9}"/>
    <hyperlink ref="E4332" r:id="rId8657" display="https://www.google.com/maps/@44.916700,-68.633300,450m/data=!3m1!1e3!4m5!3m4!1s0x0:0x0!8m2!3d44.916700!4d-68.633300" xr:uid="{47C6D630-003C-4DC7-AE3E-FC9024580652}"/>
    <hyperlink ref="F4332" r:id="rId8658" display="https://www.bing.com/maps?cp=44.916700~-68.633300&amp;style=o&amp;lvl=18&amp;dir=0&amp;sp=point.44.916700_-68.633300_Great Works Hydro" xr:uid="{339364D7-A354-4190-BFF8-9803C4B3344C}"/>
    <hyperlink ref="E4333" r:id="rId8659" display="https://www.google.com/maps/@44.916700,-68.633300,450m/data=!3m1!1e3!4m5!3m4!1s0x0:0x0!8m2!3d44.916700!4d-68.633300" xr:uid="{109D12E1-44D0-465C-A538-91146B3BAE3C}"/>
    <hyperlink ref="F4333" r:id="rId8660" display="https://www.bing.com/maps?cp=44.916700~-68.633300&amp;style=o&amp;lvl=18&amp;dir=0&amp;sp=point.44.916700_-68.633300_Great Works Hydro" xr:uid="{BE342E4C-D0BF-4086-BD54-F7AA868384B6}"/>
    <hyperlink ref="E4334" r:id="rId8661" display="https://www.google.com/maps/@44.916700,-68.633300,450m/data=!3m1!1e3!4m5!3m4!1s0x0:0x0!8m2!3d44.916700!4d-68.633300" xr:uid="{CEA3108E-514C-43D1-834E-7F5813B3EE88}"/>
    <hyperlink ref="F4334" r:id="rId8662" display="https://www.bing.com/maps?cp=44.916700~-68.633300&amp;style=o&amp;lvl=18&amp;dir=0&amp;sp=point.44.916700_-68.633300_Great Works Hydro" xr:uid="{B216CDAA-7EF0-4F27-BEE6-C5B8C5531508}"/>
    <hyperlink ref="E4335" r:id="rId8663" display="https://www.google.com/maps/@44.916700,-68.633300,450m/data=!3m1!1e3!4m5!3m4!1s0x0:0x0!8m2!3d44.916700!4d-68.633300" xr:uid="{8F954490-5CBC-4C9A-B012-8EB09DB87639}"/>
    <hyperlink ref="F4335" r:id="rId8664" display="https://www.bing.com/maps?cp=44.916700~-68.633300&amp;style=o&amp;lvl=18&amp;dir=0&amp;sp=point.44.916700_-68.633300_Great Works Hydro" xr:uid="{55D5BDFD-8B82-4EEF-BBD7-84CF744DEDC2}"/>
    <hyperlink ref="E4336" r:id="rId8665" display="https://www.google.com/maps/@44.916700,-68.633300,450m/data=!3m1!1e3!4m5!3m4!1s0x0:0x0!8m2!3d44.916700!4d-68.633300" xr:uid="{9619E739-61B5-4749-AD55-FF4FA0CA6189}"/>
    <hyperlink ref="F4336" r:id="rId8666" display="https://www.bing.com/maps?cp=44.916700~-68.633300&amp;style=o&amp;lvl=18&amp;dir=0&amp;sp=point.44.916700_-68.633300_Great Works Hydro" xr:uid="{830EA9A6-C7B0-43D7-876E-24CE2A41D564}"/>
    <hyperlink ref="E4337" r:id="rId8667" display="https://www.google.com/maps/@44.916700,-68.633300,450m/data=!3m1!1e3!4m5!3m4!1s0x0:0x0!8m2!3d44.916700!4d-68.633300" xr:uid="{BACF236F-1572-41CB-880F-6B35E1FD6DD0}"/>
    <hyperlink ref="F4337" r:id="rId8668" display="https://www.bing.com/maps?cp=44.916700~-68.633300&amp;style=o&amp;lvl=18&amp;dir=0&amp;sp=point.44.916700_-68.633300_Great Works Hydro" xr:uid="{31E5CFB7-71A5-4F10-9090-FA7B62170EF7}"/>
    <hyperlink ref="E4338" r:id="rId8669" display="https://www.google.com/maps/@44.916700,-68.633300,450m/data=!3m1!1e3!4m5!3m4!1s0x0:0x0!8m2!3d44.916700!4d-68.633300" xr:uid="{4E5797BF-067E-48B1-9CF7-3BC184AF1D21}"/>
    <hyperlink ref="F4338" r:id="rId8670" display="https://www.bing.com/maps?cp=44.916700~-68.633300&amp;style=o&amp;lvl=18&amp;dir=0&amp;sp=point.44.916700_-68.633300_Great Works Hydro" xr:uid="{EB7DC735-FF6D-4410-ADA5-6C6941031886}"/>
    <hyperlink ref="E4339" r:id="rId8671" display="https://www.google.com/maps/@44.916700,-68.633300,450m/data=!3m1!1e3!4m5!3m4!1s0x0:0x0!8m2!3d44.916700!4d-68.633300" xr:uid="{019DCBF9-5784-4047-B2FA-91D00A57E0AE}"/>
    <hyperlink ref="F4339" r:id="rId8672" display="https://www.bing.com/maps?cp=44.916700~-68.633300&amp;style=o&amp;lvl=18&amp;dir=0&amp;sp=point.44.916700_-68.633300_Great Works Hydro" xr:uid="{87DE4736-98A8-4DC4-AED1-166D4B53812A}"/>
    <hyperlink ref="E4340" r:id="rId8673" display="https://www.google.com/maps/@44.916700,-68.633300,450m/data=!3m1!1e3!4m5!3m4!1s0x0:0x0!8m2!3d44.916700!4d-68.633300" xr:uid="{42F8C1E6-A988-4AE5-9635-374CF36F79A6}"/>
    <hyperlink ref="F4340" r:id="rId8674" display="https://www.bing.com/maps?cp=44.916700~-68.633300&amp;style=o&amp;lvl=18&amp;dir=0&amp;sp=point.44.916700_-68.633300_Great Works Hydro" xr:uid="{87725A79-0B48-4FD8-95F8-29FEA5AD45B0}"/>
    <hyperlink ref="E4341" r:id="rId8675" display="https://www.google.com/maps/@35.224200,-81.122800,450m/data=!3m1!1e3!4m5!3m4!1s0x0:0x0!8m2!3d35.224200!4d-81.122800" xr:uid="{18DC6BB3-4831-4E66-AC08-3326F3B88D0F}"/>
    <hyperlink ref="F4341" r:id="rId8676" display="https://www.bing.com/maps?cp=35.224200~-81.122800&amp;style=o&amp;lvl=18&amp;dir=0&amp;sp=point.35.224200_-81.122800_Gastonia Rankin Lake" xr:uid="{ED48354F-2B0F-4DA6-B58F-2079C0AFF588}"/>
    <hyperlink ref="E4342" r:id="rId8677" display="https://www.google.com/maps/@35.223381,-81.133060,450m/data=!3m1!1e3!4m5!3m4!1s0x0:0x0!8m2!3d35.223381!4d-81.133060" xr:uid="{08AA3F6C-9AD5-4D27-A010-16AB26989C3D}"/>
    <hyperlink ref="F4342" r:id="rId8678" display="https://www.bing.com/maps?cp=35.223381~-81.133060&amp;style=o&amp;lvl=18&amp;dir=0&amp;sp=point.35.223381_-81.133060_Gastonia Duke Street" xr:uid="{586DB9BD-7E46-436B-A605-54B64A3B838E}"/>
    <hyperlink ref="E4343" r:id="rId8679" display="https://www.google.com/maps/@35.807500,-80.265300,450m/data=!3m1!1e3!4m5!3m4!1s0x0:0x0!8m2!3d35.807500!4d-80.265300" xr:uid="{54CFCCDB-D8F5-4F5D-9044-C8846A2D8CDE}"/>
    <hyperlink ref="F4343" r:id="rId8680" display="https://www.bing.com/maps?cp=35.807500~-80.265300&amp;style=o&amp;lvl=18&amp;dir=0&amp;sp=point.35.807500_-80.265300_Lexington Hickory Street" xr:uid="{3635F532-1576-415B-92B4-C01D964E6238}"/>
    <hyperlink ref="E4344" r:id="rId8681" display="https://www.google.com/maps/@41.828480,-87.722910,450m/data=!3m1!1e3!4m5!3m4!1s0x0:0x0!8m2!3d41.828480!4d-87.722910" xr:uid="{7A2085B4-C484-4A0E-89B7-38D4C72631A6}"/>
    <hyperlink ref="F4344" r:id="rId8682" display="https://www.bing.com/maps?cp=41.828480~-87.722910&amp;style=o&amp;lvl=18&amp;dir=0&amp;sp=point.41.828480_-87.722910_Crawford" xr:uid="{EDB18993-045C-4FED-9415-85BCE0A23C57}"/>
    <hyperlink ref="E4345" r:id="rId8683" display="https://www.google.com/maps/@41.828480,-87.722910,450m/data=!3m1!1e3!4m5!3m4!1s0x0:0x0!8m2!3d41.828480!4d-87.722910" xr:uid="{AD01D7AB-D47B-4AE2-A4AF-202AA307236F}"/>
    <hyperlink ref="F4345" r:id="rId8684" display="https://www.bing.com/maps?cp=41.828480~-87.722910&amp;style=o&amp;lvl=18&amp;dir=0&amp;sp=point.41.828480_-87.722910_Crawford" xr:uid="{113F3F6E-F918-447F-9E19-F8325E6B9CB6}"/>
    <hyperlink ref="E4346" r:id="rId8685" display="https://www.google.com/maps/@41.850800,-87.653300,450m/data=!3m1!1e3!4m5!3m4!1s0x0:0x0!8m2!3d41.850800!4d-87.653300" xr:uid="{C1319DD1-391C-4F4F-A504-968CEADCF549}"/>
    <hyperlink ref="F4346" r:id="rId8686" display="https://www.bing.com/maps?cp=41.850800~-87.653300&amp;style=o&amp;lvl=18&amp;dir=0&amp;sp=point.41.850800_-87.653300_Fisk Street" xr:uid="{AD115F31-64B8-4B77-9948-039C556D64C4}"/>
    <hyperlink ref="E4347" r:id="rId8687" display="https://www.google.com/maps/@32.704700,-92.079200,450m/data=!3m1!1e3!4m5!3m4!1s0x0:0x0!8m2!3d32.704700!4d-92.079200" xr:uid="{03F36F3D-80E3-48C1-9647-29FCCF8E23C3}"/>
    <hyperlink ref="F4347" r:id="rId8688" display="https://www.bing.com/maps?cp=32.704700~-92.079200&amp;style=o&amp;lvl=18&amp;dir=0&amp;sp=point.32.704700_-92.079200_Sterlington" xr:uid="{1045CC5F-9151-4353-AB8D-02BA82886EEC}"/>
    <hyperlink ref="E4348" r:id="rId8689" display="https://www.google.com/maps/@32.905600,-97.479200,450m/data=!3m1!1e3!4m5!3m4!1s0x0:0x0!8m2!3d32.905600!4d-97.479200" xr:uid="{3A6683BE-53A4-4267-BBBF-3A9700D9E566}"/>
    <hyperlink ref="F4348" r:id="rId8690" display="https://www.bing.com/maps?cp=32.905600~-97.479200&amp;style=o&amp;lvl=18&amp;dir=0&amp;sp=point.32.905600_-97.479200_Eagle Mountain" xr:uid="{EAA18847-00BB-475D-81B5-8F0FE910D704}"/>
    <hyperlink ref="E4349" r:id="rId8691" display="https://www.google.com/maps/@32.905600,-97.479200,450m/data=!3m1!1e3!4m5!3m4!1s0x0:0x0!8m2!3d32.905600!4d-97.479200" xr:uid="{4C6C728A-7660-4852-AA54-B1DA3DA816CD}"/>
    <hyperlink ref="F4349" r:id="rId8692" display="https://www.bing.com/maps?cp=32.905600~-97.479200&amp;style=o&amp;lvl=18&amp;dir=0&amp;sp=point.32.905600_-97.479200_Eagle Mountain" xr:uid="{6CE18EA0-4611-49D1-B921-B4DFF7FF61B5}"/>
    <hyperlink ref="E4350" r:id="rId8693" display="https://www.google.com/maps/@32.905600,-97.479200,450m/data=!3m1!1e3!4m5!3m4!1s0x0:0x0!8m2!3d32.905600!4d-97.479200" xr:uid="{B9A02112-1AD9-41B6-A52B-41B343ED0D01}"/>
    <hyperlink ref="F4350" r:id="rId8694" display="https://www.bing.com/maps?cp=32.905600~-97.479200&amp;style=o&amp;lvl=18&amp;dir=0&amp;sp=point.32.905600_-97.479200_Eagle Mountain" xr:uid="{29462153-7404-4A8F-B744-D38B259447A7}"/>
    <hyperlink ref="E4351" r:id="rId8695" display="https://www.google.com/maps/@33.521100,-101.790600,450m/data=!3m1!1e3!4m5!3m4!1s0x0:0x0!8m2!3d33.521100!4d-101.790600" xr:uid="{9DB7968C-D870-487F-AEF4-510677CBCA98}"/>
    <hyperlink ref="F4351" r:id="rId8696" display="https://www.bing.com/maps?cp=33.521100~-101.790600&amp;style=o&amp;lvl=18&amp;dir=0&amp;sp=point.33.521100_-101.790600_Ty Cooke" xr:uid="{BB2420E9-3A47-431F-955E-B26FD39F0547}"/>
    <hyperlink ref="E4352" r:id="rId8697" display="https://www.google.com/maps/@39.409400,-84.561900,450m/data=!3m1!1e3!4m5!3m4!1s0x0:0x0!8m2!3d39.409400!4d-84.561900" xr:uid="{7EF6FF18-5AAC-4D03-9C98-10377953FF1C}"/>
    <hyperlink ref="F4352" r:id="rId8698" display="https://www.bing.com/maps?cp=39.409400~-84.561900&amp;style=o&amp;lvl=18&amp;dir=0&amp;sp=point.39.409400_-84.561900_Smart Papers LLC" xr:uid="{AFBB3856-ED82-42E6-A4E7-B1471D987C2E}"/>
    <hyperlink ref="E4353" r:id="rId8699" display="https://www.google.com/maps/@39.409400,-84.561900,450m/data=!3m1!1e3!4m5!3m4!1s0x0:0x0!8m2!3d39.409400!4d-84.561900" xr:uid="{FE01AC90-8ADC-4A7C-9625-6C45B098F1CB}"/>
    <hyperlink ref="F4353" r:id="rId8700" display="https://www.bing.com/maps?cp=39.409400~-84.561900&amp;style=o&amp;lvl=18&amp;dir=0&amp;sp=point.39.409400_-84.561900_Smart Papers LLC" xr:uid="{E0BA49E0-00AF-40FD-9B3A-B419193A7278}"/>
    <hyperlink ref="E4354" r:id="rId8701" display="https://www.google.com/maps/@39.409400,-84.561900,450m/data=!3m1!1e3!4m5!3m4!1s0x0:0x0!8m2!3d39.409400!4d-84.561900" xr:uid="{E0AAA50B-B435-48DE-A1A4-7456FB314DBB}"/>
    <hyperlink ref="F4354" r:id="rId8702" display="https://www.bing.com/maps?cp=39.409400~-84.561900&amp;style=o&amp;lvl=18&amp;dir=0&amp;sp=point.39.409400_-84.561900_Smart Papers LLC" xr:uid="{23AC01A2-B85D-44BE-99FB-DDFD68FFAC81}"/>
    <hyperlink ref="E4355" r:id="rId8703" display="https://www.google.com/maps/@39.409400,-84.561900,450m/data=!3m1!1e3!4m5!3m4!1s0x0:0x0!8m2!3d39.409400!4d-84.561900" xr:uid="{40BEC1F0-94EA-45C9-83A1-FB9E575A9E55}"/>
    <hyperlink ref="F4355" r:id="rId8704" display="https://www.bing.com/maps?cp=39.409400~-84.561900&amp;style=o&amp;lvl=18&amp;dir=0&amp;sp=point.39.409400_-84.561900_Smart Papers LLC" xr:uid="{C55DB96D-6EAA-476F-AA70-090E188DE245}"/>
    <hyperlink ref="E4356" r:id="rId8705" display="https://www.google.com/maps/@39.409400,-84.561900,450m/data=!3m1!1e3!4m5!3m4!1s0x0:0x0!8m2!3d39.409400!4d-84.561900" xr:uid="{E3A562BF-964F-4F28-A682-1124473E735D}"/>
    <hyperlink ref="F4356" r:id="rId8706" display="https://www.bing.com/maps?cp=39.409400~-84.561900&amp;style=o&amp;lvl=18&amp;dir=0&amp;sp=point.39.409400_-84.561900_Smart Papers LLC" xr:uid="{EC595BF3-1C73-4F61-93EB-8943AF17E25C}"/>
    <hyperlink ref="E4357" r:id="rId8707" display="https://www.google.com/maps/@39.409400,-84.561900,450m/data=!3m1!1e3!4m5!3m4!1s0x0:0x0!8m2!3d39.409400!4d-84.561900" xr:uid="{7874B34D-0275-4ACE-9EA6-0B7C65FD6407}"/>
    <hyperlink ref="F4357" r:id="rId8708" display="https://www.bing.com/maps?cp=39.409400~-84.561900&amp;style=o&amp;lvl=18&amp;dir=0&amp;sp=point.39.409400_-84.561900_Smart Papers LLC" xr:uid="{73E8E30B-84D2-4C30-86D9-212DB5E37C88}"/>
    <hyperlink ref="E4358" r:id="rId8709" display="https://www.google.com/maps/@39.409400,-84.561900,450m/data=!3m1!1e3!4m5!3m4!1s0x0:0x0!8m2!3d39.409400!4d-84.561900" xr:uid="{F1CF73A2-6344-4741-82D5-55F1A6FCBEA5}"/>
    <hyperlink ref="F4358" r:id="rId8710" display="https://www.bing.com/maps?cp=39.409400~-84.561900&amp;style=o&amp;lvl=18&amp;dir=0&amp;sp=point.39.409400_-84.561900_Smart Papers LLC" xr:uid="{D55459DD-7731-47D5-BECB-5D6AA53FC6BB}"/>
    <hyperlink ref="E4359" r:id="rId8711" display="https://www.google.com/maps/@42.476900,-71.115000,450m/data=!3m1!1e3!4m5!3m4!1s0x0:0x0!8m2!3d42.476900!4d-71.115000" xr:uid="{BF951CEF-EA20-424E-B694-3F5A5244606C}"/>
    <hyperlink ref="F4359" r:id="rId8712" display="https://www.bing.com/maps?cp=42.476900~-71.115000&amp;style=o&amp;lvl=18&amp;dir=0&amp;sp=point.42.476900_-71.115000_Kraft Foods Atlantic Gelatin" xr:uid="{3343AC58-D864-4C75-9C34-C85684B7082A}"/>
    <hyperlink ref="E4360" r:id="rId8713" display="https://www.google.com/maps/@42.476900,-71.115000,450m/data=!3m1!1e3!4m5!3m4!1s0x0:0x0!8m2!3d42.476900!4d-71.115000" xr:uid="{B879C16B-1CA8-49F7-A545-712308085544}"/>
    <hyperlink ref="F4360" r:id="rId8714" display="https://www.bing.com/maps?cp=42.476900~-71.115000&amp;style=o&amp;lvl=18&amp;dir=0&amp;sp=point.42.476900_-71.115000_Kraft Foods Atlantic Gelatin" xr:uid="{03EC8C14-1C6A-4726-AA3C-B8170D55A5CD}"/>
    <hyperlink ref="E4361" r:id="rId8715" display="https://www.google.com/maps/@35.705381,-89.968900,450m/data=!3m1!1e3!4m5!3m4!1s0x0:0x0!8m2!3d35.705381!4d-89.968900" xr:uid="{E053B298-22A2-449C-8A5D-69B05B4DCCE7}"/>
    <hyperlink ref="F4361" r:id="rId8716" display="https://www.bing.com/maps?cp=35.705381~-89.968900&amp;style=o&amp;lvl=18&amp;dir=0&amp;sp=point.35.705381_-89.968900_Osceola (AR)" xr:uid="{E157E183-0241-440C-83CD-D618AA463EF8}"/>
    <hyperlink ref="E4362" r:id="rId8717" display="https://www.google.com/maps/@35.705381,-89.968900,450m/data=!3m1!1e3!4m5!3m4!1s0x0:0x0!8m2!3d35.705381!4d-89.968900" xr:uid="{0C84149C-1BCB-4760-92DC-D438274ABD6A}"/>
    <hyperlink ref="F4362" r:id="rId8718" display="https://www.bing.com/maps?cp=35.705381~-89.968900&amp;style=o&amp;lvl=18&amp;dir=0&amp;sp=point.35.705381_-89.968900_Osceola (AR)" xr:uid="{4EF78FA7-40B8-4B37-8D52-E638E76809FB}"/>
    <hyperlink ref="E4363" r:id="rId8719" display="https://www.google.com/maps/@35.705381,-89.968900,450m/data=!3m1!1e3!4m5!3m4!1s0x0:0x0!8m2!3d35.705381!4d-89.968900" xr:uid="{8EBE45FB-3C6D-4B50-BF97-E88A105E9D9B}"/>
    <hyperlink ref="F4363" r:id="rId8720" display="https://www.bing.com/maps?cp=35.705381~-89.968900&amp;style=o&amp;lvl=18&amp;dir=0&amp;sp=point.35.705381_-89.968900_Osceola (AR)" xr:uid="{54C8BFE6-1AF8-4895-8EB2-EB313BF8B501}"/>
    <hyperlink ref="E4364" r:id="rId8721" display="https://www.google.com/maps/@39.737800,-92.468900,450m/data=!3m1!1e3!4m5!3m4!1s0x0:0x0!8m2!3d39.737800!4d-92.468900" xr:uid="{09FD8250-78F0-446C-86B6-8FBDF1508C6D}"/>
    <hyperlink ref="F4364" r:id="rId8722" display="https://www.bing.com/maps?cp=39.737800~-92.468900&amp;style=o&amp;lvl=18&amp;dir=0&amp;sp=point.39.737800_-92.468900_Macon" xr:uid="{6537DF29-55D6-4CFB-B705-616E1703038C}"/>
    <hyperlink ref="E4365" r:id="rId8723" display="https://www.google.com/maps/@35.145800,-114.591700,450m/data=!3m1!1e3!4m5!3m4!1s0x0:0x0!8m2!3d35.145800!4d-114.591700" xr:uid="{5324BA7B-FCB7-4BEB-8C8F-4A797972B3B4}"/>
    <hyperlink ref="F4365" r:id="rId8724" display="https://www.bing.com/maps?cp=35.145800~-114.591700&amp;style=o&amp;lvl=18&amp;dir=0&amp;sp=point.35.145800_-114.591700_Mohave" xr:uid="{2605F96F-971E-4674-ADF3-AA3EED984FDB}"/>
    <hyperlink ref="E4366" r:id="rId8725" display="https://www.google.com/maps/@35.145800,-114.591700,450m/data=!3m1!1e3!4m5!3m4!1s0x0:0x0!8m2!3d35.145800!4d-114.591700" xr:uid="{1F527608-6DC6-478C-8F45-87C7D7E32955}"/>
    <hyperlink ref="F4366" r:id="rId8726" display="https://www.bing.com/maps?cp=35.145800~-114.591700&amp;style=o&amp;lvl=18&amp;dir=0&amp;sp=point.35.145800_-114.591700_Mohave" xr:uid="{A1B15F18-CD7D-4534-8501-9BE7CEE904B2}"/>
    <hyperlink ref="E4367" r:id="rId8727" display="https://www.google.com/maps/@40.610890,-73.761000,450m/data=!3m1!1e3!4m5!3m4!1s0x0:0x0!8m2!3d40.610890!4d-73.761000" xr:uid="{6851174B-7250-42D5-8795-89BDF45EEA74}"/>
    <hyperlink ref="F4367" r:id="rId8728" display="https://www.bing.com/maps?cp=40.610890~-73.761000&amp;style=o&amp;lvl=18&amp;dir=0&amp;sp=point.40.610890_-73.761000_Far Rockaway" xr:uid="{180AC1A7-26AE-4E70-8363-4CFF964377CE}"/>
    <hyperlink ref="E4368" r:id="rId8729" display="https://www.google.com/maps/@40.827149,-73.647473,450m/data=!3m1!1e3!4m5!3m4!1s0x0:0x0!8m2!3d40.827149!4d-73.647473" xr:uid="{0901F8F3-A128-4928-88F2-9EB252F09F67}"/>
    <hyperlink ref="F4368" r:id="rId8730" display="https://www.bing.com/maps?cp=40.827149~-73.647473&amp;style=o&amp;lvl=18&amp;dir=0&amp;sp=point.40.827149_-73.647473_Glenwood" xr:uid="{F9723A84-54F9-4571-8F47-0E4B9F998E21}"/>
    <hyperlink ref="E4369" r:id="rId8731" display="https://www.google.com/maps/@40.827149,-73.647473,450m/data=!3m1!1e3!4m5!3m4!1s0x0:0x0!8m2!3d40.827149!4d-73.647473" xr:uid="{011F72B6-551E-4B03-A181-1610FD50B4EE}"/>
    <hyperlink ref="F4369" r:id="rId8732" display="https://www.bing.com/maps?cp=40.827149~-73.647473&amp;style=o&amp;lvl=18&amp;dir=0&amp;sp=point.40.827149_-73.647473_Glenwood" xr:uid="{ACBD0DAD-AE16-4005-9631-C7C428CB8F77}"/>
    <hyperlink ref="E4370" r:id="rId8733" display="https://www.google.com/maps/@66.837778,-162.556944,450m/data=!3m1!1e3!4m5!3m4!1s0x0:0x0!8m2!3d66.837778!4d-162.556944" xr:uid="{CCFFCB65-8DB1-409C-BC0B-1C39DC3F0C83}"/>
    <hyperlink ref="F4370" r:id="rId8734" display="https://www.bing.com/maps?cp=66.837778~-162.556944&amp;style=o&amp;lvl=18&amp;dir=0&amp;sp=point.66.837778_-162.556944_Kotzebue Hybrid" xr:uid="{99D449C6-9DDB-4556-B8D9-54FE7E985889}"/>
    <hyperlink ref="E4371" r:id="rId8735" display="https://www.google.com/maps/@40.503680,-111.425246,450m/data=!3m1!1e3!4m5!3m4!1s0x0:0x0!8m2!3d40.503680!4d-111.425246" xr:uid="{1F4FA93E-DBE6-4182-BD66-72112D74839F}"/>
    <hyperlink ref="F4371" r:id="rId8736" display="https://www.bing.com/maps?cp=40.503680~-111.425246&amp;style=o&amp;lvl=18&amp;dir=0&amp;sp=point.40.503680_-111.425246_Heber City" xr:uid="{76178F1F-4AA5-4CBE-BE5A-6FA8BA14CF1C}"/>
    <hyperlink ref="E4372" r:id="rId8737" display="https://www.google.com/maps/@41.720860,-87.692000,450m/data=!3m1!1e3!4m5!3m4!1s0x0:0x0!8m2!3d41.720860!4d-87.692000" xr:uid="{82EC6128-8049-4C0D-B80A-405FB77595C8}"/>
    <hyperlink ref="F4372" r:id="rId8738" display="https://www.bing.com/maps?cp=41.720860~-87.692000&amp;style=o&amp;lvl=18&amp;dir=0&amp;sp=point.41.720860_-87.692000_Little Company of Mary Hospital" xr:uid="{0269D486-7C11-4395-B4B6-BF533D169B80}"/>
    <hyperlink ref="E4373" r:id="rId8739" display="https://www.google.com/maps/@30.661200,-81.473000,450m/data=!3m1!1e3!4m5!3m4!1s0x0:0x0!8m2!3d30.661200!4d-81.473000" xr:uid="{35E9B901-98B4-4AAC-A61B-B585E4D1FA30}"/>
    <hyperlink ref="F4373" r:id="rId8740" display="https://www.bing.com/maps?cp=30.661200~-81.473000&amp;style=o&amp;lvl=18&amp;dir=0&amp;sp=point.30.661200_-81.473000_Fernandina Plant" xr:uid="{9CB1D59B-C57A-47B3-ACC9-1EC5CBA8B3B8}"/>
    <hyperlink ref="E4374" r:id="rId8741" display="https://www.google.com/maps/@41.359491,-93.563268,450m/data=!3m1!1e3!4m5!3m4!1s0x0:0x0!8m2!3d41.359491!4d-93.563268" xr:uid="{4E10678A-5746-4D3C-A19E-293C92F41BBA}"/>
    <hyperlink ref="F4374" r:id="rId8742" display="https://www.bing.com/maps?cp=41.359491~-93.563268&amp;style=o&amp;lvl=18&amp;dir=0&amp;sp=point.41.359491_-93.563268_Indianola" xr:uid="{C898088D-CEBB-49D9-8CB5-CBB93CF0C202}"/>
    <hyperlink ref="E4375" r:id="rId8743" display="https://www.google.com/maps/@41.359491,-93.563268,450m/data=!3m1!1e3!4m5!3m4!1s0x0:0x0!8m2!3d41.359491!4d-93.563268" xr:uid="{F3C404F9-5FA7-4555-8BF8-0B6801AD1116}"/>
    <hyperlink ref="F4375" r:id="rId8744" display="https://www.bing.com/maps?cp=41.359491~-93.563268&amp;style=o&amp;lvl=18&amp;dir=0&amp;sp=point.41.359491_-93.563268_Indianola" xr:uid="{81D9A927-8652-48DE-81EC-0F075EACC82C}"/>
    <hyperlink ref="E4376" r:id="rId8745" display="https://www.google.com/maps/@41.359491,-93.563268,450m/data=!3m1!1e3!4m5!3m4!1s0x0:0x0!8m2!3d41.359491!4d-93.563268" xr:uid="{6599C790-BA7B-4B2F-8BF7-13E9AE34827D}"/>
    <hyperlink ref="F4376" r:id="rId8746" display="https://www.bing.com/maps?cp=41.359491~-93.563268&amp;style=o&amp;lvl=18&amp;dir=0&amp;sp=point.41.359491_-93.563268_Indianola" xr:uid="{9B583479-D29E-4F62-A0E2-AB56532FAC7E}"/>
    <hyperlink ref="E4377" r:id="rId8747" display="https://www.google.com/maps/@41.398100,-92.914400,450m/data=!3m1!1e3!4m5!3m4!1s0x0:0x0!8m2!3d41.398100!4d-92.914400" xr:uid="{58B7D756-D61C-4DC2-98BA-65169A7EF86F}"/>
    <hyperlink ref="F4377" r:id="rId8748" display="https://www.bing.com/maps?cp=41.398100~-92.914400&amp;style=o&amp;lvl=18&amp;dir=0&amp;sp=point.41.398100_-92.914400_Pella" xr:uid="{3764702B-0F10-4980-B8D9-7A1C56C75440}"/>
    <hyperlink ref="E4378" r:id="rId8749" display="https://www.google.com/maps/@41.398100,-92.914400,450m/data=!3m1!1e3!4m5!3m4!1s0x0:0x0!8m2!3d41.398100!4d-92.914400" xr:uid="{0A67F87B-5679-4B9C-B643-39FFA6D945DF}"/>
    <hyperlink ref="F4378" r:id="rId8750" display="https://www.bing.com/maps?cp=41.398100~-92.914400&amp;style=o&amp;lvl=18&amp;dir=0&amp;sp=point.41.398100_-92.914400_Pella" xr:uid="{9F44E6CC-58E4-4953-A275-8269471FE09E}"/>
    <hyperlink ref="E4379" r:id="rId8751" display="https://www.google.com/maps/@37.305556,-95.110278,450m/data=!3m1!1e3!4m5!3m4!1s0x0:0x0!8m2!3d37.305556!4d-95.110278" xr:uid="{F37B77FF-0198-4AE0-9BA8-FDEF61456E68}"/>
    <hyperlink ref="F4379" r:id="rId8752" display="https://www.bing.com/maps?cp=37.305556~-95.110278&amp;style=o&amp;lvl=18&amp;dir=0&amp;sp=point.37.305556_-95.110278_Neosho" xr:uid="{4945174F-116B-4AA3-B912-9AD23DD773A7}"/>
    <hyperlink ref="E4380" r:id="rId8753" display="https://www.google.com/maps/@40.737283,-74.096464,450m/data=!3m1!1e3!4m5!3m4!1s0x0:0x0!8m2!3d40.737283!4d-74.096464" xr:uid="{D5DAD5D2-EB97-4627-9113-BB16B9A128F7}"/>
    <hyperlink ref="F4380" r:id="rId8754" display="https://www.bing.com/maps?cp=40.737283~-74.096464&amp;style=o&amp;lvl=18&amp;dir=0&amp;sp=point.40.737283_-74.096464_PSEG Kearny Generating Station" xr:uid="{405BE752-F150-4762-B68E-BD1CA717D25E}"/>
    <hyperlink ref="E4381" r:id="rId8755" display="https://www.google.com/maps/@40.737283,-74.096464,450m/data=!3m1!1e3!4m5!3m4!1s0x0:0x0!8m2!3d40.737283!4d-74.096464" xr:uid="{79C958FF-1368-43DE-BAE5-0D6A37F9FFEB}"/>
    <hyperlink ref="F4381" r:id="rId8756" display="https://www.bing.com/maps?cp=40.737283~-74.096464&amp;style=o&amp;lvl=18&amp;dir=0&amp;sp=point.40.737283_-74.096464_PSEG Kearny Generating Station" xr:uid="{F3AF7AE2-551F-42F4-8E30-4FACA0C7B466}"/>
    <hyperlink ref="E4382" r:id="rId8757" display="https://www.google.com/maps/@41.166928,-80.747690,450m/data=!3m1!1e3!4m5!3m4!1s0x0:0x0!8m2!3d41.166928!4d-80.747690" xr:uid="{264149F5-913C-4290-9537-C153560E635D}"/>
    <hyperlink ref="F4382" r:id="rId8758" display="https://www.bing.com/maps?cp=41.166928~-80.747690&amp;style=o&amp;lvl=18&amp;dir=0&amp;sp=point.41.166928_-80.747690_Niles Power Plant" xr:uid="{A0A8F612-F100-41AB-821F-C8D1A938EB61}"/>
    <hyperlink ref="E4383" r:id="rId8759" display="https://www.google.com/maps/@28.894700,-97.135000,450m/data=!3m1!1e3!4m5!3m4!1s0x0:0x0!8m2!3d28.894700!4d-97.135000" xr:uid="{A9E30B49-97C2-4131-88D7-F1DE27C0A4DA}"/>
    <hyperlink ref="F4383" r:id="rId8760" display="https://www.bing.com/maps?cp=28.894700~-97.135000&amp;style=o&amp;lvl=18&amp;dir=0&amp;sp=point.28.894700_-97.135000_Sam Rayburn" xr:uid="{DE6DC33A-D356-4EF3-AC8D-27781F36982A}"/>
    <hyperlink ref="E4384" r:id="rId8761" display="https://www.google.com/maps/@39.449185,-90.614119,450m/data=!3m1!1e3!4m5!3m4!1s0x0:0x0!8m2!3d39.449185!4d-90.614119" xr:uid="{A2B074EF-972E-4109-AB23-C29A4F3FC866}"/>
    <hyperlink ref="F4384" r:id="rId8762" display="https://www.bing.com/maps?cp=39.449185~-90.614119&amp;style=o&amp;lvl=18&amp;dir=0&amp;sp=point.39.449185_-90.614119_Pearl Station" xr:uid="{3F48F2BE-087C-4AB0-B934-AF065F274101}"/>
    <hyperlink ref="E4385" r:id="rId8763" display="https://www.google.com/maps/@41.175556,-71.571100,450m/data=!3m1!1e3!4m5!3m4!1s0x0:0x0!8m2!3d41.175556!4d-71.571100" xr:uid="{C4B17822-B8C4-4C23-AC24-33A490862339}"/>
    <hyperlink ref="F4385" r:id="rId8764" display="https://www.bing.com/maps?cp=41.175556~-71.571100&amp;style=o&amp;lvl=18&amp;dir=0&amp;sp=point.41.175556_-71.571100_Block Island" xr:uid="{D306D78D-656B-4F50-9EB3-ECBDF39A095A}"/>
    <hyperlink ref="E4386" r:id="rId8765" display="https://www.google.com/maps/@58.106432,-135.430740,450m/data=!3m1!1e3!4m5!3m4!1s0x0:0x0!8m2!3d58.106432!4d-135.430740" xr:uid="{6C9331F3-F9B9-4BA5-8D12-7D79304F2CCE}"/>
    <hyperlink ref="F4386" r:id="rId8766" display="https://www.bing.com/maps?cp=58.106432~-135.430740&amp;style=o&amp;lvl=18&amp;dir=0&amp;sp=point.58.106432_-135.430740_Hoonah" xr:uid="{5FD18425-1FB9-460A-B2FC-18DCBE030716}"/>
    <hyperlink ref="E4387" r:id="rId8767" display="https://www.google.com/maps/@58.106432,-135.430740,450m/data=!3m1!1e3!4m5!3m4!1s0x0:0x0!8m2!3d58.106432!4d-135.430740" xr:uid="{9BB7B3BF-683B-48D3-AC3C-D6B2A559AD88}"/>
    <hyperlink ref="F4387" r:id="rId8768" display="https://www.bing.com/maps?cp=58.106432~-135.430740&amp;style=o&amp;lvl=18&amp;dir=0&amp;sp=point.58.106432_-135.430740_Hoonah" xr:uid="{4F5D67B8-A7D7-4B10-94D1-DDE0945DD739}"/>
    <hyperlink ref="E4388" r:id="rId8769" display="https://www.google.com/maps/@39.760600,-105.215000,450m/data=!3m1!1e3!4m5!3m4!1s0x0:0x0!8m2!3d39.760600!4d-105.215000" xr:uid="{CCCEC199-F644-43BB-83EE-EB7CCE38973E}"/>
    <hyperlink ref="F4388" r:id="rId8770" display="https://www.bing.com/maps?cp=39.760600~-105.215000&amp;style=o&amp;lvl=18&amp;dir=0&amp;sp=point.39.760600_-105.215000_Colorado Energy Nations Company" xr:uid="{9C4960F3-B5CB-4C69-82D1-D8FBFC3435E8}"/>
    <hyperlink ref="E4389" r:id="rId8771" display="https://www.google.com/maps/@39.213000,-76.472900,450m/data=!3m1!1e3!4m5!3m4!1s0x0:0x0!8m2!3d39.213000!4d-76.472900" xr:uid="{6E522344-A37F-4580-8D28-2306E00A96F0}"/>
    <hyperlink ref="F4389" r:id="rId8772" display="https://www.bing.com/maps?cp=39.213000~-76.472900&amp;style=o&amp;lvl=18&amp;dir=0&amp;sp=point.39.213000_-76.472900_RG Steel Sparrows Point, LLC" xr:uid="{9A56E58F-FD1B-4A6C-A038-F050A8C8B5CF}"/>
    <hyperlink ref="E4390" r:id="rId8773" display="https://www.google.com/maps/@39.213000,-76.472900,450m/data=!3m1!1e3!4m5!3m4!1s0x0:0x0!8m2!3d39.213000!4d-76.472900" xr:uid="{C6082206-75BE-45F3-9B7D-3040297B3C22}"/>
    <hyperlink ref="F4390" r:id="rId8774" display="https://www.bing.com/maps?cp=39.213000~-76.472900&amp;style=o&amp;lvl=18&amp;dir=0&amp;sp=point.39.213000_-76.472900_RG Steel Sparrows Point, LLC" xr:uid="{4C23F155-6459-422E-B804-8CBD4B8415F5}"/>
    <hyperlink ref="E4391" r:id="rId8775" display="https://www.google.com/maps/@39.213000,-76.472900,450m/data=!3m1!1e3!4m5!3m4!1s0x0:0x0!8m2!3d39.213000!4d-76.472900" xr:uid="{3234CF87-A702-47E2-89ED-DA9F287202B8}"/>
    <hyperlink ref="F4391" r:id="rId8776" display="https://www.bing.com/maps?cp=39.213000~-76.472900&amp;style=o&amp;lvl=18&amp;dir=0&amp;sp=point.39.213000_-76.472900_RG Steel Sparrows Point, LLC" xr:uid="{D94357CF-6BEB-4AA6-9227-0C2175BF9FE5}"/>
    <hyperlink ref="E4392" r:id="rId8777" display="https://www.google.com/maps/@39.213000,-76.472900,450m/data=!3m1!1e3!4m5!3m4!1s0x0:0x0!8m2!3d39.213000!4d-76.472900" xr:uid="{A78849B6-1D2E-439D-8A5E-02501E27D42E}"/>
    <hyperlink ref="F4392" r:id="rId8778" display="https://www.bing.com/maps?cp=39.213000~-76.472900&amp;style=o&amp;lvl=18&amp;dir=0&amp;sp=point.39.213000_-76.472900_RG Steel Sparrows Point, LLC" xr:uid="{C9373DDA-6494-4D3B-83B1-F3950034A213}"/>
    <hyperlink ref="E4393" r:id="rId8779" display="https://www.google.com/maps/@35.488289,-108.426497,450m/data=!3m1!1e3!4m5!3m4!1s0x0:0x0!8m2!3d35.488289!4d-108.426497" xr:uid="{EB6258F3-974C-4252-97E8-D35CC246A866}"/>
    <hyperlink ref="F4393" r:id="rId8780" display="https://www.bing.com/maps?cp=35.488289~-108.426497&amp;style=o&amp;lvl=18&amp;dir=0&amp;sp=point.35.488289_-108.426497_Gallup Refinery" xr:uid="{5AA87F8D-C82C-4CC4-8AAC-E22E4AC41F91}"/>
    <hyperlink ref="E4394" r:id="rId8781" display="https://www.google.com/maps/@35.488289,-108.426497,450m/data=!3m1!1e3!4m5!3m4!1s0x0:0x0!8m2!3d35.488289!4d-108.426497" xr:uid="{0017D77F-5553-492F-B107-0AA7F9A45339}"/>
    <hyperlink ref="F4394" r:id="rId8782" display="https://www.bing.com/maps?cp=35.488289~-108.426497&amp;style=o&amp;lvl=18&amp;dir=0&amp;sp=point.35.488289_-108.426497_Gallup Refinery" xr:uid="{70A5406A-C3C7-426E-ABB9-734201EFDFF2}"/>
    <hyperlink ref="E4395" r:id="rId8783" display="https://www.google.com/maps/@35.316100,-119.659700,450m/data=!3m1!1e3!4m5!3m4!1s0x0:0x0!8m2!3d35.316100!4d-119.659700" xr:uid="{C53214D5-031D-4076-844A-416AE2C1FAC3}"/>
    <hyperlink ref="F4395" r:id="rId8784" display="https://www.bing.com/maps?cp=35.316100~-119.659700&amp;style=o&amp;lvl=18&amp;dir=0&amp;sp=point.35.316100_-119.659700_McKittrick Cogen" xr:uid="{FCFE8DB8-7663-468B-81CF-15B50095F8AC}"/>
    <hyperlink ref="E4396" r:id="rId8785" display="https://www.google.com/maps/@35.316100,-119.659700,450m/data=!3m1!1e3!4m5!3m4!1s0x0:0x0!8m2!3d35.316100!4d-119.659700" xr:uid="{4D76BF12-E671-4257-853B-0E16DD7748D3}"/>
    <hyperlink ref="F4396" r:id="rId8786" display="https://www.bing.com/maps?cp=35.316100~-119.659700&amp;style=o&amp;lvl=18&amp;dir=0&amp;sp=point.35.316100_-119.659700_McKittrick Cogen" xr:uid="{A6BB6467-1A77-4380-BB4F-FA05CBEE9B2A}"/>
    <hyperlink ref="E4397" r:id="rId8787" display="https://www.google.com/maps/@35.316100,-119.659700,450m/data=!3m1!1e3!4m5!3m4!1s0x0:0x0!8m2!3d35.316100!4d-119.659700" xr:uid="{7E8B0F24-2000-4392-A1EA-CBAE969A88A7}"/>
    <hyperlink ref="F4397" r:id="rId8788" display="https://www.bing.com/maps?cp=35.316100~-119.659700&amp;style=o&amp;lvl=18&amp;dir=0&amp;sp=point.35.316100_-119.659700_McKittrick Cogen" xr:uid="{20CE0265-F9C2-4422-B541-2E22F1A752F8}"/>
    <hyperlink ref="E4398" r:id="rId8789" display="https://www.google.com/maps/@41.779520,-107.109720,450m/data=!3m1!1e3!4m5!3m4!1s0x0:0x0!8m2!3d41.779520!4d-107.109720" xr:uid="{32D36E40-0A09-4024-872B-654AF84EB32B}"/>
    <hyperlink ref="F4398" r:id="rId8790" display="https://www.bing.com/maps?cp=41.779520~-107.109720&amp;style=o&amp;lvl=18&amp;dir=0&amp;sp=point.41.779520_-107.109720_Sinclair Oil Refinery" xr:uid="{5909A428-9691-440B-9C64-0348590BD019}"/>
    <hyperlink ref="E4399" r:id="rId8791" display="https://www.google.com/maps/@41.748669,-71.106469,450m/data=!3m1!1e3!4m5!3m4!1s0x0:0x0!8m2!3d41.748669!4d-71.106469" xr:uid="{9B401C8E-74A0-4343-A9F2-D204DA9572CC}"/>
    <hyperlink ref="F4399" r:id="rId8792" display="https://www.bing.com/maps?cp=41.748669~-71.106469&amp;style=o&amp;lvl=18&amp;dir=0&amp;sp=point.41.748669_-71.106469_GRS Fall River" xr:uid="{D039A2BC-FA6F-4828-B937-C7EBA66BBDB3}"/>
    <hyperlink ref="E4400" r:id="rId8793" display="https://www.google.com/maps/@43.020000,-71.494400,450m/data=!3m1!1e3!4m5!3m4!1s0x0:0x0!8m2!3d43.020000!4d-71.494400" xr:uid="{1A83C36A-306E-4833-A5F9-5DE9C8190B09}"/>
    <hyperlink ref="F4400" r:id="rId8794" display="https://www.bing.com/maps?cp=43.020000~-71.494400&amp;style=o&amp;lvl=18&amp;dir=0&amp;sp=point.43.020000_-71.494400_Dunbarton Energy Partners LP" xr:uid="{C9ACA9D7-633C-4FF0-8CCC-B58910FC47DF}"/>
    <hyperlink ref="E4401" r:id="rId8795" display="https://www.google.com/maps/@43.020000,-71.494400,450m/data=!3m1!1e3!4m5!3m4!1s0x0:0x0!8m2!3d43.020000!4d-71.494400" xr:uid="{7AB13B2E-49B2-4160-8B76-5CCEAB7AF066}"/>
    <hyperlink ref="F4401" r:id="rId8796" display="https://www.bing.com/maps?cp=43.020000~-71.494400&amp;style=o&amp;lvl=18&amp;dir=0&amp;sp=point.43.020000_-71.494400_Dunbarton Energy Partners LP" xr:uid="{B59432BA-8772-49DB-B522-D7B59EF0F22E}"/>
    <hyperlink ref="E4402" r:id="rId8797" display="https://www.google.com/maps/@38.899400,-76.959200,450m/data=!3m1!1e3!4m5!3m4!1s0x0:0x0!8m2!3d38.899400!4d-76.959200" xr:uid="{B2E5FF6A-6284-47C9-92B0-72D54FBB9132}"/>
    <hyperlink ref="F4402" r:id="rId8798" display="https://www.bing.com/maps?cp=38.899400~-76.959200&amp;style=o&amp;lvl=18&amp;dir=0&amp;sp=point.38.899400_-76.959200_Benning" xr:uid="{F99ED2CA-505E-4BD3-80F9-D57955B3C065}"/>
    <hyperlink ref="E4403" r:id="rId8799" display="https://www.google.com/maps/@38.899400,-76.959200,450m/data=!3m1!1e3!4m5!3m4!1s0x0:0x0!8m2!3d38.899400!4d-76.959200" xr:uid="{ED0B30D0-A4FA-423B-8658-F9B2416BEBF3}"/>
    <hyperlink ref="F4403" r:id="rId8800" display="https://www.bing.com/maps?cp=38.899400~-76.959200&amp;style=o&amp;lvl=18&amp;dir=0&amp;sp=point.38.899400_-76.959200_Benning" xr:uid="{7A569D31-1C02-42E6-A0A9-62AD18E9D0F7}"/>
    <hyperlink ref="E4404" r:id="rId8801" display="https://www.google.com/maps/@38.867800,-77.011700,450m/data=!3m1!1e3!4m5!3m4!1s0x0:0x0!8m2!3d38.867800!4d-77.011700" xr:uid="{78AB9E7D-729C-4376-90C6-B9F4C32754E4}"/>
    <hyperlink ref="F4404" r:id="rId8802" display="https://www.bing.com/maps?cp=38.867800~-77.011700&amp;style=o&amp;lvl=18&amp;dir=0&amp;sp=point.38.867800_-77.011700_Buzzard Point" xr:uid="{BF382DA8-3436-4689-B8B8-DE28FE50457A}"/>
    <hyperlink ref="E4405" r:id="rId8803" display="https://www.google.com/maps/@38.867800,-77.011700,450m/data=!3m1!1e3!4m5!3m4!1s0x0:0x0!8m2!3d38.867800!4d-77.011700" xr:uid="{5EC27883-5EC4-434A-A4B8-BF6663048C69}"/>
    <hyperlink ref="F4405" r:id="rId8804" display="https://www.bing.com/maps?cp=38.867800~-77.011700&amp;style=o&amp;lvl=18&amp;dir=0&amp;sp=point.38.867800_-77.011700_Buzzard Point" xr:uid="{07D739AB-6704-4391-A3DF-1C85FC9B88EF}"/>
    <hyperlink ref="E4406" r:id="rId8805" display="https://www.google.com/maps/@38.867800,-77.011700,450m/data=!3m1!1e3!4m5!3m4!1s0x0:0x0!8m2!3d38.867800!4d-77.011700" xr:uid="{97CE5BAB-9EB8-46C8-A60E-4825EA00E4ED}"/>
    <hyperlink ref="F4406" r:id="rId8806" display="https://www.bing.com/maps?cp=38.867800~-77.011700&amp;style=o&amp;lvl=18&amp;dir=0&amp;sp=point.38.867800_-77.011700_Buzzard Point" xr:uid="{2BF2329B-6C04-4D52-B5B8-46E1A3CE3150}"/>
    <hyperlink ref="E4407" r:id="rId8807" display="https://www.google.com/maps/@38.867800,-77.011700,450m/data=!3m1!1e3!4m5!3m4!1s0x0:0x0!8m2!3d38.867800!4d-77.011700" xr:uid="{F7F72A39-7756-43AA-8A5A-C3D31404EF0E}"/>
    <hyperlink ref="F4407" r:id="rId8808" display="https://www.bing.com/maps?cp=38.867800~-77.011700&amp;style=o&amp;lvl=18&amp;dir=0&amp;sp=point.38.867800_-77.011700_Buzzard Point" xr:uid="{C7E7BA26-D06F-48E1-AB4A-F81C80FB930E}"/>
    <hyperlink ref="E4408" r:id="rId8809" display="https://www.google.com/maps/@38.867800,-77.011700,450m/data=!3m1!1e3!4m5!3m4!1s0x0:0x0!8m2!3d38.867800!4d-77.011700" xr:uid="{F9725BB9-966E-4445-A132-57A4CC4DFA83}"/>
    <hyperlink ref="F4408" r:id="rId8810" display="https://www.bing.com/maps?cp=38.867800~-77.011700&amp;style=o&amp;lvl=18&amp;dir=0&amp;sp=point.38.867800_-77.011700_Buzzard Point" xr:uid="{9E4D2ADD-9E35-4660-B971-C8A27A84E5BD}"/>
    <hyperlink ref="E4409" r:id="rId8811" display="https://www.google.com/maps/@38.867800,-77.011700,450m/data=!3m1!1e3!4m5!3m4!1s0x0:0x0!8m2!3d38.867800!4d-77.011700" xr:uid="{E4C66F90-4256-47DB-BD62-3D692D3287BD}"/>
    <hyperlink ref="F4409" r:id="rId8812" display="https://www.bing.com/maps?cp=38.867800~-77.011700&amp;style=o&amp;lvl=18&amp;dir=0&amp;sp=point.38.867800_-77.011700_Buzzard Point" xr:uid="{623DAC34-5AAB-472A-A9BA-9FAEA84BFC7C}"/>
    <hyperlink ref="E4410" r:id="rId8813" display="https://www.google.com/maps/@38.867800,-77.011700,450m/data=!3m1!1e3!4m5!3m4!1s0x0:0x0!8m2!3d38.867800!4d-77.011700" xr:uid="{1B346BA3-780D-4319-BFC8-33ED605AE44F}"/>
    <hyperlink ref="F4410" r:id="rId8814" display="https://www.bing.com/maps?cp=38.867800~-77.011700&amp;style=o&amp;lvl=18&amp;dir=0&amp;sp=point.38.867800_-77.011700_Buzzard Point" xr:uid="{911D076C-7753-4F34-BEEC-0B00F9FDFA73}"/>
    <hyperlink ref="E4411" r:id="rId8815" display="https://www.google.com/maps/@38.867800,-77.011700,450m/data=!3m1!1e3!4m5!3m4!1s0x0:0x0!8m2!3d38.867800!4d-77.011700" xr:uid="{3F21C1D7-B4EB-4182-BA1A-8A9F25E3DF1B}"/>
    <hyperlink ref="F4411" r:id="rId8816" display="https://www.bing.com/maps?cp=38.867800~-77.011700&amp;style=o&amp;lvl=18&amp;dir=0&amp;sp=point.38.867800_-77.011700_Buzzard Point" xr:uid="{0DC05CC3-D374-47E4-A480-1318E1F6A78E}"/>
    <hyperlink ref="E4412" r:id="rId8817" display="https://www.google.com/maps/@38.867800,-77.011700,450m/data=!3m1!1e3!4m5!3m4!1s0x0:0x0!8m2!3d38.867800!4d-77.011700" xr:uid="{BFD05A2B-38EC-42EA-8C2D-23E895BD4354}"/>
    <hyperlink ref="F4412" r:id="rId8818" display="https://www.bing.com/maps?cp=38.867800~-77.011700&amp;style=o&amp;lvl=18&amp;dir=0&amp;sp=point.38.867800_-77.011700_Buzzard Point" xr:uid="{C85ACF69-84FB-434F-8095-ED3AE633D848}"/>
    <hyperlink ref="E4413" r:id="rId8819" display="https://www.google.com/maps/@38.867800,-77.011700,450m/data=!3m1!1e3!4m5!3m4!1s0x0:0x0!8m2!3d38.867800!4d-77.011700" xr:uid="{513599E0-00DD-4095-AC6D-2C566D53726B}"/>
    <hyperlink ref="F4413" r:id="rId8820" display="https://www.bing.com/maps?cp=38.867800~-77.011700&amp;style=o&amp;lvl=18&amp;dir=0&amp;sp=point.38.867800_-77.011700_Buzzard Point" xr:uid="{EE792012-057D-496C-8206-E6D2019B9847}"/>
    <hyperlink ref="E4414" r:id="rId8821" display="https://www.google.com/maps/@38.867800,-77.011700,450m/data=!3m1!1e3!4m5!3m4!1s0x0:0x0!8m2!3d38.867800!4d-77.011700" xr:uid="{A33F7DA0-B738-41ED-8AF0-CADF6A197C18}"/>
    <hyperlink ref="F4414" r:id="rId8822" display="https://www.bing.com/maps?cp=38.867800~-77.011700&amp;style=o&amp;lvl=18&amp;dir=0&amp;sp=point.38.867800_-77.011700_Buzzard Point" xr:uid="{E7F5AB8D-540C-421C-88EA-2EFE49C4A1AF}"/>
    <hyperlink ref="E4415" r:id="rId8823" display="https://www.google.com/maps/@38.867800,-77.011700,450m/data=!3m1!1e3!4m5!3m4!1s0x0:0x0!8m2!3d38.867800!4d-77.011700" xr:uid="{AB40E72A-2FFB-4D7F-B816-9091A6BF4AD9}"/>
    <hyperlink ref="F4415" r:id="rId8824" display="https://www.bing.com/maps?cp=38.867800~-77.011700&amp;style=o&amp;lvl=18&amp;dir=0&amp;sp=point.38.867800_-77.011700_Buzzard Point" xr:uid="{396CD9C6-7840-467A-A2C1-7029E56DF8B5}"/>
    <hyperlink ref="E4416" r:id="rId8825" display="https://www.google.com/maps/@38.867800,-77.011700,450m/data=!3m1!1e3!4m5!3m4!1s0x0:0x0!8m2!3d38.867800!4d-77.011700" xr:uid="{4BA95349-F616-4E96-8FCD-E3084DD4CC3F}"/>
    <hyperlink ref="F4416" r:id="rId8826" display="https://www.bing.com/maps?cp=38.867800~-77.011700&amp;style=o&amp;lvl=18&amp;dir=0&amp;sp=point.38.867800_-77.011700_Buzzard Point" xr:uid="{872FDFFA-74E2-41A0-B1C2-9AA81D3823AA}"/>
    <hyperlink ref="E4417" r:id="rId8827" display="https://www.google.com/maps/@38.867800,-77.011700,450m/data=!3m1!1e3!4m5!3m4!1s0x0:0x0!8m2!3d38.867800!4d-77.011700" xr:uid="{6D55A30B-A981-4AB0-A558-45E85088E4E2}"/>
    <hyperlink ref="F4417" r:id="rId8828" display="https://www.bing.com/maps?cp=38.867800~-77.011700&amp;style=o&amp;lvl=18&amp;dir=0&amp;sp=point.38.867800_-77.011700_Buzzard Point" xr:uid="{D4B7DE2A-10CD-472E-91A6-94E8FFDAC673}"/>
    <hyperlink ref="E4418" r:id="rId8829" display="https://www.google.com/maps/@38.867800,-77.011700,450m/data=!3m1!1e3!4m5!3m4!1s0x0:0x0!8m2!3d38.867800!4d-77.011700" xr:uid="{FDC6F97F-0E2B-4875-AAB6-2E00DB9565F0}"/>
    <hyperlink ref="F4418" r:id="rId8830" display="https://www.bing.com/maps?cp=38.867800~-77.011700&amp;style=o&amp;lvl=18&amp;dir=0&amp;sp=point.38.867800_-77.011700_Buzzard Point" xr:uid="{0709F69E-8EE1-4A69-A296-F2C1530A6418}"/>
    <hyperlink ref="E4419" r:id="rId8831" display="https://www.google.com/maps/@38.868095,-91.947780,450m/data=!3m1!1e3!4m5!3m4!1s0x0:0x0!8m2!3d38.868095!4d-91.947780" xr:uid="{F25C17AA-F371-43AB-88FE-55E9C0A50BB3}"/>
    <hyperlink ref="F4419" r:id="rId8832" display="https://www.bing.com/maps?cp=38.868095~-91.947780&amp;style=o&amp;lvl=18&amp;dir=0&amp;sp=point.38.868095_-91.947780_Fulton (MO)" xr:uid="{EA8BB016-E803-4B4A-AD6C-360D07E75701}"/>
    <hyperlink ref="E4420" r:id="rId8833" display="https://www.google.com/maps/@38.991700,-84.298100,450m/data=!3m1!1e3!4m5!3m4!1s0x0:0x0!8m2!3d38.991700!4d-84.298100" xr:uid="{54F47AE6-4D56-4EB0-A5A1-EBFCB93E958D}"/>
    <hyperlink ref="F4420" r:id="rId8834" display="https://www.bing.com/maps?cp=38.991700~-84.298100&amp;style=o&amp;lvl=18&amp;dir=0&amp;sp=point.38.991700_-84.298100_Walter C Beckjord" xr:uid="{60731831-F315-4017-9F31-FE67B733AC64}"/>
    <hyperlink ref="E4421" r:id="rId8835" display="https://www.google.com/maps/@39.858000,-75.323000,450m/data=!3m1!1e3!4m5!3m4!1s0x0:0x0!8m2!3d39.858000!4d-75.323000" xr:uid="{1ED505C7-0CC6-4577-8C8F-6983091F0076}"/>
    <hyperlink ref="F4421" r:id="rId8836" display="https://www.bing.com/maps?cp=39.858000~-75.323000&amp;style=o&amp;lvl=18&amp;dir=0&amp;sp=point.39.858000_-75.323000_Eddystone Generating Station" xr:uid="{7E7F29B7-CE7C-4763-AE1C-8C79AA1C705E}"/>
    <hyperlink ref="E4422" r:id="rId8837" display="https://www.google.com/maps/@44.277200,-88.267800,450m/data=!3m1!1e3!4m5!3m4!1s0x0:0x0!8m2!3d44.277200!4d-88.267800" xr:uid="{B4D27473-8959-447C-B1BE-9825AD554568}"/>
    <hyperlink ref="F4422" r:id="rId8838" display="https://www.bing.com/maps?cp=44.277200~-88.267800&amp;style=o&amp;lvl=18&amp;dir=0&amp;sp=point.44.277200_-88.267800_New Badger" xr:uid="{FA420F6D-E6E2-4BE8-AB19-390B3A1DEE71}"/>
    <hyperlink ref="E4423" r:id="rId8839" display="https://www.google.com/maps/@44.277200,-88.267800,450m/data=!3m1!1e3!4m5!3m4!1s0x0:0x0!8m2!3d44.277200!4d-88.267800" xr:uid="{2B6D5EB6-E2C9-4C0D-9C2D-B7A6DC49453B}"/>
    <hyperlink ref="F4423" r:id="rId8840" display="https://www.bing.com/maps?cp=44.277200~-88.267800&amp;style=o&amp;lvl=18&amp;dir=0&amp;sp=point.44.277200_-88.267800_New Badger" xr:uid="{F09CF892-4040-41E7-A815-4C398DB3F0A0}"/>
    <hyperlink ref="E4424" r:id="rId8841" display="https://www.google.com/maps/@44.277200,-88.267800,450m/data=!3m1!1e3!4m5!3m4!1s0x0:0x0!8m2!3d44.277200!4d-88.267800" xr:uid="{C1A04669-054A-4FC7-B1E6-5AACD51A8DCD}"/>
    <hyperlink ref="F4424" r:id="rId8842" display="https://www.bing.com/maps?cp=44.277200~-88.267800&amp;style=o&amp;lvl=18&amp;dir=0&amp;sp=point.44.277200_-88.267800_Old Badger" xr:uid="{61D25A77-30FB-409A-8902-E2A713E5AF85}"/>
    <hyperlink ref="E4425" r:id="rId8843" display="https://www.google.com/maps/@44.277200,-88.267800,450m/data=!3m1!1e3!4m5!3m4!1s0x0:0x0!8m2!3d44.277200!4d-88.267800" xr:uid="{C418C66A-ADDC-47D3-A4C3-22711C5AB57A}"/>
    <hyperlink ref="F4425" r:id="rId8844" display="https://www.bing.com/maps?cp=44.277200~-88.267800&amp;style=o&amp;lvl=18&amp;dir=0&amp;sp=point.44.277200_-88.267800_Old Badger" xr:uid="{22738CFB-514C-4EDA-978F-9754ED0A1535}"/>
    <hyperlink ref="E4426" r:id="rId8845" display="https://www.google.com/maps/@42.031700,-84.755000,450m/data=!3m1!1e3!4m5!3m4!1s0x0:0x0!8m2!3d42.031700!4d-84.755000" xr:uid="{50343475-0BF4-414E-8108-4D029069BCCB}"/>
    <hyperlink ref="F4426" r:id="rId8846" display="https://www.bing.com/maps?cp=42.031700~-84.755000&amp;style=o&amp;lvl=18&amp;dir=0&amp;sp=point.42.031700_-84.755000_Endicott Station" xr:uid="{4C4E9671-6D0C-45A3-AF87-8BB9C352B2E7}"/>
    <hyperlink ref="E4427" r:id="rId8847" display="https://www.google.com/maps/@42.031700,-84.755000,450m/data=!3m1!1e3!4m5!3m4!1s0x0:0x0!8m2!3d42.031700!4d-84.755000" xr:uid="{F4447F9B-DB7C-437E-BD99-C695AE0AD4E1}"/>
    <hyperlink ref="F4427" r:id="rId8848" display="https://www.bing.com/maps?cp=42.031700~-84.755000&amp;style=o&amp;lvl=18&amp;dir=0&amp;sp=point.42.031700_-84.755000_Endicott Station" xr:uid="{B8D1C8B6-D907-48D1-ABBB-FAB9393D4881}"/>
    <hyperlink ref="E4428" r:id="rId8849" display="https://www.google.com/maps/@41.955700,-84.979600,450m/data=!3m1!1e3!4m5!3m4!1s0x0:0x0!8m2!3d41.955700!4d-84.979600" xr:uid="{DD86304B-D57E-4B74-B630-D6243200B4EB}"/>
    <hyperlink ref="F4428" r:id="rId8850" display="https://www.bing.com/maps?cp=41.955700~-84.979600&amp;style=o&amp;lvl=18&amp;dir=0&amp;sp=point.41.955700_-84.979600_State St Generating" xr:uid="{CDE53002-62B6-4A8E-8945-611670D77473}"/>
    <hyperlink ref="E4429" r:id="rId8851" display="https://www.google.com/maps/@41.955700,-84.979600,450m/data=!3m1!1e3!4m5!3m4!1s0x0:0x0!8m2!3d41.955700!4d-84.979600" xr:uid="{3E26D77E-BF2C-4C0C-BDCD-B74DC1E7B5C1}"/>
    <hyperlink ref="F4429" r:id="rId8852" display="https://www.bing.com/maps?cp=41.955700~-84.979600&amp;style=o&amp;lvl=18&amp;dir=0&amp;sp=point.41.955700_-84.979600_State St Generating" xr:uid="{036136EF-E35E-415F-8847-A810838DF602}"/>
    <hyperlink ref="E4430" r:id="rId8853" display="https://www.google.com/maps/@41.955700,-84.979600,450m/data=!3m1!1e3!4m5!3m4!1s0x0:0x0!8m2!3d41.955700!4d-84.979600" xr:uid="{4AC34ADB-55F1-464E-971F-DB19DF1B27DB}"/>
    <hyperlink ref="F4430" r:id="rId8854" display="https://www.bing.com/maps?cp=41.955700~-84.979600&amp;style=o&amp;lvl=18&amp;dir=0&amp;sp=point.41.955700_-84.979600_State St Generating" xr:uid="{FC2F0768-0816-4D76-9705-A954DD86461B}"/>
    <hyperlink ref="E4431" r:id="rId8855" display="https://www.google.com/maps/@41.955700,-84.979600,450m/data=!3m1!1e3!4m5!3m4!1s0x0:0x0!8m2!3d41.955700!4d-84.979600" xr:uid="{FCAE0E1A-E78E-41C6-B87E-57EC7F02F3B9}"/>
    <hyperlink ref="F4431" r:id="rId8856" display="https://www.bing.com/maps?cp=41.955700~-84.979600&amp;style=o&amp;lvl=18&amp;dir=0&amp;sp=point.41.955700_-84.979600_State St Generating" xr:uid="{9669C698-8447-4B9D-83B2-8E3E7450CCF8}"/>
    <hyperlink ref="E4432" r:id="rId8857" display="https://www.google.com/maps/@41.955700,-84.979600,450m/data=!3m1!1e3!4m5!3m4!1s0x0:0x0!8m2!3d41.955700!4d-84.979600" xr:uid="{6D2B5605-1887-4E61-A9B2-C031ADA4F121}"/>
    <hyperlink ref="F4432" r:id="rId8858" display="https://www.bing.com/maps?cp=41.955700~-84.979600&amp;style=o&amp;lvl=18&amp;dir=0&amp;sp=point.41.955700_-84.979600_State St Generating" xr:uid="{F28738BC-3630-4637-94F5-2ACEE9374633}"/>
    <hyperlink ref="E4433" r:id="rId8859" display="https://www.google.com/maps/@41.955700,-84.979600,450m/data=!3m1!1e3!4m5!3m4!1s0x0:0x0!8m2!3d41.955700!4d-84.979600" xr:uid="{F7A4B086-511F-4B6E-B228-917CC82F6B4C}"/>
    <hyperlink ref="F4433" r:id="rId8860" display="https://www.bing.com/maps?cp=41.955700~-84.979600&amp;style=o&amp;lvl=18&amp;dir=0&amp;sp=point.41.955700_-84.979600_State St Generating" xr:uid="{231FA4BA-7A8A-40CF-A198-29FE8A216383}"/>
    <hyperlink ref="E4434" r:id="rId8861" display="https://www.google.com/maps/@41.955700,-84.979600,450m/data=!3m1!1e3!4m5!3m4!1s0x0:0x0!8m2!3d41.955700!4d-84.979600" xr:uid="{024A1384-5404-4D49-BCF0-F4D5519A28AD}"/>
    <hyperlink ref="F4434" r:id="rId8862" display="https://www.bing.com/maps?cp=41.955700~-84.979600&amp;style=o&amp;lvl=18&amp;dir=0&amp;sp=point.41.955700_-84.979600_State St Generating" xr:uid="{8D3E242D-AF35-4CDC-B1DA-4E541541E89B}"/>
    <hyperlink ref="E4435" r:id="rId8863" display="https://www.google.com/maps/@41.955700,-84.979600,450m/data=!3m1!1e3!4m5!3m4!1s0x0:0x0!8m2!3d41.955700!4d-84.979600" xr:uid="{FC40BBAE-CBA1-49EB-AF4A-6BEF49F78AF6}"/>
    <hyperlink ref="F4435" r:id="rId8864" display="https://www.bing.com/maps?cp=41.955700~-84.979600&amp;style=o&amp;lvl=18&amp;dir=0&amp;sp=point.41.955700_-84.979600_State St Generating" xr:uid="{6BA293E5-00E7-4EC8-8FCE-ACAB8728AA94}"/>
    <hyperlink ref="E4436" r:id="rId8865" display="https://www.google.com/maps/@41.955700,-84.979600,450m/data=!3m1!1e3!4m5!3m4!1s0x0:0x0!8m2!3d41.955700!4d-84.979600" xr:uid="{B1B18E8B-2B9E-468B-81BB-8EAF27CFC340}"/>
    <hyperlink ref="F4436" r:id="rId8866" display="https://www.bing.com/maps?cp=41.955700~-84.979600&amp;style=o&amp;lvl=18&amp;dir=0&amp;sp=point.41.955700_-84.979600_State St Generating" xr:uid="{1A9E4603-47FC-466A-8118-92D5BAF4E093}"/>
    <hyperlink ref="E4437" r:id="rId8867" display="https://www.google.com/maps/@42.250800,-71.822600,450m/data=!3m1!1e3!4m5!3m4!1s0x0:0x0!8m2!3d42.250800!4d-71.822600" xr:uid="{62164F32-E10F-4352-975E-637D86C6BB05}"/>
    <hyperlink ref="F4437" r:id="rId8868" display="https://www.bing.com/maps?cp=42.250800~-71.822600&amp;style=o&amp;lvl=18&amp;dir=0&amp;sp=point.42.250800_-71.822600_Clark University" xr:uid="{3F819724-D150-45BB-81C2-699B6D6AA678}"/>
    <hyperlink ref="E4438" r:id="rId8869" display="https://www.google.com/maps/@32.492831,-100.364973,450m/data=!3m1!1e3!4m5!3m4!1s0x0:0x0!8m2!3d32.492831!4d-100.364973" xr:uid="{D2DF5CB9-CE27-42A2-B0F8-8C85EA406697}"/>
    <hyperlink ref="F4438" r:id="rId8870" display="https://www.bing.com/maps?cp=32.492831~-100.364973&amp;style=o&amp;lvl=18&amp;dir=0&amp;sp=point.32.492831_-100.364973_TXU Sweetwater Generating Plant" xr:uid="{EFA96086-F879-41BE-A06E-6674AA817811}"/>
    <hyperlink ref="E4439" r:id="rId8871" display="https://www.google.com/maps/@32.492831,-100.364973,450m/data=!3m1!1e3!4m5!3m4!1s0x0:0x0!8m2!3d32.492831!4d-100.364973" xr:uid="{5CC51016-E44B-40F2-B010-69494EE22830}"/>
    <hyperlink ref="F4439" r:id="rId8872" display="https://www.bing.com/maps?cp=32.492831~-100.364973&amp;style=o&amp;lvl=18&amp;dir=0&amp;sp=point.32.492831_-100.364973_TXU Sweetwater Generating Plant" xr:uid="{D5B2A4F2-1219-4DBC-9B60-97BA402507E3}"/>
    <hyperlink ref="E4440" r:id="rId8873" display="https://www.google.com/maps/@32.492831,-100.364973,450m/data=!3m1!1e3!4m5!3m4!1s0x0:0x0!8m2!3d32.492831!4d-100.364973" xr:uid="{0BFF33CD-ADEF-47C0-98FE-E59C1C819403}"/>
    <hyperlink ref="F4440" r:id="rId8874" display="https://www.bing.com/maps?cp=32.492831~-100.364973&amp;style=o&amp;lvl=18&amp;dir=0&amp;sp=point.32.492831_-100.364973_TXU Sweetwater Generating Plant" xr:uid="{2BAD1D3F-7A2C-46C1-A785-5EAE269FA3C6}"/>
    <hyperlink ref="E4441" r:id="rId8875" display="https://www.google.com/maps/@25.748565,-80.152791,450m/data=!3m1!1e3!4m5!3m4!1s0x0:0x0!8m2!3d25.748565!4d-80.152791" xr:uid="{C6D5B021-5199-4590-809F-031B1ADF5E38}"/>
    <hyperlink ref="F4441" r:id="rId8876" display="https://www.bing.com/maps?cp=25.748565~-80.152791&amp;style=o&amp;lvl=18&amp;dir=0&amp;sp=point.25.748565_-80.152791_Central District Wastewater Treat Plant" xr:uid="{D877A3EB-6460-4A70-8EB9-229CA02ED84D}"/>
    <hyperlink ref="E4442" r:id="rId8877" display="https://www.google.com/maps/@25.748565,-80.152791,450m/data=!3m1!1e3!4m5!3m4!1s0x0:0x0!8m2!3d25.748565!4d-80.152791" xr:uid="{0D6281B0-AC8E-42AC-80F8-B171FEF1DFA0}"/>
    <hyperlink ref="F4442" r:id="rId8878" display="https://www.bing.com/maps?cp=25.748565~-80.152791&amp;style=o&amp;lvl=18&amp;dir=0&amp;sp=point.25.748565_-80.152791_Central District Wastewater Treat Plant" xr:uid="{A880C5F8-74A6-4F1F-BE4A-8EE87070587A}"/>
    <hyperlink ref="E4443" r:id="rId8879" display="https://www.google.com/maps/@32.454100,-87.975900,450m/data=!3m1!1e3!4m5!3m4!1s0x0:0x0!8m2!3d32.454100!4d-87.975900" xr:uid="{B25B072A-F520-4194-88CA-FD39DC4A07F5}"/>
    <hyperlink ref="F4443" r:id="rId8880" display="https://www.bing.com/maps?cp=32.454100~-87.975900&amp;style=o&amp;lvl=18&amp;dir=0&amp;sp=point.32.454100_-87.975900_WestRock Demopolis Mill" xr:uid="{5E185743-C91D-4332-91EF-26E770539582}"/>
    <hyperlink ref="E4444" r:id="rId8881" display="https://www.google.com/maps/@35.447800,-83.938300,450m/data=!3m1!1e3!4m5!3m4!1s0x0:0x0!8m2!3d35.447800!4d-83.938300" xr:uid="{18B435B3-E267-4006-B16D-3C907DDBC567}"/>
    <hyperlink ref="F4444" r:id="rId8882" display="https://www.bing.com/maps?cp=35.447800~-83.938300&amp;style=o&amp;lvl=18&amp;dir=0&amp;sp=point.35.447800_-83.938300_Cheoah" xr:uid="{A9ECF764-AF5A-4853-9FFC-CEF504BCB2EA}"/>
    <hyperlink ref="E4445" r:id="rId8883" display="https://www.google.com/maps/@35.447800,-83.938300,450m/data=!3m1!1e3!4m5!3m4!1s0x0:0x0!8m2!3d35.447800!4d-83.938300" xr:uid="{1669CC14-6352-4565-B5B5-9BE0651BA715}"/>
    <hyperlink ref="F4445" r:id="rId8884" display="https://www.bing.com/maps?cp=35.447800~-83.938300&amp;style=o&amp;lvl=18&amp;dir=0&amp;sp=point.35.447800_-83.938300_Cheoah" xr:uid="{80C390A1-6B1A-4714-9F86-86A2A583433E}"/>
    <hyperlink ref="E4446" r:id="rId8885" display="https://www.google.com/maps/@35.447800,-83.938300,450m/data=!3m1!1e3!4m5!3m4!1s0x0:0x0!8m2!3d35.447800!4d-83.938300" xr:uid="{D0BB362B-A5BD-4BEE-BE2A-91751D520BA1}"/>
    <hyperlink ref="F4446" r:id="rId8886" display="https://www.bing.com/maps?cp=35.447800~-83.938300&amp;style=o&amp;lvl=18&amp;dir=0&amp;sp=point.35.447800_-83.938300_Cheoah" xr:uid="{D0699E68-13CE-4EF0-9989-1ED26268C8D5}"/>
    <hyperlink ref="E4447" r:id="rId8887" display="https://www.google.com/maps/@41.748669,-71.106469,450m/data=!3m1!1e3!4m5!3m4!1s0x0:0x0!8m2!3d41.748669!4d-71.106469" xr:uid="{F661A774-6AD9-485B-AFDC-7F5F4B743DA8}"/>
    <hyperlink ref="F4447" r:id="rId8888" display="https://www.bing.com/maps?cp=41.748669~-71.106469&amp;style=o&amp;lvl=18&amp;dir=0&amp;sp=point.41.748669_-71.106469_GRS Fall River" xr:uid="{EA16D36E-473F-467E-BC64-2074585E1A16}"/>
    <hyperlink ref="E4448" r:id="rId8889" display="https://www.google.com/maps/@39.989400,-75.040000,450m/data=!3m1!1e3!4m5!3m4!1s0x0:0x0!8m2!3d39.989400!4d-75.040000" xr:uid="{F7FEA771-DBCD-47C4-BF88-F3E16533F237}"/>
    <hyperlink ref="F4448" r:id="rId8890" display="https://www.bing.com/maps?cp=39.989400~-75.040000&amp;style=o&amp;lvl=18&amp;dir=0&amp;sp=point.39.989400_-75.040000_Pennsauken Landfill" xr:uid="{4A633305-4D5F-41DC-8AD2-16F9FB5554F9}"/>
    <hyperlink ref="E4449" r:id="rId8891" display="https://www.google.com/maps/@39.807275,-104.964548,450m/data=!3m1!1e3!4m5!3m4!1s0x0:0x0!8m2!3d39.807275!4d-104.964548" xr:uid="{43EF6995-0C41-4FEA-A837-9E3FEFC2036F}"/>
    <hyperlink ref="F4449" r:id="rId8892" display="https://www.bing.com/maps?cp=39.807275~-104.964548&amp;style=o&amp;lvl=18&amp;dir=0&amp;sp=point.39.807275_-104.964548_Cherokee" xr:uid="{9CEA9273-F3E3-44A1-BE50-F5E2241F7A4F}"/>
    <hyperlink ref="E4450" r:id="rId8893" display="https://www.google.com/maps/@36.486200,-79.720800,450m/data=!3m1!1e3!4m5!3m4!1s0x0:0x0!8m2!3d36.486200!4d-79.720800" xr:uid="{A02EF924-90D9-4A0E-AA75-39B28D376A42}"/>
    <hyperlink ref="F4450" r:id="rId8894" display="https://www.bing.com/maps?cp=36.486200~-79.720800&amp;style=o&amp;lvl=18&amp;dir=0&amp;sp=point.36.486200_-79.720800_Dan River" xr:uid="{D1D76CC3-9E17-4870-B150-6648DB988375}"/>
    <hyperlink ref="E4451" r:id="rId8895" display="https://www.google.com/maps/@36.486200,-79.720800,450m/data=!3m1!1e3!4m5!3m4!1s0x0:0x0!8m2!3d36.486200!4d-79.720800" xr:uid="{CC15DD06-4C1E-45B7-9572-8C0D29E78326}"/>
    <hyperlink ref="F4451" r:id="rId8896" display="https://www.bing.com/maps?cp=36.486200~-79.720800&amp;style=o&amp;lvl=18&amp;dir=0&amp;sp=point.36.486200_-79.720800_Dan River" xr:uid="{8CAC7B81-8644-4A77-85AC-ED8B0252C8B1}"/>
    <hyperlink ref="E4452" r:id="rId8897" display="https://www.google.com/maps/@36.486200,-79.720800,450m/data=!3m1!1e3!4m5!3m4!1s0x0:0x0!8m2!3d36.486200!4d-79.720800" xr:uid="{4BE444E8-FF23-4929-81AE-24222B9D7233}"/>
    <hyperlink ref="F4452" r:id="rId8898" display="https://www.bing.com/maps?cp=36.486200~-79.720800&amp;style=o&amp;lvl=18&amp;dir=0&amp;sp=point.36.486200_-79.720800_Dan River" xr:uid="{9570D438-60B7-479E-B794-B23CB6ABFD10}"/>
    <hyperlink ref="E4453" r:id="rId8899" display="https://www.google.com/maps/@40.880000,-82.656700,450m/data=!3m1!1e3!4m5!3m4!1s0x0:0x0!8m2!3d40.880000!4d-82.656700" xr:uid="{974425F2-24E6-4E0A-AE1B-81C789902F0B}"/>
    <hyperlink ref="F4453" r:id="rId8900" display="https://www.bing.com/maps?cp=40.880000~-82.656700&amp;style=o&amp;lvl=18&amp;dir=0&amp;sp=point.40.880000_-82.656700_Shelby Municipal Light Plant" xr:uid="{BCFE3579-9CEB-40DD-8316-F2C0DEE4E68E}"/>
    <hyperlink ref="E4454" r:id="rId8901" display="https://www.google.com/maps/@33.290600,-81.683100,450m/data=!3m1!1e3!4m5!3m4!1s0x0:0x0!8m2!3d33.290600!4d-81.683100" xr:uid="{DFA42FE5-5511-4FB2-B64E-800301388C2D}"/>
    <hyperlink ref="F4454" r:id="rId8902" display="https://www.bing.com/maps?cp=33.290600~-81.683100&amp;style=o&amp;lvl=18&amp;dir=0&amp;sp=point.33.290600_-81.683100_US DOE Savannah River Site (D Area)" xr:uid="{40EC88B8-7DEA-4690-B448-5163EC6C93B9}"/>
    <hyperlink ref="E4455" r:id="rId8903" display="https://www.google.com/maps/@33.290600,-81.683100,450m/data=!3m1!1e3!4m5!3m4!1s0x0:0x0!8m2!3d33.290600!4d-81.683100" xr:uid="{4CEAF12E-5EF1-47FD-BCC9-C7DDBB015043}"/>
    <hyperlink ref="F4455" r:id="rId8904" display="https://www.bing.com/maps?cp=33.290600~-81.683100&amp;style=o&amp;lvl=18&amp;dir=0&amp;sp=point.33.290600_-81.683100_US DOE Savannah River Site (D Area)" xr:uid="{3A6F6A70-0C67-488B-9273-609EF8B1A9DC}"/>
    <hyperlink ref="E4456" r:id="rId8905" display="https://www.google.com/maps/@33.290600,-81.683100,450m/data=!3m1!1e3!4m5!3m4!1s0x0:0x0!8m2!3d33.290600!4d-81.683100" xr:uid="{FC326C63-4040-4CAC-ABBA-66CA874BB751}"/>
    <hyperlink ref="F4456" r:id="rId8906" display="https://www.bing.com/maps?cp=33.290600~-81.683100&amp;style=o&amp;lvl=18&amp;dir=0&amp;sp=point.33.290600_-81.683100_US DOE Savannah River Site (D Area)" xr:uid="{6C13ECC7-E078-46BC-92BA-90611C8B3F43}"/>
    <hyperlink ref="E4457" r:id="rId8907" display="https://www.google.com/maps/@33.290600,-81.683100,450m/data=!3m1!1e3!4m5!3m4!1s0x0:0x0!8m2!3d33.290600!4d-81.683100" xr:uid="{5B4C5F93-761F-46E3-9F20-CE534B612FB7}"/>
    <hyperlink ref="F4457" r:id="rId8908" display="https://www.bing.com/maps?cp=33.290600~-81.683100&amp;style=o&amp;lvl=18&amp;dir=0&amp;sp=point.33.290600_-81.683100_US DOE Savannah River Site (D Area)" xr:uid="{A8D70B04-66CC-492D-ADF3-988ED2FE2E4E}"/>
    <hyperlink ref="E4458" r:id="rId8909" display="https://www.google.com/maps/@33.290600,-81.683100,450m/data=!3m1!1e3!4m5!3m4!1s0x0:0x0!8m2!3d33.290600!4d-81.683100" xr:uid="{C55DBCFA-259C-437E-92DA-244B06F48410}"/>
    <hyperlink ref="F4458" r:id="rId8910" display="https://www.bing.com/maps?cp=33.290600~-81.683100&amp;style=o&amp;lvl=18&amp;dir=0&amp;sp=point.33.290600_-81.683100_US DOE Savannah River Site (D Area)" xr:uid="{BBC001DC-A276-4B10-8B27-1ABC704315C8}"/>
    <hyperlink ref="E4459" r:id="rId8911" display="https://www.google.com/maps/@33.290600,-81.683100,450m/data=!3m1!1e3!4m5!3m4!1s0x0:0x0!8m2!3d33.290600!4d-81.683100" xr:uid="{F9EC8BA6-45F5-41AA-B734-2205B8DABEE0}"/>
    <hyperlink ref="F4459" r:id="rId8912" display="https://www.bing.com/maps?cp=33.290600~-81.683100&amp;style=o&amp;lvl=18&amp;dir=0&amp;sp=point.33.290600_-81.683100_US DOE Savannah River Site (D Area)" xr:uid="{16FAE935-DBBA-40BB-977F-999626426965}"/>
    <hyperlink ref="E4460" r:id="rId8913" display="https://www.google.com/maps/@33.290600,-81.683100,450m/data=!3m1!1e3!4m5!3m4!1s0x0:0x0!8m2!3d33.290600!4d-81.683100" xr:uid="{4FEA9FD0-5D0B-423F-919E-582DE5DE3B90}"/>
    <hyperlink ref="F4460" r:id="rId8914" display="https://www.bing.com/maps?cp=33.290600~-81.683100&amp;style=o&amp;lvl=18&amp;dir=0&amp;sp=point.33.290600_-81.683100_US DOE Savannah River Site (D Area)" xr:uid="{02FF404D-403A-416B-9B0B-DC44F49DBC65}"/>
    <hyperlink ref="E4461" r:id="rId8915" display="https://www.google.com/maps/@32.815600,-115.256800,450m/data=!3m1!1e3!4m5!3m4!1s0x0:0x0!8m2!3d32.815600!4d-115.256800" xr:uid="{41D17B7D-A11E-4EA5-9594-644C57DCBCC0}"/>
    <hyperlink ref="F4461" r:id="rId8916" display="https://www.bing.com/maps?cp=32.815600~-115.256800&amp;style=o&amp;lvl=18&amp;dir=0&amp;sp=point.32.815600_-115.256800_Ormesa I" xr:uid="{5EFBCD3D-1583-49CE-A447-0191E540A009}"/>
    <hyperlink ref="E4462" r:id="rId8917" display="https://www.google.com/maps/@42.054400,-88.281700,450m/data=!3m1!1e3!4m5!3m4!1s0x0:0x0!8m2!3d42.054400!4d-88.281700" xr:uid="{ECD16DEA-4FCD-4B11-AA58-6AD508ED9878}"/>
    <hyperlink ref="F4462" r:id="rId8918" display="https://www.bing.com/maps?cp=42.054400~-88.281700&amp;style=o&amp;lvl=18&amp;dir=0&amp;sp=point.42.054400_-88.281700_Sherman Hospital" xr:uid="{424754DD-075C-49CD-A741-C3F72088BAF7}"/>
    <hyperlink ref="E4463" r:id="rId8919" display="https://www.google.com/maps/@42.054400,-88.281700,450m/data=!3m1!1e3!4m5!3m4!1s0x0:0x0!8m2!3d42.054400!4d-88.281700" xr:uid="{9A81D2E5-8334-4275-8885-A6D0CD9E12A1}"/>
    <hyperlink ref="F4463" r:id="rId8920" display="https://www.bing.com/maps?cp=42.054400~-88.281700&amp;style=o&amp;lvl=18&amp;dir=0&amp;sp=point.42.054400_-88.281700_Sherman Hospital" xr:uid="{6AD9504D-0269-4CF3-B4EB-48A86364E15B}"/>
    <hyperlink ref="E4464" r:id="rId8921" display="https://www.google.com/maps/@29.866497,-93.965150,450m/data=!3m1!1e3!4m5!3m4!1s0x0:0x0!8m2!3d29.866497!4d-93.965150" xr:uid="{3F62B44E-2B8D-46EB-8F31-EF950C82B436}"/>
    <hyperlink ref="F4464" r:id="rId8922" display="https://www.bing.com/maps?cp=29.866497~-93.965150&amp;style=o&amp;lvl=18&amp;dir=0&amp;sp=point.29.866497_-93.965150_Air Products Port Arthur" xr:uid="{EABA921E-0CC0-4615-B3B1-C8311CDFEF36}"/>
    <hyperlink ref="E4465" r:id="rId8923" display="https://www.google.com/maps/@30.337500,-95.410800,450m/data=!3m1!1e3!4m5!3m4!1s0x0:0x0!8m2!3d30.337500!4d-95.410800" xr:uid="{651E41FF-FDFD-4DF3-AFE9-141E5BB47553}"/>
    <hyperlink ref="F4465" r:id="rId8924" display="https://www.bing.com/maps?cp=30.337500~-95.410800&amp;style=o&amp;lvl=18&amp;dir=0&amp;sp=point.30.337500_-95.410800_Conroe" xr:uid="{ABF9FD27-4E12-4DCA-8912-D5EC9B55395A}"/>
    <hyperlink ref="E4466" r:id="rId8925" display="https://www.google.com/maps/@30.337500,-95.410800,450m/data=!3m1!1e3!4m5!3m4!1s0x0:0x0!8m2!3d30.337500!4d-95.410800" xr:uid="{CD66F276-61A0-489C-A257-7E091B44BD18}"/>
    <hyperlink ref="F4466" r:id="rId8926" display="https://www.bing.com/maps?cp=30.337500~-95.410800&amp;style=o&amp;lvl=18&amp;dir=0&amp;sp=point.30.337500_-95.410800_Conroe" xr:uid="{9CEE0273-5BB2-49BA-9E85-96C0497A5700}"/>
    <hyperlink ref="E4467" r:id="rId8927" display="https://www.google.com/maps/@30.337500,-95.410800,450m/data=!3m1!1e3!4m5!3m4!1s0x0:0x0!8m2!3d30.337500!4d-95.410800" xr:uid="{6588FE72-F9EA-422C-A0A4-9C356B523A32}"/>
    <hyperlink ref="F4467" r:id="rId8928" display="https://www.bing.com/maps?cp=30.337500~-95.410800&amp;style=o&amp;lvl=18&amp;dir=0&amp;sp=point.30.337500_-95.410800_Conroe" xr:uid="{9FA24F14-6DA5-4B2D-80E5-A1F28815C919}"/>
    <hyperlink ref="E4468" r:id="rId8929" display="https://www.google.com/maps/@48.908944,-97.886521,450m/data=!3m1!1e3!4m5!3m4!1s0x0:0x0!8m2!3d48.908944!4d-97.886521" xr:uid="{BCE8517D-D1C5-4E23-B759-2C2D2B00E875}"/>
    <hyperlink ref="F4468" r:id="rId8930" display="https://www.bing.com/maps?cp=48.908944~-97.886521&amp;style=o&amp;lvl=18&amp;dir=0&amp;sp=point.48.908944_-97.886521_Walhalla" xr:uid="{9EBD22D9-0A76-4B17-B08B-67A45FDD4B40}"/>
    <hyperlink ref="E4469" r:id="rId8931" display="https://www.google.com/maps/@39.400000,-76.766700,450m/data=!3m1!1e3!4m5!3m4!1s0x0:0x0!8m2!3d39.400000!4d-76.766700" xr:uid="{186B47A2-DC29-48C9-A063-05E59C7283F7}"/>
    <hyperlink ref="F4469" r:id="rId8932" display="https://www.bing.com/maps?cp=39.400000~-76.766700&amp;style=o&amp;lvl=18&amp;dir=0&amp;sp=point.39.400000_-76.766700_Solo Cup Co" xr:uid="{E9C05BCA-578F-4EE0-B632-135C013A9247}"/>
    <hyperlink ref="E4470" r:id="rId8933" display="https://www.google.com/maps/@39.400000,-76.766700,450m/data=!3m1!1e3!4m5!3m4!1s0x0:0x0!8m2!3d39.400000!4d-76.766700" xr:uid="{C7520850-31EA-4CF1-98B6-52F31C91B6F9}"/>
    <hyperlink ref="F4470" r:id="rId8934" display="https://www.bing.com/maps?cp=39.400000~-76.766700&amp;style=o&amp;lvl=18&amp;dir=0&amp;sp=point.39.400000_-76.766700_Solo Cup Co" xr:uid="{F7898F41-AD74-49EF-853D-D79E15ADC54C}"/>
    <hyperlink ref="E4471" r:id="rId8935" display="https://www.google.com/maps/@42.045300,-91.696900,450m/data=!3m1!1e3!4m5!3m4!1s0x0:0x0!8m2!3d42.045300!4d-91.696900" xr:uid="{CFC7FA02-B775-4145-88CE-584D94B47880}"/>
    <hyperlink ref="F4471" r:id="rId8936" display="https://www.bing.com/maps?cp=42.045300~-91.696900&amp;style=o&amp;lvl=18&amp;dir=0&amp;sp=point.42.045300_-91.696900_Alliant SBD 9801 Aegon Martha's Way" xr:uid="{A7A5B9F2-B238-48CA-821A-227EB93911FF}"/>
    <hyperlink ref="E4472" r:id="rId8937" display="https://www.google.com/maps/@31.444728,-84.134696,450m/data=!3m1!1e3!4m5!3m4!1s0x0:0x0!8m2!3d31.444728!4d-84.134696" xr:uid="{7FD25D43-3281-491B-A61F-2C21B0833A90}"/>
    <hyperlink ref="F4472" r:id="rId8938" display="https://www.bing.com/maps?cp=31.444728~-84.134696&amp;style=o&amp;lvl=18&amp;dir=0&amp;sp=point.31.444728_-84.134696_Mitchell (GA)" xr:uid="{7DCD011C-D10D-44F3-BE2A-8080C0E73443}"/>
    <hyperlink ref="E4473" r:id="rId8939" display="https://www.google.com/maps/@41.707200,-87.521700,450m/data=!3m1!1e3!4m5!3m4!1s0x0:0x0!8m2!3d41.707200!4d-87.521700" xr:uid="{93956588-F288-4F77-8677-5FF7815A6B8A}"/>
    <hyperlink ref="F4473" r:id="rId8940" display="https://www.bing.com/maps?cp=41.707200~-87.521700&amp;style=o&amp;lvl=18&amp;dir=0&amp;sp=point.41.707200_-87.521700_State Line Energy" xr:uid="{B7850C9E-4FDD-45D3-A673-4CCAF73F1A3D}"/>
    <hyperlink ref="E4474" r:id="rId8941" display="https://www.google.com/maps/@41.707200,-87.521700,450m/data=!3m1!1e3!4m5!3m4!1s0x0:0x0!8m2!3d41.707200!4d-87.521700" xr:uid="{F100202D-231D-4C42-9508-295210895132}"/>
    <hyperlink ref="F4474" r:id="rId8942" display="https://www.bing.com/maps?cp=41.707200~-87.521700&amp;style=o&amp;lvl=18&amp;dir=0&amp;sp=point.41.707200_-87.521700_State Line Energy" xr:uid="{AD5FCD42-473C-4C1C-B930-537139C97C5B}"/>
    <hyperlink ref="E4475" r:id="rId8943" display="https://www.google.com/maps/@41.707200,-87.521700,450m/data=!3m1!1e3!4m5!3m4!1s0x0:0x0!8m2!3d41.707200!4d-87.521700" xr:uid="{94ACBA46-CC0C-481E-AE7F-D4DE19DFCFA4}"/>
    <hyperlink ref="F4475" r:id="rId8944" display="https://www.bing.com/maps?cp=41.707200~-87.521700&amp;style=o&amp;lvl=18&amp;dir=0&amp;sp=point.41.707200_-87.521700_State Line Energy" xr:uid="{8EE2C254-FF74-4980-8197-57555F4116B2}"/>
    <hyperlink ref="E4476" r:id="rId8945" display="https://www.google.com/maps/@41.707200,-87.521700,450m/data=!3m1!1e3!4m5!3m4!1s0x0:0x0!8m2!3d41.707200!4d-87.521700" xr:uid="{900372FC-CB68-4CD7-8FBB-943BA325FAA1}"/>
    <hyperlink ref="F4476" r:id="rId8946" display="https://www.bing.com/maps?cp=41.707200~-87.521700&amp;style=o&amp;lvl=18&amp;dir=0&amp;sp=point.41.707200_-87.521700_State Line Energy" xr:uid="{7199598D-904F-4EE4-82A9-4EDCBB54CE3E}"/>
    <hyperlink ref="E4477" r:id="rId8947" display="https://www.google.com/maps/@40.024400,-92.489600,450m/data=!3m1!1e3!4m5!3m4!1s0x0:0x0!8m2!3d40.024400!4d-92.489600" xr:uid="{32E2EBB7-97DD-493B-BA7E-2A4DE4A1EA1C}"/>
    <hyperlink ref="F4477" r:id="rId8948" display="https://www.bing.com/maps?cp=40.024400~-92.489600&amp;style=o&amp;lvl=18&amp;dir=0&amp;sp=point.40.024400_-92.489600_La Plata" xr:uid="{B16ABF92-17DC-42F1-AC10-A2F4EB539AF3}"/>
    <hyperlink ref="E4478" r:id="rId8949" display="https://www.google.com/maps/@40.024400,-92.489600,450m/data=!3m1!1e3!4m5!3m4!1s0x0:0x0!8m2!3d40.024400!4d-92.489600" xr:uid="{03EDB3B0-7A18-4A38-9A86-06D74AD82373}"/>
    <hyperlink ref="F4478" r:id="rId8950" display="https://www.bing.com/maps?cp=40.024400~-92.489600&amp;style=o&amp;lvl=18&amp;dir=0&amp;sp=point.40.024400_-92.489600_La Plata" xr:uid="{01DCE935-7D30-4A9F-9253-1BB629425268}"/>
    <hyperlink ref="E4479" r:id="rId8951" display="https://www.google.com/maps/@44.308333,-91.911111,450m/data=!3m1!1e3!4m5!3m4!1s0x0:0x0!8m2!3d44.308333!4d-91.911111" xr:uid="{812A353E-85FE-4D13-BC84-F653093BAE31}"/>
    <hyperlink ref="F4479" r:id="rId8952" display="https://www.bing.com/maps?cp=44.308333~-91.911111&amp;style=o&amp;lvl=18&amp;dir=0&amp;sp=point.44.308333_-91.911111_Alma" xr:uid="{4F151BFA-B26B-4025-A89D-96AA7F8250D9}"/>
    <hyperlink ref="E4480" r:id="rId8953" display="https://www.google.com/maps/@44.308333,-91.911111,450m/data=!3m1!1e3!4m5!3m4!1s0x0:0x0!8m2!3d44.308333!4d-91.911111" xr:uid="{3B95792D-E742-4AF3-BB34-0B72F729BC86}"/>
    <hyperlink ref="F4480" r:id="rId8954" display="https://www.bing.com/maps?cp=44.308333~-91.911111&amp;style=o&amp;lvl=18&amp;dir=0&amp;sp=point.44.308333_-91.911111_Alma" xr:uid="{1B55B195-4DAF-4A2D-9D10-24A3D7F5A02C}"/>
    <hyperlink ref="E4481" r:id="rId8955" display="https://www.google.com/maps/@44.308333,-91.911111,450m/data=!3m1!1e3!4m5!3m4!1s0x0:0x0!8m2!3d44.308333!4d-91.911111" xr:uid="{304D1E95-73AB-4D4B-B98F-1F040AD78422}"/>
    <hyperlink ref="F4481" r:id="rId8956" display="https://www.bing.com/maps?cp=44.308333~-91.911111&amp;style=o&amp;lvl=18&amp;dir=0&amp;sp=point.44.308333_-91.911111_Alma" xr:uid="{3ABA5365-1452-4224-B675-50456CBB9194}"/>
    <hyperlink ref="E4482" r:id="rId8957" display="https://www.google.com/maps/@41.524315,-90.436590,450m/data=!3m1!1e3!4m5!3m4!1s0x0:0x0!8m2!3d41.524315!4d-90.436590" xr:uid="{0D23A644-D903-443F-B249-AB119C605E18}"/>
    <hyperlink ref="F4482" r:id="rId8958" display="https://www.bing.com/maps?cp=41.524315~-90.436590&amp;style=o&amp;lvl=18&amp;dir=0&amp;sp=point.41.524315_-90.436590_John Deere Harvester Works" xr:uid="{8D6F4E0F-576D-4208-9879-29802F53FFC9}"/>
    <hyperlink ref="E4483" r:id="rId8959" display="https://www.google.com/maps/@30.501437,-83.875762,450m/data=!3m1!1e3!4m5!3m4!1s0x0:0x0!8m2!3d30.501437!4d-83.875762" xr:uid="{7359069A-4F5A-4816-BF15-6EEB4A77E79C}"/>
    <hyperlink ref="F4483" r:id="rId8960" display="https://www.bing.com/maps?cp=30.501437~-83.875762&amp;style=o&amp;lvl=18&amp;dir=0&amp;sp=point.30.501437_-83.875762_TMC LLC" xr:uid="{9DF746C1-A48F-4FAC-B7C5-BF5A710C49A8}"/>
    <hyperlink ref="E4484" r:id="rId8961" display="https://www.google.com/maps/@38.030597,-121.870217,450m/data=!3m1!1e3!4m5!3m4!1s0x0:0x0!8m2!3d38.030597!4d-121.870217" xr:uid="{E8CE1FDB-9BE6-4A86-9E2A-92D1F55A135D}"/>
    <hyperlink ref="F4484" r:id="rId8962" display="https://www.bing.com/maps?cp=38.030597~-121.870217&amp;style=o&amp;lvl=18&amp;dir=0&amp;sp=point.38.030597_-121.870217_East Third Street Power Plant" xr:uid="{A8254FD2-F103-4E30-BC5A-BB41ED2B1755}"/>
    <hyperlink ref="E4485" r:id="rId8963" display="https://www.google.com/maps/@38.016169,-121.860293,450m/data=!3m1!1e3!4m5!3m4!1s0x0:0x0!8m2!3d38.016169!4d-121.860293" xr:uid="{21B120D4-C16C-4836-9431-E449065ABCCB}"/>
    <hyperlink ref="F4485" r:id="rId8964" display="https://www.bing.com/maps?cp=38.016169~-121.860293&amp;style=o&amp;lvl=18&amp;dir=0&amp;sp=point.38.016169_-121.860293_Loveridge Road Power Plant" xr:uid="{8AC3965E-0780-4F7E-9AD7-636A0AB0CBAB}"/>
    <hyperlink ref="E4486" r:id="rId8965" display="https://www.google.com/maps/@38.011659,-121.780776,450m/data=!3m1!1e3!4m5!3m4!1s0x0:0x0!8m2!3d38.011659!4d-121.780776" xr:uid="{69027EF5-98F3-498A-8A78-62A1223876A5}"/>
    <hyperlink ref="F4486" r:id="rId8966" display="https://www.bing.com/maps?cp=38.011659~-121.780776&amp;style=o&amp;lvl=18&amp;dir=0&amp;sp=point.38.011659_-121.780776_Wilbur West Power Plant" xr:uid="{EA48B36F-E349-40D0-B106-8AC87F06368B}"/>
    <hyperlink ref="E4487" r:id="rId8967" display="https://www.google.com/maps/@38.010915,-121.756046,450m/data=!3m1!1e3!4m5!3m4!1s0x0:0x0!8m2!3d38.010915!4d-121.756046" xr:uid="{48A5DA5B-AB54-4D9F-8F59-B3234F8A8DDB}"/>
    <hyperlink ref="F4487" r:id="rId8968" display="https://www.bing.com/maps?cp=38.010915~-121.756046&amp;style=o&amp;lvl=18&amp;dir=0&amp;sp=point.38.010915_-121.756046_Wilbur East Power Plant" xr:uid="{4D30044D-B6F4-47F1-ADFD-99F948B91B1B}"/>
    <hyperlink ref="E4488" r:id="rId8969" display="https://www.google.com/maps/@38.043520,-121.987499,450m/data=!3m1!1e3!4m5!3m4!1s0x0:0x0!8m2!3d38.043520!4d-121.987499" xr:uid="{D63CC9AE-13BE-4A93-94CE-329495C1DE93}"/>
    <hyperlink ref="F4488" r:id="rId8970" display="https://www.bing.com/maps?cp=38.043520~-121.987499&amp;style=o&amp;lvl=18&amp;dir=0&amp;sp=point.38.043520_-121.987499_Nichols Road Power Plant" xr:uid="{CBF056DB-91DB-4B02-A019-7E866E8D7B72}"/>
    <hyperlink ref="E4489" r:id="rId8971" display="https://www.google.com/maps/@36.269895,-119.648489,450m/data=!3m1!1e3!4m5!3m4!1s0x0:0x0!8m2!3d36.269895!4d-119.648489" xr:uid="{6969CDBC-5928-48E8-9BC6-31ECDA07C4B3}"/>
    <hyperlink ref="F4489" r:id="rId8972" display="https://www.bing.com/maps?cp=36.269895~-119.648489&amp;style=o&amp;lvl=18&amp;dir=0&amp;sp=point.36.269895_-119.648489_Hanford" xr:uid="{0F115AB2-0541-40F0-9F9A-7C61319839FD}"/>
    <hyperlink ref="E4490" r:id="rId8973" display="https://www.google.com/maps/@37.911900,-121.261100,450m/data=!3m1!1e3!4m5!3m4!1s0x0:0x0!8m2!3d37.911900!4d-121.261100" xr:uid="{A81E1F9B-D385-4B5F-B4BE-1637D296896A}"/>
    <hyperlink ref="F4490" r:id="rId8974" display="https://www.bing.com/maps?cp=37.911900~-121.261100&amp;style=o&amp;lvl=18&amp;dir=0&amp;sp=point.37.911900_-121.261100_Stockton Cogen" xr:uid="{9FEF3FDE-3355-4B77-9E74-D961FBEC4CCE}"/>
    <hyperlink ref="E4491" r:id="rId8975" display="https://www.google.com/maps/@37.781400,-90.415600,450m/data=!3m1!1e3!4m5!3m4!1s0x0:0x0!8m2!3d37.781400!4d-90.415600" xr:uid="{692FC285-6925-4F87-B870-84E8B2E4820F}"/>
    <hyperlink ref="F4491" r:id="rId8976" display="https://www.bing.com/maps?cp=37.781400~-90.415600&amp;style=o&amp;lvl=18&amp;dir=0&amp;sp=point.37.781400_-90.415600_Elm Street Substation Generators" xr:uid="{FCB3D40F-404A-4345-A2AD-D171CF6CBED7}"/>
    <hyperlink ref="E4492" r:id="rId8977" display="https://www.google.com/maps/@37.788100,-90.433600,450m/data=!3m1!1e3!4m5!3m4!1s0x0:0x0!8m2!3d37.788100!4d-90.433600" xr:uid="{D250AE1B-91E6-4140-A807-699D148408D2}"/>
    <hyperlink ref="F4492" r:id="rId8978" display="https://www.bing.com/maps?cp=37.788100~-90.433600&amp;style=o&amp;lvl=18&amp;dir=0&amp;sp=point.37.788100_-90.433600_Walton Street Substation" xr:uid="{454DFD2B-4E59-4583-9908-6C85FEEF1D35}"/>
    <hyperlink ref="E4493" r:id="rId8979" display="https://www.google.com/maps/@37.788100,-90.433600,450m/data=!3m1!1e3!4m5!3m4!1s0x0:0x0!8m2!3d37.788100!4d-90.433600" xr:uid="{E732AB99-9B5C-48AD-91BE-A7EC8AFE8EB0}"/>
    <hyperlink ref="F4493" r:id="rId8980" display="https://www.bing.com/maps?cp=37.788100~-90.433600&amp;style=o&amp;lvl=18&amp;dir=0&amp;sp=point.37.788100_-90.433600_Walton Street Substation" xr:uid="{D7889946-8117-4724-8C7A-5300E05B623B}"/>
    <hyperlink ref="E4494" r:id="rId8981" display="https://www.google.com/maps/@37.769400,-90.425800,450m/data=!3m1!1e3!4m5!3m4!1s0x0:0x0!8m2!3d37.769400!4d-90.425800" xr:uid="{AAA2DC60-16A4-4E3E-9570-CAF3D621F6E3}"/>
    <hyperlink ref="F4494" r:id="rId8982" display="https://www.bing.com/maps?cp=37.769400~-90.425800&amp;style=o&amp;lvl=18&amp;dir=0&amp;sp=point.37.769400_-90.425800_Jefferson Street Substation" xr:uid="{97F2AEE4-1DF8-493F-A616-E869BFF90D6E}"/>
    <hyperlink ref="E4495" r:id="rId8983" display="https://www.google.com/maps/@37.769400,-90.425800,450m/data=!3m1!1e3!4m5!3m4!1s0x0:0x0!8m2!3d37.769400!4d-90.425800" xr:uid="{ECCD07FD-4B7C-42ED-9CF6-C4B6F4881187}"/>
    <hyperlink ref="F4495" r:id="rId8984" display="https://www.bing.com/maps?cp=37.769400~-90.425800&amp;style=o&amp;lvl=18&amp;dir=0&amp;sp=point.37.769400_-90.425800_Jefferson Street Substation" xr:uid="{6CB22AEB-91F1-4874-9E20-30163A87C302}"/>
    <hyperlink ref="E4496" r:id="rId8985" display="https://www.google.com/maps/@37.769400,-90.425800,450m/data=!3m1!1e3!4m5!3m4!1s0x0:0x0!8m2!3d37.769400!4d-90.425800" xr:uid="{48A9BAEF-E0D5-437D-9749-E116D83B3374}"/>
    <hyperlink ref="F4496" r:id="rId8986" display="https://www.bing.com/maps?cp=37.769400~-90.425800&amp;style=o&amp;lvl=18&amp;dir=0&amp;sp=point.37.769400_-90.425800_Jefferson Street Substation" xr:uid="{BDCB16BA-BE48-4D9C-9328-F4B8666300E3}"/>
    <hyperlink ref="E4497" r:id="rId8987" display="https://www.google.com/maps/@33.487800,-84.440600,450m/data=!3m1!1e3!4m5!3m4!1s0x0:0x0!8m2!3d33.487800!4d-84.440600" xr:uid="{B30E1843-FED0-40DA-8AEC-76DF3367ED3E}"/>
    <hyperlink ref="F4497" r:id="rId8988" display="https://www.bing.com/maps?cp=33.487800~-84.440600&amp;style=o&amp;lvl=18&amp;dir=0&amp;sp=point.33.487800_-84.440600_Roberts Road Power Plant" xr:uid="{225E41AC-E593-4EAD-AAC3-99137259F3C2}"/>
    <hyperlink ref="E4498" r:id="rId8989" display="https://www.google.com/maps/@36.684200,-119.552200,450m/data=!3m1!1e3!4m5!3m4!1s0x0:0x0!8m2!3d36.684200!4d-119.552200" xr:uid="{E0E631B5-229C-48EE-936B-D4C25B636045}"/>
    <hyperlink ref="F4498" r:id="rId8990" display="https://www.bing.com/maps?cp=36.684200~-119.552200&amp;style=o&amp;lvl=18&amp;dir=0&amp;sp=point.36.684200_-119.552200_Algonquin Power Sanger LLC" xr:uid="{887CB57D-FB94-47E0-B8C7-F54C4D7C8F87}"/>
    <hyperlink ref="E4499" r:id="rId8991" display="https://www.google.com/maps/@33.823900,-84.475800,450m/data=!3m1!1e3!4m5!3m4!1s0x0:0x0!8m2!3d33.823900!4d-84.475800" xr:uid="{C53B5069-A183-4F7F-AC30-5C23D7D635FA}"/>
    <hyperlink ref="F4499" r:id="rId8992" display="https://www.bing.com/maps?cp=33.823900~-84.475800&amp;style=o&amp;lvl=18&amp;dir=0&amp;sp=point.33.823900_-84.475800_Jack McDonough" xr:uid="{5F613AF3-AC00-4AC7-ACC5-04102578E0AD}"/>
    <hyperlink ref="E4500" r:id="rId8993" display="https://www.google.com/maps/@38.263600,-85.838100,450m/data=!3m1!1e3!4m5!3m4!1s0x0:0x0!8m2!3d38.263600!4d-85.838100" xr:uid="{F8D47642-5589-46ED-9B2E-B585FD5ED430}"/>
    <hyperlink ref="F4500" r:id="rId8994" display="https://www.bing.com/maps?cp=38.263600~-85.838100&amp;style=o&amp;lvl=18&amp;dir=0&amp;sp=point.38.263600_-85.838100_R Gallagher" xr:uid="{59D3AE15-9FE9-44E0-8577-0AA1B47D2DA3}"/>
    <hyperlink ref="E4501" r:id="rId8995" display="https://www.google.com/maps/@38.263600,-85.838100,450m/data=!3m1!1e3!4m5!3m4!1s0x0:0x0!8m2!3d38.263600!4d-85.838100" xr:uid="{E678B045-797B-490A-873A-FE0937985986}"/>
    <hyperlink ref="F4501" r:id="rId8996" display="https://www.bing.com/maps?cp=38.263600~-85.838100&amp;style=o&amp;lvl=18&amp;dir=0&amp;sp=point.38.263600_-85.838100_R Gallagher" xr:uid="{08ADCF28-D4DD-4132-9EA9-22E492073F14}"/>
    <hyperlink ref="E4502" r:id="rId8997" display="https://www.google.com/maps/@36.116492,-95.990974,450m/data=!3m1!1e3!4m5!3m4!1s0x0:0x0!8m2!3d36.116492!4d-95.990974" xr:uid="{E5FA2877-87E8-47F0-9709-8366E9D0E4BC}"/>
    <hyperlink ref="F4502" r:id="rId8998" display="https://www.bing.com/maps?cp=36.116492~-95.990974&amp;style=o&amp;lvl=18&amp;dir=0&amp;sp=point.36.116492_-95.990974_Tulsa" xr:uid="{2086A380-D382-49B1-8F1A-BA9F4013CB5A}"/>
    <hyperlink ref="E4503" r:id="rId8999" display="https://www.google.com/maps/@32.335800,-100.915600,450m/data=!3m1!1e3!4m5!3m4!1s0x0:0x0!8m2!3d32.335800!4d-100.915600" xr:uid="{2CF66960-B158-4278-83DF-38F3125B89F1}"/>
    <hyperlink ref="F4503" r:id="rId9000" display="https://www.bing.com/maps?cp=32.335800~-100.915600&amp;style=o&amp;lvl=18&amp;dir=0&amp;sp=point.32.335800_-100.915600_Morgan Creek" xr:uid="{58B41CA1-EAA1-4F9F-B2EC-11E599075E56}"/>
    <hyperlink ref="E4504" r:id="rId9001" display="https://www.google.com/maps/@32.335800,-100.915600,450m/data=!3m1!1e3!4m5!3m4!1s0x0:0x0!8m2!3d32.335800!4d-100.915600" xr:uid="{BAE07149-A95C-4148-B064-DC40F8E6D3B6}"/>
    <hyperlink ref="F4504" r:id="rId9002" display="https://www.bing.com/maps?cp=32.335800~-100.915600&amp;style=o&amp;lvl=18&amp;dir=0&amp;sp=point.32.335800_-100.915600_Morgan Creek" xr:uid="{3F28B39C-48D5-44A7-BEDB-59F1352BDFDD}"/>
    <hyperlink ref="E4505" r:id="rId9003" display="https://www.google.com/maps/@46.873100,-119.970300,450m/data=!3m1!1e3!4m5!3m4!1s0x0:0x0!8m2!3d46.873100!4d-119.970300" xr:uid="{CD141C54-EBA9-4CFB-B021-E66CD683FA7A}"/>
    <hyperlink ref="F4505" r:id="rId9004" display="https://www.bing.com/maps?cp=46.873100~-119.970300&amp;style=o&amp;lvl=18&amp;dir=0&amp;sp=point.46.873100_-119.970300_Wanapum" xr:uid="{4B3920FE-7E4B-4F95-8A5F-615A4ADE806F}"/>
    <hyperlink ref="E4506" r:id="rId9005" display="https://www.google.com/maps/@38.966900,-81.923100,450m/data=!3m1!1e3!4m5!3m4!1s0x0:0x0!8m2!3d38.966900!4d-81.923100" xr:uid="{A5426E45-1A4D-4ADD-BDE3-55BC31684F85}"/>
    <hyperlink ref="F4506" r:id="rId9006" display="https://www.bing.com/maps?cp=38.966900~-81.923100&amp;style=o&amp;lvl=18&amp;dir=0&amp;sp=point.38.966900_-81.923100_Philip Sporn" xr:uid="{AB3DCCB7-CC2B-40DC-B6A4-6AA0ACA3BE9A}"/>
    <hyperlink ref="E4507" r:id="rId9007" display="https://www.google.com/maps/@42.202800,-83.555000,450m/data=!3m1!1e3!4m5!3m4!1s0x0:0x0!8m2!3d42.202800!4d-83.555000" xr:uid="{86BFA0BF-9369-4BC7-BCD7-2B4E2C662D1C}"/>
    <hyperlink ref="F4507" r:id="rId9008" display="https://www.bing.com/maps?cp=42.202800~-83.555000&amp;style=o&amp;lvl=18&amp;dir=0&amp;sp=point.42.202800_-83.555000_Ford Motor Co Rawsonville Plant" xr:uid="{E13FF168-AAE4-41C3-AF3D-7EA57E2ABAD4}"/>
    <hyperlink ref="E4508" r:id="rId9009" display="https://www.google.com/maps/@29.888462,-93.950984,450m/data=!3m1!1e3!4m5!3m4!1s0x0:0x0!8m2!3d29.888462!4d-93.950984" xr:uid="{6E1D17E3-467A-4A78-B770-8D0658A9EEBB}"/>
    <hyperlink ref="F4508" r:id="rId9010" display="https://www.bing.com/maps?cp=29.888462~-93.950984&amp;style=o&amp;lvl=18&amp;dir=0&amp;sp=point.29.888462_-93.950984_Motiva Enterprises Port Arthur Refinery" xr:uid="{8CB3E2D1-B55A-4E4F-A56D-827129C93A1B}"/>
    <hyperlink ref="E4509" r:id="rId9011" display="https://www.google.com/maps/@32.536941,-94.399344,450m/data=!3m1!1e3!4m5!3m4!1s0x0:0x0!8m2!3d32.536941!4d-94.399344" xr:uid="{6670165C-62C0-47F6-A999-58854035F2FF}"/>
    <hyperlink ref="F4509" r:id="rId9012" display="https://www.bing.com/maps?cp=32.536941~-94.399344&amp;style=o&amp;lvl=18&amp;dir=0&amp;sp=point.32.536941_-94.399344_Norit Americas Marshall Plant" xr:uid="{B90F2433-A7B5-4077-A87D-5A2192E64273}"/>
    <hyperlink ref="E4510" r:id="rId9013" display="https://www.google.com/maps/@37.483300,-120.867500,450m/data=!3m1!1e3!4m5!3m4!1s0x0:0x0!8m2!3d37.483300!4d-120.867500" xr:uid="{054BB9A2-BB33-4E9A-975F-2DEAB41729CF}"/>
    <hyperlink ref="F4510" r:id="rId9014" display="https://www.bing.com/maps?cp=37.483300~-120.867500&amp;style=o&amp;lvl=18&amp;dir=0&amp;sp=point.37.483300_-120.867500_Turlock Irrigation District Fuel Cell" xr:uid="{B1C4968A-A4D2-4454-893A-7B71CEF6F30B}"/>
    <hyperlink ref="E4511" r:id="rId9015" display="https://www.google.com/maps/@40.279700,-90.080000,450m/data=!3m1!1e3!4m5!3m4!1s0x0:0x0!8m2!3d40.279700!4d-90.080000" xr:uid="{BDF29A40-04E8-4886-AD87-80D662D71E31}"/>
    <hyperlink ref="F4511" r:id="rId9016" display="https://www.bing.com/maps?cp=40.279700~-90.080000&amp;style=o&amp;lvl=18&amp;dir=0&amp;sp=point.40.279700_-90.080000_Havana" xr:uid="{01A6A224-B6DB-468A-A565-D0A9C827386D}"/>
    <hyperlink ref="E4512" r:id="rId9017" display="https://www.google.com/maps/@40.279700,-90.080000,450m/data=!3m1!1e3!4m5!3m4!1s0x0:0x0!8m2!3d40.279700!4d-90.080000" xr:uid="{F3D6F4DC-0E72-4595-9AC1-5E4C61AB3A58}"/>
    <hyperlink ref="F4512" r:id="rId9018" display="https://www.bing.com/maps?cp=40.279700~-90.080000&amp;style=o&amp;lvl=18&amp;dir=0&amp;sp=point.40.279700_-90.080000_Havana" xr:uid="{9CF152A2-531E-41A8-956A-E3A847B6E611}"/>
    <hyperlink ref="E4513" r:id="rId9019" display="https://www.google.com/maps/@40.279700,-90.080000,450m/data=!3m1!1e3!4m5!3m4!1s0x0:0x0!8m2!3d40.279700!4d-90.080000" xr:uid="{ABFD6338-9BA2-453A-860A-0CBDD490EDB8}"/>
    <hyperlink ref="F4513" r:id="rId9020" display="https://www.bing.com/maps?cp=40.279700~-90.080000&amp;style=o&amp;lvl=18&amp;dir=0&amp;sp=point.40.279700_-90.080000_Havana" xr:uid="{EC6BE20F-DE8B-44E3-B973-8F87E932790E}"/>
    <hyperlink ref="E4514" r:id="rId9021" display="https://www.google.com/maps/@40.279700,-90.080000,450m/data=!3m1!1e3!4m5!3m4!1s0x0:0x0!8m2!3d40.279700!4d-90.080000" xr:uid="{6C2F061E-5BB0-45EC-840E-897A57FDD8DF}"/>
    <hyperlink ref="F4514" r:id="rId9022" display="https://www.bing.com/maps?cp=40.279700~-90.080000&amp;style=o&amp;lvl=18&amp;dir=0&amp;sp=point.40.279700_-90.080000_Havana" xr:uid="{C6873BF6-B469-42D7-82FE-210AD7DBB107}"/>
    <hyperlink ref="E4515" r:id="rId9023" display="https://www.google.com/maps/@40.279700,-90.080000,450m/data=!3m1!1e3!4m5!3m4!1s0x0:0x0!8m2!3d40.279700!4d-90.080000" xr:uid="{F6689DD8-E958-4BAC-BFD1-7FECC4C3B515}"/>
    <hyperlink ref="F4515" r:id="rId9024" display="https://www.bing.com/maps?cp=40.279700~-90.080000&amp;style=o&amp;lvl=18&amp;dir=0&amp;sp=point.40.279700_-90.080000_Havana" xr:uid="{C29AD5C0-F9A4-4B85-8A20-BDF147A28C96}"/>
    <hyperlink ref="E4516" r:id="rId9025" display="https://www.google.com/maps/@39.053900,-95.568889,450m/data=!3m1!1e3!4m5!3m4!1s0x0:0x0!8m2!3d39.053900!4d-95.568889" xr:uid="{5A63906A-E8CC-4534-B520-A0DA7844D897}"/>
    <hyperlink ref="F4516" r:id="rId9026" display="https://www.bing.com/maps?cp=39.053900~-95.568889&amp;style=o&amp;lvl=18&amp;dir=0&amp;sp=point.39.053900_-95.568889_Tecumseh Energy Center" xr:uid="{FBCCAD50-D97F-40D5-BB6F-932C0103E723}"/>
    <hyperlink ref="E4517" r:id="rId9027" display="https://www.google.com/maps/@39.053900,-95.568889,450m/data=!3m1!1e3!4m5!3m4!1s0x0:0x0!8m2!3d39.053900!4d-95.568889" xr:uid="{B816B5B6-C820-485D-9141-343D0BFE2674}"/>
    <hyperlink ref="F4517" r:id="rId9028" display="https://www.bing.com/maps?cp=39.053900~-95.568889&amp;style=o&amp;lvl=18&amp;dir=0&amp;sp=point.39.053900_-95.568889_Tecumseh Energy Center" xr:uid="{66F3E039-B2F1-4CB7-926E-53183D429473}"/>
    <hyperlink ref="E4518" r:id="rId9029" display="https://www.google.com/maps/@44.381700,-68.286900,450m/data=!3m1!1e3!4m5!3m4!1s0x0:0x0!8m2!3d44.381700!4d-68.286900" xr:uid="{6970CE30-6E88-4571-85E4-C69CBBF01E9C}"/>
    <hyperlink ref="F4518" r:id="rId9030" display="https://www.bing.com/maps?cp=44.381700~-68.286900&amp;style=o&amp;lvl=18&amp;dir=0&amp;sp=point.44.381700_-68.286900_Bar Harbor" xr:uid="{98A80B73-2838-43DE-81FE-C557EAA795C4}"/>
    <hyperlink ref="E4519" r:id="rId9031" display="https://www.google.com/maps/@44.381700,-68.286900,450m/data=!3m1!1e3!4m5!3m4!1s0x0:0x0!8m2!3d44.381700!4d-68.286900" xr:uid="{9541D25A-D7B3-4B63-8AEA-05E00A820072}"/>
    <hyperlink ref="F4519" r:id="rId9032" display="https://www.bing.com/maps?cp=44.381700~-68.286900&amp;style=o&amp;lvl=18&amp;dir=0&amp;sp=point.44.381700_-68.286900_Bar Harbor" xr:uid="{26BFF749-4043-40A0-BF40-1D35FEFF8471}"/>
    <hyperlink ref="E4520" r:id="rId9033" display="https://www.google.com/maps/@44.913600,-67.003300,450m/data=!3m1!1e3!4m5!3m4!1s0x0:0x0!8m2!3d44.913600!4d-67.003300" xr:uid="{3761EA85-618D-4F43-832E-C0884B402504}"/>
    <hyperlink ref="F4520" r:id="rId9034" display="https://www.bing.com/maps?cp=44.913600~-67.003300&amp;style=o&amp;lvl=18&amp;dir=0&amp;sp=point.44.913600_-67.003300_Eastport" xr:uid="{0E07CF9A-69FA-4EB3-8FB7-85A5F1F3C8C0}"/>
    <hyperlink ref="E4521" r:id="rId9035" display="https://www.google.com/maps/@44.913600,-67.003300,450m/data=!3m1!1e3!4m5!3m4!1s0x0:0x0!8m2!3d44.913600!4d-67.003300" xr:uid="{192FF934-C5ED-4A5A-B76E-ABA840F432E4}"/>
    <hyperlink ref="F4521" r:id="rId9036" display="https://www.bing.com/maps?cp=44.913600~-67.003300&amp;style=o&amp;lvl=18&amp;dir=0&amp;sp=point.44.913600_-67.003300_Eastport" xr:uid="{4E7B3A75-56A3-4EBD-91EE-02524764E9EB}"/>
    <hyperlink ref="E4522" r:id="rId9037" display="https://www.google.com/maps/@41.915800,-101.133900,450m/data=!3m1!1e3!4m5!3m4!1s0x0:0x0!8m2!3d41.915800!4d-101.133900" xr:uid="{F7A37DF3-2D8A-45CF-B508-640EDC05E0F4}"/>
    <hyperlink ref="F4522" r:id="rId9038" display="https://www.bing.com/maps?cp=41.915800~-101.133900&amp;style=o&amp;lvl=18&amp;dir=0&amp;sp=point.41.915800_-101.133900_Mullen" xr:uid="{08153315-83CF-42DF-AF9D-A48D1819B853}"/>
    <hyperlink ref="E4523" r:id="rId9039" display="https://www.google.com/maps/@48.145000,-103.136400,450m/data=!3m1!1e3!4m5!3m4!1s0x0:0x0!8m2!3d48.145000!4d-103.136400" xr:uid="{E933E96B-346B-4AE2-9E4B-621EDC99B545}"/>
    <hyperlink ref="F4523" r:id="rId9040" display="https://www.bing.com/maps?cp=48.145000~-103.136400&amp;style=o&amp;lvl=18&amp;dir=0&amp;sp=point.48.145000_-103.136400_Williston" xr:uid="{46DBA566-EBB7-4B16-AB8D-A7CAB52E5AF1}"/>
    <hyperlink ref="E4524" r:id="rId9041" display="https://www.google.com/maps/@48.145000,-103.136400,450m/data=!3m1!1e3!4m5!3m4!1s0x0:0x0!8m2!3d48.145000!4d-103.136400" xr:uid="{EE77A79B-C422-4DDB-BC31-4D78EE6D6F1C}"/>
    <hyperlink ref="F4524" r:id="rId9042" display="https://www.bing.com/maps?cp=48.145000~-103.136400&amp;style=o&amp;lvl=18&amp;dir=0&amp;sp=point.48.145000_-103.136400_Williston" xr:uid="{BBDBC8A2-BF83-4728-BCB9-4A9FBCEEE1DC}"/>
    <hyperlink ref="E4525" r:id="rId9043" display="https://www.google.com/maps/@36.265600,-98.479400,450m/data=!3m1!1e3!4m5!3m4!1s0x0:0x0!8m2!3d36.265600!4d-98.479400" xr:uid="{1E99104E-A337-4BC4-8634-0CE1E6A706D7}"/>
    <hyperlink ref="F4525" r:id="rId9044" display="https://www.bing.com/maps?cp=36.265600~-98.479400&amp;style=o&amp;lvl=18&amp;dir=0&amp;sp=point.36.265600_-98.479400_Fairview" xr:uid="{AF677808-5DF4-41CB-90B3-94F9FD257FE2}"/>
    <hyperlink ref="E4526" r:id="rId9045" display="https://www.google.com/maps/@36.265600,-98.479400,450m/data=!3m1!1e3!4m5!3m4!1s0x0:0x0!8m2!3d36.265600!4d-98.479400" xr:uid="{0DD35213-F320-4DA7-B322-051922543ED2}"/>
    <hyperlink ref="F4526" r:id="rId9046" display="https://www.bing.com/maps?cp=36.265600~-98.479400&amp;style=o&amp;lvl=18&amp;dir=0&amp;sp=point.36.265600_-98.479400_Fairview" xr:uid="{CCDA8AC9-61DC-4471-8C9A-78A8F51E0FFF}"/>
    <hyperlink ref="E4527" r:id="rId9047" display="https://www.google.com/maps/@56.962983,-133.922557,450m/data=!3m1!1e3!4m5!3m4!1s0x0:0x0!8m2!3d56.962983!4d-133.922557" xr:uid="{CCE4D75B-8AD0-499E-B8FA-BD4E834B2D4C}"/>
    <hyperlink ref="F4527" r:id="rId9048" display="https://www.bing.com/maps?cp=56.962983~-133.922557&amp;style=o&amp;lvl=18&amp;dir=0&amp;sp=point.56.962983_-133.922557_Kake" xr:uid="{C26DD818-A392-4E41-A015-7167ED8A49AD}"/>
    <hyperlink ref="E4528" r:id="rId9049" display="https://www.google.com/maps/@37.456700,-121.941900,450m/data=!3m1!1e3!4m5!3m4!1s0x0:0x0!8m2!3d37.456700!4d-121.941900" xr:uid="{FE27CF05-6B8F-4300-9125-E113AF166F4D}"/>
    <hyperlink ref="F4528" r:id="rId9050" display="https://www.bing.com/maps?cp=37.456700~-121.941900&amp;style=o&amp;lvl=18&amp;dir=0&amp;sp=point.37.456700_-121.941900_GRS Newby II" xr:uid="{C8077AA0-84EB-43BB-9E53-81015FBBF121}"/>
    <hyperlink ref="E4529" r:id="rId9051" display="https://www.google.com/maps/@37.456700,-121.941900,450m/data=!3m1!1e3!4m5!3m4!1s0x0:0x0!8m2!3d37.456700!4d-121.941900" xr:uid="{0AE97C60-95A0-4DEA-8421-1C12E43A80DB}"/>
    <hyperlink ref="F4529" r:id="rId9052" display="https://www.bing.com/maps?cp=37.456700~-121.941900&amp;style=o&amp;lvl=18&amp;dir=0&amp;sp=point.37.456700_-121.941900_GRS Newby II" xr:uid="{2D26A473-A7AF-4920-AF7C-CD385E29E037}"/>
    <hyperlink ref="E4530" r:id="rId9053" display="https://www.google.com/maps/@37.456700,-121.941900,450m/data=!3m1!1e3!4m5!3m4!1s0x0:0x0!8m2!3d37.456700!4d-121.941900" xr:uid="{6D6FC938-E2E8-43BC-B8A7-5683BD45B279}"/>
    <hyperlink ref="F4530" r:id="rId9054" display="https://www.bing.com/maps?cp=37.456700~-121.941900&amp;style=o&amp;lvl=18&amp;dir=0&amp;sp=point.37.456700_-121.941900_GRS Newby II" xr:uid="{28CD71EA-D1F6-4242-A6B5-FC6E334C3DEF}"/>
    <hyperlink ref="E4531" r:id="rId9055" display="https://www.google.com/maps/@37.632200,-122.391400,450m/data=!3m1!1e3!4m5!3m4!1s0x0:0x0!8m2!3d37.632200!4d-122.391400" xr:uid="{397B6942-0892-45BE-98E0-981B6084EF9B}"/>
    <hyperlink ref="F4531" r:id="rId9056" display="https://www.bing.com/maps?cp=37.632200~-122.391400&amp;style=o&amp;lvl=18&amp;dir=0&amp;sp=point.37.632200_-122.391400_United Cogen" xr:uid="{35C09EC6-2E23-4475-BFB5-15DB7DE6CA39}"/>
    <hyperlink ref="E4532" r:id="rId9057" display="https://www.google.com/maps/@37.632200,-122.391400,450m/data=!3m1!1e3!4m5!3m4!1s0x0:0x0!8m2!3d37.632200!4d-122.391400" xr:uid="{F6C1AAA9-6C99-4893-83CC-EAF98B1C0441}"/>
    <hyperlink ref="F4532" r:id="rId9058" display="https://www.bing.com/maps?cp=37.632200~-122.391400&amp;style=o&amp;lvl=18&amp;dir=0&amp;sp=point.37.632200_-122.391400_United Cogen" xr:uid="{13AA91A9-BD2A-44D7-8E60-C68F8EE69AA5}"/>
    <hyperlink ref="E4533" r:id="rId9059" display="https://www.google.com/maps/@42.234700,-72.878300,450m/data=!3m1!1e3!4m5!3m4!1s0x0:0x0!8m2!3d42.234700!4d-72.878300" xr:uid="{7A1AF981-6071-4AEB-AC56-9A2A7A042359}"/>
    <hyperlink ref="F4533" r:id="rId9060" display="https://www.bing.com/maps?cp=42.234700~-72.878300&amp;style=o&amp;lvl=18&amp;dir=0&amp;sp=point.42.234700_-72.878300_Ware Energy" xr:uid="{A2D2FC1A-A1B5-477F-83FB-23F28E98F2C9}"/>
    <hyperlink ref="E4534" r:id="rId9061" display="https://www.google.com/maps/@37.180441,-80.542767,450m/data=!3m1!1e3!4m5!3m4!1s0x0:0x0!8m2!3d37.180441!4d-80.542767" xr:uid="{B9EFEBF2-1BE7-4A57-BC10-357776F5807B}"/>
    <hyperlink ref="F4534" r:id="rId9062" display="https://www.bing.com/maps?cp=37.180441~-80.542767&amp;style=o&amp;lvl=18&amp;dir=0&amp;sp=point.37.180441_-80.542767_Radford Army Ammunition Plant" xr:uid="{0E688881-55B3-40BC-B73F-AC3B0755320F}"/>
    <hyperlink ref="E4535" r:id="rId9063" display="https://www.google.com/maps/@40.900000,-90.333300,450m/data=!3m1!1e3!4m5!3m4!1s0x0:0x0!8m2!3d40.900000!4d-90.333300" xr:uid="{450DC3A6-B9F4-49C5-B8E8-0B66E5418E65}"/>
    <hyperlink ref="F4535" r:id="rId9064" display="https://www.bing.com/maps?cp=40.900000~-90.333300&amp;style=o&amp;lvl=18&amp;dir=0&amp;sp=point.40.900000_-90.333300_Galesburg" xr:uid="{1838E754-8281-4F56-864A-A451AF23AC1F}"/>
    <hyperlink ref="E4536" r:id="rId9065" display="https://www.google.com/maps/@40.900000,-90.333300,450m/data=!3m1!1e3!4m5!3m4!1s0x0:0x0!8m2!3d40.900000!4d-90.333300" xr:uid="{ED6593CA-C7AE-404E-A5CD-FD5952EF66D5}"/>
    <hyperlink ref="F4536" r:id="rId9066" display="https://www.bing.com/maps?cp=40.900000~-90.333300&amp;style=o&amp;lvl=18&amp;dir=0&amp;sp=point.40.900000_-90.333300_Galesburg" xr:uid="{409B6D55-1C45-4A87-9F17-513EC6754056}"/>
    <hyperlink ref="E4537" r:id="rId9067" display="https://www.google.com/maps/@40.900000,-90.333300,450m/data=!3m1!1e3!4m5!3m4!1s0x0:0x0!8m2!3d40.900000!4d-90.333300" xr:uid="{CFE53847-201A-46ED-AA77-362E59EFECE5}"/>
    <hyperlink ref="F4537" r:id="rId9068" display="https://www.bing.com/maps?cp=40.900000~-90.333300&amp;style=o&amp;lvl=18&amp;dir=0&amp;sp=point.40.900000_-90.333300_Galesburg" xr:uid="{E8D2FF4E-AD9B-46D2-8D06-DBE835C21F84}"/>
    <hyperlink ref="E4538" r:id="rId9069" display="https://www.google.com/maps/@31.783190,-83.801396,450m/data=!3m1!1e3!4m5!3m4!1s0x0:0x0!8m2!3d31.783190!4d-83.801396" xr:uid="{A2C390CB-8581-44DF-941A-0EBDCE626C88}"/>
    <hyperlink ref="F4538" r:id="rId9070" display="https://www.bing.com/maps?cp=31.783190~-83.801396&amp;style=o&amp;lvl=18&amp;dir=0&amp;sp=point.31.783190_-83.801396_Riverside Manufacturing" xr:uid="{1CCC9D6A-CFDD-4E3E-A2C8-0913E6547F97}"/>
    <hyperlink ref="E4539" r:id="rId9071" display="https://www.google.com/maps/@42.174200,-72.531100,450m/data=!3m1!1e3!4m5!3m4!1s0x0:0x0!8m2!3d42.174200!4d-72.531100" xr:uid="{25480619-5726-47BB-833D-FB27C75CB9D2}"/>
    <hyperlink ref="F4539" r:id="rId9072" display="https://www.bing.com/maps?cp=42.174200~-72.531100&amp;style=o&amp;lvl=18&amp;dir=0&amp;sp=point.42.174200_-72.531100_Chicopee Electric" xr:uid="{D72EFD03-1A8D-40F7-B3EB-54A5ABC9B9BF}"/>
    <hyperlink ref="E4540" r:id="rId9073" display="https://www.google.com/maps/@42.174200,-72.531100,450m/data=!3m1!1e3!4m5!3m4!1s0x0:0x0!8m2!3d42.174200!4d-72.531100" xr:uid="{C16BA202-724A-4AD9-AA2A-11D2575C3718}"/>
    <hyperlink ref="F4540" r:id="rId9074" display="https://www.bing.com/maps?cp=42.174200~-72.531100&amp;style=o&amp;lvl=18&amp;dir=0&amp;sp=point.42.174200_-72.531100_Chicopee Electric" xr:uid="{FA91641E-E9CA-4872-BC75-183459B37947}"/>
    <hyperlink ref="E4541" r:id="rId9075" display="https://www.google.com/maps/@42.079700,-88.138600,450m/data=!3m1!1e3!4m5!3m4!1s0x0:0x0!8m2!3d42.079700!4d-88.138600" xr:uid="{3D36F5CF-452E-45AD-B326-A829F08C3545}"/>
    <hyperlink ref="F4541" r:id="rId9076" display="https://www.bing.com/maps?cp=42.079700~-88.138600&amp;style=o&amp;lvl=18&amp;dir=0&amp;sp=point.42.079700_-88.138600_South Barrington Electric" xr:uid="{414A7A6D-0119-4850-984F-8386E776E096}"/>
    <hyperlink ref="E4542" r:id="rId9077" display="https://www.google.com/maps/@42.079700,-88.138600,450m/data=!3m1!1e3!4m5!3m4!1s0x0:0x0!8m2!3d42.079700!4d-88.138600" xr:uid="{F6F7807F-85E2-487D-8EF0-DA985BE62C56}"/>
    <hyperlink ref="F4542" r:id="rId9078" display="https://www.bing.com/maps?cp=42.079700~-88.138600&amp;style=o&amp;lvl=18&amp;dir=0&amp;sp=point.42.079700_-88.138600_South Barrington Electric" xr:uid="{8D296A35-4171-496C-91D1-E60657ED89E7}"/>
    <hyperlink ref="E4543" r:id="rId9079" display="https://www.google.com/maps/@42.321111,-88.031944,450m/data=!3m1!1e3!4m5!3m4!1s0x0:0x0!8m2!3d42.321111!4d-88.031944" xr:uid="{409465E7-66A3-4718-8966-9406B81759BB}"/>
    <hyperlink ref="F4543" r:id="rId9080" display="https://www.bing.com/maps?cp=42.321111~-88.031944&amp;style=o&amp;lvl=18&amp;dir=0&amp;sp=point.42.321111_-88.031944_Mas Countryside RNG, LLC" xr:uid="{DC77CB72-0D67-438F-B396-1A39C346087C}"/>
    <hyperlink ref="E4544" r:id="rId9081" display="https://www.google.com/maps/@42.321111,-88.031944,450m/data=!3m1!1e3!4m5!3m4!1s0x0:0x0!8m2!3d42.321111!4d-88.031944" xr:uid="{3437065C-4C4E-4A95-B6D6-D9CE75381AF0}"/>
    <hyperlink ref="F4544" r:id="rId9082" display="https://www.bing.com/maps?cp=42.321111~-88.031944&amp;style=o&amp;lvl=18&amp;dir=0&amp;sp=point.42.321111_-88.031944_Mas Countryside RNG, LLC" xr:uid="{BE37D80C-0D38-4C75-B5B9-EAD7EBE3D681}"/>
    <hyperlink ref="E4545" r:id="rId9083" display="https://www.google.com/maps/@42.321111,-88.031944,450m/data=!3m1!1e3!4m5!3m4!1s0x0:0x0!8m2!3d42.321111!4d-88.031944" xr:uid="{7E538CDF-67C0-41C5-9662-5952A5116DE2}"/>
    <hyperlink ref="F4545" r:id="rId9084" display="https://www.bing.com/maps?cp=42.321111~-88.031944&amp;style=o&amp;lvl=18&amp;dir=0&amp;sp=point.42.321111_-88.031944_Mas Countryside RNG, LLC" xr:uid="{C0F3F124-4F54-4BB6-AAB5-B2F275210FAB}"/>
    <hyperlink ref="E4546" r:id="rId9085" display="https://www.google.com/maps/@42.321111,-88.031944,450m/data=!3m1!1e3!4m5!3m4!1s0x0:0x0!8m2!3d42.321111!4d-88.031944" xr:uid="{D9D3E6AF-6790-4C28-B06C-E148F2446239}"/>
    <hyperlink ref="F4546" r:id="rId9086" display="https://www.bing.com/maps?cp=42.321111~-88.031944&amp;style=o&amp;lvl=18&amp;dir=0&amp;sp=point.42.321111_-88.031944_Mas Countryside RNG, LLC" xr:uid="{4031AF75-F408-4F96-9752-CEEEC83847F7}"/>
    <hyperlink ref="E4547" r:id="rId9087" display="https://www.google.com/maps/@42.321111,-88.031944,450m/data=!3m1!1e3!4m5!3m4!1s0x0:0x0!8m2!3d42.321111!4d-88.031944" xr:uid="{270906C8-C2E3-424E-A1AC-E6D822A83FF0}"/>
    <hyperlink ref="F4547" r:id="rId9088" display="https://www.bing.com/maps?cp=42.321111~-88.031944&amp;style=o&amp;lvl=18&amp;dir=0&amp;sp=point.42.321111_-88.031944_Mas Countryside RNG, LLC" xr:uid="{0459E8B0-CA2C-49CF-9429-C22E93274FB1}"/>
    <hyperlink ref="E4548" r:id="rId9089" display="https://www.google.com/maps/@42.321111,-88.031944,450m/data=!3m1!1e3!4m5!3m4!1s0x0:0x0!8m2!3d42.321111!4d-88.031944" xr:uid="{7AF3441F-99E8-4646-B791-4455145C362D}"/>
    <hyperlink ref="F4548" r:id="rId9090" display="https://www.bing.com/maps?cp=42.321111~-88.031944&amp;style=o&amp;lvl=18&amp;dir=0&amp;sp=point.42.321111_-88.031944_Mas Countryside RNG, LLC" xr:uid="{EEBA937D-49AA-4918-ACE6-6B5BF6018DC0}"/>
    <hyperlink ref="E4549" r:id="rId9091" display="https://www.google.com/maps/@36.518889,-79.715278,450m/data=!3m1!1e3!4m5!3m4!1s0x0:0x0!8m2!3d36.518889!4d-79.715278" xr:uid="{DE38300D-C2F6-40A5-B96B-9E1685921214}"/>
    <hyperlink ref="F4549" r:id="rId9092" display="https://www.bing.com/maps?cp=36.518889~-79.715278&amp;style=o&amp;lvl=18&amp;dir=0&amp;sp=point.36.518889_-79.715278_Miller Coors Eden LLC" xr:uid="{E5688E35-26CB-4300-B9A1-1E60A99C835F}"/>
    <hyperlink ref="E4550" r:id="rId9093" display="https://www.google.com/maps/@70.200000,-148.466667,450m/data=!3m1!1e3!4m5!3m4!1s0x0:0x0!8m2!3d70.200000!4d-148.466667" xr:uid="{2512BA8B-D648-4108-AF7F-2F7467B33EF2}"/>
    <hyperlink ref="F4550" r:id="rId9094" display="https://www.bing.com/maps?cp=70.200000~-148.466667&amp;style=o&amp;lvl=18&amp;dir=0&amp;sp=point.70.200000_-148.466667_TNSG South Plant" xr:uid="{565D89AE-B594-4F16-AE15-E0C0D84F7DF0}"/>
    <hyperlink ref="E4551" r:id="rId9095" display="https://www.google.com/maps/@41.835278,-106.242778,450m/data=!3m1!1e3!4m5!3m4!1s0x0:0x0!8m2!3d41.835278!4d-106.242778" xr:uid="{95C7F0A2-78DA-444C-9E6E-EB8E1EBD76C7}"/>
    <hyperlink ref="F4551" r:id="rId9096" display="https://www.bing.com/maps?cp=41.835278~-106.242778&amp;style=o&amp;lvl=18&amp;dir=0&amp;sp=point.41.835278_-106.242778_Medicine Bow" xr:uid="{74BFA497-66EA-4620-B1DB-40CE942405FF}"/>
    <hyperlink ref="E4552" r:id="rId9097" display="https://www.google.com/maps/@39.133300,-87.659700,450m/data=!3m1!1e3!4m5!3m4!1s0x0:0x0!8m2!3d39.133300!4d-87.659700" xr:uid="{94DCC80D-716A-4E0D-ACE9-DE1405282329}"/>
    <hyperlink ref="F4552" r:id="rId9098" display="https://www.bing.com/maps?cp=39.133300~-87.659700&amp;style=o&amp;lvl=18&amp;dir=0&amp;sp=point.39.133300_-87.659700_Hutsonville" xr:uid="{BA57C476-06BB-472E-B2A3-9BA9F15F6309}"/>
    <hyperlink ref="E4553" r:id="rId9099" display="https://www.google.com/maps/@39.133300,-87.659700,450m/data=!3m1!1e3!4m5!3m4!1s0x0:0x0!8m2!3d39.133300!4d-87.659700" xr:uid="{6D14AD57-F679-4719-A8F2-A4391A3D4396}"/>
    <hyperlink ref="F4553" r:id="rId9100" display="https://www.bing.com/maps?cp=39.133300~-87.659700&amp;style=o&amp;lvl=18&amp;dir=0&amp;sp=point.39.133300_-87.659700_Hutsonville" xr:uid="{E5ECB70E-C88F-4E7C-A4F8-831BD5492069}"/>
    <hyperlink ref="E4554" r:id="rId9101" display="https://www.google.com/maps/@39.133300,-87.659700,450m/data=!3m1!1e3!4m5!3m4!1s0x0:0x0!8m2!3d39.133300!4d-87.659700" xr:uid="{3DA93516-CC56-4289-AEA6-D7BC1F33FB9C}"/>
    <hyperlink ref="F4554" r:id="rId9102" display="https://www.bing.com/maps?cp=39.133300~-87.659700&amp;style=o&amp;lvl=18&amp;dir=0&amp;sp=point.39.133300_-87.659700_Hutsonville" xr:uid="{A6E9DAEB-128A-45FD-B13A-6AC6C1ED2DF4}"/>
    <hyperlink ref="E4555" r:id="rId9103" display="https://www.google.com/maps/@39.823330,-90.567220,450m/data=!3m1!1e3!4m5!3m4!1s0x0:0x0!8m2!3d39.823330!4d-90.567220" xr:uid="{16C5D428-6DD7-4FCE-A48B-7E1D4FDF1AE4}"/>
    <hyperlink ref="F4555" r:id="rId9104" display="https://www.bing.com/maps?cp=39.823330~-90.567220&amp;style=o&amp;lvl=18&amp;dir=0&amp;sp=point.39.823330_-90.567220_Meredosia" xr:uid="{E19BDDBB-4736-478E-8D9B-C7966A546846}"/>
    <hyperlink ref="E4556" r:id="rId9105" display="https://www.google.com/maps/@39.823330,-90.567220,450m/data=!3m1!1e3!4m5!3m4!1s0x0:0x0!8m2!3d39.823330!4d-90.567220" xr:uid="{0F2CEBA1-8B4A-42B7-BAA5-84E3BBCC0147}"/>
    <hyperlink ref="F4556" r:id="rId9106" display="https://www.bing.com/maps?cp=39.823330~-90.567220&amp;style=o&amp;lvl=18&amp;dir=0&amp;sp=point.39.823330_-90.567220_Meredosia" xr:uid="{13325831-C6BD-4C3B-956D-30780FDCDB5F}"/>
    <hyperlink ref="E4557" r:id="rId9107" display="https://www.google.com/maps/@39.823330,-90.567220,450m/data=!3m1!1e3!4m5!3m4!1s0x0:0x0!8m2!3d39.823330!4d-90.567220" xr:uid="{8C955758-E734-47A4-8B71-19D2E6B94508}"/>
    <hyperlink ref="F4557" r:id="rId9108" display="https://www.bing.com/maps?cp=39.823330~-90.567220&amp;style=o&amp;lvl=18&amp;dir=0&amp;sp=point.39.823330_-90.567220_Meredosia" xr:uid="{E5ED2E8A-0AE6-4872-A0A4-3CEDDFC7C93D}"/>
    <hyperlink ref="E4558" r:id="rId9109" display="https://www.google.com/maps/@39.823330,-90.567220,450m/data=!3m1!1e3!4m5!3m4!1s0x0:0x0!8m2!3d39.823330!4d-90.567220" xr:uid="{3F0209BE-4A9E-471F-BA15-EA920115B86E}"/>
    <hyperlink ref="F4558" r:id="rId9110" display="https://www.bing.com/maps?cp=39.823330~-90.567220&amp;style=o&amp;lvl=18&amp;dir=0&amp;sp=point.39.823330_-90.567220_Meredosia" xr:uid="{5F978446-2CFA-49B7-B709-720D441AE6CE}"/>
    <hyperlink ref="E4559" r:id="rId9111" display="https://www.google.com/maps/@29.822222,-91.542500,450m/data=!3m1!1e3!4m5!3m4!1s0x0:0x0!8m2!3d29.822222!4d-91.542500" xr:uid="{8E79CEA3-6E51-4877-ACFA-D93EEE913DF0}"/>
    <hyperlink ref="F4559" r:id="rId9112" display="https://www.bing.com/maps?cp=29.822222~-91.542500&amp;style=o&amp;lvl=18&amp;dir=0&amp;sp=point.29.822222_-91.542500_Teche" xr:uid="{0991192D-5315-4980-997C-7F783D13AC4A}"/>
    <hyperlink ref="E4560" r:id="rId9113" display="https://www.google.com/maps/@42.925600,-82.460600,450m/data=!3m1!1e3!4m5!3m4!1s0x0:0x0!8m2!3d42.925600!4d-82.460600" xr:uid="{BACB3536-F940-4C4B-A28F-C9B479B57EFF}"/>
    <hyperlink ref="F4560" r:id="rId9114" display="https://www.bing.com/maps?cp=42.925600~-82.460600&amp;style=o&amp;lvl=18&amp;dir=0&amp;sp=point.42.925600_-82.460600_Marysville" xr:uid="{F7577555-A4D9-4341-9BD6-A636DB283B6A}"/>
    <hyperlink ref="E4561" r:id="rId9115" display="https://www.google.com/maps/@42.925600,-82.460600,450m/data=!3m1!1e3!4m5!3m4!1s0x0:0x0!8m2!3d42.925600!4d-82.460600" xr:uid="{EB0DA65B-3F53-4E37-891C-BA311A63C638}"/>
    <hyperlink ref="F4561" r:id="rId9116" display="https://www.bing.com/maps?cp=42.925600~-82.460600&amp;style=o&amp;lvl=18&amp;dir=0&amp;sp=point.42.925600_-82.460600_Marysville" xr:uid="{20AC481B-244A-484A-B1E3-30BFDABC1A9B}"/>
    <hyperlink ref="E4562" r:id="rId9117" display="https://www.google.com/maps/@36.138400,-115.036000,450m/data=!3m1!1e3!4m5!3m4!1s0x0:0x0!8m2!3d36.138400!4d-115.036000" xr:uid="{903F9B6B-9D5A-4910-8A7C-83D6813B8134}"/>
    <hyperlink ref="F4562" r:id="rId9118" display="https://www.bing.com/maps?cp=36.138400~-115.036000&amp;style=o&amp;lvl=18&amp;dir=0&amp;sp=point.36.138400_-115.036000_Sunrise" xr:uid="{21679A79-17E2-488C-BCC1-7BA102EA91A7}"/>
    <hyperlink ref="E4563" r:id="rId9119" display="https://www.google.com/maps/@36.138400,-115.036000,450m/data=!3m1!1e3!4m5!3m4!1s0x0:0x0!8m2!3d36.138400!4d-115.036000" xr:uid="{40BD9BC2-447E-43E7-B638-854B4E6A9032}"/>
    <hyperlink ref="F4563" r:id="rId9120" display="https://www.bing.com/maps?cp=36.138400~-115.036000&amp;style=o&amp;lvl=18&amp;dir=0&amp;sp=point.36.138400_-115.036000_Sunrise" xr:uid="{BAF04724-161E-4179-82DF-72DA8BCAB0F9}"/>
    <hyperlink ref="E4564" r:id="rId9121" display="https://www.google.com/maps/@40.747800,-74.072200,450m/data=!3m1!1e3!4m5!3m4!1s0x0:0x0!8m2!3d40.747800!4d-74.072200" xr:uid="{9912197F-A9B4-4D90-9D1E-1F49D5F63F5D}"/>
    <hyperlink ref="F4564" r:id="rId9122" display="https://www.bing.com/maps?cp=40.747800~-74.072200&amp;style=o&amp;lvl=18&amp;dir=0&amp;sp=point.40.747800_-74.072200_PSEG Hudson Generating Station" xr:uid="{2C492647-497C-4429-B398-24E9816CAA44}"/>
    <hyperlink ref="E4565" r:id="rId9123" display="https://www.google.com/maps/@43.161667,-77.618055,450m/data=!3m1!1e3!4m5!3m4!1s0x0:0x0!8m2!3d43.161667!4d-77.618055" xr:uid="{C98E067B-6FE5-49C8-9D2B-3738988E14FE}"/>
    <hyperlink ref="F4565" r:id="rId9124" display="https://www.bing.com/maps?cp=43.161667~-77.618055&amp;style=o&amp;lvl=18&amp;dir=0&amp;sp=point.43.161667_-77.618055_Rochester 3" xr:uid="{F1B64C45-E6B3-4CEB-BB6A-1CCD58836E33}"/>
    <hyperlink ref="E4566" r:id="rId9125" display="https://www.google.com/maps/@42.504200,-78.082800,450m/data=!3m1!1e3!4m5!3m4!1s0x0:0x0!8m2!3d42.504200!4d-78.082800" xr:uid="{0ECC3D15-7139-4257-A836-D164CCA1CA9D}"/>
    <hyperlink ref="F4566" r:id="rId9126" display="https://www.bing.com/maps?cp=42.504200~-78.082800&amp;style=o&amp;lvl=18&amp;dir=0&amp;sp=point.42.504200_-78.082800_Wiscoy 170" xr:uid="{E4E5CA67-8BF3-4939-8330-BBC54C7009EA}"/>
    <hyperlink ref="E4567" r:id="rId9127" display="https://www.google.com/maps/@42.504200,-78.082800,450m/data=!3m1!1e3!4m5!3m4!1s0x0:0x0!8m2!3d42.504200!4d-78.082800" xr:uid="{DA3838F8-7184-410F-B1E0-89CFFEA45B77}"/>
    <hyperlink ref="F4567" r:id="rId9128" display="https://www.bing.com/maps?cp=42.504200~-78.082800&amp;style=o&amp;lvl=18&amp;dir=0&amp;sp=point.42.504200_-78.082800_Wiscoy 170" xr:uid="{BA579160-9A32-4FC6-B445-E492392CD395}"/>
    <hyperlink ref="E4568" r:id="rId9129" display="https://www.google.com/maps/@36.066700,-75.699700,450m/data=!3m1!1e3!4m5!3m4!1s0x0:0x0!8m2!3d36.066700!4d-75.699700" xr:uid="{4D66B653-4055-4C3F-95AC-905D0AAF5C8A}"/>
    <hyperlink ref="F4568" r:id="rId9130" display="https://www.bing.com/maps?cp=36.066700~-75.699700&amp;style=o&amp;lvl=18&amp;dir=0&amp;sp=point.36.066700_-75.699700_Kitty Hawk" xr:uid="{7E10955F-874D-4EE0-B15E-4258D41E3F9A}"/>
    <hyperlink ref="E4569" r:id="rId9131" display="https://www.google.com/maps/@36.066700,-75.699700,450m/data=!3m1!1e3!4m5!3m4!1s0x0:0x0!8m2!3d36.066700!4d-75.699700" xr:uid="{C7E09958-956E-4489-9EE1-03D3B4234F1B}"/>
    <hyperlink ref="F4569" r:id="rId9132" display="https://www.bing.com/maps?cp=36.066700~-75.699700&amp;style=o&amp;lvl=18&amp;dir=0&amp;sp=point.36.066700_-75.699700_Kitty Hawk" xr:uid="{3C218D6B-1DEB-47C6-B90D-B4B4993E4AE3}"/>
    <hyperlink ref="E4570" r:id="rId9133" display="https://www.google.com/maps/@40.153100,-75.529400,450m/data=!3m1!1e3!4m5!3m4!1s0x0:0x0!8m2!3d40.153100!4d-75.529400" xr:uid="{8A0503C2-8696-4B78-9F8F-2658EA5DF3BC}"/>
    <hyperlink ref="F4570" r:id="rId9134" display="https://www.bing.com/maps?cp=40.153100~-75.529400&amp;style=o&amp;lvl=18&amp;dir=0&amp;sp=point.40.153100_-75.529400_Cromby Generating Station" xr:uid="{721758DA-6001-41CB-8AA1-387DD41C2F51}"/>
    <hyperlink ref="E4571" r:id="rId9135" display="https://www.google.com/maps/@40.153100,-75.529400,450m/data=!3m1!1e3!4m5!3m4!1s0x0:0x0!8m2!3d40.153100!4d-75.529400" xr:uid="{40F1DF56-8238-4577-B96E-1F63B0E5303D}"/>
    <hyperlink ref="F4571" r:id="rId9136" display="https://www.bing.com/maps?cp=40.153100~-75.529400&amp;style=o&amp;lvl=18&amp;dir=0&amp;sp=point.40.153100_-75.529400_Cromby Generating Station" xr:uid="{1FF0DEAE-7CE4-436B-9CD6-A6EB2C4F48F3}"/>
    <hyperlink ref="E4572" r:id="rId9137" display="https://www.google.com/maps/@35.610800,-84.781100,450m/data=!3m1!1e3!4m5!3m4!1s0x0:0x0!8m2!3d35.610800!4d-84.781100" xr:uid="{9DECF26D-605F-45B4-9BF6-F974D352030F}"/>
    <hyperlink ref="F4572" r:id="rId9138" display="https://www.bing.com/maps?cp=35.610800~-84.781100&amp;style=o&amp;lvl=18&amp;dir=0&amp;sp=point.35.610800_-84.781100_Watts Bar Fossil" xr:uid="{57A145E5-A5FB-46D0-98EF-E59D96773AF9}"/>
    <hyperlink ref="E4573" r:id="rId9139" display="https://www.google.com/maps/@35.610800,-84.781100,450m/data=!3m1!1e3!4m5!3m4!1s0x0:0x0!8m2!3d35.610800!4d-84.781100" xr:uid="{766EE087-89A4-4398-AB10-4E51C6D398E4}"/>
    <hyperlink ref="F4573" r:id="rId9140" display="https://www.bing.com/maps?cp=35.610800~-84.781100&amp;style=o&amp;lvl=18&amp;dir=0&amp;sp=point.35.610800_-84.781100_Watts Bar Fossil" xr:uid="{15E2C4D0-4E74-4CDC-9506-89023553E921}"/>
    <hyperlink ref="E4574" r:id="rId9141" display="https://www.google.com/maps/@35.610800,-84.781100,450m/data=!3m1!1e3!4m5!3m4!1s0x0:0x0!8m2!3d35.610800!4d-84.781100" xr:uid="{1D64BF38-14F3-4D67-9960-DC016D5831CB}"/>
    <hyperlink ref="F4574" r:id="rId9142" display="https://www.bing.com/maps?cp=35.610800~-84.781100&amp;style=o&amp;lvl=18&amp;dir=0&amp;sp=point.35.610800_-84.781100_Watts Bar Fossil" xr:uid="{0AFA4963-7C80-49CE-B1C9-DB53F47079F7}"/>
    <hyperlink ref="E4575" r:id="rId9143" display="https://www.google.com/maps/@35.610800,-84.781100,450m/data=!3m1!1e3!4m5!3m4!1s0x0:0x0!8m2!3d35.610800!4d-84.781100" xr:uid="{14765C61-37C0-4C9E-B096-C310914C9F76}"/>
    <hyperlink ref="F4575" r:id="rId9144" display="https://www.bing.com/maps?cp=35.610800~-84.781100&amp;style=o&amp;lvl=18&amp;dir=0&amp;sp=point.35.610800_-84.781100_Watts Bar Fossil" xr:uid="{F9FCD69E-5C76-4D5D-882F-01C0F22645EC}"/>
    <hyperlink ref="E4576" r:id="rId9145" display="https://www.google.com/maps/@36.771100,-76.301900,450m/data=!3m1!1e3!4m5!3m4!1s0x0:0x0!8m2!3d36.771100!4d-76.301900" xr:uid="{85A87C18-A799-4DC7-B1E6-181ACC0D0075}"/>
    <hyperlink ref="F4576" r:id="rId9146" display="https://www.bing.com/maps?cp=36.771100~-76.301900&amp;style=o&amp;lvl=18&amp;dir=0&amp;sp=point.36.771100_-76.301900_Chesapeake" xr:uid="{8C4EC5D8-FA42-48FE-A378-F91706E4F75C}"/>
    <hyperlink ref="E4577" r:id="rId9147" display="https://www.google.com/maps/@36.771100,-76.301900,450m/data=!3m1!1e3!4m5!3m4!1s0x0:0x0!8m2!3d36.771100!4d-76.301900" xr:uid="{141B6467-1306-44F2-839C-ED4AC03C9153}"/>
    <hyperlink ref="F4577" r:id="rId9148" display="https://www.bing.com/maps?cp=36.771100~-76.301900&amp;style=o&amp;lvl=18&amp;dir=0&amp;sp=point.36.771100_-76.301900_Chesapeake" xr:uid="{432A9C13-A332-4A86-8F77-B3E3905C5C57}"/>
    <hyperlink ref="E4578" r:id="rId9149" display="https://www.google.com/maps/@36.771100,-76.301900,450m/data=!3m1!1e3!4m5!3m4!1s0x0:0x0!8m2!3d36.771100!4d-76.301900" xr:uid="{4EEDE334-E31A-4977-ACF1-76A5AD398F64}"/>
    <hyperlink ref="F4578" r:id="rId9150" display="https://www.bing.com/maps?cp=36.771100~-76.301900&amp;style=o&amp;lvl=18&amp;dir=0&amp;sp=point.36.771100_-76.301900_Chesapeake" xr:uid="{980C7B29-1927-4365-833C-C55AB66E5D2A}"/>
    <hyperlink ref="E4579" r:id="rId9151" display="https://www.google.com/maps/@36.771100,-76.301900,450m/data=!3m1!1e3!4m5!3m4!1s0x0:0x0!8m2!3d36.771100!4d-76.301900" xr:uid="{B49A4A5A-32FA-49BE-A69B-2D249BFBE07B}"/>
    <hyperlink ref="F4579" r:id="rId9152" display="https://www.bing.com/maps?cp=36.771100~-76.301900&amp;style=o&amp;lvl=18&amp;dir=0&amp;sp=point.36.771100_-76.301900_Chesapeake" xr:uid="{CF75CBD5-5AB8-4B5D-8B67-21C3C2287F33}"/>
    <hyperlink ref="E4580" r:id="rId9153" display="https://www.google.com/maps/@43.078900,-89.374400,450m/data=!3m1!1e3!4m5!3m4!1s0x0:0x0!8m2!3d43.078900!4d-89.374400" xr:uid="{ECD60D87-CFC3-4430-B053-FABAE5E16F28}"/>
    <hyperlink ref="F4580" r:id="rId9154" display="https://www.bing.com/maps?cp=43.078900~-89.374400&amp;style=o&amp;lvl=18&amp;dir=0&amp;sp=point.43.078900_-89.374400_Blount Street" xr:uid="{E28BC75B-7C0F-49D3-9232-8918DC8439FC}"/>
    <hyperlink ref="E4581" r:id="rId9155" display="https://www.google.com/maps/@43.078900,-89.374400,450m/data=!3m1!1e3!4m5!3m4!1s0x0:0x0!8m2!3d43.078900!4d-89.374400" xr:uid="{D48B7A58-AFB3-47FC-9321-4A0E03C80B3F}"/>
    <hyperlink ref="F4581" r:id="rId9156" display="https://www.bing.com/maps?cp=43.078900~-89.374400&amp;style=o&amp;lvl=18&amp;dir=0&amp;sp=point.43.078900_-89.374400_Blount Street" xr:uid="{043D901B-F3B4-46F0-973A-22F65C2033FE}"/>
    <hyperlink ref="E4582" r:id="rId9157" display="https://www.google.com/maps/@43.078900,-89.374400,450m/data=!3m1!1e3!4m5!3m4!1s0x0:0x0!8m2!3d43.078900!4d-89.374400" xr:uid="{3EACEC71-161A-4325-B12C-E3B9B4599227}"/>
    <hyperlink ref="F4582" r:id="rId9158" display="https://www.bing.com/maps?cp=43.078900~-89.374400&amp;style=o&amp;lvl=18&amp;dir=0&amp;sp=point.43.078900_-89.374400_Blount Street" xr:uid="{8C50097C-2F36-4C04-A4C5-D49148C73077}"/>
    <hyperlink ref="E4583" r:id="rId9159" display="https://www.google.com/maps/@44.855600,-92.634700,450m/data=!3m1!1e3!4m5!3m4!1s0x0:0x0!8m2!3d44.855600!4d-92.634700" xr:uid="{29D67C4F-B65A-46ED-AB74-9F175D1E7E69}"/>
    <hyperlink ref="F4583" r:id="rId9160" display="https://www.bing.com/maps?cp=44.855600~-92.634700&amp;style=o&amp;lvl=18&amp;dir=0&amp;sp=point.44.855600_-92.634700_Junction" xr:uid="{74092535-B07F-4A78-9517-5D7609E89DC9}"/>
    <hyperlink ref="E4584" r:id="rId9161" display="https://www.google.com/maps/@44.855600,-92.634700,450m/data=!3m1!1e3!4m5!3m4!1s0x0:0x0!8m2!3d44.855600!4d-92.634700" xr:uid="{B8BB9C63-26DF-497F-AE4C-2EF3CD52E84D}"/>
    <hyperlink ref="F4584" r:id="rId9162" display="https://www.bing.com/maps?cp=44.855600~-92.634700&amp;style=o&amp;lvl=18&amp;dir=0&amp;sp=point.44.855600_-92.634700_Junction" xr:uid="{3DC31D65-C099-4DF9-9D25-8B903DC8CE75}"/>
    <hyperlink ref="E4585" r:id="rId9163" display="https://www.google.com/maps/@44.855600,-92.634700,450m/data=!3m1!1e3!4m5!3m4!1s0x0:0x0!8m2!3d44.855600!4d-92.634700" xr:uid="{520BE5AB-B423-4F35-BAF8-03460950AFC3}"/>
    <hyperlink ref="F4585" r:id="rId9164" display="https://www.bing.com/maps?cp=44.855600~-92.634700&amp;style=o&amp;lvl=18&amp;dir=0&amp;sp=point.44.855600_-92.634700_Junction" xr:uid="{E8872591-5E1B-40B4-8549-29349E3042F3}"/>
    <hyperlink ref="E4586" r:id="rId9165" display="https://www.google.com/maps/@44.855600,-92.634700,450m/data=!3m1!1e3!4m5!3m4!1s0x0:0x0!8m2!3d44.855600!4d-92.634700" xr:uid="{54A23357-43D2-4CA4-9F80-0BEA876EDAEF}"/>
    <hyperlink ref="F4586" r:id="rId9166" display="https://www.bing.com/maps?cp=44.855600~-92.634700&amp;style=o&amp;lvl=18&amp;dir=0&amp;sp=point.44.855600_-92.634700_Junction" xr:uid="{7135EA11-E416-4367-A19D-147C35F5F9CC}"/>
    <hyperlink ref="E4587" r:id="rId9167" display="https://www.google.com/maps/@44.855600,-92.634700,450m/data=!3m1!1e3!4m5!3m4!1s0x0:0x0!8m2!3d44.855600!4d-92.634700" xr:uid="{E130F92A-4711-4D92-A721-1287AECFCD35}"/>
    <hyperlink ref="F4587" r:id="rId9168" display="https://www.bing.com/maps?cp=44.855600~-92.634700&amp;style=o&amp;lvl=18&amp;dir=0&amp;sp=point.44.855600_-92.634700_Junction" xr:uid="{CD3E60D0-9D89-484C-B499-3AB64A81F84F}"/>
    <hyperlink ref="E4588" r:id="rId9169" display="https://www.google.com/maps/@39.643600,-90.635300,450m/data=!3m1!1e3!4m5!3m4!1s0x0:0x0!8m2!3d39.643600!4d-90.635300" xr:uid="{E55732DA-728B-4289-AD6D-5A43700238AD}"/>
    <hyperlink ref="F4588" r:id="rId9170" display="https://www.bing.com/maps?cp=39.643600~-90.635300&amp;style=o&amp;lvl=18&amp;dir=0&amp;sp=point.39.643600_-90.635300_Pittsfield" xr:uid="{CBF12F64-01CD-4EA2-9111-88E7A1742C1C}"/>
    <hyperlink ref="E4589" r:id="rId9171" display="https://www.google.com/maps/@39.643600,-90.635300,450m/data=!3m1!1e3!4m5!3m4!1s0x0:0x0!8m2!3d39.643600!4d-90.635300" xr:uid="{EF4485C3-CE19-4DAD-BE7E-A345982CF6C2}"/>
    <hyperlink ref="F4589" r:id="rId9172" display="https://www.bing.com/maps?cp=39.643600~-90.635300&amp;style=o&amp;lvl=18&amp;dir=0&amp;sp=point.39.643600_-90.635300_Pittsfield" xr:uid="{3E153A9F-B992-4901-AA5E-27277F4920C3}"/>
    <hyperlink ref="E4590" r:id="rId9173" display="https://www.google.com/maps/@39.643600,-90.635300,450m/data=!3m1!1e3!4m5!3m4!1s0x0:0x0!8m2!3d39.643600!4d-90.635300" xr:uid="{7C46DB59-1E3D-4F62-8479-F26F8D6F60D5}"/>
    <hyperlink ref="F4590" r:id="rId9174" display="https://www.bing.com/maps?cp=39.643600~-90.635300&amp;style=o&amp;lvl=18&amp;dir=0&amp;sp=point.39.643600_-90.635300_Pittsfield" xr:uid="{DFB9BE6F-2295-4E2D-9ED1-E9A74B432D39}"/>
    <hyperlink ref="E4591" r:id="rId9175" display="https://www.google.com/maps/@39.643600,-90.635300,450m/data=!3m1!1e3!4m5!3m4!1s0x0:0x0!8m2!3d39.643600!4d-90.635300" xr:uid="{F342CD02-9E8A-4200-9487-A1C8471EC732}"/>
    <hyperlink ref="F4591" r:id="rId9176" display="https://www.bing.com/maps?cp=39.643600~-90.635300&amp;style=o&amp;lvl=18&amp;dir=0&amp;sp=point.39.643600_-90.635300_Pittsfield" xr:uid="{41549440-1693-4FC8-9504-F645A7D75704}"/>
    <hyperlink ref="E4592" r:id="rId9177" display="https://www.google.com/maps/@39.643600,-90.635300,450m/data=!3m1!1e3!4m5!3m4!1s0x0:0x0!8m2!3d39.643600!4d-90.635300" xr:uid="{B9B065C6-E8D3-47C8-9533-BD2F010AE1AB}"/>
    <hyperlink ref="F4592" r:id="rId9178" display="https://www.bing.com/maps?cp=39.643600~-90.635300&amp;style=o&amp;lvl=18&amp;dir=0&amp;sp=point.39.643600_-90.635300_Pittsfield" xr:uid="{3690948E-860E-41F6-A8E9-BBC5BE1E1B44}"/>
    <hyperlink ref="E4593" r:id="rId9179" display="https://www.google.com/maps/@41.250607,-112.249441,450m/data=!3m1!1e3!4m5!3m4!1s0x0:0x0!8m2!3d41.250607!4d-112.249441" xr:uid="{8A2A3627-5238-4B00-A24B-08D3B527786F}"/>
    <hyperlink ref="F4593" r:id="rId9180" display="https://www.bing.com/maps?cp=41.250607~-112.249441&amp;style=o&amp;lvl=18&amp;dir=0&amp;sp=point.41.250607_-112.249441_Little Mountain" xr:uid="{86649B7A-0B63-49AE-9F0F-6DA81E52DFA5}"/>
    <hyperlink ref="E4594" r:id="rId9181" display="https://www.google.com/maps/@57.957197,-136.220095,450m/data=!3m1!1e3!4m5!3m4!1s0x0:0x0!8m2!3d57.957197!4d-136.220095" xr:uid="{E7D9AE09-F7CE-433D-80EA-4EB12295CDDB}"/>
    <hyperlink ref="F4594" r:id="rId9182" display="https://www.bing.com/maps?cp=57.957197~-136.220095&amp;style=o&amp;lvl=18&amp;dir=0&amp;sp=point.57.957197_-136.220095_Pelican" xr:uid="{96A4E040-7A3C-45D1-A040-4672236AB95F}"/>
    <hyperlink ref="E4595" r:id="rId9183" display="https://www.google.com/maps/@57.957197,-136.220095,450m/data=!3m1!1e3!4m5!3m4!1s0x0:0x0!8m2!3d57.957197!4d-136.220095" xr:uid="{1D5150C5-8F4A-4386-8A67-EE9B12A8427B}"/>
    <hyperlink ref="F4595" r:id="rId9184" display="https://www.bing.com/maps?cp=57.957197~-136.220095&amp;style=o&amp;lvl=18&amp;dir=0&amp;sp=point.57.957197_-136.220095_Pelican" xr:uid="{A3157C0B-83FF-4F7B-9AA4-008424871490}"/>
    <hyperlink ref="E4596" r:id="rId9185" display="https://www.google.com/maps/@57.957197,-136.220095,450m/data=!3m1!1e3!4m5!3m4!1s0x0:0x0!8m2!3d57.957197!4d-136.220095" xr:uid="{2350A119-82B4-421D-949E-AD2612BB0DB0}"/>
    <hyperlink ref="F4596" r:id="rId9186" display="https://www.bing.com/maps?cp=57.957197~-136.220095&amp;style=o&amp;lvl=18&amp;dir=0&amp;sp=point.57.957197_-136.220095_Pelican" xr:uid="{4609F19F-1528-45A5-885B-E6A79DF77A1A}"/>
    <hyperlink ref="E4597" r:id="rId9187" display="https://www.google.com/maps/@57.957197,-136.220095,450m/data=!3m1!1e3!4m5!3m4!1s0x0:0x0!8m2!3d57.957197!4d-136.220095" xr:uid="{210B59FC-BDD8-48E1-93E3-93C07D3E8844}"/>
    <hyperlink ref="F4597" r:id="rId9188" display="https://www.bing.com/maps?cp=57.957197~-136.220095&amp;style=o&amp;lvl=18&amp;dir=0&amp;sp=point.57.957197_-136.220095_Pelican" xr:uid="{F27BE743-97BE-45BC-99F9-59B0A169F8EC}"/>
    <hyperlink ref="E4598" r:id="rId9189" display="https://www.google.com/maps/@57.957197,-136.220095,450m/data=!3m1!1e3!4m5!3m4!1s0x0:0x0!8m2!3d57.957197!4d-136.220095" xr:uid="{2C6F8A38-86D5-4E63-9D50-4AED8D1928D8}"/>
    <hyperlink ref="F4598" r:id="rId9190" display="https://www.bing.com/maps?cp=57.957197~-136.220095&amp;style=o&amp;lvl=18&amp;dir=0&amp;sp=point.57.957197_-136.220095_Pelican" xr:uid="{B88233ED-D052-465F-AA61-929F5727A059}"/>
    <hyperlink ref="E4599" r:id="rId9191" display="https://www.google.com/maps/@45.513900,-68.350600,450m/data=!3m1!1e3!4m5!3m4!1s0x0:0x0!8m2!3d45.513900!4d-68.350600" xr:uid="{A3DA9714-FAD0-490B-A60D-B6DBB76F6B2A}"/>
    <hyperlink ref="F4599" r:id="rId9192" display="https://www.bing.com/maps?cp=45.513900~-68.350600&amp;style=o&amp;lvl=18&amp;dir=0&amp;sp=point.45.513900_-68.350600_Perma Treat Corporation" xr:uid="{317405C1-A617-43D0-B75A-79A76B591955}"/>
    <hyperlink ref="E4600" r:id="rId9193" display="https://www.google.com/maps/@45.513900,-68.350600,450m/data=!3m1!1e3!4m5!3m4!1s0x0:0x0!8m2!3d45.513900!4d-68.350600" xr:uid="{EA5E7741-8864-4671-976A-319F5E111D29}"/>
    <hyperlink ref="F4600" r:id="rId9194" display="https://www.bing.com/maps?cp=45.513900~-68.350600&amp;style=o&amp;lvl=18&amp;dir=0&amp;sp=point.45.513900_-68.350600_Perma Treat Corporation" xr:uid="{A7C5E927-54DC-4CB7-8F81-B73D7B500188}"/>
    <hyperlink ref="E4601" r:id="rId9195" display="https://www.google.com/maps/@40.677188,-89.604911,450m/data=!3m1!1e3!4m5!3m4!1s0x0:0x0!8m2!3d40.677188!4d-89.604911" xr:uid="{518307A1-1F4D-4515-95A4-76F120A22979}"/>
    <hyperlink ref="F4601" r:id="rId9196" display="https://www.bing.com/maps?cp=40.677188~-89.604911&amp;style=o&amp;lvl=18&amp;dir=0&amp;sp=point.40.677188_-89.604911_Archer Daniels Midland Peoria" xr:uid="{3E843528-52B7-4C45-B851-FFEB70C7DA38}"/>
    <hyperlink ref="E4602" r:id="rId9197" display="https://www.google.com/maps/@40.677188,-89.604911,450m/data=!3m1!1e3!4m5!3m4!1s0x0:0x0!8m2!3d40.677188!4d-89.604911" xr:uid="{CF264942-F571-4C36-8E88-A82ABEFDD137}"/>
    <hyperlink ref="F4602" r:id="rId9198" display="https://www.bing.com/maps?cp=40.677188~-89.604911&amp;style=o&amp;lvl=18&amp;dir=0&amp;sp=point.40.677188_-89.604911_Archer Daniels Midland Peoria" xr:uid="{B7378FA7-BED6-4A38-9A9E-D41D4F7EA22A}"/>
    <hyperlink ref="E4603" r:id="rId9199" display="https://www.google.com/maps/@40.677188,-89.604911,450m/data=!3m1!1e3!4m5!3m4!1s0x0:0x0!8m2!3d40.677188!4d-89.604911" xr:uid="{8EB148BA-1E66-4459-A5E9-12ABEF7E0D55}"/>
    <hyperlink ref="F4603" r:id="rId9200" display="https://www.bing.com/maps?cp=40.677188~-89.604911&amp;style=o&amp;lvl=18&amp;dir=0&amp;sp=point.40.677188_-89.604911_Archer Daniels Midland Peoria" xr:uid="{78F37FD7-1234-4B7A-AD0A-7D243AB26EB8}"/>
    <hyperlink ref="E4604" r:id="rId9201" display="https://www.google.com/maps/@40.677188,-89.604911,450m/data=!3m1!1e3!4m5!3m4!1s0x0:0x0!8m2!3d40.677188!4d-89.604911" xr:uid="{AFD2EE53-88F3-4BDF-947F-42DF97F79B29}"/>
    <hyperlink ref="F4604" r:id="rId9202" display="https://www.bing.com/maps?cp=40.677188~-89.604911&amp;style=o&amp;lvl=18&amp;dir=0&amp;sp=point.40.677188_-89.604911_Archer Daniels Midland Peoria" xr:uid="{7A1A8CC6-91BF-4674-9D1E-C010DE04C9A7}"/>
    <hyperlink ref="E4605" r:id="rId9203" display="https://www.google.com/maps/@37.766700,-120.845000,450m/data=!3m1!1e3!4m5!3m4!1s0x0:0x0!8m2!3d37.766700!4d-120.845000" xr:uid="{B2FCC2B3-0BA6-49B9-BA99-21915FEC85A3}"/>
    <hyperlink ref="F4605" r:id="rId9204" display="https://www.bing.com/maps?cp=37.766700~-120.845000&amp;style=o&amp;lvl=18&amp;dir=0&amp;sp=point.37.766700_-120.845000_Sconza Candy Company" xr:uid="{B4F815C0-26F4-439E-9218-4B54BAD437CF}"/>
    <hyperlink ref="E4606" r:id="rId9205" display="https://www.google.com/maps/@41.104400,-74.162200,450m/data=!3m1!1e3!4m5!3m4!1s0x0:0x0!8m2!3d41.104400!4d-74.162200" xr:uid="{E1C3784C-E6DB-4321-9BC3-79197A38CA56}"/>
    <hyperlink ref="F4606" r:id="rId9206" display="https://www.bing.com/maps?cp=41.104400~-74.162200&amp;style=o&amp;lvl=18&amp;dir=0&amp;sp=point.41.104400_-74.162200_KMS Crossroads" xr:uid="{2561517E-EA65-4DA1-B492-9A34592201F3}"/>
    <hyperlink ref="E4607" r:id="rId9207" display="https://www.google.com/maps/@41.104400,-74.162200,450m/data=!3m1!1e3!4m5!3m4!1s0x0:0x0!8m2!3d41.104400!4d-74.162200" xr:uid="{061DAD55-BE0A-4556-B9A1-8F8122955005}"/>
    <hyperlink ref="F4607" r:id="rId9208" display="https://www.bing.com/maps?cp=41.104400~-74.162200&amp;style=o&amp;lvl=18&amp;dir=0&amp;sp=point.41.104400_-74.162200_KMS Crossroads" xr:uid="{F95D5FBB-218C-4843-A9D7-6DA2B1C7858F}"/>
    <hyperlink ref="E4608" r:id="rId9209" display="https://www.google.com/maps/@41.104400,-74.162200,450m/data=!3m1!1e3!4m5!3m4!1s0x0:0x0!8m2!3d41.104400!4d-74.162200" xr:uid="{02028B2C-CC55-4D67-8B2B-BCAB28963AF1}"/>
    <hyperlink ref="F4608" r:id="rId9210" display="https://www.bing.com/maps?cp=41.104400~-74.162200&amp;style=o&amp;lvl=18&amp;dir=0&amp;sp=point.41.104400_-74.162200_KMS Crossroads" xr:uid="{113B4965-67EE-4F4C-A467-4FE0A4AD2DF4}"/>
    <hyperlink ref="E4609" r:id="rId9211" display="https://www.google.com/maps/@40.371400,-119.409200,450m/data=!3m1!1e3!4m5!3m4!1s0x0:0x0!8m2!3d40.371400!4d-119.409200" xr:uid="{855C7645-3D88-4B13-9309-63967D0A96FC}"/>
    <hyperlink ref="F4609" r:id="rId9212" display="https://www.bing.com/maps?cp=40.371400~-119.409200&amp;style=o&amp;lvl=18&amp;dir=0&amp;sp=point.40.371400_-119.409200_Empire" xr:uid="{D112BF2D-097C-415F-ADB0-F535966F5B90}"/>
    <hyperlink ref="E4610" r:id="rId9213" display="https://www.google.com/maps/@40.371400,-119.409200,450m/data=!3m1!1e3!4m5!3m4!1s0x0:0x0!8m2!3d40.371400!4d-119.409200" xr:uid="{7C45FAA6-08BC-4496-B1D6-7E1FEDEB73A8}"/>
    <hyperlink ref="F4610" r:id="rId9214" display="https://www.bing.com/maps?cp=40.371400~-119.409200&amp;style=o&amp;lvl=18&amp;dir=0&amp;sp=point.40.371400_-119.409200_Empire" xr:uid="{E24C2946-BB38-42A9-93FC-CFC46DD8266E}"/>
    <hyperlink ref="E4611" r:id="rId9215" display="https://www.google.com/maps/@40.371400,-119.409200,450m/data=!3m1!1e3!4m5!3m4!1s0x0:0x0!8m2!3d40.371400!4d-119.409200" xr:uid="{2CB49932-5113-4552-8475-3A41D3192E96}"/>
    <hyperlink ref="F4611" r:id="rId9216" display="https://www.bing.com/maps?cp=40.371400~-119.409200&amp;style=o&amp;lvl=18&amp;dir=0&amp;sp=point.40.371400_-119.409200_Empire" xr:uid="{506DF563-23CE-4E4D-80AB-3EDF17D2D354}"/>
    <hyperlink ref="E4612" r:id="rId9217" display="https://www.google.com/maps/@40.371400,-119.409200,450m/data=!3m1!1e3!4m5!3m4!1s0x0:0x0!8m2!3d40.371400!4d-119.409200" xr:uid="{7DB228FB-2046-4915-9A51-62E5064A147A}"/>
    <hyperlink ref="F4612" r:id="rId9218" display="https://www.bing.com/maps?cp=40.371400~-119.409200&amp;style=o&amp;lvl=18&amp;dir=0&amp;sp=point.40.371400_-119.409200_Empire" xr:uid="{C9B70273-3A96-49F1-9ECB-56A41C7339F7}"/>
    <hyperlink ref="E4613" r:id="rId9219" display="https://www.google.com/maps/@40.772500,-74.123889,450m/data=!3m1!1e3!4m5!3m4!1s0x0:0x0!8m2!3d40.772500!4d-74.123889" xr:uid="{8F79913E-D4C1-4670-BF2F-BCAF934514B6}"/>
    <hyperlink ref="F4613" r:id="rId9220" display="https://www.bing.com/maps?cp=40.772500~-74.123889&amp;style=o&amp;lvl=18&amp;dir=0&amp;sp=point.40.772500_-74.123889_Balefill LFG Project" xr:uid="{D5AEE7B1-D291-4B16-A9DF-08C28CAEC2E8}"/>
    <hyperlink ref="E4614" r:id="rId9221" display="https://www.google.com/maps/@40.772500,-74.123889,450m/data=!3m1!1e3!4m5!3m4!1s0x0:0x0!8m2!3d40.772500!4d-74.123889" xr:uid="{7AB36228-3483-4A51-B60E-6BE86B4E2007}"/>
    <hyperlink ref="F4614" r:id="rId9222" display="https://www.bing.com/maps?cp=40.772500~-74.123889&amp;style=o&amp;lvl=18&amp;dir=0&amp;sp=point.40.772500_-74.123889_Balefill LFG Project" xr:uid="{0BBB2BC6-54BB-414C-99B8-D0775B276038}"/>
    <hyperlink ref="E4615" r:id="rId9223" display="https://www.google.com/maps/@40.791111,-74.113889,450m/data=!3m1!1e3!4m5!3m4!1s0x0:0x0!8m2!3d40.791111!4d-74.113889" xr:uid="{EC6B4C14-8CDB-4F87-8B5B-62328B8FFBAA}"/>
    <hyperlink ref="F4615" r:id="rId9224" display="https://www.bing.com/maps?cp=40.791111~-74.113889&amp;style=o&amp;lvl=18&amp;dir=0&amp;sp=point.40.791111_-74.113889_HMDC Kingsland Landfill" xr:uid="{E80A4E73-697C-4C6D-8078-1AE23E2757B2}"/>
    <hyperlink ref="E4616" r:id="rId9225" display="https://www.google.com/maps/@40.791111,-74.113889,450m/data=!3m1!1e3!4m5!3m4!1s0x0:0x0!8m2!3d40.791111!4d-74.113889" xr:uid="{910913DF-DAC8-4A0E-AA83-B3414351AAF6}"/>
    <hyperlink ref="F4616" r:id="rId9226" display="https://www.bing.com/maps?cp=40.791111~-74.113889&amp;style=o&amp;lvl=18&amp;dir=0&amp;sp=point.40.791111_-74.113889_HMDC Kingsland Landfill" xr:uid="{F3B07429-6343-40CE-930E-B6BDE858C8DB}"/>
    <hyperlink ref="E4617" r:id="rId9227" display="https://www.google.com/maps/@40.791111,-74.113889,450m/data=!3m1!1e3!4m5!3m4!1s0x0:0x0!8m2!3d40.791111!4d-74.113889" xr:uid="{51F13D82-7B79-4EC1-8C67-8E234A9565A3}"/>
    <hyperlink ref="F4617" r:id="rId9228" display="https://www.bing.com/maps?cp=40.791111~-74.113889&amp;style=o&amp;lvl=18&amp;dir=0&amp;sp=point.40.791111_-74.113889_HMDC Kingsland Landfill" xr:uid="{5ABEEDA2-5AF1-400E-B6B8-C6A5F837D806}"/>
    <hyperlink ref="E4618" r:id="rId9229" display="https://www.google.com/maps/@35.934200,-86.375600,450m/data=!3m1!1e3!4m5!3m4!1s0x0:0x0!8m2!3d35.934200!4d-86.375600" xr:uid="{8CD1AD2E-5242-484F-AFAF-0699FE82EE35}"/>
    <hyperlink ref="F4618" r:id="rId9230" display="https://www.bing.com/maps?cp=35.934200~-86.375600&amp;style=o&amp;lvl=18&amp;dir=0&amp;sp=point.35.934200_-86.375600_Middle Point Landfill Gas Recovery" xr:uid="{AF8FD13A-07D7-4F6C-B04C-CE3DE42E148A}"/>
    <hyperlink ref="E4619" r:id="rId9231" display="https://www.google.com/maps/@35.934200,-86.375600,450m/data=!3m1!1e3!4m5!3m4!1s0x0:0x0!8m2!3d35.934200!4d-86.375600" xr:uid="{98C5CE87-19F9-445C-B163-FDF90D68705E}"/>
    <hyperlink ref="F4619" r:id="rId9232" display="https://www.bing.com/maps?cp=35.934200~-86.375600&amp;style=o&amp;lvl=18&amp;dir=0&amp;sp=point.35.934200_-86.375600_Middle Point Landfill Gas Recovery" xr:uid="{97415A51-FD52-4FB4-AD57-86A0DF7808CA}"/>
    <hyperlink ref="E4620" r:id="rId9233" display="https://www.google.com/maps/@41.324298,-89.124103,450m/data=!3m1!1e3!4m5!3m4!1s0x0:0x0!8m2!3d41.324298!4d-89.124103" xr:uid="{78CBB85E-1A02-48E9-804F-85A8F1220A1B}"/>
    <hyperlink ref="F4620" r:id="rId9234" display="https://www.bing.com/maps?cp=41.324298~-89.124103&amp;style=o&amp;lvl=18&amp;dir=0&amp;sp=point.41.324298_-89.124103_City of Peru Water Street Generating Sta" xr:uid="{0D4D7E88-345A-4204-B454-6DD66467AC73}"/>
    <hyperlink ref="E4621" r:id="rId9235" display="https://www.google.com/maps/@38.033327,-102.537915,450m/data=!3m1!1e3!4m5!3m4!1s0x0:0x0!8m2!3d38.033327!4d-102.537915" xr:uid="{57046076-4F68-4FC1-8DDA-DB554F6A962F}"/>
    <hyperlink ref="F4621" r:id="rId9236" display="https://www.bing.com/maps?cp=38.033327~-102.537915&amp;style=o&amp;lvl=18&amp;dir=0&amp;sp=point.38.033327_-102.537915_Lamar Plant" xr:uid="{720C1766-B03B-41C0-8224-24C728E3D5BA}"/>
    <hyperlink ref="E4622" r:id="rId9237" display="https://www.google.com/maps/@38.648900,-75.616400,450m/data=!3m1!1e3!4m5!3m4!1s0x0:0x0!8m2!3d38.648900!4d-75.616400" xr:uid="{4269741D-6F76-44E4-8B22-ADE72BBCFCA7}"/>
    <hyperlink ref="F4622" r:id="rId9238" display="https://www.bing.com/maps?cp=38.648900~-75.616400&amp;style=o&amp;lvl=18&amp;dir=0&amp;sp=point.38.648900_-75.616400_Seaford" xr:uid="{731D1D41-AF20-46A0-A4C7-4224C67F6D19}"/>
    <hyperlink ref="E4623" r:id="rId9239" display="https://www.google.com/maps/@38.648900,-75.616400,450m/data=!3m1!1e3!4m5!3m4!1s0x0:0x0!8m2!3d38.648900!4d-75.616400" xr:uid="{65ACF2D3-2256-4F62-87B0-5FD5BC053062}"/>
    <hyperlink ref="F4623" r:id="rId9240" display="https://www.bing.com/maps?cp=38.648900~-75.616400&amp;style=o&amp;lvl=18&amp;dir=0&amp;sp=point.38.648900_-75.616400_Seaford" xr:uid="{112FE8A4-9630-4CC0-8D1E-917B96E4C3DA}"/>
    <hyperlink ref="E4624" r:id="rId9241" display="https://www.google.com/maps/@38.648900,-75.616400,450m/data=!3m1!1e3!4m5!3m4!1s0x0:0x0!8m2!3d38.648900!4d-75.616400" xr:uid="{EB939C34-344C-421F-BC30-9F31857C95F9}"/>
    <hyperlink ref="F4624" r:id="rId9242" display="https://www.bing.com/maps?cp=38.648900~-75.616400&amp;style=o&amp;lvl=18&amp;dir=0&amp;sp=point.38.648900_-75.616400_Seaford" xr:uid="{2B8C3F3B-CBF1-46CC-B0DF-AB31E9E96F3E}"/>
    <hyperlink ref="E4625" r:id="rId9243" display="https://www.google.com/maps/@38.648900,-75.616400,450m/data=!3m1!1e3!4m5!3m4!1s0x0:0x0!8m2!3d38.648900!4d-75.616400" xr:uid="{AD4D802A-AD8D-46E9-89A2-689802496894}"/>
    <hyperlink ref="F4625" r:id="rId9244" display="https://www.bing.com/maps?cp=38.648900~-75.616400&amp;style=o&amp;lvl=18&amp;dir=0&amp;sp=point.38.648900_-75.616400_Seaford" xr:uid="{42884ABA-8B0B-472E-9EF2-A6A2EAAFB7B3}"/>
    <hyperlink ref="E4626" r:id="rId9245" display="https://www.google.com/maps/@38.648900,-75.616400,450m/data=!3m1!1e3!4m5!3m4!1s0x0:0x0!8m2!3d38.648900!4d-75.616400" xr:uid="{B940DC10-85EC-4A38-9AEA-299C1DD16E3B}"/>
    <hyperlink ref="F4626" r:id="rId9246" display="https://www.bing.com/maps?cp=38.648900~-75.616400&amp;style=o&amp;lvl=18&amp;dir=0&amp;sp=point.38.648900_-75.616400_Seaford" xr:uid="{5BD2E5E4-AF6D-45C3-8768-001D9ACAFF65}"/>
    <hyperlink ref="E4627" r:id="rId9247" display="https://www.google.com/maps/@40.178100,-87.748100,450m/data=!3m1!1e3!4m5!3m4!1s0x0:0x0!8m2!3d40.178100!4d-87.748100" xr:uid="{12E2CE7C-9A4F-4E12-8C1F-648B5AAC63BE}"/>
    <hyperlink ref="F4627" r:id="rId9248" display="https://www.bing.com/maps?cp=40.178100~-87.748100&amp;style=o&amp;lvl=18&amp;dir=0&amp;sp=point.40.178100_-87.748100_Vermilion" xr:uid="{07342AC6-714A-4F42-A33D-5C1E0000AE26}"/>
    <hyperlink ref="E4628" r:id="rId9249" display="https://www.google.com/maps/@40.178100,-87.748100,450m/data=!3m1!1e3!4m5!3m4!1s0x0:0x0!8m2!3d40.178100!4d-87.748100" xr:uid="{1B4BC93D-E00D-41BC-8F90-5FE4890571D8}"/>
    <hyperlink ref="F4628" r:id="rId9250" display="https://www.bing.com/maps?cp=40.178100~-87.748100&amp;style=o&amp;lvl=18&amp;dir=0&amp;sp=point.40.178100_-87.748100_Vermilion" xr:uid="{641D3391-30E2-4837-A57F-7C03CB50E416}"/>
    <hyperlink ref="E4629" r:id="rId9251" display="https://www.google.com/maps/@40.178100,-87.748100,450m/data=!3m1!1e3!4m5!3m4!1s0x0:0x0!8m2!3d40.178100!4d-87.748100" xr:uid="{397F03A3-2F90-4508-B3D1-C0ACABC002F3}"/>
    <hyperlink ref="F4629" r:id="rId9252" display="https://www.bing.com/maps?cp=40.178100~-87.748100&amp;style=o&amp;lvl=18&amp;dir=0&amp;sp=point.40.178100_-87.748100_Vermilion" xr:uid="{DBA4151B-3893-4F99-B6F8-394366E83451}"/>
    <hyperlink ref="E4630" r:id="rId9253" display="https://www.google.com/maps/@42.028300,-96.102800,450m/data=!3m1!1e3!4m5!3m4!1s0x0:0x0!8m2!3d42.028300!4d-96.102800" xr:uid="{0714697F-DCD5-4BB4-96DD-5D8794454151}"/>
    <hyperlink ref="F4630" r:id="rId9254" display="https://www.bing.com/maps?cp=42.028300~-96.102800&amp;style=o&amp;lvl=18&amp;dir=0&amp;sp=point.42.028300_-96.102800_Onawa Mun Lt &amp; Power" xr:uid="{704C8A2C-EDB7-4B0D-A383-A4C5AF9D2A68}"/>
    <hyperlink ref="E4631" r:id="rId9255" display="https://www.google.com/maps/@42.028300,-96.102800,450m/data=!3m1!1e3!4m5!3m4!1s0x0:0x0!8m2!3d42.028300!4d-96.102800" xr:uid="{75551728-5DEF-44BC-B723-6D4E69916995}"/>
    <hyperlink ref="F4631" r:id="rId9256" display="https://www.bing.com/maps?cp=42.028300~-96.102800&amp;style=o&amp;lvl=18&amp;dir=0&amp;sp=point.42.028300_-96.102800_Onawa Mun Lt &amp; Power" xr:uid="{0078F25F-289D-46D5-80DD-D11261250ADF}"/>
    <hyperlink ref="E4632" r:id="rId9257" display="https://www.google.com/maps/@42.028300,-96.102800,450m/data=!3m1!1e3!4m5!3m4!1s0x0:0x0!8m2!3d42.028300!4d-96.102800" xr:uid="{81AC921B-3444-46C2-879A-622A1F6E3AF6}"/>
    <hyperlink ref="F4632" r:id="rId9258" display="https://www.bing.com/maps?cp=42.028300~-96.102800&amp;style=o&amp;lvl=18&amp;dir=0&amp;sp=point.42.028300_-96.102800_Onawa Mun Lt &amp; Power" xr:uid="{5BE11353-4FB5-4469-9B85-FDD6EC72E663}"/>
    <hyperlink ref="E4633" r:id="rId9259" display="https://www.google.com/maps/@42.028300,-96.102800,450m/data=!3m1!1e3!4m5!3m4!1s0x0:0x0!8m2!3d42.028300!4d-96.102800" xr:uid="{CC66DB93-F648-4003-B7F5-C811216D40A8}"/>
    <hyperlink ref="F4633" r:id="rId9260" display="https://www.bing.com/maps?cp=42.028300~-96.102800&amp;style=o&amp;lvl=18&amp;dir=0&amp;sp=point.42.028300_-96.102800_Onawa Mun Lt &amp; Power" xr:uid="{871FC29F-5296-4B4E-9805-2D6B7298EA68}"/>
    <hyperlink ref="E4634" r:id="rId9261" display="https://www.google.com/maps/@42.028300,-96.102800,450m/data=!3m1!1e3!4m5!3m4!1s0x0:0x0!8m2!3d42.028300!4d-96.102800" xr:uid="{CC9CBFF2-1F0C-46EB-8472-385960F10259}"/>
    <hyperlink ref="F4634" r:id="rId9262" display="https://www.bing.com/maps?cp=42.028300~-96.102800&amp;style=o&amp;lvl=18&amp;dir=0&amp;sp=point.42.028300_-96.102800_Onawa Mun Lt &amp; Power" xr:uid="{CE84B5E0-92B4-42CE-8333-8BF8E55EA964}"/>
    <hyperlink ref="E4635" r:id="rId9263" display="https://www.google.com/maps/@40.411900,-95.515800,450m/data=!3m1!1e3!4m5!3m4!1s0x0:0x0!8m2!3d40.411900!4d-95.515800" xr:uid="{D20BC699-C534-4C01-AB15-1B4C553736E2}"/>
    <hyperlink ref="F4635" r:id="rId9264" display="https://www.bing.com/maps?cp=40.411900~-95.515800&amp;style=o&amp;lvl=18&amp;dir=0&amp;sp=point.40.411900_-95.515800_Rockport (MO)" xr:uid="{841FC412-8307-4E8E-AD99-88D2CE4FCC31}"/>
    <hyperlink ref="E4636" r:id="rId9265" display="https://www.google.com/maps/@40.411900,-95.515800,450m/data=!3m1!1e3!4m5!3m4!1s0x0:0x0!8m2!3d40.411900!4d-95.515800" xr:uid="{3302D0FD-E011-4908-9D8C-110963DAB868}"/>
    <hyperlink ref="F4636" r:id="rId9266" display="https://www.bing.com/maps?cp=40.411900~-95.515800&amp;style=o&amp;lvl=18&amp;dir=0&amp;sp=point.40.411900_-95.515800_Rockport (MO)" xr:uid="{AE1BDA10-CF4A-4233-855F-C5FBE77EC1B0}"/>
    <hyperlink ref="E4637" r:id="rId9267" display="https://www.google.com/maps/@40.411900,-95.515800,450m/data=!3m1!1e3!4m5!3m4!1s0x0:0x0!8m2!3d40.411900!4d-95.515800" xr:uid="{02F1DF1B-5D64-450C-B06E-DFB61AC94CB6}"/>
    <hyperlink ref="F4637" r:id="rId9268" display="https://www.bing.com/maps?cp=40.411900~-95.515800&amp;style=o&amp;lvl=18&amp;dir=0&amp;sp=point.40.411900_-95.515800_Rockport (MO)" xr:uid="{8E388F94-A8F1-4D15-B18A-E20117FCA334}"/>
    <hyperlink ref="E4638" r:id="rId9269" display="https://www.google.com/maps/@40.411900,-95.515800,450m/data=!3m1!1e3!4m5!3m4!1s0x0:0x0!8m2!3d40.411900!4d-95.515800" xr:uid="{7D8E2C76-7AE3-455D-BD8D-D65C7B0FECEA}"/>
    <hyperlink ref="F4638" r:id="rId9270" display="https://www.bing.com/maps?cp=40.411900~-95.515800&amp;style=o&amp;lvl=18&amp;dir=0&amp;sp=point.40.411900_-95.515800_Rockport (MO)" xr:uid="{FA56CE92-360C-4870-92E6-52938C522452}"/>
    <hyperlink ref="E4639" r:id="rId9271" display="https://www.google.com/maps/@40.411900,-95.515800,450m/data=!3m1!1e3!4m5!3m4!1s0x0:0x0!8m2!3d40.411900!4d-95.515800" xr:uid="{AA6B10A4-1B70-42DA-AC92-EF7E0284BCA7}"/>
    <hyperlink ref="F4639" r:id="rId9272" display="https://www.bing.com/maps?cp=40.411900~-95.515800&amp;style=o&amp;lvl=18&amp;dir=0&amp;sp=point.40.411900_-95.515800_Rockport (MO)" xr:uid="{66A84173-753F-481C-B4FC-5B23AC547BA4}"/>
    <hyperlink ref="E4640" r:id="rId9273" display="https://www.google.com/maps/@40.411900,-95.515800,450m/data=!3m1!1e3!4m5!3m4!1s0x0:0x0!8m2!3d40.411900!4d-95.515800" xr:uid="{F9909FD1-F32B-4F4C-9CE7-6792A4BFC33B}"/>
    <hyperlink ref="F4640" r:id="rId9274" display="https://www.bing.com/maps?cp=40.411900~-95.515800&amp;style=o&amp;lvl=18&amp;dir=0&amp;sp=point.40.411900_-95.515800_Rockport (MO)" xr:uid="{16788E89-41B4-4647-B98F-1D11FA260B7E}"/>
    <hyperlink ref="E4641" r:id="rId9275" display="https://www.google.com/maps/@30.038649,-90.828312,450m/data=!3m1!1e3!4m5!3m4!1s0x0:0x0!8m2!3d30.038649!4d-90.828312" xr:uid="{7A16FBB5-D258-4582-802A-D56A8B2F5A04}"/>
    <hyperlink ref="F4641" r:id="rId9276" display="https://www.bing.com/maps?cp=30.038649~-90.828312&amp;style=o&amp;lvl=18&amp;dir=0&amp;sp=point.30.038649_-90.828312_Mosaic Phosphates Uncle Sam" xr:uid="{11606EFD-048F-42E7-B33B-811D41374444}"/>
    <hyperlink ref="E4642" r:id="rId9277" display="https://www.google.com/maps/@38.136600,-81.279000,450m/data=!3m1!1e3!4m5!3m4!1s0x0:0x0!8m2!3d38.136600!4d-81.279000" xr:uid="{FCADA811-8F5F-4042-AA04-DF52AD2C427B}"/>
    <hyperlink ref="F4642" r:id="rId9278" display="https://www.bing.com/maps?cp=38.136600~-81.279000&amp;style=o&amp;lvl=18&amp;dir=0&amp;sp=point.38.136600_-81.279000_Alloy Steam Station" xr:uid="{12CFB651-FF9A-4321-BC0B-D93312135CB4}"/>
    <hyperlink ref="E4643" r:id="rId9279" display="https://www.google.com/maps/@44.862200,-71.304200,450m/data=!3m1!1e3!4m5!3m4!1s0x0:0x0!8m2!3d44.862200!4d-71.304200" xr:uid="{6A0CBD3F-EC06-4F37-B7DF-56B09991BB36}"/>
    <hyperlink ref="F4643" r:id="rId9280" display="https://www.bing.com/maps?cp=44.862200~-71.304200&amp;style=o&amp;lvl=18&amp;dir=0&amp;sp=point.44.862200_-71.304200_Tillotson Rubber" xr:uid="{6CB7608B-7C6D-4F70-A304-19D2A26B6B75}"/>
    <hyperlink ref="E4644" r:id="rId9281" display="https://www.google.com/maps/@44.862200,-71.304200,450m/data=!3m1!1e3!4m5!3m4!1s0x0:0x0!8m2!3d44.862200!4d-71.304200" xr:uid="{BD939806-B802-415D-860F-35E29CA14861}"/>
    <hyperlink ref="F4644" r:id="rId9282" display="https://www.bing.com/maps?cp=44.862200~-71.304200&amp;style=o&amp;lvl=18&amp;dir=0&amp;sp=point.44.862200_-71.304200_Tillotson Rubber" xr:uid="{A87BF49B-C561-4769-AB76-43A4895F35EA}"/>
    <hyperlink ref="E4645" r:id="rId9283" display="https://www.google.com/maps/@44.862200,-71.304200,450m/data=!3m1!1e3!4m5!3m4!1s0x0:0x0!8m2!3d44.862200!4d-71.304200" xr:uid="{058EF029-D7D1-4B97-B849-E4CE92248B67}"/>
    <hyperlink ref="F4645" r:id="rId9284" display="https://www.bing.com/maps?cp=44.862200~-71.304200&amp;style=o&amp;lvl=18&amp;dir=0&amp;sp=point.44.862200_-71.304200_Tillotson Rubber" xr:uid="{BFB8F8EA-7C1E-4914-B6D9-03C4696CDF5D}"/>
    <hyperlink ref="E4646" r:id="rId9285" display="https://www.google.com/maps/@44.862200,-71.304200,450m/data=!3m1!1e3!4m5!3m4!1s0x0:0x0!8m2!3d44.862200!4d-71.304200" xr:uid="{FDA63BC4-3545-49A3-965C-352FCEA28749}"/>
    <hyperlink ref="F4646" r:id="rId9286" display="https://www.bing.com/maps?cp=44.862200~-71.304200&amp;style=o&amp;lvl=18&amp;dir=0&amp;sp=point.44.862200_-71.304200_Tillotson Rubber" xr:uid="{D8A8C3D0-5932-4504-87D5-311AFEBDFE97}"/>
    <hyperlink ref="E4647" r:id="rId9287" display="https://www.google.com/maps/@44.862200,-71.304200,450m/data=!3m1!1e3!4m5!3m4!1s0x0:0x0!8m2!3d44.862200!4d-71.304200" xr:uid="{B4D8E5E8-0CE9-4EA0-9D95-DEFC2AC40913}"/>
    <hyperlink ref="F4647" r:id="rId9288" display="https://www.bing.com/maps?cp=44.862200~-71.304200&amp;style=o&amp;lvl=18&amp;dir=0&amp;sp=point.44.862200_-71.304200_Tillotson Rubber" xr:uid="{CA47B3B5-09CD-4496-B761-CA29FEA1D141}"/>
    <hyperlink ref="E4648" r:id="rId9289" display="https://www.google.com/maps/@32.460800,-84.987500,450m/data=!3m1!1e3!4m5!3m4!1s0x0:0x0!8m2!3d32.460800!4d-84.987500" xr:uid="{363BDFFF-BE26-4E57-95A6-B392B478BCD3}"/>
    <hyperlink ref="F4648" r:id="rId9290" display="https://www.bing.com/maps?cp=32.460800~-84.987500&amp;style=o&amp;lvl=18&amp;dir=0&amp;sp=point.32.460800_-84.987500_Eagle &amp; Phenix" xr:uid="{D0027750-9152-4481-A53E-229419A530F6}"/>
    <hyperlink ref="E4649" r:id="rId9291" display="https://www.google.com/maps/@39.114400,-82.989200,450m/data=!3m1!1e3!4m5!3m4!1s0x0:0x0!8m2!3d39.114400!4d-82.989200" xr:uid="{A90463A7-0BB7-4DE4-AAE2-0266FA121420}"/>
    <hyperlink ref="F4649" r:id="rId9292" display="https://www.bing.com/maps?cp=39.114400~-82.989200&amp;style=o&amp;lvl=18&amp;dir=0&amp;sp=point.39.114400_-82.989200_Mills Pride" xr:uid="{2922451E-BAF6-43FB-A0F9-48DE9CB6F7E6}"/>
    <hyperlink ref="E4650" r:id="rId9293" display="https://www.google.com/maps/@39.114400,-82.989200,450m/data=!3m1!1e3!4m5!3m4!1s0x0:0x0!8m2!3d39.114400!4d-82.989200" xr:uid="{48D54FA0-1FD9-4513-B9FA-B6E751E2F030}"/>
    <hyperlink ref="F4650" r:id="rId9294" display="https://www.bing.com/maps?cp=39.114400~-82.989200&amp;style=o&amp;lvl=18&amp;dir=0&amp;sp=point.39.114400_-82.989200_Mills Pride" xr:uid="{A15AC6F2-AD18-4A89-957F-B4B5F782EFA5}"/>
    <hyperlink ref="E4651" r:id="rId9295" display="https://www.google.com/maps/@41.891100,-88.271100,450m/data=!3m1!1e3!4m5!3m4!1s0x0:0x0!8m2!3d41.891100!4d-88.271100" xr:uid="{6AA2C8BC-0CD8-477C-93AA-827429466B4D}"/>
    <hyperlink ref="F4651" r:id="rId9296" display="https://www.bing.com/maps?cp=41.891100~-88.271100&amp;style=o&amp;lvl=18&amp;dir=0&amp;sp=point.41.891100_-88.271100_Geneva Generation Facility" xr:uid="{D771751E-1ACA-425C-98F0-9F8CA19BA5D5}"/>
    <hyperlink ref="E4652" r:id="rId9297" display="https://www.google.com/maps/@34.073206,-117.512842,450m/data=!3m1!1e3!4m5!3m4!1s0x0:0x0!8m2!3d34.073206!4d-117.512842" xr:uid="{DAB4E09D-3816-4D77-8774-543F5DDB59BC}"/>
    <hyperlink ref="F4652" r:id="rId9298" location="01" display="https://www.bing.com/maps?cp=34.073206~-117.512842&amp;style=o&amp;lvl=18&amp;dir=0&amp;sp=point.34.073206_-117.512842_Solar Photovoltaic Project - 01" xr:uid="{195FD9C8-91A0-4B1D-B421-501AABC7A9E8}"/>
    <hyperlink ref="E4653" r:id="rId9299" display="https://www.google.com/maps/@34.073206,-117.512842,450m/data=!3m1!1e3!4m5!3m4!1s0x0:0x0!8m2!3d34.073206!4d-117.512842" xr:uid="{D62216AA-E3BC-43AB-A2FB-9085D00A43FB}"/>
    <hyperlink ref="F4653" r:id="rId9300" location="01" display="https://www.bing.com/maps?cp=34.073206~-117.512842&amp;style=o&amp;lvl=18&amp;dir=0&amp;sp=point.34.073206_-117.512842_Solar Photovoltaic Project - 01" xr:uid="{78D27DB6-6E30-4E30-B08B-E24AEBAED6C4}"/>
    <hyperlink ref="E4654" r:id="rId9301" display="https://www.google.com/maps/@34.073206,-117.512842,450m/data=!3m1!1e3!4m5!3m4!1s0x0:0x0!8m2!3d34.073206!4d-117.512842" xr:uid="{ABC246BE-FB1E-4B03-BED0-22DDF64C9110}"/>
    <hyperlink ref="F4654" r:id="rId9302" location="01" display="https://www.bing.com/maps?cp=34.073206~-117.512842&amp;style=o&amp;lvl=18&amp;dir=0&amp;sp=point.34.073206_-117.512842_Solar Photovoltaic Project - 01" xr:uid="{3E9379B7-4E5C-4ADB-8552-17AD87E6650F}"/>
    <hyperlink ref="E4655" r:id="rId9303" display="https://www.google.com/maps/@34.073206,-117.512842,450m/data=!3m1!1e3!4m5!3m4!1s0x0:0x0!8m2!3d34.073206!4d-117.512842" xr:uid="{D42918F9-772E-4D56-9FF0-DB89264A07B3}"/>
    <hyperlink ref="F4655" r:id="rId9304" location="01" display="https://www.bing.com/maps?cp=34.073206~-117.512842&amp;style=o&amp;lvl=18&amp;dir=0&amp;sp=point.34.073206_-117.512842_Solar Photovoltaic Project - 01" xr:uid="{2DF15133-A27A-49F8-B49A-14061811E620}"/>
    <hyperlink ref="E4656" r:id="rId9305" display="https://www.google.com/maps/@39.901700,-83.022200,450m/data=!3m1!1e3!4m5!3m4!1s0x0:0x0!8m2!3d39.901700!4d-83.022200" xr:uid="{2BC68F63-181A-4514-AFE4-A27AA664C6A8}"/>
    <hyperlink ref="F4656" r:id="rId9306" location="1" display="https://www.bing.com/maps?cp=39.901700~-83.022200&amp;style=o&amp;lvl=18&amp;dir=0&amp;sp=point.39.901700_-83.022200_Central Ohio BioEnergy Plant - 1" xr:uid="{A229919D-1A34-471A-9AB8-8035F4C3F363}"/>
    <hyperlink ref="E4657" r:id="rId9307" display="https://www.google.com/maps/@39.807275,-104.964548,450m/data=!3m1!1e3!4m5!3m4!1s0x0:0x0!8m2!3d39.807275!4d-104.964548" xr:uid="{1F24CE3C-175F-4E31-9CA8-3C34B070AA42}"/>
    <hyperlink ref="F4657" r:id="rId9308" display="https://www.bing.com/maps?cp=39.807275~-104.964548&amp;style=o&amp;lvl=18&amp;dir=0&amp;sp=point.39.807275_-104.964548_Cherokee" xr:uid="{0C7B717A-7859-4A55-B78D-23C183A08084}"/>
    <hyperlink ref="E4658" r:id="rId9309" display="https://www.google.com/maps/@38.863900,-90.134700,450m/data=!3m1!1e3!4m5!3m4!1s0x0:0x0!8m2!3d38.863900!4d-90.134700" xr:uid="{D4F9BDA6-E2D0-4DC7-AB0F-C3117B2631F7}"/>
    <hyperlink ref="F4658" r:id="rId9310" display="https://www.bing.com/maps?cp=38.863900~-90.134700&amp;style=o&amp;lvl=18&amp;dir=0&amp;sp=point.38.863900_-90.134700_Wood River" xr:uid="{A587E798-212C-49AE-B9F1-8C76BB13222F}"/>
    <hyperlink ref="E4659" r:id="rId9311" display="https://www.google.com/maps/@38.863900,-90.134700,450m/data=!3m1!1e3!4m5!3m4!1s0x0:0x0!8m2!3d38.863900!4d-90.134700" xr:uid="{1AC10E3E-075B-4656-AD17-A1CB3744A6BB}"/>
    <hyperlink ref="F4659" r:id="rId9312" display="https://www.bing.com/maps?cp=38.863900~-90.134700&amp;style=o&amp;lvl=18&amp;dir=0&amp;sp=point.38.863900_-90.134700_Wood River" xr:uid="{84A92E78-D3C2-4DFA-94F4-C7EB3165737E}"/>
    <hyperlink ref="E4660" r:id="rId9313" display="https://www.google.com/maps/@38.863900,-90.134700,450m/data=!3m1!1e3!4m5!3m4!1s0x0:0x0!8m2!3d38.863900!4d-90.134700" xr:uid="{09B800BA-A301-4B16-B6BE-3BB5D7801B1C}"/>
    <hyperlink ref="F4660" r:id="rId9314" display="https://www.bing.com/maps?cp=38.863900~-90.134700&amp;style=o&amp;lvl=18&amp;dir=0&amp;sp=point.38.863900_-90.134700_Wood River" xr:uid="{4CD77BAC-A0A1-416D-8A2A-DC43ED58E84C}"/>
    <hyperlink ref="E4661" r:id="rId9315" display="https://www.google.com/maps/@32.523300,-92.179400,450m/data=!3m1!1e3!4m5!3m4!1s0x0:0x0!8m2!3d32.523300!4d-92.179400" xr:uid="{51F2CBDE-D282-45C7-8778-0CDA186BE87E}"/>
    <hyperlink ref="F4661" r:id="rId9316" display="https://www.bing.com/maps?cp=32.523300~-92.179400&amp;style=o&amp;lvl=18&amp;dir=0&amp;sp=point.32.523300_-92.179400_Monroe (LA)" xr:uid="{F1C65791-66C0-4673-BB6B-0BF545B20554}"/>
    <hyperlink ref="E4662" r:id="rId9317" display="https://www.google.com/maps/@32.523300,-92.179400,450m/data=!3m1!1e3!4m5!3m4!1s0x0:0x0!8m2!3d32.523300!4d-92.179400" xr:uid="{DE920D58-73CD-4020-A934-B151C7B8801B}"/>
    <hyperlink ref="F4662" r:id="rId9318" display="https://www.bing.com/maps?cp=32.523300~-92.179400&amp;style=o&amp;lvl=18&amp;dir=0&amp;sp=point.32.523300_-92.179400_Monroe (LA)" xr:uid="{31B89A38-9C2F-42D9-A6F8-F0EED0DDE6CA}"/>
    <hyperlink ref="E4663" r:id="rId9319" display="https://www.google.com/maps/@32.523300,-92.179400,450m/data=!3m1!1e3!4m5!3m4!1s0x0:0x0!8m2!3d32.523300!4d-92.179400" xr:uid="{ED37F583-828E-46F6-80C5-CEC19BD5FE5C}"/>
    <hyperlink ref="F4663" r:id="rId9320" display="https://www.bing.com/maps?cp=32.523300~-92.179400&amp;style=o&amp;lvl=18&amp;dir=0&amp;sp=point.32.523300_-92.179400_Monroe (LA)" xr:uid="{F68600D1-9F38-4FDE-9C96-BB104A603CF6}"/>
    <hyperlink ref="E4664" r:id="rId9321" display="https://www.google.com/maps/@44.083300,-93.230000,450m/data=!3m1!1e3!4m5!3m4!1s0x0:0x0!8m2!3d44.083300!4d-93.230000" xr:uid="{D1419B6E-B428-49EC-8628-4015565927D8}"/>
    <hyperlink ref="F4664" r:id="rId9322" display="https://www.bing.com/maps?cp=44.083300~-93.230000&amp;style=o&amp;lvl=18&amp;dir=0&amp;sp=point.44.083300_-93.230000_Owatonna" xr:uid="{8C4250E0-5D18-43BE-B2C9-6C30D6460058}"/>
    <hyperlink ref="E4665" r:id="rId9323" display="https://www.google.com/maps/@40.616689,-73.647881,450m/data=!3m1!1e3!4m5!3m4!1s0x0:0x0!8m2!3d40.616689!4d-73.647881" xr:uid="{BAC2124D-54E8-4166-9002-460E181DF875}"/>
    <hyperlink ref="F4665" r:id="rId9324" display="https://www.bing.com/maps?cp=40.616689~-73.647881&amp;style=o&amp;lvl=18&amp;dir=0&amp;sp=point.40.616689_-73.647881_E F Barrett" xr:uid="{3DCA877A-F13D-4745-A67D-28935AF15CA1}"/>
    <hyperlink ref="E4666" r:id="rId9325" display="https://www.google.com/maps/@35.220000,-81.759400,450m/data=!3m1!1e3!4m5!3m4!1s0x0:0x0!8m2!3d35.220000!4d-81.759400" xr:uid="{11C1E2A6-44C2-490B-8C3D-4B5EF6A96078}"/>
    <hyperlink ref="F4666" r:id="rId9326" display="https://www.bing.com/maps?cp=35.220000~-81.759400&amp;style=o&amp;lvl=18&amp;dir=0&amp;sp=point.35.220000_-81.759400_James E. Rogers Energy Complex" xr:uid="{4D75D79F-1AC4-4426-B202-52C3FB01B84E}"/>
    <hyperlink ref="E4667" r:id="rId9327" display="https://www.google.com/maps/@35.220000,-81.759400,450m/data=!3m1!1e3!4m5!3m4!1s0x0:0x0!8m2!3d35.220000!4d-81.759400" xr:uid="{4D4C22F5-262E-48D0-8683-BF416063E493}"/>
    <hyperlink ref="F4667" r:id="rId9328" display="https://www.bing.com/maps?cp=35.220000~-81.759400&amp;style=o&amp;lvl=18&amp;dir=0&amp;sp=point.35.220000_-81.759400_James E. Rogers Energy Complex" xr:uid="{1C5650B7-95C1-4263-8FD8-D09050366596}"/>
    <hyperlink ref="E4668" r:id="rId9329" display="https://www.google.com/maps/@35.220000,-81.759400,450m/data=!3m1!1e3!4m5!3m4!1s0x0:0x0!8m2!3d35.220000!4d-81.759400" xr:uid="{F372434A-64B9-4395-A0C7-1ABBCED62615}"/>
    <hyperlink ref="F4668" r:id="rId9330" display="https://www.bing.com/maps?cp=35.220000~-81.759400&amp;style=o&amp;lvl=18&amp;dir=0&amp;sp=point.35.220000_-81.759400_James E. Rogers Energy Complex" xr:uid="{BE698501-5CB6-45BC-A05D-B901D7C163AF}"/>
    <hyperlink ref="E4669" r:id="rId9331" display="https://www.google.com/maps/@35.220000,-81.759400,450m/data=!3m1!1e3!4m5!3m4!1s0x0:0x0!8m2!3d35.220000!4d-81.759400" xr:uid="{B6F183D8-149C-4B34-8E8D-A75D07DFD6E6}"/>
    <hyperlink ref="F4669" r:id="rId9332" display="https://www.bing.com/maps?cp=35.220000~-81.759400&amp;style=o&amp;lvl=18&amp;dir=0&amp;sp=point.35.220000_-81.759400_James E. Rogers Energy Complex" xr:uid="{D24A682D-5AF5-4783-A516-90F719BBFB33}"/>
    <hyperlink ref="E4670" r:id="rId9333" display="https://www.google.com/maps/@45.754400,-121.526900,450m/data=!3m1!1e3!4m5!3m4!1s0x0:0x0!8m2!3d45.754400!4d-121.526900" xr:uid="{E6AEF7B2-441E-4CAD-B059-C2CEA614CBD3}"/>
    <hyperlink ref="F4670" r:id="rId9334" display="https://www.bing.com/maps?cp=45.754400~-121.526900&amp;style=o&amp;lvl=18&amp;dir=0&amp;sp=point.45.754400_-121.526900_Condit" xr:uid="{60BA2459-B93C-478D-B38A-2353890EF5C9}"/>
    <hyperlink ref="E4671" r:id="rId9335" display="https://www.google.com/maps/@45.754400,-121.526900,450m/data=!3m1!1e3!4m5!3m4!1s0x0:0x0!8m2!3d45.754400!4d-121.526900" xr:uid="{8A07A446-7442-4464-814D-365DD3D06E8A}"/>
    <hyperlink ref="F4671" r:id="rId9336" display="https://www.bing.com/maps?cp=45.754400~-121.526900&amp;style=o&amp;lvl=18&amp;dir=0&amp;sp=point.45.754400_-121.526900_Condit" xr:uid="{6170B5A0-3D10-403F-B59B-7F5C9021C7BA}"/>
    <hyperlink ref="E4672" r:id="rId9337" display="https://www.google.com/maps/@45.910600,-89.259200,450m/data=!3m1!1e3!4m5!3m4!1s0x0:0x0!8m2!3d45.910600!4d-89.259200" xr:uid="{E9647224-0544-4451-A146-AE1A5811E8AC}"/>
    <hyperlink ref="F4672" r:id="rId9338" display="https://www.bing.com/maps?cp=45.910600~-89.259200&amp;style=o&amp;lvl=18&amp;dir=0&amp;sp=point.45.910600_-89.259200_Eagle River" xr:uid="{21006994-4056-484A-B453-A09C05E64801}"/>
    <hyperlink ref="E4673" r:id="rId9339" display="https://www.google.com/maps/@45.910600,-89.259200,450m/data=!3m1!1e3!4m5!3m4!1s0x0:0x0!8m2!3d45.910600!4d-89.259200" xr:uid="{03D393DA-89BF-4ED4-8365-6AEA37EF7EFB}"/>
    <hyperlink ref="F4673" r:id="rId9340" display="https://www.bing.com/maps?cp=45.910600~-89.259200&amp;style=o&amp;lvl=18&amp;dir=0&amp;sp=point.45.910600_-89.259200_Eagle River" xr:uid="{A980A98E-4FE6-4C71-B48A-380E8F3FE97F}"/>
    <hyperlink ref="E4674" r:id="rId9341" display="https://www.google.com/maps/@59.385600,-135.733300,450m/data=!3m1!1e3!4m5!3m4!1s0x0:0x0!8m2!3d59.385600!4d-135.733300" xr:uid="{61351567-A1FD-495D-A110-35AD37ED969F}"/>
    <hyperlink ref="F4674" r:id="rId9342" display="https://www.bing.com/maps?cp=59.385600~-135.733300&amp;style=o&amp;lvl=18&amp;dir=0&amp;sp=point.59.385600_-135.733300_Chilkat Valley" xr:uid="{5E9A4FB7-209C-4530-B36C-DF0CA0545DB8}"/>
    <hyperlink ref="E4675" r:id="rId9343" display="https://www.google.com/maps/@47.978500,-122.221700,450m/data=!3m1!1e3!4m5!3m4!1s0x0:0x0!8m2!3d47.978500!4d-122.221700" xr:uid="{81A841DA-B07B-4F52-85FA-8CBAC27D593D}"/>
    <hyperlink ref="F4675" r:id="rId9344" display="https://www.bing.com/maps?cp=47.978500~-122.221700&amp;style=o&amp;lvl=18&amp;dir=0&amp;sp=point.47.978500_-122.221700_Everett Cogen" xr:uid="{74AAFF6D-6210-40E5-AB37-0CFB45B18DA9}"/>
    <hyperlink ref="E4676" r:id="rId9345" display="https://www.google.com/maps/@41.944653,-75.617823,450m/data=!3m1!1e3!4m5!3m4!1s0x0:0x0!8m2!3d41.944653!4d-75.617823" xr:uid="{F631634F-7D61-4D1C-AD32-851F49138BE1}"/>
    <hyperlink ref="F4676" r:id="rId9346" display="https://www.bing.com/maps?cp=41.944653~-75.617823&amp;style=o&amp;lvl=18&amp;dir=0&amp;sp=point.41.944653_-75.617823_Oakland Dam Hydroelectric" xr:uid="{EF2C499B-012C-4375-B526-690F23B38810}"/>
    <hyperlink ref="E4677" r:id="rId9347" display="https://www.google.com/maps/@41.944653,-75.617823,450m/data=!3m1!1e3!4m5!3m4!1s0x0:0x0!8m2!3d41.944653!4d-75.617823" xr:uid="{55B60F3C-0AB7-4EAE-9A43-BC01E28A8247}"/>
    <hyperlink ref="F4677" r:id="rId9348" display="https://www.bing.com/maps?cp=41.944653~-75.617823&amp;style=o&amp;lvl=18&amp;dir=0&amp;sp=point.41.944653_-75.617823_Oakland Dam Hydroelectric" xr:uid="{CEE73AA7-3C9E-40EF-889C-F07FDCC897F5}"/>
    <hyperlink ref="E4678" r:id="rId9349" display="https://www.google.com/maps/@41.944653,-75.617823,450m/data=!3m1!1e3!4m5!3m4!1s0x0:0x0!8m2!3d41.944653!4d-75.617823" xr:uid="{6EE1A92F-13BC-47F1-A0BB-FDB931234848}"/>
    <hyperlink ref="F4678" r:id="rId9350" display="https://www.bing.com/maps?cp=41.944653~-75.617823&amp;style=o&amp;lvl=18&amp;dir=0&amp;sp=point.41.944653_-75.617823_Oakland Dam Hydroelectric" xr:uid="{871CBF2F-DA0C-42E0-B86C-BF3B0408D766}"/>
    <hyperlink ref="E4679" r:id="rId9351" display="https://www.google.com/maps/@33.792778,-118.350000,450m/data=!3m1!1e3!4m5!3m4!1s0x0:0x0!8m2!3d33.792778!4d-118.350000" xr:uid="{038BF0A6-3ED0-484C-B4E9-DC550B6EBA78}"/>
    <hyperlink ref="F4679" r:id="rId9352" display="https://www.bing.com/maps?cp=33.792778~-118.350000&amp;style=o&amp;lvl=18&amp;dir=0&amp;sp=point.33.792778_-118.350000_Palos Verdes Gas to Energy" xr:uid="{44EE3C38-7D9B-4D35-80D0-5C756D682A24}"/>
    <hyperlink ref="E4680" r:id="rId9353" display="https://www.google.com/maps/@40.296900,-121.017800,450m/data=!3m1!1e3!4m5!3m4!1s0x0:0x0!8m2!3d40.296900!4d-121.017800" xr:uid="{B209CC15-01E3-40E8-AD0D-53F76C819428}"/>
    <hyperlink ref="F4680" r:id="rId9354" display="https://www.bing.com/maps?cp=40.296900~-121.017800&amp;style=o&amp;lvl=18&amp;dir=0&amp;sp=point.40.296900_-121.017800_Mt Lassen Power" xr:uid="{9AD6C92E-2E49-44F3-B973-BA0FA7B876C8}"/>
    <hyperlink ref="E4681" r:id="rId9355" display="https://www.google.com/maps/@43.443300,-72.050000,450m/data=!3m1!1e3!4m5!3m4!1s0x0:0x0!8m2!3d43.443300!4d-72.050000" xr:uid="{193FF8EA-FE02-47E8-96AB-2FFAB4B12B5D}"/>
    <hyperlink ref="F4681" r:id="rId9356" display="https://www.bing.com/maps?cp=43.443300~-72.050000&amp;style=o&amp;lvl=18&amp;dir=0&amp;sp=point.43.443300_-72.050000_Durgin &amp; Crowell Lumber" xr:uid="{52683114-B47D-46A1-867A-A97C0F5274CE}"/>
    <hyperlink ref="E4682" r:id="rId9357" display="https://www.google.com/maps/@45.453300,-91.358300,450m/data=!3m1!1e3!4m5!3m4!1s0x0:0x0!8m2!3d45.453300!4d-91.358300" xr:uid="{0A188654-1AFF-4513-8936-63379D0C0C97}"/>
    <hyperlink ref="F4682" r:id="rId9358" display="https://www.bing.com/maps?cp=45.453300~-91.358300&amp;style=o&amp;lvl=18&amp;dir=0&amp;sp=point.45.453300_-91.358300_Timberline Trail Gas Recovery" xr:uid="{034B7808-5A5C-477F-AF6D-E96F70333E36}"/>
    <hyperlink ref="E4683" r:id="rId9359" display="https://www.google.com/maps/@45.453300,-91.358300,450m/data=!3m1!1e3!4m5!3m4!1s0x0:0x0!8m2!3d45.453300!4d-91.358300" xr:uid="{5858D0B5-7767-4B11-9BD0-5D99179E14C3}"/>
    <hyperlink ref="F4683" r:id="rId9360" display="https://www.bing.com/maps?cp=45.453300~-91.358300&amp;style=o&amp;lvl=18&amp;dir=0&amp;sp=point.45.453300_-91.358300_Timberline Trail Gas Recovery" xr:uid="{FF3ED852-93AF-4DE8-BF1A-20B6D8843BF4}"/>
    <hyperlink ref="E4684" r:id="rId9361" display="https://www.google.com/maps/@44.007500,-73.176944,450m/data=!3m1!1e3!4m5!3m4!1s0x0:0x0!8m2!3d44.007500!4d-73.176944" xr:uid="{EB23BE0A-30C3-4108-A857-7DF84825B52A}"/>
    <hyperlink ref="F4684" r:id="rId9362" display="https://www.bing.com/maps?cp=44.007500~-73.176944&amp;style=o&amp;lvl=18&amp;dir=0&amp;sp=point.44.007500_-73.176944_Middlebury College" xr:uid="{C9837FAD-9817-4AE4-B4F5-2F047F0312A5}"/>
    <hyperlink ref="E4685" r:id="rId9363" display="https://www.google.com/maps/@33.823900,-84.475800,450m/data=!3m1!1e3!4m5!3m4!1s0x0:0x0!8m2!3d33.823900!4d-84.475800" xr:uid="{1E8B048E-F023-4C22-91BB-BCDE605B856B}"/>
    <hyperlink ref="F4685" r:id="rId9364" display="https://www.bing.com/maps?cp=33.823900~-84.475800&amp;style=o&amp;lvl=18&amp;dir=0&amp;sp=point.33.823900_-84.475800_Jack McDonough" xr:uid="{43D0A64F-92F0-4E14-B70D-6493FA8C1B54}"/>
    <hyperlink ref="E4686" r:id="rId9365" display="https://www.google.com/maps/@38.664200,-90.176400,450m/data=!3m1!1e3!4m5!3m4!1s0x0:0x0!8m2!3d38.664200!4d-90.176400" xr:uid="{DE39D3F7-8781-4EE1-9AAC-395194A1721B}"/>
    <hyperlink ref="F4686" r:id="rId9366" display="https://www.bing.com/maps?cp=38.664200~-90.176400&amp;style=o&amp;lvl=18&amp;dir=0&amp;sp=point.38.664200_-90.176400_Venice" xr:uid="{EA199DBD-3537-4259-BADD-5306B15DAF1E}"/>
    <hyperlink ref="E4687" r:id="rId9367" display="https://www.google.com/maps/@41.727800,-92.447900,450m/data=!3m1!1e3!4m5!3m4!1s0x0:0x0!8m2!3d41.727800!4d-92.447900" xr:uid="{32A51F3A-2D78-4AAA-A0F5-0A6E0320CCB7}"/>
    <hyperlink ref="F4687" r:id="rId9368" display="https://www.bing.com/maps?cp=41.727800~-92.447900&amp;style=o&amp;lvl=18&amp;dir=0&amp;sp=point.41.727800_-92.447900_Brooklyn" xr:uid="{AA700002-4E40-468A-B3D7-8347294A83B7}"/>
    <hyperlink ref="E4688" r:id="rId9369" display="https://www.google.com/maps/@41.727800,-92.447900,450m/data=!3m1!1e3!4m5!3m4!1s0x0:0x0!8m2!3d41.727800!4d-92.447900" xr:uid="{CEE0A899-C3E3-4740-9432-3EE9B2CEF74C}"/>
    <hyperlink ref="F4688" r:id="rId9370" display="https://www.bing.com/maps?cp=41.727800~-92.447900&amp;style=o&amp;lvl=18&amp;dir=0&amp;sp=point.41.727800_-92.447900_Brooklyn" xr:uid="{B47936BA-8FB8-4862-B847-522D45131EC3}"/>
    <hyperlink ref="E4689" r:id="rId9371" display="https://www.google.com/maps/@41.727800,-92.447900,450m/data=!3m1!1e3!4m5!3m4!1s0x0:0x0!8m2!3d41.727800!4d-92.447900" xr:uid="{6538348B-75DA-4A27-A512-A45B810F70D2}"/>
    <hyperlink ref="F4689" r:id="rId9372" display="https://www.bing.com/maps?cp=41.727800~-92.447900&amp;style=o&amp;lvl=18&amp;dir=0&amp;sp=point.41.727800_-92.447900_Brooklyn" xr:uid="{8BD84B92-7DC0-4EEC-AC84-850725261375}"/>
    <hyperlink ref="E4690" r:id="rId9373" display="https://www.google.com/maps/@41.727800,-92.447900,450m/data=!3m1!1e3!4m5!3m4!1s0x0:0x0!8m2!3d41.727800!4d-92.447900" xr:uid="{C89BCC79-7F3F-4593-9F3B-4D0AA75624FA}"/>
    <hyperlink ref="F4690" r:id="rId9374" display="https://www.bing.com/maps?cp=41.727800~-92.447900&amp;style=o&amp;lvl=18&amp;dir=0&amp;sp=point.41.727800_-92.447900_Brooklyn" xr:uid="{781864EE-3F82-481F-9D3D-E81B31CA10A7}"/>
    <hyperlink ref="E4691" r:id="rId9375" display="https://www.google.com/maps/@41.727800,-92.447900,450m/data=!3m1!1e3!4m5!3m4!1s0x0:0x0!8m2!3d41.727800!4d-92.447900" xr:uid="{74E8624D-743A-4C5A-A839-B78FF1214E83}"/>
    <hyperlink ref="F4691" r:id="rId9376" display="https://www.bing.com/maps?cp=41.727800~-92.447900&amp;style=o&amp;lvl=18&amp;dir=0&amp;sp=point.41.727800_-92.447900_Brooklyn" xr:uid="{AEB7AD43-3DBD-4D05-8475-69751E66374E}"/>
    <hyperlink ref="E4692" r:id="rId9377" display="https://www.google.com/maps/@37.956117,-98.599286,450m/data=!3m1!1e3!4m5!3m4!1s0x0:0x0!8m2!3d37.956117!4d-98.599286" xr:uid="{661A24E0-07B5-43B9-9C44-EE7076778335}"/>
    <hyperlink ref="F4692" r:id="rId9378" display="https://www.bing.com/maps?cp=37.956117~-98.599286&amp;style=o&amp;lvl=18&amp;dir=0&amp;sp=point.37.956117_-98.599286_Stafford" xr:uid="{0535DCEE-53F0-47EE-9883-28228CBCA67C}"/>
    <hyperlink ref="E4693" r:id="rId9379" display="https://www.google.com/maps/@37.956117,-98.599286,450m/data=!3m1!1e3!4m5!3m4!1s0x0:0x0!8m2!3d37.956117!4d-98.599286" xr:uid="{CF96F8F4-429B-43EE-B03D-113991A065A7}"/>
    <hyperlink ref="F4693" r:id="rId9380" display="https://www.bing.com/maps?cp=37.956117~-98.599286&amp;style=o&amp;lvl=18&amp;dir=0&amp;sp=point.37.956117_-98.599286_Stafford" xr:uid="{A9516F07-1072-41FD-BF6F-BAA47CC60296}"/>
    <hyperlink ref="E4694" r:id="rId9381" display="https://www.google.com/maps/@37.956117,-98.599286,450m/data=!3m1!1e3!4m5!3m4!1s0x0:0x0!8m2!3d37.956117!4d-98.599286" xr:uid="{AE51D0CD-C241-4018-BBC9-42130DA17E5B}"/>
    <hyperlink ref="F4694" r:id="rId9382" display="https://www.bing.com/maps?cp=37.956117~-98.599286&amp;style=o&amp;lvl=18&amp;dir=0&amp;sp=point.37.956117_-98.599286_Stafford" xr:uid="{C1533DBE-7823-427A-B261-73339E3E271A}"/>
    <hyperlink ref="E4695" r:id="rId9383" display="https://www.google.com/maps/@29.947200,-90.145800,450m/data=!3m1!1e3!4m5!3m4!1s0x0:0x0!8m2!3d29.947200!4d-90.145800" xr:uid="{2B1C3AC9-DA85-41A5-B5B3-C068C8F6D756}"/>
    <hyperlink ref="F4695" r:id="rId9384" display="https://www.bing.com/maps?cp=29.947200~-90.145800&amp;style=o&amp;lvl=18&amp;dir=0&amp;sp=point.29.947200_-90.145800_Nine Mile Point" xr:uid="{955C7A20-1748-405A-82CE-BD0E91439918}"/>
    <hyperlink ref="E4696" r:id="rId9385" display="https://www.google.com/maps/@29.947200,-90.145800,450m/data=!3m1!1e3!4m5!3m4!1s0x0:0x0!8m2!3d29.947200!4d-90.145800" xr:uid="{7FC9B366-D16C-431D-9248-493F1B1F158B}"/>
    <hyperlink ref="F4696" r:id="rId9386" display="https://www.bing.com/maps?cp=29.947200~-90.145800&amp;style=o&amp;lvl=18&amp;dir=0&amp;sp=point.29.947200_-90.145800_Nine Mile Point" xr:uid="{71BB045A-9B7F-4954-889D-71F6832208E6}"/>
    <hyperlink ref="E4697" r:id="rId9387" display="https://www.google.com/maps/@30.008100,-89.937200,450m/data=!3m1!1e3!4m5!3m4!1s0x0:0x0!8m2!3d30.008100!4d-89.937200" xr:uid="{280A2970-103F-4BAD-AE59-503684C56433}"/>
    <hyperlink ref="F4697" r:id="rId9388" display="https://www.bing.com/maps?cp=30.008100~-89.937200&amp;style=o&amp;lvl=18&amp;dir=0&amp;sp=point.30.008100_-89.937200_Michoud" xr:uid="{AD74C503-F866-465E-9C55-E2D6A8BB4986}"/>
    <hyperlink ref="E4698" r:id="rId9389" display="https://www.google.com/maps/@37.257222,-89.564167,450m/data=!3m1!1e3!4m5!3m4!1s0x0:0x0!8m2!3d37.257222!4d-89.564167" xr:uid="{0E0FBE83-88CC-4035-A149-AF0407E69863}"/>
    <hyperlink ref="F4698" r:id="rId9390" display="https://www.bing.com/maps?cp=37.257222~-89.564167&amp;style=o&amp;lvl=18&amp;dir=0&amp;sp=point.37.257222_-89.564167_Viaduct" xr:uid="{67F7A643-7B56-46A9-A379-1D115503D238}"/>
    <hyperlink ref="E4699" r:id="rId9391" display="https://www.google.com/maps/@40.066100,-93.604200,450m/data=!3m1!1e3!4m5!3m4!1s0x0:0x0!8m2!3d40.066100!4d-93.604200" xr:uid="{480A19E5-4595-4D46-9104-D20E7560AE56}"/>
    <hyperlink ref="F4699" r:id="rId9392" display="https://www.bing.com/maps?cp=40.066100~-93.604200&amp;style=o&amp;lvl=18&amp;dir=0&amp;sp=point.40.066100_-93.604200_Trenton Diesel" xr:uid="{7B56C11D-D439-41EE-9ED0-EE16F748EF28}"/>
    <hyperlink ref="E4700" r:id="rId9393" display="https://www.google.com/maps/@34.587538,-78.975520,450m/data=!3m1!1e3!4m5!3m4!1s0x0:0x0!8m2!3d34.587538!4d-78.975520" xr:uid="{79862A4F-C8D2-4311-B3A2-23F2F947E69F}"/>
    <hyperlink ref="F4700" r:id="rId9394" display="https://www.bing.com/maps?cp=34.587538~-78.975520&amp;style=o&amp;lvl=18&amp;dir=0&amp;sp=point.34.587538_-78.975520_W H Weatherspoon" xr:uid="{02099D34-73DF-473C-B1C6-8500F5D96E1A}"/>
    <hyperlink ref="E4701" r:id="rId9395" display="https://www.google.com/maps/@34.587538,-78.975520,450m/data=!3m1!1e3!4m5!3m4!1s0x0:0x0!8m2!3d34.587538!4d-78.975520" xr:uid="{699E2E7C-5778-4A5B-9009-3A7460E1D698}"/>
    <hyperlink ref="F4701" r:id="rId9396" display="https://www.bing.com/maps?cp=34.587538~-78.975520&amp;style=o&amp;lvl=18&amp;dir=0&amp;sp=point.34.587538_-78.975520_W H Weatherspoon" xr:uid="{1BF28203-7597-4D95-9ED7-E759C00D1053}"/>
    <hyperlink ref="E4702" r:id="rId9397" display="https://www.google.com/maps/@34.587538,-78.975520,450m/data=!3m1!1e3!4m5!3m4!1s0x0:0x0!8m2!3d34.587538!4d-78.975520" xr:uid="{AE858257-A77C-4B58-9234-5E74A764BF28}"/>
    <hyperlink ref="F4702" r:id="rId9398" display="https://www.bing.com/maps?cp=34.587538~-78.975520&amp;style=o&amp;lvl=18&amp;dir=0&amp;sp=point.34.587538_-78.975520_W H Weatherspoon" xr:uid="{BD8BC49D-1C25-4458-9096-C286E0D89681}"/>
    <hyperlink ref="E4703" r:id="rId9399" display="https://www.google.com/maps/@44.082000,-87.655800,450m/data=!3m1!1e3!4m5!3m4!1s0x0:0x0!8m2!3d44.082000!4d-87.655800" xr:uid="{7CF356FF-C200-4A08-9198-5C2943F14B9E}"/>
    <hyperlink ref="F4703" r:id="rId9400" display="https://www.bing.com/maps?cp=44.082000~-87.655800&amp;style=o&amp;lvl=18&amp;dir=0&amp;sp=point.44.082000_-87.655800_Manitowoc" xr:uid="{2EF2D30B-536C-4D55-B410-3356AADBA6B9}"/>
    <hyperlink ref="E4704" r:id="rId9401" display="https://www.google.com/maps/@35.518600,-113.310800,450m/data=!3m1!1e3!4m5!3m4!1s0x0:0x0!8m2!3d35.518600!4d-113.310800" xr:uid="{68EE0A8A-2588-4A6E-BF8A-11CC65D84D6D}"/>
    <hyperlink ref="F4704" r:id="rId9402" display="https://www.bing.com/maps?cp=35.518600~-113.310800&amp;style=o&amp;lvl=18&amp;dir=0&amp;sp=point.35.518600_-113.310800_Nelson Plant Generators" xr:uid="{771F25D1-49D2-4394-8383-95C42E569A02}"/>
    <hyperlink ref="E4705" r:id="rId9403" display="https://www.google.com/maps/@33.918395,-116.573906,450m/data=!3m1!1e3!4m5!3m4!1s0x0:0x0!8m2!3d33.918395!4d-116.573906" xr:uid="{AD4D9011-D80D-45B2-9A23-8F0FFB13A80B}"/>
    <hyperlink ref="F4705" r:id="rId9404" display="https://www.bing.com/maps?cp=33.918395~-116.573906&amp;style=o&amp;lvl=18&amp;dir=0&amp;sp=point.33.918395_-116.573906_San Gorgonio Windplant WPP1993" xr:uid="{8059E977-0C6C-458D-A096-276453DC9D03}"/>
    <hyperlink ref="E4706" r:id="rId9405" display="https://www.google.com/maps/@41.377628,-88.401212,450m/data=!3m1!1e3!4m5!3m4!1s0x0:0x0!8m2!3d41.377628!4d-88.401212" xr:uid="{A9CE74D8-1AEA-4808-9A6B-A68D361327C2}"/>
    <hyperlink ref="F4706" r:id="rId9406" display="https://www.bing.com/maps?cp=41.377628~-88.401212&amp;style=o&amp;lvl=18&amp;dir=0&amp;sp=point.41.377628_-88.401212_Morris Genco LLC" xr:uid="{FC483641-A0F4-43C5-B823-76040C13A7E4}"/>
    <hyperlink ref="E4707" r:id="rId9407" display="https://www.google.com/maps/@41.377628,-88.401212,450m/data=!3m1!1e3!4m5!3m4!1s0x0:0x0!8m2!3d41.377628!4d-88.401212" xr:uid="{FFA251C0-721E-46C4-99B4-E80372528102}"/>
    <hyperlink ref="F4707" r:id="rId9408" display="https://www.bing.com/maps?cp=41.377628~-88.401212&amp;style=o&amp;lvl=18&amp;dir=0&amp;sp=point.41.377628_-88.401212_Morris Genco LLC" xr:uid="{29C91F6D-5114-4CF7-B9FE-167E4C38C799}"/>
    <hyperlink ref="E4708" r:id="rId9409" display="https://www.google.com/maps/@41.377628,-88.401212,450m/data=!3m1!1e3!4m5!3m4!1s0x0:0x0!8m2!3d41.377628!4d-88.401212" xr:uid="{D150A625-1620-47D7-9F56-B195A3A550B7}"/>
    <hyperlink ref="F4708" r:id="rId9410" display="https://www.bing.com/maps?cp=41.377628~-88.401212&amp;style=o&amp;lvl=18&amp;dir=0&amp;sp=point.41.377628_-88.401212_Morris Genco LLC" xr:uid="{8A638C48-FF9C-4CDF-A491-A11F2833E442}"/>
    <hyperlink ref="E4709" r:id="rId9411" display="https://www.google.com/maps/@33.558100,-112.218600,450m/data=!3m1!1e3!4m5!3m4!1s0x0:0x0!8m2!3d33.558100!4d-112.218600" xr:uid="{0BFC910A-827D-424E-9288-B281778BB711}"/>
    <hyperlink ref="F4709" r:id="rId9412" display="https://www.bing.com/maps?cp=33.558100~-112.218600&amp;style=o&amp;lvl=18&amp;dir=0&amp;sp=point.33.558100_-112.218600_Maricopa Solar" xr:uid="{298C23E1-A3FD-4310-A8CB-A026F0582EC3}"/>
    <hyperlink ref="E4710" r:id="rId9413" display="https://www.google.com/maps/@39.833600,-99.890300,450m/data=!3m1!1e3!4m5!3m4!1s0x0:0x0!8m2!3d39.833600!4d-99.890300" xr:uid="{D9A51551-7590-4D13-A9EE-B51A1D76544A}"/>
    <hyperlink ref="F4710" r:id="rId9414" display="https://www.bing.com/maps?cp=39.833600~-99.890300&amp;style=o&amp;lvl=18&amp;dir=0&amp;sp=point.39.833600_-99.890300_Norton" xr:uid="{60C1943F-7A45-42ED-99E9-C6FCEB6F8915}"/>
    <hyperlink ref="E4711" r:id="rId9415" display="https://www.google.com/maps/@39.833600,-99.890300,450m/data=!3m1!1e3!4m5!3m4!1s0x0:0x0!8m2!3d39.833600!4d-99.890300" xr:uid="{6C5C8AF4-0251-4FB9-BA2E-DDFE64AF2F08}"/>
    <hyperlink ref="F4711" r:id="rId9416" display="https://www.bing.com/maps?cp=39.833600~-99.890300&amp;style=o&amp;lvl=18&amp;dir=0&amp;sp=point.39.833600_-99.890300_Norton" xr:uid="{B1BD7F2D-A3CA-45E5-B2F0-267C64448B0C}"/>
    <hyperlink ref="E4712" r:id="rId9417" display="https://www.google.com/maps/@39.833600,-99.890300,450m/data=!3m1!1e3!4m5!3m4!1s0x0:0x0!8m2!3d39.833600!4d-99.890300" xr:uid="{4CDA04BF-C0F9-4D65-B87B-E7C92A5675D7}"/>
    <hyperlink ref="F4712" r:id="rId9418" display="https://www.bing.com/maps?cp=39.833600~-99.890300&amp;style=o&amp;lvl=18&amp;dir=0&amp;sp=point.39.833600_-99.890300_Norton" xr:uid="{79203BFB-0DE4-431D-8D61-B15B1AFD10E1}"/>
    <hyperlink ref="E4713" r:id="rId9419" display="https://www.google.com/maps/@39.833600,-99.890300,450m/data=!3m1!1e3!4m5!3m4!1s0x0:0x0!8m2!3d39.833600!4d-99.890300" xr:uid="{1D902057-9CF1-4F16-A72B-5FA396DA3C53}"/>
    <hyperlink ref="F4713" r:id="rId9420" display="https://www.bing.com/maps?cp=39.833600~-99.890300&amp;style=o&amp;lvl=18&amp;dir=0&amp;sp=point.39.833600_-99.890300_Norton" xr:uid="{589F3752-D46F-4AA3-8214-BC5060F68032}"/>
    <hyperlink ref="E4714" r:id="rId9421" display="https://www.google.com/maps/@39.833600,-99.890300,450m/data=!3m1!1e3!4m5!3m4!1s0x0:0x0!8m2!3d39.833600!4d-99.890300" xr:uid="{4E184483-0227-4680-9618-9F5D3808AD37}"/>
    <hyperlink ref="F4714" r:id="rId9422" display="https://www.bing.com/maps?cp=39.833600~-99.890300&amp;style=o&amp;lvl=18&amp;dir=0&amp;sp=point.39.833600_-99.890300_Norton" xr:uid="{46E15378-3F83-4AA4-9D5A-9123D48F6097}"/>
    <hyperlink ref="E4715" r:id="rId9423" display="https://www.google.com/maps/@38.336100,-91.496400,450m/data=!3m1!1e3!4m5!3m4!1s0x0:0x0!8m2!3d38.336100!4d-91.496400" xr:uid="{AFE98513-225D-4187-8A0D-18E24CCCE1B4}"/>
    <hyperlink ref="F4715" r:id="rId9424" display="https://www.bing.com/maps?cp=38.336100~-91.496400&amp;style=o&amp;lvl=18&amp;dir=0&amp;sp=point.38.336100_-91.496400_Owensville" xr:uid="{F8EA59EC-1D32-4895-86AC-1814EE68EC3C}"/>
    <hyperlink ref="E4716" r:id="rId9425" display="https://www.google.com/maps/@38.336100,-91.496400,450m/data=!3m1!1e3!4m5!3m4!1s0x0:0x0!8m2!3d38.336100!4d-91.496400" xr:uid="{D7C1F0F1-E6EA-4076-B536-65BC22D2A1C8}"/>
    <hyperlink ref="F4716" r:id="rId9426" display="https://www.bing.com/maps?cp=38.336100~-91.496400&amp;style=o&amp;lvl=18&amp;dir=0&amp;sp=point.38.336100_-91.496400_Owensville" xr:uid="{F83E2AAB-88DB-4EE6-945D-FB0016EA512A}"/>
    <hyperlink ref="E4717" r:id="rId9427" display="https://www.google.com/maps/@38.336100,-91.496400,450m/data=!3m1!1e3!4m5!3m4!1s0x0:0x0!8m2!3d38.336100!4d-91.496400" xr:uid="{41F750C9-7DA5-4076-B62E-46F6958EBA92}"/>
    <hyperlink ref="F4717" r:id="rId9428" display="https://www.bing.com/maps?cp=38.336100~-91.496400&amp;style=o&amp;lvl=18&amp;dir=0&amp;sp=point.38.336100_-91.496400_Owensville" xr:uid="{87F820C7-1536-4BE2-8236-844CE8BBDDF0}"/>
    <hyperlink ref="E4718" r:id="rId9429" display="https://www.google.com/maps/@38.336100,-91.496400,450m/data=!3m1!1e3!4m5!3m4!1s0x0:0x0!8m2!3d38.336100!4d-91.496400" xr:uid="{DEE893C9-D322-4A1B-A83E-212E5A0F26DE}"/>
    <hyperlink ref="F4718" r:id="rId9430" display="https://www.bing.com/maps?cp=38.336100~-91.496400&amp;style=o&amp;lvl=18&amp;dir=0&amp;sp=point.38.336100_-91.496400_Owensville" xr:uid="{260C74E0-D51B-4B9F-90AE-F25F2E381249}"/>
    <hyperlink ref="E4719" r:id="rId9431" display="https://www.google.com/maps/@38.336100,-91.496400,450m/data=!3m1!1e3!4m5!3m4!1s0x0:0x0!8m2!3d38.336100!4d-91.496400" xr:uid="{101DEF48-998F-4A68-B5C0-F6FC644D4061}"/>
    <hyperlink ref="F4719" r:id="rId9432" display="https://www.bing.com/maps?cp=38.336100~-91.496400&amp;style=o&amp;lvl=18&amp;dir=0&amp;sp=point.38.336100_-91.496400_Owensville" xr:uid="{27AEF4A4-CEB8-4B2A-93B8-FE15659F1D2B}"/>
    <hyperlink ref="E4720" r:id="rId9433" display="https://www.google.com/maps/@38.336100,-91.496400,450m/data=!3m1!1e3!4m5!3m4!1s0x0:0x0!8m2!3d38.336100!4d-91.496400" xr:uid="{2A31DF76-F10E-4651-B504-EF64CDA3BBEB}"/>
    <hyperlink ref="F4720" r:id="rId9434" display="https://www.bing.com/maps?cp=38.336100~-91.496400&amp;style=o&amp;lvl=18&amp;dir=0&amp;sp=point.38.336100_-91.496400_Owensville" xr:uid="{A7D20FD5-9FA6-4E5B-8B9B-1B78A4BAB6C9}"/>
    <hyperlink ref="E4721" r:id="rId9435" display="https://www.google.com/maps/@39.409800,-84.554300,450m/data=!3m1!1e3!4m5!3m4!1s0x0:0x0!8m2!3d39.409800!4d-84.554300" xr:uid="{06A92538-1CC5-47F2-A5C2-19AA5062F58E}"/>
    <hyperlink ref="F4721" r:id="rId9436" display="https://www.bing.com/maps?cp=39.409800~-84.554300&amp;style=o&amp;lvl=18&amp;dir=0&amp;sp=point.39.409800_-84.554300_Hamilton (OH)" xr:uid="{DEAFCA10-6027-4CB0-91BA-F3AA805CCC48}"/>
    <hyperlink ref="E4722" r:id="rId9437" display="https://www.google.com/maps/@62.777694,-164.531517,450m/data=!3m1!1e3!4m5!3m4!1s0x0:0x0!8m2!3d62.777694!4d-164.531517" xr:uid="{8F23B08F-3187-433D-B60B-30D282A0CF89}"/>
    <hyperlink ref="F4722" r:id="rId9438" display="https://www.bing.com/maps?cp=62.777694~-164.531517&amp;style=o&amp;lvl=18&amp;dir=0&amp;sp=point.62.777694_-164.531517_Emmonak" xr:uid="{BB18BCED-A262-4B76-A5C5-CC4B78F79BC0}"/>
    <hyperlink ref="E4723" r:id="rId9439" display="https://www.google.com/maps/@28.991289,-95.407481,450m/data=!3m1!1e3!4m5!3m4!1s0x0:0x0!8m2!3d28.991289!4d-95.407481" xr:uid="{77D16AF5-B50C-4626-9465-0BAC737F6948}"/>
    <hyperlink ref="F4723" r:id="rId9440" display="https://www.bing.com/maps?cp=28.991289~-95.407481&amp;style=o&amp;lvl=18&amp;dir=0&amp;sp=point.28.991289_-95.407481_Freeport Energy" xr:uid="{0197D106-8E69-49F5-9EAB-CAE1DDF493BA}"/>
    <hyperlink ref="E4724" r:id="rId9441" display="https://www.google.com/maps/@42.452800,-71.089400,450m/data=!3m1!1e3!4m5!3m4!1s0x0:0x0!8m2!3d42.452800!4d-71.089400" xr:uid="{FFA9A3EB-80A7-42A1-AD42-6558129F3929}"/>
    <hyperlink ref="F4724" r:id="rId9442" display="https://www.bing.com/maps?cp=42.452800~-71.089400&amp;style=o&amp;lvl=18&amp;dir=0&amp;sp=point.42.452800_-71.089400_Fellsway Development LLC" xr:uid="{8BC74CFE-5AD4-49B3-82D7-DD796C5D1544}"/>
    <hyperlink ref="E4725" r:id="rId9443" display="https://www.google.com/maps/@42.452800,-71.089400,450m/data=!3m1!1e3!4m5!3m4!1s0x0:0x0!8m2!3d42.452800!4d-71.089400" xr:uid="{8130228A-6DC0-485E-8F45-FFDDD0B98E0E}"/>
    <hyperlink ref="F4725" r:id="rId9444" display="https://www.bing.com/maps?cp=42.452800~-71.089400&amp;style=o&amp;lvl=18&amp;dir=0&amp;sp=point.42.452800_-71.089400_Fellsway Development LLC" xr:uid="{C407A8A7-1044-460F-959E-0F6E2F022C55}"/>
    <hyperlink ref="E4726" r:id="rId9445" display="https://www.google.com/maps/@42.452800,-71.089400,450m/data=!3m1!1e3!4m5!3m4!1s0x0:0x0!8m2!3d42.452800!4d-71.089400" xr:uid="{2C767D19-E97A-47DE-9AE2-3633ECBAE93C}"/>
    <hyperlink ref="F4726" r:id="rId9446" display="https://www.bing.com/maps?cp=42.452800~-71.089400&amp;style=o&amp;lvl=18&amp;dir=0&amp;sp=point.42.452800_-71.089400_Fellsway Development LLC" xr:uid="{B0FF06AF-0CF9-4627-BA3E-DB35347B8405}"/>
    <hyperlink ref="E4727" r:id="rId9447" display="https://www.google.com/maps/@42.452800,-71.089400,450m/data=!3m1!1e3!4m5!3m4!1s0x0:0x0!8m2!3d42.452800!4d-71.089400" xr:uid="{194B86A8-176C-4C67-8260-BE8EE024CD6F}"/>
    <hyperlink ref="F4727" r:id="rId9448" display="https://www.bing.com/maps?cp=42.452800~-71.089400&amp;style=o&amp;lvl=18&amp;dir=0&amp;sp=point.42.452800_-71.089400_Fellsway Development LLC" xr:uid="{DE4D3FCB-B79B-4338-9EEE-781F45DD72F5}"/>
    <hyperlink ref="E4728" r:id="rId9449" display="https://www.google.com/maps/@41.500100,-87.595800,450m/data=!3m1!1e3!4m5!3m4!1s0x0:0x0!8m2!3d41.500100!4d-87.595800" xr:uid="{ADE77DE0-DCC1-46BB-ABB6-C20BCCC2A1AC}"/>
    <hyperlink ref="F4728" r:id="rId9450" display="https://www.bing.com/maps?cp=41.500100~-87.595800&amp;style=o&amp;lvl=18&amp;dir=0&amp;sp=point.41.500100_-87.595800_Geneva Energy LLC" xr:uid="{B03FA5DC-9FEB-4262-8CDE-3BD0D6AB6B1A}"/>
    <hyperlink ref="E4729" r:id="rId9451" display="https://www.google.com/maps/@35.697200,-85.791700,450m/data=!3m1!1e3!4m5!3m4!1s0x0:0x0!8m2!3d35.697200!4d-85.791700" xr:uid="{EE31EF8C-2378-4325-B160-F924E50FA413}"/>
    <hyperlink ref="F4729" r:id="rId9452" display="https://www.bing.com/maps?cp=35.697200~-85.791700&amp;style=o&amp;lvl=18&amp;dir=0&amp;sp=point.35.697200_-85.791700_Bolivar" xr:uid="{32A4B1D8-8F6F-4254-94D5-49E41F891BA3}"/>
    <hyperlink ref="E4730" r:id="rId9453" display="https://www.google.com/maps/@35.697200,-85.791700,450m/data=!3m1!1e3!4m5!3m4!1s0x0:0x0!8m2!3d35.697200!4d-85.791700" xr:uid="{6128F928-2C47-4D7E-881C-09225DBD6968}"/>
    <hyperlink ref="F4730" r:id="rId9454" display="https://www.bing.com/maps?cp=35.697200~-85.791700&amp;style=o&amp;lvl=18&amp;dir=0&amp;sp=point.35.697200_-85.791700_Bolivar" xr:uid="{194DBB6B-7A0D-492D-8107-D1B60F1B8859}"/>
    <hyperlink ref="E4731" r:id="rId9455" display="https://www.google.com/maps/@35.697200,-85.791700,450m/data=!3m1!1e3!4m5!3m4!1s0x0:0x0!8m2!3d35.697200!4d-85.791700" xr:uid="{F7A7BCC0-0D2E-453C-86AB-391C8F60FAEB}"/>
    <hyperlink ref="F4731" r:id="rId9456" display="https://www.bing.com/maps?cp=35.697200~-85.791700&amp;style=o&amp;lvl=18&amp;dir=0&amp;sp=point.35.697200_-85.791700_Bolivar" xr:uid="{7FAEDC84-9962-4B1C-B248-DAA15F4BBFFC}"/>
    <hyperlink ref="E4732" r:id="rId9457" display="https://www.google.com/maps/@35.697200,-85.791700,450m/data=!3m1!1e3!4m5!3m4!1s0x0:0x0!8m2!3d35.697200!4d-85.791700" xr:uid="{06297243-090B-4BD2-A64B-0A783B8E5537}"/>
    <hyperlink ref="F4732" r:id="rId9458" display="https://www.bing.com/maps?cp=35.697200~-85.791700&amp;style=o&amp;lvl=18&amp;dir=0&amp;sp=point.35.697200_-85.791700_Bolivar" xr:uid="{0581E704-E054-4096-A380-97D9B76F22A9}"/>
    <hyperlink ref="E4733" r:id="rId9459" display="https://www.google.com/maps/@35.697200,-85.791700,450m/data=!3m1!1e3!4m5!3m4!1s0x0:0x0!8m2!3d35.697200!4d-85.791700" xr:uid="{582FBCC7-0D8B-4361-BB39-B7D060651EEA}"/>
    <hyperlink ref="F4733" r:id="rId9460" display="https://www.bing.com/maps?cp=35.697200~-85.791700&amp;style=o&amp;lvl=18&amp;dir=0&amp;sp=point.35.697200_-85.791700_Bolivar" xr:uid="{A694F0B4-EA0F-4A0E-901A-CAF2F6124F04}"/>
    <hyperlink ref="E4734" r:id="rId9461" display="https://www.google.com/maps/@35.697200,-85.791700,450m/data=!3m1!1e3!4m5!3m4!1s0x0:0x0!8m2!3d35.697200!4d-85.791700" xr:uid="{81DC6A94-A015-4BDD-A266-0117B3FB32EB}"/>
    <hyperlink ref="F4734" r:id="rId9462" display="https://www.bing.com/maps?cp=35.697200~-85.791700&amp;style=o&amp;lvl=18&amp;dir=0&amp;sp=point.35.697200_-85.791700_Bolivar" xr:uid="{5B5710FD-90DF-4347-96A9-DB412B1A0404}"/>
    <hyperlink ref="E4735" r:id="rId9463" display="https://www.google.com/maps/@35.697200,-85.791700,450m/data=!3m1!1e3!4m5!3m4!1s0x0:0x0!8m2!3d35.697200!4d-85.791700" xr:uid="{23FFABC4-2294-47F5-B5E5-8F78472D8DFB}"/>
    <hyperlink ref="F4735" r:id="rId9464" display="https://www.bing.com/maps?cp=35.697200~-85.791700&amp;style=o&amp;lvl=18&amp;dir=0&amp;sp=point.35.697200_-85.791700_Bolivar" xr:uid="{EECCA802-4CE2-4B04-889B-16DA61CA2845}"/>
    <hyperlink ref="E4736" r:id="rId9465" display="https://www.google.com/maps/@35.697200,-85.791700,450m/data=!3m1!1e3!4m5!3m4!1s0x0:0x0!8m2!3d35.697200!4d-85.791700" xr:uid="{2538C5F1-CD52-4013-AF53-1344EEDA4DDF}"/>
    <hyperlink ref="F4736" r:id="rId9466" display="https://www.bing.com/maps?cp=35.697200~-85.791700&amp;style=o&amp;lvl=18&amp;dir=0&amp;sp=point.35.697200_-85.791700_Bolivar" xr:uid="{88F7AD3D-7E86-4336-AD29-159B0EED9B0A}"/>
    <hyperlink ref="E4737" r:id="rId9467" display="https://www.google.com/maps/@35.697200,-85.791700,450m/data=!3m1!1e3!4m5!3m4!1s0x0:0x0!8m2!3d35.697200!4d-85.791700" xr:uid="{0E25C53F-6AE7-44C2-9C0F-7EB6E1F3D336}"/>
    <hyperlink ref="F4737" r:id="rId9468" display="https://www.bing.com/maps?cp=35.697200~-85.791700&amp;style=o&amp;lvl=18&amp;dir=0&amp;sp=point.35.697200_-85.791700_Bolivar" xr:uid="{F290F4D1-C347-4436-AF08-7324C4859F99}"/>
    <hyperlink ref="E4738" r:id="rId9469" display="https://www.google.com/maps/@35.697200,-85.791700,450m/data=!3m1!1e3!4m5!3m4!1s0x0:0x0!8m2!3d35.697200!4d-85.791700" xr:uid="{8FC1354F-BD56-4A11-8BC9-6D7C74738CC2}"/>
    <hyperlink ref="F4738" r:id="rId9470" display="https://www.bing.com/maps?cp=35.697200~-85.791700&amp;style=o&amp;lvl=18&amp;dir=0&amp;sp=point.35.697200_-85.791700_Bolivar" xr:uid="{5C97C522-4DE0-4531-BB00-C392DD242C7C}"/>
    <hyperlink ref="E4739" r:id="rId9471" display="https://www.google.com/maps/@38.484400,-89.799200,450m/data=!3m1!1e3!4m5!3m4!1s0x0:0x0!8m2!3d38.484400!4d-89.799200" xr:uid="{A6A4E40A-50A9-486D-A13C-A9D970B133F9}"/>
    <hyperlink ref="F4739" r:id="rId9472" display="https://www.bing.com/maps?cp=38.484400~-89.799200&amp;style=o&amp;lvl=18&amp;dir=0&amp;sp=point.38.484400_-89.799200_Mascoutah" xr:uid="{51F0553C-AFA2-4D22-BC28-C1E5D9A64DEE}"/>
    <hyperlink ref="E4740" r:id="rId9473" display="https://www.google.com/maps/@38.484400,-89.799200,450m/data=!3m1!1e3!4m5!3m4!1s0x0:0x0!8m2!3d38.484400!4d-89.799200" xr:uid="{1958BC15-56B9-4937-B852-E7E6CCF24040}"/>
    <hyperlink ref="F4740" r:id="rId9474" display="https://www.bing.com/maps?cp=38.484400~-89.799200&amp;style=o&amp;lvl=18&amp;dir=0&amp;sp=point.38.484400_-89.799200_Mascoutah" xr:uid="{F86671EC-CCFB-4CAB-98A4-3F2D8E91470C}"/>
    <hyperlink ref="E4741" r:id="rId9475" display="https://www.google.com/maps/@38.484400,-89.799200,450m/data=!3m1!1e3!4m5!3m4!1s0x0:0x0!8m2!3d38.484400!4d-89.799200" xr:uid="{4DBE1E75-B1DB-4FDA-894A-9E73F8C6E3F3}"/>
    <hyperlink ref="F4741" r:id="rId9476" display="https://www.bing.com/maps?cp=38.484400~-89.799200&amp;style=o&amp;lvl=18&amp;dir=0&amp;sp=point.38.484400_-89.799200_Mascoutah" xr:uid="{F9C3F484-366A-4AA2-A903-5238BD11F55E}"/>
    <hyperlink ref="E4742" r:id="rId9477" display="https://www.google.com/maps/@38.484400,-89.799200,450m/data=!3m1!1e3!4m5!3m4!1s0x0:0x0!8m2!3d38.484400!4d-89.799200" xr:uid="{D78AEAA9-DA7C-49BF-ADEB-70F430587127}"/>
    <hyperlink ref="F4742" r:id="rId9478" display="https://www.bing.com/maps?cp=38.484400~-89.799200&amp;style=o&amp;lvl=18&amp;dir=0&amp;sp=point.38.484400_-89.799200_Mascoutah" xr:uid="{C79858BB-5B3A-4F39-B09A-1E7313016892}"/>
    <hyperlink ref="E4743" r:id="rId9479" display="https://www.google.com/maps/@38.484400,-89.799200,450m/data=!3m1!1e3!4m5!3m4!1s0x0:0x0!8m2!3d38.484400!4d-89.799200" xr:uid="{B606E9B4-3E34-4F61-BD7E-BA6B3419F272}"/>
    <hyperlink ref="F4743" r:id="rId9480" display="https://www.bing.com/maps?cp=38.484400~-89.799200&amp;style=o&amp;lvl=18&amp;dir=0&amp;sp=point.38.484400_-89.799200_Mascoutah" xr:uid="{362DD9E8-18A3-496A-9C7A-F0B11ABB098D}"/>
    <hyperlink ref="E4744" r:id="rId9481" display="https://www.google.com/maps/@46.853611,-96.731111,450m/data=!3m1!1e3!4m5!3m4!1s0x0:0x0!8m2!3d46.853611!4d-96.731111" xr:uid="{065ECF9F-69AF-4C22-9F78-6B3AA93FCC29}"/>
    <hyperlink ref="F4744" r:id="rId9482" display="https://www.bing.com/maps?cp=46.853611~-96.731111&amp;style=o&amp;lvl=18&amp;dir=0&amp;sp=point.46.853611_-96.731111_Moorhead" xr:uid="{8690550A-625C-42B1-958E-4131DEDF8EE2}"/>
    <hyperlink ref="E4745" r:id="rId9483" display="https://www.google.com/maps/@40.066100,-93.604200,450m/data=!3m1!1e3!4m5!3m4!1s0x0:0x0!8m2!3d40.066100!4d-93.604200" xr:uid="{4EF2C536-9B76-43FE-899F-7AB8425F62F8}"/>
    <hyperlink ref="F4745" r:id="rId9484" display="https://www.bing.com/maps?cp=40.066100~-93.604200&amp;style=o&amp;lvl=18&amp;dir=0&amp;sp=point.40.066100_-93.604200_Trenton Diesel" xr:uid="{05932DD8-7A37-44D2-BA99-C3C7FA5D9B19}"/>
    <hyperlink ref="E4746" r:id="rId9485" display="https://www.google.com/maps/@36.028611,-76.571944,450m/data=!3m1!1e3!4m5!3m4!1s0x0:0x0!8m2!3d36.028611!4d-76.571944" xr:uid="{C52C57D6-CC91-474A-BD93-E781D2E49C64}"/>
    <hyperlink ref="F4746" r:id="rId9486" display="https://www.bing.com/maps?cp=36.028611~-76.571944&amp;style=o&amp;lvl=18&amp;dir=0&amp;sp=point.36.028611_-76.571944_Edenton Generators" xr:uid="{B58CAF47-2AA3-4DDE-AF86-1E014667B20A}"/>
    <hyperlink ref="E4747" r:id="rId9487" display="https://www.google.com/maps/@53.892459,-166.538185,450m/data=!3m1!1e3!4m5!3m4!1s0x0:0x0!8m2!3d53.892459!4d-166.538185" xr:uid="{6664FEA6-60DC-4CB2-8BA7-C045CBEE046A}"/>
    <hyperlink ref="F4747" r:id="rId9488" display="https://www.bing.com/maps?cp=53.892459~-166.538185&amp;style=o&amp;lvl=18&amp;dir=0&amp;sp=point.53.892459_-166.538185_Dutch Harbor" xr:uid="{743FEBA5-50AA-4C6A-82E3-109D22292FAF}"/>
    <hyperlink ref="E4748" r:id="rId9489" display="https://www.google.com/maps/@53.892459,-166.538185,450m/data=!3m1!1e3!4m5!3m4!1s0x0:0x0!8m2!3d53.892459!4d-166.538185" xr:uid="{7E66A3B8-AB17-4267-AB9C-F379453DD1B7}"/>
    <hyperlink ref="F4748" r:id="rId9490" display="https://www.bing.com/maps?cp=53.892459~-166.538185&amp;style=o&amp;lvl=18&amp;dir=0&amp;sp=point.53.892459_-166.538185_Dutch Harbor" xr:uid="{425F4313-B1DD-40D0-9175-45DB67A444F2}"/>
    <hyperlink ref="E4749" r:id="rId9491" display="https://www.google.com/maps/@53.892459,-166.538185,450m/data=!3m1!1e3!4m5!3m4!1s0x0:0x0!8m2!3d53.892459!4d-166.538185" xr:uid="{5B81703C-A3EE-4132-B56E-AE90BC094E76}"/>
    <hyperlink ref="F4749" r:id="rId9492" display="https://www.bing.com/maps?cp=53.892459~-166.538185&amp;style=o&amp;lvl=18&amp;dir=0&amp;sp=point.53.892459_-166.538185_Dutch Harbor" xr:uid="{E4A7FC7D-B091-48B5-A6AC-3B45C441DF81}"/>
    <hyperlink ref="E4750" r:id="rId9493" display="https://www.google.com/maps/@53.892459,-166.538185,450m/data=!3m1!1e3!4m5!3m4!1s0x0:0x0!8m2!3d53.892459!4d-166.538185" xr:uid="{EFC12265-349D-4054-90A5-03E0645A8DA5}"/>
    <hyperlink ref="F4750" r:id="rId9494" display="https://www.bing.com/maps?cp=53.892459~-166.538185&amp;style=o&amp;lvl=18&amp;dir=0&amp;sp=point.53.892459_-166.538185_Dutch Harbor" xr:uid="{D8D82A1A-A865-40C9-A920-96876A7F3D4F}"/>
    <hyperlink ref="E4751" r:id="rId9495" display="https://www.google.com/maps/@53.892459,-166.538185,450m/data=!3m1!1e3!4m5!3m4!1s0x0:0x0!8m2!3d53.892459!4d-166.538185" xr:uid="{2A7ECE10-18D3-473E-905F-D4B3D4883632}"/>
    <hyperlink ref="F4751" r:id="rId9496" display="https://www.bing.com/maps?cp=53.892459~-166.538185&amp;style=o&amp;lvl=18&amp;dir=0&amp;sp=point.53.892459_-166.538185_Dutch Harbor" xr:uid="{9C734348-2FD7-4B68-826C-2889D5AD4D53}"/>
    <hyperlink ref="E4752" r:id="rId9497" display="https://www.google.com/maps/@53.892459,-166.538185,450m/data=!3m1!1e3!4m5!3m4!1s0x0:0x0!8m2!3d53.892459!4d-166.538185" xr:uid="{1C27A542-337C-4C33-8124-12B1E3C28848}"/>
    <hyperlink ref="F4752" r:id="rId9498" display="https://www.bing.com/maps?cp=53.892459~-166.538185&amp;style=o&amp;lvl=18&amp;dir=0&amp;sp=point.53.892459_-166.538185_Dutch Harbor" xr:uid="{1C983D38-75B7-445B-BA41-6765A86ACEDF}"/>
    <hyperlink ref="E4753" r:id="rId9499" display="https://www.google.com/maps/@32.781400,-117.041100,450m/data=!3m1!1e3!4m5!3m4!1s0x0:0x0!8m2!3d32.781400!4d-117.041100" xr:uid="{109E13E4-C708-44B0-8E69-88E6E4EC1B68}"/>
    <hyperlink ref="F4753" r:id="rId9500" display="https://www.bing.com/maps?cp=32.781400~-117.041100&amp;style=o&amp;lvl=18&amp;dir=0&amp;sp=point.32.781400_-117.041100_Alvarado Hydro Facility" xr:uid="{78ED331E-0824-4875-9C57-B80F6BDC4751}"/>
    <hyperlink ref="E4754" r:id="rId9501" display="https://www.google.com/maps/@42.073600,-72.021900,450m/data=!3m1!1e3!4m5!3m4!1s0x0:0x0!8m2!3d42.073600!4d-72.021900" xr:uid="{423D7F4E-D330-41E7-9AF0-6671B966583D}"/>
    <hyperlink ref="F4754" r:id="rId9502" display="https://www.bing.com/maps?cp=42.073600~-72.021900&amp;style=o&amp;lvl=18&amp;dir=0&amp;sp=point.42.073600_-72.021900_Southbridge Energy Center LLC" xr:uid="{BAA164C2-59C8-4FC3-AA21-1AA1B20AABF6}"/>
    <hyperlink ref="E4755" r:id="rId9503" display="https://www.google.com/maps/@53.879600,-166.553200,450m/data=!3m1!1e3!4m5!3m4!1s0x0:0x0!8m2!3d53.879600!4d-166.553200" xr:uid="{E8FFF1DA-CA55-4790-B7CA-BBF6ED507708}"/>
    <hyperlink ref="F4755" r:id="rId9504" display="https://www.bing.com/maps?cp=53.879600~-166.553200&amp;style=o&amp;lvl=18&amp;dir=0&amp;sp=point.53.879600_-166.553200_Unisea G 2" xr:uid="{F935838C-935E-4B44-A498-009903E56230}"/>
    <hyperlink ref="E4756" r:id="rId9505" display="https://www.google.com/maps/@53.879600,-166.553200,450m/data=!3m1!1e3!4m5!3m4!1s0x0:0x0!8m2!3d53.879600!4d-166.553200" xr:uid="{54FEF3C4-41B8-409D-A343-A7286D2297E7}"/>
    <hyperlink ref="F4756" r:id="rId9506" display="https://www.bing.com/maps?cp=53.879600~-166.553200&amp;style=o&amp;lvl=18&amp;dir=0&amp;sp=point.53.879600_-166.553200_Unisea G 2" xr:uid="{69D2CCF3-DC34-4BF3-8C7C-22BF3E46F51C}"/>
    <hyperlink ref="E4757" r:id="rId9507" display="https://www.google.com/maps/@39.874300,-75.159500,450m/data=!3m1!1e3!4m5!3m4!1s0x0:0x0!8m2!3d39.874300!4d-75.159500" xr:uid="{23D75C1C-F51B-4F8E-A7E2-998E03EFCE4B}"/>
    <hyperlink ref="F4757" r:id="rId9508" display="https://www.bing.com/maps?cp=39.874300~-75.159500&amp;style=o&amp;lvl=18&amp;dir=0&amp;sp=point.39.874300_-75.159500_Sunoco Eagle Point Refinery" xr:uid="{181EF8F3-6166-4F57-BAFA-B9754CB1491C}"/>
    <hyperlink ref="E4758" r:id="rId9509" display="https://www.google.com/maps/@39.874300,-75.159500,450m/data=!3m1!1e3!4m5!3m4!1s0x0:0x0!8m2!3d39.874300!4d-75.159500" xr:uid="{F6321F50-A0A9-428F-9FF5-7F9329FE0B29}"/>
    <hyperlink ref="F4758" r:id="rId9510" display="https://www.bing.com/maps?cp=39.874300~-75.159500&amp;style=o&amp;lvl=18&amp;dir=0&amp;sp=point.39.874300_-75.159500_Sunoco Eagle Point Refinery" xr:uid="{DC6F855E-5C72-4F35-B426-FA9E7771B779}"/>
    <hyperlink ref="E4759" r:id="rId9511" display="https://www.google.com/maps/@39.874300,-75.159500,450m/data=!3m1!1e3!4m5!3m4!1s0x0:0x0!8m2!3d39.874300!4d-75.159500" xr:uid="{2DBCB088-D62A-4194-BC79-8A8D7B1F2E90}"/>
    <hyperlink ref="F4759" r:id="rId9512" display="https://www.bing.com/maps?cp=39.874300~-75.159500&amp;style=o&amp;lvl=18&amp;dir=0&amp;sp=point.39.874300_-75.159500_Sunoco Eagle Point Refinery" xr:uid="{BCE30C45-BCF1-416A-8A1E-3878F49769AC}"/>
    <hyperlink ref="E4760" r:id="rId9513" display="https://www.google.com/maps/@41.437778,-72.834167,450m/data=!3m1!1e3!4m5!3m4!1s0x0:0x0!8m2!3d41.437778!4d-72.834167" xr:uid="{57E94F63-C8C8-4568-BF2E-1792D6A5D164}"/>
    <hyperlink ref="F4760" r:id="rId9514" display="https://www.bing.com/maps?cp=41.437778~-72.834167&amp;style=o&amp;lvl=18&amp;dir=0&amp;sp=point.41.437778_-72.834167_Cytec 1, 2 &amp; 3" xr:uid="{3B53BE3F-386D-47AF-9E16-15473E73FAF1}"/>
    <hyperlink ref="E4761" r:id="rId9515" display="https://www.google.com/maps/@41.437778,-72.834167,450m/data=!3m1!1e3!4m5!3m4!1s0x0:0x0!8m2!3d41.437778!4d-72.834167" xr:uid="{8F8CD278-FD40-4C1A-B2AB-C1CCD1E1222F}"/>
    <hyperlink ref="F4761" r:id="rId9516" display="https://www.bing.com/maps?cp=41.437778~-72.834167&amp;style=o&amp;lvl=18&amp;dir=0&amp;sp=point.41.437778_-72.834167_Cytec 1, 2 &amp; 3" xr:uid="{42071DE3-2AE4-4F8A-AAAC-29EF47086C36}"/>
    <hyperlink ref="E4762" r:id="rId9517" display="https://www.google.com/maps/@41.437778,-72.834167,450m/data=!3m1!1e3!4m5!3m4!1s0x0:0x0!8m2!3d41.437778!4d-72.834167" xr:uid="{52CF20EE-39D7-4955-8166-342BAE108202}"/>
    <hyperlink ref="F4762" r:id="rId9518" display="https://www.bing.com/maps?cp=41.437778~-72.834167&amp;style=o&amp;lvl=18&amp;dir=0&amp;sp=point.41.437778_-72.834167_Cytec 1, 2 &amp; 3" xr:uid="{41197B4C-D8C1-4222-9DEE-E9BCF2ECEC28}"/>
    <hyperlink ref="E4763" r:id="rId9519" display="https://www.google.com/maps/@40.788400,-85.817800,450m/data=!3m1!1e3!4m5!3m4!1s0x0:0x0!8m2!3d40.788400!4d-85.817800" xr:uid="{7D38A7D5-ED96-468C-8382-324CADCCC70F}"/>
    <hyperlink ref="F4763" r:id="rId9520" display="https://www.bing.com/maps?cp=40.788400~-85.817800&amp;style=o&amp;lvl=18&amp;dir=0&amp;sp=point.40.788400_-85.817800_Miami Wabash" xr:uid="{437F810B-F2AC-437F-9C92-023BF2D58FE0}"/>
    <hyperlink ref="E4764" r:id="rId9521" display="https://www.google.com/maps/@41.737864,-71.145455,450m/data=!3m1!1e3!4m5!3m4!1s0x0:0x0!8m2!3d41.737864!4d-71.145455" xr:uid="{98399868-FE7F-4E1D-8F23-6842261AD4EB}"/>
    <hyperlink ref="F4764" r:id="rId9522" display="https://www.bing.com/maps?cp=41.737864~-71.145455&amp;style=o&amp;lvl=18&amp;dir=0&amp;sp=point.41.737864_-71.145455_Somerset Station" xr:uid="{9E6023F2-89A9-4B0D-8549-AE432ECB6198}"/>
    <hyperlink ref="E4765" r:id="rId9523" display="https://www.google.com/maps/@31.598700,-91.346400,450m/data=!3m1!1e3!4m5!3m4!1s0x0:0x0!8m2!3d31.598700!4d-91.346400" xr:uid="{FE92EBB7-482B-4017-B4E5-1066CD641D55}"/>
    <hyperlink ref="F4765" r:id="rId9524" display="https://www.bing.com/maps?cp=31.598700~-91.346400&amp;style=o&amp;lvl=18&amp;dir=0&amp;sp=point.31.598700_-91.346400_Natchez" xr:uid="{3A6C9588-727A-4D09-96F5-00CF8525091F}"/>
    <hyperlink ref="E4766" r:id="rId9525" display="https://www.google.com/maps/@32.356954,-90.212970,450m/data=!3m1!1e3!4m5!3m4!1s0x0:0x0!8m2!3d32.356954!4d-90.212970" xr:uid="{9345F62F-04C3-4EBE-A5F0-2D3DCABA5B7F}"/>
    <hyperlink ref="F4766" r:id="rId9526" display="https://www.bing.com/maps?cp=32.356954~-90.212970&amp;style=o&amp;lvl=18&amp;dir=0&amp;sp=point.32.356954_-90.212970_Rex Brown" xr:uid="{3B803787-4395-4BDE-B075-448A49510BCA}"/>
    <hyperlink ref="E4767" r:id="rId9527" display="https://www.google.com/maps/@36.878500,-89.621400,450m/data=!3m1!1e3!4m5!3m4!1s0x0:0x0!8m2!3d36.878500!4d-89.621400" xr:uid="{A1504190-8DF9-42EC-B106-BCA5928DCCA1}"/>
    <hyperlink ref="F4767" r:id="rId9528" display="https://www.bing.com/maps?cp=36.878500~-89.621400&amp;style=o&amp;lvl=18&amp;dir=0&amp;sp=point.36.878500_-89.621400_Coleman" xr:uid="{FE50B8F9-198D-461A-AB3B-DCCC0012C775}"/>
    <hyperlink ref="E4768" r:id="rId9529" display="https://www.google.com/maps/@36.878500,-89.621400,450m/data=!3m1!1e3!4m5!3m4!1s0x0:0x0!8m2!3d36.878500!4d-89.621400" xr:uid="{16BE35D5-17C1-4E33-9827-3C1FA4273715}"/>
    <hyperlink ref="F4768" r:id="rId9530" display="https://www.bing.com/maps?cp=36.878500~-89.621400&amp;style=o&amp;lvl=18&amp;dir=0&amp;sp=point.36.878500_-89.621400_Coleman" xr:uid="{CC1D6A81-B9C6-4AEA-9474-8B3A257C2F4A}"/>
    <hyperlink ref="E4769" r:id="rId9531" display="https://www.google.com/maps/@44.496700,-88.128300,450m/data=!3m1!1e3!4m5!3m4!1s0x0:0x0!8m2!3d44.496700!4d-88.128300" xr:uid="{2DABA478-5A84-4281-B038-5C78B72AA799}"/>
    <hyperlink ref="F4769" r:id="rId9532" display="https://www.bing.com/maps?cp=44.496700~-88.128300&amp;style=o&amp;lvl=18&amp;dir=0&amp;sp=point.44.496700_-88.128300_Oneida Casino" xr:uid="{85B9166B-985D-45AF-9B28-6B8881123C5F}"/>
    <hyperlink ref="E4770" r:id="rId9533" display="https://www.google.com/maps/@44.496700,-88.128300,450m/data=!3m1!1e3!4m5!3m4!1s0x0:0x0!8m2!3d44.496700!4d-88.128300" xr:uid="{DD8D6834-4CDA-4DB0-80FA-87825BA37131}"/>
    <hyperlink ref="F4770" r:id="rId9534" display="https://www.bing.com/maps?cp=44.496700~-88.128300&amp;style=o&amp;lvl=18&amp;dir=0&amp;sp=point.44.496700_-88.128300_Oneida Casino" xr:uid="{B860F142-7BAA-4CF4-958C-D8F3F1606DB1}"/>
    <hyperlink ref="E4771" r:id="rId9535" display="https://www.google.com/maps/@30.318600,-91.232500,450m/data=!3m1!1e3!4m5!3m4!1s0x0:0x0!8m2!3d30.318600!4d-91.232500" xr:uid="{E2A6A9AF-7967-4258-A930-86CA615A8E31}"/>
    <hyperlink ref="F4771" r:id="rId9536" display="https://www.bing.com/maps?cp=30.318600~-91.232500&amp;style=o&amp;lvl=18&amp;dir=0&amp;sp=point.30.318600_-91.232500_LaO Energy Systems" xr:uid="{3C455119-A218-4681-8831-3B11017AC6B0}"/>
    <hyperlink ref="E4772" r:id="rId9537" display="https://www.google.com/maps/@48.002200,-123.600200,450m/data=!3m1!1e3!4m5!3m4!1s0x0:0x0!8m2!3d48.002200!4d-123.600200" xr:uid="{222B4809-09E4-42E4-8103-D38AF662FDE2}"/>
    <hyperlink ref="F4772" r:id="rId9538" display="https://www.bing.com/maps?cp=48.002200~-123.600200&amp;style=o&amp;lvl=18&amp;dir=0&amp;sp=point.48.002200_-123.600200_Glines Hydroelectric Project" xr:uid="{B13BA157-E429-44A4-A5F6-B54FC6C0E52C}"/>
    <hyperlink ref="E4773" r:id="rId9539" display="https://www.google.com/maps/@48.094900,-123.557400,450m/data=!3m1!1e3!4m5!3m4!1s0x0:0x0!8m2!3d48.094900!4d-123.557400" xr:uid="{2E9A5537-DD8C-48DE-AF1C-CD5694709A1B}"/>
    <hyperlink ref="F4773" r:id="rId9540" display="https://www.bing.com/maps?cp=48.094900~-123.557400&amp;style=o&amp;lvl=18&amp;dir=0&amp;sp=point.48.094900_-123.557400_Elwha Hydroelectric Project" xr:uid="{F4915105-8074-45CB-87D0-B0FC3B3ACA96}"/>
    <hyperlink ref="E4774" r:id="rId9541" display="https://www.google.com/maps/@48.094900,-123.557400,450m/data=!3m1!1e3!4m5!3m4!1s0x0:0x0!8m2!3d48.094900!4d-123.557400" xr:uid="{5A5FEEB7-601E-48BF-A85A-A3F9A5481240}"/>
    <hyperlink ref="F4774" r:id="rId9542" display="https://www.bing.com/maps?cp=48.094900~-123.557400&amp;style=o&amp;lvl=18&amp;dir=0&amp;sp=point.48.094900_-123.557400_Elwha Hydroelectric Project" xr:uid="{8D3F8CFE-29F9-4BE4-9B34-0A8FF98BF4CF}"/>
    <hyperlink ref="E4775" r:id="rId9543" display="https://www.google.com/maps/@48.094900,-123.557400,450m/data=!3m1!1e3!4m5!3m4!1s0x0:0x0!8m2!3d48.094900!4d-123.557400" xr:uid="{59853C64-2CB7-4ED5-89FA-59F9EC8D8FE1}"/>
    <hyperlink ref="F4775" r:id="rId9544" display="https://www.bing.com/maps?cp=48.094900~-123.557400&amp;style=o&amp;lvl=18&amp;dir=0&amp;sp=point.48.094900_-123.557400_Elwha Hydroelectric Project" xr:uid="{16B82028-F8DA-4C96-9D4D-352442A3F89F}"/>
    <hyperlink ref="E4776" r:id="rId9545" display="https://www.google.com/maps/@48.094900,-123.557400,450m/data=!3m1!1e3!4m5!3m4!1s0x0:0x0!8m2!3d48.094900!4d-123.557400" xr:uid="{6C5CC75C-DA60-4C67-A6B9-B1105C3113EC}"/>
    <hyperlink ref="F4776" r:id="rId9546" display="https://www.bing.com/maps?cp=48.094900~-123.557400&amp;style=o&amp;lvl=18&amp;dir=0&amp;sp=point.48.094900_-123.557400_Elwha Hydroelectric Project" xr:uid="{CBDBAA3D-985A-4DDE-9A68-2561499CDD48}"/>
    <hyperlink ref="E4777" r:id="rId9547" display="https://www.google.com/maps/@35.110300,-81.967500,450m/data=!3m1!1e3!4m5!3m4!1s0x0:0x0!8m2!3d35.110300!4d-81.967500" xr:uid="{D8DDF87F-BED4-4D8D-8FC2-04CA0141102A}"/>
    <hyperlink ref="F4777" r:id="rId9548" display="https://www.bing.com/maps?cp=35.110300~-81.967500&amp;style=o&amp;lvl=18&amp;dir=0&amp;sp=point.35.110300_-81.967500_Spartanburg Water System" xr:uid="{E25A08A6-1979-4F0F-B20E-00690626CF6E}"/>
    <hyperlink ref="E4778" r:id="rId9549" display="https://www.google.com/maps/@46.988300,-123.869700,450m/data=!3m1!1e3!4m5!3m4!1s0x0:0x0!8m2!3d46.988300!4d-123.869700" xr:uid="{66464501-A2CD-46F6-A2D8-35E0E507A0A2}"/>
    <hyperlink ref="F4778" r:id="rId9550" display="https://www.bing.com/maps?cp=46.988300~-123.869700&amp;style=o&amp;lvl=18&amp;dir=0&amp;sp=point.46.988300_-123.869700_Grays Harbor Paper LP" xr:uid="{CFA66687-D38E-41CC-8555-2607099B9541}"/>
    <hyperlink ref="E4779" r:id="rId9551" display="https://www.google.com/maps/@46.988300,-123.869700,450m/data=!3m1!1e3!4m5!3m4!1s0x0:0x0!8m2!3d46.988300!4d-123.869700" xr:uid="{2B6B757E-5387-4EAD-9631-B0A41117A839}"/>
    <hyperlink ref="F4779" r:id="rId9552" display="https://www.bing.com/maps?cp=46.988300~-123.869700&amp;style=o&amp;lvl=18&amp;dir=0&amp;sp=point.46.988300_-123.869700_Grays Harbor Paper LP" xr:uid="{64CEC0D7-CD2A-44C5-8AD9-1326FD398E74}"/>
    <hyperlink ref="E4780" r:id="rId9553" display="https://www.google.com/maps/@46.988300,-123.869700,450m/data=!3m1!1e3!4m5!3m4!1s0x0:0x0!8m2!3d46.988300!4d-123.869700" xr:uid="{91DCF872-E4FC-4E34-83C1-4F17FCC2EDC7}"/>
    <hyperlink ref="F4780" r:id="rId9554" display="https://www.bing.com/maps?cp=46.988300~-123.869700&amp;style=o&amp;lvl=18&amp;dir=0&amp;sp=point.46.988300_-123.869700_Grays Harbor Paper LP" xr:uid="{16BA7C3B-1B2B-4AE6-9856-4D74783E28B5}"/>
    <hyperlink ref="E4781" r:id="rId9555" display="https://www.google.com/maps/@35.713300,-80.376700,450m/data=!3m1!1e3!4m5!3m4!1s0x0:0x0!8m2!3d35.713300!4d-80.376700" xr:uid="{7A39A877-B237-4D42-B830-E071C2B1B095}"/>
    <hyperlink ref="F4781" r:id="rId9556" display="https://www.bing.com/maps?cp=35.713300~-80.376700&amp;style=o&amp;lvl=18&amp;dir=0&amp;sp=point.35.713300_-80.376700_Buck" xr:uid="{E0916C76-4899-465D-AD62-9256DC749C10}"/>
    <hyperlink ref="E4782" r:id="rId9557" display="https://www.google.com/maps/@35.713300,-80.376700,450m/data=!3m1!1e3!4m5!3m4!1s0x0:0x0!8m2!3d35.713300!4d-80.376700" xr:uid="{2F63D50D-B961-4770-9CA6-EE92D7E8E317}"/>
    <hyperlink ref="F4782" r:id="rId9558" display="https://www.bing.com/maps?cp=35.713300~-80.376700&amp;style=o&amp;lvl=18&amp;dir=0&amp;sp=point.35.713300_-80.376700_Buck" xr:uid="{BD7CF89F-126A-4680-B264-9559C4467FD0}"/>
    <hyperlink ref="E4783" r:id="rId9559" display="https://www.google.com/maps/@40.153100,-75.529400,450m/data=!3m1!1e3!4m5!3m4!1s0x0:0x0!8m2!3d40.153100!4d-75.529400" xr:uid="{8B334439-B8EC-4E2A-8437-E30E581D5E19}"/>
    <hyperlink ref="F4783" r:id="rId9560" display="https://www.bing.com/maps?cp=40.153100~-75.529400&amp;style=o&amp;lvl=18&amp;dir=0&amp;sp=point.40.153100_-75.529400_Cromby Generating Station" xr:uid="{137BC4B0-AC67-4855-95CA-3D00F7FA77B2}"/>
    <hyperlink ref="E4784" r:id="rId9561" display="https://www.google.com/maps/@39.858000,-75.323000,450m/data=!3m1!1e3!4m5!3m4!1s0x0:0x0!8m2!3d39.858000!4d-75.323000" xr:uid="{A3206DF0-B6DC-4E85-99B4-A17043CB3B02}"/>
    <hyperlink ref="F4784" r:id="rId9562" display="https://www.bing.com/maps?cp=39.858000~-75.323000&amp;style=o&amp;lvl=18&amp;dir=0&amp;sp=point.39.858000_-75.323000_Eddystone Generating Station" xr:uid="{C3ED6307-140D-4C3D-8ACE-8201F4A56EAC}"/>
    <hyperlink ref="E4785" r:id="rId9563" display="https://www.google.com/maps/@42.343542,-91.247100,450m/data=!3m1!1e3!4m5!3m4!1s0x0:0x0!8m2!3d42.343542!4d-91.247100" xr:uid="{C9D07DAF-8321-4FF9-ABEC-AFE42AC70F20}"/>
    <hyperlink ref="F4785" r:id="rId9564" display="https://www.bing.com/maps?cp=42.343542~-91.247100&amp;style=o&amp;lvl=18&amp;dir=0&amp;sp=point.42.343542_-91.247100_Hopkinton" xr:uid="{A7DC3A44-9CE5-49B2-A972-EF23763E6DC1}"/>
    <hyperlink ref="E4786" r:id="rId9565" display="https://www.google.com/maps/@39.426100,-91.025800,450m/data=!3m1!1e3!4m5!3m4!1s0x0:0x0!8m2!3d39.426100!4d-91.025800" xr:uid="{391DAAA4-4940-4582-9879-5760CFA43100}"/>
    <hyperlink ref="F4786" r:id="rId9566" display="https://www.bing.com/maps?cp=39.426100~-91.025800&amp;style=o&amp;lvl=18&amp;dir=0&amp;sp=point.39.426100_-91.025800_Ashland Inc" xr:uid="{0E8AF461-229A-4D75-B344-DE1A8A67A845}"/>
    <hyperlink ref="E4787" r:id="rId9567" display="https://www.google.com/maps/@39.426100,-91.025800,450m/data=!3m1!1e3!4m5!3m4!1s0x0:0x0!8m2!3d39.426100!4d-91.025800" xr:uid="{BAEB97E8-E287-4E2C-B58E-8E33A3604459}"/>
    <hyperlink ref="F4787" r:id="rId9568" display="https://www.bing.com/maps?cp=39.426100~-91.025800&amp;style=o&amp;lvl=18&amp;dir=0&amp;sp=point.39.426100_-91.025800_Ashland Inc" xr:uid="{1417EDFB-5D14-4C0A-B393-62011B3ACFCE}"/>
    <hyperlink ref="E4788" r:id="rId9569" display="https://www.google.com/maps/@43.417500,-70.656900,450m/data=!3m1!1e3!4m5!3m4!1s0x0:0x0!8m2!3d43.417500!4d-70.656900" xr:uid="{69FA130D-3866-4622-8A58-FF73E3731C32}"/>
    <hyperlink ref="F4788" r:id="rId9570" display="https://www.bing.com/maps?cp=43.417500~-70.656900&amp;style=o&amp;lvl=18&amp;dir=0&amp;sp=point.43.417500_-70.656900_Lavalley Lumber LLC" xr:uid="{DC83589C-497E-4A27-B2AD-BB74819430F5}"/>
    <hyperlink ref="E4789" r:id="rId9571" display="https://www.google.com/maps/@41.518100,-88.054400,450m/data=!3m1!1e3!4m5!3m4!1s0x0:0x0!8m2!3d41.518100!4d-88.054400" xr:uid="{F6C4E9FB-C9F1-4B81-9993-12DB56DB4CE7}"/>
    <hyperlink ref="F4789" r:id="rId9572" display="https://www.bing.com/maps?cp=41.518100~-88.054400&amp;style=o&amp;lvl=18&amp;dir=0&amp;sp=point.41.518100_-88.054400_IVEX Packaging" xr:uid="{61C42BF4-0DBE-4926-BD2E-DA8C0EDAB217}"/>
    <hyperlink ref="E4790" r:id="rId9573" display="https://www.google.com/maps/@43.078512,-89.377261,450m/data=!3m1!1e3!4m5!3m4!1s0x0:0x0!8m2!3d43.078512!4d-89.377261" xr:uid="{C875E1EE-DDE3-4D1C-8053-2ECA84C6C749}"/>
    <hyperlink ref="F4790" r:id="rId9574" display="https://www.bing.com/maps?cp=43.078512~-89.377261&amp;style=o&amp;lvl=18&amp;dir=0&amp;sp=point.43.078512_-89.377261_Capitol Heat and Power" xr:uid="{19A9A3FB-B767-4F46-828D-1796EE7448C2}"/>
    <hyperlink ref="E4791" r:id="rId9575" display="https://www.google.com/maps/@43.078512,-89.377261,450m/data=!3m1!1e3!4m5!3m4!1s0x0:0x0!8m2!3d43.078512!4d-89.377261" xr:uid="{4D4C5080-4BEC-4C60-8482-3A2EE9C30315}"/>
    <hyperlink ref="F4791" r:id="rId9576" display="https://www.bing.com/maps?cp=43.078512~-89.377261&amp;style=o&amp;lvl=18&amp;dir=0&amp;sp=point.43.078512_-89.377261_Capitol Heat and Power" xr:uid="{9C89AC0C-9173-46C0-8618-350715DA2DB7}"/>
    <hyperlink ref="E4792" r:id="rId9577" display="https://www.google.com/maps/@42.040141,-71.213784,450m/data=!3m1!1e3!4m5!3m4!1s0x0:0x0!8m2!3d42.040141!4d-71.213784" xr:uid="{A60E5D8D-7347-45CA-86B2-0B111E11759F}"/>
    <hyperlink ref="F4792" r:id="rId9578" display="https://www.bing.com/maps?cp=42.040141~-71.213784&amp;style=o&amp;lvl=18&amp;dir=0&amp;sp=point.42.040141_-71.213784_Mansfield" xr:uid="{023C9A04-F88C-4BCE-A9F2-D740A1932C6A}"/>
    <hyperlink ref="E4793" r:id="rId9579" display="https://www.google.com/maps/@42.040141,-71.213784,450m/data=!3m1!1e3!4m5!3m4!1s0x0:0x0!8m2!3d42.040141!4d-71.213784" xr:uid="{F05B84FB-9DDC-41D3-91D4-735B14597EDD}"/>
    <hyperlink ref="F4793" r:id="rId9580" display="https://www.bing.com/maps?cp=42.040141~-71.213784&amp;style=o&amp;lvl=18&amp;dir=0&amp;sp=point.42.040141_-71.213784_Mansfield" xr:uid="{08313B76-C1AC-43AF-8507-5E13376C9018}"/>
    <hyperlink ref="E4794" r:id="rId9581" display="https://www.google.com/maps/@42.040141,-71.213784,450m/data=!3m1!1e3!4m5!3m4!1s0x0:0x0!8m2!3d42.040141!4d-71.213784" xr:uid="{62854DCB-7B84-4F47-A739-F376445960AD}"/>
    <hyperlink ref="F4794" r:id="rId9582" display="https://www.bing.com/maps?cp=42.040141~-71.213784&amp;style=o&amp;lvl=18&amp;dir=0&amp;sp=point.42.040141_-71.213784_Mansfield" xr:uid="{42C02F0C-9488-4B7C-9A64-9479CA423828}"/>
    <hyperlink ref="E4795" r:id="rId9583" display="https://www.google.com/maps/@41.353293,-89.139094,450m/data=!3m1!1e3!4m5!3m4!1s0x0:0x0!8m2!3d41.353293!4d-89.139094" xr:uid="{89EA0678-A73E-4F12-9F7D-B68E17EDFBAE}"/>
    <hyperlink ref="F4795" r:id="rId9584" display="https://www.bing.com/maps?cp=41.353293~-89.139094&amp;style=o&amp;lvl=18&amp;dir=0&amp;sp=point.41.353293_-89.139094_City of Peru Plank Road Generating Station" xr:uid="{4A877085-54A2-462D-AE1F-D507E0883540}"/>
    <hyperlink ref="E4796" r:id="rId9585" display="https://www.google.com/maps/@39.121400,-100.853100,450m/data=!3m1!1e3!4m5!3m4!1s0x0:0x0!8m2!3d39.121400!4d-100.853100" xr:uid="{B16B0005-8373-4512-A116-654A7F05025B}"/>
    <hyperlink ref="F4796" r:id="rId9586" display="https://www.bing.com/maps?cp=39.121400~-100.853100&amp;style=o&amp;lvl=18&amp;dir=0&amp;sp=point.39.121400_-100.853100_Oakely" xr:uid="{29565E16-6F6A-42F7-81BE-B3856135BCF9}"/>
    <hyperlink ref="E4797" r:id="rId9587" display="https://www.google.com/maps/@39.121400,-100.853100,450m/data=!3m1!1e3!4m5!3m4!1s0x0:0x0!8m2!3d39.121400!4d-100.853100" xr:uid="{49B2E834-BFAE-407C-B53E-7F85A462EC6F}"/>
    <hyperlink ref="F4797" r:id="rId9588" display="https://www.bing.com/maps?cp=39.121400~-100.853100&amp;style=o&amp;lvl=18&amp;dir=0&amp;sp=point.39.121400_-100.853100_Oakely" xr:uid="{A184577F-C544-4C9C-A882-A529D16BDBF8}"/>
    <hyperlink ref="E4798" r:id="rId9589" display="https://www.google.com/maps/@39.121400,-100.853100,450m/data=!3m1!1e3!4m5!3m4!1s0x0:0x0!8m2!3d39.121400!4d-100.853100" xr:uid="{C8E31DFB-8D6F-43DC-8AB9-7F951B3AD787}"/>
    <hyperlink ref="F4798" r:id="rId9590" display="https://www.bing.com/maps?cp=39.121400~-100.853100&amp;style=o&amp;lvl=18&amp;dir=0&amp;sp=point.39.121400_-100.853100_Oakely" xr:uid="{583E43FB-D822-4A18-8E16-F1F3C510DFFB}"/>
    <hyperlink ref="E4799" r:id="rId9591" display="https://www.google.com/maps/@39.121400,-100.853100,450m/data=!3m1!1e3!4m5!3m4!1s0x0:0x0!8m2!3d39.121400!4d-100.853100" xr:uid="{D9562F7D-3CF1-4000-B3C3-7135AEB04A0A}"/>
    <hyperlink ref="F4799" r:id="rId9592" display="https://www.bing.com/maps?cp=39.121400~-100.853100&amp;style=o&amp;lvl=18&amp;dir=0&amp;sp=point.39.121400_-100.853100_Oakely" xr:uid="{926E65DE-2724-4561-89F9-FEF1437260A0}"/>
    <hyperlink ref="E4800" r:id="rId9593" display="https://www.google.com/maps/@35.599700,-105.226900,450m/data=!3m1!1e3!4m5!3m4!1s0x0:0x0!8m2!3d35.599700!4d-105.226900" xr:uid="{44E53D80-2037-4E05-9BC4-B78DB90C95E0}"/>
    <hyperlink ref="F4800" r:id="rId9594" display="https://www.bing.com/maps?cp=35.599700~-105.226900&amp;style=o&amp;lvl=18&amp;dir=0&amp;sp=point.35.599700_-105.226900_Las Vegas" xr:uid="{BE67B686-DFCF-4B46-9ADB-0D2CE6839E17}"/>
    <hyperlink ref="E4801" r:id="rId9595" display="https://www.google.com/maps/@46.873100,-119.970300,450m/data=!3m1!1e3!4m5!3m4!1s0x0:0x0!8m2!3d46.873100!4d-119.970300" xr:uid="{FDAAAC37-7FC4-44F4-B29D-5944DD47E9C9}"/>
    <hyperlink ref="F4801" r:id="rId9596" display="https://www.bing.com/maps?cp=46.873100~-119.970300&amp;style=o&amp;lvl=18&amp;dir=0&amp;sp=point.46.873100_-119.970300_Wanapum" xr:uid="{2AF771FB-BCC3-431F-B665-2C86CE855471}"/>
    <hyperlink ref="E4802" r:id="rId9597" display="https://www.google.com/maps/@42.343542,-91.247100,450m/data=!3m1!1e3!4m5!3m4!1s0x0:0x0!8m2!3d42.343542!4d-91.247100" xr:uid="{D37D1A9C-24DD-4604-9F79-371F1A024736}"/>
    <hyperlink ref="F4802" r:id="rId9598" display="https://www.bing.com/maps?cp=42.343542~-91.247100&amp;style=o&amp;lvl=18&amp;dir=0&amp;sp=point.42.343542_-91.247100_Hopkinton" xr:uid="{31482AC3-9E80-4723-B98D-B6DAAB3DAB85}"/>
    <hyperlink ref="E4803" r:id="rId9599" display="https://www.google.com/maps/@34.282000,-77.959200,450m/data=!3m1!1e3!4m5!3m4!1s0x0:0x0!8m2!3d34.282000!4d-77.959200" xr:uid="{BBADFCC6-815C-4205-B31D-DD1633DE4DA3}"/>
    <hyperlink ref="F4803" r:id="rId9600" display="https://www.bing.com/maps?cp=34.282000~-77.959200&amp;style=o&amp;lvl=18&amp;dir=0&amp;sp=point.34.282000_-77.959200_New Hanover County WASTEC" xr:uid="{46A57338-C4FF-4A19-AF42-7ABB1441BB02}"/>
    <hyperlink ref="E4804" r:id="rId9601" display="https://www.google.com/maps/@34.282000,-77.959200,450m/data=!3m1!1e3!4m5!3m4!1s0x0:0x0!8m2!3d34.282000!4d-77.959200" xr:uid="{4D0E2E84-E60A-47CA-A20C-AD57391DF084}"/>
    <hyperlink ref="F4804" r:id="rId9602" display="https://www.bing.com/maps?cp=34.282000~-77.959200&amp;style=o&amp;lvl=18&amp;dir=0&amp;sp=point.34.282000_-77.959200_New Hanover County WASTEC" xr:uid="{766F692B-9466-4DF8-8009-3EC7F4805ECA}"/>
    <hyperlink ref="E4805" r:id="rId9603" display="https://www.google.com/maps/@41.658794,-87.577716,450m/data=!3m1!1e3!4m5!3m4!1s0x0:0x0!8m2!3d41.658794!4d-87.577716" xr:uid="{97F8D3DB-4DBE-4DF1-A0FB-DF34D7995DE2}"/>
    <hyperlink ref="F4805" r:id="rId9604" display="https://www.bing.com/maps?cp=41.658794~-87.577716&amp;style=o&amp;lvl=18&amp;dir=0&amp;sp=point.41.658794_-87.577716_CID Gas Recovery" xr:uid="{D23C8637-9838-4D35-9358-EC3A1855260D}"/>
    <hyperlink ref="E4806" r:id="rId9605" display="https://www.google.com/maps/@39.739800,-86.211800,450m/data=!3m1!1e3!4m5!3m4!1s0x0:0x0!8m2!3d39.739800!4d-86.211800" xr:uid="{25772E4F-F385-44AE-BD70-9483CBE62CCF}"/>
    <hyperlink ref="F4806" r:id="rId9606" display="https://www.bing.com/maps?cp=39.739800~-86.211800&amp;style=o&amp;lvl=18&amp;dir=0&amp;sp=point.39.739800_-86.211800_Rolls Royce" xr:uid="{9D5F6305-9A29-4D62-BA7D-BD85499CAA2C}"/>
    <hyperlink ref="E4807" r:id="rId9607" display="https://www.google.com/maps/@42.073600,-72.021900,450m/data=!3m1!1e3!4m5!3m4!1s0x0:0x0!8m2!3d42.073600!4d-72.021900" xr:uid="{1682751F-05AA-43ED-B643-53B6E4E7ED53}"/>
    <hyperlink ref="F4807" r:id="rId9608" display="https://www.bing.com/maps?cp=42.073600~-72.021900&amp;style=o&amp;lvl=18&amp;dir=0&amp;sp=point.42.073600_-72.021900_Southbridge Energy Center LLC" xr:uid="{BE44A254-DEEF-44A0-BA85-2AD5D93A2C01}"/>
    <hyperlink ref="E4808" r:id="rId9609" display="https://www.google.com/maps/@41.324298,-89.124103,450m/data=!3m1!1e3!4m5!3m4!1s0x0:0x0!8m2!3d41.324298!4d-89.124103" xr:uid="{9CFD62D6-6F89-46A8-B6AA-5AA8F18F87FC}"/>
    <hyperlink ref="F4808" r:id="rId9610" display="https://www.bing.com/maps?cp=41.324298~-89.124103&amp;style=o&amp;lvl=18&amp;dir=0&amp;sp=point.41.324298_-89.124103_City of Peru Water Street Generating Sta" xr:uid="{C748BBAA-020F-4D9A-8730-AAA2CD22CA22}"/>
    <hyperlink ref="E4809" r:id="rId9611" display="https://www.google.com/maps/@64.505331,-165.429814,450m/data=!3m1!1e3!4m5!3m4!1s0x0:0x0!8m2!3d64.505331!4d-165.429814" xr:uid="{4D077B0B-99A6-42E0-890B-F29C72DA911D}"/>
    <hyperlink ref="F4809" r:id="rId9612" display="https://www.bing.com/maps?cp=64.505331~-165.429814&amp;style=o&amp;lvl=18&amp;dir=0&amp;sp=point.64.505331_-165.429814_Snake River" xr:uid="{1AB21595-868D-483D-B9A3-DE2C1961F7A2}"/>
    <hyperlink ref="E4810" r:id="rId9613" display="https://www.google.com/maps/@64.505331,-165.429814,450m/data=!3m1!1e3!4m5!3m4!1s0x0:0x0!8m2!3d64.505331!4d-165.429814" xr:uid="{1601E47A-6C5E-4E62-9C25-AE6C014CDAF9}"/>
    <hyperlink ref="F4810" r:id="rId9614" display="https://www.bing.com/maps?cp=64.505331~-165.429814&amp;style=o&amp;lvl=18&amp;dir=0&amp;sp=point.64.505331_-165.429814_Snake River" xr:uid="{1D493814-7BB2-4548-8C10-423082574959}"/>
    <hyperlink ref="E4811" r:id="rId9615" display="https://www.google.com/maps/@33.359200,-93.464900,450m/data=!3m1!1e3!4m5!3m4!1s0x0:0x0!8m2!3d33.359200!4d-93.464900" xr:uid="{F566B1B9-D21B-4B2F-B68A-10DFF80C7E16}"/>
    <hyperlink ref="F4811" r:id="rId9616" display="https://www.bing.com/maps?cp=33.359200~-93.464900&amp;style=o&amp;lvl=18&amp;dir=0&amp;sp=point.33.359200_-93.464900_Harvey Couch" xr:uid="{21A0BDAB-F288-4D33-B70E-E8203AFFC548}"/>
    <hyperlink ref="E4812" r:id="rId9617" display="https://www.google.com/maps/@38.806700,-87.247200,450m/data=!3m1!1e3!4m5!3m4!1s0x0:0x0!8m2!3d38.806700!4d-87.247200" xr:uid="{66828F6D-2996-48D2-9E28-1452F298F3A3}"/>
    <hyperlink ref="F4812" r:id="rId9618" display="https://www.bing.com/maps?cp=38.806700~-87.247200&amp;style=o&amp;lvl=18&amp;dir=0&amp;sp=point.38.806700_-87.247200_Edwardsport" xr:uid="{3B6B4D60-0A89-4204-9203-E4AAB8795AC5}"/>
    <hyperlink ref="E4813" r:id="rId9619" display="https://www.google.com/maps/@38.806700,-87.247200,450m/data=!3m1!1e3!4m5!3m4!1s0x0:0x0!8m2!3d38.806700!4d-87.247200" xr:uid="{1078B08A-2018-4BA5-9527-CC8B699A5C95}"/>
    <hyperlink ref="F4813" r:id="rId9620" display="https://www.bing.com/maps?cp=38.806700~-87.247200&amp;style=o&amp;lvl=18&amp;dir=0&amp;sp=point.38.806700_-87.247200_Edwardsport" xr:uid="{1550889F-6F62-4B5F-B86A-2375329ED0DA}"/>
    <hyperlink ref="E4814" r:id="rId9621" display="https://www.google.com/maps/@38.806700,-87.247200,450m/data=!3m1!1e3!4m5!3m4!1s0x0:0x0!8m2!3d38.806700!4d-87.247200" xr:uid="{05451003-8EC1-4B5F-A7F3-EEF000732BCB}"/>
    <hyperlink ref="F4814" r:id="rId9622" display="https://www.bing.com/maps?cp=38.806700~-87.247200&amp;style=o&amp;lvl=18&amp;dir=0&amp;sp=point.38.806700_-87.247200_Edwardsport" xr:uid="{4B6995E1-A05A-427C-BA94-A875620366BA}"/>
    <hyperlink ref="E4815" r:id="rId9623" display="https://www.google.com/maps/@38.997852,-93.965656,450m/data=!3m1!1e3!4m5!3m4!1s0x0:0x0!8m2!3d38.997852!4d-93.965656" xr:uid="{6AB4E80B-9CAA-49C0-A49E-58DBE789B3CF}"/>
    <hyperlink ref="F4815" r:id="rId9624" display="https://www.bing.com/maps?cp=38.997852~-93.965656&amp;style=o&amp;lvl=18&amp;dir=0&amp;sp=point.38.997852_-93.965656_Odessa" xr:uid="{B1942086-FFFF-45D5-84AE-792D6C96061E}"/>
    <hyperlink ref="E4816" r:id="rId9625" display="https://www.google.com/maps/@42.111700,-75.974700,450m/data=!3m1!1e3!4m5!3m4!1s0x0:0x0!8m2!3d42.111700!4d-75.974700" xr:uid="{99ED03B2-2A1A-41C1-BA22-80192BC2A811}"/>
    <hyperlink ref="F4816" r:id="rId9626" display="https://www.bing.com/maps?cp=42.111700~-75.974700&amp;style=o&amp;lvl=18&amp;dir=0&amp;sp=point.42.111700_-75.974700_GMMM Westover" xr:uid="{50AD4220-F4CB-4C0E-9E69-D07B8B91BF02}"/>
    <hyperlink ref="E4817" r:id="rId9627" display="https://www.google.com/maps/@29.530000,-98.418100,450m/data=!3m1!1e3!4m5!3m4!1s0x0:0x0!8m2!3d29.530000!4d-98.418100" xr:uid="{2158C666-4D65-4C53-B01F-751026B4E27B}"/>
    <hyperlink ref="F4817" r:id="rId9628" display="https://www.bing.com/maps?cp=29.530000~-98.418100&amp;style=o&amp;lvl=18&amp;dir=0&amp;sp=point.29.530000_-98.418100_W B Tuttle" xr:uid="{092C2EA9-8AAF-4B22-9688-5D5AD18066AB}"/>
    <hyperlink ref="E4818" r:id="rId9629" display="https://www.google.com/maps/@29.530000,-98.418100,450m/data=!3m1!1e3!4m5!3m4!1s0x0:0x0!8m2!3d29.530000!4d-98.418100" xr:uid="{FD047294-F85D-4BCE-AF58-7945FFD8738E}"/>
    <hyperlink ref="F4818" r:id="rId9630" display="https://www.bing.com/maps?cp=29.530000~-98.418100&amp;style=o&amp;lvl=18&amp;dir=0&amp;sp=point.29.530000_-98.418100_W B Tuttle" xr:uid="{2FA8696A-1DBE-498A-81EB-676FFAADB8E5}"/>
    <hyperlink ref="E4819" r:id="rId9631" display="https://www.google.com/maps/@29.530000,-98.418100,450m/data=!3m1!1e3!4m5!3m4!1s0x0:0x0!8m2!3d29.530000!4d-98.418100" xr:uid="{64B8473D-FC82-4D79-BA37-E9CC459210AB}"/>
    <hyperlink ref="F4819" r:id="rId9632" display="https://www.bing.com/maps?cp=29.530000~-98.418100&amp;style=o&amp;lvl=18&amp;dir=0&amp;sp=point.29.530000_-98.418100_W B Tuttle" xr:uid="{07F6293C-F6E8-4CD3-AE02-339AEEDED981}"/>
    <hyperlink ref="E4820" r:id="rId9633" display="https://www.google.com/maps/@40.886867,-111.885332,450m/data=!3m1!1e3!4m5!3m4!1s0x0:0x0!8m2!3d40.886867!4d-111.885332" xr:uid="{10B05760-DCCB-4795-9629-F9E4051DECC3}"/>
    <hyperlink ref="F4820" r:id="rId9634" display="https://www.bing.com/maps?cp=40.886867~-111.885332&amp;style=o&amp;lvl=18&amp;dir=0&amp;sp=point.40.886867_-111.885332_Bountiful City" xr:uid="{E49EFB58-B6AE-4D9C-91E7-CE145354FD10}"/>
    <hyperlink ref="E4821" r:id="rId9635" display="https://www.google.com/maps/@40.886867,-111.885332,450m/data=!3m1!1e3!4m5!3m4!1s0x0:0x0!8m2!3d40.886867!4d-111.885332" xr:uid="{54BEB291-59A4-4EE6-9E3A-889983AE2792}"/>
    <hyperlink ref="F4821" r:id="rId9636" display="https://www.bing.com/maps?cp=40.886867~-111.885332&amp;style=o&amp;lvl=18&amp;dir=0&amp;sp=point.40.886867_-111.885332_Bountiful City" xr:uid="{17524E8A-AD70-41D8-94A6-FA86CDB83343}"/>
    <hyperlink ref="E4822" r:id="rId9637" display="https://www.google.com/maps/@40.886867,-111.885332,450m/data=!3m1!1e3!4m5!3m4!1s0x0:0x0!8m2!3d40.886867!4d-111.885332" xr:uid="{E56FE7F4-F05D-4466-9C06-005C6C982BFD}"/>
    <hyperlink ref="F4822" r:id="rId9638" display="https://www.bing.com/maps?cp=40.886867~-111.885332&amp;style=o&amp;lvl=18&amp;dir=0&amp;sp=point.40.886867_-111.885332_Bountiful City" xr:uid="{6D87836C-8830-41DF-813A-F7590160D83A}"/>
    <hyperlink ref="E4823" r:id="rId9639" display="https://www.google.com/maps/@40.886867,-111.885332,450m/data=!3m1!1e3!4m5!3m4!1s0x0:0x0!8m2!3d40.886867!4d-111.885332" xr:uid="{A958A869-3F56-478C-87D4-826C2A3EA044}"/>
    <hyperlink ref="F4823" r:id="rId9640" display="https://www.bing.com/maps?cp=40.886867~-111.885332&amp;style=o&amp;lvl=18&amp;dir=0&amp;sp=point.40.886867_-111.885332_Bountiful City" xr:uid="{62976DB5-E622-435E-B29D-680644944520}"/>
    <hyperlink ref="E4824" r:id="rId9641" display="https://www.google.com/maps/@40.886867,-111.885332,450m/data=!3m1!1e3!4m5!3m4!1s0x0:0x0!8m2!3d40.886867!4d-111.885332" xr:uid="{B90E69FB-903B-4F59-A3BF-8CD58DB790C8}"/>
    <hyperlink ref="F4824" r:id="rId9642" display="https://www.bing.com/maps?cp=40.886867~-111.885332&amp;style=o&amp;lvl=18&amp;dir=0&amp;sp=point.40.886867_-111.885332_Bountiful City" xr:uid="{385B3C55-6C3E-46CE-B3F9-6ED8836EBD7C}"/>
    <hyperlink ref="E4825" r:id="rId9643" display="https://www.google.com/maps/@40.886867,-111.885332,450m/data=!3m1!1e3!4m5!3m4!1s0x0:0x0!8m2!3d40.886867!4d-111.885332" xr:uid="{C7B79FC9-AA05-4F5C-9C44-2A6165EAB8D6}"/>
    <hyperlink ref="F4825" r:id="rId9644" display="https://www.bing.com/maps?cp=40.886867~-111.885332&amp;style=o&amp;lvl=18&amp;dir=0&amp;sp=point.40.886867_-111.885332_Bountiful City" xr:uid="{156BF669-59A6-4414-B20A-6CEE4C62950C}"/>
    <hyperlink ref="E4826" r:id="rId9645" display="https://www.google.com/maps/@35.440481,-119.007726,450m/data=!3m1!1e3!4m5!3m4!1s0x0:0x0!8m2!3d35.440481!4d-119.007726" xr:uid="{4AE9A4C4-3E86-4765-BACE-AA0A0A19792A}"/>
    <hyperlink ref="F4826" r:id="rId9646" display="https://www.bing.com/maps?cp=35.440481~-119.007726&amp;style=o&amp;lvl=18&amp;dir=0&amp;sp=point.35.440481_-119.007726_Kern River Fee B Cogen" xr:uid="{1E0C50E3-21BD-4683-B8EE-B2DC4C40D73C}"/>
    <hyperlink ref="E4827" r:id="rId9647" display="https://www.google.com/maps/@35.459849,-119.013573,450m/data=!3m1!1e3!4m5!3m4!1s0x0:0x0!8m2!3d35.459849!4d-119.013573" xr:uid="{959FFDFE-DB10-451E-BB8C-91ACF1D3C23A}"/>
    <hyperlink ref="F4827" r:id="rId9648" display="https://www.bing.com/maps?cp=35.459849~-119.013573&amp;style=o&amp;lvl=18&amp;dir=0&amp;sp=point.35.459849_-119.013573_Kern River Fee A Cogen" xr:uid="{A933F61A-DC00-4D14-A581-3E9C0EE24310}"/>
    <hyperlink ref="E4828" r:id="rId9649" display="https://www.google.com/maps/@35.459849,-119.013573,450m/data=!3m1!1e3!4m5!3m4!1s0x0:0x0!8m2!3d35.459849!4d-119.013573" xr:uid="{3CDC3B0E-4B48-4B6D-95B1-FA3FA2212E11}"/>
    <hyperlink ref="F4828" r:id="rId9650" display="https://www.bing.com/maps?cp=35.459849~-119.013573&amp;style=o&amp;lvl=18&amp;dir=0&amp;sp=point.35.459849_-119.013573_Kern River Fee A Cogen" xr:uid="{6D1E8E52-C86A-4D1C-BB14-373BF40FE928}"/>
    <hyperlink ref="E4829" r:id="rId9651" display="https://www.google.com/maps/@35.464253,-118.996337,450m/data=!3m1!1e3!4m5!3m4!1s0x0:0x0!8m2!3d35.464253!4d-118.996337" xr:uid="{8363C076-3705-4B4A-968D-31FABC2204CC}"/>
    <hyperlink ref="F4829" r:id="rId9652" display="https://www.bing.com/maps?cp=35.464253~-118.996337&amp;style=o&amp;lvl=18&amp;dir=0&amp;sp=point.35.464253_-118.996337_Kern River Fee C Cogen" xr:uid="{DF993BEA-3413-4C25-BA35-F407BD336BB4}"/>
    <hyperlink ref="E4830" r:id="rId9653" display="https://www.google.com/maps/@35.464253,-118.996337,450m/data=!3m1!1e3!4m5!3m4!1s0x0:0x0!8m2!3d35.464253!4d-118.996337" xr:uid="{0783B7C0-D5BE-4517-A5A3-F78BFBE31F2E}"/>
    <hyperlink ref="F4830" r:id="rId9654" display="https://www.bing.com/maps?cp=35.464253~-118.996337&amp;style=o&amp;lvl=18&amp;dir=0&amp;sp=point.35.464253_-118.996337_Kern River Fee C Cogen" xr:uid="{87C3AD2D-2806-4D42-B7EC-1A1ECF2FF600}"/>
    <hyperlink ref="E4831" r:id="rId9655" display="https://www.google.com/maps/@40.584150,-91.424530,450m/data=!3m1!1e3!4m5!3m4!1s0x0:0x0!8m2!3d40.584150!4d-91.424530" xr:uid="{803CC5C6-D545-4608-9633-3603A619B5CE}"/>
    <hyperlink ref="F4831" r:id="rId9656" display="https://www.bing.com/maps?cp=40.584150~-91.424530&amp;style=o&amp;lvl=18&amp;dir=0&amp;sp=point.40.584150_-91.424530_Alliant SBD 9402 Climax" xr:uid="{8FB8F2A5-BFC5-4D86-94B6-BC4E27024D72}"/>
    <hyperlink ref="E4832" r:id="rId9657" display="https://www.google.com/maps/@40.584150,-91.424530,450m/data=!3m1!1e3!4m5!3m4!1s0x0:0x0!8m2!3d40.584150!4d-91.424530" xr:uid="{57FC4691-F74F-4909-AC45-708CB647BD28}"/>
    <hyperlink ref="F4832" r:id="rId9658" display="https://www.bing.com/maps?cp=40.584150~-91.424530&amp;style=o&amp;lvl=18&amp;dir=0&amp;sp=point.40.584150_-91.424530_Alliant SBD 9402 Climax" xr:uid="{FC4CE0D0-0502-44B3-ABFC-A01B787B8B5C}"/>
    <hyperlink ref="E4833" r:id="rId9659" display="https://www.google.com/maps/@40.584150,-91.424530,450m/data=!3m1!1e3!4m5!3m4!1s0x0:0x0!8m2!3d40.584150!4d-91.424530" xr:uid="{83CD5233-DEAA-4493-A738-97A0FA9EB77B}"/>
    <hyperlink ref="F4833" r:id="rId9660" display="https://www.bing.com/maps?cp=40.584150~-91.424530&amp;style=o&amp;lvl=18&amp;dir=0&amp;sp=point.40.584150_-91.424530_Alliant SBD 9402 Climax" xr:uid="{F0ACB555-9BA4-4C84-A8E1-CF92E6E68ECB}"/>
    <hyperlink ref="E4834" r:id="rId9661" display="https://www.google.com/maps/@40.584150,-91.424530,450m/data=!3m1!1e3!4m5!3m4!1s0x0:0x0!8m2!3d40.584150!4d-91.424530" xr:uid="{903D3D4F-2FF8-46FF-9AB4-DA98CA51C5F6}"/>
    <hyperlink ref="F4834" r:id="rId9662" display="https://www.bing.com/maps?cp=40.584150~-91.424530&amp;style=o&amp;lvl=18&amp;dir=0&amp;sp=point.40.584150_-91.424530_Alliant SBD 9402 Climax" xr:uid="{D2384A60-67C2-43BF-BA31-1BE558B8B93E}"/>
    <hyperlink ref="E4835" r:id="rId9663" display="https://www.google.com/maps/@40.584150,-91.424530,450m/data=!3m1!1e3!4m5!3m4!1s0x0:0x0!8m2!3d40.584150!4d-91.424530" xr:uid="{06CC43B7-2149-49E1-9DC9-580A63E54472}"/>
    <hyperlink ref="F4835" r:id="rId9664" display="https://www.bing.com/maps?cp=40.584150~-91.424530&amp;style=o&amp;lvl=18&amp;dir=0&amp;sp=point.40.584150_-91.424530_Alliant SBD 9402 Climax" xr:uid="{C5F1D88D-FC2C-464D-9835-10F5F17D31BD}"/>
    <hyperlink ref="E4836" r:id="rId9665" display="https://www.google.com/maps/@37.750800,-122.368300,450m/data=!3m1!1e3!4m5!3m4!1s0x0:0x0!8m2!3d37.750800!4d-122.368300" xr:uid="{1DB75972-6478-4E51-BDC0-A535DAC12851}"/>
    <hyperlink ref="F4836" r:id="rId9666" display="https://www.bing.com/maps?cp=37.750800~-122.368300&amp;style=o&amp;lvl=18&amp;dir=0&amp;sp=point.37.750800_-122.368300_Potrero Power" xr:uid="{E387A65A-55E4-4CA2-B9AC-44BCF2CD069C}"/>
    <hyperlink ref="E4837" r:id="rId9667" display="https://www.google.com/maps/@37.750800,-122.368300,450m/data=!3m1!1e3!4m5!3m4!1s0x0:0x0!8m2!3d37.750800!4d-122.368300" xr:uid="{0037BCCB-1485-48E8-8B50-AF5BD3EACB8E}"/>
    <hyperlink ref="F4837" r:id="rId9668" display="https://www.bing.com/maps?cp=37.750800~-122.368300&amp;style=o&amp;lvl=18&amp;dir=0&amp;sp=point.37.750800_-122.368300_Potrero Power" xr:uid="{C634D012-B8E7-46D5-8B04-44F4F4002EC2}"/>
    <hyperlink ref="E4838" r:id="rId9669" display="https://www.google.com/maps/@37.750800,-122.368300,450m/data=!3m1!1e3!4m5!3m4!1s0x0:0x0!8m2!3d37.750800!4d-122.368300" xr:uid="{B3E722BB-5DFF-447A-8E34-03C1D7BEFFA5}"/>
    <hyperlink ref="F4838" r:id="rId9670" display="https://www.bing.com/maps?cp=37.750800~-122.368300&amp;style=o&amp;lvl=18&amp;dir=0&amp;sp=point.37.750800_-122.368300_Potrero Power" xr:uid="{009B64C0-3B03-4A5E-8F37-3D16D7725E82}"/>
    <hyperlink ref="E4839" r:id="rId9671" display="https://www.google.com/maps/@37.750800,-122.368300,450m/data=!3m1!1e3!4m5!3m4!1s0x0:0x0!8m2!3d37.750800!4d-122.368300" xr:uid="{40B17F1B-9C9F-418B-9147-F94872B9DD26}"/>
    <hyperlink ref="F4839" r:id="rId9672" display="https://www.bing.com/maps?cp=37.750800~-122.368300&amp;style=o&amp;lvl=18&amp;dir=0&amp;sp=point.37.750800_-122.368300_Potrero Power" xr:uid="{9619B761-1C13-4D5B-AA10-E95405F086BF}"/>
    <hyperlink ref="E4840" r:id="rId9673" display="https://www.google.com/maps/@26.765300,-80.052500,450m/data=!3m1!1e3!4m5!3m4!1s0x0:0x0!8m2!3d26.765300!4d-80.052500" xr:uid="{89F71A90-F55A-40BF-B159-9CC82E37C441}"/>
    <hyperlink ref="F4840" r:id="rId9674" display="https://www.bing.com/maps?cp=26.765300~-80.052500&amp;style=o&amp;lvl=18&amp;dir=0&amp;sp=point.26.765300_-80.052500_Riviera" xr:uid="{44528DA2-FC5E-4BD2-9F00-F770DEC89B2B}"/>
    <hyperlink ref="E4841" r:id="rId9675" display="https://www.google.com/maps/@26.765300,-80.052500,450m/data=!3m1!1e3!4m5!3m4!1s0x0:0x0!8m2!3d26.765300!4d-80.052500" xr:uid="{BBE136CF-2D10-497F-93B5-B216D98F6253}"/>
    <hyperlink ref="F4841" r:id="rId9676" display="https://www.bing.com/maps?cp=26.765300~-80.052500&amp;style=o&amp;lvl=18&amp;dir=0&amp;sp=point.26.765300_-80.052500_Riviera" xr:uid="{7806C557-DF5E-4EA1-92AE-CE031D861D14}"/>
    <hyperlink ref="E4842" r:id="rId9677" display="https://www.google.com/maps/@44.895741,-94.368433,450m/data=!3m1!1e3!4m5!3m4!1s0x0:0x0!8m2!3d44.895741!4d-94.368433" xr:uid="{88100CD3-F957-4D17-8870-7272DCAB9EEE}"/>
    <hyperlink ref="F4842" r:id="rId9678" location="1" display="https://www.bing.com/maps?cp=44.895741~-94.368433&amp;style=o&amp;lvl=18&amp;dir=0&amp;sp=point.44.895741_-94.368433_Hutchinson Plant - 1" xr:uid="{4D5FD099-7D8F-4D64-9EC8-C811727D7685}"/>
    <hyperlink ref="E4843" r:id="rId9679" display="https://www.google.com/maps/@44.895741,-94.368433,450m/data=!3m1!1e3!4m5!3m4!1s0x0:0x0!8m2!3d44.895741!4d-94.368433" xr:uid="{09CE4AD1-581E-4297-8042-0D7DCED03F52}"/>
    <hyperlink ref="F4843" r:id="rId9680" location="1" display="https://www.bing.com/maps?cp=44.895741~-94.368433&amp;style=o&amp;lvl=18&amp;dir=0&amp;sp=point.44.895741_-94.368433_Hutchinson Plant - 1" xr:uid="{787B94C2-5089-4A9F-904B-16349669B185}"/>
    <hyperlink ref="E4844" r:id="rId9681" display="https://www.google.com/maps/@44.895741,-94.368433,450m/data=!3m1!1e3!4m5!3m4!1s0x0:0x0!8m2!3d44.895741!4d-94.368433" xr:uid="{FCCCC460-ED34-4E7C-AFED-C84B3099BC06}"/>
    <hyperlink ref="F4844" r:id="rId9682" location="1" display="https://www.bing.com/maps?cp=44.895741~-94.368433&amp;style=o&amp;lvl=18&amp;dir=0&amp;sp=point.44.895741_-94.368433_Hutchinson Plant - 1" xr:uid="{E792042D-278C-4CBB-AC5F-6440E4EDB18D}"/>
    <hyperlink ref="E4845" r:id="rId9683" display="https://www.google.com/maps/@32.912500,-96.623100,450m/data=!3m1!1e3!4m5!3m4!1s0x0:0x0!8m2!3d32.912500!4d-96.623100" xr:uid="{C4EC857C-340F-488B-8AE1-1C73CB64BC2B}"/>
    <hyperlink ref="F4845" r:id="rId9684" display="https://www.bing.com/maps?cp=32.912500~-96.623100&amp;style=o&amp;lvl=18&amp;dir=0&amp;sp=point.32.912500_-96.623100_C E Newman" xr:uid="{3012F227-FF59-4C04-93A0-6977EAAB1F9C}"/>
    <hyperlink ref="E4846" r:id="rId9685" display="https://www.google.com/maps/@29.888462,-93.950984,450m/data=!3m1!1e3!4m5!3m4!1s0x0:0x0!8m2!3d29.888462!4d-93.950984" xr:uid="{B2743875-D552-4179-97A6-AA37235E6DCF}"/>
    <hyperlink ref="F4846" r:id="rId9686" display="https://www.bing.com/maps?cp=29.888462~-93.950984&amp;style=o&amp;lvl=18&amp;dir=0&amp;sp=point.29.888462_-93.950984_Motiva Enterprises Port Arthur Refinery" xr:uid="{A9BD74AC-E9AB-4CB1-A251-BD8A08D21AED}"/>
    <hyperlink ref="E4847" r:id="rId9687" display="https://www.google.com/maps/@41.670300,-87.480300,450m/data=!3m1!1e3!4m5!3m4!1s0x0:0x0!8m2!3d41.670300!4d-87.480300" xr:uid="{C6332914-3EE5-4F8A-9751-F725C40DAF2D}"/>
    <hyperlink ref="F4847" r:id="rId9688" display="https://www.bing.com/maps?cp=41.670300~-87.480300&amp;style=o&amp;lvl=18&amp;dir=0&amp;sp=point.41.670300_-87.480300_Whiting Refinery" xr:uid="{C66A096C-3F03-4C8C-8123-9300D4571C3C}"/>
    <hyperlink ref="E4848" r:id="rId9689" display="https://www.google.com/maps/@41.445800,-72.836400,450m/data=!3m1!1e3!4m5!3m4!1s0x0:0x0!8m2!3d41.445800!4d-72.836400" xr:uid="{F7B2A027-045C-4CCD-83EC-860FF1EEA0FA}"/>
    <hyperlink ref="F4848" r:id="rId9690" display="https://www.bing.com/maps?cp=41.445800~-72.836400&amp;style=o&amp;lvl=18&amp;dir=0&amp;sp=point.41.445800_-72.836400_John Street 1, 3, 4 &amp; 5" xr:uid="{35CEBC61-119E-4513-887F-D5DED40905B2}"/>
    <hyperlink ref="E4849" r:id="rId9691" display="https://www.google.com/maps/@32.613100,-117.096400,450m/data=!3m1!1e3!4m5!3m4!1s0x0:0x0!8m2!3d32.613100!4d-117.096400" xr:uid="{D7BBB7DE-A250-455F-83D2-C565808E08D8}"/>
    <hyperlink ref="F4849" r:id="rId9692" display="https://www.bing.com/maps?cp=32.613100~-117.096400&amp;style=o&amp;lvl=18&amp;dir=0&amp;sp=point.32.613100_-117.096400_Dynegy South Bay Power Plant" xr:uid="{84DE9EBF-1E24-4011-B6D3-98C9229083B5}"/>
    <hyperlink ref="E4850" r:id="rId9693" display="https://www.google.com/maps/@32.613100,-117.096400,450m/data=!3m1!1e3!4m5!3m4!1s0x0:0x0!8m2!3d32.613100!4d-117.096400" xr:uid="{F5B98C24-E39E-4583-9C18-0A80BFAC5E27}"/>
    <hyperlink ref="F4850" r:id="rId9694" display="https://www.bing.com/maps?cp=32.613100~-117.096400&amp;style=o&amp;lvl=18&amp;dir=0&amp;sp=point.32.613100_-117.096400_Dynegy South Bay Power Plant" xr:uid="{67B6DEB4-51FF-4D6C-832D-D5CBA08BC907}"/>
    <hyperlink ref="E4851" r:id="rId9695" display="https://www.google.com/maps/@32.613100,-117.096400,450m/data=!3m1!1e3!4m5!3m4!1s0x0:0x0!8m2!3d32.613100!4d-117.096400" xr:uid="{1620C172-D910-4A03-B84F-7D3F42A8AF83}"/>
    <hyperlink ref="F4851" r:id="rId9696" display="https://www.bing.com/maps?cp=32.613100~-117.096400&amp;style=o&amp;lvl=18&amp;dir=0&amp;sp=point.32.613100_-117.096400_Dynegy South Bay Power Plant" xr:uid="{5C453A18-64D7-4700-A29C-180EFD450D31}"/>
    <hyperlink ref="E4852" r:id="rId9697" display="https://www.google.com/maps/@41.569128,-91.264050,450m/data=!3m1!1e3!4m5!3m4!1s0x0:0x0!8m2!3d41.569128!4d-91.264050" xr:uid="{8E9E17E7-8C62-4B41-AF38-33F781B617FF}"/>
    <hyperlink ref="F4852" r:id="rId9698" display="https://www.bing.com/maps?cp=41.569128~-91.264050&amp;style=o&amp;lvl=18&amp;dir=0&amp;sp=point.41.569128_-91.264050_West Liberty" xr:uid="{C5D38FB7-6D88-4561-8462-24826A08111C}"/>
    <hyperlink ref="E4853" r:id="rId9699" display="https://www.google.com/maps/@37.175000,-101.345800,450m/data=!3m1!1e3!4m5!3m4!1s0x0:0x0!8m2!3d37.175000!4d-101.345800" xr:uid="{909065B0-A259-497D-80CD-B363735A51DD}"/>
    <hyperlink ref="F4853" r:id="rId9700" display="https://www.bing.com/maps?cp=37.175000~-101.345800&amp;style=o&amp;lvl=18&amp;dir=0&amp;sp=point.37.175000_-101.345800_Hugoton 1" xr:uid="{9627A19D-E19F-41D8-94F5-3AAE6F4C688C}"/>
    <hyperlink ref="E4854" r:id="rId9701" display="https://www.google.com/maps/@41.737864,-71.145455,450m/data=!3m1!1e3!4m5!3m4!1s0x0:0x0!8m2!3d41.737864!4d-71.145455" xr:uid="{939013A8-6FBC-415A-8479-8B248B30AE61}"/>
    <hyperlink ref="F4854" r:id="rId9702" display="https://www.bing.com/maps?cp=41.737864~-71.145455&amp;style=o&amp;lvl=18&amp;dir=0&amp;sp=point.41.737864_-71.145455_Somerset Station" xr:uid="{894D6A98-1E2D-43AD-8C65-8C9C7DCB567B}"/>
    <hyperlink ref="E4855" r:id="rId9703" display="https://www.google.com/maps/@41.915800,-101.133900,450m/data=!3m1!1e3!4m5!3m4!1s0x0:0x0!8m2!3d41.915800!4d-101.133900" xr:uid="{5D862D73-47E5-49DD-A8F4-4E4AF1C55ECA}"/>
    <hyperlink ref="F4855" r:id="rId9704" display="https://www.bing.com/maps?cp=41.915800~-101.133900&amp;style=o&amp;lvl=18&amp;dir=0&amp;sp=point.41.915800_-101.133900_Mullen" xr:uid="{2A3148E2-4A31-4AFA-AAAF-C3D0B60B373F}"/>
    <hyperlink ref="E4856" r:id="rId9705" display="https://www.google.com/maps/@40.625300,-116.913100,450m/data=!3m1!1e3!4m5!3m4!1s0x0:0x0!8m2!3d40.625300!4d-116.913100" xr:uid="{FF55B579-618F-47BE-B2E2-6C6730235866}"/>
    <hyperlink ref="F4856" r:id="rId9706" display="https://www.bing.com/maps?cp=40.625300~-116.913100&amp;style=o&amp;lvl=18&amp;dir=0&amp;sp=point.40.625300_-116.913100_Battle Mountain" xr:uid="{4646508F-A331-4D45-9C79-4542BF75A6CF}"/>
    <hyperlink ref="E4857" r:id="rId9707" display="https://www.google.com/maps/@40.625300,-116.913100,450m/data=!3m1!1e3!4m5!3m4!1s0x0:0x0!8m2!3d40.625300!4d-116.913100" xr:uid="{34CB44E0-E469-4AFC-B683-E601236579D6}"/>
    <hyperlink ref="F4857" r:id="rId9708" display="https://www.bing.com/maps?cp=40.625300~-116.913100&amp;style=o&amp;lvl=18&amp;dir=0&amp;sp=point.40.625300_-116.913100_Battle Mountain" xr:uid="{7A8C8315-6343-4B42-8697-576819514D9E}"/>
    <hyperlink ref="E4858" r:id="rId9709" display="https://www.google.com/maps/@40.625300,-116.913100,450m/data=!3m1!1e3!4m5!3m4!1s0x0:0x0!8m2!3d40.625300!4d-116.913100" xr:uid="{57BAD679-EF05-41BC-8FB5-1899D9D6C3B2}"/>
    <hyperlink ref="F4858" r:id="rId9710" display="https://www.bing.com/maps?cp=40.625300~-116.913100&amp;style=o&amp;lvl=18&amp;dir=0&amp;sp=point.40.625300_-116.913100_Battle Mountain" xr:uid="{3F5ED750-92B8-41B9-B1F7-2BC899B2E8D2}"/>
    <hyperlink ref="E4859" r:id="rId9711" display="https://www.google.com/maps/@40.625300,-116.913100,450m/data=!3m1!1e3!4m5!3m4!1s0x0:0x0!8m2!3d40.625300!4d-116.913100" xr:uid="{926DA38B-310A-46F4-BFE5-1E5D59CE2193}"/>
    <hyperlink ref="F4859" r:id="rId9712" display="https://www.bing.com/maps?cp=40.625300~-116.913100&amp;style=o&amp;lvl=18&amp;dir=0&amp;sp=point.40.625300_-116.913100_Battle Mountain" xr:uid="{8E5CCE00-4293-44A8-982D-B6D8DFF2C406}"/>
    <hyperlink ref="E4860" r:id="rId9713" display="https://www.google.com/maps/@39.547200,-119.795000,450m/data=!3m1!1e3!4m5!3m4!1s0x0:0x0!8m2!3d39.547200!4d-119.795000" xr:uid="{6C916A63-224D-42ED-9902-7FACFBB896F7}"/>
    <hyperlink ref="F4860" r:id="rId9714" display="https://www.bing.com/maps?cp=39.547200~-119.795000&amp;style=o&amp;lvl=18&amp;dir=0&amp;sp=point.39.547200_-119.795000_Valley Road" xr:uid="{544FA7E4-5F02-45E1-9D0F-955B84637276}"/>
    <hyperlink ref="E4861" r:id="rId9715" display="https://www.google.com/maps/@39.547200,-119.795000,450m/data=!3m1!1e3!4m5!3m4!1s0x0:0x0!8m2!3d39.547200!4d-119.795000" xr:uid="{9BB7DAAE-0B4F-4334-BB3F-EF6345D875F3}"/>
    <hyperlink ref="F4861" r:id="rId9716" display="https://www.bing.com/maps?cp=39.547200~-119.795000&amp;style=o&amp;lvl=18&amp;dir=0&amp;sp=point.39.547200_-119.795000_Valley Road" xr:uid="{4537D432-7391-4DE3-A5BE-54231C393042}"/>
    <hyperlink ref="E4862" r:id="rId9717" display="https://www.google.com/maps/@39.547200,-119.795000,450m/data=!3m1!1e3!4m5!3m4!1s0x0:0x0!8m2!3d39.547200!4d-119.795000" xr:uid="{3FA0F337-A683-4F21-A1FB-9AD932BA1EE0}"/>
    <hyperlink ref="F4862" r:id="rId9718" display="https://www.bing.com/maps?cp=39.547200~-119.795000&amp;style=o&amp;lvl=18&amp;dir=0&amp;sp=point.39.547200_-119.795000_Valley Road" xr:uid="{7899F7F7-F5AB-4E3D-9A27-7473A03F09EC}"/>
    <hyperlink ref="E4863" r:id="rId9719" display="https://www.google.com/maps/@40.958100,-117.737500,450m/data=!3m1!1e3!4m5!3m4!1s0x0:0x0!8m2!3d40.958100!4d-117.737500" xr:uid="{BDDFEAA3-1167-476E-9E9A-B65CEA672A13}"/>
    <hyperlink ref="F4863" r:id="rId9720" display="https://www.bing.com/maps?cp=40.958100~-117.737500&amp;style=o&amp;lvl=18&amp;dir=0&amp;sp=point.40.958100_-117.737500_Winnemucca" xr:uid="{DA649A1C-A5FC-470C-BFF4-AB38A81D8F3E}"/>
    <hyperlink ref="E4864" r:id="rId9721" display="https://www.google.com/maps/@34.696800,-92.165000,450m/data=!3m1!1e3!4m5!3m4!1s0x0:0x0!8m2!3d34.696800!4d-92.165000" xr:uid="{0076E94C-E2C4-4313-9BD4-188EC87875E6}"/>
    <hyperlink ref="F4864" r:id="rId9722" display="https://www.bing.com/maps?cp=34.696800~-92.165000&amp;style=o&amp;lvl=18&amp;dir=0&amp;sp=point.34.696800_-92.165000_Fourche Creek Wastewater" xr:uid="{DFC6F450-BB37-4F51-84DA-29850CEEC8CE}"/>
    <hyperlink ref="E4865" r:id="rId9723" display="https://www.google.com/maps/@32.486787,-92.149597,450m/data=!3m1!1e3!4m5!3m4!1s0x0:0x0!8m2!3d32.486787!4d-92.149597" xr:uid="{16C12478-72BD-4CD1-9126-25164FB8486A}"/>
    <hyperlink ref="F4865" r:id="rId9724" display="https://www.bing.com/maps?cp=32.486787~-92.149597&amp;style=o&amp;lvl=18&amp;dir=0&amp;sp=point.32.486787_-92.149597_Plant 31 Paper Mill" xr:uid="{6823E9B5-F06B-428A-8137-675841BAF889}"/>
    <hyperlink ref="E4866" r:id="rId9725" display="https://www.google.com/maps/@32.486787,-92.149597,450m/data=!3m1!1e3!4m5!3m4!1s0x0:0x0!8m2!3d32.486787!4d-92.149597" xr:uid="{929C77D4-5EB5-4188-AD99-222069759CDA}"/>
    <hyperlink ref="F4866" r:id="rId9726" display="https://www.bing.com/maps?cp=32.486787~-92.149597&amp;style=o&amp;lvl=18&amp;dir=0&amp;sp=point.32.486787_-92.149597_Plant 31 Paper Mill" xr:uid="{E6116069-8394-47FB-8EF3-9796088F7EE6}"/>
    <hyperlink ref="E4867" r:id="rId9727" display="https://www.google.com/maps/@32.486787,-92.149597,450m/data=!3m1!1e3!4m5!3m4!1s0x0:0x0!8m2!3d32.486787!4d-92.149597" xr:uid="{0F5D3C4B-48FA-46F0-BC4E-BF78D14A245C}"/>
    <hyperlink ref="F4867" r:id="rId9728" display="https://www.bing.com/maps?cp=32.486787~-92.149597&amp;style=o&amp;lvl=18&amp;dir=0&amp;sp=point.32.486787_-92.149597_Plant 31 Paper Mill" xr:uid="{398B8082-8942-41C7-8E36-EADDDE33ACC7}"/>
    <hyperlink ref="E4868" r:id="rId9729" display="https://www.google.com/maps/@35.238100,-119.584700,450m/data=!3m1!1e3!4m5!3m4!1s0x0:0x0!8m2!3d35.238100!4d-119.584700" xr:uid="{BC9C4704-C91E-42AE-802B-0499F3DE3557}"/>
    <hyperlink ref="F4868" r:id="rId9730" display="https://www.bing.com/maps?cp=35.238100~-119.584700&amp;style=o&amp;lvl=18&amp;dir=0&amp;sp=point.35.238100_-119.584700_Weir Cogen Plant" xr:uid="{5264ADC0-8B1F-4370-91F4-3F9C4148ABB0}"/>
    <hyperlink ref="E4869" r:id="rId9731" display="https://www.google.com/maps/@35.237800,-119.584700,450m/data=!3m1!1e3!4m5!3m4!1s0x0:0x0!8m2!3d35.237800!4d-119.584700" xr:uid="{096C5E55-9C31-43D0-A092-09213A29490D}"/>
    <hyperlink ref="F4869" r:id="rId9732" display="https://www.bing.com/maps?cp=35.237800~-119.584700&amp;style=o&amp;lvl=18&amp;dir=0&amp;sp=point.35.237800_-119.584700_Oxford Cogeneration Facility" xr:uid="{FCC5058A-5BD1-4B3D-A142-C859E9BA6979}"/>
    <hyperlink ref="E4870" r:id="rId9733" display="https://www.google.com/maps/@35.237800,-119.584700,450m/data=!3m1!1e3!4m5!3m4!1s0x0:0x0!8m2!3d35.237800!4d-119.584700" xr:uid="{6B18FAE4-D684-409F-9E04-4B7A37280E8F}"/>
    <hyperlink ref="F4870" r:id="rId9734" display="https://www.bing.com/maps?cp=35.237800~-119.584700&amp;style=o&amp;lvl=18&amp;dir=0&amp;sp=point.35.237800_-119.584700_Oxford Cogeneration Facility" xr:uid="{52F6ABA1-9E06-47E9-9C30-E6BEFEA98A11}"/>
    <hyperlink ref="E4871" r:id="rId9735" display="https://www.google.com/maps/@36.731111,-107.962778,450m/data=!3m1!1e3!4m5!3m4!1s0x0:0x0!8m2!3d36.731111!4d-107.962778" xr:uid="{EBE8AE8B-42BC-4E5E-A2D7-F7FDC204C8D5}"/>
    <hyperlink ref="F4871" r:id="rId9736" display="https://www.bing.com/maps?cp=36.731111~-107.962778&amp;style=o&amp;lvl=18&amp;dir=0&amp;sp=point.36.731111_-107.962778_Blanco Compressor Station" xr:uid="{8D792256-73C1-45BB-8CBE-71D65CDA5C01}"/>
    <hyperlink ref="E4872" r:id="rId9737" display="https://www.google.com/maps/@36.731111,-107.962778,450m/data=!3m1!1e3!4m5!3m4!1s0x0:0x0!8m2!3d36.731111!4d-107.962778" xr:uid="{69F7B891-8666-4C1D-8099-EC3F332731F7}"/>
    <hyperlink ref="F4872" r:id="rId9738" display="https://www.bing.com/maps?cp=36.731111~-107.962778&amp;style=o&amp;lvl=18&amp;dir=0&amp;sp=point.36.731111_-107.962778_Blanco Compressor Station" xr:uid="{7D7752F4-FB5F-42A3-BDA2-8D8BE43A3555}"/>
    <hyperlink ref="E4873" r:id="rId9739" display="https://www.google.com/maps/@42.598300,-72.387500,450m/data=!3m1!1e3!4m5!3m4!1s0x0:0x0!8m2!3d42.598300!4d-72.387500" xr:uid="{753B6467-1D2A-4570-B577-5BFC013DDFBC}"/>
    <hyperlink ref="F4873" r:id="rId9740" display="https://www.bing.com/maps?cp=42.598300~-72.387500&amp;style=o&amp;lvl=18&amp;dir=0&amp;sp=point.42.598300_-72.387500_Erving Paper Mills" xr:uid="{076ED6E1-72EE-49C8-963F-C40D076E5763}"/>
    <hyperlink ref="E4874" r:id="rId9741" display="https://www.google.com/maps/@39.127778,-108.326111,450m/data=!3m1!1e3!4m5!3m4!1s0x0:0x0!8m2!3d39.127778!4d-108.326111" xr:uid="{C72FC59B-D5B9-4BB1-9D21-56638FF4F806}"/>
    <hyperlink ref="F4874" r:id="rId9742" display="https://www.bing.com/maps?cp=39.127778~-108.326111&amp;style=o&amp;lvl=18&amp;dir=0&amp;sp=point.39.127778_-108.326111_Cameo" xr:uid="{F4553F0A-68F8-4AD7-AE4A-5336F1DAE3AE}"/>
    <hyperlink ref="E4875" r:id="rId9743" display="https://www.google.com/maps/@39.127778,-108.326111,450m/data=!3m1!1e3!4m5!3m4!1s0x0:0x0!8m2!3d39.127778!4d-108.326111" xr:uid="{98CC80FB-63EF-4E80-979F-D108F6B3976B}"/>
    <hyperlink ref="F4875" r:id="rId9744" display="https://www.bing.com/maps?cp=39.127778~-108.326111&amp;style=o&amp;lvl=18&amp;dir=0&amp;sp=point.39.127778_-108.326111_Cameo" xr:uid="{E64B7620-C2A4-4AC2-AB15-6E5EDF69ADA0}"/>
    <hyperlink ref="E4876" r:id="rId9745" display="https://www.google.com/maps/@41.633400,-88.062900,450m/data=!3m1!1e3!4m5!3m4!1s0x0:0x0!8m2!3d41.633400!4d-88.062900" xr:uid="{44ED37D0-9C71-4303-9693-78B013F1DC8F}"/>
    <hyperlink ref="F4876" r:id="rId9746" display="https://www.bing.com/maps?cp=41.633400~-88.062900&amp;style=o&amp;lvl=18&amp;dir=0&amp;sp=point.41.633400_-88.062900_Will County" xr:uid="{70B276BC-C483-4FE3-947F-3B1E75EE3510}"/>
    <hyperlink ref="E4877" r:id="rId9747" display="https://www.google.com/maps/@41.633400,-88.062900,450m/data=!3m1!1e3!4m5!3m4!1s0x0:0x0!8m2!3d41.633400!4d-88.062900" xr:uid="{D7527C09-2B51-48BF-B0A3-A9FE6BD4396C}"/>
    <hyperlink ref="F4877" r:id="rId9748" display="https://www.bing.com/maps?cp=41.633400~-88.062900&amp;style=o&amp;lvl=18&amp;dir=0&amp;sp=point.41.633400_-88.062900_Will County" xr:uid="{BB95EECA-C90B-46D5-94B5-BE6167877AA8}"/>
    <hyperlink ref="E4878" r:id="rId9749" display="https://www.google.com/maps/@38.179700,-99.112500,450m/data=!3m1!1e3!4m5!3m4!1s0x0:0x0!8m2!3d38.179700!4d-99.112500" xr:uid="{30326C20-FE66-4244-AA50-A81EDEFB49BF}"/>
    <hyperlink ref="F4878" r:id="rId9750" display="https://www.bing.com/maps?cp=38.179700~-99.112500&amp;style=o&amp;lvl=18&amp;dir=0&amp;sp=point.38.179700_-99.112500_Gas Turbine (KS)" xr:uid="{6AF3A315-FABB-4918-B172-F355F7DD92AE}"/>
    <hyperlink ref="E4879" r:id="rId9751" display="https://www.google.com/maps/@38.176167,-99.099984,450m/data=!3m1!1e3!4m5!3m4!1s0x0:0x0!8m2!3d38.176167!4d-99.099984" xr:uid="{50683489-A033-4376-9611-C2B048A98532}"/>
    <hyperlink ref="F4879" r:id="rId9752" display="https://www.bing.com/maps?cp=38.176167~-99.099984&amp;style=o&amp;lvl=18&amp;dir=0&amp;sp=point.38.176167_-99.099984_Larned" xr:uid="{34438501-F91D-4F34-85D7-5145AD4E41EC}"/>
    <hyperlink ref="E4880" r:id="rId9753" display="https://www.google.com/maps/@38.176167,-99.099984,450m/data=!3m1!1e3!4m5!3m4!1s0x0:0x0!8m2!3d38.176167!4d-99.099984" xr:uid="{C9CF7B6C-1451-43B0-931C-5C24D532152C}"/>
    <hyperlink ref="F4880" r:id="rId9754" display="https://www.bing.com/maps?cp=38.176167~-99.099984&amp;style=o&amp;lvl=18&amp;dir=0&amp;sp=point.38.176167_-99.099984_Larned" xr:uid="{6A09C34B-940E-4535-BD4A-E959ACBFFD52}"/>
    <hyperlink ref="E4881" r:id="rId9755" display="https://www.google.com/maps/@38.176167,-99.099984,450m/data=!3m1!1e3!4m5!3m4!1s0x0:0x0!8m2!3d38.176167!4d-99.099984" xr:uid="{15C1DFB1-115E-437C-BBED-31668BE7796B}"/>
    <hyperlink ref="F4881" r:id="rId9756" display="https://www.bing.com/maps?cp=38.176167~-99.099984&amp;style=o&amp;lvl=18&amp;dir=0&amp;sp=point.38.176167_-99.099984_Larned" xr:uid="{58DA6959-20CB-416C-8F30-C92C71A17E20}"/>
    <hyperlink ref="E4882" r:id="rId9757" display="https://www.google.com/maps/@29.580600,-90.722500,450m/data=!3m1!1e3!4m5!3m4!1s0x0:0x0!8m2!3d29.580600!4d-90.722500" xr:uid="{5CA27443-07A2-4D29-833E-8C78DD6E564B}"/>
    <hyperlink ref="F4882" r:id="rId9758" display="https://www.bing.com/maps?cp=29.580600~-90.722500&amp;style=o&amp;lvl=18&amp;dir=0&amp;sp=point.29.580600_-90.722500_Houma" xr:uid="{05DB4F02-25A5-41AE-B7C1-5D48FC749DDE}"/>
    <hyperlink ref="E4883" r:id="rId9759" display="https://www.google.com/maps/@29.580600,-90.722500,450m/data=!3m1!1e3!4m5!3m4!1s0x0:0x0!8m2!3d29.580600!4d-90.722500" xr:uid="{48B5D5B3-249E-4FC2-884C-309E12F46FA6}"/>
    <hyperlink ref="F4883" r:id="rId9760" display="https://www.bing.com/maps?cp=29.580600~-90.722500&amp;style=o&amp;lvl=18&amp;dir=0&amp;sp=point.29.580600_-90.722500_Houma" xr:uid="{AF47F7D2-23C0-48AB-874B-DCE5D2FBBD9A}"/>
    <hyperlink ref="E4884" r:id="rId9761" display="https://www.google.com/maps/@29.580600,-90.722500,450m/data=!3m1!1e3!4m5!3m4!1s0x0:0x0!8m2!3d29.580600!4d-90.722500" xr:uid="{90C11440-7607-46D5-9EB4-55AFEF3B6224}"/>
    <hyperlink ref="F4884" r:id="rId9762" display="https://www.bing.com/maps?cp=29.580600~-90.722500&amp;style=o&amp;lvl=18&amp;dir=0&amp;sp=point.29.580600_-90.722500_Houma" xr:uid="{771DB6A4-339E-4E89-9693-1E5C851615F9}"/>
    <hyperlink ref="E4885" r:id="rId9763" display="https://www.google.com/maps/@29.580600,-90.722500,450m/data=!3m1!1e3!4m5!3m4!1s0x0:0x0!8m2!3d29.580600!4d-90.722500" xr:uid="{FFE60DFF-8671-4328-9094-8F8A962A3FC9}"/>
    <hyperlink ref="F4885" r:id="rId9764" display="https://www.bing.com/maps?cp=29.580600~-90.722500&amp;style=o&amp;lvl=18&amp;dir=0&amp;sp=point.29.580600_-90.722500_Houma" xr:uid="{474170E2-C980-4049-9E5D-ACFD38DEA638}"/>
    <hyperlink ref="E4886" r:id="rId9765" display="https://www.google.com/maps/@29.580600,-90.722500,450m/data=!3m1!1e3!4m5!3m4!1s0x0:0x0!8m2!3d29.580600!4d-90.722500" xr:uid="{7FD37D73-27B6-4028-8625-2339CB18DBAD}"/>
    <hyperlink ref="F4886" r:id="rId9766" display="https://www.bing.com/maps?cp=29.580600~-90.722500&amp;style=o&amp;lvl=18&amp;dir=0&amp;sp=point.29.580600_-90.722500_Houma" xr:uid="{922C43A7-8BFD-40E8-8EAE-86620D063D78}"/>
    <hyperlink ref="E4887" r:id="rId9767" display="https://www.google.com/maps/@29.580600,-90.722500,450m/data=!3m1!1e3!4m5!3m4!1s0x0:0x0!8m2!3d29.580600!4d-90.722500" xr:uid="{34F64788-4955-4C8D-AD10-C7F2E05FB009}"/>
    <hyperlink ref="F4887" r:id="rId9768" display="https://www.bing.com/maps?cp=29.580600~-90.722500&amp;style=o&amp;lvl=18&amp;dir=0&amp;sp=point.29.580600_-90.722500_Houma" xr:uid="{7918DEB0-07DF-41BA-A694-72D86E5FBC2A}"/>
    <hyperlink ref="E4888" r:id="rId9769" display="https://www.google.com/maps/@29.580600,-90.722500,450m/data=!3m1!1e3!4m5!3m4!1s0x0:0x0!8m2!3d29.580600!4d-90.722500" xr:uid="{081ADAF9-811B-48C4-8813-4C01F833AA3B}"/>
    <hyperlink ref="F4888" r:id="rId9770" display="https://www.bing.com/maps?cp=29.580600~-90.722500&amp;style=o&amp;lvl=18&amp;dir=0&amp;sp=point.29.580600_-90.722500_Houma" xr:uid="{FD5C5BC3-204C-49FF-B522-2CAE0F3F5985}"/>
    <hyperlink ref="E4889" r:id="rId9771" display="https://www.google.com/maps/@45.510601,-92.979042,450m/data=!3m1!1e3!4m5!3m4!1s0x0:0x0!8m2!3d45.510601!4d-92.979042" xr:uid="{F40B841E-2737-4BCB-B66F-94208E3EB771}"/>
    <hyperlink ref="F4889" r:id="rId9772" display="https://www.bing.com/maps?cp=45.510601~-92.979042&amp;style=o&amp;lvl=18&amp;dir=0&amp;sp=point.45.510601_-92.979042_North Branch (MN)" xr:uid="{A549C2DE-7106-4A38-AFDB-A059F8526878}"/>
    <hyperlink ref="E4890" r:id="rId9773" display="https://www.google.com/maps/@45.510601,-92.979042,450m/data=!3m1!1e3!4m5!3m4!1s0x0:0x0!8m2!3d45.510601!4d-92.979042" xr:uid="{6B181F13-871C-4475-838F-0FACD6560CF3}"/>
    <hyperlink ref="F4890" r:id="rId9774" display="https://www.bing.com/maps?cp=45.510601~-92.979042&amp;style=o&amp;lvl=18&amp;dir=0&amp;sp=point.45.510601_-92.979042_North Branch (MN)" xr:uid="{3A5E1EC1-15B1-4395-B1AA-45F3651395B9}"/>
    <hyperlink ref="E4891" r:id="rId9775" display="https://www.google.com/maps/@44.543100,-95.117800,450m/data=!3m1!1e3!4m5!3m4!1s0x0:0x0!8m2!3d44.543100!4d-95.117800" xr:uid="{2B351236-BEBA-4220-8ECD-FF794DB89D38}"/>
    <hyperlink ref="F4891" r:id="rId9776" display="https://www.bing.com/maps?cp=44.543100~-95.117800&amp;style=o&amp;lvl=18&amp;dir=0&amp;sp=point.44.543100_-95.117800_Redwood Falls" xr:uid="{0DCB9642-824B-4893-BBEC-0917156534F6}"/>
    <hyperlink ref="E4892" r:id="rId9777" display="https://www.google.com/maps/@39.562500,-119.525000,450m/data=!3m1!1e3!4m5!3m4!1s0x0:0x0!8m2!3d39.562500!4d-119.525000" xr:uid="{F8DFE3AD-522E-47F3-ACE4-ADFAC64F325D}"/>
    <hyperlink ref="F4892" r:id="rId9778" display="https://www.bing.com/maps?cp=39.562500~-119.525000&amp;style=o&amp;lvl=18&amp;dir=0&amp;sp=point.39.562500_-119.525000_Tracy" xr:uid="{1CA493AB-0305-43DF-A65A-57915597360C}"/>
    <hyperlink ref="E4893" r:id="rId9779" display="https://www.google.com/maps/@39.562500,-119.525000,450m/data=!3m1!1e3!4m5!3m4!1s0x0:0x0!8m2!3d39.562500!4d-119.525000" xr:uid="{D64389DC-01AC-41F7-82F1-B4E9631A6D93}"/>
    <hyperlink ref="F4893" r:id="rId9780" display="https://www.bing.com/maps?cp=39.562500~-119.525000&amp;style=o&amp;lvl=18&amp;dir=0&amp;sp=point.39.562500_-119.525000_Tracy" xr:uid="{D4FCD750-9A93-4B1F-A641-9EFF79A18BDC}"/>
    <hyperlink ref="E4894" r:id="rId9781" display="https://www.google.com/maps/@35.168056,-103.718055,450m/data=!3m1!1e3!4m5!3m4!1s0x0:0x0!8m2!3d35.168056!4d-103.718055" xr:uid="{5FB54D43-F641-4D57-9A86-BF2B51D4E254}"/>
    <hyperlink ref="F4894" r:id="rId9782" display="https://www.bing.com/maps?cp=35.168056~-103.718055&amp;style=o&amp;lvl=18&amp;dir=0&amp;sp=point.35.168056_-103.718055_Tucumcari" xr:uid="{5DF97DFA-AB38-4D74-88C8-ABF1C5A04B53}"/>
    <hyperlink ref="E4895" r:id="rId9783" display="https://www.google.com/maps/@35.168056,-103.718055,450m/data=!3m1!1e3!4m5!3m4!1s0x0:0x0!8m2!3d35.168056!4d-103.718055" xr:uid="{B19A841B-E093-47BF-A41E-F74633B41628}"/>
    <hyperlink ref="F4895" r:id="rId9784" display="https://www.bing.com/maps?cp=35.168056~-103.718055&amp;style=o&amp;lvl=18&amp;dir=0&amp;sp=point.35.168056_-103.718055_Tucumcari" xr:uid="{AA1543A3-6B71-45EF-A376-017FDDC9DC93}"/>
    <hyperlink ref="E4896" r:id="rId9785" display="https://www.google.com/maps/@39.910000,-80.760833,450m/data=!3m1!1e3!4m5!3m4!1s0x0:0x0!8m2!3d39.910000!4d-80.760833" xr:uid="{A97AB5AE-005F-482A-9C36-ACD4A8E9891C}"/>
    <hyperlink ref="F4896" r:id="rId9786" display="https://www.bing.com/maps?cp=39.910000~-80.760833&amp;style=o&amp;lvl=18&amp;dir=0&amp;sp=point.39.910000_-80.760833_FirstEnergy R E Burger" xr:uid="{5D767612-4677-4473-AEDD-D9F9CF6EDE03}"/>
    <hyperlink ref="E4897" r:id="rId9787" display="https://www.google.com/maps/@39.910000,-80.760833,450m/data=!3m1!1e3!4m5!3m4!1s0x0:0x0!8m2!3d39.910000!4d-80.760833" xr:uid="{0DAEBF5C-26B9-461B-8414-A936C15F4331}"/>
    <hyperlink ref="F4897" r:id="rId9788" display="https://www.bing.com/maps?cp=39.910000~-80.760833&amp;style=o&amp;lvl=18&amp;dir=0&amp;sp=point.39.910000_-80.760833_FirstEnergy R E Burger" xr:uid="{27E313AC-9B43-451C-9FEA-F1F716D1CF6E}"/>
    <hyperlink ref="E4898" r:id="rId9789" display="https://www.google.com/maps/@35.761350,-95.287320,450m/data=!3m1!1e3!4m5!3m4!1s0x0:0x0!8m2!3d35.761350!4d-95.287320" xr:uid="{61104178-073C-43DF-888A-F45BECC5DE9D}"/>
    <hyperlink ref="F4898" r:id="rId9790" display="https://www.bing.com/maps?cp=35.761350~-95.287320&amp;style=o&amp;lvl=18&amp;dir=0&amp;sp=point.35.761350_-95.287320_Muskogee" xr:uid="{B3B430C3-FFE2-460B-B660-6F4231439BB3}"/>
    <hyperlink ref="E4899" r:id="rId9791" display="https://www.google.com/maps/@27.850000,-97.616700,450m/data=!3m1!1e3!4m5!3m4!1s0x0:0x0!8m2!3d27.850000!4d-97.616700" xr:uid="{DA1B3236-3569-4CB2-AE4F-3BCB46F61233}"/>
    <hyperlink ref="F4899" r:id="rId9792" display="https://www.bing.com/maps?cp=27.850000~-97.616700&amp;style=o&amp;lvl=18&amp;dir=0&amp;sp=point.27.850000_-97.616700_Lon C Hill" xr:uid="{8FDDB43C-C4B4-42B4-AE5E-69722AB0478D}"/>
    <hyperlink ref="E4900" r:id="rId9793" display="https://www.google.com/maps/@33.202800,-96.810600,450m/data=!3m1!1e3!4m5!3m4!1s0x0:0x0!8m2!3d33.202800!4d-96.810600" xr:uid="{127E3057-A911-428B-8E7D-9DB793534B49}"/>
    <hyperlink ref="F4900" r:id="rId9794" display="https://www.bing.com/maps?cp=33.202800~-96.810600&amp;style=o&amp;lvl=18&amp;dir=0&amp;sp=point.33.202800_-96.810600_Collin" xr:uid="{25867497-44BB-4429-8F7D-78FE1D6DC5D2}"/>
    <hyperlink ref="E4901" r:id="rId9795" display="https://www.google.com/maps/@35.423611,-100.840555,450m/data=!3m1!1e3!4m5!3m4!1s0x0:0x0!8m2!3d35.423611!4d-100.840555" xr:uid="{FE07152C-8C61-488B-998C-9E7235910620}"/>
    <hyperlink ref="F4901" r:id="rId9796" display="https://www.bing.com/maps?cp=35.423611~-100.840555&amp;style=o&amp;lvl=18&amp;dir=0&amp;sp=point.35.423611_-100.840555_Celanese" xr:uid="{A3A08531-821D-477D-92B5-0DCFD92568C5}"/>
    <hyperlink ref="E4902" r:id="rId9797" display="https://www.google.com/maps/@35.423611,-100.840555,450m/data=!3m1!1e3!4m5!3m4!1s0x0:0x0!8m2!3d35.423611!4d-100.840555" xr:uid="{82B821C1-6B62-4170-9CEA-3F66FA44C40A}"/>
    <hyperlink ref="F4902" r:id="rId9798" display="https://www.bing.com/maps?cp=35.423611~-100.840555&amp;style=o&amp;lvl=18&amp;dir=0&amp;sp=point.35.423611_-100.840555_Celanese" xr:uid="{3D1DB4C7-B5E8-4D31-BF84-E6325F58DF7F}"/>
    <hyperlink ref="E4903" r:id="rId9799" display="https://www.google.com/maps/@20.023333,-155.746667,450m/data=!3m1!1e3!4m5!3m4!1s0x0:0x0!8m2!3d20.023333!4d-155.746667" xr:uid="{4E5F989B-E026-4E7E-A939-D4CD6CC26B24}"/>
    <hyperlink ref="F4903" r:id="rId9800" display="https://www.bing.com/maps?cp=20.023333~-155.746667&amp;style=o&amp;lvl=18&amp;dir=0&amp;sp=point.20.023333_-155.746667_Lalamilo Windfarm" xr:uid="{AE088470-111C-4BAA-B4DB-EB402ABFE30D}"/>
    <hyperlink ref="E4904" r:id="rId9801" display="https://www.google.com/maps/@20.023333,-155.746667,450m/data=!3m1!1e3!4m5!3m4!1s0x0:0x0!8m2!3d20.023333!4d-155.746667" xr:uid="{43CDAA8C-C280-4538-985B-5767E25C0D3E}"/>
    <hyperlink ref="F4904" r:id="rId9802" display="https://www.bing.com/maps?cp=20.023333~-155.746667&amp;style=o&amp;lvl=18&amp;dir=0&amp;sp=point.20.023333_-155.746667_Lalamilo Windfarm" xr:uid="{15941B32-A9CB-4436-99E2-45C44B8DDA33}"/>
    <hyperlink ref="E4905" r:id="rId9803" display="https://www.google.com/maps/@28.811828,-81.865273,450m/data=!3m1!1e3!4m5!3m4!1s0x0:0x0!8m2!3d28.811828!4d-81.865273" xr:uid="{CAEB42BB-A6A9-495C-ADC5-4D379C9ABB33}"/>
    <hyperlink ref="F4905" r:id="rId9804" display="https://www.bing.com/maps?cp=28.811828~-81.865273&amp;style=o&amp;lvl=18&amp;dir=0&amp;sp=point.28.811828_-81.865273_Cutrale Citrus Juices USA I" xr:uid="{141CCD11-D344-41D7-A8B3-2B109F6D0FFF}"/>
    <hyperlink ref="E4906" r:id="rId9805" display="https://www.google.com/maps/@28.054850,-81.798166,450m/data=!3m1!1e3!4m5!3m4!1s0x0:0x0!8m2!3d28.054850!4d-81.798166" xr:uid="{261C2874-318F-4EBF-BDC7-9F5542B3199D}"/>
    <hyperlink ref="F4906" r:id="rId9806" display="https://www.bing.com/maps?cp=28.054850~-81.798166&amp;style=o&amp;lvl=18&amp;dir=0&amp;sp=point.28.054850_-81.798166_Cutrale Citrus Juices USA II" xr:uid="{4D542032-217B-44E2-8D42-00196261B2F8}"/>
    <hyperlink ref="E4907" r:id="rId9807" display="https://www.google.com/maps/@28.054850,-81.798166,450m/data=!3m1!1e3!4m5!3m4!1s0x0:0x0!8m2!3d28.054850!4d-81.798166" xr:uid="{29CB9CE6-653A-48C5-9506-E4CBFDB025FD}"/>
    <hyperlink ref="F4907" r:id="rId9808" display="https://www.bing.com/maps?cp=28.054850~-81.798166&amp;style=o&amp;lvl=18&amp;dir=0&amp;sp=point.28.054850_-81.798166_Cutrale Citrus Juices USA II" xr:uid="{03C49B64-3310-471F-8F81-8CE87F8334FE}"/>
    <hyperlink ref="E4908" r:id="rId9809" display="https://www.google.com/maps/@42.290000,-77.338056,450m/data=!3m1!1e3!4m5!3m4!1s0x0:0x0!8m2!3d42.290000!4d-77.338056" xr:uid="{58AE47F6-E551-4ECD-BBFC-6B8BA9C448CD}"/>
    <hyperlink ref="F4908" r:id="rId9810" display="https://www.bing.com/maps?cp=42.290000~-77.338056&amp;style=o&amp;lvl=18&amp;dir=0&amp;sp=point.42.290000_-77.338056_Laidlaw Energy &amp; Environmental" xr:uid="{55504D12-15BE-4052-9BDB-14ABA5FB373E}"/>
    <hyperlink ref="E4909" r:id="rId9811" display="https://www.google.com/maps/@42.290000,-77.338056,450m/data=!3m1!1e3!4m5!3m4!1s0x0:0x0!8m2!3d42.290000!4d-77.338056" xr:uid="{0742A80A-C424-4A83-9EAC-6DF8D3E0566F}"/>
    <hyperlink ref="F4909" r:id="rId9812" display="https://www.bing.com/maps?cp=42.290000~-77.338056&amp;style=o&amp;lvl=18&amp;dir=0&amp;sp=point.42.290000_-77.338056_Laidlaw Energy &amp; Environmental" xr:uid="{8CFAD306-8191-49A2-ADA4-6B2A69355579}"/>
    <hyperlink ref="E4910" r:id="rId9813" display="https://www.google.com/maps/@42.290000,-77.338056,450m/data=!3m1!1e3!4m5!3m4!1s0x0:0x0!8m2!3d42.290000!4d-77.338056" xr:uid="{ABCCDFD0-5BE9-429B-A9C9-5C60FADA7233}"/>
    <hyperlink ref="F4910" r:id="rId9814" display="https://www.bing.com/maps?cp=42.290000~-77.338056&amp;style=o&amp;lvl=18&amp;dir=0&amp;sp=point.42.290000_-77.338056_Laidlaw Energy &amp; Environmental" xr:uid="{86107EB4-00BD-4A2F-843F-A6601B399606}"/>
    <hyperlink ref="E4911" r:id="rId9815" display="https://www.google.com/maps/@42.290000,-77.338056,450m/data=!3m1!1e3!4m5!3m4!1s0x0:0x0!8m2!3d42.290000!4d-77.338056" xr:uid="{7B80A97B-FAAF-4AA6-B716-794718D65EF5}"/>
    <hyperlink ref="F4911" r:id="rId9816" display="https://www.bing.com/maps?cp=42.290000~-77.338056&amp;style=o&amp;lvl=18&amp;dir=0&amp;sp=point.42.290000_-77.338056_Laidlaw Energy &amp; Environmental" xr:uid="{70BDEDAF-7000-4D0A-937C-945AF7158327}"/>
    <hyperlink ref="E4912" r:id="rId9817" display="https://www.google.com/maps/@38.058600,-78.891100,450m/data=!3m1!1e3!4m5!3m4!1s0x0:0x0!8m2!3d38.058600!4d-78.891100" xr:uid="{2EE6F1FC-A9E7-469B-8732-1BD5C9E5D6D3}"/>
    <hyperlink ref="F4912" r:id="rId9818" display="https://www.bing.com/maps?cp=38.058600~-78.891100&amp;style=o&amp;lvl=18&amp;dir=0&amp;sp=point.38.058600_-78.891100_Waynesboro Virginia Plant" xr:uid="{D5D3FDBC-0EB1-4431-BC52-DAF2E92A7EB0}"/>
    <hyperlink ref="E4913" r:id="rId9819" display="https://www.google.com/maps/@38.058600,-78.891100,450m/data=!3m1!1e3!4m5!3m4!1s0x0:0x0!8m2!3d38.058600!4d-78.891100" xr:uid="{AB5875FC-2680-42DF-B3A8-794026FAD1E3}"/>
    <hyperlink ref="F4913" r:id="rId9820" display="https://www.bing.com/maps?cp=38.058600~-78.891100&amp;style=o&amp;lvl=18&amp;dir=0&amp;sp=point.38.058600_-78.891100_Waynesboro Virginia Plant" xr:uid="{D5D68FCC-38E6-49C4-B732-E188C0101D61}"/>
    <hyperlink ref="E4914" r:id="rId9821" display="https://www.google.com/maps/@38.058600,-78.891100,450m/data=!3m1!1e3!4m5!3m4!1s0x0:0x0!8m2!3d38.058600!4d-78.891100" xr:uid="{E2819D1D-4324-4F4F-ABFB-5380406D9108}"/>
    <hyperlink ref="F4914" r:id="rId9822" display="https://www.bing.com/maps?cp=38.058600~-78.891100&amp;style=o&amp;lvl=18&amp;dir=0&amp;sp=point.38.058600_-78.891100_Waynesboro Virginia Plant" xr:uid="{6F7C284F-1153-48A4-8E54-243753904004}"/>
    <hyperlink ref="E4915" r:id="rId9823" display="https://www.google.com/maps/@34.282000,-77.959200,450m/data=!3m1!1e3!4m5!3m4!1s0x0:0x0!8m2!3d34.282000!4d-77.959200" xr:uid="{C8E37A20-95E9-4210-BEA6-57927D89C2CD}"/>
    <hyperlink ref="F4915" r:id="rId9824" display="https://www.bing.com/maps?cp=34.282000~-77.959200&amp;style=o&amp;lvl=18&amp;dir=0&amp;sp=point.34.282000_-77.959200_New Hanover County WASTEC" xr:uid="{A6DE6D29-6877-4646-9953-80FF37591E33}"/>
    <hyperlink ref="E4916" r:id="rId9825" display="https://www.google.com/maps/@43.040300,-76.284400,450m/data=!3m1!1e3!4m5!3m4!1s0x0:0x0!8m2!3d43.040300!4d-76.284400" xr:uid="{223D80BE-0592-4B0D-A9DE-15ABA8D4A9EC}"/>
    <hyperlink ref="F4916" r:id="rId9826" display="https://www.bing.com/maps?cp=43.040300~-76.284400&amp;style=o&amp;lvl=18&amp;dir=0&amp;sp=point.43.040300_-76.284400_Onondaga Energy Partners LP" xr:uid="{362C9B1B-6BF1-476F-82F6-21A19E4986FF}"/>
    <hyperlink ref="E4917" r:id="rId9827" display="https://www.google.com/maps/@43.192222,-70.252222,450m/data=!3m1!1e3!4m5!3m4!1s0x0:0x0!8m2!3d43.192222!4d-70.252222" xr:uid="{E79616A9-5054-4F38-A53C-3ECC2A51C087}"/>
    <hyperlink ref="F4917" r:id="rId9828" display="https://www.bing.com/maps?cp=43.192222~-70.252222&amp;style=o&amp;lvl=18&amp;dir=0&amp;sp=point.43.192222_-70.252222_Hopkinton Energy" xr:uid="{10DA936C-D4EA-4546-952D-A0E355AF24DD}"/>
    <hyperlink ref="E4918" r:id="rId9829" display="https://www.google.com/maps/@32.871944,-90.083889,450m/data=!3m1!1e3!4m5!3m4!1s0x0:0x0!8m2!3d32.871944!4d-90.083889" xr:uid="{1659D6CF-09FA-49B8-8262-6F62F8F4F08F}"/>
    <hyperlink ref="F4918" r:id="rId9830" display="https://www.bing.com/maps?cp=32.871944~-90.083889&amp;style=o&amp;lvl=18&amp;dir=0&amp;sp=point.32.871944_-90.083889_International Paper Louisiana Mill" xr:uid="{C71FA321-3E83-4490-ADB0-1226F8421A2A}"/>
    <hyperlink ref="E4919" r:id="rId9831" display="https://www.google.com/maps/@32.871944,-90.083889,450m/data=!3m1!1e3!4m5!3m4!1s0x0:0x0!8m2!3d32.871944!4d-90.083889" xr:uid="{5393C69C-5C31-4CBF-A7E1-0AA39C1A223D}"/>
    <hyperlink ref="F4919" r:id="rId9832" display="https://www.bing.com/maps?cp=32.871944~-90.083889&amp;style=o&amp;lvl=18&amp;dir=0&amp;sp=point.32.871944_-90.083889_International Paper Louisiana Mill" xr:uid="{5A5FF8D2-BB76-4A8E-B6E3-0E6E60C8DE5B}"/>
    <hyperlink ref="E4920" r:id="rId9833" display="https://www.google.com/maps/@30.395000,-87.836667,450m/data=!3m1!1e3!4m5!3m4!1s0x0:0x0!8m2!3d30.395000!4d-87.836667" xr:uid="{31ED0F5E-666B-4D49-BD94-1A70AAC8673C}"/>
    <hyperlink ref="F4920" r:id="rId9834" display="https://www.bing.com/maps?cp=30.395000~-87.836667&amp;style=o&amp;lvl=18&amp;dir=0&amp;sp=point.30.395000_-87.836667_Mary Ann Gas Plant" xr:uid="{0CF5B5AC-A59A-4EB2-9B14-7FFF604E5A19}"/>
    <hyperlink ref="E4921" r:id="rId9835" display="https://www.google.com/maps/@42.061900,-70.979400,450m/data=!3m1!1e3!4m5!3m4!1s0x0:0x0!8m2!3d42.061900!4d-70.979400" xr:uid="{399F3CBA-2AF1-4740-A8FF-97EF104107CB}"/>
    <hyperlink ref="F4921" r:id="rId9836" display="https://www.bing.com/maps?cp=42.061900~-70.979400&amp;style=o&amp;lvl=18&amp;dir=0&amp;sp=point.42.061900_-70.979400_East Bridgewater" xr:uid="{D98ED085-285D-4CDB-9DD9-F2A9DEF745BF}"/>
    <hyperlink ref="E4922" r:id="rId9837" display="https://www.google.com/maps/@42.061900,-70.979400,450m/data=!3m1!1e3!4m5!3m4!1s0x0:0x0!8m2!3d42.061900!4d-70.979400" xr:uid="{322972A1-7859-4A00-9D28-DFA46936730F}"/>
    <hyperlink ref="F4922" r:id="rId9838" display="https://www.bing.com/maps?cp=42.061900~-70.979400&amp;style=o&amp;lvl=18&amp;dir=0&amp;sp=point.42.061900_-70.979400_East Bridgewater" xr:uid="{DFB70C12-04DB-4726-9745-C1BF0A99D782}"/>
    <hyperlink ref="E4923" r:id="rId9839" display="https://www.google.com/maps/@42.061900,-70.979400,450m/data=!3m1!1e3!4m5!3m4!1s0x0:0x0!8m2!3d42.061900!4d-70.979400" xr:uid="{C9A9FB55-6DAE-4E26-99A2-C2FE584F4899}"/>
    <hyperlink ref="F4923" r:id="rId9840" display="https://www.bing.com/maps?cp=42.061900~-70.979400&amp;style=o&amp;lvl=18&amp;dir=0&amp;sp=point.42.061900_-70.979400_East Bridgewater" xr:uid="{69DFFDED-F357-4533-B52C-75B0628C4715}"/>
    <hyperlink ref="E4924" r:id="rId9841" display="https://www.google.com/maps/@42.061900,-70.979400,450m/data=!3m1!1e3!4m5!3m4!1s0x0:0x0!8m2!3d42.061900!4d-70.979400" xr:uid="{47999B3C-3FE9-4912-B652-77580A21E314}"/>
    <hyperlink ref="F4924" r:id="rId9842" display="https://www.bing.com/maps?cp=42.061900~-70.979400&amp;style=o&amp;lvl=18&amp;dir=0&amp;sp=point.42.061900_-70.979400_East Bridgewater" xr:uid="{63856622-9C7E-4F8A-8433-FBB77565A9C4}"/>
    <hyperlink ref="E4925" r:id="rId9843" display="https://www.google.com/maps/@42.061900,-70.979400,450m/data=!3m1!1e3!4m5!3m4!1s0x0:0x0!8m2!3d42.061900!4d-70.979400" xr:uid="{9DB137E1-E587-4453-A1C2-F0A11CCB94AA}"/>
    <hyperlink ref="F4925" r:id="rId9844" display="https://www.bing.com/maps?cp=42.061900~-70.979400&amp;style=o&amp;lvl=18&amp;dir=0&amp;sp=point.42.061900_-70.979400_East Bridgewater" xr:uid="{E05B4391-FE82-4859-8BDD-1DB607BCFB49}"/>
    <hyperlink ref="E4926" r:id="rId9845" display="https://www.google.com/maps/@42.061900,-70.979400,450m/data=!3m1!1e3!4m5!3m4!1s0x0:0x0!8m2!3d42.061900!4d-70.979400" xr:uid="{FB79A3EC-CF02-48CD-9BBA-1531C8E0C054}"/>
    <hyperlink ref="F4926" r:id="rId9846" display="https://www.bing.com/maps?cp=42.061900~-70.979400&amp;style=o&amp;lvl=18&amp;dir=0&amp;sp=point.42.061900_-70.979400_East Bridgewater" xr:uid="{B9829117-6F39-4B35-A6F3-B8DA26A5BBE1}"/>
    <hyperlink ref="E4927" r:id="rId9847" display="https://www.google.com/maps/@42.174200,-83.620000,450m/data=!3m1!1e3!4m5!3m4!1s0x0:0x0!8m2!3d42.174200!4d-83.620000" xr:uid="{BA633039-CBFF-4605-AA15-A0239D1CD6BE}"/>
    <hyperlink ref="F4927" r:id="rId9848" display="https://www.bing.com/maps?cp=42.174200~-83.620000&amp;style=o&amp;lvl=18&amp;dir=0&amp;sp=point.42.174200_-83.620000_GRS Lyon" xr:uid="{44DE6C1B-A26B-4A2D-A6BB-29DF03A971FB}"/>
    <hyperlink ref="E4928" r:id="rId9849" display="https://www.google.com/maps/@42.174200,-83.620000,450m/data=!3m1!1e3!4m5!3m4!1s0x0:0x0!8m2!3d42.174200!4d-83.620000" xr:uid="{AE9748ED-1B28-4CCE-94C9-7F59CF18B9B2}"/>
    <hyperlink ref="F4928" r:id="rId9850" display="https://www.bing.com/maps?cp=42.174200~-83.620000&amp;style=o&amp;lvl=18&amp;dir=0&amp;sp=point.42.174200_-83.620000_GRS Lyon" xr:uid="{232E6236-C660-4A76-84E3-05AF39316BFF}"/>
    <hyperlink ref="E4929" r:id="rId9851" display="https://www.google.com/maps/@42.174200,-83.620000,450m/data=!3m1!1e3!4m5!3m4!1s0x0:0x0!8m2!3d42.174200!4d-83.620000" xr:uid="{2F08D339-B249-4DF2-9454-6E1FC947C446}"/>
    <hyperlink ref="F4929" r:id="rId9852" display="https://www.bing.com/maps?cp=42.174200~-83.620000&amp;style=o&amp;lvl=18&amp;dir=0&amp;sp=point.42.174200_-83.620000_GRS Lyon" xr:uid="{075C6E45-7F20-4FDB-8DCB-BDDE7DEE2CA7}"/>
    <hyperlink ref="E4930" r:id="rId9853" display="https://www.google.com/maps/@42.174200,-83.620000,450m/data=!3m1!1e3!4m5!3m4!1s0x0:0x0!8m2!3d42.174200!4d-83.620000" xr:uid="{F6C97FC6-8235-4815-89BF-4C201B2A4B26}"/>
    <hyperlink ref="F4930" r:id="rId9854" display="https://www.bing.com/maps?cp=42.174200~-83.620000&amp;style=o&amp;lvl=18&amp;dir=0&amp;sp=point.42.174200_-83.620000_GRS Lyon" xr:uid="{395967A4-A8AF-4F5E-9072-214039F1A1F6}"/>
    <hyperlink ref="E4931" r:id="rId9855" display="https://www.google.com/maps/@42.174200,-83.620000,450m/data=!3m1!1e3!4m5!3m4!1s0x0:0x0!8m2!3d42.174200!4d-83.620000" xr:uid="{CFD46EE4-98BA-49D4-8D8E-2737D93C00D5}"/>
    <hyperlink ref="F4931" r:id="rId9856" display="https://www.bing.com/maps?cp=42.174200~-83.620000&amp;style=o&amp;lvl=18&amp;dir=0&amp;sp=point.42.174200_-83.620000_GRS Lyon" xr:uid="{40DECF50-8015-426A-8B56-35EF2604DCA7}"/>
    <hyperlink ref="E4932" r:id="rId9857" display="https://www.google.com/maps/@41.376400,-81.469400,450m/data=!3m1!1e3!4m5!3m4!1s0x0:0x0!8m2!3d41.376400!4d-81.469400" xr:uid="{4EA58D3B-C90E-4D09-8BF4-DAF0DD632714}"/>
    <hyperlink ref="F4932" r:id="rId9858" display="https://www.bing.com/maps?cp=41.376400~-81.469400&amp;style=o&amp;lvl=18&amp;dir=0&amp;sp=point.41.376400_-81.469400_MM Cuyahoga Energy" xr:uid="{D2D1FB49-7668-4BE1-B3B1-BC7D83D5E9A6}"/>
    <hyperlink ref="E4933" r:id="rId9859" display="https://www.google.com/maps/@41.376400,-81.469400,450m/data=!3m1!1e3!4m5!3m4!1s0x0:0x0!8m2!3d41.376400!4d-81.469400" xr:uid="{487FC870-EDAA-42CF-B9CD-B66177125899}"/>
    <hyperlink ref="F4933" r:id="rId9860" display="https://www.bing.com/maps?cp=41.376400~-81.469400&amp;style=o&amp;lvl=18&amp;dir=0&amp;sp=point.41.376400_-81.469400_MM Cuyahoga Energy" xr:uid="{AAF753BC-A83E-4E47-8F25-F00519947881}"/>
    <hyperlink ref="E4934" r:id="rId9861" display="https://www.google.com/maps/@41.353293,-89.139094,450m/data=!3m1!1e3!4m5!3m4!1s0x0:0x0!8m2!3d41.353293!4d-89.139094" xr:uid="{62A66D71-DF7C-4B6A-8132-5D2301803183}"/>
    <hyperlink ref="F4934" r:id="rId9862" display="https://www.bing.com/maps?cp=41.353293~-89.139094&amp;style=o&amp;lvl=18&amp;dir=0&amp;sp=point.41.353293_-89.139094_City of Peru Plank Road Generating Station" xr:uid="{82BFBFB5-C874-4418-8781-17F2691DCE97}"/>
    <hyperlink ref="E4935" r:id="rId9863" display="https://www.google.com/maps/@41.353293,-89.139094,450m/data=!3m1!1e3!4m5!3m4!1s0x0:0x0!8m2!3d41.353293!4d-89.139094" xr:uid="{65C17A72-1E89-4346-AAAD-43A93E3C25F9}"/>
    <hyperlink ref="F4935" r:id="rId9864" display="https://www.bing.com/maps?cp=41.353293~-89.139094&amp;style=o&amp;lvl=18&amp;dir=0&amp;sp=point.41.353293_-89.139094_City of Peru Plank Road Generating Station" xr:uid="{614E2020-114D-4D32-AE0E-56BC986524CB}"/>
    <hyperlink ref="E4936" r:id="rId9865" display="https://www.google.com/maps/@41.353293,-89.139094,450m/data=!3m1!1e3!4m5!3m4!1s0x0:0x0!8m2!3d41.353293!4d-89.139094" xr:uid="{7096AA8E-34A4-49D3-A8E1-E27E4C2A6C50}"/>
    <hyperlink ref="F4936" r:id="rId9866" display="https://www.bing.com/maps?cp=41.353293~-89.139094&amp;style=o&amp;lvl=18&amp;dir=0&amp;sp=point.41.353293_-89.139094_City of Peru Plank Road Generating Station" xr:uid="{72E97579-FE63-4BA0-AB75-39A590E9F8E7}"/>
    <hyperlink ref="E4937" r:id="rId9867" display="https://www.google.com/maps/@42.503100,-90.658611,450m/data=!3m1!1e3!4m5!3m4!1s0x0:0x0!8m2!3d42.503100!4d-90.658611" xr:uid="{2D2BFBDF-ACF3-4019-8E60-2614FDF3FBFE}"/>
    <hyperlink ref="F4937" r:id="rId9868" display="https://www.bing.com/maps?cp=42.503100~-90.658611&amp;style=o&amp;lvl=18&amp;dir=0&amp;sp=point.42.503100_-90.658611_Dubuque" xr:uid="{69779D67-2199-480E-8F44-844FA694428F}"/>
    <hyperlink ref="E4938" r:id="rId9869" display="https://www.google.com/maps/@43.335900,-91.167500,450m/data=!3m1!1e3!4m5!3m4!1s0x0:0x0!8m2!3d43.335900!4d-91.167500" xr:uid="{E3A19844-86BE-4613-8BF7-AFD30284F862}"/>
    <hyperlink ref="F4938" r:id="rId9870" display="https://www.bing.com/maps?cp=43.335900~-91.167500&amp;style=o&amp;lvl=18&amp;dir=0&amp;sp=point.43.335900_-91.167500_Lansing" xr:uid="{132CA18A-E082-475D-A804-E0857738AE14}"/>
    <hyperlink ref="E4939" r:id="rId9871" display="https://www.google.com/maps/@41.808100,-90.233611,450m/data=!3m1!1e3!4m5!3m4!1s0x0:0x0!8m2!3d41.808100!4d-90.233611" xr:uid="{933EB8DE-061F-4958-A0CE-EADAD1536470}"/>
    <hyperlink ref="F4939" r:id="rId9872" display="https://www.bing.com/maps?cp=41.808100~-90.233611&amp;style=o&amp;lvl=18&amp;dir=0&amp;sp=point.41.808100_-90.233611_Milton L Kapp" xr:uid="{A54A97CA-1070-40EE-A2FB-9569F9E941EA}"/>
    <hyperlink ref="E4940" r:id="rId9873" display="https://www.google.com/maps/@41.984768,-91.668611,450m/data=!3m1!1e3!4m5!3m4!1s0x0:0x0!8m2!3d41.984768!4d-91.668611" xr:uid="{6FB17E75-B7DB-4569-8027-45833B4FA73C}"/>
    <hyperlink ref="F4940" r:id="rId9874" display="https://www.bing.com/maps?cp=41.984768~-91.668611&amp;style=o&amp;lvl=18&amp;dir=0&amp;sp=point.41.984768_-91.668611_Sixth Street" xr:uid="{E546BF94-B62F-406C-9DB8-0B0C3AADD292}"/>
    <hyperlink ref="E4941" r:id="rId9875" display="https://www.google.com/maps/@41.984768,-91.668611,450m/data=!3m1!1e3!4m5!3m4!1s0x0:0x0!8m2!3d41.984768!4d-91.668611" xr:uid="{34363F88-8592-442D-A1EC-2940B8245575}"/>
    <hyperlink ref="F4941" r:id="rId9876" display="https://www.bing.com/maps?cp=41.984768~-91.668611&amp;style=o&amp;lvl=18&amp;dir=0&amp;sp=point.41.984768_-91.668611_Sixth Street" xr:uid="{8EC34955-91E6-471C-A79F-87B8C25DD4A7}"/>
    <hyperlink ref="E4942" r:id="rId9877" display="https://www.google.com/maps/@41.984768,-91.668611,450m/data=!3m1!1e3!4m5!3m4!1s0x0:0x0!8m2!3d41.984768!4d-91.668611" xr:uid="{F4934B3A-FE68-473E-AFC5-1F298253E357}"/>
    <hyperlink ref="F4942" r:id="rId9878" display="https://www.bing.com/maps?cp=41.984768~-91.668611&amp;style=o&amp;lvl=18&amp;dir=0&amp;sp=point.41.984768_-91.668611_Sixth Street" xr:uid="{499F2DB1-5603-47E5-A8D9-12DB2E14A5D7}"/>
    <hyperlink ref="E4943" r:id="rId9879" display="https://www.google.com/maps/@41.984768,-91.668611,450m/data=!3m1!1e3!4m5!3m4!1s0x0:0x0!8m2!3d41.984768!4d-91.668611" xr:uid="{07D9978C-4DB8-4B72-A943-1C5CE86B7FA3}"/>
    <hyperlink ref="F4943" r:id="rId9880" display="https://www.bing.com/maps?cp=41.984768~-91.668611&amp;style=o&amp;lvl=18&amp;dir=0&amp;sp=point.41.984768_-91.668611_Sixth Street" xr:uid="{E5066872-DBA5-4912-9CA8-3A473B2C58B3}"/>
    <hyperlink ref="E4944" r:id="rId9881" display="https://www.google.com/maps/@41.984768,-91.668611,450m/data=!3m1!1e3!4m5!3m4!1s0x0:0x0!8m2!3d41.984768!4d-91.668611" xr:uid="{D8DD41F0-6237-40B5-801C-597AEA33A816}"/>
    <hyperlink ref="F4944" r:id="rId9882" display="https://www.bing.com/maps?cp=41.984768~-91.668611&amp;style=o&amp;lvl=18&amp;dir=0&amp;sp=point.41.984768_-91.668611_Sixth Street" xr:uid="{C48B35DC-BF26-4E4E-8E43-1BF348AB10F3}"/>
    <hyperlink ref="E4945" r:id="rId9883" display="https://www.google.com/maps/@41.984768,-91.668611,450m/data=!3m1!1e3!4m5!3m4!1s0x0:0x0!8m2!3d41.984768!4d-91.668611" xr:uid="{034C9643-CEB5-4E6F-A082-90E689F0BA93}"/>
    <hyperlink ref="F4945" r:id="rId9884" display="https://www.bing.com/maps?cp=41.984768~-91.668611&amp;style=o&amp;lvl=18&amp;dir=0&amp;sp=point.41.984768_-91.668611_Sixth Street" xr:uid="{32B794B4-FBD2-4E5E-A0ED-A552311271EF}"/>
    <hyperlink ref="E4946" r:id="rId9885" display="https://www.google.com/maps/@41.944039,-91.639167,450m/data=!3m1!1e3!4m5!3m4!1s0x0:0x0!8m2!3d41.944039!4d-91.639167" xr:uid="{B19D1C83-F13C-4247-BBEE-36AFD65F43F1}"/>
    <hyperlink ref="F4946" r:id="rId9886" display="https://www.bing.com/maps?cp=41.944039~-91.639167&amp;style=o&amp;lvl=18&amp;dir=0&amp;sp=point.41.944039_-91.639167_Prairie Creek" xr:uid="{07B7A233-08F7-4643-A531-C9626365D213}"/>
    <hyperlink ref="E4947" r:id="rId9887" display="https://www.google.com/maps/@42.047333,-92.859444,450m/data=!3m1!1e3!4m5!3m4!1s0x0:0x0!8m2!3d42.047333!4d-92.859444" xr:uid="{E304293B-A34A-434E-822B-136B4A4F0BF3}"/>
    <hyperlink ref="F4947" r:id="rId9888" display="https://www.bing.com/maps?cp=42.047333~-92.859444&amp;style=o&amp;lvl=18&amp;dir=0&amp;sp=point.42.047333_-92.859444_Sutherland" xr:uid="{8C8DF848-B657-43C9-B077-99223BEAA3A9}"/>
    <hyperlink ref="E4948" r:id="rId9889" display="https://www.google.com/maps/@43.672800,-94.707500,450m/data=!3m1!1e3!4m5!3m4!1s0x0:0x0!8m2!3d43.672800!4d-94.707500" xr:uid="{7AA39E8C-7869-43B2-A665-9181D0CB1A17}"/>
    <hyperlink ref="F4948" r:id="rId9890" display="https://www.bing.com/maps?cp=43.672800~-94.707500&amp;style=o&amp;lvl=18&amp;dir=0&amp;sp=point.43.672800_-94.707500_Fox Lake" xr:uid="{E1544655-3954-4D41-8592-49D0CA7B9F0A}"/>
    <hyperlink ref="E4949" r:id="rId9891" display="https://www.google.com/maps/@43.672800,-94.707500,450m/data=!3m1!1e3!4m5!3m4!1s0x0:0x0!8m2!3d43.672800!4d-94.707500" xr:uid="{9996A1FA-535E-4D6F-AD22-6F8CD4253DD2}"/>
    <hyperlink ref="F4949" r:id="rId9892" display="https://www.bing.com/maps?cp=43.672800~-94.707500&amp;style=o&amp;lvl=18&amp;dir=0&amp;sp=point.43.672800_-94.707500_Fox Lake" xr:uid="{D01455E2-DEC5-447D-BEB8-27CA27FA7F98}"/>
    <hyperlink ref="E4950" r:id="rId9893" display="https://www.google.com/maps/@39.366400,-81.521100,450m/data=!3m1!1e3!4m5!3m4!1s0x0:0x0!8m2!3d39.366400!4d-81.521100" xr:uid="{1B7CF56A-666E-4E6C-B542-B6323CBF6E6C}"/>
    <hyperlink ref="F4950" r:id="rId9894" display="https://www.bing.com/maps?cp=39.366400~-81.521100&amp;style=o&amp;lvl=18&amp;dir=0&amp;sp=point.39.366400_-81.521100_Richard Gorsuch" xr:uid="{88887510-6CE4-4083-9E58-DAD88165D25F}"/>
    <hyperlink ref="E4951" r:id="rId9895" display="https://www.google.com/maps/@39.366400,-81.521100,450m/data=!3m1!1e3!4m5!3m4!1s0x0:0x0!8m2!3d39.366400!4d-81.521100" xr:uid="{8FEB3CC3-27DB-4F9F-9106-14F27B6759AC}"/>
    <hyperlink ref="F4951" r:id="rId9896" display="https://www.bing.com/maps?cp=39.366400~-81.521100&amp;style=o&amp;lvl=18&amp;dir=0&amp;sp=point.39.366400_-81.521100_Richard Gorsuch" xr:uid="{20A25A36-6EF3-4400-AB40-0FE383A3BB99}"/>
    <hyperlink ref="E4952" r:id="rId9897" display="https://www.google.com/maps/@39.366400,-81.521100,450m/data=!3m1!1e3!4m5!3m4!1s0x0:0x0!8m2!3d39.366400!4d-81.521100" xr:uid="{6642149E-0E94-4E96-969B-613D9C1E85A1}"/>
    <hyperlink ref="F4952" r:id="rId9898" display="https://www.bing.com/maps?cp=39.366400~-81.521100&amp;style=o&amp;lvl=18&amp;dir=0&amp;sp=point.39.366400_-81.521100_Richard Gorsuch" xr:uid="{DAE51F0E-D838-423A-AD3F-65D23D767CDA}"/>
    <hyperlink ref="E4953" r:id="rId9899" display="https://www.google.com/maps/@39.366400,-81.521100,450m/data=!3m1!1e3!4m5!3m4!1s0x0:0x0!8m2!3d39.366400!4d-81.521100" xr:uid="{CB602705-A7A8-4E90-9F3A-56A92F0A4684}"/>
    <hyperlink ref="F4953" r:id="rId9900" display="https://www.bing.com/maps?cp=39.366400~-81.521100&amp;style=o&amp;lvl=18&amp;dir=0&amp;sp=point.39.366400_-81.521100_Richard Gorsuch" xr:uid="{FCF464A5-4B37-4C6B-85CE-5616FDAADEB2}"/>
    <hyperlink ref="E4954" r:id="rId9901" display="https://www.google.com/maps/@40.816736,-91.146667,450m/data=!3m1!1e3!4m5!3m4!1s0x0:0x0!8m2!3d40.816736!4d-91.146667" xr:uid="{C3EB623F-13A4-4910-9928-A3F5C8AEF7C9}"/>
    <hyperlink ref="F4954" r:id="rId9902" display="https://www.bing.com/maps?cp=40.816736~-91.146667&amp;style=o&amp;lvl=18&amp;dir=0&amp;sp=point.40.816736_-91.146667_Agency GT" xr:uid="{7E8019C9-2955-4510-B14C-F10A1CE15466}"/>
    <hyperlink ref="E4955" r:id="rId9903" display="https://www.google.com/maps/@40.816736,-91.146667,450m/data=!3m1!1e3!4m5!3m4!1s0x0:0x0!8m2!3d40.816736!4d-91.146667" xr:uid="{A06E4F35-128B-493C-9209-885750780ED4}"/>
    <hyperlink ref="F4955" r:id="rId9904" display="https://www.bing.com/maps?cp=40.816736~-91.146667&amp;style=o&amp;lvl=18&amp;dir=0&amp;sp=point.40.816736_-91.146667_Agency GT" xr:uid="{07443564-B08A-48BE-84EF-9F88883215EA}"/>
    <hyperlink ref="E4956" r:id="rId9905" display="https://www.google.com/maps/@40.816736,-91.146667,450m/data=!3m1!1e3!4m5!3m4!1s0x0:0x0!8m2!3d40.816736!4d-91.146667" xr:uid="{0AF21613-930B-4C46-8395-00B08CE23E7D}"/>
    <hyperlink ref="F4956" r:id="rId9906" display="https://www.bing.com/maps?cp=40.816736~-91.146667&amp;style=o&amp;lvl=18&amp;dir=0&amp;sp=point.40.816736_-91.146667_Agency GT" xr:uid="{9C63D71F-57D8-48BE-A731-7C570D42C649}"/>
    <hyperlink ref="E4957" r:id="rId9907" display="https://www.google.com/maps/@40.816736,-91.146667,450m/data=!3m1!1e3!4m5!3m4!1s0x0:0x0!8m2!3d40.816736!4d-91.146667" xr:uid="{064A556A-8CC7-4457-9368-71D81FA3D7DF}"/>
    <hyperlink ref="F4957" r:id="rId9908" display="https://www.bing.com/maps?cp=40.816736~-91.146667&amp;style=o&amp;lvl=18&amp;dir=0&amp;sp=point.40.816736_-91.146667_Agency GT" xr:uid="{2D248328-A25D-42B9-87D2-C31C21FCE841}"/>
    <hyperlink ref="E4958" r:id="rId9909" display="https://www.google.com/maps/@32.857709,-117.028847,450m/data=!3m1!1e3!4m5!3m4!1s0x0:0x0!8m2!3d32.857709!4d-117.028847" xr:uid="{FFCBDD2E-CBB6-4202-AE19-C09BBC534CBA}"/>
    <hyperlink ref="F4958" r:id="rId9910" display="https://www.bing.com/maps?cp=32.857709~-117.028847&amp;style=o&amp;lvl=18&amp;dir=0&amp;sp=point.32.857709_-117.028847_Sycamore Energy LLC" xr:uid="{5E3D9512-7231-4B1D-9888-967E28481903}"/>
    <hyperlink ref="E4959" r:id="rId9911" display="https://www.google.com/maps/@35.518600,-113.310800,450m/data=!3m1!1e3!4m5!3m4!1s0x0:0x0!8m2!3d35.518600!4d-113.310800" xr:uid="{FAFFCDBD-6279-4A7F-BBC5-FD7A5AFC6A88}"/>
    <hyperlink ref="F4959" r:id="rId9912" display="https://www.bing.com/maps?cp=35.518600~-113.310800&amp;style=o&amp;lvl=18&amp;dir=0&amp;sp=point.35.518600_-113.310800_Nelson Plant Generators" xr:uid="{54642FF6-E5A3-4C5A-AB33-6C7D216B5C86}"/>
    <hyperlink ref="E4960" r:id="rId9913" display="https://www.google.com/maps/@42.073600,-72.021900,450m/data=!3m1!1e3!4m5!3m4!1s0x0:0x0!8m2!3d42.073600!4d-72.021900" xr:uid="{BEC0C07D-6B67-4720-9372-DDC5C7F729F4}"/>
    <hyperlink ref="F4960" r:id="rId9914" display="https://www.bing.com/maps?cp=42.073600~-72.021900&amp;style=o&amp;lvl=18&amp;dir=0&amp;sp=point.42.073600_-72.021900_Southbridge Energy Center LLC" xr:uid="{EFC2C929-D15E-4F8A-AA13-A694A9CD4350}"/>
    <hyperlink ref="E4961" r:id="rId9915" display="https://www.google.com/maps/@42.573400,-90.692600,450m/data=!3m1!1e3!4m5!3m4!1s0x0:0x0!8m2!3d42.573400!4d-90.692600" xr:uid="{8CE11BE8-6486-4E69-B4FF-2EB5340BFD60}"/>
    <hyperlink ref="F4961" r:id="rId9916" display="https://www.bing.com/maps?cp=42.573400~-90.692600&amp;style=o&amp;lvl=18&amp;dir=0&amp;sp=point.42.573400_-90.692600_John Deere Dubuque Works" xr:uid="{2CCD83CA-0BAD-42BF-872C-7E53AE65D3C2}"/>
    <hyperlink ref="E4962" r:id="rId9917" display="https://www.google.com/maps/@42.573400,-90.692600,450m/data=!3m1!1e3!4m5!3m4!1s0x0:0x0!8m2!3d42.573400!4d-90.692600" xr:uid="{D06EACCB-6978-441B-99A5-5BEB428520F3}"/>
    <hyperlink ref="F4962" r:id="rId9918" display="https://www.bing.com/maps?cp=42.573400~-90.692600&amp;style=o&amp;lvl=18&amp;dir=0&amp;sp=point.42.573400_-90.692600_John Deere Dubuque Works" xr:uid="{371D9550-1425-47A5-8BAF-9E7488F0DBAF}"/>
    <hyperlink ref="E4963" r:id="rId9919" display="https://www.google.com/maps/@43.039722,-75.856389,450m/data=!3m1!1e3!4m5!3m4!1s0x0:0x0!8m2!3d43.039722!4d-75.856389" xr:uid="{4A19A3CC-D367-46FE-BDA4-F08E3DCAE550}"/>
    <hyperlink ref="F4963" r:id="rId9920" display="https://www.bing.com/maps?cp=43.039722~-75.856389&amp;style=o&amp;lvl=18&amp;dir=0&amp;sp=point.43.039722_-75.856389_Project Orange Associates LP" xr:uid="{15DDD5E2-6A45-47D0-B3D9-45A473B61DCA}"/>
    <hyperlink ref="E4964" r:id="rId9921" display="https://www.google.com/maps/@43.039722,-75.856389,450m/data=!3m1!1e3!4m5!3m4!1s0x0:0x0!8m2!3d43.039722!4d-75.856389" xr:uid="{0D93B81C-CE45-45CF-B81E-9B777E04403C}"/>
    <hyperlink ref="F4964" r:id="rId9922" display="https://www.bing.com/maps?cp=43.039722~-75.856389&amp;style=o&amp;lvl=18&amp;dir=0&amp;sp=point.43.039722_-75.856389_Project Orange Associates LP" xr:uid="{CF708019-FC69-4499-8B7D-B5A13E87B674}"/>
    <hyperlink ref="E4965" r:id="rId9923" display="https://www.google.com/maps/@42.226944,-78.142500,450m/data=!3m1!1e3!4m5!3m4!1s0x0:0x0!8m2!3d42.226944!4d-78.142500" xr:uid="{1D40BE67-CF20-452D-877A-5914AA74C103}"/>
    <hyperlink ref="F4965" r:id="rId9924" display="https://www.bing.com/maps?cp=42.226944~-78.142500&amp;style=o&amp;lvl=18&amp;dir=0&amp;sp=point.42.226944_-78.142500_North East Cogeneration Plant" xr:uid="{ABD22F66-E17D-4948-8582-3B09E67A7F80}"/>
    <hyperlink ref="E4966" r:id="rId9925" display="https://www.google.com/maps/@42.226944,-78.142500,450m/data=!3m1!1e3!4m5!3m4!1s0x0:0x0!8m2!3d42.226944!4d-78.142500" xr:uid="{9D864924-F9C2-4369-ACB6-9A00E46EF7D3}"/>
    <hyperlink ref="F4966" r:id="rId9926" display="https://www.bing.com/maps?cp=42.226944~-78.142500&amp;style=o&amp;lvl=18&amp;dir=0&amp;sp=point.42.226944_-78.142500_North East Cogeneration Plant" xr:uid="{73D3EB21-E975-4D49-AE28-50C1D9FB5FB4}"/>
    <hyperlink ref="E4967" r:id="rId9927" display="https://www.google.com/maps/@42.226944,-78.142500,450m/data=!3m1!1e3!4m5!3m4!1s0x0:0x0!8m2!3d42.226944!4d-78.142500" xr:uid="{C9FE8D87-A46E-43A9-8CAF-12C424E55180}"/>
    <hyperlink ref="F4967" r:id="rId9928" display="https://www.bing.com/maps?cp=42.226944~-78.142500&amp;style=o&amp;lvl=18&amp;dir=0&amp;sp=point.42.226944_-78.142500_North East Cogeneration Plant" xr:uid="{6B9D8D7D-43C2-47A3-BC33-750D7E08ED69}"/>
    <hyperlink ref="E4968" r:id="rId9929" display="https://www.google.com/maps/@39.863900,-75.842800,450m/data=!3m1!1e3!4m5!3m4!1s0x0:0x0!8m2!3d39.863900!4d-75.842800" xr:uid="{32A7F1F8-0812-4A58-BFEA-BA3BAE89C23E}"/>
    <hyperlink ref="F4968" r:id="rId9930" display="https://www.bing.com/maps?cp=39.863900~-75.842800&amp;style=o&amp;lvl=18&amp;dir=0&amp;sp=point.39.863900_-75.842800_SECCRA Community Landfill" xr:uid="{D58777F0-7AD1-4E99-913F-3D051D9DE698}"/>
    <hyperlink ref="E4969" r:id="rId9931" display="https://www.google.com/maps/@41.324298,-89.124103,450m/data=!3m1!1e3!4m5!3m4!1s0x0:0x0!8m2!3d41.324298!4d-89.124103" xr:uid="{9A253D96-3EF8-4B6F-A4F6-B5CE00F39455}"/>
    <hyperlink ref="F4969" r:id="rId9932" display="https://www.bing.com/maps?cp=41.324298~-89.124103&amp;style=o&amp;lvl=18&amp;dir=0&amp;sp=point.41.324298_-89.124103_City of Peru Water Street Generating Sta" xr:uid="{A64FE0C9-967A-4680-9F26-B2EB93392B97}"/>
    <hyperlink ref="E4970" r:id="rId9933" display="https://www.google.com/maps/@41.324298,-89.124103,450m/data=!3m1!1e3!4m5!3m4!1s0x0:0x0!8m2!3d41.324298!4d-89.124103" xr:uid="{FC7155D8-F313-4F04-B86F-EDE21B249199}"/>
    <hyperlink ref="F4970" r:id="rId9934" display="https://www.bing.com/maps?cp=41.324298~-89.124103&amp;style=o&amp;lvl=18&amp;dir=0&amp;sp=point.41.324298_-89.124103_City of Peru Water Street Generating Sta" xr:uid="{DE14813D-4BA3-4B5A-913C-5BB1D71E6063}"/>
    <hyperlink ref="E4971" r:id="rId9935" display="https://www.google.com/maps/@37.923076,-95.425572,450m/data=!3m1!1e3!4m5!3m4!1s0x0:0x0!8m2!3d37.923076!4d-95.425572" xr:uid="{102FAFD1-FFCC-4E6D-B197-6E64D745BA4F}"/>
    <hyperlink ref="F4971" r:id="rId9936" display="https://www.bing.com/maps?cp=37.923076~-95.425572&amp;style=o&amp;lvl=18&amp;dir=0&amp;sp=point.37.923076_-95.425572_Iola" xr:uid="{182BFF5D-1B0D-4EE1-9A62-649032714D02}"/>
    <hyperlink ref="E4972" r:id="rId9937" display="https://www.google.com/maps/@37.923076,-95.425572,450m/data=!3m1!1e3!4m5!3m4!1s0x0:0x0!8m2!3d37.923076!4d-95.425572" xr:uid="{ED8FAD19-88AF-42CE-BBBF-0CCE5ABD87E6}"/>
    <hyperlink ref="F4972" r:id="rId9938" display="https://www.bing.com/maps?cp=37.923076~-95.425572&amp;style=o&amp;lvl=18&amp;dir=0&amp;sp=point.37.923076_-95.425572_Iola" xr:uid="{36739481-B6B5-436F-84CE-AABE9E7A88A7}"/>
    <hyperlink ref="E4973" r:id="rId9939" display="https://www.google.com/maps/@45.030600,-84.703900,450m/data=!3m1!1e3!4m5!3m4!1s0x0:0x0!8m2!3d45.030600!4d-84.703900" xr:uid="{D5661A0C-78F8-47B3-9B06-96790056D74E}"/>
    <hyperlink ref="F4973" r:id="rId9940" display="https://www.bing.com/maps?cp=45.030600~-84.703900&amp;style=o&amp;lvl=18&amp;dir=0&amp;sp=point.45.030600_-84.703900_Gaylord - Consumers" xr:uid="{F7B2E6E6-2EC6-48F7-A4C5-F95D08545160}"/>
    <hyperlink ref="E4974" r:id="rId9941" display="https://www.google.com/maps/@45.362820,-84.294970,450m/data=!3m1!1e3!4m5!3m4!1s0x0:0x0!8m2!3d45.362820!4d-84.294970" xr:uid="{99E5EFD3-5A36-4FB5-BB91-F712D295F09A}"/>
    <hyperlink ref="F4974" r:id="rId9942" display="https://www.bing.com/maps?cp=45.362820~-84.294970&amp;style=o&amp;lvl=18&amp;dir=0&amp;sp=point.45.362820_-84.294970_Tower" xr:uid="{C4040F87-1403-474A-8EE2-BB56E4A22A61}"/>
    <hyperlink ref="E4975" r:id="rId9943" display="https://www.google.com/maps/@45.362820,-84.294970,450m/data=!3m1!1e3!4m5!3m4!1s0x0:0x0!8m2!3d45.362820!4d-84.294970" xr:uid="{59B14160-B80C-44C1-8D6D-A08272A2FCA0}"/>
    <hyperlink ref="F4975" r:id="rId9944" display="https://www.bing.com/maps?cp=45.362820~-84.294970&amp;style=o&amp;lvl=18&amp;dir=0&amp;sp=point.45.362820_-84.294970_Tower" xr:uid="{EDD406E8-731F-4970-AC82-6147BF3544F0}"/>
    <hyperlink ref="E4976" r:id="rId9945" display="https://www.google.com/maps/@45.362820,-84.294970,450m/data=!3m1!1e3!4m5!3m4!1s0x0:0x0!8m2!3d45.362820!4d-84.294970" xr:uid="{D35EE245-6819-436C-AA57-864874D04760}"/>
    <hyperlink ref="F4976" r:id="rId9946" display="https://www.bing.com/maps?cp=45.362820~-84.294970&amp;style=o&amp;lvl=18&amp;dir=0&amp;sp=point.45.362820_-84.294970_Tower" xr:uid="{0B293317-FBA4-455C-91BE-92B4B81B7C8E}"/>
    <hyperlink ref="E4977" r:id="rId9947" display="https://www.google.com/maps/@37.209400,-93.296700,450m/data=!3m1!1e3!4m5!3m4!1s0x0:0x0!8m2!3d37.209400!4d-93.296700" xr:uid="{5AF2B423-F73A-428C-A169-CDCFD2E02E86}"/>
    <hyperlink ref="F4977" r:id="rId9948" display="https://www.bing.com/maps?cp=37.209400~-93.296700&amp;style=o&amp;lvl=18&amp;dir=0&amp;sp=point.37.209400_-93.296700_Main Street (MO)" xr:uid="{068F4E5E-7ECA-4F7B-828F-DBB2B976CBFE}"/>
    <hyperlink ref="E4978" r:id="rId9949" display="https://www.google.com/maps/@40.066100,-93.604200,450m/data=!3m1!1e3!4m5!3m4!1s0x0:0x0!8m2!3d40.066100!4d-93.604200" xr:uid="{6B766A60-69BF-490F-8504-0749BAADAEFC}"/>
    <hyperlink ref="F4978" r:id="rId9950" display="https://www.bing.com/maps?cp=40.066100~-93.604200&amp;style=o&amp;lvl=18&amp;dir=0&amp;sp=point.40.066100_-93.604200_Trenton Diesel" xr:uid="{5F0597F9-3CD2-4208-B08D-F41D194FCB2B}"/>
    <hyperlink ref="E4979" r:id="rId9951" display="https://www.google.com/maps/@62.956990,-155.594997,450m/data=!3m1!1e3!4m5!3m4!1s0x0:0x0!8m2!3d62.956990!4d-155.594997" xr:uid="{F57ED81F-FD13-4F6C-804A-B40A921EDEAA}"/>
    <hyperlink ref="F4979" r:id="rId9952" display="https://www.bing.com/maps?cp=62.956990~-155.594997&amp;style=o&amp;lvl=18&amp;dir=0&amp;sp=point.62.956990_-155.594997_McGrath" xr:uid="{EC38594C-F7AF-42CE-BBB5-70CCBF3DF860}"/>
    <hyperlink ref="E4980" r:id="rId9953" display="https://www.google.com/maps/@62.956990,-155.594997,450m/data=!3m1!1e3!4m5!3m4!1s0x0:0x0!8m2!3d62.956990!4d-155.594997" xr:uid="{3ED6EDDA-A923-46D5-8B7D-FC86AF586B9B}"/>
    <hyperlink ref="F4980" r:id="rId9954" display="https://www.bing.com/maps?cp=62.956990~-155.594997&amp;style=o&amp;lvl=18&amp;dir=0&amp;sp=point.62.956990_-155.594997_McGrath" xr:uid="{495FCCE9-6BF9-4061-A104-807B70FEA121}"/>
    <hyperlink ref="E4981" r:id="rId9955" display="https://www.google.com/maps/@62.956990,-155.594997,450m/data=!3m1!1e3!4m5!3m4!1s0x0:0x0!8m2!3d62.956990!4d-155.594997" xr:uid="{6467F771-C75A-4A23-8903-6C2E8E6BD51A}"/>
    <hyperlink ref="F4981" r:id="rId9956" display="https://www.bing.com/maps?cp=62.956990~-155.594997&amp;style=o&amp;lvl=18&amp;dir=0&amp;sp=point.62.956990_-155.594997_McGrath" xr:uid="{E8302E5C-829E-4DC8-8137-A4CC36E8E91F}"/>
    <hyperlink ref="E4982" r:id="rId9957" display="https://www.google.com/maps/@36.275600,-86.664400,450m/data=!3m1!1e3!4m5!3m4!1s0x0:0x0!8m2!3d36.275600!4d-86.664400" xr:uid="{3D70A6E0-4F20-4C0B-9179-77903940E463}"/>
    <hyperlink ref="F4982" r:id="rId9958" display="https://www.bing.com/maps?cp=36.275600~-86.664400&amp;style=o&amp;lvl=18&amp;dir=0&amp;sp=point.36.275600_-86.664400_Old Hickory Plant" xr:uid="{38F1B58D-741F-4310-9BF4-8AA97BE210E1}"/>
    <hyperlink ref="E4983" r:id="rId9959" display="https://www.google.com/maps/@40.771111,-111.839167,450m/data=!3m1!1e3!4m5!3m4!1s0x0:0x0!8m2!3d40.771111!4d-111.839167" xr:uid="{3A6F581F-37CF-46E9-AA81-C39A313463FB}"/>
    <hyperlink ref="F4983" r:id="rId9960" display="https://www.bing.com/maps?cp=40.771111~-111.839167&amp;style=o&amp;lvl=18&amp;dir=0&amp;sp=point.40.771111_-111.839167_Primary Childrens Medical Center" xr:uid="{9CF0C4DB-05E0-42C3-A459-23C0D9563E8B}"/>
    <hyperlink ref="E4984" r:id="rId9961" display="https://www.google.com/maps/@40.771111,-111.839167,450m/data=!3m1!1e3!4m5!3m4!1s0x0:0x0!8m2!3d40.771111!4d-111.839167" xr:uid="{BEBB617D-BC19-4C8A-8E47-C35E7227A028}"/>
    <hyperlink ref="F4984" r:id="rId9962" display="https://www.bing.com/maps?cp=40.771111~-111.839167&amp;style=o&amp;lvl=18&amp;dir=0&amp;sp=point.40.771111_-111.839167_Primary Childrens Medical Center" xr:uid="{3901DFC5-5A31-4314-9457-06E30ADDA04C}"/>
    <hyperlink ref="E4985" r:id="rId9963" display="https://www.google.com/maps/@40.771111,-111.839167,450m/data=!3m1!1e3!4m5!3m4!1s0x0:0x0!8m2!3d40.771111!4d-111.839167" xr:uid="{F6807429-2270-44EC-8E63-65B21965E715}"/>
    <hyperlink ref="F4985" r:id="rId9964" display="https://www.bing.com/maps?cp=40.771111~-111.839167&amp;style=o&amp;lvl=18&amp;dir=0&amp;sp=point.40.771111_-111.839167_Primary Childrens Medical Center" xr:uid="{47CD0B15-ADA4-47DE-A61B-9991A11E1C81}"/>
    <hyperlink ref="E4986" r:id="rId9965" display="https://www.google.com/maps/@35.565000,-78.206389,450m/data=!3m1!1e3!4m5!3m4!1s0x0:0x0!8m2!3d35.565000!4d-78.206389" xr:uid="{D508B069-6087-4A8E-B05F-3B28BF2FF7B0}"/>
    <hyperlink ref="F4986" r:id="rId9966" display="https://www.bing.com/maps?cp=35.565000~-78.206389&amp;style=o&amp;lvl=18&amp;dir=0&amp;sp=point.35.565000_-78.206389_Moll Industries Seagrove Division" xr:uid="{4EA94374-A03E-4CD9-9AC0-903F0BE19F85}"/>
    <hyperlink ref="E4987" r:id="rId9967" display="https://www.google.com/maps/@35.565000,-78.206389,450m/data=!3m1!1e3!4m5!3m4!1s0x0:0x0!8m2!3d35.565000!4d-78.206389" xr:uid="{4438F00E-C56D-4E37-A033-04689B409DE5}"/>
    <hyperlink ref="F4987" r:id="rId9968" display="https://www.bing.com/maps?cp=35.565000~-78.206389&amp;style=o&amp;lvl=18&amp;dir=0&amp;sp=point.35.565000_-78.206389_Moll Industries Seagrove Division" xr:uid="{96E085FB-A79D-4477-AA7C-3C4D2FD98BE2}"/>
    <hyperlink ref="E4988" r:id="rId9969" display="https://www.google.com/maps/@40.741500,-124.210300,450m/data=!3m1!1e3!4m5!3m4!1s0x0:0x0!8m2!3d40.741500!4d-124.210300" xr:uid="{EA0E5345-FDAB-427B-9E23-65D53F635B18}"/>
    <hyperlink ref="F4988" r:id="rId9970" display="https://www.bing.com/maps?cp=40.741500~-124.210300&amp;style=o&amp;lvl=18&amp;dir=0&amp;sp=point.40.741500_-124.210300_Humboldt Bay" xr:uid="{5630BE9D-A59F-47BA-B17E-11B8B56B0A44}"/>
    <hyperlink ref="E4989" r:id="rId9971" display="https://www.google.com/maps/@40.741500,-124.210300,450m/data=!3m1!1e3!4m5!3m4!1s0x0:0x0!8m2!3d40.741500!4d-124.210300" xr:uid="{1A7819D8-2B99-463B-8625-667BF19D1981}"/>
    <hyperlink ref="F4989" r:id="rId9972" display="https://www.bing.com/maps?cp=40.741500~-124.210300&amp;style=o&amp;lvl=18&amp;dir=0&amp;sp=point.40.741500_-124.210300_Humboldt Bay" xr:uid="{99EC7377-40C9-4562-8DFD-794B33E7B83E}"/>
    <hyperlink ref="E4990" r:id="rId9973" display="https://www.google.com/maps/@32.802222,-115.540000,450m/data=!3m1!1e3!4m5!3m4!1s0x0:0x0!8m2!3d32.802222!4d-115.540000" xr:uid="{1424529C-2AEA-4486-87E3-97BCD34C1A19}"/>
    <hyperlink ref="F4990" r:id="rId9974" display="https://www.bing.com/maps?cp=32.802222~-115.540000&amp;style=o&amp;lvl=18&amp;dir=0&amp;sp=point.32.802222_-115.540000_El Centro Hybrid" xr:uid="{A9A6F49E-D0C3-4041-AEBC-93D83D5EF2BA}"/>
    <hyperlink ref="E4991" r:id="rId9975" display="https://www.google.com/maps/@41.639200,-87.406900,450m/data=!3m1!1e3!4m5!3m4!1s0x0:0x0!8m2!3d41.639200!4d-87.406900" xr:uid="{5370A0EF-7AC4-49B3-B0FF-CA81E35B7DD7}"/>
    <hyperlink ref="F4991" r:id="rId9976" display="https://www.bing.com/maps?cp=41.639200~-87.406900&amp;style=o&amp;lvl=18&amp;dir=0&amp;sp=point.41.639200_-87.406900_Dean H Mitchell" xr:uid="{15E83964-EA1E-49D3-BBF4-BF828F51575F}"/>
    <hyperlink ref="E4992" r:id="rId9977" display="https://www.google.com/maps/@41.639200,-87.406900,450m/data=!3m1!1e3!4m5!3m4!1s0x0:0x0!8m2!3d41.639200!4d-87.406900" xr:uid="{C4A92F38-561D-466E-BE07-F00BBD902CE0}"/>
    <hyperlink ref="F4992" r:id="rId9978" display="https://www.bing.com/maps?cp=41.639200~-87.406900&amp;style=o&amp;lvl=18&amp;dir=0&amp;sp=point.41.639200_-87.406900_Dean H Mitchell" xr:uid="{F46E4E80-E672-4181-A81D-A6C8156BFDC6}"/>
    <hyperlink ref="E4993" r:id="rId9979" display="https://www.google.com/maps/@41.639200,-87.406900,450m/data=!3m1!1e3!4m5!3m4!1s0x0:0x0!8m2!3d41.639200!4d-87.406900" xr:uid="{37894D6F-FC07-41ED-A6B5-EADBA7969199}"/>
    <hyperlink ref="F4993" r:id="rId9980" display="https://www.bing.com/maps?cp=41.639200~-87.406900&amp;style=o&amp;lvl=18&amp;dir=0&amp;sp=point.41.639200_-87.406900_Dean H Mitchell" xr:uid="{0B183A6B-5761-45D4-A8D0-191969EFB631}"/>
    <hyperlink ref="E4994" r:id="rId9981" display="https://www.google.com/maps/@41.639200,-87.406900,450m/data=!3m1!1e3!4m5!3m4!1s0x0:0x0!8m2!3d41.639200!4d-87.406900" xr:uid="{6E7AE013-5E5A-4623-93BE-FD3D72643F22}"/>
    <hyperlink ref="F4994" r:id="rId9982" display="https://www.bing.com/maps?cp=41.639200~-87.406900&amp;style=o&amp;lvl=18&amp;dir=0&amp;sp=point.41.639200_-87.406900_Dean H Mitchell" xr:uid="{32569BA4-FAAF-433B-A88A-5828CC50BD55}"/>
    <hyperlink ref="E4995" r:id="rId9983" display="https://www.google.com/maps/@41.720800,-86.908600,450m/data=!3m1!1e3!4m5!3m4!1s0x0:0x0!8m2!3d41.720800!4d-86.908600" xr:uid="{60C50FBD-4ADC-4E60-8588-2F929059D549}"/>
    <hyperlink ref="F4995" r:id="rId9984" display="https://www.bing.com/maps?cp=41.720800~-86.908600&amp;style=o&amp;lvl=18&amp;dir=0&amp;sp=point.41.720800_-86.908600_Michigan City" xr:uid="{A34FA2BD-1F83-4FE2-BB26-F13F60608504}"/>
    <hyperlink ref="E4996" r:id="rId9985" display="https://www.google.com/maps/@41.720800,-86.908600,450m/data=!3m1!1e3!4m5!3m4!1s0x0:0x0!8m2!3d41.720800!4d-86.908600" xr:uid="{CDFCA51E-642C-48C3-9050-980D680D21AF}"/>
    <hyperlink ref="F4996" r:id="rId9986" display="https://www.bing.com/maps?cp=41.720800~-86.908600&amp;style=o&amp;lvl=18&amp;dir=0&amp;sp=point.41.720800_-86.908600_Michigan City" xr:uid="{38179E40-2207-4ACD-BF1A-5729D3074E67}"/>
    <hyperlink ref="E4997" r:id="rId9987" display="https://www.google.com/maps/@30.015833,-90.025556,450m/data=!3m1!1e3!4m5!3m4!1s0x0:0x0!8m2!3d30.015833!4d-90.025556" xr:uid="{0297262B-0FE6-4D44-8C02-45B626F9F05C}"/>
    <hyperlink ref="F4997" r:id="rId9988" display="https://www.bing.com/maps?cp=30.015833~-90.025556&amp;style=o&amp;lvl=18&amp;dir=0&amp;sp=point.30.015833_-90.025556_A B Paterson" xr:uid="{2D0627B0-BFB3-462D-B9F1-DA2FC6FD17A2}"/>
    <hyperlink ref="E4998" r:id="rId9989" display="https://www.google.com/maps/@30.015833,-90.025556,450m/data=!3m1!1e3!4m5!3m4!1s0x0:0x0!8m2!3d30.015833!4d-90.025556" xr:uid="{BB24187F-EE8D-420B-A7C9-62BED254A842}"/>
    <hyperlink ref="F4998" r:id="rId9990" display="https://www.bing.com/maps?cp=30.015833~-90.025556&amp;style=o&amp;lvl=18&amp;dir=0&amp;sp=point.30.015833_-90.025556_A B Paterson" xr:uid="{D8F50501-5447-4B5D-A7EE-EE2EADC0431B}"/>
    <hyperlink ref="E4999" r:id="rId9991" display="https://www.google.com/maps/@30.015833,-90.025556,450m/data=!3m1!1e3!4m5!3m4!1s0x0:0x0!8m2!3d30.015833!4d-90.025556" xr:uid="{CEABAFD2-3299-425B-99EE-6E3CB6A78A63}"/>
    <hyperlink ref="F4999" r:id="rId9992" display="https://www.bing.com/maps?cp=30.015833~-90.025556&amp;style=o&amp;lvl=18&amp;dir=0&amp;sp=point.30.015833_-90.025556_A B Paterson" xr:uid="{BE48E656-5C5A-42AB-A375-2237F8A44290}"/>
    <hyperlink ref="E5000" r:id="rId9993" display="https://www.google.com/maps/@40.741389,-124.210278,450m/data=!3m1!1e3!4m5!3m4!1s0x0:0x0!8m2!3d40.741389!4d-124.210278" xr:uid="{5D5832E5-3A6E-4532-B6A8-94AA666DFA6E}"/>
    <hyperlink ref="F5000" r:id="rId9994" display="https://www.bing.com/maps?cp=40.741389~-124.210278&amp;style=o&amp;lvl=18&amp;dir=0&amp;sp=point.40.741389_-124.210278_Mobile GT" xr:uid="{88F5811E-4A5E-4569-9E3B-76E24698F46F}"/>
    <hyperlink ref="E5001" r:id="rId9995" display="https://www.google.com/maps/@40.741389,-124.210278,450m/data=!3m1!1e3!4m5!3m4!1s0x0:0x0!8m2!3d40.741389!4d-124.210278" xr:uid="{D60684AC-868C-4277-834C-24FC2966C92E}"/>
    <hyperlink ref="F5001" r:id="rId9996" display="https://www.bing.com/maps?cp=40.741389~-124.210278&amp;style=o&amp;lvl=18&amp;dir=0&amp;sp=point.40.741389_-124.210278_Mobile GT" xr:uid="{17C68F9D-8D33-4473-A0CE-EB25ACA3E2E8}"/>
    <hyperlink ref="E5002" r:id="rId9997" display="https://www.google.com/maps/@68.137950,-151.741017,450m/data=!3m1!1e3!4m5!3m4!1s0x0:0x0!8m2!3d68.137950!4d-151.741017" xr:uid="{2B23520F-DBCA-4097-BAC3-2B08735037A0}"/>
    <hyperlink ref="F5002" r:id="rId9998" display="https://www.bing.com/maps?cp=68.137950~-151.741017&amp;style=o&amp;lvl=18&amp;dir=0&amp;sp=point.68.137950_-151.741017_NSB Anaktuvuk Pass" xr:uid="{045B79AB-9B5A-42D8-9A62-8FA232F4D3F6}"/>
    <hyperlink ref="E5003" r:id="rId9999" display="https://www.google.com/maps/@33.094700,-117.029400,450m/data=!3m1!1e3!4m5!3m4!1s0x0:0x0!8m2!3d33.094700!4d-117.029400" xr:uid="{771576A4-FF35-4A18-9CCB-C590D3D92E25}"/>
    <hyperlink ref="F5003" r:id="rId10000" display="https://www.bing.com/maps?cp=33.094700~-117.029400&amp;style=o&amp;lvl=18&amp;dir=0&amp;sp=point.33.094700_-117.029400_San Marcos Energy" xr:uid="{7F08C770-0DEE-4845-8805-63F4C32CA186}"/>
    <hyperlink ref="E5004" r:id="rId10001" display="https://www.google.com/maps/@33.094700,-117.029400,450m/data=!3m1!1e3!4m5!3m4!1s0x0:0x0!8m2!3d33.094700!4d-117.029400" xr:uid="{9BA01103-D7AC-47AE-9FA0-92044EC4D6E0}"/>
    <hyperlink ref="F5004" r:id="rId10002" display="https://www.bing.com/maps?cp=33.094700~-117.029400&amp;style=o&amp;lvl=18&amp;dir=0&amp;sp=point.33.094700_-117.029400_San Marcos Energy" xr:uid="{F1C3FBD4-952D-46BA-8A0A-31C0920BB5FE}"/>
    <hyperlink ref="E5005" r:id="rId10003" display="https://www.google.com/maps/@37.470600,-77.426400,450m/data=!3m1!1e3!4m5!3m4!1s0x0:0x0!8m2!3d37.470600!4d-77.426400" xr:uid="{DEC00FBF-BC4F-4EC4-A124-8E513D09DDF5}"/>
    <hyperlink ref="F5005" r:id="rId10004" display="https://www.bing.com/maps?cp=37.470600~-77.426400&amp;style=o&amp;lvl=18&amp;dir=0&amp;sp=point.37.470600_-77.426400_Wythe Park Power 3 Richmond Plant" xr:uid="{3E28E9AB-B4D4-4366-9645-9633F74B4B5C}"/>
    <hyperlink ref="E5006" r:id="rId10005" display="https://www.google.com/maps/@44.175007,-87.828519,450m/data=!3m1!1e3!4m5!3m4!1s0x0:0x0!8m2!3d44.175007!4d-87.828519" xr:uid="{0B862944-7473-4280-A11E-F7DA6FEE7EE0}"/>
    <hyperlink ref="F5006" r:id="rId10006" display="https://www.bing.com/maps?cp=44.175007~-87.828519&amp;style=o&amp;lvl=18&amp;dir=0&amp;sp=point.44.175007_-87.828519_Ridgeview" xr:uid="{796338A0-2A63-4EA6-9344-7BEED26FA43C}"/>
    <hyperlink ref="E5007" r:id="rId10007" display="https://www.google.com/maps/@40.066100,-93.604200,450m/data=!3m1!1e3!4m5!3m4!1s0x0:0x0!8m2!3d40.066100!4d-93.604200" xr:uid="{BEC12FF2-F73C-4749-B902-75986EF773BD}"/>
    <hyperlink ref="F5007" r:id="rId10008" display="https://www.bing.com/maps?cp=40.066100~-93.604200&amp;style=o&amp;lvl=18&amp;dir=0&amp;sp=point.40.066100_-93.604200_Trenton Diesel" xr:uid="{8179CC96-8CE4-4AF7-B486-548B516C91BC}"/>
    <hyperlink ref="E5008" r:id="rId10009" display="https://www.google.com/maps/@41.468056,-82.186944,450m/data=!3m1!1e3!4m5!3m4!1s0x0:0x0!8m2!3d41.468056!4d-82.186944" xr:uid="{C84A1E96-3409-464D-A7F1-7AF38B73BBF4}"/>
    <hyperlink ref="F5008" r:id="rId10010" display="https://www.bing.com/maps?cp=41.468056~-82.186944&amp;style=o&amp;lvl=18&amp;dir=0&amp;sp=point.41.468056_-82.186944_FirstEnergy Edgewater" xr:uid="{8C16B0C9-8B41-4CD2-97E6-55A34EEAD400}"/>
    <hyperlink ref="E5009" r:id="rId10011" display="https://www.google.com/maps/@41.468056,-82.186944,450m/data=!3m1!1e3!4m5!3m4!1s0x0:0x0!8m2!3d41.468056!4d-82.186944" xr:uid="{CA381054-3269-48F4-A58D-1D78B03CBF44}"/>
    <hyperlink ref="F5009" r:id="rId10012" display="https://www.bing.com/maps?cp=41.468056~-82.186944&amp;style=o&amp;lvl=18&amp;dir=0&amp;sp=point.41.468056_-82.186944_FirstEnergy Edgewater" xr:uid="{07605C0C-AA3A-4604-A856-3A5E29A25D02}"/>
    <hyperlink ref="E5010" r:id="rId10013" display="https://www.google.com/maps/@36.688000,-97.088000,450m/data=!3m1!1e3!4m5!3m4!1s0x0:0x0!8m2!3d36.688000!4d-97.088000" xr:uid="{AFBFB2E9-98A4-4C2D-AA0B-156F40A5BE63}"/>
    <hyperlink ref="F5010" r:id="rId10014" display="https://www.bing.com/maps?cp=36.688000~-97.088000&amp;style=o&amp;lvl=18&amp;dir=0&amp;sp=point.36.688000_-97.088000_Ponca City Refinery" xr:uid="{B7165A9E-5B47-487D-9ED1-D76667D00CD0}"/>
    <hyperlink ref="E5011" r:id="rId10015" display="https://www.google.com/maps/@36.688000,-97.088000,450m/data=!3m1!1e3!4m5!3m4!1s0x0:0x0!8m2!3d36.688000!4d-97.088000" xr:uid="{F058E88B-FC5E-445B-A148-E5B7A7299AB7}"/>
    <hyperlink ref="F5011" r:id="rId10016" display="https://www.bing.com/maps?cp=36.688000~-97.088000&amp;style=o&amp;lvl=18&amp;dir=0&amp;sp=point.36.688000_-97.088000_Ponca City Refinery" xr:uid="{09CA6874-D7D5-43F7-996D-BC8B6E7963DE}"/>
    <hyperlink ref="E5012" r:id="rId10017" display="https://www.google.com/maps/@27.811400,-97.444200,450m/data=!3m1!1e3!4m5!3m4!1s0x0:0x0!8m2!3d27.811400!4d-97.444200" xr:uid="{362C7A26-C9E5-4810-9362-CAC6811FBBA2}"/>
    <hyperlink ref="F5012" r:id="rId10018" display="https://www.bing.com/maps?cp=27.811400~-97.444200&amp;style=o&amp;lvl=18&amp;dir=0&amp;sp=point.27.811400_-97.444200_Valero Refinery Corpus Christi East" xr:uid="{6393C5EC-5D23-45EB-837B-F18D09559BC5}"/>
    <hyperlink ref="E5013" r:id="rId10019" display="https://www.google.com/maps/@27.811400,-97.444200,450m/data=!3m1!1e3!4m5!3m4!1s0x0:0x0!8m2!3d27.811400!4d-97.444200" xr:uid="{BFAE78A5-F149-4855-873F-AA1DAFD139ED}"/>
    <hyperlink ref="F5013" r:id="rId10020" display="https://www.bing.com/maps?cp=27.811400~-97.444200&amp;style=o&amp;lvl=18&amp;dir=0&amp;sp=point.27.811400_-97.444200_Valero Refinery Corpus Christi East" xr:uid="{0430E97F-15E2-4E2F-AD3D-DC0F3C381809}"/>
    <hyperlink ref="E5014" r:id="rId10021" display="https://www.google.com/maps/@32.857709,-117.028847,450m/data=!3m1!1e3!4m5!3m4!1s0x0:0x0!8m2!3d32.857709!4d-117.028847" xr:uid="{C4D6A9A2-43BF-4760-9119-6BD4A9F56FB0}"/>
    <hyperlink ref="F5014" r:id="rId10022" display="https://www.bing.com/maps?cp=32.857709~-117.028847&amp;style=o&amp;lvl=18&amp;dir=0&amp;sp=point.32.857709_-117.028847_Sycamore Energy LLC" xr:uid="{62E2DCD6-E23F-4C02-A3C8-025E2F5A5886}"/>
    <hyperlink ref="E5015" r:id="rId10023" display="https://www.google.com/maps/@37.972500,-122.058333,450m/data=!3m1!1e3!4m5!3m4!1s0x0:0x0!8m2!3d37.972500!4d-122.058333" xr:uid="{BC26FADA-AC89-4570-9E67-94BA7278221D}"/>
    <hyperlink ref="F5015" r:id="rId10024" display="https://www.bing.com/maps?cp=37.972500~-122.058333&amp;style=o&amp;lvl=18&amp;dir=0&amp;sp=point.37.972500_-122.058333_Concord Cogen" xr:uid="{777C7916-049B-4993-98F8-B9FE3D526F01}"/>
    <hyperlink ref="E5016" r:id="rId10025" display="https://www.google.com/maps/@35.429200,-119.686400,450m/data=!3m1!1e3!4m5!3m4!1s0x0:0x0!8m2!3d35.429200!4d-119.686400" xr:uid="{C5FF0FF2-9037-4C0F-83A3-26BD4D6D5943}"/>
    <hyperlink ref="F5016" r:id="rId10026" display="https://www.bing.com/maps?cp=35.429200~-119.686400&amp;style=o&amp;lvl=18&amp;dir=0&amp;sp=point.35.429200_-119.686400_Aera South Belridge Cogen Facility" xr:uid="{2387C97B-F317-4BB6-A91C-7F2173E87630}"/>
    <hyperlink ref="E5017" r:id="rId10027" display="https://www.google.com/maps/@35.429200,-119.686400,450m/data=!3m1!1e3!4m5!3m4!1s0x0:0x0!8m2!3d35.429200!4d-119.686400" xr:uid="{8ED672FA-7D0D-45AF-989F-AD55ACB1FBA5}"/>
    <hyperlink ref="F5017" r:id="rId10028" display="https://www.bing.com/maps?cp=35.429200~-119.686400&amp;style=o&amp;lvl=18&amp;dir=0&amp;sp=point.35.429200_-119.686400_Aera South Belridge Cogen Facility" xr:uid="{3F726750-90D5-41B3-B7A0-8982ECB17C85}"/>
    <hyperlink ref="E5018" r:id="rId10029" display="https://www.google.com/maps/@35.429200,-119.686400,450m/data=!3m1!1e3!4m5!3m4!1s0x0:0x0!8m2!3d35.429200!4d-119.686400" xr:uid="{EFA6A6F8-9104-479A-8CAB-AE4B22C40A92}"/>
    <hyperlink ref="F5018" r:id="rId10030" display="https://www.bing.com/maps?cp=35.429200~-119.686400&amp;style=o&amp;lvl=18&amp;dir=0&amp;sp=point.35.429200_-119.686400_Aera South Belridge Cogen Facility" xr:uid="{AF89EB1D-9C2D-402E-AD42-8D690AA37AD3}"/>
    <hyperlink ref="E5019" r:id="rId10031" display="https://www.google.com/maps/@28.469800,-80.764400,450m/data=!3m1!1e3!4m5!3m4!1s0x0:0x0!8m2!3d28.469800!4d-80.764400" xr:uid="{ECC318B8-2070-4B76-A330-91238A2AC9A3}"/>
    <hyperlink ref="F5019" r:id="rId10032" display="https://www.bing.com/maps?cp=28.469800~-80.764400&amp;style=o&amp;lvl=18&amp;dir=0&amp;sp=point.28.469800_-80.764400_Cape Canaveral" xr:uid="{6DC502DA-1E39-4820-AC18-A8B2F6F5F2CA}"/>
    <hyperlink ref="E5020" r:id="rId10033" display="https://www.google.com/maps/@28.469800,-80.764400,450m/data=!3m1!1e3!4m5!3m4!1s0x0:0x0!8m2!3d28.469800!4d-80.764400" xr:uid="{BC9DDC55-C841-4A05-8193-FC6FCCB5120D}"/>
    <hyperlink ref="F5020" r:id="rId10034" display="https://www.bing.com/maps?cp=28.469800~-80.764400&amp;style=o&amp;lvl=18&amp;dir=0&amp;sp=point.28.469800_-80.764400_Cape Canaveral" xr:uid="{C0960463-F904-4618-B212-152F8A5A912D}"/>
    <hyperlink ref="E5021" r:id="rId10035" display="https://www.google.com/maps/@44.298116,-94.725191,450m/data=!3m1!1e3!4m5!3m4!1s0x0:0x0!8m2!3d44.298116!4d-94.725191" xr:uid="{B0D022A3-F814-4C78-8214-1064494FF2A3}"/>
    <hyperlink ref="F5021" r:id="rId10036" display="https://www.bing.com/maps?cp=44.298116~-94.725191&amp;style=o&amp;lvl=18&amp;dir=0&amp;sp=point.44.298116_-94.725191_Sleepy Eye" xr:uid="{C8938CC4-91C8-4732-BDC2-45341A140222}"/>
    <hyperlink ref="E5022" r:id="rId10037" display="https://www.google.com/maps/@39.488900,-75.034700,450m/data=!3m1!1e3!4m5!3m4!1s0x0:0x0!8m2!3d39.488900!4d-75.034700" xr:uid="{EB96E4CB-D690-4C35-8211-5CB3A9E0F553}"/>
    <hyperlink ref="F5022" r:id="rId10038" display="https://www.bing.com/maps?cp=39.488900~-75.034700&amp;style=o&amp;lvl=18&amp;dir=0&amp;sp=point.39.488900_-75.034700_Howard Down" xr:uid="{5EA9F7ED-C492-43DA-9B19-CF085F95FAC0}"/>
    <hyperlink ref="E5023" r:id="rId10039" display="https://www.google.com/maps/@46.873100,-119.970300,450m/data=!3m1!1e3!4m5!3m4!1s0x0:0x0!8m2!3d46.873100!4d-119.970300" xr:uid="{796A835D-E577-4055-B2F8-DE80F24C4C90}"/>
    <hyperlink ref="F5023" r:id="rId10040" display="https://www.bing.com/maps?cp=46.873100~-119.970300&amp;style=o&amp;lvl=18&amp;dir=0&amp;sp=point.46.873100_-119.970300_Wanapum" xr:uid="{1101A4B4-ED45-4BA6-BE7C-F41499B5E32C}"/>
    <hyperlink ref="E5024" r:id="rId10041" display="https://www.google.com/maps/@42.495833,-70.854722,450m/data=!3m1!1e3!4m5!3m4!1s0x0:0x0!8m2!3d42.495833!4d-70.854722" xr:uid="{164593A4-D41F-44A5-A4F5-625476D42C7B}"/>
    <hyperlink ref="F5024" r:id="rId10042" display="https://www.bing.com/maps?cp=42.495833~-70.854722&amp;style=o&amp;lvl=18&amp;dir=0&amp;sp=point.42.495833_-70.854722_Commercial Street" xr:uid="{6708CF76-450C-408D-A8B0-AFC7BB8E379A}"/>
    <hyperlink ref="E5025" r:id="rId10043" display="https://www.google.com/maps/@47.544500,-121.841400,450m/data=!3m1!1e3!4m5!3m4!1s0x0:0x0!8m2!3d47.544500!4d-121.841400" xr:uid="{6F5F26C8-E0D6-4FCA-A02C-A7C0B8434F1D}"/>
    <hyperlink ref="F5025" r:id="rId10044" display="https://www.bing.com/maps?cp=47.544500~-121.841400&amp;style=o&amp;lvl=18&amp;dir=0&amp;sp=point.47.544500_-121.841400_Snoqualmie 2" xr:uid="{DAA2E0E4-6EBF-4B9F-9821-4668D9CDBD13}"/>
    <hyperlink ref="E5026" r:id="rId10045" display="https://www.google.com/maps/@30.000000,-90.000000,450m/data=!3m1!1e3!4m5!3m4!1s0x0:0x0!8m2!3d30.000000!4d-90.000000" xr:uid="{D0C01C75-A5CF-4531-8A01-EDEA8BB69BF8}"/>
    <hyperlink ref="F5026" r:id="rId10046" display="https://www.bing.com/maps?cp=30.000000~-90.000000&amp;style=o&amp;lvl=18&amp;dir=0&amp;sp=point.30.000000_-90.000000_New Orleans" xr:uid="{A5D2E5C0-F58D-4FD7-A000-E84CED81A211}"/>
    <hyperlink ref="E5027" r:id="rId10047" display="https://www.google.com/maps/@36.680300,-76.912800,450m/data=!3m1!1e3!4m5!3m4!1s0x0:0x0!8m2!3d36.680300!4d-76.912800" xr:uid="{0E3A0C91-1229-4525-8396-2FA697DB31EF}"/>
    <hyperlink ref="F5027" r:id="rId10048" display="https://www.bing.com/maps?cp=36.680300~-76.912800&amp;style=o&amp;lvl=18&amp;dir=0&amp;sp=point.36.680300_-76.912800_International Paper Franklin Mill" xr:uid="{819D60BA-BB86-46AC-A707-33DF9D90468C}"/>
    <hyperlink ref="E5028" r:id="rId10049" display="https://www.google.com/maps/@36.680300,-76.912800,450m/data=!3m1!1e3!4m5!3m4!1s0x0:0x0!8m2!3d36.680300!4d-76.912800" xr:uid="{B53318BE-078B-437F-831B-3BECC6864811}"/>
    <hyperlink ref="F5028" r:id="rId10050" display="https://www.bing.com/maps?cp=36.680300~-76.912800&amp;style=o&amp;lvl=18&amp;dir=0&amp;sp=point.36.680300_-76.912800_International Paper Franklin Mill" xr:uid="{18F24771-BBD6-47D8-836F-B22A0CCA65BE}"/>
    <hyperlink ref="E5029" r:id="rId10051" display="https://www.google.com/maps/@36.680300,-76.912800,450m/data=!3m1!1e3!4m5!3m4!1s0x0:0x0!8m2!3d36.680300!4d-76.912800" xr:uid="{D55CB04B-36CA-42DD-9A08-2EBCFFD3713F}"/>
    <hyperlink ref="F5029" r:id="rId10052" display="https://www.bing.com/maps?cp=36.680300~-76.912800&amp;style=o&amp;lvl=18&amp;dir=0&amp;sp=point.36.680300_-76.912800_International Paper Franklin Mill" xr:uid="{F53D2562-42B4-45CF-8B53-603CCEE74518}"/>
    <hyperlink ref="E5030" r:id="rId10053" display="https://www.google.com/maps/@36.680300,-76.912800,450m/data=!3m1!1e3!4m5!3m4!1s0x0:0x0!8m2!3d36.680300!4d-76.912800" xr:uid="{16A80173-EB16-4D47-8ADF-0E91D7BA26D9}"/>
    <hyperlink ref="F5030" r:id="rId10054" display="https://www.bing.com/maps?cp=36.680300~-76.912800&amp;style=o&amp;lvl=18&amp;dir=0&amp;sp=point.36.680300_-76.912800_International Paper Franklin Mill" xr:uid="{97F65908-3B87-4924-9D80-C59079E4EFCF}"/>
    <hyperlink ref="E5031" r:id="rId10055" display="https://www.google.com/maps/@36.680300,-76.912800,450m/data=!3m1!1e3!4m5!3m4!1s0x0:0x0!8m2!3d36.680300!4d-76.912800" xr:uid="{1BC39DE4-8196-4E5C-9494-A7CD34D9DA5B}"/>
    <hyperlink ref="F5031" r:id="rId10056" display="https://www.bing.com/maps?cp=36.680300~-76.912800&amp;style=o&amp;lvl=18&amp;dir=0&amp;sp=point.36.680300_-76.912800_International Paper Franklin Mill" xr:uid="{9953A3AF-7879-4907-93DC-E09C769F2937}"/>
    <hyperlink ref="E5032" r:id="rId10057" display="https://www.google.com/maps/@36.680300,-76.912800,450m/data=!3m1!1e3!4m5!3m4!1s0x0:0x0!8m2!3d36.680300!4d-76.912800" xr:uid="{0DA812DF-D699-4939-95AF-37283EA2062E}"/>
    <hyperlink ref="F5032" r:id="rId10058" display="https://www.bing.com/maps?cp=36.680300~-76.912800&amp;style=o&amp;lvl=18&amp;dir=0&amp;sp=point.36.680300_-76.912800_International Paper Franklin Mill" xr:uid="{4F605A57-DF46-4F79-8B3F-33476B778625}"/>
    <hyperlink ref="E5033" r:id="rId10059" display="https://www.google.com/maps/@42.180600,-71.080000,450m/data=!3m1!1e3!4m5!3m4!1s0x0:0x0!8m2!3d42.180600!4d-71.080000" xr:uid="{906A4AB3-77C5-40D9-B0B5-EEF1D84C282D}"/>
    <hyperlink ref="F5033" r:id="rId10060" display="https://www.bing.com/maps?cp=42.180600~-71.080000&amp;style=o&amp;lvl=18&amp;dir=0&amp;sp=point.42.180600_-71.080000_Randolph Electric" xr:uid="{ACC65B4D-CA80-406E-96BC-320DA5173F62}"/>
    <hyperlink ref="E5034" r:id="rId10061" display="https://www.google.com/maps/@42.180600,-71.080000,450m/data=!3m1!1e3!4m5!3m4!1s0x0:0x0!8m2!3d42.180600!4d-71.080000" xr:uid="{0C8C45F1-95B6-42F0-89F2-18D1C48AA9B7}"/>
    <hyperlink ref="F5034" r:id="rId10062" display="https://www.bing.com/maps?cp=42.180600~-71.080000&amp;style=o&amp;lvl=18&amp;dir=0&amp;sp=point.42.180600_-71.080000_Randolph Electric" xr:uid="{E3D02467-1B1C-42EA-86D3-082B4982EE47}"/>
    <hyperlink ref="E5035" r:id="rId10063" display="https://www.google.com/maps/@42.180600,-71.080000,450m/data=!3m1!1e3!4m5!3m4!1s0x0:0x0!8m2!3d42.180600!4d-71.080000" xr:uid="{2C183F8D-5410-468F-BC6F-8D45D5DFE7CA}"/>
    <hyperlink ref="F5035" r:id="rId10064" display="https://www.bing.com/maps?cp=42.180600~-71.080000&amp;style=o&amp;lvl=18&amp;dir=0&amp;sp=point.42.180600_-71.080000_Randolph Electric" xr:uid="{870A8700-C65F-4AB5-9ECF-F35B591641D4}"/>
    <hyperlink ref="E5036" r:id="rId10065" display="https://www.google.com/maps/@41.999200,-70.851900,450m/data=!3m1!1e3!4m5!3m4!1s0x0:0x0!8m2!3d41.999200!4d-70.851900" xr:uid="{ECC2E628-6343-4C9D-9AA0-FE5C28342272}"/>
    <hyperlink ref="F5036" r:id="rId10066" display="https://www.bing.com/maps?cp=41.999200~-70.851900&amp;style=o&amp;lvl=18&amp;dir=0&amp;sp=point.41.999200_-70.851900_Halifax Electric" xr:uid="{5C972CF2-5D29-4A18-90C9-5786026E6DEC}"/>
    <hyperlink ref="E5037" r:id="rId10067" display="https://www.google.com/maps/@41.999200,-70.851900,450m/data=!3m1!1e3!4m5!3m4!1s0x0:0x0!8m2!3d41.999200!4d-70.851900" xr:uid="{25C56DEC-FCF0-4B0A-B26A-C0FE25601D33}"/>
    <hyperlink ref="F5037" r:id="rId10068" display="https://www.bing.com/maps?cp=41.999200~-70.851900&amp;style=o&amp;lvl=18&amp;dir=0&amp;sp=point.41.999200_-70.851900_Halifax Electric" xr:uid="{043E92EB-4863-4948-BC03-EA9C50F48D95}"/>
    <hyperlink ref="E5038" r:id="rId10069" display="https://www.google.com/maps/@41.999200,-70.851900,450m/data=!3m1!1e3!4m5!3m4!1s0x0:0x0!8m2!3d41.999200!4d-70.851900" xr:uid="{87C276DB-4F0D-4780-A9C5-77BC2C97BD98}"/>
    <hyperlink ref="F5038" r:id="rId10070" display="https://www.bing.com/maps?cp=41.999200~-70.851900&amp;style=o&amp;lvl=18&amp;dir=0&amp;sp=point.41.999200_-70.851900_Halifax Electric" xr:uid="{FB0EF3B1-39A8-4D9D-BD4D-14343FBC63F6}"/>
    <hyperlink ref="E5039" r:id="rId10071" display="https://www.google.com/maps/@33.839475,-83.309716,450m/data=!3m1!1e3!4m5!3m4!1s0x0:0x0!8m2!3d33.839475!4d-83.309716" xr:uid="{E177CE4B-9B5C-4999-9D04-E2F953346F13}"/>
    <hyperlink ref="F5039" r:id="rId10072" display="https://www.bing.com/maps?cp=33.839475~-83.309716&amp;style=o&amp;lvl=18&amp;dir=0&amp;sp=point.33.839475_-83.309716_Barnett Shoals" xr:uid="{35B2F4C1-0ACD-4357-B179-85C5569C2844}"/>
    <hyperlink ref="E5040" r:id="rId10073" display="https://www.google.com/maps/@33.839475,-83.309716,450m/data=!3m1!1e3!4m5!3m4!1s0x0:0x0!8m2!3d33.839475!4d-83.309716" xr:uid="{DF32092B-9504-4FF3-AF1F-3589975AC9B0}"/>
    <hyperlink ref="F5040" r:id="rId10074" display="https://www.bing.com/maps?cp=33.839475~-83.309716&amp;style=o&amp;lvl=18&amp;dir=0&amp;sp=point.33.839475_-83.309716_Barnett Shoals" xr:uid="{CD713A4E-94F9-4CB3-B4C9-4DA01E3B32EE}"/>
    <hyperlink ref="E5041" r:id="rId10075" display="https://www.google.com/maps/@33.839475,-83.309716,450m/data=!3m1!1e3!4m5!3m4!1s0x0:0x0!8m2!3d33.839475!4d-83.309716" xr:uid="{9C30BF98-EA1A-4128-B769-4EC7101ABFA9}"/>
    <hyperlink ref="F5041" r:id="rId10076" display="https://www.bing.com/maps?cp=33.839475~-83.309716&amp;style=o&amp;lvl=18&amp;dir=0&amp;sp=point.33.839475_-83.309716_Barnett Shoals" xr:uid="{D71B2B99-3678-4306-8753-55E6F3E94737}"/>
    <hyperlink ref="E5042" r:id="rId10077" display="https://www.google.com/maps/@33.839475,-83.309716,450m/data=!3m1!1e3!4m5!3m4!1s0x0:0x0!8m2!3d33.839475!4d-83.309716" xr:uid="{322BF0D7-3ACF-454A-B1FF-4DF6D4B04E28}"/>
    <hyperlink ref="F5042" r:id="rId10078" display="https://www.bing.com/maps?cp=33.839475~-83.309716&amp;style=o&amp;lvl=18&amp;dir=0&amp;sp=point.33.839475_-83.309716_Barnett Shoals" xr:uid="{A85EF405-D199-4F52-AFC8-F2283EC01FF1}"/>
    <hyperlink ref="E5043" r:id="rId10079" display="https://www.google.com/maps/@41.727800,-92.447900,450m/data=!3m1!1e3!4m5!3m4!1s0x0:0x0!8m2!3d41.727800!4d-92.447900" xr:uid="{CACED8AD-DAE4-47A5-A88B-58B8C863B521}"/>
    <hyperlink ref="F5043" r:id="rId10080" display="https://www.bing.com/maps?cp=41.727800~-92.447900&amp;style=o&amp;lvl=18&amp;dir=0&amp;sp=point.41.727800_-92.447900_Brooklyn" xr:uid="{290BC8F0-5499-4E10-91C9-48786A39BC56}"/>
    <hyperlink ref="E5044" r:id="rId10081" display="https://www.google.com/maps/@63.876789,-160.790414,450m/data=!3m1!1e3!4m5!3m4!1s0x0:0x0!8m2!3d63.876789!4d-160.790414" xr:uid="{1672825F-7FAD-4D25-87AB-347BC4629225}"/>
    <hyperlink ref="F5044" r:id="rId10082" display="https://www.bing.com/maps?cp=63.876789~-160.790414&amp;style=o&amp;lvl=18&amp;dir=0&amp;sp=point.63.876789_-160.790414_Unalakleet" xr:uid="{2E08BE2D-A71A-4ADD-B4C0-C50B314DCD00}"/>
    <hyperlink ref="E5045" r:id="rId10083" display="https://www.google.com/maps/@63.876789,-160.790414,450m/data=!3m1!1e3!4m5!3m4!1s0x0:0x0!8m2!3d63.876789!4d-160.790414" xr:uid="{F457B321-E1CD-48F5-8382-2C58B56215D5}"/>
    <hyperlink ref="F5045" r:id="rId10084" display="https://www.bing.com/maps?cp=63.876789~-160.790414&amp;style=o&amp;lvl=18&amp;dir=0&amp;sp=point.63.876789_-160.790414_Unalakleet" xr:uid="{3B038D5B-BD32-44C0-9F33-EB24F96EDE9D}"/>
    <hyperlink ref="E5046" r:id="rId10085" display="https://www.google.com/maps/@63.876789,-160.790414,450m/data=!3m1!1e3!4m5!3m4!1s0x0:0x0!8m2!3d63.876789!4d-160.790414" xr:uid="{2030AB29-E4C3-4842-8AB4-B72F739C24DC}"/>
    <hyperlink ref="F5046" r:id="rId10086" display="https://www.bing.com/maps?cp=63.876789~-160.790414&amp;style=o&amp;lvl=18&amp;dir=0&amp;sp=point.63.876789_-160.790414_Unalakleet" xr:uid="{06565B83-C5A0-4042-9988-DFD5C1158A38}"/>
    <hyperlink ref="E5047" r:id="rId10087" display="https://www.google.com/maps/@63.876789,-160.790414,450m/data=!3m1!1e3!4m5!3m4!1s0x0:0x0!8m2!3d63.876789!4d-160.790414" xr:uid="{0C6A020F-3C8B-44BC-AD13-CDE087BE86B7}"/>
    <hyperlink ref="F5047" r:id="rId10088" display="https://www.bing.com/maps?cp=63.876789~-160.790414&amp;style=o&amp;lvl=18&amp;dir=0&amp;sp=point.63.876789_-160.790414_Unalakleet" xr:uid="{F46708F8-0900-4AA7-B2CF-1E0EF0BC0CD0}"/>
    <hyperlink ref="E5048" r:id="rId10089" display="https://www.google.com/maps/@36.911111,-121.766944,450m/data=!3m1!1e3!4m5!3m4!1s0x0:0x0!8m2!3d36.911111!4d-121.766944" xr:uid="{45B08683-2B76-43B7-8F76-8BD733710CAC}"/>
    <hyperlink ref="F5048" r:id="rId10090" display="https://www.bing.com/maps?cp=36.911111~-121.766944&amp;style=o&amp;lvl=18&amp;dir=0&amp;sp=point.36.911111_-121.766944_Watsonville Power Plant" xr:uid="{7659ABAE-EFEB-4AA7-8B16-BF062215523F}"/>
    <hyperlink ref="E5049" r:id="rId10091" display="https://www.google.com/maps/@36.911111,-121.766944,450m/data=!3m1!1e3!4m5!3m4!1s0x0:0x0!8m2!3d36.911111!4d-121.766944" xr:uid="{F64BE2E4-DB01-45C5-8D6B-7D73AE4A25A9}"/>
    <hyperlink ref="F5049" r:id="rId10092" display="https://www.bing.com/maps?cp=36.911111~-121.766944&amp;style=o&amp;lvl=18&amp;dir=0&amp;sp=point.36.911111_-121.766944_Watsonville Power Plant" xr:uid="{47031D03-D1CE-4C80-9629-7D81F780DDFC}"/>
    <hyperlink ref="E5051" r:id="rId10093" display="https://www.google.com/maps/@42.303900,-83.090300,450m/data=!3m1!1e3!4m5!3m4!1s0x0:0x0!8m2!3d42.303900!4d-83.090300" xr:uid="{1D47F8B5-6AE2-4BA2-8D60-FBA79621792D}"/>
    <hyperlink ref="F5051" r:id="rId10094" display="https://www.bing.com/maps?cp=42.303900~-83.090300&amp;style=o&amp;lvl=18&amp;dir=0&amp;sp=point.42.303900_-83.090300_Mistersky" xr:uid="{AB08C049-705F-4E2E-89D3-F1083D08797E}"/>
    <hyperlink ref="E5052" r:id="rId10095" display="https://www.google.com/maps/@47.540110,-121.837020,450m/data=!3m1!1e3!4m5!3m4!1s0x0:0x0!8m2!3d47.540110!4d-121.837020" xr:uid="{50CEEF44-2959-46FE-A45F-9BCF018D71D9}"/>
    <hyperlink ref="F5052" r:id="rId10096" display="https://www.bing.com/maps?cp=47.540110~-121.837020&amp;style=o&amp;lvl=18&amp;dir=0&amp;sp=point.47.540110_-121.837020_Snoqualmie" xr:uid="{980A6B22-9C83-4973-84B2-C97649D8A46E}"/>
    <hyperlink ref="E5053" r:id="rId10097" display="https://www.google.com/maps/@42.506540,-89.032183,450m/data=!3m1!1e3!4m5!3m4!1s0x0:0x0!8m2!3d42.506540!4d-89.032183" xr:uid="{D3A5EE01-91E1-48E3-92FC-775471B32767}"/>
    <hyperlink ref="F5053" r:id="rId10098" display="https://www.bing.com/maps?cp=42.506540~-89.032183&amp;style=o&amp;lvl=18&amp;dir=0&amp;sp=point.42.506540_-89.032183_Blackhawk" xr:uid="{3D2AC4A1-D9B9-49FB-B728-E4EA87BB54D3}"/>
    <hyperlink ref="E5054" r:id="rId10099" display="https://www.google.com/maps/@42.506540,-89.032183,450m/data=!3m1!1e3!4m5!3m4!1s0x0:0x0!8m2!3d42.506540!4d-89.032183" xr:uid="{A78593C4-A440-406C-A536-48C2C72E2AF9}"/>
    <hyperlink ref="F5054" r:id="rId10100" display="https://www.bing.com/maps?cp=42.506540~-89.032183&amp;style=o&amp;lvl=18&amp;dir=0&amp;sp=point.42.506540_-89.032183_Blackhawk" xr:uid="{9D19B018-8092-40E7-A002-8212228F4D8F}"/>
    <hyperlink ref="E5055" r:id="rId10101" display="https://www.google.com/maps/@42.583094,-89.025915,450m/data=!3m1!1e3!4m5!3m4!1s0x0:0x0!8m2!3d42.583094!4d-89.025915" xr:uid="{462A6B20-1D20-4FB4-9DE4-2269ACBE124E}"/>
    <hyperlink ref="F5055" r:id="rId10102" display="https://www.bing.com/maps?cp=42.583094~-89.025915&amp;style=o&amp;lvl=18&amp;dir=0&amp;sp=point.42.583094_-89.025915_Rock River" xr:uid="{9A520BAD-3C63-417D-ADD6-49A13536E783}"/>
    <hyperlink ref="E5056" r:id="rId10103" display="https://www.google.com/maps/@42.583094,-89.025915,450m/data=!3m1!1e3!4m5!3m4!1s0x0:0x0!8m2!3d42.583094!4d-89.025915" xr:uid="{7BA9B19E-A02D-4B2A-A81E-B083E22E6DEF}"/>
    <hyperlink ref="F5056" r:id="rId10104" display="https://www.bing.com/maps?cp=42.583094~-89.025915&amp;style=o&amp;lvl=18&amp;dir=0&amp;sp=point.42.583094_-89.025915_Rock River" xr:uid="{7B362EA9-3076-425F-96E8-166C28476930}"/>
    <hyperlink ref="E5057" r:id="rId10105" display="https://www.google.com/maps/@35.082107,-90.134776,450m/data=!3m1!1e3!4m5!3m4!1s0x0:0x0!8m2!3d35.082107!4d-90.134776" xr:uid="{1042D49C-C62F-4142-A87D-D14D5485C1AE}"/>
    <hyperlink ref="F5057" r:id="rId10106" display="https://www.bing.com/maps?cp=35.082107~-90.134776&amp;style=o&amp;lvl=18&amp;dir=0&amp;sp=point.35.082107_-90.134776_Cargill Corn Wet Milling Plant" xr:uid="{DF3285B7-9DF2-427E-9621-750A03EC2DC1}"/>
    <hyperlink ref="E5058" r:id="rId10107" display="https://www.google.com/maps/@36.503889,-83.485000,450m/data=!3m1!1e3!4m5!3m4!1s0x0:0x0!8m2!3d36.503889!4d-83.485000" xr:uid="{D96F1F3E-1666-441D-9A64-C00B95F5030F}"/>
    <hyperlink ref="F5058" r:id="rId10108" display="https://www.bing.com/maps?cp=36.503889~-83.485000&amp;style=o&amp;lvl=18&amp;dir=0&amp;sp=point.36.503889_-83.485000_Hartco Flooring" xr:uid="{78B28F6A-AFA1-48CC-9328-902A3AE8E34B}"/>
    <hyperlink ref="E5059" r:id="rId10109" display="https://www.google.com/maps/@36.503889,-83.485000,450m/data=!3m1!1e3!4m5!3m4!1s0x0:0x0!8m2!3d36.503889!4d-83.485000" xr:uid="{A6BC9A96-0DF7-4BE6-84F7-25D7932FC586}"/>
    <hyperlink ref="F5059" r:id="rId10110" display="https://www.bing.com/maps?cp=36.503889~-83.485000&amp;style=o&amp;lvl=18&amp;dir=0&amp;sp=point.36.503889_-83.485000_Hartco Flooring" xr:uid="{E0211E3A-81DD-411B-8545-0E89235E89C1}"/>
    <hyperlink ref="E5060" r:id="rId10111" display="https://www.google.com/maps/@41.821400,-72.591700,450m/data=!3m1!1e3!4m5!3m4!1s0x0:0x0!8m2!3d41.821400!4d-72.591700" xr:uid="{500D0A63-DCDB-42B2-9823-00A3A97CB3D9}"/>
    <hyperlink ref="F5060" r:id="rId10112" display="https://www.bing.com/maps?cp=41.821400~-72.591700&amp;style=o&amp;lvl=18&amp;dir=0&amp;sp=point.41.821400_-72.591700_Brown University Central Heating" xr:uid="{24D9AD37-5BEF-4300-B321-5B23999CB267}"/>
    <hyperlink ref="E5061" r:id="rId10113" display="https://www.google.com/maps/@21.375600,-158.047800,450m/data=!3m1!1e3!4m5!3m4!1s0x0:0x0!8m2!3d21.375600!4d-158.047800" xr:uid="{C8B05A70-8935-40F7-87BD-B78F93545B5B}"/>
    <hyperlink ref="F5061" r:id="rId10114" display="https://www.bing.com/maps?cp=21.375600~-158.047800&amp;style=o&amp;lvl=18&amp;dir=0&amp;sp=point.21.375600_-158.047800_Ewa Nui Substation DG" xr:uid="{A3B15710-DB12-4217-8584-47B34CD120CA}"/>
    <hyperlink ref="E5062" r:id="rId10115" display="https://www.google.com/maps/@21.375600,-158.047800,450m/data=!3m1!1e3!4m5!3m4!1s0x0:0x0!8m2!3d21.375600!4d-158.047800" xr:uid="{E92D39E0-A3C7-4B41-95E8-23D3F079C2FA}"/>
    <hyperlink ref="F5062" r:id="rId10116" display="https://www.bing.com/maps?cp=21.375600~-158.047800&amp;style=o&amp;lvl=18&amp;dir=0&amp;sp=point.21.375600_-158.047800_Ewa Nui Substation DG" xr:uid="{921FA052-2B65-46A9-9845-B6CE24E6C9B4}"/>
    <hyperlink ref="E5063" r:id="rId10117" display="https://www.google.com/maps/@21.375600,-158.047800,450m/data=!3m1!1e3!4m5!3m4!1s0x0:0x0!8m2!3d21.375600!4d-158.047800" xr:uid="{A3A08014-F11D-46D8-9CAB-A1CFB21EF93B}"/>
    <hyperlink ref="F5063" r:id="rId10118" display="https://www.bing.com/maps?cp=21.375600~-158.047800&amp;style=o&amp;lvl=18&amp;dir=0&amp;sp=point.21.375600_-158.047800_Ewa Nui Substation DG" xr:uid="{B2BAE8F5-9A44-4137-B50B-C744BDE8C986}"/>
    <hyperlink ref="E5064" r:id="rId10119" display="https://www.google.com/maps/@21.375600,-158.047800,450m/data=!3m1!1e3!4m5!3m4!1s0x0:0x0!8m2!3d21.375600!4d-158.047800" xr:uid="{EE5B71BC-7AA5-4805-93CA-11943C3F9A27}"/>
    <hyperlink ref="F5064" r:id="rId10120" display="https://www.bing.com/maps?cp=21.375600~-158.047800&amp;style=o&amp;lvl=18&amp;dir=0&amp;sp=point.21.375600_-158.047800_Ewa Nui Substation DG" xr:uid="{B063FE87-B3B4-4A03-9407-DFE5AAEF7EE5}"/>
    <hyperlink ref="E5065" r:id="rId10121" display="https://www.google.com/maps/@21.375600,-158.047800,450m/data=!3m1!1e3!4m5!3m4!1s0x0:0x0!8m2!3d21.375600!4d-158.047800" xr:uid="{5AA9AF72-6EF9-494D-BE8A-270DA649FD59}"/>
    <hyperlink ref="F5065" r:id="rId10122" display="https://www.bing.com/maps?cp=21.375600~-158.047800&amp;style=o&amp;lvl=18&amp;dir=0&amp;sp=point.21.375600_-158.047800_Ewa Nui Substation DG" xr:uid="{1D442E4B-16A8-4CC0-AA13-6735A76CBBAE}"/>
    <hyperlink ref="E5066" r:id="rId10123" display="https://www.google.com/maps/@21.375600,-158.047800,450m/data=!3m1!1e3!4m5!3m4!1s0x0:0x0!8m2!3d21.375600!4d-158.047800" xr:uid="{08F176E0-34EF-46D8-A361-3E56B939346E}"/>
    <hyperlink ref="F5066" r:id="rId10124" display="https://www.bing.com/maps?cp=21.375600~-158.047800&amp;style=o&amp;lvl=18&amp;dir=0&amp;sp=point.21.375600_-158.047800_Ewa Nui Substation DG" xr:uid="{A3718145-DC4F-47DE-8C48-889757CFE61F}"/>
    <hyperlink ref="E5067" r:id="rId10125" display="https://www.google.com/maps/@21.316900,-157.876400,450m/data=!3m1!1e3!4m5!3m4!1s0x0:0x0!8m2!3d21.316900!4d-157.876400" xr:uid="{8426CBB6-7C51-4C75-B530-7156B60875A2}"/>
    <hyperlink ref="F5067" r:id="rId10126" display="https://www.bing.com/maps?cp=21.316900~-157.876400&amp;style=o&amp;lvl=18&amp;dir=0&amp;sp=point.21.316900_-157.876400_Iwilei Tank Farm DG" xr:uid="{E407BBFB-9394-431D-AE30-B534A0D05A41}"/>
    <hyperlink ref="E5068" r:id="rId10127" display="https://www.google.com/maps/@21.316900,-157.876400,450m/data=!3m1!1e3!4m5!3m4!1s0x0:0x0!8m2!3d21.316900!4d-157.876400" xr:uid="{912F3905-48C1-405F-A384-61AE34DA705F}"/>
    <hyperlink ref="F5068" r:id="rId10128" display="https://www.bing.com/maps?cp=21.316900~-157.876400&amp;style=o&amp;lvl=18&amp;dir=0&amp;sp=point.21.316900_-157.876400_Iwilei Tank Farm DG" xr:uid="{463DB5A7-8E87-494E-9CE3-77903E0EAB72}"/>
    <hyperlink ref="E5069" r:id="rId10129" display="https://www.google.com/maps/@21.316900,-157.876400,450m/data=!3m1!1e3!4m5!3m4!1s0x0:0x0!8m2!3d21.316900!4d-157.876400" xr:uid="{DDAC5518-2B1A-4E79-905C-3507566C49E8}"/>
    <hyperlink ref="F5069" r:id="rId10130" display="https://www.bing.com/maps?cp=21.316900~-157.876400&amp;style=o&amp;lvl=18&amp;dir=0&amp;sp=point.21.316900_-157.876400_Iwilei Tank Farm DG" xr:uid="{97F96047-DF02-417E-86B4-491BE93EC5D7}"/>
    <hyperlink ref="E5070" r:id="rId10131" display="https://www.google.com/maps/@21.529200,-158.045800,450m/data=!3m1!1e3!4m5!3m4!1s0x0:0x0!8m2!3d21.529200!4d-158.045800" xr:uid="{00D1676C-73A7-44DC-ACAA-3328B8FFF22F}"/>
    <hyperlink ref="F5070" r:id="rId10132" display="https://www.bing.com/maps?cp=21.529200~-158.045800&amp;style=o&amp;lvl=18&amp;dir=0&amp;sp=point.21.529200_-158.045800_Helemano Substation DG" xr:uid="{EA80F235-4AE5-46AC-A32B-B8062CE3C714}"/>
    <hyperlink ref="E5071" r:id="rId10133" display="https://www.google.com/maps/@21.529200,-158.045800,450m/data=!3m1!1e3!4m5!3m4!1s0x0:0x0!8m2!3d21.529200!4d-158.045800" xr:uid="{FD30A9D1-1CFC-4987-9B6A-017E58545039}"/>
    <hyperlink ref="F5071" r:id="rId10134" display="https://www.bing.com/maps?cp=21.529200~-158.045800&amp;style=o&amp;lvl=18&amp;dir=0&amp;sp=point.21.529200_-158.045800_Helemano Substation DG" xr:uid="{1DCEE181-8CE0-4143-BDCA-D0106D2ECAE1}"/>
    <hyperlink ref="E5072" r:id="rId10135" display="https://www.google.com/maps/@21.529200,-158.045800,450m/data=!3m1!1e3!4m5!3m4!1s0x0:0x0!8m2!3d21.529200!4d-158.045800" xr:uid="{112876F2-6C67-4D05-AFEE-17ACE650808B}"/>
    <hyperlink ref="F5072" r:id="rId10136" display="https://www.bing.com/maps?cp=21.529200~-158.045800&amp;style=o&amp;lvl=18&amp;dir=0&amp;sp=point.21.529200_-158.045800_Helemano Substation DG" xr:uid="{6353C3E2-77C8-4B4E-8D0F-147655C5C8F3}"/>
    <hyperlink ref="E5073" r:id="rId10137" display="https://www.google.com/maps/@21.301400,-158.095800,450m/data=!3m1!1e3!4m5!3m4!1s0x0:0x0!8m2!3d21.301400!4d-158.095800" xr:uid="{BF724F81-49CB-41AA-85CE-41101550EA9F}"/>
    <hyperlink ref="F5073" r:id="rId10138" display="https://www.bing.com/maps?cp=21.301400~-158.095800&amp;style=o&amp;lvl=18&amp;dir=0&amp;sp=point.21.301400_-158.095800_Kalaeoloa Pole Yard DG" xr:uid="{E068562C-C0E2-47F0-9CB4-B18CC0488080}"/>
    <hyperlink ref="E5074" r:id="rId10139" display="https://www.google.com/maps/@21.301400,-158.095800,450m/data=!3m1!1e3!4m5!3m4!1s0x0:0x0!8m2!3d21.301400!4d-158.095800" xr:uid="{CAB76565-766C-4391-967A-D3E0A08981F8}"/>
    <hyperlink ref="F5074" r:id="rId10140" display="https://www.bing.com/maps?cp=21.301400~-158.095800&amp;style=o&amp;lvl=18&amp;dir=0&amp;sp=point.21.301400_-158.095800_Kalaeoloa Pole Yard DG" xr:uid="{7BC7C563-7805-42E6-8DD3-E680F07882B0}"/>
    <hyperlink ref="E5075" r:id="rId10141" display="https://www.google.com/maps/@21.301400,-158.095800,450m/data=!3m1!1e3!4m5!3m4!1s0x0:0x0!8m2!3d21.301400!4d-158.095800" xr:uid="{C417ADF3-77F5-4F90-94C2-88319CF507B1}"/>
    <hyperlink ref="F5075" r:id="rId10142" display="https://www.bing.com/maps?cp=21.301400~-158.095800&amp;style=o&amp;lvl=18&amp;dir=0&amp;sp=point.21.301400_-158.095800_Kalaeoloa Pole Yard DG" xr:uid="{D9561809-1E6E-4FC5-9A5B-34D8F0087B05}"/>
    <hyperlink ref="E5076" r:id="rId10143" display="https://www.google.com/maps/@21.327800,-158.096400,450m/data=!3m1!1e3!4m5!3m4!1s0x0:0x0!8m2!3d21.327800!4d-158.096400" xr:uid="{F4F23E4F-674F-4699-8E1F-6658711A57A1}"/>
    <hyperlink ref="F5076" r:id="rId10144" display="https://www.bing.com/maps?cp=21.327800~-158.096400&amp;style=o&amp;lvl=18&amp;dir=0&amp;sp=point.21.327800_-158.096400_CEIP Substation Distributed Generation" xr:uid="{7DBDE2C6-1C0E-47DB-934C-3D980F7F5222}"/>
    <hyperlink ref="E5077" r:id="rId10145" display="https://www.google.com/maps/@21.327800,-158.096400,450m/data=!3m1!1e3!4m5!3m4!1s0x0:0x0!8m2!3d21.327800!4d-158.096400" xr:uid="{45C48DD6-78F9-4E11-836B-E76150279B8B}"/>
    <hyperlink ref="F5077" r:id="rId10146" display="https://www.bing.com/maps?cp=21.327800~-158.096400&amp;style=o&amp;lvl=18&amp;dir=0&amp;sp=point.21.327800_-158.096400_CEIP Substation Distributed Generation" xr:uid="{6A6B380A-083B-4414-A698-AD8791BD3F41}"/>
    <hyperlink ref="E5078" r:id="rId10147" display="https://www.google.com/maps/@21.327800,-158.096400,450m/data=!3m1!1e3!4m5!3m4!1s0x0:0x0!8m2!3d21.327800!4d-158.096400" xr:uid="{7FC85B52-AEBE-4F38-879F-322840357277}"/>
    <hyperlink ref="F5078" r:id="rId10148" display="https://www.bing.com/maps?cp=21.327800~-158.096400&amp;style=o&amp;lvl=18&amp;dir=0&amp;sp=point.21.327800_-158.096400_CEIP Substation Distributed Generation" xr:uid="{5A895A22-F662-4CD4-9704-B7B6166873DC}"/>
    <hyperlink ref="E5079" r:id="rId10149" display="https://www.google.com/maps/@37.041997,-113.626736,450m/data=!3m1!1e3!4m5!3m4!1s0x0:0x0!8m2!3d37.041997!4d-113.626736" xr:uid="{DB4B5F7A-BBEC-4CD5-A89E-94CD39306906}"/>
    <hyperlink ref="F5079" r:id="rId10150" display="https://www.bing.com/maps?cp=37.041997~-113.626736&amp;style=o&amp;lvl=18&amp;dir=0&amp;sp=point.37.041997_-113.626736_Bloomington Power Plant" xr:uid="{7E7CD8A1-4C22-45B9-8981-8538E881A3D5}"/>
    <hyperlink ref="E5080" r:id="rId10151" display="https://www.google.com/maps/@43.215000,-86.304000,450m/data=!3m1!1e3!4m5!3m4!1s0x0:0x0!8m2!3d43.215000!4d-86.304000" xr:uid="{16288E1D-F013-4F5D-8DCA-E8AEC2C947D7}"/>
    <hyperlink ref="F5080" r:id="rId10152" display="https://www.bing.com/maps?cp=43.215000~-86.304000&amp;style=o&amp;lvl=18&amp;dir=0&amp;sp=point.43.215000_-86.304000_S D Warren Muskegon" xr:uid="{34C753B1-804B-4046-97E6-2DE026EDB74B}"/>
    <hyperlink ref="E5081" r:id="rId10153" display="https://www.google.com/maps/@43.215000,-86.304000,450m/data=!3m1!1e3!4m5!3m4!1s0x0:0x0!8m2!3d43.215000!4d-86.304000" xr:uid="{EEA29549-AF05-4C1F-AD28-79D6C782631A}"/>
    <hyperlink ref="F5081" r:id="rId10154" display="https://www.bing.com/maps?cp=43.215000~-86.304000&amp;style=o&amp;lvl=18&amp;dir=0&amp;sp=point.43.215000_-86.304000_S D Warren Muskegon" xr:uid="{32BB6E99-F1AA-4AEC-893E-401C9F18A386}"/>
    <hyperlink ref="E5082" r:id="rId10155" display="https://www.google.com/maps/@43.215000,-86.304000,450m/data=!3m1!1e3!4m5!3m4!1s0x0:0x0!8m2!3d43.215000!4d-86.304000" xr:uid="{983DF31B-5CBE-47E8-87F1-1BC17B911E20}"/>
    <hyperlink ref="F5082" r:id="rId10156" display="https://www.bing.com/maps?cp=43.215000~-86.304000&amp;style=o&amp;lvl=18&amp;dir=0&amp;sp=point.43.215000_-86.304000_S D Warren Muskegon" xr:uid="{9367FB8A-4066-40A9-BD68-84F69DDCB907}"/>
    <hyperlink ref="E5083" r:id="rId10157" display="https://www.google.com/maps/@40.127000,-87.623000,450m/data=!3m1!1e3!4m5!3m4!1s0x0:0x0!8m2!3d40.127000!4d-87.623000" xr:uid="{CA01DDAC-CF48-4102-8A47-27F2355559B5}"/>
    <hyperlink ref="F5083" r:id="rId10158" display="https://www.bing.com/maps?cp=40.127000~-87.623000&amp;style=o&amp;lvl=18&amp;dir=0&amp;sp=point.40.127000_-87.623000_Bunge Milling Cogen" xr:uid="{66E300DA-3614-4F8D-A28C-483208C91CD6}"/>
    <hyperlink ref="E5084" r:id="rId10159" display="https://www.google.com/maps/@38.026111,-120.150000,450m/data=!3m1!1e3!4m5!3m4!1s0x0:0x0!8m2!3d38.026111!4d-120.150000" xr:uid="{DFFF91AC-44D4-4214-B2B5-373C37DB4EAB}"/>
    <hyperlink ref="F5084" r:id="rId10160" display="https://www.bing.com/maps?cp=38.026111~-120.150000&amp;style=o&amp;lvl=18&amp;dir=0&amp;sp=point.38.026111_-120.150000_Pittsburg Power Plant" xr:uid="{90CAA369-8D2C-40E7-99BA-C27135BB0900}"/>
    <hyperlink ref="E5085" r:id="rId10161" display="https://www.google.com/maps/@38.026111,-120.150000,450m/data=!3m1!1e3!4m5!3m4!1s0x0:0x0!8m2!3d38.026111!4d-120.150000" xr:uid="{A8937580-EC18-449E-A396-6ED0A228F43D}"/>
    <hyperlink ref="F5085" r:id="rId10162" display="https://www.bing.com/maps?cp=38.026111~-120.150000&amp;style=o&amp;lvl=18&amp;dir=0&amp;sp=point.38.026111_-120.150000_Pittsburg Power Plant" xr:uid="{E1DA1002-7439-4B48-88FC-68D7F212F475}"/>
    <hyperlink ref="E5086" r:id="rId10163" display="https://www.google.com/maps/@38.026111,-120.150000,450m/data=!3m1!1e3!4m5!3m4!1s0x0:0x0!8m2!3d38.026111!4d-120.150000" xr:uid="{D82F6624-0A01-4636-91E6-7F7132ABFE97}"/>
    <hyperlink ref="F5086" r:id="rId10164" display="https://www.bing.com/maps?cp=38.026111~-120.150000&amp;style=o&amp;lvl=18&amp;dir=0&amp;sp=point.38.026111_-120.150000_Pittsburg Power Plant" xr:uid="{CAE04C2E-AD0B-45E2-89C9-27D004B10F38}"/>
    <hyperlink ref="E5087" r:id="rId10165" display="https://www.google.com/maps/@32.806100,-83.545600,450m/data=!3m1!1e3!4m5!3m4!1s0x0:0x0!8m2!3d32.806100!4d-83.545600" xr:uid="{74FA7E5E-A822-4EA1-979D-34FFB94A0F82}"/>
    <hyperlink ref="F5087" r:id="rId10166" display="https://www.bing.com/maps?cp=32.806100~-83.545600&amp;style=o&amp;lvl=18&amp;dir=0&amp;sp=point.32.806100_-83.545600_YKK USA Chestney" xr:uid="{FC793979-6B53-47B5-A3BC-A690278B86B2}"/>
    <hyperlink ref="E5088" r:id="rId10167" display="https://www.google.com/maps/@32.806100,-83.545600,450m/data=!3m1!1e3!4m5!3m4!1s0x0:0x0!8m2!3d32.806100!4d-83.545600" xr:uid="{D520FD56-D9B3-455A-9F9C-365B7A23C358}"/>
    <hyperlink ref="F5088" r:id="rId10168" display="https://www.bing.com/maps?cp=32.806100~-83.545600&amp;style=o&amp;lvl=18&amp;dir=0&amp;sp=point.32.806100_-83.545600_YKK USA Chestney" xr:uid="{C3F2804E-C00F-4F68-9C64-4256A78580AD}"/>
    <hyperlink ref="E5089" r:id="rId10169" display="https://www.google.com/maps/@32.806100,-83.545600,450m/data=!3m1!1e3!4m5!3m4!1s0x0:0x0!8m2!3d32.806100!4d-83.545600" xr:uid="{C6A164E1-3D44-4908-9EA6-D42414C368FE}"/>
    <hyperlink ref="F5089" r:id="rId10170" display="https://www.bing.com/maps?cp=32.806100~-83.545600&amp;style=o&amp;lvl=18&amp;dir=0&amp;sp=point.32.806100_-83.545600_YKK USA Chestney" xr:uid="{20212CE3-B075-42F4-B863-7340410086C7}"/>
    <hyperlink ref="E5090" r:id="rId10171" display="https://www.google.com/maps/@33.962500,-83.398100,450m/data=!3m1!1e3!4m5!3m4!1s0x0:0x0!8m2!3d33.962500!4d-83.398100" xr:uid="{CF5D431C-E467-4671-A6F4-1380BC0C0AE8}"/>
    <hyperlink ref="F5090" r:id="rId10172" display="https://www.bing.com/maps?cp=33.962500~-83.398100&amp;style=o&amp;lvl=18&amp;dir=0&amp;sp=point.33.962500_-83.398100_Athens Regional Medical Center" xr:uid="{B73010DD-0F19-447C-BF22-FE6E6CBA4345}"/>
    <hyperlink ref="E5091" r:id="rId10173" display="https://www.google.com/maps/@40.776389,-73.910833,450m/data=!3m1!1e3!4m5!3m4!1s0x0:0x0!8m2!3d40.776389!4d-73.910833" xr:uid="{5CD7BFB7-F9BC-40E9-B7D9-69CA87B45C65}"/>
    <hyperlink ref="F5091" r:id="rId10174" display="https://www.bing.com/maps?cp=40.776389~-73.910833&amp;style=o&amp;lvl=18&amp;dir=0&amp;sp=point.40.776389_-73.910833_Charles Poletti" xr:uid="{867663C0-4730-4319-BEF4-7CBBEE831F7F}"/>
    <hyperlink ref="E5092" r:id="rId10175" display="https://www.google.com/maps/@44.277800,-121.256400,450m/data=!3m1!1e3!4m5!3m4!1s0x0:0x0!8m2!3d44.277800!4d-121.256400" xr:uid="{3349E635-8FE9-4C7C-B16E-A115202E427C}"/>
    <hyperlink ref="F5092" r:id="rId10176" display="https://www.bing.com/maps?cp=44.277800~-121.256400&amp;style=o&amp;lvl=18&amp;dir=0&amp;sp=point.44.277800_-121.256400_Cline Falls" xr:uid="{4E43E084-16E5-4578-B99E-386C827861B0}"/>
    <hyperlink ref="E5093" r:id="rId10177" display="https://www.google.com/maps/@34.696800,-92.165000,450m/data=!3m1!1e3!4m5!3m4!1s0x0:0x0!8m2!3d34.696800!4d-92.165000" xr:uid="{7A92C03D-D059-4D6A-876F-316A0CE611F6}"/>
    <hyperlink ref="F5093" r:id="rId10178" display="https://www.bing.com/maps?cp=34.696800~-92.165000&amp;style=o&amp;lvl=18&amp;dir=0&amp;sp=point.34.696800_-92.165000_Fourche Creek Wastewater" xr:uid="{87836131-4FB5-49E7-8B4C-0F1E7329846A}"/>
    <hyperlink ref="E5094" r:id="rId10179" display="https://www.google.com/maps/@41.175000,-74.763100,450m/data=!3m1!1e3!4m5!3m4!1s0x0:0x0!8m2!3d41.175000!4d-74.763100" xr:uid="{D17BD9C3-1980-4270-8798-B4B2A2B6A2D6}"/>
    <hyperlink ref="F5094" r:id="rId10180" display="https://www.bing.com/maps?cp=41.175000~-74.763100&amp;style=o&amp;lvl=18&amp;dir=0&amp;sp=point.41.175000_-74.763100_Lafayette Energy Partners LP" xr:uid="{F8AC61C8-5B93-4528-A9B2-7C35A1D8153E}"/>
    <hyperlink ref="E5095" r:id="rId10181" display="https://www.google.com/maps/@41.175000,-74.763100,450m/data=!3m1!1e3!4m5!3m4!1s0x0:0x0!8m2!3d41.175000!4d-74.763100" xr:uid="{23CEC96D-C8FB-4607-BF0A-C70B3A439F5C}"/>
    <hyperlink ref="F5095" r:id="rId10182" display="https://www.bing.com/maps?cp=41.175000~-74.763100&amp;style=o&amp;lvl=18&amp;dir=0&amp;sp=point.41.175000_-74.763100_Lafayette Energy Partners LP" xr:uid="{4FE9E89A-16F2-4BE4-94EA-EB3E75E4BB61}"/>
    <hyperlink ref="E5096" r:id="rId10183" display="https://www.google.com/maps/@46.870500,-89.328000,450m/data=!3m1!1e3!4m5!3m4!1s0x0:0x0!8m2!3d46.870500!4d-89.328000" xr:uid="{3D27BF32-925C-449A-9F49-EA82E690BCA4}"/>
    <hyperlink ref="F5096" r:id="rId10184" display="https://www.bing.com/maps?cp=46.870500~-89.328000&amp;style=o&amp;lvl=18&amp;dir=0&amp;sp=point.46.870500_-89.328000_Stone Container Ontonagon Mill" xr:uid="{4FA3B369-EEDA-40E1-9B67-9425DA8A5B2A}"/>
    <hyperlink ref="E5097" r:id="rId10185" display="https://www.google.com/maps/@30.054000,-90.669300,450m/data=!3m1!1e3!4m5!3m4!1s0x0:0x0!8m2!3d30.054000!4d-90.669300" xr:uid="{69B05B53-14D8-4DD4-941B-95CB66AD586B}"/>
    <hyperlink ref="F5097" r:id="rId10186" display="https://www.bing.com/maps?cp=30.054000~-90.669300&amp;style=o&amp;lvl=18&amp;dir=0&amp;sp=point.30.054000_-90.669300_Atlantic Alumina, Gramercy Operations" xr:uid="{380370F8-78F8-4AE7-AF0F-E5240ED53D0E}"/>
    <hyperlink ref="E5098" r:id="rId10187" display="https://www.google.com/maps/@41.733790,-88.084908,450m/data=!3m1!1e3!4m5!3m4!1s0x0:0x0!8m2!3d41.733790!4d-88.084908" xr:uid="{83668BB6-0137-4C20-A34F-8238B5FD6698}"/>
    <hyperlink ref="F5098" r:id="rId10188" display="https://www.bing.com/maps?cp=41.733790~-88.084908&amp;style=o&amp;lvl=18&amp;dir=0&amp;sp=point.41.733790_-88.084908_Greene Valley Gas Recovery" xr:uid="{0AF42188-74BA-4E5A-A1BD-BEC2A53259F8}"/>
    <hyperlink ref="E5099" r:id="rId10189" display="https://www.google.com/maps/@61.222100,-149.866100,450m/data=!3m1!1e3!4m5!3m4!1s0x0:0x0!8m2!3d61.222100!4d-149.866100" xr:uid="{4302063D-9047-4499-8B55-BD62F771046B}"/>
    <hyperlink ref="F5099" r:id="rId10190" display="https://www.bing.com/maps?cp=61.222100~-149.866100&amp;style=o&amp;lvl=18&amp;dir=0&amp;sp=point.61.222100_-149.866100_Hank Nikkels Plant 1" xr:uid="{32DE9F01-BD55-4674-ACE2-3A09F31F12A0}"/>
    <hyperlink ref="E5100" r:id="rId10191" display="https://www.google.com/maps/@61.222100,-149.866100,450m/data=!3m1!1e3!4m5!3m4!1s0x0:0x0!8m2!3d61.222100!4d-149.866100" xr:uid="{84A1E100-A651-43F1-9446-5FE0D5FCA95E}"/>
    <hyperlink ref="F5100" r:id="rId10192" display="https://www.bing.com/maps?cp=61.222100~-149.866100&amp;style=o&amp;lvl=18&amp;dir=0&amp;sp=point.61.222100_-149.866100_Hank Nikkels Plant 1" xr:uid="{2800F43D-E53A-4EC1-85C8-04A92D7280D2}"/>
    <hyperlink ref="E5101" r:id="rId10193" display="https://www.google.com/maps/@39.737348,-105.016991,450m/data=!3m1!1e3!4m5!3m4!1s0x0:0x0!8m2!3d39.737348!4d-105.016991" xr:uid="{9CB13814-CD7B-4F69-8F30-EDC05492DB2A}"/>
    <hyperlink ref="F5101" r:id="rId10194" display="https://www.bing.com/maps?cp=39.737348~-105.016991&amp;style=o&amp;lvl=18&amp;dir=0&amp;sp=point.39.737348_-105.016991_Zuni" xr:uid="{1C1F7125-C882-421C-9A62-DD0E2A134019}"/>
    <hyperlink ref="E5102" r:id="rId10195" display="https://www.google.com/maps/@38.080332,-99.893587,450m/data=!3m1!1e3!4m5!3m4!1s0x0:0x0!8m2!3d38.080332!4d-99.893587" xr:uid="{1B1DDBF7-4416-4BC2-B3BB-57C2EC5D6780}"/>
    <hyperlink ref="F5102" r:id="rId10196" display="https://www.bing.com/maps?cp=38.080332~-99.893587&amp;style=o&amp;lvl=18&amp;dir=0&amp;sp=point.38.080332_-99.893587_Jetmore" xr:uid="{34111BB8-4178-4B0D-8D12-1D62511811C6}"/>
    <hyperlink ref="E5103" r:id="rId10197" display="https://www.google.com/maps/@38.080332,-99.893587,450m/data=!3m1!1e3!4m5!3m4!1s0x0:0x0!8m2!3d38.080332!4d-99.893587" xr:uid="{FFA6D707-B436-4ABD-A020-327C2676D5D9}"/>
    <hyperlink ref="F5103" r:id="rId10198" display="https://www.bing.com/maps?cp=38.080332~-99.893587&amp;style=o&amp;lvl=18&amp;dir=0&amp;sp=point.38.080332_-99.893587_Jetmore" xr:uid="{19842B42-32C8-498F-AC32-94DC7FFC8E3E}"/>
    <hyperlink ref="E5104" r:id="rId10199" display="https://www.google.com/maps/@41.988069,-96.915994,450m/data=!3m1!1e3!4m5!3m4!1s0x0:0x0!8m2!3d41.988069!4d-96.915994" xr:uid="{BBBDFCD0-D688-44D7-B294-E755E128B2C4}"/>
    <hyperlink ref="F5104" r:id="rId10200" display="https://www.bing.com/maps?cp=41.988069~-96.915994&amp;style=o&amp;lvl=18&amp;dir=0&amp;sp=point.41.988069_-96.915994_Wisner" xr:uid="{BE9EB101-13F6-452E-90DB-F61C1770D1FA}"/>
    <hyperlink ref="E5105" r:id="rId10201" display="https://www.google.com/maps/@41.988069,-96.915994,450m/data=!3m1!1e3!4m5!3m4!1s0x0:0x0!8m2!3d41.988069!4d-96.915994" xr:uid="{D591EA66-9148-4124-A676-9A0279399A98}"/>
    <hyperlink ref="F5105" r:id="rId10202" display="https://www.bing.com/maps?cp=41.988069~-96.915994&amp;style=o&amp;lvl=18&amp;dir=0&amp;sp=point.41.988069_-96.915994_Wisner" xr:uid="{B918374B-DDA5-4D54-BFD9-782621AA4B2B}"/>
    <hyperlink ref="E5106" r:id="rId10203" display="https://www.google.com/maps/@36.892457,-104.441359,450m/data=!3m1!1e3!4m5!3m4!1s0x0:0x0!8m2!3d36.892457!4d-104.441359" xr:uid="{7F1F6A7C-227E-4096-8C98-FDA3F69D33D9}"/>
    <hyperlink ref="F5106" r:id="rId10204" display="https://www.bing.com/maps?cp=36.892457~-104.441359&amp;style=o&amp;lvl=18&amp;dir=0&amp;sp=point.36.892457_-104.441359_Raton" xr:uid="{CEEB99A4-F25A-4D45-B3DB-1C1DBC354C9F}"/>
    <hyperlink ref="E5107" r:id="rId10205" display="https://www.google.com/maps/@40.167136,-111.499461,450m/data=!3m1!1e3!4m5!3m4!1s0x0:0x0!8m2!3d40.167136!4d-111.499461" xr:uid="{E0271A72-E2D4-458C-9EA7-2146B212B60C}"/>
    <hyperlink ref="F5107" r:id="rId10206" display="https://www.bing.com/maps?cp=40.167136~-111.499461&amp;style=o&amp;lvl=18&amp;dir=0&amp;sp=point.40.167136_-111.499461_Bartholomew" xr:uid="{216EEE17-83EA-49D7-9D40-190ADFF31CB3}"/>
    <hyperlink ref="E5108" r:id="rId10207" display="https://www.google.com/maps/@41.252222,-71.982500,450m/data=!3m1!1e3!4m5!3m4!1s0x0:0x0!8m2!3d41.252222!4d-71.982500" xr:uid="{9B9BD0EA-A239-4B2F-8590-8CA2C7E99E7B}"/>
    <hyperlink ref="F5108" r:id="rId10208" display="https://www.bing.com/maps?cp=41.252222~-71.982500&amp;style=o&amp;lvl=18&amp;dir=0&amp;sp=point.41.252222_-71.982500_Fishers Island" xr:uid="{798BA74B-0410-4F3E-94A4-B0E59C8765BC}"/>
    <hyperlink ref="E5109" r:id="rId10209" display="https://www.google.com/maps/@41.252222,-71.982500,450m/data=!3m1!1e3!4m5!3m4!1s0x0:0x0!8m2!3d41.252222!4d-71.982500" xr:uid="{91A0C67C-8C6D-490B-BAA6-11F5D04A9D78}"/>
    <hyperlink ref="F5109" r:id="rId10210" display="https://www.bing.com/maps?cp=41.252222~-71.982500&amp;style=o&amp;lvl=18&amp;dir=0&amp;sp=point.41.252222_-71.982500_Fishers Island" xr:uid="{9B6047B4-CAB7-4C10-8FB6-6E4EB5723E7A}"/>
    <hyperlink ref="E5110" r:id="rId10211" display="https://www.google.com/maps/@40.557686,-89.666990,450m/data=!3m1!1e3!4m5!3m4!1s0x0:0x0!8m2!3d40.557686!4d-89.666990" xr:uid="{AAF51367-6B30-410F-B519-B2B9DF4C935C}"/>
    <hyperlink ref="F5110" r:id="rId10212" display="https://www.bing.com/maps?cp=40.557686~-89.666990&amp;style=o&amp;lvl=18&amp;dir=0&amp;sp=point.40.557686_-89.666990_Indian Trails Cogen 1" xr:uid="{55B595A8-7689-4183-B23E-F9F0F5810813}"/>
    <hyperlink ref="E5111" r:id="rId10213" display="https://www.google.com/maps/@38.631100,-75.626100,450m/data=!3m1!1e3!4m5!3m4!1s0x0:0x0!8m2!3d38.631100!4d-75.626100" xr:uid="{B9E89242-A66E-4413-8223-A59E2EEDC9BA}"/>
    <hyperlink ref="F5111" r:id="rId10214" display="https://www.bing.com/maps?cp=38.631100~-75.626100&amp;style=o&amp;lvl=18&amp;dir=0&amp;sp=point.38.631100_-75.626100_Seaford Delaware Plant" xr:uid="{3F47C1AF-D197-49C2-BC54-4F9B29D25D17}"/>
    <hyperlink ref="E5112" r:id="rId10215" display="https://www.google.com/maps/@34.953600,-83.378600,450m/data=!3m1!1e3!4m5!3m4!1s0x0:0x0!8m2!3d34.953600!4d-83.378600" xr:uid="{77603375-3C7E-4E42-B79E-1321C834421C}"/>
    <hyperlink ref="F5112" r:id="rId10216" display="https://www.bing.com/maps?cp=34.953600~-83.378600&amp;style=o&amp;lvl=18&amp;dir=0&amp;sp=point.34.953600_-83.378600_Multitrade Rabun Gap, LLC" xr:uid="{C244B91B-D08D-4925-B344-CDF012D7C947}"/>
    <hyperlink ref="E5113" r:id="rId10217" display="https://www.google.com/maps/@40.272440,-75.670351,450m/data=!3m1!1e3!4m5!3m4!1s0x0:0x0!8m2!3d40.272440!4d-75.670351" xr:uid="{E70FE33F-2ACC-45DB-8A98-1990E560ED7C}"/>
    <hyperlink ref="F5113" r:id="rId10218" display="https://www.bing.com/maps?cp=40.272440~-75.670351&amp;style=o&amp;lvl=18&amp;dir=0&amp;sp=point.40.272440_-75.670351_Stowe Power Production Plant" xr:uid="{A197628A-DD84-428A-BCE2-67C4158AB900}"/>
    <hyperlink ref="E5114" r:id="rId10219" display="https://www.google.com/maps/@46.959722,-113.791667,450m/data=!3m1!1e3!4m5!3m4!1s0x0:0x0!8m2!3d46.959722!4d-113.791667" xr:uid="{FBC98370-B56D-4F3B-94F9-2AF930A7F11F}"/>
    <hyperlink ref="F5114" r:id="rId10220" display="https://www.bing.com/maps?cp=46.959722~-113.791667&amp;style=o&amp;lvl=18&amp;dir=0&amp;sp=point.46.959722_-113.791667_Stone Container Missoula Mill" xr:uid="{CD075E19-1DCE-4450-8B7E-872404804A87}"/>
    <hyperlink ref="E5115" r:id="rId10221" display="https://www.google.com/maps/@46.959722,-113.791667,450m/data=!3m1!1e3!4m5!3m4!1s0x0:0x0!8m2!3d46.959722!4d-113.791667" xr:uid="{19F00307-A456-4C14-8A45-FD813AFC0E34}"/>
    <hyperlink ref="F5115" r:id="rId10222" display="https://www.bing.com/maps?cp=46.959722~-113.791667&amp;style=o&amp;lvl=18&amp;dir=0&amp;sp=point.46.959722_-113.791667_Stone Container Missoula Mill" xr:uid="{59853248-7CCD-4220-8AB6-986BD534FC22}"/>
    <hyperlink ref="E5116" r:id="rId10223" display="https://www.google.com/maps/@46.959722,-113.791667,450m/data=!3m1!1e3!4m5!3m4!1s0x0:0x0!8m2!3d46.959722!4d-113.791667" xr:uid="{4733D21E-535B-4B45-A2A2-766E42649B3B}"/>
    <hyperlink ref="F5116" r:id="rId10224" display="https://www.bing.com/maps?cp=46.959722~-113.791667&amp;style=o&amp;lvl=18&amp;dir=0&amp;sp=point.46.959722_-113.791667_Stone Container Missoula Mill" xr:uid="{5FB5C38F-26F7-4C25-8645-C70508B70F03}"/>
    <hyperlink ref="E5117" r:id="rId10225" display="https://www.google.com/maps/@42.343600,-71.055900,450m/data=!3m1!1e3!4m5!3m4!1s0x0:0x0!8m2!3d42.343600!4d-71.055900" xr:uid="{35A10707-A904-4BC7-9805-DB79B093015B}"/>
    <hyperlink ref="F5117" r:id="rId10226" display="https://www.bing.com/maps?cp=42.343600~-71.055900&amp;style=o&amp;lvl=18&amp;dir=0&amp;sp=point.42.343600_-71.055900_Gillette SBMC" xr:uid="{1CA2C975-084A-42A4-B044-767386A430F2}"/>
    <hyperlink ref="E5118" r:id="rId10227" display="https://www.google.com/maps/@30.499200,-91.187200,450m/data=!3m1!1e3!4m5!3m4!1s0x0:0x0!8m2!3d30.499200!4d-91.187200" xr:uid="{823B5946-DECF-41D3-91E6-FAF2720D8BBC}"/>
    <hyperlink ref="F5118" r:id="rId10228" display="https://www.bing.com/maps?cp=30.499200~-91.187200&amp;style=o&amp;lvl=18&amp;dir=0&amp;sp=point.30.499200_-91.187200_Formosa Plastics" xr:uid="{6B0D01E6-0BB8-46C5-B63B-D9EE7E7B0706}"/>
    <hyperlink ref="E5119" r:id="rId10229" display="https://www.google.com/maps/@36.126100,-97.070000,450m/data=!3m1!1e3!4m5!3m4!1s0x0:0x0!8m2!3d36.126100!4d-97.070000" xr:uid="{61EA28FE-C8A8-45AC-9B35-0F3ADBB7CB1A}"/>
    <hyperlink ref="F5119" r:id="rId10230" display="https://www.bing.com/maps?cp=36.126100~-97.070000&amp;style=o&amp;lvl=18&amp;dir=0&amp;sp=point.36.126100_-97.070000_Oklahoma State University" xr:uid="{010C607C-07AF-4577-94EF-5D9DA0E087EF}"/>
    <hyperlink ref="E5120" r:id="rId10231" display="https://www.google.com/maps/@33.044722,-88.071667,450m/data=!3m1!1e3!4m5!3m4!1s0x0:0x0!8m2!3d33.044722!4d-88.071667" xr:uid="{6E33EAFD-9215-4E4E-883D-12454DB905C6}"/>
    <hyperlink ref="F5120" r:id="rId10232" display="https://www.bing.com/maps?cp=33.044722~-88.071667&amp;style=o&amp;lvl=18&amp;dir=0&amp;sp=point.33.044722_-88.071667_Southaven Energy Facility" xr:uid="{B0F83940-BE4D-4143-A9C2-99890B123D12}"/>
    <hyperlink ref="E5121" r:id="rId10233" display="https://www.google.com/maps/@33.044722,-88.071667,450m/data=!3m1!1e3!4m5!3m4!1s0x0:0x0!8m2!3d33.044722!4d-88.071667" xr:uid="{FC4580D5-1EA1-478D-AFF4-592163FC36BF}"/>
    <hyperlink ref="F5121" r:id="rId10234" display="https://www.bing.com/maps?cp=33.044722~-88.071667&amp;style=o&amp;lvl=18&amp;dir=0&amp;sp=point.33.044722_-88.071667_Southaven Energy Facility" xr:uid="{37FE02B3-319A-40CB-A987-25D0B4DF46E6}"/>
    <hyperlink ref="E5122" r:id="rId10235" display="https://www.google.com/maps/@32.613100,-117.096400,450m/data=!3m1!1e3!4m5!3m4!1s0x0:0x0!8m2!3d32.613100!4d-117.096400" xr:uid="{378099EC-6CF2-48F8-AC97-72F6F18615D9}"/>
    <hyperlink ref="F5122" r:id="rId10236" display="https://www.bing.com/maps?cp=32.613100~-117.096400&amp;style=o&amp;lvl=18&amp;dir=0&amp;sp=point.32.613100_-117.096400_Dynegy South Bay Power Plant" xr:uid="{A64DF379-688F-48E8-B843-0CB60E8F8682}"/>
    <hyperlink ref="E5123" r:id="rId10237" display="https://www.google.com/maps/@32.613100,-117.096400,450m/data=!3m1!1e3!4m5!3m4!1s0x0:0x0!8m2!3d32.613100!4d-117.096400" xr:uid="{5FAD39FD-9B8E-4661-BAAD-F26AB6C1E936}"/>
    <hyperlink ref="F5123" r:id="rId10238" display="https://www.bing.com/maps?cp=32.613100~-117.096400&amp;style=o&amp;lvl=18&amp;dir=0&amp;sp=point.32.613100_-117.096400_Dynegy South Bay Power Plant" xr:uid="{AD0DB0E9-8F7E-487D-A2C8-E8CC5DB4D2F3}"/>
    <hyperlink ref="E5124" r:id="rId10239" display="https://www.google.com/maps/@32.968889,-115.534444,450m/data=!3m1!1e3!4m5!3m4!1s0x0:0x0!8m2!3d32.968889!4d-115.534444" xr:uid="{BEE58622-99BF-46C8-9C71-BE276A22B4BD}"/>
    <hyperlink ref="F5124" r:id="rId10240" display="https://www.bing.com/maps?cp=32.968889~-115.534444&amp;style=o&amp;lvl=18&amp;dir=0&amp;sp=point.32.968889_-115.534444_Brawley" xr:uid="{8ABE6290-FEF2-4863-89E9-CC6E8538B29A}"/>
    <hyperlink ref="E5125" r:id="rId10241" display="https://www.google.com/maps/@32.968889,-115.534444,450m/data=!3m1!1e3!4m5!3m4!1s0x0:0x0!8m2!3d32.968889!4d-115.534444" xr:uid="{BEC43321-DB7F-428D-8328-6B8BF7D1E91D}"/>
    <hyperlink ref="F5125" r:id="rId10242" display="https://www.bing.com/maps?cp=32.968889~-115.534444&amp;style=o&amp;lvl=18&amp;dir=0&amp;sp=point.32.968889_-115.534444_Brawley" xr:uid="{1B5395A0-6DEA-432B-9F38-A1ECDEEBCF1F}"/>
    <hyperlink ref="E5126" r:id="rId10243" display="https://www.google.com/maps/@25.435600,-80.330800,450m/data=!3m1!1e3!4m5!3m4!1s0x0:0x0!8m2!3d25.435600!4d-80.330800" xr:uid="{B300CEB3-BD29-4361-9AED-11FAE293BA35}"/>
    <hyperlink ref="F5126" r:id="rId10244" display="https://www.bing.com/maps?cp=25.435600~-80.330800&amp;style=o&amp;lvl=18&amp;dir=0&amp;sp=point.25.435600_-80.330800_Turkey Point" xr:uid="{51564EFA-E3CD-4E2C-8528-1F5D3137AC82}"/>
    <hyperlink ref="E5127" r:id="rId10245" display="https://www.google.com/maps/@25.435600,-80.330800,450m/data=!3m1!1e3!4m5!3m4!1s0x0:0x0!8m2!3d25.435600!4d-80.330800" xr:uid="{D96F4F11-C940-4474-9CD5-E6C29978AAF6}"/>
    <hyperlink ref="F5127" r:id="rId10246" display="https://www.bing.com/maps?cp=25.435600~-80.330800&amp;style=o&amp;lvl=18&amp;dir=0&amp;sp=point.25.435600_-80.330800_Turkey Point" xr:uid="{4EF32C08-489B-4691-B98C-B2264AC8E3C4}"/>
    <hyperlink ref="E5128" r:id="rId10247" display="https://www.google.com/maps/@25.435600,-80.330800,450m/data=!3m1!1e3!4m5!3m4!1s0x0:0x0!8m2!3d25.435600!4d-80.330800" xr:uid="{2E915E4F-F14B-4A8D-897E-BC42855869C6}"/>
    <hyperlink ref="F5128" r:id="rId10248" display="https://www.bing.com/maps?cp=25.435600~-80.330800&amp;style=o&amp;lvl=18&amp;dir=0&amp;sp=point.25.435600_-80.330800_Turkey Point" xr:uid="{C50A472F-BC24-483B-A469-E4A279EAF772}"/>
    <hyperlink ref="E5129" r:id="rId10249" display="https://www.google.com/maps/@25.435600,-80.330800,450m/data=!3m1!1e3!4m5!3m4!1s0x0:0x0!8m2!3d25.435600!4d-80.330800" xr:uid="{A5EC0315-8F44-489F-B0CC-E2E68C91602B}"/>
    <hyperlink ref="F5129" r:id="rId10250" display="https://www.bing.com/maps?cp=25.435600~-80.330800&amp;style=o&amp;lvl=18&amp;dir=0&amp;sp=point.25.435600_-80.330800_Turkey Point" xr:uid="{3B7E7EA1-059B-490E-A9D6-B8A71F9C8A08}"/>
    <hyperlink ref="E5130" r:id="rId10251" display="https://www.google.com/maps/@25.435600,-80.330800,450m/data=!3m1!1e3!4m5!3m4!1s0x0:0x0!8m2!3d25.435600!4d-80.330800" xr:uid="{C8541706-57B1-49BC-94CF-4F459A8543A5}"/>
    <hyperlink ref="F5130" r:id="rId10252" display="https://www.bing.com/maps?cp=25.435600~-80.330800&amp;style=o&amp;lvl=18&amp;dir=0&amp;sp=point.25.435600_-80.330800_Turkey Point" xr:uid="{D6E83020-C145-45B0-8957-6886DFA7F0CB}"/>
    <hyperlink ref="E5131" r:id="rId10253" display="https://www.google.com/maps/@43.657900,-94.464700,450m/data=!3m1!1e3!4m5!3m4!1s0x0:0x0!8m2!3d43.657900!4d-94.464700" xr:uid="{E5B0D915-FBD5-405E-BA56-138DE80D6578}"/>
    <hyperlink ref="F5131" r:id="rId10254" display="https://www.bing.com/maps?cp=43.657900~-94.464700&amp;style=o&amp;lvl=18&amp;dir=0&amp;sp=point.43.657900_-94.464700_Fairmont (MN)" xr:uid="{2190052A-8CB7-49ED-BC26-F70458BDF92A}"/>
    <hyperlink ref="E5132" r:id="rId10255" display="https://www.google.com/maps/@43.657900,-94.464700,450m/data=!3m1!1e3!4m5!3m4!1s0x0:0x0!8m2!3d43.657900!4d-94.464700" xr:uid="{DD013D92-D827-4BA8-B278-0944C795E91F}"/>
    <hyperlink ref="F5132" r:id="rId10256" display="https://www.bing.com/maps?cp=43.657900~-94.464700&amp;style=o&amp;lvl=18&amp;dir=0&amp;sp=point.43.657900_-94.464700_Fairmont (MN)" xr:uid="{F7601879-764C-4B17-AF64-6270F59BA47D}"/>
    <hyperlink ref="E5133" r:id="rId10257" display="https://www.google.com/maps/@43.657900,-94.464700,450m/data=!3m1!1e3!4m5!3m4!1s0x0:0x0!8m2!3d43.657900!4d-94.464700" xr:uid="{A2BFA0D5-4832-4224-9D6C-35ACB1A04A1A}"/>
    <hyperlink ref="F5133" r:id="rId10258" display="https://www.bing.com/maps?cp=43.657900~-94.464700&amp;style=o&amp;lvl=18&amp;dir=0&amp;sp=point.43.657900_-94.464700_Fairmont (MN)" xr:uid="{173256EB-BB38-4857-84A3-0D963B93669B}"/>
    <hyperlink ref="E5134" r:id="rId10259" display="https://www.google.com/maps/@42.111700,-75.974700,450m/data=!3m1!1e3!4m5!3m4!1s0x0:0x0!8m2!3d42.111700!4d-75.974700" xr:uid="{7EBE728F-CC20-411E-A89F-AB729B88DA08}"/>
    <hyperlink ref="F5134" r:id="rId10260" display="https://www.bing.com/maps?cp=42.111700~-75.974700&amp;style=o&amp;lvl=18&amp;dir=0&amp;sp=point.42.111700_-75.974700_GMMM Westover" xr:uid="{912D1A1D-BD4D-499D-93DE-72C45AF98CF9}"/>
    <hyperlink ref="E5135" r:id="rId10261" display="https://www.google.com/maps/@42.678900,-76.948300,450m/data=!3m1!1e3!4m5!3m4!1s0x0:0x0!8m2!3d42.678900!4d-76.948300" xr:uid="{43E212DC-3024-4F1F-83E2-1BA7D022739F}"/>
    <hyperlink ref="F5135" r:id="rId10262" display="https://www.bing.com/maps?cp=42.678900~-76.948300&amp;style=o&amp;lvl=18&amp;dir=0&amp;sp=point.42.678900_-76.948300_Greenidge Generation LLC" xr:uid="{558124C6-D223-4EEE-872F-52BF9C116E27}"/>
    <hyperlink ref="E5136" r:id="rId10263" display="https://www.google.com/maps/@36.719722,-96.915278,450m/data=!3m1!1e3!4m5!3m4!1s0x0:0x0!8m2!3d36.719722!4d-96.915278" xr:uid="{F310E648-8E3B-4B0D-8DA9-BAD729384DA0}"/>
    <hyperlink ref="F5136" r:id="rId10264" display="https://www.bing.com/maps?cp=36.719722~-96.915278&amp;style=o&amp;lvl=18&amp;dir=0&amp;sp=point.36.719722_-96.915278_Ponca Diesel" xr:uid="{8959B854-2B0B-4D85-9D0B-8685247143D5}"/>
    <hyperlink ref="E5137" r:id="rId10265" display="https://www.google.com/maps/@36.719722,-96.915278,450m/data=!3m1!1e3!4m5!3m4!1s0x0:0x0!8m2!3d36.719722!4d-96.915278" xr:uid="{7AC5EE25-3D19-4064-8FFB-66516AE3C4F0}"/>
    <hyperlink ref="F5137" r:id="rId10266" display="https://www.bing.com/maps?cp=36.719722~-96.915278&amp;style=o&amp;lvl=18&amp;dir=0&amp;sp=point.36.719722_-96.915278_Ponca Diesel" xr:uid="{BBBCCFB4-CB2E-40D2-8A1D-CC723EF83E7E}"/>
    <hyperlink ref="E5138" r:id="rId10267" display="https://www.google.com/maps/@36.719722,-96.915278,450m/data=!3m1!1e3!4m5!3m4!1s0x0:0x0!8m2!3d36.719722!4d-96.915278" xr:uid="{F5742B42-1E4A-46E5-9DBC-431DE649C361}"/>
    <hyperlink ref="F5138" r:id="rId10268" display="https://www.bing.com/maps?cp=36.719722~-96.915278&amp;style=o&amp;lvl=18&amp;dir=0&amp;sp=point.36.719722_-96.915278_Ponca Diesel" xr:uid="{FAE9F4D4-A5E6-46AE-9218-01B2C63982D6}"/>
    <hyperlink ref="E5139" r:id="rId10269" display="https://www.google.com/maps/@32.728300,-97.219200,450m/data=!3m1!1e3!4m5!3m4!1s0x0:0x0!8m2!3d32.728300!4d-97.219200" xr:uid="{C1A227CB-CC3D-44F2-8AF6-B8889D96CDBF}"/>
    <hyperlink ref="F5139" r:id="rId10270" display="https://www.bing.com/maps?cp=32.728300~-97.219200&amp;style=o&amp;lvl=18&amp;dir=0&amp;sp=point.32.728300_-97.219200_Handley" xr:uid="{7C50C260-C57C-492E-BDA3-FE6F6791AC39}"/>
    <hyperlink ref="E5140" r:id="rId10271" display="https://www.google.com/maps/@32.728300,-97.219200,450m/data=!3m1!1e3!4m5!3m4!1s0x0:0x0!8m2!3d32.728300!4d-97.219200" xr:uid="{5DF45142-D53F-4D0A-B7F4-9CFA65877B90}"/>
    <hyperlink ref="F5140" r:id="rId10272" display="https://www.bing.com/maps?cp=32.728300~-97.219200&amp;style=o&amp;lvl=18&amp;dir=0&amp;sp=point.32.728300_-97.219200_Handley" xr:uid="{FE1EA13B-76EA-46EC-8167-C87BC88569D0}"/>
    <hyperlink ref="E5141" r:id="rId10273" display="https://www.google.com/maps/@41.599760,-90.911950,450m/data=!3m1!1e3!4m5!3m4!1s0x0:0x0!8m2!3d41.599760!4d-90.911950" xr:uid="{8BDEA942-275D-4B0C-96AC-0B1BC5F4DC01}"/>
    <hyperlink ref="F5141" r:id="rId10274" display="https://www.bing.com/maps?cp=41.599760~-90.911950&amp;style=o&amp;lvl=18&amp;dir=0&amp;sp=point.41.599760_-90.911950_Durant" xr:uid="{7AC2BBDA-B70F-4816-9C98-DF6A6F0B9B7E}"/>
    <hyperlink ref="E5142" r:id="rId10275" display="https://www.google.com/maps/@41.599760,-90.911950,450m/data=!3m1!1e3!4m5!3m4!1s0x0:0x0!8m2!3d41.599760!4d-90.911950" xr:uid="{D89F1F86-FB81-4DAF-AEF2-00FA95DA06A2}"/>
    <hyperlink ref="F5142" r:id="rId10276" display="https://www.bing.com/maps?cp=41.599760~-90.911950&amp;style=o&amp;lvl=18&amp;dir=0&amp;sp=point.41.599760_-90.911950_Durant" xr:uid="{B279DA55-0230-4FDB-8E7E-5DBDEEEE4744}"/>
    <hyperlink ref="E5143" r:id="rId10277" display="https://www.google.com/maps/@24.563333,-81.734200,450m/data=!3m1!1e3!4m5!3m4!1s0x0:0x0!8m2!3d24.563333!4d-81.734200" xr:uid="{9C5C4E2B-E979-4BCE-BB9B-2E413CD27D81}"/>
    <hyperlink ref="F5143" r:id="rId10278" display="https://www.bing.com/maps?cp=24.563333~-81.734200&amp;style=o&amp;lvl=18&amp;dir=0&amp;sp=point.24.563333_-81.734200_Stock Island" xr:uid="{A08C9B64-F611-4D39-B624-44F4203AAD65}"/>
    <hyperlink ref="E5144" r:id="rId10279" display="https://www.google.com/maps/@24.563333,-81.734200,450m/data=!3m1!1e3!4m5!3m4!1s0x0:0x0!8m2!3d24.563333!4d-81.734200" xr:uid="{140F2941-438F-47B9-9209-40B90BDC549B}"/>
    <hyperlink ref="F5144" r:id="rId10280" display="https://www.bing.com/maps?cp=24.563333~-81.734200&amp;style=o&amp;lvl=18&amp;dir=0&amp;sp=point.24.563333_-81.734200_Stock Island" xr:uid="{F26D1CA8-4225-452C-B720-C6CAF15104C5}"/>
    <hyperlink ref="E5145" r:id="rId10281" display="https://www.google.com/maps/@24.563333,-81.734200,450m/data=!3m1!1e3!4m5!3m4!1s0x0:0x0!8m2!3d24.563333!4d-81.734200" xr:uid="{EE7C20C5-D8F0-461B-A117-FD7A21D7FA3D}"/>
    <hyperlink ref="F5145" r:id="rId10282" display="https://www.bing.com/maps?cp=24.563333~-81.734200&amp;style=o&amp;lvl=18&amp;dir=0&amp;sp=point.24.563333_-81.734200_Stock Island" xr:uid="{72873D3F-501D-4C71-A218-4A00765CB456}"/>
    <hyperlink ref="E5146" r:id="rId10283" display="https://www.google.com/maps/@42.200000,-72.610000,450m/data=!3m1!1e3!4m5!3m4!1s0x0:0x0!8m2!3d42.200000!4d-72.610000" xr:uid="{F57E1013-81D2-46D2-A0D0-36CA42E9C457}"/>
    <hyperlink ref="F5146" r:id="rId10284" display="https://www.bing.com/maps?cp=42.200000~-72.610000&amp;style=o&amp;lvl=18&amp;dir=0&amp;sp=point.42.200000_-72.610000_Cabot Holyoke" xr:uid="{ED8F8F89-D094-4CA0-A9E5-50A4CDEBD029}"/>
    <hyperlink ref="E5147" r:id="rId10285" display="https://www.google.com/maps/@40.712500,-74.970278,450m/data=!3m1!1e3!4m5!3m4!1s0x0:0x0!8m2!3d40.712500!4d-74.970278" xr:uid="{10267E28-EBDB-4D94-AB8A-DF43A89D2729}"/>
    <hyperlink ref="F5147" r:id="rId10286" display="https://www.bing.com/maps?cp=40.712500~-74.970278&amp;style=o&amp;lvl=18&amp;dir=0&amp;sp=point.40.712500_-74.970278_Pharmacia" xr:uid="{DD4D4CBC-B149-42F9-83F0-9412F124EE02}"/>
    <hyperlink ref="E5148" r:id="rId10287" display="https://www.google.com/maps/@40.712500,-74.970278,450m/data=!3m1!1e3!4m5!3m4!1s0x0:0x0!8m2!3d40.712500!4d-74.970278" xr:uid="{982A6840-7A05-44A4-BC53-017162FD9D1E}"/>
    <hyperlink ref="F5148" r:id="rId10288" display="https://www.bing.com/maps?cp=40.712500~-74.970278&amp;style=o&amp;lvl=18&amp;dir=0&amp;sp=point.40.712500_-74.970278_Pharmacia" xr:uid="{FEF40C07-DF05-4C66-B7E1-1F669938310E}"/>
    <hyperlink ref="E5149" r:id="rId10289" display="https://www.google.com/maps/@40.712500,-74.970278,450m/data=!3m1!1e3!4m5!3m4!1s0x0:0x0!8m2!3d40.712500!4d-74.970278" xr:uid="{811F0459-7ABF-4495-88D5-2878AF689E02}"/>
    <hyperlink ref="F5149" r:id="rId10290" display="https://www.bing.com/maps?cp=40.712500~-74.970278&amp;style=o&amp;lvl=18&amp;dir=0&amp;sp=point.40.712500_-74.970278_Pharmacia" xr:uid="{D279E07A-C3C6-4E4B-AF2D-EA5408BFB392}"/>
    <hyperlink ref="E5150" r:id="rId10291" display="https://www.google.com/maps/@40.712500,-74.970278,450m/data=!3m1!1e3!4m5!3m4!1s0x0:0x0!8m2!3d40.712500!4d-74.970278" xr:uid="{44914EAA-9FFD-4C80-A8C4-3260C56555A3}"/>
    <hyperlink ref="F5150" r:id="rId10292" display="https://www.bing.com/maps?cp=40.712500~-74.970278&amp;style=o&amp;lvl=18&amp;dir=0&amp;sp=point.40.712500_-74.970278_Pharmacia" xr:uid="{1C262825-5DD0-488F-9A90-4ED3BD0DEA3E}"/>
    <hyperlink ref="E5151" r:id="rId10293" display="https://www.google.com/maps/@40.712500,-74.970278,450m/data=!3m1!1e3!4m5!3m4!1s0x0:0x0!8m2!3d40.712500!4d-74.970278" xr:uid="{A615E8DB-2435-42F6-999C-728D736357E9}"/>
    <hyperlink ref="F5151" r:id="rId10294" display="https://www.bing.com/maps?cp=40.712500~-74.970278&amp;style=o&amp;lvl=18&amp;dir=0&amp;sp=point.40.712500_-74.970278_Pharmacia" xr:uid="{A2352454-BA03-4F55-A59C-7EB6F4075AF0}"/>
    <hyperlink ref="E5152" r:id="rId10295" display="https://www.google.com/maps/@40.712500,-74.970278,450m/data=!3m1!1e3!4m5!3m4!1s0x0:0x0!8m2!3d40.712500!4d-74.970278" xr:uid="{A8B95A91-B5DF-4FAA-A79F-99CA40876DC9}"/>
    <hyperlink ref="F5152" r:id="rId10296" display="https://www.bing.com/maps?cp=40.712500~-74.970278&amp;style=o&amp;lvl=18&amp;dir=0&amp;sp=point.40.712500_-74.970278_Pharmacia" xr:uid="{F3E0757F-07B0-4B24-A8AE-24F1C072BD5D}"/>
    <hyperlink ref="E5153" r:id="rId10297" display="https://www.google.com/maps/@32.843611,-79.954167,450m/data=!3m1!1e3!4m5!3m4!1s0x0:0x0!8m2!3d32.843611!4d-79.954167" xr:uid="{AB6D6CA3-9AC1-4483-9C3A-92883D8A37E7}"/>
    <hyperlink ref="F5153" r:id="rId10298" display="https://www.bing.com/maps?cp=32.843611~-79.954167&amp;style=o&amp;lvl=18&amp;dir=0&amp;sp=point.32.843611_-79.954167_Charleston Resource Recovery Facility" xr:uid="{97BCF396-02BA-496C-BC06-704063A3BF8A}"/>
    <hyperlink ref="E5154" r:id="rId10299" display="https://www.google.com/maps/@29.883056,-95.108611,450m/data=!3m1!1e3!4m5!3m4!1s0x0:0x0!8m2!3d29.883056!4d-95.108611" xr:uid="{3172C8A4-23A4-429E-A343-DA16C5E2356E}"/>
    <hyperlink ref="F5154" r:id="rId10300" display="https://www.bing.com/maps?cp=29.883056~-95.108611&amp;style=o&amp;lvl=18&amp;dir=0&amp;sp=point.29.883056_-95.108611_CalTex Holdings LP" xr:uid="{1BDEB2F7-94DF-478B-A8CB-8D8CF3B3B5BE}"/>
    <hyperlink ref="E5155" r:id="rId10301" display="https://www.google.com/maps/@29.883056,-95.108611,450m/data=!3m1!1e3!4m5!3m4!1s0x0:0x0!8m2!3d29.883056!4d-95.108611" xr:uid="{059F9B44-B024-434F-B95B-AFC3901AC839}"/>
    <hyperlink ref="F5155" r:id="rId10302" display="https://www.bing.com/maps?cp=29.883056~-95.108611&amp;style=o&amp;lvl=18&amp;dir=0&amp;sp=point.29.883056_-95.108611_CalTex Holdings LP" xr:uid="{F107B7D6-62B9-451C-8F32-72BAF7FB9911}"/>
    <hyperlink ref="E5156" r:id="rId10303" display="https://www.google.com/maps/@64.825601,-147.648627,450m/data=!3m1!1e3!4m5!3m4!1s0x0:0x0!8m2!3d64.825601!4d-147.648627" xr:uid="{7E5AC20E-E69A-441F-BD01-537758B35D0F}"/>
    <hyperlink ref="F5156" r:id="rId10304" display="https://www.bing.com/maps?cp=64.825601~-147.648627&amp;style=o&amp;lvl=18&amp;dir=0&amp;sp=point.64.825601_-147.648627_Utility Plants Section" xr:uid="{B775E242-6470-4E89-8692-0D9A8DE791C4}"/>
    <hyperlink ref="E5157" r:id="rId10305" display="https://www.google.com/maps/@39.393900,-119.753700,450m/data=!3m1!1e3!4m5!3m4!1s0x0:0x0!8m2!3d39.393900!4d-119.753700" xr:uid="{426D4D14-C7D7-4527-9255-70A953441566}"/>
    <hyperlink ref="F5157" r:id="rId10306" display="https://www.bing.com/maps?cp=39.393900~-119.753700&amp;style=o&amp;lvl=18&amp;dir=0&amp;sp=point.39.393900_-119.753700_Steamboat 1" xr:uid="{12FF5B22-364F-4C36-8231-122DBE96BDD3}"/>
    <hyperlink ref="E5158" r:id="rId10307" display="https://www.google.com/maps/@39.393900,-119.753700,450m/data=!3m1!1e3!4m5!3m4!1s0x0:0x0!8m2!3d39.393900!4d-119.753700" xr:uid="{523F869D-1A94-4728-A9B7-724F9CC558B2}"/>
    <hyperlink ref="F5158" r:id="rId10308" display="https://www.bing.com/maps?cp=39.393900~-119.753700&amp;style=o&amp;lvl=18&amp;dir=0&amp;sp=point.39.393900_-119.753700_Steamboat 1" xr:uid="{C7630931-5445-4630-BF9A-A90EE13B0E00}"/>
    <hyperlink ref="E5159" r:id="rId10309" display="https://www.google.com/maps/@39.393900,-119.753700,450m/data=!3m1!1e3!4m5!3m4!1s0x0:0x0!8m2!3d39.393900!4d-119.753700" xr:uid="{EE9AA1E0-4CB6-4D7F-8670-0D60F3C3ABC3}"/>
    <hyperlink ref="F5159" r:id="rId10310" display="https://www.bing.com/maps?cp=39.393900~-119.753700&amp;style=o&amp;lvl=18&amp;dir=0&amp;sp=point.39.393900_-119.753700_Steamboat 1" xr:uid="{E810F65F-0E7E-452B-A7D9-CCB98C826B1D}"/>
    <hyperlink ref="E5160" r:id="rId10311" display="https://www.google.com/maps/@39.393900,-119.753700,450m/data=!3m1!1e3!4m5!3m4!1s0x0:0x0!8m2!3d39.393900!4d-119.753700" xr:uid="{848E1593-041B-4159-B56C-DC38BD3499EA}"/>
    <hyperlink ref="F5160" r:id="rId10312" display="https://www.bing.com/maps?cp=39.393900~-119.753700&amp;style=o&amp;lvl=18&amp;dir=0&amp;sp=point.39.393900_-119.753700_Steamboat 1" xr:uid="{4444DEF0-25EB-47A3-AE2C-5F3715A366B1}"/>
    <hyperlink ref="E5161" r:id="rId10313" display="https://www.google.com/maps/@39.393900,-119.753700,450m/data=!3m1!1e3!4m5!3m4!1s0x0:0x0!8m2!3d39.393900!4d-119.753700" xr:uid="{C903B19F-D97A-453C-B3C9-02CF7AD8C898}"/>
    <hyperlink ref="F5161" r:id="rId10314" display="https://www.bing.com/maps?cp=39.393900~-119.753700&amp;style=o&amp;lvl=18&amp;dir=0&amp;sp=point.39.393900_-119.753700_Steamboat 1" xr:uid="{42922115-9861-4399-BD27-C8060B9A305F}"/>
    <hyperlink ref="E5162" r:id="rId10315" display="https://www.google.com/maps/@39.393900,-119.753700,450m/data=!3m1!1e3!4m5!3m4!1s0x0:0x0!8m2!3d39.393900!4d-119.753700" xr:uid="{94181CB7-4899-4613-ACC6-18B2CDA036C0}"/>
    <hyperlink ref="F5162" r:id="rId10316" display="https://www.bing.com/maps?cp=39.393900~-119.753700&amp;style=o&amp;lvl=18&amp;dir=0&amp;sp=point.39.393900_-119.753700_Steamboat 1" xr:uid="{DE9B198A-6452-4F5F-B2FC-4CECA952F1BC}"/>
    <hyperlink ref="E5163" r:id="rId10317" display="https://www.google.com/maps/@39.393900,-119.753700,450m/data=!3m1!1e3!4m5!3m4!1s0x0:0x0!8m2!3d39.393900!4d-119.753700" xr:uid="{DECCA80C-A843-42E3-9BC2-DC56CA9BD392}"/>
    <hyperlink ref="F5163" r:id="rId10318" display="https://www.bing.com/maps?cp=39.393900~-119.753700&amp;style=o&amp;lvl=18&amp;dir=0&amp;sp=point.39.393900_-119.753700_Steamboat 1" xr:uid="{EB7E5033-200D-4206-957D-418A89FA56C8}"/>
    <hyperlink ref="E5164" r:id="rId10319" display="https://www.google.com/maps/@40.736389,-74.128611,450m/data=!3m1!1e3!4m5!3m4!1s0x0:0x0!8m2!3d40.736389!4d-74.128611" xr:uid="{7FBEBBE0-E599-45DF-8585-025C6D34F9A5}"/>
    <hyperlink ref="F5164" r:id="rId10320" display="https://www.bing.com/maps?cp=40.736389~-74.128611&amp;style=o&amp;lvl=18&amp;dir=0&amp;sp=point.40.736389_-74.128611_Newark Power Plant" xr:uid="{B729F649-3BE3-4FA2-B518-796B9CBA16FB}"/>
    <hyperlink ref="E5165" r:id="rId10321" display="https://www.google.com/maps/@40.736389,-74.128611,450m/data=!3m1!1e3!4m5!3m4!1s0x0:0x0!8m2!3d40.736389!4d-74.128611" xr:uid="{76223D65-48EB-4A8C-A1F1-3AF0B80A0CEA}"/>
    <hyperlink ref="F5165" r:id="rId10322" display="https://www.bing.com/maps?cp=40.736389~-74.128611&amp;style=o&amp;lvl=18&amp;dir=0&amp;sp=point.40.736389_-74.128611_Newark Power Plant" xr:uid="{3E394FB2-D7D1-4750-94B8-8ED948DFC8F6}"/>
    <hyperlink ref="E5166" r:id="rId10323" display="https://www.google.com/maps/@44.978300,-89.632800,450m/data=!3m1!1e3!4m5!3m4!1s0x0:0x0!8m2!3d44.978300!4d-89.632800" xr:uid="{A992C11B-EB14-49A0-A4CA-D36C074E42B4}"/>
    <hyperlink ref="F5166" r:id="rId10324" display="https://www.bing.com/maps?cp=44.978300~-89.632800&amp;style=o&amp;lvl=18&amp;dir=0&amp;sp=point.44.978300_-89.632800_Marathon Electric" xr:uid="{9618CCEB-3A6C-48D4-AD85-E1D5A32FB66B}"/>
    <hyperlink ref="E5167" r:id="rId10325" display="https://www.google.com/maps/@36.796388,-121.448888,450m/data=!3m1!1e3!4m5!3m4!1s0x0:0x0!8m2!3d36.796388!4d-121.448888" xr:uid="{AEBCAD5D-DCE8-4BE5-BAF3-FCE2318CE96B}"/>
    <hyperlink ref="F5167" r:id="rId10326" display="https://www.bing.com/maps?cp=36.796388~-121.448888&amp;style=o&amp;lvl=18&amp;dir=0&amp;sp=point.36.796388_-121.448888_Salinas" xr:uid="{699E828C-800B-436C-A933-2E97B34BDCC1}"/>
    <hyperlink ref="E5168" r:id="rId10327" display="https://www.google.com/maps/@34.233333,-119.194444,450m/data=!3m1!1e3!4m5!3m4!1s0x0:0x0!8m2!3d34.233333!4d-119.194444" xr:uid="{3B371E3C-BBA8-47D2-9216-7A9EC35741E4}"/>
    <hyperlink ref="F5168" r:id="rId10328" display="https://www.bing.com/maps?cp=34.233333~-119.194444&amp;style=o&amp;lvl=18&amp;dir=0&amp;sp=point.34.233333_-119.194444_Oxnard" xr:uid="{9B35E0D3-BD5D-4C3D-919C-06A71FBBBAF6}"/>
    <hyperlink ref="E5169" r:id="rId10329" display="https://www.google.com/maps/@34.233333,-119.194444,450m/data=!3m1!1e3!4m5!3m4!1s0x0:0x0!8m2!3d34.233333!4d-119.194444" xr:uid="{5246004A-7059-40EF-ADF3-D8157C38068E}"/>
    <hyperlink ref="F5169" r:id="rId10330" display="https://www.bing.com/maps?cp=34.233333~-119.194444&amp;style=o&amp;lvl=18&amp;dir=0&amp;sp=point.34.233333_-119.194444_Oxnard" xr:uid="{1CFCE84B-A6B2-476E-BF2E-7535F59E3019}"/>
    <hyperlink ref="E5170" r:id="rId10331" display="https://www.google.com/maps/@34.233333,-119.194444,450m/data=!3m1!1e3!4m5!3m4!1s0x0:0x0!8m2!3d34.233333!4d-119.194444" xr:uid="{43236701-2ABE-4978-80E6-E2AB5A4DF595}"/>
    <hyperlink ref="F5170" r:id="rId10332" display="https://www.bing.com/maps?cp=34.233333~-119.194444&amp;style=o&amp;lvl=18&amp;dir=0&amp;sp=point.34.233333_-119.194444_Oxnard" xr:uid="{98ABC03C-9E3E-4B7A-9CE1-784475B31AF2}"/>
    <hyperlink ref="E5171" r:id="rId10333" display="https://www.google.com/maps/@31.290000,-92.349722,450m/data=!3m1!1e3!4m5!3m4!1s0x0:0x0!8m2!3d31.290000!4d-92.349722" xr:uid="{E07C8754-639D-4807-AD76-0F5068788BBE}"/>
    <hyperlink ref="F5171" r:id="rId10334" display="https://www.bing.com/maps?cp=31.290000~-92.349722&amp;style=o&amp;lvl=18&amp;dir=0&amp;sp=point.31.290000_-92.349722_Pineville Mill" xr:uid="{ADE4AF43-6997-483B-AA77-23FB2CFFD645}"/>
    <hyperlink ref="E5172" r:id="rId10335" display="https://www.google.com/maps/@31.645833,-101.766389,450m/data=!3m1!1e3!4m5!3m4!1s0x0:0x0!8m2!3d31.645833!4d-101.766389" xr:uid="{596C1C99-7DF5-435E-984B-34C01C03C8B4}"/>
    <hyperlink ref="F5172" r:id="rId10336" display="https://www.bing.com/maps?cp=31.645833~-101.766389&amp;style=o&amp;lvl=18&amp;dir=0&amp;sp=point.31.645833_-101.766389_Midkiff Plant" xr:uid="{EBE73150-E545-4E4B-92D2-EB50EFEC083E}"/>
    <hyperlink ref="E5173" r:id="rId10337" display="https://www.google.com/maps/@31.645833,-101.766389,450m/data=!3m1!1e3!4m5!3m4!1s0x0:0x0!8m2!3d31.645833!4d-101.766389" xr:uid="{E9E71B54-D6B0-4B82-B1E6-88E664AC6773}"/>
    <hyperlink ref="F5173" r:id="rId10338" display="https://www.bing.com/maps?cp=31.645833~-101.766389&amp;style=o&amp;lvl=18&amp;dir=0&amp;sp=point.31.645833_-101.766389_Midkiff Plant" xr:uid="{A18ED6A4-F0AD-4EC4-9F56-16280582BCBD}"/>
    <hyperlink ref="E5174" r:id="rId10339" display="https://www.google.com/maps/@31.645833,-101.766389,450m/data=!3m1!1e3!4m5!3m4!1s0x0:0x0!8m2!3d31.645833!4d-101.766389" xr:uid="{99CEEA12-6D17-4303-8CE0-E7E1598CF5BB}"/>
    <hyperlink ref="F5174" r:id="rId10340" display="https://www.bing.com/maps?cp=31.645833~-101.766389&amp;style=o&amp;lvl=18&amp;dir=0&amp;sp=point.31.645833_-101.766389_Midkiff Plant" xr:uid="{3A6C676D-FFEF-4FB0-B080-FF48B6FF1E34}"/>
    <hyperlink ref="E5175" r:id="rId10341" display="https://www.google.com/maps/@36.431389,-98.244444,450m/data=!3m1!1e3!4m5!3m4!1s0x0:0x0!8m2!3d36.431389!4d-98.244444" xr:uid="{616E302D-9F31-43B1-9F50-0567EC4BBCE0}"/>
    <hyperlink ref="F5175" r:id="rId10342" display="https://www.bing.com/maps?cp=36.431389~-98.244444&amp;style=o&amp;lvl=18&amp;dir=0&amp;sp=point.36.431389_-98.244444_Chaney Dell Plant" xr:uid="{072D2A88-BF8F-4BE1-B8FD-177A11AEED6E}"/>
    <hyperlink ref="E5176" r:id="rId10343" display="https://www.google.com/maps/@36.431389,-98.244444,450m/data=!3m1!1e3!4m5!3m4!1s0x0:0x0!8m2!3d36.431389!4d-98.244444" xr:uid="{7BCFE9AD-7CAA-4128-A014-B8C505A99906}"/>
    <hyperlink ref="F5176" r:id="rId10344" display="https://www.bing.com/maps?cp=36.431389~-98.244444&amp;style=o&amp;lvl=18&amp;dir=0&amp;sp=point.36.431389_-98.244444_Chaney Dell Plant" xr:uid="{63DCF07F-2F93-4129-91DF-3B73A00CB521}"/>
    <hyperlink ref="E5177" r:id="rId10345" display="https://www.google.com/maps/@36.431389,-98.244444,450m/data=!3m1!1e3!4m5!3m4!1s0x0:0x0!8m2!3d36.431389!4d-98.244444" xr:uid="{8BEC4E64-D9E9-49F0-8EC4-3E4397C7720A}"/>
    <hyperlink ref="F5177" r:id="rId10346" display="https://www.bing.com/maps?cp=36.431389~-98.244444&amp;style=o&amp;lvl=18&amp;dir=0&amp;sp=point.36.431389_-98.244444_Chaney Dell Plant" xr:uid="{5E0AEB6D-0871-49CA-B880-6E2CBDE5656B}"/>
    <hyperlink ref="E5178" r:id="rId10347" display="https://www.google.com/maps/@44.671667,-122.938611,450m/data=!3m1!1e3!4m5!3m4!1s0x0:0x0!8m2!3d44.671667!4d-122.938611" xr:uid="{DFE5A553-0F9A-45E5-AE29-764C0F10BA3A}"/>
    <hyperlink ref="F5178" r:id="rId10348" display="https://www.bing.com/maps?cp=44.671667~-122.938611&amp;style=o&amp;lvl=18&amp;dir=0&amp;sp=point.44.671667_-122.938611_Albany Paper Mill" xr:uid="{F9600D28-7A81-4932-BF30-BA11643ED17E}"/>
    <hyperlink ref="E5179" r:id="rId10349" display="https://www.google.com/maps/@44.671667,-122.938611,450m/data=!3m1!1e3!4m5!3m4!1s0x0:0x0!8m2!3d44.671667!4d-122.938611" xr:uid="{A8219D68-9CB2-4A1D-B3CC-B1C77F941828}"/>
    <hyperlink ref="F5179" r:id="rId10350" display="https://www.bing.com/maps?cp=44.671667~-122.938611&amp;style=o&amp;lvl=18&amp;dir=0&amp;sp=point.44.671667_-122.938611_Albany Paper Mill" xr:uid="{0DDE69E5-589F-4D9E-89EF-A11CB2F8B0E9}"/>
    <hyperlink ref="E5180" r:id="rId10351" display="https://www.google.com/maps/@30.153889,-95.441389,450m/data=!3m1!1e3!4m5!3m4!1s0x0:0x0!8m2!3d30.153889!4d-95.441389" xr:uid="{D26E452C-C9B8-47FE-A75D-CF3FB4956523}"/>
    <hyperlink ref="F5180" r:id="rId10352" display="https://www.bing.com/maps?cp=30.153889~-95.441389&amp;style=o&amp;lvl=18&amp;dir=0&amp;sp=point.30.153889_-95.441389_Oak Ridge North Power" xr:uid="{4C9D7332-0F30-444F-BF84-50A8295FA19E}"/>
    <hyperlink ref="E5181" r:id="rId10353" display="https://www.google.com/maps/@30.153889,-95.441389,450m/data=!3m1!1e3!4m5!3m4!1s0x0:0x0!8m2!3d30.153889!4d-95.441389" xr:uid="{D841CBAB-75FC-409D-AD68-7DB92D25EB02}"/>
    <hyperlink ref="F5181" r:id="rId10354" display="https://www.bing.com/maps?cp=30.153889~-95.441389&amp;style=o&amp;lvl=18&amp;dir=0&amp;sp=point.30.153889_-95.441389_Oak Ridge North Power" xr:uid="{81A46795-3560-48B1-ABC5-FFB6513034DF}"/>
    <hyperlink ref="E5182" r:id="rId10355" display="https://www.google.com/maps/@30.153889,-95.441389,450m/data=!3m1!1e3!4m5!3m4!1s0x0:0x0!8m2!3d30.153889!4d-95.441389" xr:uid="{10746CFD-8FBB-4C34-8E9C-665B3506C681}"/>
    <hyperlink ref="F5182" r:id="rId10356" display="https://www.bing.com/maps?cp=30.153889~-95.441389&amp;style=o&amp;lvl=18&amp;dir=0&amp;sp=point.30.153889_-95.441389_Oak Ridge North Power" xr:uid="{326DECCF-603C-4630-A849-FB5EBD1DBC6B}"/>
    <hyperlink ref="E5183" r:id="rId10357" display="https://www.google.com/maps/@30.185000,-95.441667,450m/data=!3m1!1e3!4m5!3m4!1s0x0:0x0!8m2!3d30.185000!4d-95.441667" xr:uid="{27A7401E-C73B-49BC-B5DC-56DA473D075D}"/>
    <hyperlink ref="F5183" r:id="rId10358" display="https://www.bing.com/maps?cp=30.185000~-95.441667&amp;style=o&amp;lvl=18&amp;dir=0&amp;sp=point.30.185000_-95.441667_Woodlands Area Power Project" xr:uid="{30417AF6-90BA-4C45-B16A-52B177FB43E7}"/>
    <hyperlink ref="E5184" r:id="rId10359" display="https://www.google.com/maps/@66.566287,-145.253052,450m/data=!3m1!1e3!4m5!3m4!1s0x0:0x0!8m2!3d66.566287!4d-145.253052" xr:uid="{1B4E0965-23ED-4AD0-BF15-4D9475321D3A}"/>
    <hyperlink ref="F5184" r:id="rId10360" display="https://www.bing.com/maps?cp=66.566287~-145.253052&amp;style=o&amp;lvl=18&amp;dir=0&amp;sp=point.66.566287_-145.253052_Gwitchyaa Zhee" xr:uid="{01FF9B58-71E9-4BD8-BF43-8D33515482B8}"/>
    <hyperlink ref="E5185" r:id="rId10361" display="https://www.google.com/maps/@48.548600,-117.912200,450m/data=!3m1!1e3!4m5!3m4!1s0x0:0x0!8m2!3d48.548600!4d-117.912200" xr:uid="{0D7E59BD-4CC3-4AF4-9932-303AAAFDD881}"/>
    <hyperlink ref="F5185" r:id="rId10362" display="https://www.bing.com/maps?cp=48.548600~-117.912200&amp;style=o&amp;lvl=18&amp;dir=0&amp;sp=point.48.548600_-117.912200_Vaagen Brothers Lumber" xr:uid="{88938F7B-9698-4002-8813-075AEB5DA938}"/>
    <hyperlink ref="E5186" r:id="rId10363" display="https://www.google.com/maps/@21.917800,-159.629400,450m/data=!3m1!1e3!4m5!3m4!1s0x0:0x0!8m2!3d21.917800!4d-159.629400" xr:uid="{4670F80A-5DCB-49C3-BAD2-A3E39854980E}"/>
    <hyperlink ref="F5186" r:id="rId10364" display="https://www.bing.com/maps?cp=21.917800~-159.629400&amp;style=o&amp;lvl=18&amp;dir=0&amp;sp=point.21.917800_-159.629400_Gay Robinson" xr:uid="{F9E28730-27D1-4A32-BE1A-1BCF0D760CE1}"/>
    <hyperlink ref="E5187" r:id="rId10365" display="https://www.google.com/maps/@28.991289,-95.407481,450m/data=!3m1!1e3!4m5!3m4!1s0x0:0x0!8m2!3d28.991289!4d-95.407481" xr:uid="{B3AB49FB-2919-4CBC-9DD6-79618F1D5A44}"/>
    <hyperlink ref="F5187" r:id="rId10366" display="https://www.bing.com/maps?cp=28.991289~-95.407481&amp;style=o&amp;lvl=18&amp;dir=0&amp;sp=point.28.991289_-95.407481_Freeport Energy" xr:uid="{147F14B2-67CF-423F-9AA0-12589E461A5A}"/>
    <hyperlink ref="E5188" r:id="rId10367" display="https://www.google.com/maps/@35.468100,-97.537500,450m/data=!3m1!1e3!4m5!3m4!1s0x0:0x0!8m2!3d35.468100!4d-97.537500" xr:uid="{AE608089-381D-41D1-8900-839C6873C81F}"/>
    <hyperlink ref="F5188" r:id="rId10368" display="https://www.bing.com/maps?cp=35.468100~-97.537500&amp;style=o&amp;lvl=18&amp;dir=0&amp;sp=point.35.468100_-97.537500_Veolia Energy-OKC" xr:uid="{3CD551F8-EE66-42CD-8DA6-48BEE7045B7D}"/>
    <hyperlink ref="E5189" r:id="rId10369" display="https://www.google.com/maps/@39.757327,-89.600512,450m/data=!3m1!1e3!4m5!3m4!1s0x0:0x0!8m2!3d39.757327!4d-89.600512" xr:uid="{ADFA595A-90C3-485D-98CC-1A9E93876AE9}"/>
    <hyperlink ref="F5189" r:id="rId10370" display="https://www.bing.com/maps?cp=39.757327~-89.600512&amp;style=o&amp;lvl=18&amp;dir=0&amp;sp=point.39.757327_-89.600512_Lakeside" xr:uid="{F68961CA-2615-477D-BDED-3A1C0CA5D1D0}"/>
    <hyperlink ref="E5190" r:id="rId10371" display="https://www.google.com/maps/@39.757327,-89.600512,450m/data=!3m1!1e3!4m5!3m4!1s0x0:0x0!8m2!3d39.757327!4d-89.600512" xr:uid="{2EFC1BCB-AE55-4137-AA28-E67D09CD519E}"/>
    <hyperlink ref="F5190" r:id="rId10372" display="https://www.bing.com/maps?cp=39.757327~-89.600512&amp;style=o&amp;lvl=18&amp;dir=0&amp;sp=point.39.757327_-89.600512_Lakeside" xr:uid="{4A0761F3-1331-46B3-BDA9-102430BDA423}"/>
    <hyperlink ref="E5191" r:id="rId10373" display="https://www.google.com/maps/@46.578900,-87.395000,450m/data=!3m1!1e3!4m5!3m4!1s0x0:0x0!8m2!3d46.578900!4d-87.395000" xr:uid="{B9B0F6A1-6F7C-447E-8DA2-F79AB70CA3DE}"/>
    <hyperlink ref="F5191" r:id="rId10374" display="https://www.bing.com/maps?cp=46.578900~-87.395000&amp;style=o&amp;lvl=18&amp;dir=0&amp;sp=point.46.578900_-87.395000_Presque Isle" xr:uid="{3F788C15-17C5-4D8E-A8D5-5A1683A7A60D}"/>
    <hyperlink ref="E5192" r:id="rId10375" display="https://www.google.com/maps/@46.578900,-87.395000,450m/data=!3m1!1e3!4m5!3m4!1s0x0:0x0!8m2!3d46.578900!4d-87.395000" xr:uid="{48A0F0BC-401D-436A-94F9-CA334D32D779}"/>
    <hyperlink ref="F5192" r:id="rId10376" display="https://www.bing.com/maps?cp=46.578900~-87.395000&amp;style=o&amp;lvl=18&amp;dir=0&amp;sp=point.46.578900_-87.395000_Presque Isle" xr:uid="{D26C8BC3-B0BE-4982-8AA6-5416132D2960}"/>
    <hyperlink ref="E5193" r:id="rId10377" display="https://www.google.com/maps/@36.491944,-90.074167,450m/data=!3m1!1e3!4m5!3m4!1s0x0:0x0!8m2!3d36.491944!4d-90.074167" xr:uid="{B9BB5FD0-3CD3-4F88-9C23-2D717B13B198}"/>
    <hyperlink ref="F5193" r:id="rId10378" display="https://www.bing.com/maps?cp=36.491944~-90.074167&amp;style=o&amp;lvl=18&amp;dir=0&amp;sp=point.36.491944_-90.074167_Campbell City" xr:uid="{AD8456C1-C7A0-48D7-9136-CD002B189F61}"/>
    <hyperlink ref="E5194" r:id="rId10379" display="https://www.google.com/maps/@36.491944,-90.074167,450m/data=!3m1!1e3!4m5!3m4!1s0x0:0x0!8m2!3d36.491944!4d-90.074167" xr:uid="{398D50A1-2763-43A1-9391-3C1780791820}"/>
    <hyperlink ref="F5194" r:id="rId10380" display="https://www.bing.com/maps?cp=36.491944~-90.074167&amp;style=o&amp;lvl=18&amp;dir=0&amp;sp=point.36.491944_-90.074167_Campbell City" xr:uid="{F14855EA-D10E-4BFD-B38C-D561D880D238}"/>
    <hyperlink ref="E5195" r:id="rId10381" display="https://www.google.com/maps/@36.491944,-90.074167,450m/data=!3m1!1e3!4m5!3m4!1s0x0:0x0!8m2!3d36.491944!4d-90.074167" xr:uid="{725ABFBC-BE09-4175-AA6C-7465BFD77503}"/>
    <hyperlink ref="F5195" r:id="rId10382" display="https://www.bing.com/maps?cp=36.491944~-90.074167&amp;style=o&amp;lvl=18&amp;dir=0&amp;sp=point.36.491944_-90.074167_Campbell City" xr:uid="{FFA6C192-DD7D-4899-A5DC-A1B8CD67C083}"/>
    <hyperlink ref="E5196" r:id="rId10383" display="https://www.google.com/maps/@36.491944,-90.074167,450m/data=!3m1!1e3!4m5!3m4!1s0x0:0x0!8m2!3d36.491944!4d-90.074167" xr:uid="{FDFD0536-7274-460C-BCC9-F223D25FB8BE}"/>
    <hyperlink ref="F5196" r:id="rId10384" display="https://www.bing.com/maps?cp=36.491944~-90.074167&amp;style=o&amp;lvl=18&amp;dir=0&amp;sp=point.36.491944_-90.074167_Campbell City" xr:uid="{C85795B3-9D49-4695-97E7-01A96159BC4A}"/>
    <hyperlink ref="E5197" r:id="rId10385" display="https://www.google.com/maps/@36.491944,-90.074167,450m/data=!3m1!1e3!4m5!3m4!1s0x0:0x0!8m2!3d36.491944!4d-90.074167" xr:uid="{34526F26-A490-4587-A0D8-DAAEECB7E412}"/>
    <hyperlink ref="F5197" r:id="rId10386" display="https://www.bing.com/maps?cp=36.491944~-90.074167&amp;style=o&amp;lvl=18&amp;dir=0&amp;sp=point.36.491944_-90.074167_Campbell City" xr:uid="{2A8E5B68-4BCA-40D6-92F6-6FBA83C54F47}"/>
    <hyperlink ref="E5198" r:id="rId10387" display="https://www.google.com/maps/@29.486667,-94.979444,450m/data=!3m1!1e3!4m5!3m4!1s0x0:0x0!8m2!3d29.486667!4d-94.979444" xr:uid="{8A96CF4F-1136-439B-9529-0FDCA92CB998}"/>
    <hyperlink ref="F5198" r:id="rId10388" display="https://www.bing.com/maps?cp=29.486667~-94.979444&amp;style=o&amp;lvl=18&amp;dir=0&amp;sp=point.29.486667_-94.979444_P H Robinson" xr:uid="{9210578F-4EC7-48CB-9354-C0EEA41C9B4E}"/>
    <hyperlink ref="E5199" r:id="rId10389" display="https://www.google.com/maps/@29.486667,-94.979444,450m/data=!3m1!1e3!4m5!3m4!1s0x0:0x0!8m2!3d29.486667!4d-94.979444" xr:uid="{57D0F0EC-1360-459B-8F8D-A1C896544325}"/>
    <hyperlink ref="F5199" r:id="rId10390" display="https://www.bing.com/maps?cp=29.486667~-94.979444&amp;style=o&amp;lvl=18&amp;dir=0&amp;sp=point.29.486667_-94.979444_P H Robinson" xr:uid="{6CA7D28E-77E5-4686-B8B4-7D19079CDBE1}"/>
    <hyperlink ref="E5200" r:id="rId10391" display="https://www.google.com/maps/@29.486667,-94.979444,450m/data=!3m1!1e3!4m5!3m4!1s0x0:0x0!8m2!3d29.486667!4d-94.979444" xr:uid="{75B0B22A-6EA0-491D-A0F6-5B0C27FFACB3}"/>
    <hyperlink ref="F5200" r:id="rId10392" display="https://www.bing.com/maps?cp=29.486667~-94.979444&amp;style=o&amp;lvl=18&amp;dir=0&amp;sp=point.29.486667_-94.979444_P H Robinson" xr:uid="{12DF7961-A086-479F-97B6-31D9A041F20B}"/>
    <hyperlink ref="E5201" r:id="rId10393" display="https://www.google.com/maps/@29.486667,-94.979444,450m/data=!3m1!1e3!4m5!3m4!1s0x0:0x0!8m2!3d29.486667!4d-94.979444" xr:uid="{66B6952A-8531-4D47-96F3-513670C269EE}"/>
    <hyperlink ref="F5201" r:id="rId10394" display="https://www.bing.com/maps?cp=29.486667~-94.979444&amp;style=o&amp;lvl=18&amp;dir=0&amp;sp=point.29.486667_-94.979444_P H Robinson" xr:uid="{6F3F77EF-85E2-42C6-9090-B6D431F132DA}"/>
    <hyperlink ref="E5202" r:id="rId10395" display="https://www.google.com/maps/@44.082000,-87.655800,450m/data=!3m1!1e3!4m5!3m4!1s0x0:0x0!8m2!3d44.082000!4d-87.655800" xr:uid="{0E298EE1-5F6B-44FD-82FE-60A043EDA452}"/>
    <hyperlink ref="F5202" r:id="rId10396" display="https://www.bing.com/maps?cp=44.082000~-87.655800&amp;style=o&amp;lvl=18&amp;dir=0&amp;sp=point.44.082000_-87.655800_Manitowoc" xr:uid="{B14F6FDC-AD5E-4DA7-82ED-3A9702C924D4}"/>
    <hyperlink ref="E5203" r:id="rId10397" display="https://www.google.com/maps/@61.525297,-165.590152,450m/data=!3m1!1e3!4m5!3m4!1s0x0:0x0!8m2!3d61.525297!4d-165.590152" xr:uid="{7B30831E-9EF6-49E1-99EB-92978AA23263}"/>
    <hyperlink ref="F5203" r:id="rId10398" display="https://www.bing.com/maps?cp=61.525297~-165.590152&amp;style=o&amp;lvl=18&amp;dir=0&amp;sp=point.61.525297_-165.590152_Chevak" xr:uid="{96D1C5A9-733C-45A0-AB5E-0E71D3D18B48}"/>
    <hyperlink ref="E5204" r:id="rId10399" display="https://www.google.com/maps/@61.525297,-165.590152,450m/data=!3m1!1e3!4m5!3m4!1s0x0:0x0!8m2!3d61.525297!4d-165.590152" xr:uid="{0299666E-2521-404C-90B4-ADD7496A2D82}"/>
    <hyperlink ref="F5204" r:id="rId10400" display="https://www.bing.com/maps?cp=61.525297~-165.590152&amp;style=o&amp;lvl=18&amp;dir=0&amp;sp=point.61.525297_-165.590152_Chevak" xr:uid="{F1998B4E-8312-4B11-82BB-801DE9B84B9B}"/>
    <hyperlink ref="E5205" r:id="rId10401" display="https://www.google.com/maps/@61.525297,-165.590152,450m/data=!3m1!1e3!4m5!3m4!1s0x0:0x0!8m2!3d61.525297!4d-165.590152" xr:uid="{8A067F98-42FC-45D7-BB76-86DBC9B205D3}"/>
    <hyperlink ref="F5205" r:id="rId10402" display="https://www.bing.com/maps?cp=61.525297~-165.590152&amp;style=o&amp;lvl=18&amp;dir=0&amp;sp=point.61.525297_-165.590152_Chevak" xr:uid="{70FB6FF5-4C4D-4347-BFDB-927CDE73A133}"/>
    <hyperlink ref="E5206" r:id="rId10403" display="https://www.google.com/maps/@33.680800,-117.069800,450m/data=!3m1!1e3!4m5!3m4!1s0x0:0x0!8m2!3d33.680800!4d-117.069800" xr:uid="{65B19757-A08B-4520-86B3-A5F304E11EB5}"/>
    <hyperlink ref="F5206" r:id="rId10404" display="https://www.bing.com/maps?cp=33.680800~-117.069800&amp;style=o&amp;lvl=18&amp;dir=0&amp;sp=point.33.680800_-117.069800_Diamond Valley Lake" xr:uid="{E319080B-FF47-453A-A53A-6408130C8EFE}"/>
    <hyperlink ref="E5207" r:id="rId10405" display="https://www.google.com/maps/@33.680800,-117.069800,450m/data=!3m1!1e3!4m5!3m4!1s0x0:0x0!8m2!3d33.680800!4d-117.069800" xr:uid="{263CDCBB-5012-4042-878B-B5F9C1DE4882}"/>
    <hyperlink ref="F5207" r:id="rId10406" display="https://www.bing.com/maps?cp=33.680800~-117.069800&amp;style=o&amp;lvl=18&amp;dir=0&amp;sp=point.33.680800_-117.069800_Diamond Valley Lake" xr:uid="{4D208659-6DFF-4330-B27A-6E5727B02DA7}"/>
    <hyperlink ref="E5208" r:id="rId10407" display="https://www.google.com/maps/@33.680800,-117.069800,450m/data=!3m1!1e3!4m5!3m4!1s0x0:0x0!8m2!3d33.680800!4d-117.069800" xr:uid="{925554A3-EF44-4DAB-BF7B-101418EDACA2}"/>
    <hyperlink ref="F5208" r:id="rId10408" display="https://www.bing.com/maps?cp=33.680800~-117.069800&amp;style=o&amp;lvl=18&amp;dir=0&amp;sp=point.33.680800_-117.069800_Diamond Valley Lake" xr:uid="{8E98FBE3-F305-4029-9A3E-96F7B4AAC0D5}"/>
    <hyperlink ref="E5209" r:id="rId10409" display="https://www.google.com/maps/@28.991289,-95.407481,450m/data=!3m1!1e3!4m5!3m4!1s0x0:0x0!8m2!3d28.991289!4d-95.407481" xr:uid="{B5D09B2C-6B23-4B5D-8A23-43828B07227A}"/>
    <hyperlink ref="F5209" r:id="rId10410" display="https://www.bing.com/maps?cp=28.991289~-95.407481&amp;style=o&amp;lvl=18&amp;dir=0&amp;sp=point.28.991289_-95.407481_Freeport Energy" xr:uid="{1A28E691-76C8-4C1D-9062-F03809F3D3DD}"/>
    <hyperlink ref="E5210" r:id="rId10411" display="https://www.google.com/maps/@42.573400,-90.692600,450m/data=!3m1!1e3!4m5!3m4!1s0x0:0x0!8m2!3d42.573400!4d-90.692600" xr:uid="{BAFC2009-4D42-404F-A58E-CAB72CAAE248}"/>
    <hyperlink ref="F5210" r:id="rId10412" display="https://www.bing.com/maps?cp=42.573400~-90.692600&amp;style=o&amp;lvl=18&amp;dir=0&amp;sp=point.42.573400_-90.692600_John Deere Dubuque Works" xr:uid="{B563FCAF-907E-4DB9-B8A9-24777A00ED8F}"/>
    <hyperlink ref="E5211" r:id="rId10413" display="https://www.google.com/maps/@41.952742,-88.143737,450m/data=!3m1!1e3!4m5!3m4!1s0x0:0x0!8m2!3d41.952742!4d-88.143737" xr:uid="{A68F498C-F159-4298-A988-2C52C5C523A3}"/>
    <hyperlink ref="F5211" r:id="rId10414" display="https://www.bing.com/maps?cp=41.952742~-88.143737&amp;style=o&amp;lvl=18&amp;dir=0&amp;sp=point.41.952742_-88.143737_Mallard Lake Electric" xr:uid="{9B0DD92B-218F-4B14-AEE9-78AEB35B9EC1}"/>
    <hyperlink ref="E5212" r:id="rId10415" display="https://www.google.com/maps/@28.788300,-97.010000,450m/data=!3m1!1e3!4m5!3m4!1s0x0:0x0!8m2!3d28.788300!4d-97.010000" xr:uid="{A261439C-7BD8-4363-BB62-1550A63EB26D}"/>
    <hyperlink ref="F5212" r:id="rId10416" display="https://www.bing.com/maps?cp=28.788300~-97.010000&amp;style=o&amp;lvl=18&amp;dir=0&amp;sp=point.28.788300_-97.010000_Victoria" xr:uid="{2688DC51-612B-410E-90BB-7AE9B4DF24F6}"/>
    <hyperlink ref="E5213" r:id="rId10417" display="https://www.google.com/maps/@32.492831,-100.364973,450m/data=!3m1!1e3!4m5!3m4!1s0x0:0x0!8m2!3d32.492831!4d-100.364973" xr:uid="{BDFB15EA-11AE-4444-8CC1-29357E55A08F}"/>
    <hyperlink ref="F5213" r:id="rId10418" display="https://www.bing.com/maps?cp=32.492831~-100.364973&amp;style=o&amp;lvl=18&amp;dir=0&amp;sp=point.32.492831_-100.364973_TXU Sweetwater Generating Plant" xr:uid="{069E2B93-36FB-4C8B-88E3-4D31FC634B5C}"/>
    <hyperlink ref="E5214" r:id="rId10419" display="https://www.google.com/maps/@41.645000,-87.601100,450m/data=!3m1!1e3!4m5!3m4!1s0x0:0x0!8m2!3d41.645000!4d-87.601100" xr:uid="{296A427B-8AD1-42E4-86BA-7E5D0A26EF08}"/>
    <hyperlink ref="F5214" r:id="rId10420" display="https://www.bing.com/maps?cp=41.645000~-87.601100&amp;style=o&amp;lvl=18&amp;dir=0&amp;sp=point.41.645000_-87.601100_Devonshire Power Partners LLC" xr:uid="{49E7B502-A1F1-499D-8DE2-0C7E90ADA670}"/>
    <hyperlink ref="E5215" r:id="rId10421" display="https://www.google.com/maps/@41.645000,-87.601100,450m/data=!3m1!1e3!4m5!3m4!1s0x0:0x0!8m2!3d41.645000!4d-87.601100" xr:uid="{F49C6EEC-DA47-4A13-9716-F962C292D6B9}"/>
    <hyperlink ref="F5215" r:id="rId10422" display="https://www.bing.com/maps?cp=41.645000~-87.601100&amp;style=o&amp;lvl=18&amp;dir=0&amp;sp=point.41.645000_-87.601100_Devonshire Power Partners LLC" xr:uid="{E1612482-5155-40F1-9D2D-6EEBFFFA53EA}"/>
    <hyperlink ref="E5216" r:id="rId10423" display="https://www.google.com/maps/@41.645000,-87.601100,450m/data=!3m1!1e3!4m5!3m4!1s0x0:0x0!8m2!3d41.645000!4d-87.601100" xr:uid="{C79BA79B-C55A-4248-8EB3-B3631521A4C9}"/>
    <hyperlink ref="F5216" r:id="rId10424" display="https://www.bing.com/maps?cp=41.645000~-87.601100&amp;style=o&amp;lvl=18&amp;dir=0&amp;sp=point.41.645000_-87.601100_Devonshire Power Partners LLC" xr:uid="{3BA7F90C-EA6A-4598-985D-36A8BCFAF3C3}"/>
    <hyperlink ref="E5217" r:id="rId10425" display="https://www.google.com/maps/@64.847743,-147.735063,450m/data=!3m1!1e3!4m5!3m4!1s0x0:0x0!8m2!3d64.847743!4d-147.735063" xr:uid="{742D9EA8-9D8D-46CE-8F83-6BD176FFD013}"/>
    <hyperlink ref="F5217" r:id="rId10426" display="https://www.bing.com/maps?cp=64.847743~-147.735063&amp;style=o&amp;lvl=18&amp;dir=0&amp;sp=point.64.847743_-147.735063_Chena Power Plant" xr:uid="{0A83FC6E-8AF3-46EC-90A3-06F62111E30E}"/>
    <hyperlink ref="E5218" r:id="rId10427" display="https://www.google.com/maps/@46.880556,-95.683611,450m/data=!3m1!1e3!4m5!3m4!1s0x0:0x0!8m2!3d46.880556!4d-95.683611" xr:uid="{0408282B-DCE2-4608-9135-C463E265DBB8}"/>
    <hyperlink ref="F5218" r:id="rId10428" display="https://www.bing.com/maps?cp=46.880556~-95.683611&amp;style=o&amp;lvl=18&amp;dir=0&amp;sp=point.46.880556_-95.683611_Hawley" xr:uid="{5E016719-DDDB-45B7-9553-AD8C4460DE33}"/>
    <hyperlink ref="E5219" r:id="rId10429" display="https://www.google.com/maps/@46.880556,-95.683611,450m/data=!3m1!1e3!4m5!3m4!1s0x0:0x0!8m2!3d46.880556!4d-95.683611" xr:uid="{FCAD823C-C161-42AA-8933-D6CAC5DE6272}"/>
    <hyperlink ref="F5219" r:id="rId10430" display="https://www.bing.com/maps?cp=46.880556~-95.683611&amp;style=o&amp;lvl=18&amp;dir=0&amp;sp=point.46.880556_-95.683611_Hawley" xr:uid="{34A3FFC9-04C5-4805-AB89-0DC8F19C0C2A}"/>
    <hyperlink ref="E5220" r:id="rId10431" display="https://www.google.com/maps/@46.880556,-95.683611,450m/data=!3m1!1e3!4m5!3m4!1s0x0:0x0!8m2!3d46.880556!4d-95.683611" xr:uid="{0FEFF9D1-9B60-4BFE-B2A4-23111F23AFDE}"/>
    <hyperlink ref="F5220" r:id="rId10432" display="https://www.bing.com/maps?cp=46.880556~-95.683611&amp;style=o&amp;lvl=18&amp;dir=0&amp;sp=point.46.880556_-95.683611_Hawley" xr:uid="{28656EEE-290B-4EC8-AFDB-0402DC08503B}"/>
    <hyperlink ref="E5221" r:id="rId10433" display="https://www.google.com/maps/@46.880556,-95.683611,450m/data=!3m1!1e3!4m5!3m4!1s0x0:0x0!8m2!3d46.880556!4d-95.683611" xr:uid="{928860F4-BC86-4FC5-BEFF-0970CBB072FC}"/>
    <hyperlink ref="F5221" r:id="rId10434" display="https://www.bing.com/maps?cp=46.880556~-95.683611&amp;style=o&amp;lvl=18&amp;dir=0&amp;sp=point.46.880556_-95.683611_Hawley" xr:uid="{929CC38C-4F9A-4056-951B-896FC13A9459}"/>
    <hyperlink ref="E5222" r:id="rId10435" display="https://www.google.com/maps/@46.880556,-95.683611,450m/data=!3m1!1e3!4m5!3m4!1s0x0:0x0!8m2!3d46.880556!4d-95.683611" xr:uid="{49AB9CDD-6866-45F7-BBBA-0A4BE9D9331E}"/>
    <hyperlink ref="F5222" r:id="rId10436" display="https://www.bing.com/maps?cp=46.880556~-95.683611&amp;style=o&amp;lvl=18&amp;dir=0&amp;sp=point.46.880556_-95.683611_Hawley" xr:uid="{3AADF4BD-3FCE-41B3-8BEF-4D12F8B09205}"/>
    <hyperlink ref="E5223" r:id="rId10437" display="https://www.google.com/maps/@36.999700,-122.062200,450m/data=!3m1!1e3!4m5!3m4!1s0x0:0x0!8m2!3d36.999700!4d-122.062200" xr:uid="{706436A5-A7F2-4A90-B956-4ECDE102DADF}"/>
    <hyperlink ref="F5223" r:id="rId10438" display="https://www.bing.com/maps?cp=36.999700~-122.062200&amp;style=o&amp;lvl=18&amp;dir=0&amp;sp=point.36.999700_-122.062200_University of California Santa Cruz" xr:uid="{2F85A9F3-12D8-48EC-B030-9D828D386351}"/>
    <hyperlink ref="E5224" r:id="rId10439" display="https://www.google.com/maps/@21.917800,-159.629400,450m/data=!3m1!1e3!4m5!3m4!1s0x0:0x0!8m2!3d21.917800!4d-159.629400" xr:uid="{BDC2B812-B4EE-45FB-8C71-3F78089F40DF}"/>
    <hyperlink ref="F5224" r:id="rId10440" display="https://www.bing.com/maps?cp=21.917800~-159.629400&amp;style=o&amp;lvl=18&amp;dir=0&amp;sp=point.21.917800_-159.629400_Gay Robinson" xr:uid="{56D44774-C2CE-463C-9F7D-B3073E56484F}"/>
    <hyperlink ref="E5225" r:id="rId10441" display="https://www.google.com/maps/@21.917800,-159.629400,450m/data=!3m1!1e3!4m5!3m4!1s0x0:0x0!8m2!3d21.917800!4d-159.629400" xr:uid="{EF2B1C05-C787-4A23-A491-ABF0AEDDAD2A}"/>
    <hyperlink ref="F5225" r:id="rId10442" display="https://www.bing.com/maps?cp=21.917800~-159.629400&amp;style=o&amp;lvl=18&amp;dir=0&amp;sp=point.21.917800_-159.629400_Gay Robinson" xr:uid="{90CD6BA4-BF76-43D6-9F37-00394B17AB26}"/>
    <hyperlink ref="E5226" r:id="rId10443" display="https://www.google.com/maps/@63.973572,-145.716581,450m/data=!3m1!1e3!4m5!3m4!1s0x0:0x0!8m2!3d63.973572!4d-145.716581" xr:uid="{C17B7AD2-F31A-42C9-97E9-2EF292A6A7B3}"/>
    <hyperlink ref="F5226" r:id="rId10444" display="https://www.bing.com/maps?cp=63.973572~-145.716581&amp;style=o&amp;lvl=18&amp;dir=0&amp;sp=point.63.973572_-145.716581_Fort Greely Power Plant" xr:uid="{2BBC6EA7-4B47-4502-B441-65474AB41F0B}"/>
    <hyperlink ref="E5227" r:id="rId10445" display="https://www.google.com/maps/@63.973572,-145.716581,450m/data=!3m1!1e3!4m5!3m4!1s0x0:0x0!8m2!3d63.973572!4d-145.716581" xr:uid="{9AFB954F-9856-410B-85CA-A7FD175E4E1F}"/>
    <hyperlink ref="F5227" r:id="rId10446" display="https://www.bing.com/maps?cp=63.973572~-145.716581&amp;style=o&amp;lvl=18&amp;dir=0&amp;sp=point.63.973572_-145.716581_Fort Greely Power Plant" xr:uid="{7080544E-F62F-421A-AA1A-20DE7022C506}"/>
    <hyperlink ref="E5228" r:id="rId10447" display="https://www.google.com/maps/@63.973572,-145.716581,450m/data=!3m1!1e3!4m5!3m4!1s0x0:0x0!8m2!3d63.973572!4d-145.716581" xr:uid="{E4D085EC-98F3-472B-A68A-A0AE3B1608EC}"/>
    <hyperlink ref="F5228" r:id="rId10448" display="https://www.bing.com/maps?cp=63.973572~-145.716581&amp;style=o&amp;lvl=18&amp;dir=0&amp;sp=point.63.973572_-145.716581_Fort Greely Power Plant" xr:uid="{22A4B9AE-AD1C-4AD6-AE27-8C5D15874918}"/>
    <hyperlink ref="E5229" r:id="rId10449" display="https://www.google.com/maps/@32.668889,-86.720000,450m/data=!3m1!1e3!4m5!3m4!1s0x0:0x0!8m2!3d32.668889!4d-86.720000" xr:uid="{1DB2FF70-5E87-4D36-A3BA-6AF658831384}"/>
    <hyperlink ref="F5229" r:id="rId10450" display="https://www.bing.com/maps?cp=32.668889~-86.720000&amp;style=o&amp;lvl=18&amp;dir=0&amp;sp=point.32.668889_-86.720000_District 100 Transco Gas Pipe Line" xr:uid="{C0A724F2-B46B-4B6F-9ACB-D2189AFD04BB}"/>
    <hyperlink ref="E5230" r:id="rId10451" display="https://www.google.com/maps/@32.668889,-86.720000,450m/data=!3m1!1e3!4m5!3m4!1s0x0:0x0!8m2!3d32.668889!4d-86.720000" xr:uid="{7894165A-9927-42A6-84DB-B6AF9A9BD5D1}"/>
    <hyperlink ref="F5230" r:id="rId10452" display="https://www.bing.com/maps?cp=32.668889~-86.720000&amp;style=o&amp;lvl=18&amp;dir=0&amp;sp=point.32.668889_-86.720000_District 100 Transco Gas Pipe Line" xr:uid="{F79B359A-783E-4D61-B52C-7749990D183D}"/>
    <hyperlink ref="E5231" r:id="rId10453" display="https://www.google.com/maps/@41.997222,-89.317500,450m/data=!3m1!1e3!4m5!3m4!1s0x0:0x0!8m2!3d41.997222!4d-89.317500" xr:uid="{47FD14BB-DBB5-4614-9CAF-B88D10CB22CA}"/>
    <hyperlink ref="F5231" r:id="rId10454" display="https://www.bing.com/maps?cp=41.997222~-89.317500&amp;style=o&amp;lvl=18&amp;dir=0&amp;sp=point.41.997222_-89.317500_Rockford Electric" xr:uid="{914A7FD4-65C6-401C-802E-380770E388A7}"/>
    <hyperlink ref="E5232" r:id="rId10455" display="https://www.google.com/maps/@41.997222,-89.317500,450m/data=!3m1!1e3!4m5!3m4!1s0x0:0x0!8m2!3d41.997222!4d-89.317500" xr:uid="{A9B07D0D-1B34-4B73-B238-8E7C3C037B10}"/>
    <hyperlink ref="F5232" r:id="rId10456" display="https://www.bing.com/maps?cp=41.997222~-89.317500&amp;style=o&amp;lvl=18&amp;dir=0&amp;sp=point.41.997222_-89.317500_Rockford Electric" xr:uid="{83AF0917-489D-42CD-AE1F-7D56D1DEDEAB}"/>
    <hyperlink ref="E5233" r:id="rId10457" display="https://www.google.com/maps/@27.859535,-82.601759,450m/data=!3m1!1e3!4m5!3m4!1s0x0:0x0!8m2!3d27.859535!4d-82.601759" xr:uid="{87068618-DC46-4450-BEAA-F91D2E95E136}"/>
    <hyperlink ref="F5233" r:id="rId10458" display="https://www.bing.com/maps?cp=27.859535~-82.601759&amp;style=o&amp;lvl=18&amp;dir=0&amp;sp=point.27.859535_-82.601759_P L Bartow" xr:uid="{8F9B816E-119C-4EE7-B3B6-55AD374FA00C}"/>
    <hyperlink ref="E5234" r:id="rId10459" display="https://www.google.com/maps/@27.859535,-82.601759,450m/data=!3m1!1e3!4m5!3m4!1s0x0:0x0!8m2!3d27.859535!4d-82.601759" xr:uid="{B17C9CDF-7EF7-412F-98E0-FB551547A16D}"/>
    <hyperlink ref="F5234" r:id="rId10460" display="https://www.bing.com/maps?cp=27.859535~-82.601759&amp;style=o&amp;lvl=18&amp;dir=0&amp;sp=point.27.859535_-82.601759_P L Bartow" xr:uid="{CC9E3F38-F2CC-4ED4-A26A-7EC7BF85A043}"/>
    <hyperlink ref="E5235" r:id="rId10461" display="https://www.google.com/maps/@27.859535,-82.601759,450m/data=!3m1!1e3!4m5!3m4!1s0x0:0x0!8m2!3d27.859535!4d-82.601759" xr:uid="{C8005EDA-B7A8-4976-AF0A-9CC209714A63}"/>
    <hyperlink ref="F5235" r:id="rId10462" display="https://www.bing.com/maps?cp=27.859535~-82.601759&amp;style=o&amp;lvl=18&amp;dir=0&amp;sp=point.27.859535_-82.601759_P L Bartow" xr:uid="{0DA213EF-9021-41F1-B4D0-DCE655E5C3EE}"/>
    <hyperlink ref="E5236" r:id="rId10463" display="https://www.google.com/maps/@39.488900,-75.034700,450m/data=!3m1!1e3!4m5!3m4!1s0x0:0x0!8m2!3d39.488900!4d-75.034700" xr:uid="{61241F99-8148-43EA-A07F-61F1C4B14DB3}"/>
    <hyperlink ref="F5236" r:id="rId10464" display="https://www.bing.com/maps?cp=39.488900~-75.034700&amp;style=o&amp;lvl=18&amp;dir=0&amp;sp=point.39.488900_-75.034700_Howard Down" xr:uid="{731E3076-47E8-448E-80BF-669E1C364150}"/>
    <hyperlink ref="E5237" r:id="rId10465" display="https://www.google.com/maps/@33.044722,-88.071667,450m/data=!3m1!1e3!4m5!3m4!1s0x0:0x0!8m2!3d33.044722!4d-88.071667" xr:uid="{6F0E4295-EEBD-406D-A232-FE8174FF44F7}"/>
    <hyperlink ref="F5237" r:id="rId10466" display="https://www.bing.com/maps?cp=33.044722~-88.071667&amp;style=o&amp;lvl=18&amp;dir=0&amp;sp=point.33.044722_-88.071667_Southaven Energy Facility" xr:uid="{491D3D5E-8645-4435-A240-43B80E1EBC09}"/>
    <hyperlink ref="E5238" r:id="rId10467" display="https://www.google.com/maps/@33.044722,-88.071667,450m/data=!3m1!1e3!4m5!3m4!1s0x0:0x0!8m2!3d33.044722!4d-88.071667" xr:uid="{8752898E-A83F-4568-B528-E8D49A70A6E0}"/>
    <hyperlink ref="F5238" r:id="rId10468" display="https://www.bing.com/maps?cp=33.044722~-88.071667&amp;style=o&amp;lvl=18&amp;dir=0&amp;sp=point.33.044722_-88.071667_Southaven Energy Facility" xr:uid="{FCC441E7-55C7-4026-88C0-8C4425535134}"/>
    <hyperlink ref="E5239" r:id="rId10469" display="https://www.google.com/maps/@39.208333,-75.458333,450m/data=!3m1!1e3!4m5!3m4!1s0x0:0x0!8m2!3d39.208333!4d-75.458333" xr:uid="{13456961-B1B8-432D-B172-7496FF27946F}"/>
    <hyperlink ref="F5239" r:id="rId10470" display="https://www.bing.com/maps?cp=39.208333~-75.458333&amp;style=o&amp;lvl=18&amp;dir=0&amp;sp=point.39.208333_-75.458333_Millennium Hawkins Point" xr:uid="{3E7ADEEF-CB3E-4680-A4F9-C693CEA8BBDA}"/>
    <hyperlink ref="E5240" r:id="rId10471" display="https://www.google.com/maps/@39.208333,-75.458333,450m/data=!3m1!1e3!4m5!3m4!1s0x0:0x0!8m2!3d39.208333!4d-75.458333" xr:uid="{5C05376D-EAEC-44F6-BB61-EB4587980BDA}"/>
    <hyperlink ref="F5240" r:id="rId10472" display="https://www.bing.com/maps?cp=39.208333~-75.458333&amp;style=o&amp;lvl=18&amp;dir=0&amp;sp=point.39.208333_-75.458333_Millennium Hawkins Point" xr:uid="{75BC7B18-CA0E-4C91-A481-08A40122A708}"/>
    <hyperlink ref="E5241" r:id="rId10473" display="https://www.google.com/maps/@39.208333,-75.458333,450m/data=!3m1!1e3!4m5!3m4!1s0x0:0x0!8m2!3d39.208333!4d-75.458333" xr:uid="{63F6EA4E-87DC-46E6-8FD2-8A58801B7F47}"/>
    <hyperlink ref="F5241" r:id="rId10474" display="https://www.bing.com/maps?cp=39.208333~-75.458333&amp;style=o&amp;lvl=18&amp;dir=0&amp;sp=point.39.208333_-75.458333_Millennium Hawkins Point" xr:uid="{24535673-9AF0-4BCC-B249-58FEE9046A24}"/>
    <hyperlink ref="E5242" r:id="rId10475" display="https://www.google.com/maps/@39.208333,-75.458333,450m/data=!3m1!1e3!4m5!3m4!1s0x0:0x0!8m2!3d39.208333!4d-75.458333" xr:uid="{073D52D9-C536-4BB5-B37B-789F3AD95DBF}"/>
    <hyperlink ref="F5242" r:id="rId10476" display="https://www.bing.com/maps?cp=39.208333~-75.458333&amp;style=o&amp;lvl=18&amp;dir=0&amp;sp=point.39.208333_-75.458333_Millennium Hawkins Point" xr:uid="{D12D3AA1-751B-4726-AA18-D46723F6FC36}"/>
    <hyperlink ref="E5243" r:id="rId10477" display="https://www.google.com/maps/@39.208333,-75.458333,450m/data=!3m1!1e3!4m5!3m4!1s0x0:0x0!8m2!3d39.208333!4d-75.458333" xr:uid="{5C10DE92-5F8D-4F54-835D-0FA81C42529B}"/>
    <hyperlink ref="F5243" r:id="rId10478" display="https://www.bing.com/maps?cp=39.208333~-75.458333&amp;style=o&amp;lvl=18&amp;dir=0&amp;sp=point.39.208333_-75.458333_Millennium Hawkins Point" xr:uid="{9D9B8E31-DACF-4AD5-9128-31EB0EA70CC9}"/>
    <hyperlink ref="E5244" r:id="rId10479" display="https://www.google.com/maps/@39.208333,-75.458333,450m/data=!3m1!1e3!4m5!3m4!1s0x0:0x0!8m2!3d39.208333!4d-75.458333" xr:uid="{6C60B6D7-2403-4735-A6D3-5A885DD75965}"/>
    <hyperlink ref="F5244" r:id="rId10480" display="https://www.bing.com/maps?cp=39.208333~-75.458333&amp;style=o&amp;lvl=18&amp;dir=0&amp;sp=point.39.208333_-75.458333_Millennium Hawkins Point" xr:uid="{8289C21B-06F5-4C1B-B0EF-D0397DDD8CDB}"/>
    <hyperlink ref="E5245" r:id="rId10481" display="https://www.google.com/maps/@39.208333,-75.458333,450m/data=!3m1!1e3!4m5!3m4!1s0x0:0x0!8m2!3d39.208333!4d-75.458333" xr:uid="{90F58E76-145E-4DFB-99CA-02E9DB535260}"/>
    <hyperlink ref="F5245" r:id="rId10482" display="https://www.bing.com/maps?cp=39.208333~-75.458333&amp;style=o&amp;lvl=18&amp;dir=0&amp;sp=point.39.208333_-75.458333_Millennium Hawkins Point" xr:uid="{5050B77B-B5CE-4A93-B928-F6149B13545A}"/>
    <hyperlink ref="E5246" r:id="rId10483" display="https://www.google.com/maps/@32.950556,-96.975000,450m/data=!3m1!1e3!4m5!3m4!1s0x0:0x0!8m2!3d32.950556!4d-96.975000" xr:uid="{68948C8D-2644-44EB-862E-6773F69B96CF}"/>
    <hyperlink ref="F5246" r:id="rId10484" display="https://www.bing.com/maps?cp=32.950556~-96.975000&amp;style=o&amp;lvl=18&amp;dir=0&amp;sp=point.32.950556_-96.975000_North Lake" xr:uid="{E4FB4DF3-3FF4-4363-B9DD-B4B6E7D95C8E}"/>
    <hyperlink ref="E5247" r:id="rId10485" display="https://www.google.com/maps/@32.950556,-96.975000,450m/data=!3m1!1e3!4m5!3m4!1s0x0:0x0!8m2!3d32.950556!4d-96.975000" xr:uid="{D0B35DFC-36F2-435B-830F-AAAD9231FA00}"/>
    <hyperlink ref="F5247" r:id="rId10486" display="https://www.bing.com/maps?cp=32.950556~-96.975000&amp;style=o&amp;lvl=18&amp;dir=0&amp;sp=point.32.950556_-96.975000_North Lake" xr:uid="{23BE8408-EAD8-4FE7-BC48-F5C7B06F9A63}"/>
    <hyperlink ref="E5248" r:id="rId10487" display="https://www.google.com/maps/@32.950556,-96.975000,450m/data=!3m1!1e3!4m5!3m4!1s0x0:0x0!8m2!3d32.950556!4d-96.975000" xr:uid="{025E6456-8915-4800-ABC6-7873BF19DBA7}"/>
    <hyperlink ref="F5248" r:id="rId10488" display="https://www.bing.com/maps?cp=32.950556~-96.975000&amp;style=o&amp;lvl=18&amp;dir=0&amp;sp=point.32.950556_-96.975000_North Lake" xr:uid="{5025F84B-D77A-4E29-BD2C-5CE0B1BA205F}"/>
    <hyperlink ref="E5249" r:id="rId10489" display="https://www.google.com/maps/@42.660324,-83.298308,450m/data=!3m1!1e3!4m5!3m4!1s0x0:0x0!8m2!3d42.660324!4d-83.298308" xr:uid="{5FDDDA91-5D33-48E9-AC34-D5D66F8689AF}"/>
    <hyperlink ref="F5249" r:id="rId10490" display="https://www.bing.com/maps?cp=42.660324~-83.298308&amp;style=o&amp;lvl=18&amp;dir=0&amp;sp=point.42.660324_-83.298308_DTE Pontiac North LLC" xr:uid="{810D9ACB-0683-4DF1-960F-E9F31B531F3A}"/>
    <hyperlink ref="E5250" r:id="rId10491" display="https://www.google.com/maps/@38.631100,-75.626100,450m/data=!3m1!1e3!4m5!3m4!1s0x0:0x0!8m2!3d38.631100!4d-75.626100" xr:uid="{CA2F9FAB-732A-42F3-8B8C-AEBCF39F7626}"/>
    <hyperlink ref="F5250" r:id="rId10492" display="https://www.bing.com/maps?cp=38.631100~-75.626100&amp;style=o&amp;lvl=18&amp;dir=0&amp;sp=point.38.631100_-75.626100_Seaford Delaware Plant" xr:uid="{A3C093B9-C732-425D-9B4C-617F91CC45C4}"/>
    <hyperlink ref="E5251" r:id="rId10493" display="https://www.google.com/maps/@38.631100,-75.626100,450m/data=!3m1!1e3!4m5!3m4!1s0x0:0x0!8m2!3d38.631100!4d-75.626100" xr:uid="{CE51A424-C223-44E8-84BD-0C0BDC1A933D}"/>
    <hyperlink ref="F5251" r:id="rId10494" display="https://www.bing.com/maps?cp=38.631100~-75.626100&amp;style=o&amp;lvl=18&amp;dir=0&amp;sp=point.38.631100_-75.626100_Seaford Delaware Plant" xr:uid="{94285F3E-5C2D-4CBB-89CE-26DC6BE3A35B}"/>
    <hyperlink ref="E5252" r:id="rId10495" display="https://www.google.com/maps/@39.409400,-84.561900,450m/data=!3m1!1e3!4m5!3m4!1s0x0:0x0!8m2!3d39.409400!4d-84.561900" xr:uid="{3901737C-B6B8-4D7D-8D93-A7EF742E40CA}"/>
    <hyperlink ref="F5252" r:id="rId10496" display="https://www.bing.com/maps?cp=39.409400~-84.561900&amp;style=o&amp;lvl=18&amp;dir=0&amp;sp=point.39.409400_-84.561900_Smart Papers LLC" xr:uid="{005D811D-1F71-4BE8-BBC6-E0B8AFD28CBD}"/>
    <hyperlink ref="E5253" r:id="rId10497" display="https://www.google.com/maps/@40.636900,-73.638300,450m/data=!3m1!1e3!4m5!3m4!1s0x0:0x0!8m2!3d40.636900!4d-73.638300" xr:uid="{BB2ACBD9-7441-4551-A96D-27D1C98A37DF}"/>
    <hyperlink ref="F5253" r:id="rId10498" display="https://www.bing.com/maps?cp=40.636900~-73.638300&amp;style=o&amp;lvl=18&amp;dir=0&amp;sp=point.40.636900_-73.638300_Oceanside Energy" xr:uid="{C964FE77-9624-474B-8E69-3BA52104E0F9}"/>
    <hyperlink ref="E5254" r:id="rId10499" display="https://www.google.com/maps/@30.945833,-88.178889,450m/data=!3m1!1e3!4m5!3m4!1s0x0:0x0!8m2!3d30.945833!4d-88.178889" xr:uid="{2075AA9D-B0EB-4343-AC32-95671EF8738C}"/>
    <hyperlink ref="F5254" r:id="rId10500" display="https://www.bing.com/maps?cp=30.945833~-88.178889&amp;style=o&amp;lvl=18&amp;dir=0&amp;sp=point.30.945833_-88.178889_Chunchula Plant 1" xr:uid="{5F0C90E2-173C-466D-AD30-567C00E2743E}"/>
    <hyperlink ref="E5255" r:id="rId10501" display="https://www.google.com/maps/@30.945833,-88.178889,450m/data=!3m1!1e3!4m5!3m4!1s0x0:0x0!8m2!3d30.945833!4d-88.178889" xr:uid="{4C0CA1E3-D0E0-4633-BAE8-1C02A9E7822B}"/>
    <hyperlink ref="F5255" r:id="rId10502" display="https://www.bing.com/maps?cp=30.945833~-88.178889&amp;style=o&amp;lvl=18&amp;dir=0&amp;sp=point.30.945833_-88.178889_Chunchula Plant 1" xr:uid="{80CD4ADF-EAF6-46D2-A791-052871E0E7D6}"/>
    <hyperlink ref="E5256" r:id="rId10503" display="https://www.google.com/maps/@30.945833,-88.178889,450m/data=!3m1!1e3!4m5!3m4!1s0x0:0x0!8m2!3d30.945833!4d-88.178889" xr:uid="{A546BC9A-711F-4101-863A-9EB9EDFB8C1A}"/>
    <hyperlink ref="F5256" r:id="rId10504" display="https://www.bing.com/maps?cp=30.945833~-88.178889&amp;style=o&amp;lvl=18&amp;dir=0&amp;sp=point.30.945833_-88.178889_Chunchula Plant 1" xr:uid="{2FAE426C-E2F4-4713-AA93-2ECBD3AF4C22}"/>
    <hyperlink ref="E5257" r:id="rId10505" display="https://www.google.com/maps/@35.239444,-119.618889,450m/data=!3m1!1e3!4m5!3m4!1s0x0:0x0!8m2!3d35.239444!4d-119.618889" xr:uid="{73012119-7932-4C53-BE03-1B747C07284A}"/>
    <hyperlink ref="F5257" r:id="rId10506" display="https://www.bing.com/maps?cp=35.239444~-119.618889&amp;style=o&amp;lvl=18&amp;dir=0&amp;sp=point.35.239444_-119.618889_MMC Midsun LLC" xr:uid="{E4F6D055-D8C6-420C-B6D3-AAC13CE9C5C7}"/>
    <hyperlink ref="E5258" r:id="rId10507" display="https://www.google.com/maps/@34.815833,-82.698611,450m/data=!3m1!1e3!4m5!3m4!1s0x0:0x0!8m2!3d34.815833!4d-82.698611" xr:uid="{FD9C9933-E1B0-4A16-B4B3-BF5E15D8DEB3}"/>
    <hyperlink ref="F5258" r:id="rId10508" display="https://www.bing.com/maps?cp=34.815833~-82.698611&amp;style=o&amp;lvl=18&amp;dir=0&amp;sp=point.34.815833_-82.698611_Cornell Dubilier" xr:uid="{B6849E4B-1F64-467A-9FD1-0BB1E94F6710}"/>
    <hyperlink ref="E5259" r:id="rId10509" display="https://www.google.com/maps/@30.364818,-81.625967,450m/data=!3m1!1e3!4m5!3m4!1s0x0:0x0!8m2!3d30.364818!4d-81.625967" xr:uid="{CAD24990-AE44-4857-B694-39FF1DD2E4AB}"/>
    <hyperlink ref="F5259" r:id="rId10510" display="https://www.bing.com/maps?cp=30.364818~-81.625967&amp;style=o&amp;lvl=18&amp;dir=0&amp;sp=point.30.364818_-81.625967_J D Kennedy" xr:uid="{6C2EBD94-370A-4FFF-844E-1EE64EA6772D}"/>
    <hyperlink ref="E5260" r:id="rId10511" display="https://www.google.com/maps/@40.625278,-89.631111,450m/data=!3m1!1e3!4m5!3m4!1s0x0:0x0!8m2!3d40.625278!4d-89.631111" xr:uid="{160999A1-3D6E-448D-8D44-2B6A83B8E125}"/>
    <hyperlink ref="F5260" r:id="rId10512" display="https://www.bing.com/maps?cp=40.625278~-89.631111&amp;style=o&amp;lvl=18&amp;dir=0&amp;sp=point.40.625278_-89.631111_Sterling Avenue" xr:uid="{78AEDE35-3D29-4CE1-9336-D549331FBAC1}"/>
    <hyperlink ref="E5261" r:id="rId10513" display="https://www.google.com/maps/@40.625278,-89.631111,450m/data=!3m1!1e3!4m5!3m4!1s0x0:0x0!8m2!3d40.625278!4d-89.631111" xr:uid="{484839CD-DAA5-42BC-AAA3-E0C75BD98A65}"/>
    <hyperlink ref="F5261" r:id="rId10514" display="https://www.bing.com/maps?cp=40.625278~-89.631111&amp;style=o&amp;lvl=18&amp;dir=0&amp;sp=point.40.625278_-89.631111_Sterling Avenue" xr:uid="{CAFE8A0A-F91A-44FB-B38F-F00696A4F5D5}"/>
    <hyperlink ref="E5262" r:id="rId10515" display="https://www.google.com/maps/@45.020300,-93.275300,450m/data=!3m1!1e3!4m5!3m4!1s0x0:0x0!8m2!3d45.020300!4d-93.275300" xr:uid="{9EC12386-39A4-4E28-864D-0698EF1B639D}"/>
    <hyperlink ref="F5262" r:id="rId10516" display="https://www.bing.com/maps?cp=45.020300~-93.275300&amp;style=o&amp;lvl=18&amp;dir=0&amp;sp=point.45.020300_-93.275300_Riverside (MN)" xr:uid="{443C7C94-EFD4-4FCD-8AD4-4415BF76524F}"/>
    <hyperlink ref="E5263" r:id="rId10517" display="https://www.google.com/maps/@29.726775,-95.059827,450m/data=!3m1!1e3!4m5!3m4!1s0x0:0x0!8m2!3d29.726775!4d-95.059827" xr:uid="{0B3AD9D6-502F-42A2-ADD9-4C2D943C1C10}"/>
    <hyperlink ref="F5263" r:id="rId10518" display="https://www.bing.com/maps?cp=29.726775~-95.059827&amp;style=o&amp;lvl=18&amp;dir=0&amp;sp=point.29.726775_-95.059827_Sam Bertron" xr:uid="{740C8219-1110-4EA7-A4C6-06746DF33DA5}"/>
    <hyperlink ref="E5264" r:id="rId10519" display="https://www.google.com/maps/@32.562778,-83.879444,450m/data=!3m1!1e3!4m5!3m4!1s0x0:0x0!8m2!3d32.562778!4d-83.879444" xr:uid="{A422361A-8618-4996-B688-698CCB9321C8}"/>
    <hyperlink ref="F5264" r:id="rId10520" display="https://www.bing.com/maps?cp=32.562778~-83.879444&amp;style=o&amp;lvl=18&amp;dir=0&amp;sp=point.32.562778_-83.879444_John Harmon Gen" xr:uid="{A48F21B1-2A63-414F-8930-DC088C8355F0}"/>
    <hyperlink ref="E5265" r:id="rId10521" display="https://www.google.com/maps/@41.662778,-87.444444,450m/data=!3m1!1e3!4m5!3m4!1s0x0:0x0!8m2!3d41.662778!4d-87.444444" xr:uid="{5875D31C-D027-46B1-9D05-93BBEA9ADC33}"/>
    <hyperlink ref="F5265" r:id="rId10522" display="https://www.bing.com/maps?cp=41.662778~-87.444444&amp;style=o&amp;lvl=18&amp;dir=0&amp;sp=point.41.662778_-87.444444_2 AC Station" xr:uid="{F990F604-B79D-4264-8014-78EB34A4D226}"/>
    <hyperlink ref="E5266" r:id="rId10523" display="https://www.google.com/maps/@41.662778,-87.444444,450m/data=!3m1!1e3!4m5!3m4!1s0x0:0x0!8m2!3d41.662778!4d-87.444444" xr:uid="{7827AB3C-D367-43C2-AD40-024B05C46D5D}"/>
    <hyperlink ref="F5266" r:id="rId10524" display="https://www.bing.com/maps?cp=41.662778~-87.444444&amp;style=o&amp;lvl=18&amp;dir=0&amp;sp=point.41.662778_-87.444444_2 AC Station" xr:uid="{5A6599D5-259C-4DF5-BC2A-E6910B114072}"/>
    <hyperlink ref="E5267" r:id="rId10525" display="https://www.google.com/maps/@41.662778,-87.444444,450m/data=!3m1!1e3!4m5!3m4!1s0x0:0x0!8m2!3d41.662778!4d-87.444444" xr:uid="{CD9EE156-8B69-4DF2-9273-FC8FA0DD9193}"/>
    <hyperlink ref="F5267" r:id="rId10526" display="https://www.bing.com/maps?cp=41.662778~-87.444444&amp;style=o&amp;lvl=18&amp;dir=0&amp;sp=point.41.662778_-87.444444_2 AC Station" xr:uid="{D6430100-B599-4EC3-853F-26065FE15F2D}"/>
    <hyperlink ref="E5268" r:id="rId10527" display="https://www.google.com/maps/@42.073600,-72.021900,450m/data=!3m1!1e3!4m5!3m4!1s0x0:0x0!8m2!3d42.073600!4d-72.021900" xr:uid="{092AB0C6-8284-4726-9391-1E5C8190E628}"/>
    <hyperlink ref="F5268" r:id="rId10528" display="https://www.bing.com/maps?cp=42.073600~-72.021900&amp;style=o&amp;lvl=18&amp;dir=0&amp;sp=point.42.073600_-72.021900_Southbridge Energy Center LLC" xr:uid="{D4BF7FFB-54A0-48C0-856D-47FE6BCF48A3}"/>
    <hyperlink ref="E5269" r:id="rId10529" display="https://www.google.com/maps/@43.443300,-72.050000,450m/data=!3m1!1e3!4m5!3m4!1s0x0:0x0!8m2!3d43.443300!4d-72.050000" xr:uid="{491CC000-F329-472E-9EB7-EF011DAE1ACE}"/>
    <hyperlink ref="F5269" r:id="rId10530" display="https://www.bing.com/maps?cp=43.443300~-72.050000&amp;style=o&amp;lvl=18&amp;dir=0&amp;sp=point.43.443300_-72.050000_Durgin &amp; Crowell Lumber" xr:uid="{8CC20EEA-7E0F-4F6A-8E84-3745C8810318}"/>
    <hyperlink ref="E5270" r:id="rId10531" display="https://www.google.com/maps/@43.443300,-72.050000,450m/data=!3m1!1e3!4m5!3m4!1s0x0:0x0!8m2!3d43.443300!4d-72.050000" xr:uid="{7FAF4E74-B5FA-4057-B2FB-A8CC180AF5E3}"/>
    <hyperlink ref="F5270" r:id="rId10532" display="https://www.bing.com/maps?cp=43.443300~-72.050000&amp;style=o&amp;lvl=18&amp;dir=0&amp;sp=point.43.443300_-72.050000_Durgin &amp; Crowell Lumber" xr:uid="{FB5E0404-5785-419A-972A-B49413116200}"/>
    <hyperlink ref="E5271" r:id="rId10533" display="https://www.google.com/maps/@47.103056,-121.675833,450m/data=!3m1!1e3!4m5!3m4!1s0x0:0x0!8m2!3d47.103056!4d-121.675833" xr:uid="{54EA366F-EB6B-422E-8CEB-686A9DA932BC}"/>
    <hyperlink ref="F5271" r:id="rId10534" display="https://www.bing.com/maps?cp=47.103056~-121.675833&amp;style=o&amp;lvl=18&amp;dir=0&amp;sp=point.47.103056_-121.675833_PERC LLC" xr:uid="{61D29A09-195F-4326-88FD-26B489EAD571}"/>
    <hyperlink ref="E5272" r:id="rId10535" display="https://www.google.com/maps/@47.103056,-121.675833,450m/data=!3m1!1e3!4m5!3m4!1s0x0:0x0!8m2!3d47.103056!4d-121.675833" xr:uid="{7B2795F1-6FF5-48A6-913E-A440E5F386BF}"/>
    <hyperlink ref="F5272" r:id="rId10536" display="https://www.bing.com/maps?cp=47.103056~-121.675833&amp;style=o&amp;lvl=18&amp;dir=0&amp;sp=point.47.103056_-121.675833_PERC LLC" xr:uid="{FB32ECC0-08AC-4DCD-85F0-536D71269FAC}"/>
    <hyperlink ref="E5273" r:id="rId10537" display="https://www.google.com/maps/@47.103056,-121.675833,450m/data=!3m1!1e3!4m5!3m4!1s0x0:0x0!8m2!3d47.103056!4d-121.675833" xr:uid="{955EC372-1599-4DEE-8031-90B1659EDE18}"/>
    <hyperlink ref="F5273" r:id="rId10538" display="https://www.bing.com/maps?cp=47.103056~-121.675833&amp;style=o&amp;lvl=18&amp;dir=0&amp;sp=point.47.103056_-121.675833_PERC LLC" xr:uid="{A3FCF68F-D861-4412-8163-943092FE8235}"/>
    <hyperlink ref="E5274" r:id="rId10539" display="https://www.google.com/maps/@32.723100,-96.935800,450m/data=!3m1!1e3!4m5!3m4!1s0x0:0x0!8m2!3d32.723100!4d-96.935800" xr:uid="{9906F890-BBD9-45DD-9CB9-03DD2F03509A}"/>
    <hyperlink ref="F5274" r:id="rId10540" display="https://www.bing.com/maps?cp=32.723100~-96.935800&amp;style=o&amp;lvl=18&amp;dir=0&amp;sp=point.32.723100_-96.935800_Mountain Creek" xr:uid="{AE3EDBC8-7102-42B8-8468-D360B0BEC535}"/>
    <hyperlink ref="E5275" r:id="rId10541" display="https://www.google.com/maps/@32.723100,-96.935800,450m/data=!3m1!1e3!4m5!3m4!1s0x0:0x0!8m2!3d32.723100!4d-96.935800" xr:uid="{B1FF6FA9-3556-4787-8DAA-F08B1F1EEA0C}"/>
    <hyperlink ref="F5275" r:id="rId10542" display="https://www.bing.com/maps?cp=32.723100~-96.935800&amp;style=o&amp;lvl=18&amp;dir=0&amp;sp=point.32.723100_-96.935800_Mountain Creek" xr:uid="{516202F2-53C1-4C5E-BDB9-B826B5265F77}"/>
    <hyperlink ref="E5276" r:id="rId10543" display="https://www.google.com/maps/@66.566287,-145.253052,450m/data=!3m1!1e3!4m5!3m4!1s0x0:0x0!8m2!3d66.566287!4d-145.253052" xr:uid="{2DA3D3B6-744B-410A-94DA-512D1DC4E79A}"/>
    <hyperlink ref="F5276" r:id="rId10544" display="https://www.bing.com/maps?cp=66.566287~-145.253052&amp;style=o&amp;lvl=18&amp;dir=0&amp;sp=point.66.566287_-145.253052_Gwitchyaa Zhee" xr:uid="{EFD7710A-2B1F-4AEA-9DED-63027F9F4D47}"/>
    <hyperlink ref="E5277" r:id="rId10545" display="https://www.google.com/maps/@29.986100,-90.441400,450m/data=!3m1!1e3!4m5!3m4!1s0x0:0x0!8m2!3d29.986100!4d-90.441400" xr:uid="{29A6C80D-05E3-4884-8CF6-8E18EB1B2BDC}"/>
    <hyperlink ref="F5277" r:id="rId10546" display="https://www.bing.com/maps?cp=29.986100~-90.441400&amp;style=o&amp;lvl=18&amp;dir=0&amp;sp=point.29.986100_-90.441400_Dow St Charles Operations" xr:uid="{89BD0844-09A3-4DF2-AF78-D2DC51C2F1AC}"/>
    <hyperlink ref="E5278" r:id="rId10547" display="https://www.google.com/maps/@34.058333,-95.000000,450m/data=!3m1!1e3!4m5!3m4!1s0x0:0x0!8m2!3d34.058333!4d-95.000000" xr:uid="{3C735B7D-E44B-40E2-B78F-1F77A000D770}"/>
    <hyperlink ref="F5278" r:id="rId10548" display="https://www.bing.com/maps?cp=34.058333~-95.000000&amp;style=o&amp;lvl=18&amp;dir=0&amp;sp=point.34.058333_-95.000000_Weyerhaeuser Wright City Complex OK" xr:uid="{0CA92FCA-A2B8-44A9-9218-18B893F0C770}"/>
    <hyperlink ref="E5279" r:id="rId10549" display="https://www.google.com/maps/@45.897937,-68.434495,450m/data=!3m1!1e3!4m5!3m4!1s0x0:0x0!8m2!3d45.897937!4d-68.434495" xr:uid="{B0557216-A038-4071-8EFC-2DCA14F86422}"/>
    <hyperlink ref="F5279" r:id="rId10550" display="https://www.bing.com/maps?cp=45.897937~-68.434495&amp;style=o&amp;lvl=18&amp;dir=0&amp;sp=point.45.897937_-68.434495_Boralex Sherman LLC" xr:uid="{DEF468F0-A074-41B8-9447-59EDDC73E1FC}"/>
    <hyperlink ref="E5280" r:id="rId10551" display="https://www.google.com/maps/@39.321389,-82.101111,450m/data=!3m1!1e3!4m5!3m4!1s0x0:0x0!8m2!3d39.321389!4d-82.101111" xr:uid="{67E2BA57-0A25-4AEE-A791-499CF12CADF5}"/>
    <hyperlink ref="F5280" r:id="rId10552" display="https://www.bing.com/maps?cp=39.321389~-82.101111&amp;style=o&amp;lvl=18&amp;dir=0&amp;sp=point.39.321389_-82.101111_Ohio University Facilities Management" xr:uid="{8A58FDB3-3982-438F-A500-27D7CA23953B}"/>
    <hyperlink ref="E5281" r:id="rId10553" display="https://www.google.com/maps/@40.794200,-89.843600,450m/data=!3m1!1e3!4m5!3m4!1s0x0:0x0!8m2!3d40.794200!4d-89.843600" xr:uid="{B927FBD4-7076-4766-A115-A9CEA1568F70}"/>
    <hyperlink ref="F5281" r:id="rId10554" display="https://www.bing.com/maps?cp=40.794200~-89.843600&amp;style=o&amp;lvl=18&amp;dir=0&amp;sp=point.40.794200_-89.843600_Biodyne Peoria" xr:uid="{19D3E454-0F5F-44A6-90EB-E5A644D4398C}"/>
    <hyperlink ref="E5282" r:id="rId10555" display="https://www.google.com/maps/@40.794200,-89.843600,450m/data=!3m1!1e3!4m5!3m4!1s0x0:0x0!8m2!3d40.794200!4d-89.843600" xr:uid="{F8EB281A-650F-4A60-89D9-F42A6E71E864}"/>
    <hyperlink ref="F5282" r:id="rId10556" display="https://www.bing.com/maps?cp=40.794200~-89.843600&amp;style=o&amp;lvl=18&amp;dir=0&amp;sp=point.40.794200_-89.843600_Biodyne Peoria" xr:uid="{35E19CB4-3A26-47E3-8555-41CF2583D470}"/>
    <hyperlink ref="E5283" r:id="rId10557" display="https://www.google.com/maps/@40.794200,-89.843600,450m/data=!3m1!1e3!4m5!3m4!1s0x0:0x0!8m2!3d40.794200!4d-89.843600" xr:uid="{C90D5379-38EF-42AF-A7E4-A4D4C660219D}"/>
    <hyperlink ref="F5283" r:id="rId10558" display="https://www.bing.com/maps?cp=40.794200~-89.843600&amp;style=o&amp;lvl=18&amp;dir=0&amp;sp=point.40.794200_-89.843600_Biodyne Peoria" xr:uid="{F6E0600E-6DF0-4A58-917C-277902E68082}"/>
    <hyperlink ref="E5284" r:id="rId10559" display="https://www.google.com/maps/@40.794200,-89.843600,450m/data=!3m1!1e3!4m5!3m4!1s0x0:0x0!8m2!3d40.794200!4d-89.843600" xr:uid="{D7152A61-CEF7-47D7-A460-D3A15EF569F5}"/>
    <hyperlink ref="F5284" r:id="rId10560" display="https://www.bing.com/maps?cp=40.794200~-89.843600&amp;style=o&amp;lvl=18&amp;dir=0&amp;sp=point.40.794200_-89.843600_Biodyne Peoria" xr:uid="{46694881-858A-4887-BD5B-5DB2F3CD17D8}"/>
    <hyperlink ref="E5285" r:id="rId10561" display="https://www.google.com/maps/@40.794200,-89.843600,450m/data=!3m1!1e3!4m5!3m4!1s0x0:0x0!8m2!3d40.794200!4d-89.843600" xr:uid="{070A6222-CB7F-4726-B44C-2CAA11175482}"/>
    <hyperlink ref="F5285" r:id="rId10562" display="https://www.bing.com/maps?cp=40.794200~-89.843600&amp;style=o&amp;lvl=18&amp;dir=0&amp;sp=point.40.794200_-89.843600_Biodyne Peoria" xr:uid="{205330FA-B209-44A6-BA31-73EDD8785C72}"/>
    <hyperlink ref="E5286" r:id="rId10563" display="https://www.google.com/maps/@41.798900,-87.825000,450m/data=!3m1!1e3!4m5!3m4!1s0x0:0x0!8m2!3d41.798900!4d-87.825000" xr:uid="{69CB3E8D-E9E1-4E63-BAA7-0D27A75528CF}"/>
    <hyperlink ref="F5286" r:id="rId10564" display="https://www.bing.com/maps?cp=41.798900~-87.825000&amp;style=o&amp;lvl=18&amp;dir=0&amp;sp=point.41.798900_-87.825000_Biodyne Lyons" xr:uid="{D8C06A04-91BF-4983-AC06-E55DDF53E50A}"/>
    <hyperlink ref="E5287" r:id="rId10565" display="https://www.google.com/maps/@41.798900,-87.825000,450m/data=!3m1!1e3!4m5!3m4!1s0x0:0x0!8m2!3d41.798900!4d-87.825000" xr:uid="{B049FBAD-6004-41AC-8027-D3FB434AA58D}"/>
    <hyperlink ref="F5287" r:id="rId10566" display="https://www.bing.com/maps?cp=41.798900~-87.825000&amp;style=o&amp;lvl=18&amp;dir=0&amp;sp=point.41.798900_-87.825000_Biodyne Lyons" xr:uid="{28D4B1C9-ABB7-4AC2-AB62-3A2419AE2798}"/>
    <hyperlink ref="E5288" r:id="rId10567" display="https://www.google.com/maps/@41.798900,-87.825000,450m/data=!3m1!1e3!4m5!3m4!1s0x0:0x0!8m2!3d41.798900!4d-87.825000" xr:uid="{628CF3ED-D3E7-450E-91F8-8A48F71835DE}"/>
    <hyperlink ref="F5288" r:id="rId10568" display="https://www.bing.com/maps?cp=41.798900~-87.825000&amp;style=o&amp;lvl=18&amp;dir=0&amp;sp=point.41.798900_-87.825000_Biodyne Lyons" xr:uid="{3F4FFE98-B962-41F8-8FD8-8DBAF5D66126}"/>
    <hyperlink ref="E5289" r:id="rId10569" display="https://www.google.com/maps/@41.798900,-87.825000,450m/data=!3m1!1e3!4m5!3m4!1s0x0:0x0!8m2!3d41.798900!4d-87.825000" xr:uid="{7759CA91-FF1E-462C-A4C0-6B2E6931172B}"/>
    <hyperlink ref="F5289" r:id="rId10570" display="https://www.bing.com/maps?cp=41.798900~-87.825000&amp;style=o&amp;lvl=18&amp;dir=0&amp;sp=point.41.798900_-87.825000_Biodyne Lyons" xr:uid="{E19AACAD-59AE-4CEA-84CB-0C07728FDEE1}"/>
    <hyperlink ref="E5290" r:id="rId10571" display="https://www.google.com/maps/@41.798900,-87.825000,450m/data=!3m1!1e3!4m5!3m4!1s0x0:0x0!8m2!3d41.798900!4d-87.825000" xr:uid="{B16E16D7-E367-4C4D-ACF4-654EE0A26DD5}"/>
    <hyperlink ref="F5290" r:id="rId10572" display="https://www.bing.com/maps?cp=41.798900~-87.825000&amp;style=o&amp;lvl=18&amp;dir=0&amp;sp=point.41.798900_-87.825000_Biodyne Lyons" xr:uid="{D1F9DF81-F2D1-48CD-BDA4-EDC5F12A13B6}"/>
    <hyperlink ref="E5291" r:id="rId10573" display="https://www.google.com/maps/@59.042914,-158.468597,450m/data=!3m1!1e3!4m5!3m4!1s0x0:0x0!8m2!3d59.042914!4d-158.468597" xr:uid="{4B7DB36D-345B-4A5B-B511-F47EE77CEAFC}"/>
    <hyperlink ref="F5291" r:id="rId10574" display="https://www.bing.com/maps?cp=59.042914~-158.468597&amp;style=o&amp;lvl=18&amp;dir=0&amp;sp=point.59.042914_-158.468597_Dillingham" xr:uid="{5470E4E5-F09C-4E1B-BF31-4CAFC5B5EB07}"/>
    <hyperlink ref="E5292" r:id="rId10575" display="https://www.google.com/maps/@40.024400,-92.489600,450m/data=!3m1!1e3!4m5!3m4!1s0x0:0x0!8m2!3d40.024400!4d-92.489600" xr:uid="{9E847581-E9D1-49A6-B859-F2575AA4ED0B}"/>
    <hyperlink ref="F5292" r:id="rId10576" display="https://www.bing.com/maps?cp=40.024400~-92.489600&amp;style=o&amp;lvl=18&amp;dir=0&amp;sp=point.40.024400_-92.489600_La Plata" xr:uid="{C9226FA6-ED3F-49C9-9DE7-B5E853F23386}"/>
    <hyperlink ref="E5293" r:id="rId10577" display="https://www.google.com/maps/@40.024400,-92.489600,450m/data=!3m1!1e3!4m5!3m4!1s0x0:0x0!8m2!3d40.024400!4d-92.489600" xr:uid="{1ACE7E1A-D6EF-43FC-BA1D-EFDE02CE0B2C}"/>
    <hyperlink ref="F5293" r:id="rId10578" display="https://www.bing.com/maps?cp=40.024400~-92.489600&amp;style=o&amp;lvl=18&amp;dir=0&amp;sp=point.40.024400_-92.489600_La Plata" xr:uid="{71892965-268A-4B27-BECE-F1B6EA60DAB3}"/>
    <hyperlink ref="E5294" r:id="rId10579" display="https://www.google.com/maps/@29.986100,-90.441400,450m/data=!3m1!1e3!4m5!3m4!1s0x0:0x0!8m2!3d29.986100!4d-90.441400" xr:uid="{39054880-FBA5-4187-AAAA-19276B063A4B}"/>
    <hyperlink ref="F5294" r:id="rId10580" display="https://www.bing.com/maps?cp=29.986100~-90.441400&amp;style=o&amp;lvl=18&amp;dir=0&amp;sp=point.29.986100_-90.441400_Dow St Charles Operations" xr:uid="{517CF38B-F52D-464D-8A64-2385EF015A1A}"/>
    <hyperlink ref="E5295" r:id="rId10581" display="https://www.google.com/maps/@35.120278,-106.609722,450m/data=!3m1!1e3!4m5!3m4!1s0x0:0x0!8m2!3d35.120278!4d-106.609722" xr:uid="{4CF64460-BB17-4662-9065-9DF640700370}"/>
    <hyperlink ref="F5295" r:id="rId10582" display="https://www.bing.com/maps?cp=35.120278~-106.609722&amp;style=o&amp;lvl=18&amp;dir=0&amp;sp=point.35.120278_-106.609722_Univ New Mexico Cogen Plant" xr:uid="{A46A9AAC-523D-422E-9CC6-5F75166A79EF}"/>
    <hyperlink ref="E5296" r:id="rId10583" display="https://www.google.com/maps/@56.460976,-132.379439,450m/data=!3m1!1e3!4m5!3m4!1s0x0:0x0!8m2!3d56.460976!4d-132.379439" xr:uid="{36870356-E8B6-4993-A178-5A300C88624A}"/>
    <hyperlink ref="F5296" r:id="rId10584" display="https://www.bing.com/maps?cp=56.460976~-132.379439&amp;style=o&amp;lvl=18&amp;dir=0&amp;sp=point.56.460976_-132.379439_Wrangell" xr:uid="{F1F50E67-9C85-4A3E-B10E-B425483C8811}"/>
    <hyperlink ref="E5297" r:id="rId10585" display="https://www.google.com/maps/@56.460976,-132.379439,450m/data=!3m1!1e3!4m5!3m4!1s0x0:0x0!8m2!3d56.460976!4d-132.379439" xr:uid="{64BF80C2-82EE-47FA-826D-F8FC6A64E85E}"/>
    <hyperlink ref="F5297" r:id="rId10586" display="https://www.bing.com/maps?cp=56.460976~-132.379439&amp;style=o&amp;lvl=18&amp;dir=0&amp;sp=point.56.460976_-132.379439_Wrangell" xr:uid="{CD13F8F1-6372-418D-A994-178C658E0ED5}"/>
    <hyperlink ref="E5298" r:id="rId10587" display="https://www.google.com/maps/@40.735278,-85.167222,450m/data=!3m1!1e3!4m5!3m4!1s0x0:0x0!8m2!3d40.735278!4d-85.167222" xr:uid="{BCAD4662-7275-426D-A743-234DD7CA1254}"/>
    <hyperlink ref="F5298" r:id="rId10588" display="https://www.bing.com/maps?cp=40.735278~-85.167222&amp;style=o&amp;lvl=18&amp;dir=0&amp;sp=point.40.735278_-85.167222_Bluffton" xr:uid="{B2A24544-C28E-44C2-9B17-486F8D5651DF}"/>
    <hyperlink ref="E5299" r:id="rId10589" display="https://www.google.com/maps/@40.735278,-85.167222,450m/data=!3m1!1e3!4m5!3m4!1s0x0:0x0!8m2!3d40.735278!4d-85.167222" xr:uid="{37D15249-B0FD-4658-AAF4-81088A7F6556}"/>
    <hyperlink ref="F5299" r:id="rId10590" display="https://www.bing.com/maps?cp=40.735278~-85.167222&amp;style=o&amp;lvl=18&amp;dir=0&amp;sp=point.40.735278_-85.167222_Bluffton" xr:uid="{76DD6D17-BF2B-4D78-BE76-A0A5B4898710}"/>
    <hyperlink ref="E5300" r:id="rId10591" display="https://www.google.com/maps/@40.735278,-85.167222,450m/data=!3m1!1e3!4m5!3m4!1s0x0:0x0!8m2!3d40.735278!4d-85.167222" xr:uid="{8B284F8E-DB28-4492-A305-551727CD90CB}"/>
    <hyperlink ref="F5300" r:id="rId10592" display="https://www.bing.com/maps?cp=40.735278~-85.167222&amp;style=o&amp;lvl=18&amp;dir=0&amp;sp=point.40.735278_-85.167222_Bluffton" xr:uid="{4DCECA73-8597-4D82-8334-F1EED8439DD1}"/>
    <hyperlink ref="E5301" r:id="rId10593" display="https://www.google.com/maps/@40.735278,-85.167222,450m/data=!3m1!1e3!4m5!3m4!1s0x0:0x0!8m2!3d40.735278!4d-85.167222" xr:uid="{E1092AE1-87BF-410B-BC69-6F77C21D773B}"/>
    <hyperlink ref="F5301" r:id="rId10594" display="https://www.bing.com/maps?cp=40.735278~-85.167222&amp;style=o&amp;lvl=18&amp;dir=0&amp;sp=point.40.735278_-85.167222_Bluffton" xr:uid="{AABE602B-0587-4B12-AE3F-434286C23C3A}"/>
    <hyperlink ref="E5302" r:id="rId10595" display="https://www.google.com/maps/@39.119400,-97.708600,450m/data=!3m1!1e3!4m5!3m4!1s0x0:0x0!8m2!3d39.119400!4d-97.708600" xr:uid="{7E81BBBB-DC3C-4A47-A845-297208F0A2A0}"/>
    <hyperlink ref="F5302" r:id="rId10596" display="https://www.bing.com/maps?cp=39.119400~-97.708600&amp;style=o&amp;lvl=18&amp;dir=0&amp;sp=point.39.119400_-97.708600_Minneapolis City of" xr:uid="{17FBBCE2-26D8-429A-AC14-36BF80D0F49F}"/>
    <hyperlink ref="E5303" r:id="rId10597" display="https://www.google.com/maps/@39.119400,-97.708600,450m/data=!3m1!1e3!4m5!3m4!1s0x0:0x0!8m2!3d39.119400!4d-97.708600" xr:uid="{54F3C390-406F-4E92-AC62-C3B7AD945B16}"/>
    <hyperlink ref="F5303" r:id="rId10598" display="https://www.bing.com/maps?cp=39.119400~-97.708600&amp;style=o&amp;lvl=18&amp;dir=0&amp;sp=point.39.119400_-97.708600_Minneapolis City of" xr:uid="{21B1897F-CA33-4D80-A2CF-FED723D62C2F}"/>
    <hyperlink ref="E5304" r:id="rId10599" display="https://www.google.com/maps/@39.121400,-100.853100,450m/data=!3m1!1e3!4m5!3m4!1s0x0:0x0!8m2!3d39.121400!4d-100.853100" xr:uid="{635A85A8-DA20-4CEC-80DC-6BE8CD2D1C2B}"/>
    <hyperlink ref="F5304" r:id="rId10600" display="https://www.bing.com/maps?cp=39.121400~-100.853100&amp;style=o&amp;lvl=18&amp;dir=0&amp;sp=point.39.121400_-100.853100_Oakely" xr:uid="{72F6D441-CEE3-4EA2-8F1D-64B508B598A0}"/>
    <hyperlink ref="E5305" r:id="rId10601" display="https://www.google.com/maps/@39.121400,-100.853100,450m/data=!3m1!1e3!4m5!3m4!1s0x0:0x0!8m2!3d39.121400!4d-100.853100" xr:uid="{BF6D94F6-C7A6-44B0-AFAA-27140B545838}"/>
    <hyperlink ref="F5305" r:id="rId10602" display="https://www.bing.com/maps?cp=39.121400~-100.853100&amp;style=o&amp;lvl=18&amp;dir=0&amp;sp=point.39.121400_-100.853100_Oakely" xr:uid="{5A137E2C-311A-42D1-93C9-74E2875B6173}"/>
    <hyperlink ref="E5306" r:id="rId10603" display="https://www.google.com/maps/@38.633183,-95.827658,450m/data=!3m1!1e3!4m5!3m4!1s0x0:0x0!8m2!3d38.633183!4d-95.827658" xr:uid="{4EBB1AFD-5053-4F46-8D89-DF547F1AB4D3}"/>
    <hyperlink ref="F5306" r:id="rId10604" display="https://www.bing.com/maps?cp=38.633183~-95.827658&amp;style=o&amp;lvl=18&amp;dir=0&amp;sp=point.38.633183_-95.827658_Osage City" xr:uid="{65EEB18B-1F0B-4F67-A24E-1E96F42A30B8}"/>
    <hyperlink ref="E5307" r:id="rId10605" display="https://www.google.com/maps/@31.773333,-93.085278,450m/data=!3m1!1e3!4m5!3m4!1s0x0:0x0!8m2!3d31.773333!4d-93.085278" xr:uid="{A25F080D-445F-40DA-B722-DFC8DF002FCA}"/>
    <hyperlink ref="F5307" r:id="rId10606" display="https://www.bing.com/maps?cp=31.773333~-93.085278&amp;style=o&amp;lvl=18&amp;dir=0&amp;sp=point.31.773333_-93.085278_Natchitoches" xr:uid="{7651E7A7-B094-48AC-B3DD-0986B021B7DF}"/>
    <hyperlink ref="E5308" r:id="rId10607" display="https://www.google.com/maps/@31.773333,-93.085278,450m/data=!3m1!1e3!4m5!3m4!1s0x0:0x0!8m2!3d31.773333!4d-93.085278" xr:uid="{D851F0E9-FB49-401A-9D80-D1E0B7683258}"/>
    <hyperlink ref="F5308" r:id="rId10608" display="https://www.bing.com/maps?cp=31.773333~-93.085278&amp;style=o&amp;lvl=18&amp;dir=0&amp;sp=point.31.773333_-93.085278_Natchitoches" xr:uid="{7C0CD0E2-0FF0-4805-BEEF-BFC0F7CAECAD}"/>
    <hyperlink ref="E5309" r:id="rId10609" display="https://www.google.com/maps/@31.773333,-93.085278,450m/data=!3m1!1e3!4m5!3m4!1s0x0:0x0!8m2!3d31.773333!4d-93.085278" xr:uid="{565B2925-0108-4612-A32A-4B27EE43AF01}"/>
    <hyperlink ref="F5309" r:id="rId10610" display="https://www.bing.com/maps?cp=31.773333~-93.085278&amp;style=o&amp;lvl=18&amp;dir=0&amp;sp=point.31.773333_-93.085278_Natchitoches" xr:uid="{E0109B4B-EDD4-4010-B2FB-9F1F6841BB1D}"/>
    <hyperlink ref="E5310" r:id="rId10611" display="https://www.google.com/maps/@31.773333,-93.085278,450m/data=!3m1!1e3!4m5!3m4!1s0x0:0x0!8m2!3d31.773333!4d-93.085278" xr:uid="{26ADBA02-83CE-4303-9576-9ED11476D21B}"/>
    <hyperlink ref="F5310" r:id="rId10612" display="https://www.bing.com/maps?cp=31.773333~-93.085278&amp;style=o&amp;lvl=18&amp;dir=0&amp;sp=point.31.773333_-93.085278_Natchitoches" xr:uid="{3A61BB9A-5BBD-4A55-A778-2F17C6F9D6DD}"/>
    <hyperlink ref="E5311" r:id="rId10613" display="https://www.google.com/maps/@31.773333,-93.085278,450m/data=!3m1!1e3!4m5!3m4!1s0x0:0x0!8m2!3d31.773333!4d-93.085278" xr:uid="{D132ADE1-620C-4F50-99EC-7713F003E53C}"/>
    <hyperlink ref="F5311" r:id="rId10614" display="https://www.bing.com/maps?cp=31.773333~-93.085278&amp;style=o&amp;lvl=18&amp;dir=0&amp;sp=point.31.773333_-93.085278_Natchitoches" xr:uid="{ADFEBCA8-11C9-4059-ADE4-3A7B48FCB1C3}"/>
    <hyperlink ref="E5312" r:id="rId10615" display="https://www.google.com/maps/@31.773333,-93.085278,450m/data=!3m1!1e3!4m5!3m4!1s0x0:0x0!8m2!3d31.773333!4d-93.085278" xr:uid="{B903545C-CB5E-418C-9A1A-C3519067480E}"/>
    <hyperlink ref="F5312" r:id="rId10616" display="https://www.bing.com/maps?cp=31.773333~-93.085278&amp;style=o&amp;lvl=18&amp;dir=0&amp;sp=point.31.773333_-93.085278_Natchitoches" xr:uid="{A04A7FC9-3EE8-4312-BB51-E4A4FF9F3B6F}"/>
    <hyperlink ref="E5313" r:id="rId10617" display="https://www.google.com/maps/@31.773333,-93.085278,450m/data=!3m1!1e3!4m5!3m4!1s0x0:0x0!8m2!3d31.773333!4d-93.085278" xr:uid="{6FA6C6D6-DD9C-470F-BD88-CE6D3A7736F2}"/>
    <hyperlink ref="F5313" r:id="rId10618" display="https://www.bing.com/maps?cp=31.773333~-93.085278&amp;style=o&amp;lvl=18&amp;dir=0&amp;sp=point.31.773333_-93.085278_Natchitoches" xr:uid="{7BA1A74D-5ACB-46C6-961D-4E89885812B7}"/>
    <hyperlink ref="E5314" r:id="rId10619" display="https://www.google.com/maps/@44.543100,-93.573100,450m/data=!3m1!1e3!4m5!3m4!1s0x0:0x0!8m2!3d44.543100!4d-93.573100" xr:uid="{31BCF2BD-73D8-41AC-A746-5B7E21E9E9BB}"/>
    <hyperlink ref="F5314" r:id="rId10620" display="https://www.bing.com/maps?cp=44.543100~-93.573100&amp;style=o&amp;lvl=18&amp;dir=0&amp;sp=point.44.543100_-93.573100_New Prague" xr:uid="{88A0156A-6DB6-46DE-A173-052EABEA506B}"/>
    <hyperlink ref="E5315" r:id="rId10621" display="https://www.google.com/maps/@44.083300,-93.230000,450m/data=!3m1!1e3!4m5!3m4!1s0x0:0x0!8m2!3d44.083300!4d-93.230000" xr:uid="{65ED45C0-417E-4B75-B851-B158F9C9B19A}"/>
    <hyperlink ref="F5315" r:id="rId10622" display="https://www.bing.com/maps?cp=44.083300~-93.230000&amp;style=o&amp;lvl=18&amp;dir=0&amp;sp=point.44.083300_-93.230000_Owatonna" xr:uid="{2B1B4EB2-114A-44AC-A002-21675045BD2E}"/>
    <hyperlink ref="E5316" r:id="rId10623" display="https://www.google.com/maps/@32.778780,-97.694542,450m/data=!3m1!1e3!4m5!3m4!1s0x0:0x0!8m2!3d32.778780!4d-97.694542" xr:uid="{86799E88-B85A-4F14-8EEF-D80481497ACC}"/>
    <hyperlink ref="F5316" r:id="rId10624" display="https://www.bing.com/maps?cp=32.778780~-97.694542&amp;style=o&amp;lvl=18&amp;dir=0&amp;sp=point.32.778780_-97.694542_North Texas" xr:uid="{0D271A34-12AB-42D4-8665-AE100906F3B9}"/>
    <hyperlink ref="E5317" r:id="rId10625" display="https://www.google.com/maps/@64.744170,-156.873600,450m/data=!3m1!1e3!4m5!3m4!1s0x0:0x0!8m2!3d64.744170!4d-156.873600" xr:uid="{4725E640-39E3-4483-896A-A98568F513AE}"/>
    <hyperlink ref="F5317" r:id="rId10626" display="https://www.bing.com/maps?cp=64.744170~-156.873600&amp;style=o&amp;lvl=18&amp;dir=0&amp;sp=point.64.744170_-156.873600_Galena Electric Utility" xr:uid="{05A14B69-B4AD-4DF8-8E4E-CECE12119600}"/>
    <hyperlink ref="E5318" r:id="rId10627" display="https://www.google.com/maps/@48.093100,-122.795800,450m/data=!3m1!1e3!4m5!3m4!1s0x0:0x0!8m2!3d48.093100!4d-122.795800" xr:uid="{FAC96D3E-9EC5-415F-B339-C10FB8606AD7}"/>
    <hyperlink ref="F5318" r:id="rId10628" display="https://www.bing.com/maps?cp=48.093100~-122.795800&amp;style=o&amp;lvl=18&amp;dir=0&amp;sp=point.48.093100_-122.795800_Port Townsend Paper" xr:uid="{4A6A4420-A102-4DA8-A9EB-F88841872756}"/>
    <hyperlink ref="E5319" r:id="rId10629" display="https://www.google.com/maps/@42.990300,-77.801100,450m/data=!3m1!1e3!4m5!3m4!1s0x0:0x0!8m2!3d42.990300!4d-77.801100" xr:uid="{3F320163-E717-47B4-9248-B90B5E085D0B}"/>
    <hyperlink ref="F5319" r:id="rId10630" display="https://www.bing.com/maps?cp=42.990300~-77.801100&amp;style=o&amp;lvl=18&amp;dir=0&amp;sp=point.42.990300_-77.801100_Monroe Livingston Gas Recovery" xr:uid="{D7748F7C-2101-472A-94F7-04172681BC4B}"/>
    <hyperlink ref="E5320" r:id="rId10631" display="https://www.google.com/maps/@39.547537,-118.555613,450m/data=!3m1!1e3!4m5!3m4!1s0x0:0x0!8m2!3d39.547537!4d-118.555613" xr:uid="{7362989D-56DF-4A75-919B-E975CB6B1157}"/>
    <hyperlink ref="F5320" r:id="rId10632" display="https://www.bing.com/maps?cp=39.547537~-118.555613&amp;style=o&amp;lvl=18&amp;dir=0&amp;sp=point.39.547537_-118.555613_Stillwater Facility" xr:uid="{D2D2C1E8-32D4-41E4-852D-9299FC6A63B8}"/>
    <hyperlink ref="E5321" r:id="rId10633" display="https://www.google.com/maps/@39.547537,-118.555613,450m/data=!3m1!1e3!4m5!3m4!1s0x0:0x0!8m2!3d39.547537!4d-118.555613" xr:uid="{FA4EEFBC-C824-4A1A-A7C1-976D8C4192DF}"/>
    <hyperlink ref="F5321" r:id="rId10634" display="https://www.bing.com/maps?cp=39.547537~-118.555613&amp;style=o&amp;lvl=18&amp;dir=0&amp;sp=point.39.547537_-118.555613_Stillwater Facility" xr:uid="{AC939E4E-1BEF-4CC5-8556-FFDCCCB30616}"/>
    <hyperlink ref="E5322" r:id="rId10635" display="https://www.google.com/maps/@39.547537,-118.555613,450m/data=!3m1!1e3!4m5!3m4!1s0x0:0x0!8m2!3d39.547537!4d-118.555613" xr:uid="{5F2FB56E-B79A-49AC-A284-F789CDDA5E35}"/>
    <hyperlink ref="F5322" r:id="rId10636" display="https://www.bing.com/maps?cp=39.547537~-118.555613&amp;style=o&amp;lvl=18&amp;dir=0&amp;sp=point.39.547537_-118.555613_Stillwater Facility" xr:uid="{ACC3E6F0-F19E-49C3-82CF-7C33FC49BA23}"/>
    <hyperlink ref="E5323" r:id="rId10637" display="https://www.google.com/maps/@39.547537,-118.555613,450m/data=!3m1!1e3!4m5!3m4!1s0x0:0x0!8m2!3d39.547537!4d-118.555613" xr:uid="{97AFB31B-CEBA-4F63-AF8C-A1BCB01E2787}"/>
    <hyperlink ref="F5323" r:id="rId10638" display="https://www.bing.com/maps?cp=39.547537~-118.555613&amp;style=o&amp;lvl=18&amp;dir=0&amp;sp=point.39.547537_-118.555613_Stillwater Facility" xr:uid="{230A7965-3389-4493-B203-7DC63E90A9B2}"/>
    <hyperlink ref="E5324" r:id="rId10639" display="https://www.google.com/maps/@39.547537,-118.555613,450m/data=!3m1!1e3!4m5!3m4!1s0x0:0x0!8m2!3d39.547537!4d-118.555613" xr:uid="{74EEBDA5-1F94-4D12-861E-36CC06FB70E4}"/>
    <hyperlink ref="F5324" r:id="rId10640" display="https://www.bing.com/maps?cp=39.547537~-118.555613&amp;style=o&amp;lvl=18&amp;dir=0&amp;sp=point.39.547537_-118.555613_Stillwater Facility" xr:uid="{6685F8CD-305F-4227-8D70-802E2A2E0550}"/>
    <hyperlink ref="E5325" r:id="rId10641" display="https://www.google.com/maps/@39.547537,-118.555613,450m/data=!3m1!1e3!4m5!3m4!1s0x0:0x0!8m2!3d39.547537!4d-118.555613" xr:uid="{7BE60396-B20E-4750-B257-DA6C57EB2E9F}"/>
    <hyperlink ref="F5325" r:id="rId10642" display="https://www.bing.com/maps?cp=39.547537~-118.555613&amp;style=o&amp;lvl=18&amp;dir=0&amp;sp=point.39.547537_-118.555613_Stillwater Facility" xr:uid="{1F429077-1FBE-4E9A-988C-C89BCE16B64D}"/>
    <hyperlink ref="E5326" r:id="rId10643" display="https://www.google.com/maps/@39.547537,-118.555613,450m/data=!3m1!1e3!4m5!3m4!1s0x0:0x0!8m2!3d39.547537!4d-118.555613" xr:uid="{501F8D5E-97F2-4A4A-8D8C-554F24E2853D}"/>
    <hyperlink ref="F5326" r:id="rId10644" display="https://www.bing.com/maps?cp=39.547537~-118.555613&amp;style=o&amp;lvl=18&amp;dir=0&amp;sp=point.39.547537_-118.555613_Stillwater Facility" xr:uid="{57E14402-E7A1-4A66-95CC-C3DDA3BC25BB}"/>
    <hyperlink ref="E5327" r:id="rId10645" display="https://www.google.com/maps/@39.547537,-118.555613,450m/data=!3m1!1e3!4m5!3m4!1s0x0:0x0!8m2!3d39.547537!4d-118.555613" xr:uid="{6E9735F1-44B0-4B19-9AFB-284A85506B8C}"/>
    <hyperlink ref="F5327" r:id="rId10646" display="https://www.bing.com/maps?cp=39.547537~-118.555613&amp;style=o&amp;lvl=18&amp;dir=0&amp;sp=point.39.547537_-118.555613_Stillwater Facility" xr:uid="{DF705DFB-F57F-4CD4-8868-28FDD37613D2}"/>
    <hyperlink ref="E5328" r:id="rId10647" display="https://www.google.com/maps/@39.547537,-118.555613,450m/data=!3m1!1e3!4m5!3m4!1s0x0:0x0!8m2!3d39.547537!4d-118.555613" xr:uid="{623551A1-1777-41BA-8F9B-BA1283A5E7B8}"/>
    <hyperlink ref="F5328" r:id="rId10648" display="https://www.bing.com/maps?cp=39.547537~-118.555613&amp;style=o&amp;lvl=18&amp;dir=0&amp;sp=point.39.547537_-118.555613_Stillwater Facility" xr:uid="{34ACC78F-B6E5-40D6-8501-EE36F977ECCF}"/>
    <hyperlink ref="E5329" r:id="rId10649" display="https://www.google.com/maps/@39.547537,-118.555613,450m/data=!3m1!1e3!4m5!3m4!1s0x0:0x0!8m2!3d39.547537!4d-118.555613" xr:uid="{8D4BC2D5-3433-490E-B19E-C2855BD9C236}"/>
    <hyperlink ref="F5329" r:id="rId10650" display="https://www.bing.com/maps?cp=39.547537~-118.555613&amp;style=o&amp;lvl=18&amp;dir=0&amp;sp=point.39.547537_-118.555613_Stillwater Facility" xr:uid="{ED8A0617-84BC-47AC-8F4E-28C18E376026}"/>
    <hyperlink ref="E5330" r:id="rId10651" display="https://www.google.com/maps/@39.547537,-118.555613,450m/data=!3m1!1e3!4m5!3m4!1s0x0:0x0!8m2!3d39.547537!4d-118.555613" xr:uid="{E5C62B24-01B5-41ED-A93D-523C09FD5333}"/>
    <hyperlink ref="F5330" r:id="rId10652" display="https://www.bing.com/maps?cp=39.547537~-118.555613&amp;style=o&amp;lvl=18&amp;dir=0&amp;sp=point.39.547537_-118.555613_Stillwater Facility" xr:uid="{CA2EE4BE-3A43-4ACB-8EB7-8A165152125B}"/>
    <hyperlink ref="E5331" r:id="rId10653" display="https://www.google.com/maps/@39.547537,-118.555613,450m/data=!3m1!1e3!4m5!3m4!1s0x0:0x0!8m2!3d39.547537!4d-118.555613" xr:uid="{FA8086DD-1189-412E-9EA6-814BB72F231C}"/>
    <hyperlink ref="F5331" r:id="rId10654" display="https://www.bing.com/maps?cp=39.547537~-118.555613&amp;style=o&amp;lvl=18&amp;dir=0&amp;sp=point.39.547537_-118.555613_Stillwater Facility" xr:uid="{ECFBF59E-A966-47AF-B66A-C315D0CB428B}"/>
    <hyperlink ref="E5332" r:id="rId10655" display="https://www.google.com/maps/@39.547537,-118.555613,450m/data=!3m1!1e3!4m5!3m4!1s0x0:0x0!8m2!3d39.547537!4d-118.555613" xr:uid="{599F58AA-F89A-4D89-B0F0-ECF574A4E03E}"/>
    <hyperlink ref="F5332" r:id="rId10656" display="https://www.bing.com/maps?cp=39.547537~-118.555613&amp;style=o&amp;lvl=18&amp;dir=0&amp;sp=point.39.547537_-118.555613_Stillwater Facility" xr:uid="{36C6E279-A381-4968-9876-31C55F718C42}"/>
    <hyperlink ref="E5333" r:id="rId10657" display="https://www.google.com/maps/@39.547537,-118.555613,450m/data=!3m1!1e3!4m5!3m4!1s0x0:0x0!8m2!3d39.547537!4d-118.555613" xr:uid="{2A0F060E-9AA6-4EAA-9FC7-79B1562D14C4}"/>
    <hyperlink ref="F5333" r:id="rId10658" display="https://www.bing.com/maps?cp=39.547537~-118.555613&amp;style=o&amp;lvl=18&amp;dir=0&amp;sp=point.39.547537_-118.555613_Stillwater Facility" xr:uid="{06313474-DFC0-4546-A630-3F1040B20FFB}"/>
    <hyperlink ref="E5334" r:id="rId10659" display="https://www.google.com/maps/@37.799722,-79.994700,450m/data=!3m1!1e3!4m5!3m4!1s0x0:0x0!8m2!3d37.799722!4d-79.994700" xr:uid="{5736D4B4-8580-4024-B22D-1684309C0823}"/>
    <hyperlink ref="F5334" r:id="rId10660" display="https://www.bing.com/maps?cp=37.799722~-79.994700&amp;style=o&amp;lvl=18&amp;dir=0&amp;sp=point.37.799722_-79.994700_Covington Facility" xr:uid="{C81531CF-B62E-4328-9D99-CDB4A2C8A399}"/>
    <hyperlink ref="E5335" r:id="rId10661" display="https://www.google.com/maps/@44.276900,-88.334400,450m/data=!3m1!1e3!4m5!3m4!1s0x0:0x0!8m2!3d44.276900!4d-88.334400" xr:uid="{90219047-A191-4054-B4DB-1ADC5C589410}"/>
    <hyperlink ref="F5335" r:id="rId10662" display="https://www.bing.com/maps?cp=44.276900~-88.334400&amp;style=o&amp;lvl=18&amp;dir=0&amp;sp=point.44.276900_-88.334400_Kimberly Mill" xr:uid="{D07CF0DA-FABA-4DF3-A03C-262D5586F570}"/>
    <hyperlink ref="E5336" r:id="rId10663" display="https://www.google.com/maps/@44.276900,-88.334400,450m/data=!3m1!1e3!4m5!3m4!1s0x0:0x0!8m2!3d44.276900!4d-88.334400" xr:uid="{3AD50F50-F59E-4614-AB10-47576AEF3ADB}"/>
    <hyperlink ref="F5336" r:id="rId10664" display="https://www.bing.com/maps?cp=44.276900~-88.334400&amp;style=o&amp;lvl=18&amp;dir=0&amp;sp=point.44.276900_-88.334400_Kimberly Mill" xr:uid="{3D3B0325-8C67-4CDF-8363-28722EE399E6}"/>
    <hyperlink ref="E5337" r:id="rId10665" display="https://www.google.com/maps/@27.794400,-82.403600,450m/data=!3m1!1e3!4m5!3m4!1s0x0:0x0!8m2!3d27.794400!4d-82.403600" xr:uid="{53826E8B-4FAC-4ACA-8CF5-64BA223453B8}"/>
    <hyperlink ref="F5337" r:id="rId10666" display="https://www.bing.com/maps?cp=27.794400~-82.403600&amp;style=o&amp;lvl=18&amp;dir=0&amp;sp=point.27.794400_-82.403600_Big Bend" xr:uid="{8CFC2624-2E9B-4A6D-821C-468BD3368601}"/>
    <hyperlink ref="E5338" r:id="rId10667" display="https://www.google.com/maps/@27.794400,-82.403600,450m/data=!3m1!1e3!4m5!3m4!1s0x0:0x0!8m2!3d27.794400!4d-82.403600" xr:uid="{2D334B64-1720-4DA9-A892-CA159365D11E}"/>
    <hyperlink ref="F5338" r:id="rId10668" display="https://www.bing.com/maps?cp=27.794400~-82.403600&amp;style=o&amp;lvl=18&amp;dir=0&amp;sp=point.27.794400_-82.403600_Big Bend" xr:uid="{61E80B00-4791-454E-B51E-DD2CE3510A86}"/>
    <hyperlink ref="E5339" r:id="rId10669" display="https://www.google.com/maps/@27.794400,-82.403600,450m/data=!3m1!1e3!4m5!3m4!1s0x0:0x0!8m2!3d27.794400!4d-82.403600" xr:uid="{8F77AD8D-742F-48AA-8730-CBD603BDE190}"/>
    <hyperlink ref="F5339" r:id="rId10670" display="https://www.bing.com/maps?cp=27.794400~-82.403600&amp;style=o&amp;lvl=18&amp;dir=0&amp;sp=point.27.794400_-82.403600_Big Bend" xr:uid="{0745BEA5-5AE7-40BD-A1E9-76A76BF821FC}"/>
    <hyperlink ref="E5340" r:id="rId10671" display="https://www.google.com/maps/@39.488900,-75.034700,450m/data=!3m1!1e3!4m5!3m4!1s0x0:0x0!8m2!3d39.488900!4d-75.034700" xr:uid="{3C30D07D-67D5-4D8F-9380-E17072422F11}"/>
    <hyperlink ref="F5340" r:id="rId10672" display="https://www.bing.com/maps?cp=39.488900~-75.034700&amp;style=o&amp;lvl=18&amp;dir=0&amp;sp=point.39.488900_-75.034700_Howard Down" xr:uid="{3EBF8218-3E38-4668-8B14-1B40E1D642D5}"/>
    <hyperlink ref="E5341" r:id="rId10673" display="https://www.google.com/maps/@39.488900,-75.034700,450m/data=!3m1!1e3!4m5!3m4!1s0x0:0x0!8m2!3d39.488900!4d-75.034700" xr:uid="{75A342E1-A32E-4803-AE02-CF621A87D087}"/>
    <hyperlink ref="F5341" r:id="rId10674" display="https://www.bing.com/maps?cp=39.488900~-75.034700&amp;style=o&amp;lvl=18&amp;dir=0&amp;sp=point.39.488900_-75.034700_Howard Down" xr:uid="{7AF84451-4F65-4817-9C84-94AB1158E3A5}"/>
    <hyperlink ref="E5342" r:id="rId10675" display="https://www.google.com/maps/@39.488900,-75.034700,450m/data=!3m1!1e3!4m5!3m4!1s0x0:0x0!8m2!3d39.488900!4d-75.034700" xr:uid="{C33DE34D-3F5C-4D4E-97E3-0E38AB578F05}"/>
    <hyperlink ref="F5342" r:id="rId10676" display="https://www.bing.com/maps?cp=39.488900~-75.034700&amp;style=o&amp;lvl=18&amp;dir=0&amp;sp=point.39.488900_-75.034700_Howard Down" xr:uid="{86C1E71A-AED5-4A69-B7B9-300AB52366CF}"/>
    <hyperlink ref="E5343" r:id="rId10677" display="https://www.google.com/maps/@39.432181,-84.210925,450m/data=!3m1!1e3!4m5!3m4!1s0x0:0x0!8m2!3d39.432181!4d-84.210925" xr:uid="{2FF8B9D2-D4C7-4E37-9A75-BA838BF894FA}"/>
    <hyperlink ref="F5343" r:id="rId10678" display="https://www.bing.com/maps?cp=39.432181~-84.210925&amp;style=o&amp;lvl=18&amp;dir=0&amp;sp=point.39.432181_-84.210925_Lebanon" xr:uid="{96DFCF6C-3725-4F22-8A0E-226C29554FF3}"/>
    <hyperlink ref="E5344" r:id="rId10679" display="https://www.google.com/maps/@39.432181,-84.210925,450m/data=!3m1!1e3!4m5!3m4!1s0x0:0x0!8m2!3d39.432181!4d-84.210925" xr:uid="{834CFA88-D9D9-45B9-A64B-BB651E7B6E73}"/>
    <hyperlink ref="F5344" r:id="rId10680" display="https://www.bing.com/maps?cp=39.432181~-84.210925&amp;style=o&amp;lvl=18&amp;dir=0&amp;sp=point.39.432181_-84.210925_Lebanon" xr:uid="{E27C54FA-159C-413D-A557-88D8580FF22D}"/>
    <hyperlink ref="E5345" r:id="rId10681" display="https://www.google.com/maps/@41.753333,-71.585278,450m/data=!3m1!1e3!4m5!3m4!1s0x0:0x0!8m2!3d41.753333!4d-71.585278" xr:uid="{7691083E-E21B-422A-815C-8CF4BE0E9114}"/>
    <hyperlink ref="F5345" r:id="rId10682" display="https://www.bing.com/maps?cp=41.753333~-71.585278&amp;style=o&amp;lvl=18&amp;dir=0&amp;sp=point.41.753333_-71.585278_Providence" xr:uid="{877FDAFD-BCA0-4782-92E4-E3BA2E016ACD}"/>
    <hyperlink ref="E5346" r:id="rId10683" display="https://www.google.com/maps/@28.788300,-97.010000,450m/data=!3m1!1e3!4m5!3m4!1s0x0:0x0!8m2!3d28.788300!4d-97.010000" xr:uid="{E34DB88B-0E36-4E9F-B7E7-CEA2B16A085D}"/>
    <hyperlink ref="F5346" r:id="rId10684" display="https://www.bing.com/maps?cp=28.788300~-97.010000&amp;style=o&amp;lvl=18&amp;dir=0&amp;sp=point.28.788300_-97.010000_Victoria" xr:uid="{9C0BCB3F-8452-45C8-A5F2-292B5479F73D}"/>
    <hyperlink ref="E5347" r:id="rId10685" display="https://www.google.com/maps/@27.891667,-81.925000,450m/data=!3m1!1e3!4m5!3m4!1s0x0:0x0!8m2!3d27.891667!4d-81.925000" xr:uid="{2F5A9B2C-34ED-4E5B-A3CC-5DFAC522A18D}"/>
    <hyperlink ref="F5347" r:id="rId10686" display="https://www.bing.com/maps?cp=27.891667~-81.925000&amp;style=o&amp;lvl=18&amp;dir=0&amp;sp=point.27.891667_-81.925000_Mosaic Co Mulberry Facility" xr:uid="{41C7EF93-D9B9-4C18-BE22-6CB8901ED7E1}"/>
    <hyperlink ref="E5348" r:id="rId10687" display="https://www.google.com/maps/@29.383611,-94.902778,450m/data=!3m1!1e3!4m5!3m4!1s0x0:0x0!8m2!3d29.383611!4d-94.902778" xr:uid="{79AC38D2-AF5C-4366-A525-3804765587CD}"/>
    <hyperlink ref="F5348" r:id="rId10688" display="https://www.bing.com/maps?cp=29.383611~-94.902778&amp;style=o&amp;lvl=18&amp;dir=0&amp;sp=point.29.383611_-94.902778_S&amp;L Cogeneration" xr:uid="{02A51607-2904-4AF2-B72D-072573030AA5}"/>
    <hyperlink ref="E5349" r:id="rId10689" display="https://www.google.com/maps/@41.987500,-87.835556,450m/data=!3m1!1e3!4m5!3m4!1s0x0:0x0!8m2!3d41.987500!4d-87.835556" xr:uid="{BC115A10-8770-4E64-B2A9-8F69C0F33C68}"/>
    <hyperlink ref="F5349" r:id="rId10690" display="https://www.bing.com/maps?cp=41.987500~-87.835556&amp;style=o&amp;lvl=18&amp;dir=0&amp;sp=point.41.987500_-87.835556_Duraco Products" xr:uid="{728E3C65-AE77-457A-89FF-C28947DFA0D8}"/>
    <hyperlink ref="E5350" r:id="rId10691" display="https://www.google.com/maps/@41.987500,-87.835556,450m/data=!3m1!1e3!4m5!3m4!1s0x0:0x0!8m2!3d41.987500!4d-87.835556" xr:uid="{D9721FFC-6755-475E-A769-82D6162267B6}"/>
    <hyperlink ref="F5350" r:id="rId10692" display="https://www.bing.com/maps?cp=41.987500~-87.835556&amp;style=o&amp;lvl=18&amp;dir=0&amp;sp=point.41.987500_-87.835556_Duraco Products" xr:uid="{3C17D9E6-2F5B-4EF0-AD64-878ECCC062E7}"/>
    <hyperlink ref="E5351" r:id="rId10693" display="https://www.google.com/maps/@35.261111,-77.674167,450m/data=!3m1!1e3!4m5!3m4!1s0x0:0x0!8m2!3d35.261111!4d-77.674167" xr:uid="{BBB18E5B-5B5C-4007-ADEC-270B27DA49A9}"/>
    <hyperlink ref="F5351" r:id="rId10694" display="https://www.bing.com/maps?cp=35.261111~-77.674167&amp;style=o&amp;lvl=18&amp;dir=0&amp;sp=point.35.261111_-77.674167_West Pharmaceutical Services" xr:uid="{14CDE392-4A87-4D59-B70E-F902E2593250}"/>
    <hyperlink ref="E5352" r:id="rId10695" display="https://www.google.com/maps/@29.129714,-97.311236,450m/data=!3m1!1e3!4m5!3m4!1s0x0:0x0!8m2!3d29.129714!4d-97.311236" xr:uid="{AA74D042-2B1B-44BD-A5D5-E85A8AE09F44}"/>
    <hyperlink ref="F5352" r:id="rId10696" display="https://www.bing.com/maps?cp=29.129714~-97.311236&amp;style=o&amp;lvl=18&amp;dir=0&amp;sp=point.29.129714_-97.311236_Small Hydro of Texas" xr:uid="{9A736FD8-8C6C-456D-A748-51F20D353183}"/>
    <hyperlink ref="E5353" r:id="rId10697" display="https://www.google.com/maps/@29.129714,-97.311236,450m/data=!3m1!1e3!4m5!3m4!1s0x0:0x0!8m2!3d29.129714!4d-97.311236" xr:uid="{3356A841-817E-4DEF-A362-F4EE18CC06C4}"/>
    <hyperlink ref="F5353" r:id="rId10698" display="https://www.bing.com/maps?cp=29.129714~-97.311236&amp;style=o&amp;lvl=18&amp;dir=0&amp;sp=point.29.129714_-97.311236_Small Hydro of Texas" xr:uid="{D4F20478-631B-45BB-BB3D-8C64F9051A95}"/>
    <hyperlink ref="E5354" r:id="rId10699" display="https://www.google.com/maps/@29.129714,-97.311236,450m/data=!3m1!1e3!4m5!3m4!1s0x0:0x0!8m2!3d29.129714!4d-97.311236" xr:uid="{0C67018E-DFB5-4E1F-9715-EDFF0D1A8ECF}"/>
    <hyperlink ref="F5354" r:id="rId10700" display="https://www.bing.com/maps?cp=29.129714~-97.311236&amp;style=o&amp;lvl=18&amp;dir=0&amp;sp=point.29.129714_-97.311236_Small Hydro of Texas" xr:uid="{635936F3-FB69-4589-982C-A8C7DC568135}"/>
    <hyperlink ref="E5355" r:id="rId10701" display="https://www.google.com/maps/@41.645000,-87.601100,450m/data=!3m1!1e3!4m5!3m4!1s0x0:0x0!8m2!3d41.645000!4d-87.601100" xr:uid="{BACBECAC-D48D-46B4-AA37-3C65A3355E86}"/>
    <hyperlink ref="F5355" r:id="rId10702" display="https://www.bing.com/maps?cp=41.645000~-87.601100&amp;style=o&amp;lvl=18&amp;dir=0&amp;sp=point.41.645000_-87.601100_Devonshire Power Partners LLC" xr:uid="{17748E5F-6EA9-4125-B757-BFD0109164F6}"/>
    <hyperlink ref="E5356" r:id="rId10703" display="https://www.google.com/maps/@41.645000,-87.601100,450m/data=!3m1!1e3!4m5!3m4!1s0x0:0x0!8m2!3d41.645000!4d-87.601100" xr:uid="{9A502F47-02FB-42A8-81EA-3F2B0ABA13A7}"/>
    <hyperlink ref="F5356" r:id="rId10704" display="https://www.bing.com/maps?cp=41.645000~-87.601100&amp;style=o&amp;lvl=18&amp;dir=0&amp;sp=point.41.645000_-87.601100_Devonshire Power Partners LLC" xr:uid="{6FDC906E-FFE6-4A5A-B165-2DA85A58AF03}"/>
    <hyperlink ref="E5357" r:id="rId10705" display="https://www.google.com/maps/@45.287900,-122.962700,450m/data=!3m1!1e3!4m5!3m4!1s0x0:0x0!8m2!3d45.287900!4d-122.962700" xr:uid="{29697D98-1366-4D8B-AC9F-1570C86B4E8D}"/>
    <hyperlink ref="F5357" r:id="rId10706" display="https://www.bing.com/maps?cp=45.287900~-122.962700&amp;style=o&amp;lvl=18&amp;dir=0&amp;sp=point.45.287900_-122.962700_SPFT - Newberg Cogen" xr:uid="{176FE97C-24E2-4AF8-94FC-0968ADAC3898}"/>
    <hyperlink ref="E5358" r:id="rId10707" display="https://www.google.com/maps/@39.298333,-96.573888,450m/data=!3m1!1e3!4m5!3m4!1s0x0:0x0!8m2!3d39.298333!4d-96.573888" xr:uid="{CED0516F-8D3D-4037-95B8-CB84C4F4FE6E}"/>
    <hyperlink ref="F5358" r:id="rId10708" display="https://www.bing.com/maps?cp=39.298333~-96.573888&amp;style=o&amp;lvl=18&amp;dir=0&amp;sp=point.39.298333_-96.573888_Westar Wind" xr:uid="{8597C4F3-F115-453F-A219-068994DA6A2E}"/>
    <hyperlink ref="E5359" r:id="rId10709" display="https://www.google.com/maps/@39.298333,-96.573888,450m/data=!3m1!1e3!4m5!3m4!1s0x0:0x0!8m2!3d39.298333!4d-96.573888" xr:uid="{D184FC97-2A96-469A-81E3-6979AEE17E6B}"/>
    <hyperlink ref="F5359" r:id="rId10710" display="https://www.bing.com/maps?cp=39.298333~-96.573888&amp;style=o&amp;lvl=18&amp;dir=0&amp;sp=point.39.298333_-96.573888_Westar Wind" xr:uid="{146161F9-1B84-4E8D-99B5-D2D8B804E252}"/>
    <hyperlink ref="E5360" r:id="rId10711" display="https://www.google.com/maps/@33.328107,-86.356825,450m/data=!3m1!1e3!4m5!3m4!1s0x0:0x0!8m2!3d33.328107!4d-86.356825" xr:uid="{50708EC4-9BD7-4F77-99A3-A103FC9EB785}"/>
    <hyperlink ref="F5360" r:id="rId10712" display="https://www.bing.com/maps?cp=33.328107~-86.356825&amp;style=o&amp;lvl=18&amp;dir=0&amp;sp=point.33.328107_-86.356825_U S Alliance Coosa Pines" xr:uid="{AA053B7D-89BC-439F-AC95-62A93FEB7C77}"/>
    <hyperlink ref="E5361" r:id="rId10713" display="https://www.google.com/maps/@33.328107,-86.356825,450m/data=!3m1!1e3!4m5!3m4!1s0x0:0x0!8m2!3d33.328107!4d-86.356825" xr:uid="{A518C21E-9AF1-4962-BBB4-6D1F80A36B6A}"/>
    <hyperlink ref="F5361" r:id="rId10714" display="https://www.bing.com/maps?cp=33.328107~-86.356825&amp;style=o&amp;lvl=18&amp;dir=0&amp;sp=point.33.328107_-86.356825_U S Alliance Coosa Pines" xr:uid="{581B5103-0A0F-432B-8C6F-EE9FC588A1D2}"/>
    <hyperlink ref="E5362" r:id="rId10715" display="https://www.google.com/maps/@33.328107,-86.356825,450m/data=!3m1!1e3!4m5!3m4!1s0x0:0x0!8m2!3d33.328107!4d-86.356825" xr:uid="{1EFBDB50-32E5-49D8-A74D-F7A4F5475898}"/>
    <hyperlink ref="F5362" r:id="rId10716" display="https://www.bing.com/maps?cp=33.328107~-86.356825&amp;style=o&amp;lvl=18&amp;dir=0&amp;sp=point.33.328107_-86.356825_U S Alliance Coosa Pines" xr:uid="{F2E0C183-958D-4612-ACA5-27705EE56D75}"/>
    <hyperlink ref="E5363" r:id="rId10717" display="https://www.google.com/maps/@33.328107,-86.356825,450m/data=!3m1!1e3!4m5!3m4!1s0x0:0x0!8m2!3d33.328107!4d-86.356825" xr:uid="{7F3CE52C-21A9-4425-A1C9-24B33B826BC5}"/>
    <hyperlink ref="F5363" r:id="rId10718" display="https://www.bing.com/maps?cp=33.328107~-86.356825&amp;style=o&amp;lvl=18&amp;dir=0&amp;sp=point.33.328107_-86.356825_U S Alliance Coosa Pines" xr:uid="{0BA2B29B-A501-4971-A0A2-2C14BA93EE0A}"/>
    <hyperlink ref="E5364" r:id="rId10719" display="https://www.google.com/maps/@41.979167,-86.112778,450m/data=!3m1!1e3!4m5!3m4!1s0x0:0x0!8m2!3d41.979167!4d-86.112778" xr:uid="{4BD4832D-A43F-4081-82A6-18400D8919E5}"/>
    <hyperlink ref="F5364" r:id="rId10720" display="https://www.bing.com/maps?cp=41.979167~-86.112778&amp;style=o&amp;lvl=18&amp;dir=0&amp;sp=point.41.979167_-86.112778_Dowagiac" xr:uid="{B7A86CCF-0A18-4E3B-9FAF-73F45D66EA07}"/>
    <hyperlink ref="E5365" r:id="rId10721" display="https://www.google.com/maps/@41.979167,-86.112778,450m/data=!3m1!1e3!4m5!3m4!1s0x0:0x0!8m2!3d41.979167!4d-86.112778" xr:uid="{7448F036-D7C2-4E86-9850-085190A1CC43}"/>
    <hyperlink ref="F5365" r:id="rId10722" display="https://www.bing.com/maps?cp=41.979167~-86.112778&amp;style=o&amp;lvl=18&amp;dir=0&amp;sp=point.41.979167_-86.112778_Dowagiac" xr:uid="{0E04426A-0A6A-49C9-BF18-82F2E4774FB0}"/>
    <hyperlink ref="E5366" r:id="rId10723" display="https://www.google.com/maps/@41.979167,-86.112778,450m/data=!3m1!1e3!4m5!3m4!1s0x0:0x0!8m2!3d41.979167!4d-86.112778" xr:uid="{130A981F-97A2-40C1-B5D1-E97BEDBBAB97}"/>
    <hyperlink ref="F5366" r:id="rId10724" display="https://www.bing.com/maps?cp=41.979167~-86.112778&amp;style=o&amp;lvl=18&amp;dir=0&amp;sp=point.41.979167_-86.112778_Dowagiac" xr:uid="{243A2592-288A-4A12-966F-A7E5293B0725}"/>
    <hyperlink ref="E5367" r:id="rId10725" display="https://www.google.com/maps/@41.979167,-86.112778,450m/data=!3m1!1e3!4m5!3m4!1s0x0:0x0!8m2!3d41.979167!4d-86.112778" xr:uid="{61E0491D-928D-40F3-891C-DDD7661E1E32}"/>
    <hyperlink ref="F5367" r:id="rId10726" display="https://www.bing.com/maps?cp=41.979167~-86.112778&amp;style=o&amp;lvl=18&amp;dir=0&amp;sp=point.41.979167_-86.112778_Dowagiac" xr:uid="{BC3E4155-7C7A-429C-874B-87AE6BFE77A0}"/>
    <hyperlink ref="E5368" r:id="rId10727" display="https://www.google.com/maps/@40.759167,-73.946111,450m/data=!3m1!1e3!4m5!3m4!1s0x0:0x0!8m2!3d40.759167!4d-73.946111" xr:uid="{1FADF49F-BDC2-4B76-8917-538DC5EA91B5}"/>
    <hyperlink ref="F5368" r:id="rId10728" display="https://www.bing.com/maps?cp=40.759167~-73.946111&amp;style=o&amp;lvl=18&amp;dir=0&amp;sp=point.40.759167_-73.946111_Ravenswood" xr:uid="{81371BA7-E642-4C81-9F29-E613012FC704}"/>
    <hyperlink ref="E5369" r:id="rId10729" display="https://www.google.com/maps/@26.222222,-98.394444,450m/data=!3m1!1e3!4m5!3m4!1s0x0:0x0!8m2!3d26.222222!4d-98.394444" xr:uid="{150E5411-3929-429E-87DD-2839EF5C12DF}"/>
    <hyperlink ref="F5369" r:id="rId10730" display="https://www.bing.com/maps?cp=26.222222~-98.394444&amp;style=o&amp;lvl=18&amp;dir=0&amp;sp=point.26.222222_-98.394444_J L Bates" xr:uid="{D3CAE028-3196-44D0-A1A5-12556475F042}"/>
    <hyperlink ref="E5370" r:id="rId10731" display="https://www.google.com/maps/@26.222222,-98.394444,450m/data=!3m1!1e3!4m5!3m4!1s0x0:0x0!8m2!3d26.222222!4d-98.394444" xr:uid="{7C339AD3-2172-4A17-8275-F4A8EC4902B4}"/>
    <hyperlink ref="F5370" r:id="rId10732" display="https://www.bing.com/maps?cp=26.222222~-98.394444&amp;style=o&amp;lvl=18&amp;dir=0&amp;sp=point.26.222222_-98.394444_J L Bates" xr:uid="{5D4A4BE5-F480-4749-8155-DE4DE12D0FCE}"/>
    <hyperlink ref="E5371" r:id="rId10733" display="https://www.google.com/maps/@64.744170,-156.873600,450m/data=!3m1!1e3!4m5!3m4!1s0x0:0x0!8m2!3d64.744170!4d-156.873600" xr:uid="{B4591560-385F-429C-BAB5-F85173B00AF2}"/>
    <hyperlink ref="F5371" r:id="rId10734" display="https://www.bing.com/maps?cp=64.744170~-156.873600&amp;style=o&amp;lvl=18&amp;dir=0&amp;sp=point.64.744170_-156.873600_Galena Electric Utility" xr:uid="{FC4B4FC0-CB27-43C4-B025-ADA0E8FCEB94}"/>
    <hyperlink ref="E5372" r:id="rId10735" display="https://www.google.com/maps/@29.513056,-82.548055,450m/data=!3m1!1e3!4m5!3m4!1s0x0:0x0!8m2!3d29.513056!4d-82.548055" xr:uid="{B052769E-B50A-4F4C-8A84-63A51DC11E98}"/>
    <hyperlink ref="F5372" r:id="rId10736" display="https://www.bing.com/maps?cp=29.513056~-82.548055&amp;style=o&amp;lvl=18&amp;dir=0&amp;sp=point.29.513056_-82.548055_South West Landfill" xr:uid="{23763458-3689-40E1-80ED-F502A44955C6}"/>
    <hyperlink ref="E5373" r:id="rId10737" display="https://www.google.com/maps/@29.513056,-82.548055,450m/data=!3m1!1e3!4m5!3m4!1s0x0:0x0!8m2!3d29.513056!4d-82.548055" xr:uid="{4F29418B-26A6-43AF-914A-2EC6B558A5A2}"/>
    <hyperlink ref="F5373" r:id="rId10738" display="https://www.bing.com/maps?cp=29.513056~-82.548055&amp;style=o&amp;lvl=18&amp;dir=0&amp;sp=point.29.513056_-82.548055_South West Landfill" xr:uid="{F743A00C-7970-4F2A-8467-530DA1468411}"/>
    <hyperlink ref="E5374" r:id="rId10739" display="https://www.google.com/maps/@29.513056,-82.548055,450m/data=!3m1!1e3!4m5!3m4!1s0x0:0x0!8m2!3d29.513056!4d-82.548055" xr:uid="{3169B85D-2CA6-4849-BD9D-7CFF52B2A32E}"/>
    <hyperlink ref="F5374" r:id="rId10740" display="https://www.bing.com/maps?cp=29.513056~-82.548055&amp;style=o&amp;lvl=18&amp;dir=0&amp;sp=point.29.513056_-82.548055_South West Landfill" xr:uid="{AF3D97C4-BA80-40F7-929F-2F7605AB6CA3}"/>
    <hyperlink ref="E5375" r:id="rId10741" display="https://www.google.com/maps/@36.713100,-121.768600,450m/data=!3m1!1e3!4m5!3m4!1s0x0:0x0!8m2!3d36.713100!4d-121.768600" xr:uid="{9DB9C097-5FFC-4147-89BC-3010E519FD83}"/>
    <hyperlink ref="F5375" r:id="rId10742" display="https://www.bing.com/maps?cp=36.713100~-121.768600&amp;style=o&amp;lvl=18&amp;dir=0&amp;sp=point.36.713100_-121.768600_Marina Landfill Gas" xr:uid="{997AE1F7-C6F2-4108-A1DD-DE948DBA00E5}"/>
    <hyperlink ref="E5376" r:id="rId10743" display="https://www.google.com/maps/@41.820600,-90.209700,450m/data=!3m1!1e3!4m5!3m4!1s0x0:0x0!8m2!3d41.820600!4d-90.209700" xr:uid="{0F58BC18-3D19-4213-BCAA-96B543C7D8D6}"/>
    <hyperlink ref="F5376" r:id="rId10744" display="https://www.bing.com/maps?cp=41.820600~-90.209700&amp;style=o&amp;lvl=18&amp;dir=0&amp;sp=point.41.820600_-90.209700_Archer Daniels Midland Clinton" xr:uid="{437F96DC-C887-4731-B774-B0773DFCFFAD}"/>
    <hyperlink ref="E5377" r:id="rId10745" display="https://www.google.com/maps/@41.820600,-90.209700,450m/data=!3m1!1e3!4m5!3m4!1s0x0:0x0!8m2!3d41.820600!4d-90.209700" xr:uid="{CDE75D2F-913D-4434-A4BE-83B39FDFCCEE}"/>
    <hyperlink ref="F5377" r:id="rId10746" display="https://www.bing.com/maps?cp=41.820600~-90.209700&amp;style=o&amp;lvl=18&amp;dir=0&amp;sp=point.41.820600_-90.209700_Archer Daniels Midland Clinton" xr:uid="{C16363FE-A308-438C-B85B-59980F1EB05B}"/>
    <hyperlink ref="E5378" r:id="rId10747" display="https://www.google.com/maps/@41.820600,-90.209700,450m/data=!3m1!1e3!4m5!3m4!1s0x0:0x0!8m2!3d41.820600!4d-90.209700" xr:uid="{B6FB543A-CD4F-4928-A648-9A2C3AA6B778}"/>
    <hyperlink ref="F5378" r:id="rId10748" display="https://www.bing.com/maps?cp=41.820600~-90.209700&amp;style=o&amp;lvl=18&amp;dir=0&amp;sp=point.41.820600_-90.209700_Archer Daniels Midland Clinton" xr:uid="{26EDAAE1-6454-4B5B-AD90-67B4137E9045}"/>
    <hyperlink ref="E5379" r:id="rId10749" display="https://www.google.com/maps/@41.820600,-90.209700,450m/data=!3m1!1e3!4m5!3m4!1s0x0:0x0!8m2!3d41.820600!4d-90.209700" xr:uid="{DC039677-DE4C-4E9E-ABFE-5D8755320753}"/>
    <hyperlink ref="F5379" r:id="rId10750" display="https://www.bing.com/maps?cp=41.820600~-90.209700&amp;style=o&amp;lvl=18&amp;dir=0&amp;sp=point.41.820600_-90.209700_Archer Daniels Midland Clinton" xr:uid="{A757948C-EA87-4EF6-8F9B-3520314E24FB}"/>
    <hyperlink ref="E5380" r:id="rId10751" display="https://www.google.com/maps/@41.820600,-90.209700,450m/data=!3m1!1e3!4m5!3m4!1s0x0:0x0!8m2!3d41.820600!4d-90.209700" xr:uid="{59695007-6E7A-4282-B1C6-CC5951B920BF}"/>
    <hyperlink ref="F5380" r:id="rId10752" display="https://www.bing.com/maps?cp=41.820600~-90.209700&amp;style=o&amp;lvl=18&amp;dir=0&amp;sp=point.41.820600_-90.209700_Archer Daniels Midland Clinton" xr:uid="{29AEDECA-F306-42E8-B637-B780ADAA2DA0}"/>
    <hyperlink ref="E5381" r:id="rId10753" display="https://www.google.com/maps/@42.106250,-87.813738,450m/data=!3m1!1e3!4m5!3m4!1s0x0:0x0!8m2!3d42.106250!4d-87.813738" xr:uid="{1A98AAFE-1948-4979-95CA-117B07BB4CEA}"/>
    <hyperlink ref="F5381" r:id="rId10754" display="https://www.bing.com/maps?cp=42.106250~-87.813738&amp;style=o&amp;lvl=18&amp;dir=0&amp;sp=point.42.106250_-87.813738_Lake Gas Recovery" xr:uid="{FB13507E-8D9F-4D60-BB75-37223AFD24E6}"/>
    <hyperlink ref="E5382" r:id="rId10755" display="https://www.google.com/maps/@37.361900,-120.625300,450m/data=!3m1!1e3!4m5!3m4!1s0x0:0x0!8m2!3d37.361900!4d-120.625300" xr:uid="{7493CB8C-6957-4EE2-9CE5-D32FC564D823}"/>
    <hyperlink ref="F5382" r:id="rId10756" display="https://www.bing.com/maps?cp=37.361900~-120.625300&amp;style=o&amp;lvl=18&amp;dir=0&amp;sp=point.37.361900_-120.625300_JRW Associates LP" xr:uid="{5CE4AEB8-B823-4001-BA49-B1B899D0EABE}"/>
    <hyperlink ref="E5383" r:id="rId10757" display="https://www.google.com/maps/@37.361900,-120.625300,450m/data=!3m1!1e3!4m5!3m4!1s0x0:0x0!8m2!3d37.361900!4d-120.625300" xr:uid="{38F38D3B-0AD6-4CD8-9BA4-370CBBF72BD1}"/>
    <hyperlink ref="F5383" r:id="rId10758" display="https://www.bing.com/maps?cp=37.361900~-120.625300&amp;style=o&amp;lvl=18&amp;dir=0&amp;sp=point.37.361900_-120.625300_JRW Associates LP" xr:uid="{2D9E06A4-5DC6-4234-9AA6-73791F5458E7}"/>
    <hyperlink ref="E5384" r:id="rId10759" display="https://www.google.com/maps/@37.361900,-120.625300,450m/data=!3m1!1e3!4m5!3m4!1s0x0:0x0!8m2!3d37.361900!4d-120.625300" xr:uid="{334B6D2A-4553-4F18-BE4A-26B420C7A327}"/>
    <hyperlink ref="F5384" r:id="rId10760" display="https://www.bing.com/maps?cp=37.361900~-120.625300&amp;style=o&amp;lvl=18&amp;dir=0&amp;sp=point.37.361900_-120.625300_JRW Associates LP" xr:uid="{47DB19DA-0224-49B3-9C70-06C157790397}"/>
    <hyperlink ref="E5385" r:id="rId10761" display="https://www.google.com/maps/@37.361900,-120.625300,450m/data=!3m1!1e3!4m5!3m4!1s0x0:0x0!8m2!3d37.361900!4d-120.625300" xr:uid="{695BE931-209B-41F1-9393-DC30F19307BC}"/>
    <hyperlink ref="F5385" r:id="rId10762" display="https://www.bing.com/maps?cp=37.361900~-120.625300&amp;style=o&amp;lvl=18&amp;dir=0&amp;sp=point.37.361900_-120.625300_JRW Associates LP" xr:uid="{4CAC2D9B-AD11-4CF0-9B82-EE14A840D947}"/>
    <hyperlink ref="E5386" r:id="rId10763" display="https://www.google.com/maps/@37.361900,-120.625300,450m/data=!3m1!1e3!4m5!3m4!1s0x0:0x0!8m2!3d37.361900!4d-120.625300" xr:uid="{C3219D72-E76E-4A6E-A0FF-22DFD01EA809}"/>
    <hyperlink ref="F5386" r:id="rId10764" display="https://www.bing.com/maps?cp=37.361900~-120.625300&amp;style=o&amp;lvl=18&amp;dir=0&amp;sp=point.37.361900_-120.625300_JRW Associates LP" xr:uid="{1BE3397F-A5EF-4CFD-A0E1-5A8DDF45C833}"/>
    <hyperlink ref="E5387" r:id="rId10765" display="https://www.google.com/maps/@37.361900,-120.625300,450m/data=!3m1!1e3!4m5!3m4!1s0x0:0x0!8m2!3d37.361900!4d-120.625300" xr:uid="{5617B412-7EC1-40CA-8E09-4F310DCD6FFF}"/>
    <hyperlink ref="F5387" r:id="rId10766" display="https://www.bing.com/maps?cp=37.361900~-120.625300&amp;style=o&amp;lvl=18&amp;dir=0&amp;sp=point.37.361900_-120.625300_JRW Associates LP" xr:uid="{A1732FC8-6165-4D08-97E7-CDB8DA228092}"/>
    <hyperlink ref="E5388" r:id="rId10767" display="https://www.google.com/maps/@37.361900,-120.625300,450m/data=!3m1!1e3!4m5!3m4!1s0x0:0x0!8m2!3d37.361900!4d-120.625300" xr:uid="{C8D4B637-EADE-4BC4-B2B0-2F34B2A3A70D}"/>
    <hyperlink ref="F5388" r:id="rId10768" display="https://www.bing.com/maps?cp=37.361900~-120.625300&amp;style=o&amp;lvl=18&amp;dir=0&amp;sp=point.37.361900_-120.625300_JRW Associates LP" xr:uid="{D2C7854B-99CE-4347-A91D-D08A5104C52D}"/>
    <hyperlink ref="E5389" r:id="rId10769" display="https://www.google.com/maps/@37.361900,-120.625300,450m/data=!3m1!1e3!4m5!3m4!1s0x0:0x0!8m2!3d37.361900!4d-120.625300" xr:uid="{9424BC0A-EB13-4B1D-AD5B-939213BDB2AC}"/>
    <hyperlink ref="F5389" r:id="rId10770" display="https://www.bing.com/maps?cp=37.361900~-120.625300&amp;style=o&amp;lvl=18&amp;dir=0&amp;sp=point.37.361900_-120.625300_JRW Associates LP" xr:uid="{E9B3DCF3-1836-450D-B48D-FBB42B433A3C}"/>
    <hyperlink ref="E5390" r:id="rId10771" display="https://www.google.com/maps/@37.788300,-121.604400,450m/data=!3m1!1e3!4m5!3m4!1s0x0:0x0!8m2!3d37.788300!4d-121.604400" xr:uid="{48358B6E-1759-44B4-BB2F-C24DD07A0DA5}"/>
    <hyperlink ref="F5390" r:id="rId10772" display="https://www.bing.com/maps?cp=37.788300~-121.604400&amp;style=o&amp;lvl=18&amp;dir=0&amp;sp=point.37.788300_-121.604400_Ridgewood/Byron Power Partners" xr:uid="{0E5F99C9-614F-4485-8615-7DD550F9AEA7}"/>
    <hyperlink ref="E5391" r:id="rId10773" display="https://www.google.com/maps/@37.788300,-121.604400,450m/data=!3m1!1e3!4m5!3m4!1s0x0:0x0!8m2!3d37.788300!4d-121.604400" xr:uid="{2687AF76-DAA4-42EE-9C57-5F86D83431C2}"/>
    <hyperlink ref="F5391" r:id="rId10774" display="https://www.bing.com/maps?cp=37.788300~-121.604400&amp;style=o&amp;lvl=18&amp;dir=0&amp;sp=point.37.788300_-121.604400_Ridgewood/Byron Power Partners" xr:uid="{88EAAF37-82E1-46B2-955D-9010D367965D}"/>
    <hyperlink ref="E5392" r:id="rId10775" display="https://www.google.com/maps/@37.788300,-121.604400,450m/data=!3m1!1e3!4m5!3m4!1s0x0:0x0!8m2!3d37.788300!4d-121.604400" xr:uid="{9AC675D7-B6F5-41E7-8DD8-70E2EE69E3F7}"/>
    <hyperlink ref="F5392" r:id="rId10776" display="https://www.bing.com/maps?cp=37.788300~-121.604400&amp;style=o&amp;lvl=18&amp;dir=0&amp;sp=point.37.788300_-121.604400_Ridgewood/Byron Power Partners" xr:uid="{1FDC0945-1D05-4474-8CCC-A035B7991244}"/>
    <hyperlink ref="E5393" r:id="rId10777" display="https://www.google.com/maps/@37.788300,-121.604400,450m/data=!3m1!1e3!4m5!3m4!1s0x0:0x0!8m2!3d37.788300!4d-121.604400" xr:uid="{B7C81B0A-905A-46E4-94E6-CF8B96DDCD61}"/>
    <hyperlink ref="F5393" r:id="rId10778" display="https://www.bing.com/maps?cp=37.788300~-121.604400&amp;style=o&amp;lvl=18&amp;dir=0&amp;sp=point.37.788300_-121.604400_Ridgewood/Byron Power Partners" xr:uid="{FA3A13EF-728E-451D-8834-E16FC90FF7C7}"/>
    <hyperlink ref="E5394" r:id="rId10779" display="https://www.google.com/maps/@37.788300,-121.604400,450m/data=!3m1!1e3!4m5!3m4!1s0x0:0x0!8m2!3d37.788300!4d-121.604400" xr:uid="{F49C32C1-09FD-4821-83DA-0AE1D96ED475}"/>
    <hyperlink ref="F5394" r:id="rId10780" display="https://www.bing.com/maps?cp=37.788300~-121.604400&amp;style=o&amp;lvl=18&amp;dir=0&amp;sp=point.37.788300_-121.604400_Ridgewood/Byron Power Partners" xr:uid="{4E29DA22-FA7D-4B7C-9031-A062B323C815}"/>
    <hyperlink ref="E5395" r:id="rId10781" display="https://www.google.com/maps/@40.429722,-74.418055,450m/data=!3m1!1e3!4m5!3m4!1s0x0:0x0!8m2!3d40.429722!4d-74.418055" xr:uid="{7163DE94-721F-4E68-9D13-50EA5B0A8620}"/>
    <hyperlink ref="F5395" r:id="rId10782" display="https://www.bing.com/maps?cp=40.429722~-74.418055&amp;style=o&amp;lvl=18&amp;dir=0&amp;sp=point.40.429722_-74.418055_O'Brien Biogas IV LLC" xr:uid="{B5507858-8216-4596-9AD4-17E857C1F9A4}"/>
    <hyperlink ref="E5396" r:id="rId10783" display="https://www.google.com/maps/@37.842500,-87.591111,450m/data=!3m1!1e3!4m5!3m4!1s0x0:0x0!8m2!3d37.842500!4d-87.591111" xr:uid="{2343A13E-035F-46FA-BB76-91FDA1BAAF0F}"/>
    <hyperlink ref="F5396" r:id="rId10784" display="https://www.bing.com/maps?cp=37.842500~-87.591111&amp;style=o&amp;lvl=18&amp;dir=0&amp;sp=point.37.842500_-87.591111_Henderson I" xr:uid="{B23F3192-0792-468C-8066-E3A827B8F3FC}"/>
    <hyperlink ref="E5397" r:id="rId10785" display="https://www.google.com/maps/@37.842500,-87.591111,450m/data=!3m1!1e3!4m5!3m4!1s0x0:0x0!8m2!3d37.842500!4d-87.591111" xr:uid="{C49B3FAF-258D-41F6-9C19-033F52260466}"/>
    <hyperlink ref="F5397" r:id="rId10786" display="https://www.bing.com/maps?cp=37.842500~-87.591111&amp;style=o&amp;lvl=18&amp;dir=0&amp;sp=point.37.842500_-87.591111_Henderson I" xr:uid="{4013565E-4266-461A-909A-A696D4D36EB3}"/>
    <hyperlink ref="E5398" r:id="rId10787" display="https://www.google.com/maps/@44.378400,-98.462900,450m/data=!3m1!1e3!4m5!3m4!1s0x0:0x0!8m2!3d44.378400!4d-98.462900" xr:uid="{A21C7F34-CE8F-4F40-A93E-E49214381B91}"/>
    <hyperlink ref="F5398" r:id="rId10788" display="https://www.bing.com/maps?cp=44.378400~-98.462900&amp;style=o&amp;lvl=18&amp;dir=0&amp;sp=point.44.378400_-98.462900_Mobile Unit" xr:uid="{E144A4BD-A7DB-4EB2-9564-AD0BC0960D11}"/>
    <hyperlink ref="E5399" r:id="rId10789" display="https://www.google.com/maps/@27.566700,-99.508900,450m/data=!3m1!1e3!4m5!3m4!1s0x0:0x0!8m2!3d27.566700!4d-99.508900" xr:uid="{95F81DF4-C345-4C61-A9D8-A931230ECA6A}"/>
    <hyperlink ref="F5399" r:id="rId10790" display="https://www.bing.com/maps?cp=27.566700~-99.508900&amp;style=o&amp;lvl=18&amp;dir=0&amp;sp=point.27.566700_-99.508900_Laredo" xr:uid="{A32BD4E4-2B97-426D-BFC9-85370242C03E}"/>
    <hyperlink ref="E5400" r:id="rId10791" display="https://www.google.com/maps/@27.566700,-99.508900,450m/data=!3m1!1e3!4m5!3m4!1s0x0:0x0!8m2!3d27.566700!4d-99.508900" xr:uid="{381FBA28-4ABC-4467-B299-695D3634B96F}"/>
    <hyperlink ref="F5400" r:id="rId10792" display="https://www.bing.com/maps?cp=27.566700~-99.508900&amp;style=o&amp;lvl=18&amp;dir=0&amp;sp=point.27.566700_-99.508900_Laredo" xr:uid="{FD623EF1-04CA-4730-8905-8150F5E33D94}"/>
    <hyperlink ref="E5401" r:id="rId10793" display="https://www.google.com/maps/@27.566700,-99.508900,450m/data=!3m1!1e3!4m5!3m4!1s0x0:0x0!8m2!3d27.566700!4d-99.508900" xr:uid="{8FAB04CA-DB01-450B-BC24-A656E54D1E06}"/>
    <hyperlink ref="F5401" r:id="rId10794" display="https://www.bing.com/maps?cp=27.566700~-99.508900&amp;style=o&amp;lvl=18&amp;dir=0&amp;sp=point.27.566700_-99.508900_Laredo" xr:uid="{7E3CB7D2-5594-4C38-8FC2-18208A39ED3A}"/>
    <hyperlink ref="E5402" r:id="rId10795" display="https://www.google.com/maps/@33.179722,-102.282500,450m/data=!3m1!1e3!4m5!3m4!1s0x0:0x0!8m2!3d33.179722!4d-102.282500" xr:uid="{99D1FBFD-7F06-4CFB-B57F-A567676A4BDB}"/>
    <hyperlink ref="F5402" r:id="rId10796" display="https://www.bing.com/maps?cp=33.179722~-102.282500&amp;style=o&amp;lvl=18&amp;dir=0&amp;sp=point.33.179722_-102.282500_Brownfield" xr:uid="{AA0FE9E2-7FDE-4BE6-91E0-1A7C976622E4}"/>
    <hyperlink ref="E5403" r:id="rId10797" display="https://www.google.com/maps/@42.845700,-87.829400,450m/data=!3m1!1e3!4m5!3m4!1s0x0:0x0!8m2!3d42.845700!4d-87.829400" xr:uid="{4259B4EB-BFB8-4D4A-97EE-EB4CE0BD8803}"/>
    <hyperlink ref="F5403" r:id="rId10798" display="https://www.bing.com/maps?cp=42.845700~-87.829400&amp;style=o&amp;lvl=18&amp;dir=0&amp;sp=point.42.845700_-87.829400_South Oak Creek" xr:uid="{1E2D1C3F-7C9C-4365-AB9C-65BFFB198F2B}"/>
    <hyperlink ref="E5404" r:id="rId10799" display="https://www.google.com/maps/@57.499166,-134.586140,450m/data=!3m1!1e3!4m5!3m4!1s0x0:0x0!8m2!3d57.499166!4d-134.586140" xr:uid="{97BE4D80-3C14-463B-A6AD-8EB36379CB03}"/>
    <hyperlink ref="F5404" r:id="rId10800" display="https://www.bing.com/maps?cp=57.499166~-134.586140&amp;style=o&amp;lvl=18&amp;dir=0&amp;sp=point.57.499166_-134.586140_Angoon" xr:uid="{B31BA45E-BA00-408F-A210-08130ADE58C8}"/>
    <hyperlink ref="E5405" r:id="rId10801" display="https://www.google.com/maps/@30.055200,-93.757900,450m/data=!3m1!1e3!4m5!3m4!1s0x0:0x0!8m2!3d30.055200!4d-93.757900" xr:uid="{8F355649-A2A4-4944-B589-8EB93C7F3CF7}"/>
    <hyperlink ref="F5405" r:id="rId10802" display="https://www.bing.com/maps?cp=30.055200~-93.757900&amp;style=o&amp;lvl=18&amp;dir=0&amp;sp=point.30.055200_-93.757900_Sabine River Operations" xr:uid="{6B8BB4D2-0D2C-4063-8320-1CDC90465F1A}"/>
    <hyperlink ref="E5406" r:id="rId10803" display="https://www.google.com/maps/@43.322222,-76.403611,450m/data=!3m1!1e3!4m5!3m4!1s0x0:0x0!8m2!3d43.322222!4d-76.403611" xr:uid="{37D3D8F7-9F3B-4B98-BCB8-78A83608C5DC}"/>
    <hyperlink ref="F5406" r:id="rId10804" display="https://www.bing.com/maps?cp=43.322222~-76.403611&amp;style=o&amp;lvl=18&amp;dir=0&amp;sp=point.43.322222_-76.403611_Fulton Cogeneration Associates" xr:uid="{B69CCDEB-EDA9-4BD6-9CB7-7FA0E0FEAB8B}"/>
    <hyperlink ref="E5407" r:id="rId10805" display="https://www.google.com/maps/@41.374444,-90.522222,450m/data=!3m1!1e3!4m5!3m4!1s0x0:0x0!8m2!3d41.374444!4d-90.522222" xr:uid="{A59DF2DC-D044-4925-B26A-0C94BE6ED801}"/>
    <hyperlink ref="F5407" r:id="rId10806" display="https://www.bing.com/maps?cp=41.374444~-90.522222&amp;style=o&amp;lvl=18&amp;dir=0&amp;sp=point.41.374444_-90.522222_Quad Cities" xr:uid="{CDD71EB0-B004-4BFE-A709-60CB457EBFBE}"/>
    <hyperlink ref="E5408" r:id="rId10807" display="https://www.google.com/maps/@41.374444,-90.522222,450m/data=!3m1!1e3!4m5!3m4!1s0x0:0x0!8m2!3d41.374444!4d-90.522222" xr:uid="{F88C00DC-6F46-4568-BE19-3DC2D8ADAC21}"/>
    <hyperlink ref="F5408" r:id="rId10808" display="https://www.bing.com/maps?cp=41.374444~-90.522222&amp;style=o&amp;lvl=18&amp;dir=0&amp;sp=point.41.374444_-90.522222_Quad Cities" xr:uid="{8ECD2B63-C57E-4341-99E9-DEB188B72E86}"/>
    <hyperlink ref="E5409" r:id="rId10809" display="https://www.google.com/maps/@42.068197,-83.976005,450m/data=!3m1!1e3!4m5!3m4!1s0x0:0x0!8m2!3d42.068197!4d-83.976005" xr:uid="{EDE57EF9-9605-409A-80D5-7D4F40D97738}"/>
    <hyperlink ref="F5409" r:id="rId10810" display="https://www.bing.com/maps?cp=42.068197~-83.976005&amp;style=o&amp;lvl=18&amp;dir=0&amp;sp=point.42.068197_-83.976005_Clinton" xr:uid="{CE217120-CEAA-4AEE-A3AE-714AF41895C6}"/>
    <hyperlink ref="E5410" r:id="rId10811" display="https://www.google.com/maps/@42.068197,-83.976005,450m/data=!3m1!1e3!4m5!3m4!1s0x0:0x0!8m2!3d42.068197!4d-83.976005" xr:uid="{CB0C127C-D341-409C-A1D0-09000D10A71E}"/>
    <hyperlink ref="F5410" r:id="rId10812" display="https://www.bing.com/maps?cp=42.068197~-83.976005&amp;style=o&amp;lvl=18&amp;dir=0&amp;sp=point.42.068197_-83.976005_Clinton" xr:uid="{1D73146F-22C0-48F4-948F-F295F8B1E26E}"/>
    <hyperlink ref="E5411" r:id="rId10813" display="https://www.google.com/maps/@42.068197,-83.976005,450m/data=!3m1!1e3!4m5!3m4!1s0x0:0x0!8m2!3d42.068197!4d-83.976005" xr:uid="{057D2846-468F-4928-916E-444C0D814AE2}"/>
    <hyperlink ref="F5411" r:id="rId10814" display="https://www.bing.com/maps?cp=42.068197~-83.976005&amp;style=o&amp;lvl=18&amp;dir=0&amp;sp=point.42.068197_-83.976005_Clinton" xr:uid="{29317532-313D-47D1-906E-807F802F0DC5}"/>
    <hyperlink ref="E5412" r:id="rId10815" display="https://www.google.com/maps/@31.550278,-97.120278,450m/data=!3m1!1e3!4m5!3m4!1s0x0:0x0!8m2!3d31.550278!4d-97.120278" xr:uid="{06D0DF59-E4B8-48BE-98FD-97ECC4755D4E}"/>
    <hyperlink ref="F5412" r:id="rId10816" display="https://www.bing.com/maps?cp=31.550278~-97.120278&amp;style=o&amp;lvl=18&amp;dir=0&amp;sp=point.31.550278_-97.120278_Baylor University Cogen" xr:uid="{73C10BBB-1F4D-4F1B-83E6-1B431097FA4F}"/>
    <hyperlink ref="E5413" r:id="rId10817" display="https://www.google.com/maps/@34.324167,-119.348056,450m/data=!3m1!1e3!4m5!3m4!1s0x0:0x0!8m2!3d34.324167!4d-119.348056" xr:uid="{F1AFB5D4-D32B-454E-B61B-EBD403F46C26}"/>
    <hyperlink ref="F5413" r:id="rId10818" display="https://www.bing.com/maps?cp=34.324167~-119.348056&amp;style=o&amp;lvl=18&amp;dir=0&amp;sp=point.34.324167_-119.348056_Centaur Generator Facility" xr:uid="{43455E91-62F9-43B5-9D4B-2E11CB2DB103}"/>
    <hyperlink ref="E5414" r:id="rId10819" display="https://www.google.com/maps/@42.068333,-71.050278,450m/data=!3m1!1e3!4m5!3m4!1s0x0:0x0!8m2!3d42.068333!4d-71.050278" xr:uid="{511149BE-9A37-4532-8013-456BC697ADCD}"/>
    <hyperlink ref="F5414" r:id="rId10820" display="https://www.bing.com/maps?cp=42.068333~-71.050278&amp;style=o&amp;lvl=18&amp;dir=0&amp;sp=point.42.068333_-71.050278_Haverhill Paperboard" xr:uid="{04489CB7-F13C-4610-8C97-02DAE600D77D}"/>
    <hyperlink ref="E5415" r:id="rId10821" display="https://www.google.com/maps/@42.068333,-71.050278,450m/data=!3m1!1e3!4m5!3m4!1s0x0:0x0!8m2!3d42.068333!4d-71.050278" xr:uid="{6811155E-B63E-4D49-ADF6-4DFED2932102}"/>
    <hyperlink ref="F5415" r:id="rId10822" display="https://www.bing.com/maps?cp=42.068333~-71.050278&amp;style=o&amp;lvl=18&amp;dir=0&amp;sp=point.42.068333_-71.050278_Haverhill Paperboard" xr:uid="{95F96C58-63CC-44D9-B365-0EB51A03289B}"/>
    <hyperlink ref="E5416" r:id="rId10823" display="https://www.google.com/maps/@40.031389,-75.073889,450m/data=!3m1!1e3!4m5!3m4!1s0x0:0x0!8m2!3d40.031389!4d-75.073889" xr:uid="{4B522915-D9F1-44B0-9D34-9918B77EFC8E}"/>
    <hyperlink ref="F5416" r:id="rId10824" display="https://www.bing.com/maps?cp=40.031389~-75.073889&amp;style=o&amp;lvl=18&amp;dir=0&amp;sp=point.40.031389_-75.073889_PWD Northwest Facility" xr:uid="{6EF79F92-8FF9-4A6C-8506-A7DE8E171FFD}"/>
    <hyperlink ref="E5417" r:id="rId10825" display="https://www.google.com/maps/@41.674200,-87.578600,450m/data=!3m1!1e3!4m5!3m4!1s0x0:0x0!8m2!3d41.674200!4d-87.578600" xr:uid="{99C3E5EB-E277-4E9D-B4FD-82F3D684B5EC}"/>
    <hyperlink ref="F5417" r:id="rId10826" display="https://www.bing.com/maps?cp=41.674200~-87.578600&amp;style=o&amp;lvl=18&amp;dir=0&amp;sp=point.41.674200_-87.578600_Avon Energy Partners LLC" xr:uid="{7970C6DA-41A4-4083-BC2C-0F26F47C6534}"/>
    <hyperlink ref="E5418" r:id="rId10827" display="https://www.google.com/maps/@42.013319,-93.575416,450m/data=!3m1!1e3!4m5!3m4!1s0x0:0x0!8m2!3d42.013319!4d-93.575416" xr:uid="{292C9F51-6AE4-43A1-97F7-1A2D4C638F5C}"/>
    <hyperlink ref="F5418" r:id="rId10828" display="https://www.bing.com/maps?cp=42.013319~-93.575416&amp;style=o&amp;lvl=18&amp;dir=0&amp;sp=point.42.013319_-93.575416_Ames Diesel Generating Station" xr:uid="{97EEA439-0180-4F87-8B83-F01DA9478071}"/>
    <hyperlink ref="E5419" r:id="rId10829" display="https://www.google.com/maps/@42.013319,-93.575416,450m/data=!3m1!1e3!4m5!3m4!1s0x0:0x0!8m2!3d42.013319!4d-93.575416" xr:uid="{0C46554E-5D92-4685-B8DC-8562E12069CE}"/>
    <hyperlink ref="F5419" r:id="rId10830" display="https://www.bing.com/maps?cp=42.013319~-93.575416&amp;style=o&amp;lvl=18&amp;dir=0&amp;sp=point.42.013319_-93.575416_Ames Diesel Generating Station" xr:uid="{BF16620C-CFB4-4139-9867-F1C5D0A99C37}"/>
    <hyperlink ref="E5420" r:id="rId10831" display="https://www.google.com/maps/@62.110415,-145.532529,450m/data=!3m1!1e3!4m5!3m4!1s0x0:0x0!8m2!3d62.110415!4d-145.532529" xr:uid="{F210E272-4642-400A-9BC0-FBDB1327B133}"/>
    <hyperlink ref="F5420" r:id="rId10832" display="https://www.bing.com/maps?cp=62.110415~-145.532529&amp;style=o&amp;lvl=18&amp;dir=0&amp;sp=point.62.110415_-145.532529_Glennallen" xr:uid="{B411D6E3-FDAB-444D-BF28-FFB3E3CBE092}"/>
    <hyperlink ref="E5421" r:id="rId10833" display="https://www.google.com/maps/@62.110415,-145.532529,450m/data=!3m1!1e3!4m5!3m4!1s0x0:0x0!8m2!3d62.110415!4d-145.532529" xr:uid="{756A6693-A6CA-47AC-A0AC-EC53C5902127}"/>
    <hyperlink ref="F5421" r:id="rId10834" display="https://www.bing.com/maps?cp=62.110415~-145.532529&amp;style=o&amp;lvl=18&amp;dir=0&amp;sp=point.62.110415_-145.532529_Glennallen" xr:uid="{0D137C68-1C3D-47AC-985B-E835C1DF4FA6}"/>
    <hyperlink ref="E5422" r:id="rId10835" display="https://www.google.com/maps/@35.329722,-77.476666,450m/data=!3m1!1e3!4m5!3m4!1s0x0:0x0!8m2!3d35.329722!4d-77.476666" xr:uid="{7C37B35C-F387-47C1-AC31-3DB3194E9383}"/>
    <hyperlink ref="F5422" r:id="rId10836" display="https://www.bing.com/maps?cp=35.329722~-77.476666&amp;style=o&amp;lvl=18&amp;dir=0&amp;sp=point.35.329722_-77.476666_Unifi Kinston LLC" xr:uid="{58EE8FB7-93A1-461C-A0D7-1306A507D3B2}"/>
    <hyperlink ref="E5423" r:id="rId10837" display="https://www.google.com/maps/@35.329722,-77.476666,450m/data=!3m1!1e3!4m5!3m4!1s0x0:0x0!8m2!3d35.329722!4d-77.476666" xr:uid="{C15DEBEE-1CC6-4CBF-B456-388A91756859}"/>
    <hyperlink ref="F5423" r:id="rId10838" display="https://www.bing.com/maps?cp=35.329722~-77.476666&amp;style=o&amp;lvl=18&amp;dir=0&amp;sp=point.35.329722_-77.476666_Unifi Kinston LLC" xr:uid="{CE7976C4-060A-4DB9-80ED-A55383A6E8E8}"/>
    <hyperlink ref="E5424" r:id="rId10839" display="https://www.google.com/maps/@32.815600,-115.256800,450m/data=!3m1!1e3!4m5!3m4!1s0x0:0x0!8m2!3d32.815600!4d-115.256800" xr:uid="{BFD897FE-45B1-40D6-9433-43C0B5662F79}"/>
    <hyperlink ref="F5424" r:id="rId10840" display="https://www.bing.com/maps?cp=32.815600~-115.256800&amp;style=o&amp;lvl=18&amp;dir=0&amp;sp=point.32.815600_-115.256800_Ormesa I" xr:uid="{BF09BC52-D847-4610-AD51-1692F24AAB98}"/>
    <hyperlink ref="E5425" r:id="rId10841" display="https://www.google.com/maps/@39.900000,-75.199722,450m/data=!3m1!1e3!4m5!3m4!1s0x0:0x0!8m2!3d39.900000!4d-75.199722" xr:uid="{7ED203D7-5C31-48F3-B7DB-BF3C7DABC900}"/>
    <hyperlink ref="F5425" r:id="rId10842" display="https://www.bing.com/maps?cp=39.900000~-75.199722&amp;style=o&amp;lvl=18&amp;dir=0&amp;sp=point.39.900000_-75.199722_Philadelphia Water Department Southwest" xr:uid="{22384A64-5101-4B79-AD5F-345EB5EBC98F}"/>
    <hyperlink ref="E5426" r:id="rId10843" display="https://www.google.com/maps/@41.674200,-87.578600,450m/data=!3m1!1e3!4m5!3m4!1s0x0:0x0!8m2!3d41.674200!4d-87.578600" xr:uid="{7D0C432A-0B38-40D8-BE47-48471C2B8F41}"/>
    <hyperlink ref="F5426" r:id="rId10844" display="https://www.bing.com/maps?cp=41.674200~-87.578600&amp;style=o&amp;lvl=18&amp;dir=0&amp;sp=point.41.674200_-87.578600_Avon Energy Partners LLC" xr:uid="{2D0B70D3-0115-4EAC-871D-78E99AF61D1C}"/>
    <hyperlink ref="E5427" r:id="rId10845" display="https://www.google.com/maps/@43.064444,-94.421944,450m/data=!3m1!1e3!4m5!3m4!1s0x0:0x0!8m2!3d43.064444!4d-94.421944" xr:uid="{4D2A575E-7985-4969-B1E5-1BEB1E17B186}"/>
    <hyperlink ref="F5427" r:id="rId10846" display="https://www.bing.com/maps?cp=43.064444~-94.421944&amp;style=o&amp;lvl=18&amp;dir=0&amp;sp=point.43.064444_-94.421944_Whittemore" xr:uid="{C01693D8-B0A0-40C2-A689-5C311E922AA6}"/>
    <hyperlink ref="E5428" r:id="rId10847" display="https://www.google.com/maps/@37.383110,-98.070364,450m/data=!3m1!1e3!4m5!3m4!1s0x0:0x0!8m2!3d37.383110!4d-98.070364" xr:uid="{6F19C49F-E6CB-4A28-B0D3-4FB514BEC9F4}"/>
    <hyperlink ref="F5428" r:id="rId10848" display="https://www.bing.com/maps?cp=37.383110~-98.070364&amp;style=o&amp;lvl=18&amp;dir=0&amp;sp=point.37.383110_-98.070364_Kingman Municipal Power and Light Plant" xr:uid="{4E297D03-8C4F-4E4C-B670-2A4F1C1F1B98}"/>
    <hyperlink ref="E5429" r:id="rId10849" display="https://www.google.com/maps/@37.383110,-98.070364,450m/data=!3m1!1e3!4m5!3m4!1s0x0:0x0!8m2!3d37.383110!4d-98.070364" xr:uid="{1660D04F-8464-4A22-AE89-C0436195D9B4}"/>
    <hyperlink ref="F5429" r:id="rId10850" display="https://www.bing.com/maps?cp=37.383110~-98.070364&amp;style=o&amp;lvl=18&amp;dir=0&amp;sp=point.37.383110_-98.070364_Kingman Municipal Power and Light Plant" xr:uid="{5E4D0778-DB5B-4953-B290-A61FE4B98056}"/>
    <hyperlink ref="E5430" r:id="rId10851" display="https://www.google.com/maps/@64.744170,-156.873600,450m/data=!3m1!1e3!4m5!3m4!1s0x0:0x0!8m2!3d64.744170!4d-156.873600" xr:uid="{864EA40E-BBAA-4019-AA5F-98331E66CDF2}"/>
    <hyperlink ref="F5430" r:id="rId10852" display="https://www.bing.com/maps?cp=64.744170~-156.873600&amp;style=o&amp;lvl=18&amp;dir=0&amp;sp=point.64.744170_-156.873600_Galena Electric Utility" xr:uid="{FB9293F5-9334-46C0-BE2A-F132299310A9}"/>
    <hyperlink ref="E5431" r:id="rId10853" display="https://www.google.com/maps/@41.666667,-87.733333,450m/data=!3m1!1e3!4m5!3m4!1s0x0:0x0!8m2!3d41.666667!4d-87.733333" xr:uid="{74023E40-6091-4EBE-A584-76501CF197F0}"/>
    <hyperlink ref="F5431" r:id="rId10854" display="https://www.bing.com/maps?cp=41.666667~-87.733333&amp;style=o&amp;lvl=18&amp;dir=0&amp;sp=point.41.666667_-87.733333_Alsip Paper Condominium Association" xr:uid="{02ED1D10-6C56-4ABE-833D-E3D592A5D68F}"/>
    <hyperlink ref="E5432" r:id="rId10855" display="https://www.google.com/maps/@45.772500,-87.993600,450m/data=!3m1!1e3!4m5!3m4!1s0x0:0x0!8m2!3d45.772500!4d-87.993600" xr:uid="{29538797-6822-463A-A7E7-91F4BC183426}"/>
    <hyperlink ref="F5432" r:id="rId10856" display="https://www.bing.com/maps?cp=45.772500~-87.993600&amp;style=o&amp;lvl=18&amp;dir=0&amp;sp=point.45.772500_-87.993600_Niagara Mill" xr:uid="{EB9570AB-C6CA-4C98-8ECB-C20E7E1B5F15}"/>
    <hyperlink ref="E5433" r:id="rId10857" display="https://www.google.com/maps/@45.772500,-87.993600,450m/data=!3m1!1e3!4m5!3m4!1s0x0:0x0!8m2!3d45.772500!4d-87.993600" xr:uid="{20D2CD11-992B-4B52-A4E8-CBEA71FA36F8}"/>
    <hyperlink ref="F5433" r:id="rId10858" display="https://www.bing.com/maps?cp=45.772500~-87.993600&amp;style=o&amp;lvl=18&amp;dir=0&amp;sp=point.45.772500_-87.993600_Niagara Mill" xr:uid="{A3819350-0D06-4D84-AB37-FBCFA9715F50}"/>
    <hyperlink ref="E5434" r:id="rId10859" display="https://www.google.com/maps/@38.867800,-77.011700,450m/data=!3m1!1e3!4m5!3m4!1s0x0:0x0!8m2!3d38.867800!4d-77.011700" xr:uid="{1822157C-DA99-48D9-AB45-11C2E3251391}"/>
    <hyperlink ref="F5434" r:id="rId10860" display="https://www.bing.com/maps?cp=38.867800~-77.011700&amp;style=o&amp;lvl=18&amp;dir=0&amp;sp=point.38.867800_-77.011700_Buzzard Point" xr:uid="{5A5147DE-DC30-49F7-8599-CDFBD963910C}"/>
    <hyperlink ref="E5435" r:id="rId10861" display="https://www.google.com/maps/@27.448611,-80.338611,450m/data=!3m1!1e3!4m5!3m4!1s0x0:0x0!8m2!3d27.448611!4d-80.338611" xr:uid="{F4BB8BD0-94CB-43FC-AC82-EAE808077F10}"/>
    <hyperlink ref="F5435" r:id="rId10862" display="https://www.bing.com/maps?cp=27.448611~-80.338611&amp;style=o&amp;lvl=18&amp;dir=0&amp;sp=point.27.448611_-80.338611_Henry D King" xr:uid="{02397490-C11E-4E2C-A825-4E9B9A636C75}"/>
    <hyperlink ref="E5436" r:id="rId10863" display="https://www.google.com/maps/@27.448611,-80.338611,450m/data=!3m1!1e3!4m5!3m4!1s0x0:0x0!8m2!3d27.448611!4d-80.338611" xr:uid="{8C709652-0B96-4AB7-A1F9-B280CF3164BC}"/>
    <hyperlink ref="F5436" r:id="rId10864" display="https://www.bing.com/maps?cp=27.448611~-80.338611&amp;style=o&amp;lvl=18&amp;dir=0&amp;sp=point.27.448611_-80.338611_Henry D King" xr:uid="{EBEB2825-1007-4B46-9B0F-68FE802E91B4}"/>
    <hyperlink ref="E5437" r:id="rId10865" display="https://www.google.com/maps/@27.448611,-80.338611,450m/data=!3m1!1e3!4m5!3m4!1s0x0:0x0!8m2!3d27.448611!4d-80.338611" xr:uid="{53AE52D6-862B-4E34-B43C-90EED90EF373}"/>
    <hyperlink ref="F5437" r:id="rId10866" display="https://www.bing.com/maps?cp=27.448611~-80.338611&amp;style=o&amp;lvl=18&amp;dir=0&amp;sp=point.27.448611_-80.338611_Henry D King" xr:uid="{17CBC4F1-53A1-4EB1-B79C-EFF095F53DA8}"/>
    <hyperlink ref="E5438" r:id="rId10867" display="https://www.google.com/maps/@27.448611,-80.338611,450m/data=!3m1!1e3!4m5!3m4!1s0x0:0x0!8m2!3d27.448611!4d-80.338611" xr:uid="{2027DB31-3F95-4FC7-A305-89B8DB53B85A}"/>
    <hyperlink ref="F5438" r:id="rId10868" display="https://www.bing.com/maps?cp=27.448611~-80.338611&amp;style=o&amp;lvl=18&amp;dir=0&amp;sp=point.27.448611_-80.338611_Henry D King" xr:uid="{4F9628EE-A225-407A-B54D-7A829096F26A}"/>
    <hyperlink ref="E5439" r:id="rId10869" display="https://www.google.com/maps/@27.448611,-80.338611,450m/data=!3m1!1e3!4m5!3m4!1s0x0:0x0!8m2!3d27.448611!4d-80.338611" xr:uid="{1615B761-E7FE-439A-ACB1-EBD81AA6E3AE}"/>
    <hyperlink ref="F5439" r:id="rId10870" display="https://www.bing.com/maps?cp=27.448611~-80.338611&amp;style=o&amp;lvl=18&amp;dir=0&amp;sp=point.27.448611_-80.338611_Henry D King" xr:uid="{A3EA6CF9-DBF3-439C-BA5F-02C7A1F6AA46}"/>
    <hyperlink ref="E5440" r:id="rId10871" display="https://www.google.com/maps/@27.448611,-80.338611,450m/data=!3m1!1e3!4m5!3m4!1s0x0:0x0!8m2!3d27.448611!4d-80.338611" xr:uid="{593FF96D-804B-4BB4-A660-D5F02FDC3E2F}"/>
    <hyperlink ref="F5440" r:id="rId10872" display="https://www.bing.com/maps?cp=27.448611~-80.338611&amp;style=o&amp;lvl=18&amp;dir=0&amp;sp=point.27.448611_-80.338611_Henry D King" xr:uid="{06CBB056-F595-4236-999F-4B0F9EB51DF9}"/>
    <hyperlink ref="E5441" r:id="rId10873" display="https://www.google.com/maps/@27.448611,-80.338611,450m/data=!3m1!1e3!4m5!3m4!1s0x0:0x0!8m2!3d27.448611!4d-80.338611" xr:uid="{A8A098C7-7579-464E-B755-D47E31DCA951}"/>
    <hyperlink ref="F5441" r:id="rId10874" display="https://www.bing.com/maps?cp=27.448611~-80.338611&amp;style=o&amp;lvl=18&amp;dir=0&amp;sp=point.27.448611_-80.338611_Henry D King" xr:uid="{35ECDBAB-C9AB-4734-8108-50D03B188A4D}"/>
    <hyperlink ref="E5442" r:id="rId10875" display="https://www.google.com/maps/@42.123056,-76.983056,450m/data=!3m1!1e3!4m5!3m4!1s0x0:0x0!8m2!3d42.123056!4d-76.983056" xr:uid="{99038DD2-269A-4F4A-8EF7-45EB87EDF4F8}"/>
    <hyperlink ref="F5442" r:id="rId10876" display="https://www.bing.com/maps?cp=42.123056~-76.983056&amp;style=o&amp;lvl=18&amp;dir=0&amp;sp=point.42.123056_-76.983056_AES Hickling LLC" xr:uid="{3E6ED504-BDAC-4E33-A519-6AA68224406B}"/>
    <hyperlink ref="E5443" r:id="rId10877" display="https://www.google.com/maps/@42.123056,-76.983056,450m/data=!3m1!1e3!4m5!3m4!1s0x0:0x0!8m2!3d42.123056!4d-76.983056" xr:uid="{37969474-1F5F-4A1B-95F6-497CEA56A9E8}"/>
    <hyperlink ref="F5443" r:id="rId10878" display="https://www.bing.com/maps?cp=42.123056~-76.983056&amp;style=o&amp;lvl=18&amp;dir=0&amp;sp=point.42.123056_-76.983056_AES Hickling LLC" xr:uid="{7E167377-C56B-4938-8A03-6A8E4533F9E6}"/>
    <hyperlink ref="E5444" r:id="rId10879" display="https://www.google.com/maps/@45.429035,-122.233897,450m/data=!3m1!1e3!4m5!3m4!1s0x0:0x0!8m2!3d45.429035!4d-122.233897" xr:uid="{370ED913-2452-4D3F-86CA-C99ADBEC610B}"/>
    <hyperlink ref="F5444" r:id="rId10880" display="https://www.bing.com/maps?cp=45.429035~-122.233897&amp;style=o&amp;lvl=18&amp;dir=0&amp;sp=point.45.429035_-122.233897_Bull Run Hydro" xr:uid="{0461A41E-563B-47FA-B6A5-F7F66408DB76}"/>
    <hyperlink ref="E5445" r:id="rId10881" display="https://www.google.com/maps/@45.429035,-122.233897,450m/data=!3m1!1e3!4m5!3m4!1s0x0:0x0!8m2!3d45.429035!4d-122.233897" xr:uid="{D0B968B7-6AE8-4996-B60D-2F2D9DCCFE28}"/>
    <hyperlink ref="F5445" r:id="rId10882" display="https://www.bing.com/maps?cp=45.429035~-122.233897&amp;style=o&amp;lvl=18&amp;dir=0&amp;sp=point.45.429035_-122.233897_Bull Run Hydro" xr:uid="{15A3223D-C18B-4D22-8B35-988EC2A5E8C2}"/>
    <hyperlink ref="E5446" r:id="rId10883" display="https://www.google.com/maps/@45.429035,-122.233897,450m/data=!3m1!1e3!4m5!3m4!1s0x0:0x0!8m2!3d45.429035!4d-122.233897" xr:uid="{1776FDF0-1866-4859-98FA-4998FE3DB3AF}"/>
    <hyperlink ref="F5446" r:id="rId10884" display="https://www.bing.com/maps?cp=45.429035~-122.233897&amp;style=o&amp;lvl=18&amp;dir=0&amp;sp=point.45.429035_-122.233897_Bull Run Hydro" xr:uid="{696DC69A-1ECA-4065-9974-B5ADA47DDE3B}"/>
    <hyperlink ref="E5447" r:id="rId10885" display="https://www.google.com/maps/@45.429035,-122.233897,450m/data=!3m1!1e3!4m5!3m4!1s0x0:0x0!8m2!3d45.429035!4d-122.233897" xr:uid="{ED74E8CF-AFA5-458D-B3D9-569691220D5E}"/>
    <hyperlink ref="F5447" r:id="rId10886" display="https://www.bing.com/maps?cp=45.429035~-122.233897&amp;style=o&amp;lvl=18&amp;dir=0&amp;sp=point.45.429035_-122.233897_Bull Run Hydro" xr:uid="{5CF3A786-4881-4B76-8AB1-B35BB199379A}"/>
    <hyperlink ref="E5448" r:id="rId10887" display="https://www.google.com/maps/@27.819412,-97.419203,450m/data=!3m1!1e3!4m5!3m4!1s0x0:0x0!8m2!3d27.819412!4d-97.419203" xr:uid="{17BDAB05-A617-40A8-B7BB-C5EED376D09E}"/>
    <hyperlink ref="F5448" r:id="rId10888" display="https://www.bing.com/maps?cp=27.819412~-97.419203&amp;style=o&amp;lvl=18&amp;dir=0&amp;sp=point.27.819412_-97.419203_Nueces Bay" xr:uid="{79BE470C-D846-45AF-B152-6FC569F91226}"/>
    <hyperlink ref="E5449" r:id="rId10889" display="https://www.google.com/maps/@27.819412,-97.419203,450m/data=!3m1!1e3!4m5!3m4!1s0x0:0x0!8m2!3d27.819412!4d-97.419203" xr:uid="{8E373BB8-ADE1-47A6-B579-E40DB7C602BC}"/>
    <hyperlink ref="F5449" r:id="rId10890" display="https://www.bing.com/maps?cp=27.819412~-97.419203&amp;style=o&amp;lvl=18&amp;dir=0&amp;sp=point.27.819412_-97.419203_Nueces Bay" xr:uid="{21753DCA-B2B2-49B6-83E6-A3A5C0725917}"/>
    <hyperlink ref="E5450" r:id="rId10891" display="https://www.google.com/maps/@33.116500,-117.321500,450m/data=!3m1!1e3!4m5!3m4!1s0x0:0x0!8m2!3d33.116500!4d-117.321500" xr:uid="{B089ABBA-43A0-42B1-9D86-5369053CD665}"/>
    <hyperlink ref="F5450" r:id="rId10892" display="https://www.bing.com/maps?cp=33.116500~-117.321500&amp;style=o&amp;lvl=18&amp;dir=0&amp;sp=point.33.116500_-117.321500_Encina Water Pollution Control" xr:uid="{0B1BCAE6-9126-4ECD-903B-E79891B3DC48}"/>
    <hyperlink ref="E5451" r:id="rId10893" display="https://www.google.com/maps/@33.116500,-117.321500,450m/data=!3m1!1e3!4m5!3m4!1s0x0:0x0!8m2!3d33.116500!4d-117.321500" xr:uid="{C0C122AA-1984-4B27-B35F-3F92A2830090}"/>
    <hyperlink ref="F5451" r:id="rId10894" display="https://www.bing.com/maps?cp=33.116500~-117.321500&amp;style=o&amp;lvl=18&amp;dir=0&amp;sp=point.33.116500_-117.321500_Encina Water Pollution Control" xr:uid="{E34A02DE-E31A-4A6D-8EB4-577E54E24E75}"/>
    <hyperlink ref="E5453" r:id="rId10895" display="https://www.google.com/maps/@40.636900,-73.638300,450m/data=!3m1!1e3!4m5!3m4!1s0x0:0x0!8m2!3d40.636900!4d-73.638300" xr:uid="{7C37CF70-216D-491B-BD12-6F51AC8363C8}"/>
    <hyperlink ref="F5453" r:id="rId10896" display="https://www.bing.com/maps?cp=40.636900~-73.638300&amp;style=o&amp;lvl=18&amp;dir=0&amp;sp=point.40.636900_-73.638300_Oceanside Energy" xr:uid="{DA5B21CC-DCDA-4CDE-8C55-09B128B125F4}"/>
    <hyperlink ref="E5454" r:id="rId10897" display="https://www.google.com/maps/@42.147222,-80.027778,450m/data=!3m1!1e3!4m5!3m4!1s0x0:0x0!8m2!3d42.147222!4d-80.027778" xr:uid="{41B60786-92FB-42DF-8C60-1EC5C22995B0}"/>
    <hyperlink ref="F5454" r:id="rId10898" display="https://www.bing.com/maps?cp=42.147222~-80.027778&amp;style=o&amp;lvl=18&amp;dir=0&amp;sp=point.42.147222_-80.027778_General Electric Erie PA Power" xr:uid="{423D4B8C-6F7B-49D6-92CC-289350AC62A9}"/>
    <hyperlink ref="E5455" r:id="rId10899" display="https://www.google.com/maps/@42.147222,-80.027778,450m/data=!3m1!1e3!4m5!3m4!1s0x0:0x0!8m2!3d42.147222!4d-80.027778" xr:uid="{AD219292-D250-47CD-8E62-920ADEA3594E}"/>
    <hyperlink ref="F5455" r:id="rId10900" display="https://www.bing.com/maps?cp=42.147222~-80.027778&amp;style=o&amp;lvl=18&amp;dir=0&amp;sp=point.42.147222_-80.027778_General Electric Erie PA Power" xr:uid="{0230942B-01C7-480E-9A96-A121C61E2721}"/>
    <hyperlink ref="E5456" r:id="rId10901" display="https://www.google.com/maps/@42.147222,-80.027778,450m/data=!3m1!1e3!4m5!3m4!1s0x0:0x0!8m2!3d42.147222!4d-80.027778" xr:uid="{778DD186-476D-49F7-B3C0-25051CEE7AD4}"/>
    <hyperlink ref="F5456" r:id="rId10902" display="https://www.bing.com/maps?cp=42.147222~-80.027778&amp;style=o&amp;lvl=18&amp;dir=0&amp;sp=point.42.147222_-80.027778_General Electric Erie PA Power" xr:uid="{5CE98596-2C5E-4A9E-A601-E96FB1886DF7}"/>
    <hyperlink ref="E5457" r:id="rId10903" display="https://www.google.com/maps/@41.387778,-75.717222,450m/data=!3m1!1e3!4m5!3m4!1s0x0:0x0!8m2!3d41.387778!4d-75.717222" xr:uid="{971D1528-B253-4F1D-A764-F46BC6373677}"/>
    <hyperlink ref="F5457" r:id="rId10904" display="https://www.bing.com/maps?cp=41.387778~-75.717222&amp;style=o&amp;lvl=18&amp;dir=0&amp;sp=point.41.387778_-75.717222_Taylor Energy Partners LP" xr:uid="{92AAE4C0-5AAF-415B-B406-0584587D77FA}"/>
    <hyperlink ref="E5458" r:id="rId10905" display="https://www.google.com/maps/@34.366111,-119.432778,450m/data=!3m1!1e3!4m5!3m4!1s0x0:0x0!8m2!3d34.366111!4d-119.432778" xr:uid="{ED67D02B-18C5-4BE5-BDFB-36727C847756}"/>
    <hyperlink ref="F5458" r:id="rId10906" display="https://www.bing.com/maps?cp=34.366111~-119.432778&amp;style=o&amp;lvl=18&amp;dir=0&amp;sp=point.34.366111_-119.432778_Rincon Facility" xr:uid="{C196886C-FBF2-4E7A-8AAE-8030D402B05B}"/>
    <hyperlink ref="E5459" r:id="rId10907" display="https://www.google.com/maps/@35.301389,-77.631111,450m/data=!3m1!1e3!4m5!3m4!1s0x0:0x0!8m2!3d35.301389!4d-77.631111" xr:uid="{2901340B-4A1B-473A-9835-167B1CB22A40}"/>
    <hyperlink ref="F5459" r:id="rId10908" display="https://www.bing.com/maps?cp=35.301389~-77.631111&amp;style=o&amp;lvl=18&amp;dir=0&amp;sp=point.35.301389_-77.631111_Smithfield" xr:uid="{E90BABB5-6F6C-4F1E-90FD-8B459EEA95F1}"/>
    <hyperlink ref="E5460" r:id="rId10909" display="https://www.google.com/maps/@35.301389,-77.631111,450m/data=!3m1!1e3!4m5!3m4!1s0x0:0x0!8m2!3d35.301389!4d-77.631111" xr:uid="{B2E4BB01-C7D5-40F5-9A1B-80A5C568EFC8}"/>
    <hyperlink ref="F5460" r:id="rId10910" display="https://www.bing.com/maps?cp=35.301389~-77.631111&amp;style=o&amp;lvl=18&amp;dir=0&amp;sp=point.35.301389_-77.631111_Smithfield" xr:uid="{945BFF3D-F406-41EF-A02A-C5F26746DFD9}"/>
    <hyperlink ref="E5461" r:id="rId10911" display="https://www.google.com/maps/@30.364818,-81.625967,450m/data=!3m1!1e3!4m5!3m4!1s0x0:0x0!8m2!3d30.364818!4d-81.625967" xr:uid="{B8B629C0-3499-4C14-B06F-2910E3A2DA86}"/>
    <hyperlink ref="F5461" r:id="rId10912" display="https://www.bing.com/maps?cp=30.364818~-81.625967&amp;style=o&amp;lvl=18&amp;dir=0&amp;sp=point.30.364818_-81.625967_J D Kennedy" xr:uid="{65B37A2A-63F7-499F-A334-9168239E5B39}"/>
    <hyperlink ref="E5462" r:id="rId10913" display="https://www.google.com/maps/@30.364818,-81.625967,450m/data=!3m1!1e3!4m5!3m4!1s0x0:0x0!8m2!3d30.364818!4d-81.625967" xr:uid="{D475AAAD-762C-4192-BBE9-81514A6B704E}"/>
    <hyperlink ref="F5462" r:id="rId10914" display="https://www.bing.com/maps?cp=30.364818~-81.625967&amp;style=o&amp;lvl=18&amp;dir=0&amp;sp=point.30.364818_-81.625967_J D Kennedy" xr:uid="{D9BDED1C-F2C8-45F8-8E79-F0A9A49936DA}"/>
    <hyperlink ref="E5463" r:id="rId10915" display="https://www.google.com/maps/@41.257778,-73.979722,450m/data=!3m1!1e3!4m5!3m4!1s0x0:0x0!8m2!3d41.257778!4d-73.979722" xr:uid="{F65726F0-F8D4-40C8-B31C-B08A2F074F5E}"/>
    <hyperlink ref="F5463" r:id="rId10916" display="https://www.bing.com/maps?cp=41.257778~-73.979722&amp;style=o&amp;lvl=18&amp;dir=0&amp;sp=point.41.257778_-73.979722_Lovett" xr:uid="{085397FC-EBD1-449D-832D-F4506FE68E38}"/>
    <hyperlink ref="E5464" r:id="rId10917" display="https://www.google.com/maps/@43.268889,-77.629444,450m/data=!3m1!1e3!4m5!3m4!1s0x0:0x0!8m2!3d43.268889!4d-77.629444" xr:uid="{3177D39D-3F65-41C2-A3A3-A4D21850145D}"/>
    <hyperlink ref="F5464" r:id="rId10918" display="https://www.bing.com/maps?cp=43.268889~-77.629444&amp;style=o&amp;lvl=18&amp;dir=0&amp;sp=point.43.268889_-77.629444_Rochester 7" xr:uid="{9B93F502-13D0-43CA-8E0F-55B0EB4DEF3A}"/>
    <hyperlink ref="E5465" r:id="rId10919" display="https://www.google.com/maps/@36.719722,-96.915278,450m/data=!3m1!1e3!4m5!3m4!1s0x0:0x0!8m2!3d36.719722!4d-96.915278" xr:uid="{0420C5DA-231D-4B04-8501-465CD7C803DF}"/>
    <hyperlink ref="F5465" r:id="rId10920" display="https://www.bing.com/maps?cp=36.719722~-96.915278&amp;style=o&amp;lvl=18&amp;dir=0&amp;sp=point.36.719722_-96.915278_Ponca Diesel" xr:uid="{23EC359C-AB94-4D38-87AB-D14C8BB544D6}"/>
    <hyperlink ref="E5466" r:id="rId10921" display="https://www.google.com/maps/@36.719722,-96.915278,450m/data=!3m1!1e3!4m5!3m4!1s0x0:0x0!8m2!3d36.719722!4d-96.915278" xr:uid="{81CEEABF-A5BD-4C56-94E6-C2EAA982FC56}"/>
    <hyperlink ref="F5466" r:id="rId10922" display="https://www.bing.com/maps?cp=36.719722~-96.915278&amp;style=o&amp;lvl=18&amp;dir=0&amp;sp=point.36.719722_-96.915278_Ponca Diesel" xr:uid="{A8239E70-2B39-4BB4-9E1F-7347D88A7094}"/>
    <hyperlink ref="E5467" r:id="rId10923" display="https://www.google.com/maps/@33.179722,-102.282500,450m/data=!3m1!1e3!4m5!3m4!1s0x0:0x0!8m2!3d33.179722!4d-102.282500" xr:uid="{83C1D2C7-7543-4590-B0E5-F5B3F4317646}"/>
    <hyperlink ref="F5467" r:id="rId10924" display="https://www.bing.com/maps?cp=33.179722~-102.282500&amp;style=o&amp;lvl=18&amp;dir=0&amp;sp=point.33.179722_-102.282500_Brownfield" xr:uid="{7707CF59-EF5D-4BA1-B79F-701F89979A4E}"/>
    <hyperlink ref="E5468" r:id="rId10925" display="https://www.google.com/maps/@33.179722,-102.282500,450m/data=!3m1!1e3!4m5!3m4!1s0x0:0x0!8m2!3d33.179722!4d-102.282500" xr:uid="{40594C5B-0F05-40AF-A7E6-28CF3146F685}"/>
    <hyperlink ref="F5468" r:id="rId10926" display="https://www.bing.com/maps?cp=33.179722~-102.282500&amp;style=o&amp;lvl=18&amp;dir=0&amp;sp=point.33.179722_-102.282500_Brownfield" xr:uid="{C6D53498-49BF-49F0-A99C-1B2482675A78}"/>
    <hyperlink ref="E5469" r:id="rId10927" display="https://www.google.com/maps/@33.179722,-102.282500,450m/data=!3m1!1e3!4m5!3m4!1s0x0:0x0!8m2!3d33.179722!4d-102.282500" xr:uid="{C3B693A0-AA64-4C00-9E2A-C0BA015D7BFC}"/>
    <hyperlink ref="F5469" r:id="rId10928" display="https://www.bing.com/maps?cp=33.179722~-102.282500&amp;style=o&amp;lvl=18&amp;dir=0&amp;sp=point.33.179722_-102.282500_Brownfield" xr:uid="{E18D6DC6-76DC-49E4-B3E4-933CBAC57BD8}"/>
    <hyperlink ref="E5470" r:id="rId10929" display="https://www.google.com/maps/@33.179722,-102.282500,450m/data=!3m1!1e3!4m5!3m4!1s0x0:0x0!8m2!3d33.179722!4d-102.282500" xr:uid="{2DD68B51-69C5-4444-A0B2-FAA6C283E941}"/>
    <hyperlink ref="F5470" r:id="rId10930" display="https://www.bing.com/maps?cp=33.179722~-102.282500&amp;style=o&amp;lvl=18&amp;dir=0&amp;sp=point.33.179722_-102.282500_Brownfield" xr:uid="{D7821B18-60BB-4531-8938-DA9636D86B0D}"/>
    <hyperlink ref="E5471" r:id="rId10931" display="https://www.google.com/maps/@34.696800,-92.165000,450m/data=!3m1!1e3!4m5!3m4!1s0x0:0x0!8m2!3d34.696800!4d-92.165000" xr:uid="{3E4EBA0A-F475-49CE-B871-DEB5D6DD4672}"/>
    <hyperlink ref="F5471" r:id="rId10932" display="https://www.bing.com/maps?cp=34.696800~-92.165000&amp;style=o&amp;lvl=18&amp;dir=0&amp;sp=point.34.696800_-92.165000_Fourche Creek Wastewater" xr:uid="{1794617C-B295-4270-BB57-49AE8C9F2DF3}"/>
    <hyperlink ref="E5472" r:id="rId10933" display="https://www.google.com/maps/@44.599444,-71.516111,450m/data=!3m1!1e3!4m5!3m4!1s0x0:0x0!8m2!3d44.599444!4d-71.516111" xr:uid="{E3DF14BB-4B93-4D0A-8F84-1F7BC982B773}"/>
    <hyperlink ref="F5472" r:id="rId10934" display="https://www.bing.com/maps?cp=44.599444~-71.516111&amp;style=o&amp;lvl=18&amp;dir=0&amp;sp=point.44.599444_-71.516111_Wausau Papers of New Hampshire" xr:uid="{CD1776B1-90B6-45BF-A0F9-53E10685D1BF}"/>
    <hyperlink ref="E5473" r:id="rId10935" display="https://www.google.com/maps/@43.066667,-76.216667,450m/data=!3m1!1e3!4m5!3m4!1s0x0:0x0!8m2!3d43.066667!4d-76.216667" xr:uid="{540BC66B-6211-4516-9DBE-2DEE538F7647}"/>
    <hyperlink ref="F5473" r:id="rId10936" display="https://www.bing.com/maps?cp=43.066667~-76.216667&amp;style=o&amp;lvl=18&amp;dir=0&amp;sp=point.43.066667_-76.216667_Onondaga Cogeneration" xr:uid="{3E21E323-467F-40C2-91EA-7C5E06A129A0}"/>
    <hyperlink ref="E5474" r:id="rId10937" display="https://www.google.com/maps/@43.066667,-76.216667,450m/data=!3m1!1e3!4m5!3m4!1s0x0:0x0!8m2!3d43.066667!4d-76.216667" xr:uid="{8BA5B61A-E1D7-4302-BCF7-1BE88DE12315}"/>
    <hyperlink ref="F5474" r:id="rId10938" display="https://www.bing.com/maps?cp=43.066667~-76.216667&amp;style=o&amp;lvl=18&amp;dir=0&amp;sp=point.43.066667_-76.216667_Onondaga Cogeneration" xr:uid="{BC173A77-6BF1-43D6-B69F-68FA7A575382}"/>
    <hyperlink ref="E5475" r:id="rId10939" display="https://www.google.com/maps/@43.066667,-76.216667,450m/data=!3m1!1e3!4m5!3m4!1s0x0:0x0!8m2!3d43.066667!4d-76.216667" xr:uid="{7262BBBE-E6A1-415B-AD13-1FCC0F53B571}"/>
    <hyperlink ref="F5475" r:id="rId10940" display="https://www.bing.com/maps?cp=43.066667~-76.216667&amp;style=o&amp;lvl=18&amp;dir=0&amp;sp=point.43.066667_-76.216667_Onondaga Cogeneration" xr:uid="{1FFCD5A0-72BC-412D-8EA9-E7729A7198C8}"/>
    <hyperlink ref="E5476" r:id="rId10941" display="https://www.google.com/maps/@28.244700,-81.288100,450m/data=!3m1!1e3!4m5!3m4!1s0x0:0x0!8m2!3d28.244700!4d-81.288100" xr:uid="{3DD982CF-67E9-459B-95C4-626030B6B5D1}"/>
    <hyperlink ref="F5476" r:id="rId10942" display="https://www.bing.com/maps?cp=28.244700~-81.288100&amp;style=o&amp;lvl=18&amp;dir=0&amp;sp=point.28.244700_-81.288100_St Cloud" xr:uid="{8972D157-3EA6-4FA4-A34A-6DC9E78572CC}"/>
    <hyperlink ref="E5477" r:id="rId10943" display="https://www.google.com/maps/@28.244700,-81.288100,450m/data=!3m1!1e3!4m5!3m4!1s0x0:0x0!8m2!3d28.244700!4d-81.288100" xr:uid="{348BAD19-E2F8-4454-A260-B553F6F83B43}"/>
    <hyperlink ref="F5477" r:id="rId10944" display="https://www.bing.com/maps?cp=28.244700~-81.288100&amp;style=o&amp;lvl=18&amp;dir=0&amp;sp=point.28.244700_-81.288100_St Cloud" xr:uid="{FFAB738B-ED44-4245-83D0-AE1E1892E0BF}"/>
    <hyperlink ref="E5478" r:id="rId10945" display="https://www.google.com/maps/@28.244700,-81.288100,450m/data=!3m1!1e3!4m5!3m4!1s0x0:0x0!8m2!3d28.244700!4d-81.288100" xr:uid="{873E5F50-3A51-45A9-AB5F-49330A6D0D91}"/>
    <hyperlink ref="F5478" r:id="rId10946" display="https://www.bing.com/maps?cp=28.244700~-81.288100&amp;style=o&amp;lvl=18&amp;dir=0&amp;sp=point.28.244700_-81.288100_St Cloud" xr:uid="{7752985D-62C9-4601-A947-973ED166BF32}"/>
    <hyperlink ref="E5479" r:id="rId10947" display="https://www.google.com/maps/@28.244700,-81.288100,450m/data=!3m1!1e3!4m5!3m4!1s0x0:0x0!8m2!3d28.244700!4d-81.288100" xr:uid="{DCF081D8-B476-4838-B7B3-7AF125A90BE8}"/>
    <hyperlink ref="F5479" r:id="rId10948" display="https://www.bing.com/maps?cp=28.244700~-81.288100&amp;style=o&amp;lvl=18&amp;dir=0&amp;sp=point.28.244700_-81.288100_St Cloud" xr:uid="{7EFB60B4-4BC2-4A6D-9756-8B14534364FC}"/>
    <hyperlink ref="E5480" r:id="rId10949" display="https://www.google.com/maps/@28.244700,-81.288100,450m/data=!3m1!1e3!4m5!3m4!1s0x0:0x0!8m2!3d28.244700!4d-81.288100" xr:uid="{FF2422C9-D817-4CEB-80AF-A64639A54E02}"/>
    <hyperlink ref="F5480" r:id="rId10950" display="https://www.bing.com/maps?cp=28.244700~-81.288100&amp;style=o&amp;lvl=18&amp;dir=0&amp;sp=point.28.244700_-81.288100_St Cloud" xr:uid="{0D28F97A-81CC-4534-9D6D-377C1DA3B2E1}"/>
    <hyperlink ref="E5481" r:id="rId10951" display="https://www.google.com/maps/@28.244700,-81.288100,450m/data=!3m1!1e3!4m5!3m4!1s0x0:0x0!8m2!3d28.244700!4d-81.288100" xr:uid="{F3EE3391-4FD4-45B8-8ABB-5DF82298D2DC}"/>
    <hyperlink ref="F5481" r:id="rId10952" display="https://www.bing.com/maps?cp=28.244700~-81.288100&amp;style=o&amp;lvl=18&amp;dir=0&amp;sp=point.28.244700_-81.288100_St Cloud" xr:uid="{6232F151-B313-4817-96DF-8530630725F4}"/>
    <hyperlink ref="E5482" r:id="rId10953" display="https://www.google.com/maps/@28.244700,-81.288100,450m/data=!3m1!1e3!4m5!3m4!1s0x0:0x0!8m2!3d28.244700!4d-81.288100" xr:uid="{7CB60666-5038-4855-BF27-A698CBABB58A}"/>
    <hyperlink ref="F5482" r:id="rId10954" display="https://www.bing.com/maps?cp=28.244700~-81.288100&amp;style=o&amp;lvl=18&amp;dir=0&amp;sp=point.28.244700_-81.288100_St Cloud" xr:uid="{502FA07A-978A-4D38-BCF6-AC0E77713D0A}"/>
    <hyperlink ref="E5483" r:id="rId10955" display="https://www.google.com/maps/@41.799200,-85.425600,450m/data=!3m1!1e3!4m5!3m4!1s0x0:0x0!8m2!3d41.799200!4d-85.425600" xr:uid="{DCDC7162-43B0-4393-86F3-36B0650A48DF}"/>
    <hyperlink ref="F5483" r:id="rId10956" display="https://www.bing.com/maps?cp=41.799200~-85.425600&amp;style=o&amp;lvl=18&amp;dir=0&amp;sp=point.41.799200_-85.425600_Sturgis City Diesel Plant" xr:uid="{6F32EEF8-5295-44E9-8CB6-FD5FD4EED6D2}"/>
    <hyperlink ref="E5484" r:id="rId10957" display="https://www.google.com/maps/@41.799200,-85.425600,450m/data=!3m1!1e3!4m5!3m4!1s0x0:0x0!8m2!3d41.799200!4d-85.425600" xr:uid="{F24F809A-1470-4A5B-B348-58CD198B10B6}"/>
    <hyperlink ref="F5484" r:id="rId10958" display="https://www.bing.com/maps?cp=41.799200~-85.425600&amp;style=o&amp;lvl=18&amp;dir=0&amp;sp=point.41.799200_-85.425600_Sturgis City Diesel Plant" xr:uid="{9185DEB5-E608-4435-9A2D-4802CD7CD32B}"/>
    <hyperlink ref="E5485" r:id="rId10959" display="https://www.google.com/maps/@43.268889,-77.629444,450m/data=!3m1!1e3!4m5!3m4!1s0x0:0x0!8m2!3d43.268889!4d-77.629444" xr:uid="{F0924357-A1D7-4E8C-90CB-4E8936D38562}"/>
    <hyperlink ref="F5485" r:id="rId10960" display="https://www.bing.com/maps?cp=43.268889~-77.629444&amp;style=o&amp;lvl=18&amp;dir=0&amp;sp=point.43.268889_-77.629444_Rochester 7" xr:uid="{3606FEE7-5BA5-4BA8-A9CB-E38F97E43198}"/>
    <hyperlink ref="E5486" r:id="rId10961" display="https://www.google.com/maps/@43.268889,-77.629444,450m/data=!3m1!1e3!4m5!3m4!1s0x0:0x0!8m2!3d43.268889!4d-77.629444" xr:uid="{FE174658-7AC9-4EF1-8DB8-9A3EC28DF9DB}"/>
    <hyperlink ref="F5486" r:id="rId10962" display="https://www.bing.com/maps?cp=43.268889~-77.629444&amp;style=o&amp;lvl=18&amp;dir=0&amp;sp=point.43.268889_-77.629444_Rochester 7" xr:uid="{14164813-DA47-4624-8609-272EC1E7D472}"/>
    <hyperlink ref="E5487" r:id="rId10963" display="https://www.google.com/maps/@39.245833,-120.027222,450m/data=!3m1!1e3!4m5!3m4!1s0x0:0x0!8m2!3d39.245833!4d-120.027222" xr:uid="{F4210DC3-A0A4-42D0-BB1D-6604A42AC2C9}"/>
    <hyperlink ref="F5487" r:id="rId10964" display="https://www.bing.com/maps?cp=39.245833~-120.027222&amp;style=o&amp;lvl=18&amp;dir=0&amp;sp=point.39.245833_-120.027222_Kings Beach" xr:uid="{578D13AB-3CE4-4068-B2A1-1ACC8E6B6D02}"/>
    <hyperlink ref="E5488" r:id="rId10965" display="https://www.google.com/maps/@39.245833,-120.027222,450m/data=!3m1!1e3!4m5!3m4!1s0x0:0x0!8m2!3d39.245833!4d-120.027222" xr:uid="{C21148F2-7414-4636-B6F1-DD78E4334C07}"/>
    <hyperlink ref="F5488" r:id="rId10966" display="https://www.bing.com/maps?cp=39.245833~-120.027222&amp;style=o&amp;lvl=18&amp;dir=0&amp;sp=point.39.245833_-120.027222_Kings Beach" xr:uid="{80F7DA18-9C72-4DD0-8462-0F458480A2F0}"/>
    <hyperlink ref="E5489" r:id="rId10967" display="https://www.google.com/maps/@39.245833,-120.027222,450m/data=!3m1!1e3!4m5!3m4!1s0x0:0x0!8m2!3d39.245833!4d-120.027222" xr:uid="{941BA7F5-91E5-48F2-8D4C-6B1E74D2DE39}"/>
    <hyperlink ref="F5489" r:id="rId10968" display="https://www.bing.com/maps?cp=39.245833~-120.027222&amp;style=o&amp;lvl=18&amp;dir=0&amp;sp=point.39.245833_-120.027222_Kings Beach" xr:uid="{CB6FC28A-DE06-4836-B28B-9810F2605D91}"/>
    <hyperlink ref="E5490" r:id="rId10969" display="https://www.google.com/maps/@39.245833,-120.027222,450m/data=!3m1!1e3!4m5!3m4!1s0x0:0x0!8m2!3d39.245833!4d-120.027222" xr:uid="{DA3291CE-D1B9-4304-972A-CA900801D91C}"/>
    <hyperlink ref="F5490" r:id="rId10970" display="https://www.bing.com/maps?cp=39.245833~-120.027222&amp;style=o&amp;lvl=18&amp;dir=0&amp;sp=point.39.245833_-120.027222_Kings Beach" xr:uid="{244FC784-4EA6-4B9A-9BC3-BE63771E3AA2}"/>
    <hyperlink ref="E5491" r:id="rId10971" display="https://www.google.com/maps/@39.245833,-120.027222,450m/data=!3m1!1e3!4m5!3m4!1s0x0:0x0!8m2!3d39.245833!4d-120.027222" xr:uid="{51B6988F-9591-48FD-95F3-0F16A4FE3244}"/>
    <hyperlink ref="F5491" r:id="rId10972" display="https://www.bing.com/maps?cp=39.245833~-120.027222&amp;style=o&amp;lvl=18&amp;dir=0&amp;sp=point.39.245833_-120.027222_Kings Beach" xr:uid="{E1839D21-2813-4276-879F-C2155CC0A6EF}"/>
    <hyperlink ref="E5492" r:id="rId10973" display="https://www.google.com/maps/@39.245833,-120.027222,450m/data=!3m1!1e3!4m5!3m4!1s0x0:0x0!8m2!3d39.245833!4d-120.027222" xr:uid="{1F718164-0D21-42E8-8A3F-E55701AEACCD}"/>
    <hyperlink ref="F5492" r:id="rId10974" display="https://www.bing.com/maps?cp=39.245833~-120.027222&amp;style=o&amp;lvl=18&amp;dir=0&amp;sp=point.39.245833_-120.027222_Kings Beach" xr:uid="{46C5A421-669B-49CE-883B-B726AD36EB9D}"/>
    <hyperlink ref="E5493" r:id="rId10975" display="https://www.google.com/maps/@30.286700,-97.735600,450m/data=!3m1!1e3!4m5!3m4!1s0x0:0x0!8m2!3d30.286700!4d-97.735600" xr:uid="{81974FF8-DF03-40E9-81CE-205EBDC5E98B}"/>
    <hyperlink ref="F5493" r:id="rId10976" display="https://www.bing.com/maps?cp=30.286700~-97.735600&amp;style=o&amp;lvl=18&amp;dir=0&amp;sp=point.30.286700_-97.735600_Hal C Weaver Power Plant" xr:uid="{8017F78F-6538-4781-A4FA-A17168F24099}"/>
    <hyperlink ref="E5494" r:id="rId10977" display="https://www.google.com/maps/@44.026072,-92.432313,450m/data=!3m1!1e3!4m5!3m4!1s0x0:0x0!8m2!3d44.026072!4d-92.432313" xr:uid="{E850C408-5987-4782-B6C2-520AD98D56BB}"/>
    <hyperlink ref="F5494" r:id="rId10978" display="https://www.bing.com/maps?cp=44.026072~-92.432313&amp;style=o&amp;lvl=18&amp;dir=0&amp;sp=point.44.026072_-92.432313_Olmsted Waste Energy" xr:uid="{8AE71A17-CDDD-473E-AD73-0956433FE839}"/>
    <hyperlink ref="E5495" r:id="rId10979" display="https://www.google.com/maps/@34.606757,-117.336024,450m/data=!3m1!1e3!4m5!3m4!1s0x0:0x0!8m2!3d34.606757!4d-117.336024" xr:uid="{A15A99A2-413C-4874-89BB-C0C3F53D36E9}"/>
    <hyperlink ref="F5495" r:id="rId10980" display="https://www.bing.com/maps?cp=34.606757~-117.336024&amp;style=o&amp;lvl=18&amp;dir=0&amp;sp=point.34.606757_-117.336024_TXI Riverside Cement Power House" xr:uid="{F861D359-91B0-4D99-A02C-C73B222A45C9}"/>
    <hyperlink ref="E5496" r:id="rId10981" display="https://www.google.com/maps/@34.606757,-117.336024,450m/data=!3m1!1e3!4m5!3m4!1s0x0:0x0!8m2!3d34.606757!4d-117.336024" xr:uid="{245E44C1-4030-453B-8820-F1FB1DB35688}"/>
    <hyperlink ref="F5496" r:id="rId10982" display="https://www.bing.com/maps?cp=34.606757~-117.336024&amp;style=o&amp;lvl=18&amp;dir=0&amp;sp=point.34.606757_-117.336024_TXI Riverside Cement Power House" xr:uid="{62435EFF-169F-4DE2-A54D-311FEC93776A}"/>
    <hyperlink ref="E5497" r:id="rId10983" display="https://www.google.com/maps/@39.739800,-86.211800,450m/data=!3m1!1e3!4m5!3m4!1s0x0:0x0!8m2!3d39.739800!4d-86.211800" xr:uid="{0F46359C-8576-467F-BF1E-359254E31003}"/>
    <hyperlink ref="F5497" r:id="rId10984" display="https://www.bing.com/maps?cp=39.739800~-86.211800&amp;style=o&amp;lvl=18&amp;dir=0&amp;sp=point.39.739800_-86.211800_Rolls Royce" xr:uid="{7DEEA28A-5E83-4656-A9B4-6AA79F3835F3}"/>
    <hyperlink ref="E5498" r:id="rId10985" display="https://www.google.com/maps/@39.739800,-86.211800,450m/data=!3m1!1e3!4m5!3m4!1s0x0:0x0!8m2!3d39.739800!4d-86.211800" xr:uid="{3C87EFFD-8437-4BD1-9F5C-744794D09039}"/>
    <hyperlink ref="F5498" r:id="rId10986" display="https://www.bing.com/maps?cp=39.739800~-86.211800&amp;style=o&amp;lvl=18&amp;dir=0&amp;sp=point.39.739800_-86.211800_Rolls Royce" xr:uid="{2C084DA1-8FA8-4BD3-8D14-B19F422E4A7C}"/>
    <hyperlink ref="E5499" r:id="rId10987" display="https://www.google.com/maps/@42.073600,-72.021900,450m/data=!3m1!1e3!4m5!3m4!1s0x0:0x0!8m2!3d42.073600!4d-72.021900" xr:uid="{F1915A4A-2581-4816-A6C5-E94420D2DEFD}"/>
    <hyperlink ref="F5499" r:id="rId10988" display="https://www.bing.com/maps?cp=42.073600~-72.021900&amp;style=o&amp;lvl=18&amp;dir=0&amp;sp=point.42.073600_-72.021900_Southbridge Energy Center LLC" xr:uid="{B1DD887C-59BA-41AB-9C81-24942A4908EF}"/>
    <hyperlink ref="E5500" r:id="rId10989" display="https://www.google.com/maps/@32.076111,-81.085833,450m/data=!3m1!1e3!4m5!3m4!1s0x0:0x0!8m2!3d32.076111!4d-81.085833" xr:uid="{D1B99166-F498-49F2-9A21-656300322BE4}"/>
    <hyperlink ref="F5500" r:id="rId10990" display="https://www.bing.com/maps?cp=32.076111~-81.085833&amp;style=o&amp;lvl=18&amp;dir=0&amp;sp=point.32.076111_-81.085833_Savannah Resource Recovery Facility" xr:uid="{14029ED9-7FDD-4B50-A835-53ECB8F78BB8}"/>
    <hyperlink ref="E5501" r:id="rId10991" display="https://www.google.com/maps/@32.076111,-81.085833,450m/data=!3m1!1e3!4m5!3m4!1s0x0:0x0!8m2!3d32.076111!4d-81.085833" xr:uid="{BF5D8947-C52A-4588-82EB-CD65FC9A386F}"/>
    <hyperlink ref="F5501" r:id="rId10992" display="https://www.bing.com/maps?cp=32.076111~-81.085833&amp;style=o&amp;lvl=18&amp;dir=0&amp;sp=point.32.076111_-81.085833_Savannah Resource Recovery Facility" xr:uid="{8278F8E8-3023-4674-8C0A-DFE08420DF93}"/>
    <hyperlink ref="E5502" r:id="rId10993" display="https://www.google.com/maps/@32.076111,-81.085833,450m/data=!3m1!1e3!4m5!3m4!1s0x0:0x0!8m2!3d32.076111!4d-81.085833" xr:uid="{C6362DCF-9917-418A-A2DB-4FDD503BEC2A}"/>
    <hyperlink ref="F5502" r:id="rId10994" display="https://www.bing.com/maps?cp=32.076111~-81.085833&amp;style=o&amp;lvl=18&amp;dir=0&amp;sp=point.32.076111_-81.085833_Savannah Resource Recovery Facility" xr:uid="{DBF42D33-04D5-4D35-901D-5D0341207D49}"/>
    <hyperlink ref="E5503" r:id="rId10995" display="https://www.google.com/maps/@39.557150,-119.517834,450m/data=!3m1!1e3!4m5!3m4!1s0x0:0x0!8m2!3d39.557150!4d-119.517834" xr:uid="{BCFE0F2E-A2B3-4EC2-A6FF-AA6CE7D165E5}"/>
    <hyperlink ref="F5503" r:id="rId10996" display="https://www.bing.com/maps?cp=39.557150~-119.517834&amp;style=o&amp;lvl=18&amp;dir=0&amp;sp=point.39.557150_-119.517834_Tri Center Naniwa Energy" xr:uid="{96AB398A-D448-4439-9CE1-2506BC825B4A}"/>
    <hyperlink ref="E5504" r:id="rId10997" display="https://www.google.com/maps/@39.557150,-119.517834,450m/data=!3m1!1e3!4m5!3m4!1s0x0:0x0!8m2!3d39.557150!4d-119.517834" xr:uid="{91018899-BB79-4831-8680-E52806ABADEA}"/>
    <hyperlink ref="F5504" r:id="rId10998" display="https://www.bing.com/maps?cp=39.557150~-119.517834&amp;style=o&amp;lvl=18&amp;dir=0&amp;sp=point.39.557150_-119.517834_Tri Center Naniwa Energy" xr:uid="{667E99D7-993F-44D2-8FA2-5FEC92849A5C}"/>
    <hyperlink ref="E5505" r:id="rId10999" display="https://www.google.com/maps/@37.434400,-121.946400,450m/data=!3m1!1e3!4m5!3m4!1s0x0:0x0!8m2!3d37.434400!4d-121.946400" xr:uid="{54842A95-7DA3-4E47-9937-027D149ABAEC}"/>
    <hyperlink ref="F5505" r:id="rId11000" display="https://www.bing.com/maps?cp=37.434400~-121.946400&amp;style=o&amp;lvl=18&amp;dir=0&amp;sp=point.37.434400_-121.946400_SJ/SC WPCP" xr:uid="{9C4C0CF2-2AD4-4A29-ACA5-A06C5EDF9C71}"/>
    <hyperlink ref="E5506" r:id="rId11001" display="https://www.google.com/maps/@43.268889,-77.629444,450m/data=!3m1!1e3!4m5!3m4!1s0x0:0x0!8m2!3d43.268889!4d-77.629444" xr:uid="{9836B42C-CC94-408B-8C07-5C4971E21E1C}"/>
    <hyperlink ref="F5506" r:id="rId11002" display="https://www.bing.com/maps?cp=43.268889~-77.629444&amp;style=o&amp;lvl=18&amp;dir=0&amp;sp=point.43.268889_-77.629444_Rochester 7" xr:uid="{E45C3EAD-0024-4A93-A085-9E2D344F381C}"/>
    <hyperlink ref="E5507" r:id="rId11003" display="https://www.google.com/maps/@44.984444,-93.360833,450m/data=!3m1!1e3!4m5!3m4!1s0x0:0x0!8m2!3d44.984444!4d-93.360833" xr:uid="{BA448E4B-9DA8-4921-BC18-64FC59B6BD8F}"/>
    <hyperlink ref="F5507" r:id="rId11004" display="https://www.bing.com/maps?cp=44.984444~-93.360833&amp;style=o&amp;lvl=18&amp;dir=0&amp;sp=point.44.984444_-93.360833_United Health Care" xr:uid="{E7816DF5-941E-46B3-A9DF-5ED1EE3210FB}"/>
    <hyperlink ref="E5508" r:id="rId11005" display="https://www.google.com/maps/@44.984444,-93.360833,450m/data=!3m1!1e3!4m5!3m4!1s0x0:0x0!8m2!3d44.984444!4d-93.360833" xr:uid="{84874581-C368-4365-9E38-C56D27B4E9E1}"/>
    <hyperlink ref="F5508" r:id="rId11006" display="https://www.bing.com/maps?cp=44.984444~-93.360833&amp;style=o&amp;lvl=18&amp;dir=0&amp;sp=point.44.984444_-93.360833_United Health Care" xr:uid="{06F5370B-BCBC-4494-B76B-EC75C203771C}"/>
    <hyperlink ref="E5509" r:id="rId11007" display="https://www.google.com/maps/@33.116500,-117.321500,450m/data=!3m1!1e3!4m5!3m4!1s0x0:0x0!8m2!3d33.116500!4d-117.321500" xr:uid="{699526D6-1B54-4B2D-9D91-F91785A73153}"/>
    <hyperlink ref="F5509" r:id="rId11008" display="https://www.bing.com/maps?cp=33.116500~-117.321500&amp;style=o&amp;lvl=18&amp;dir=0&amp;sp=point.33.116500_-117.321500_Encina Water Pollution Control" xr:uid="{A2F39A8D-E9D9-439C-9C49-EB53A5B76279}"/>
    <hyperlink ref="E5510" r:id="rId11009" display="https://www.google.com/maps/@32.273182,-101.422436,450m/data=!3m1!1e3!4m5!3m4!1s0x0:0x0!8m2!3d32.273182!4d-101.422436" xr:uid="{EF7D91CD-EEE0-483B-ABEB-182C3B5C5D53}"/>
    <hyperlink ref="F5510" r:id="rId11010" display="https://www.bing.com/maps?cp=32.273182~-101.422436&amp;style=o&amp;lvl=18&amp;dir=0&amp;sp=point.32.273182_-101.422436_Big Spring Texas Refinery" xr:uid="{CCE985B2-1619-4B0C-8B5D-E26948ECE713}"/>
    <hyperlink ref="E5511" r:id="rId11011" display="https://www.google.com/maps/@32.525600,-92.649700,450m/data=!3m1!1e3!4m5!3m4!1s0x0:0x0!8m2!3d32.525600!4d-92.649700" xr:uid="{75695B56-91AA-4586-9F10-872D46819472}"/>
    <hyperlink ref="F5511" r:id="rId11012" display="https://www.bing.com/maps?cp=32.525600~-92.649700&amp;style=o&amp;lvl=18&amp;dir=0&amp;sp=point.32.525600_-92.649700_Louisiana Tech University Power Plant" xr:uid="{69C7B2C2-1A9D-422B-BE48-3F1D879BB621}"/>
    <hyperlink ref="E5512" r:id="rId11013" display="https://www.google.com/maps/@31.897380,-85.151596,450m/data=!3m1!1e3!4m5!3m4!1s0x0:0x0!8m2!3d31.897380!4d-85.151596" xr:uid="{5FCB2FE7-C219-4F21-ABE0-0ACF756D0359}"/>
    <hyperlink ref="F5512" r:id="rId11014" display="https://www.bing.com/maps?cp=31.897380~-85.151596&amp;style=o&amp;lvl=18&amp;dir=0&amp;sp=point.31.897380_-85.151596_M C Dixon Lumber" xr:uid="{DBBAE2ED-519C-4B5B-80F1-1219B5FF7444}"/>
    <hyperlink ref="E5513" r:id="rId11015" display="https://www.google.com/maps/@37.434400,-121.946400,450m/data=!3m1!1e3!4m5!3m4!1s0x0:0x0!8m2!3d37.434400!4d-121.946400" xr:uid="{6082FDC2-A67B-4171-942A-28996031B7A3}"/>
    <hyperlink ref="F5513" r:id="rId11016" display="https://www.bing.com/maps?cp=37.434400~-121.946400&amp;style=o&amp;lvl=18&amp;dir=0&amp;sp=point.37.434400_-121.946400_SJ/SC WPCP" xr:uid="{1A7FD059-5760-472F-9DCC-562CA9D4B04E}"/>
    <hyperlink ref="E5514" r:id="rId11017" display="https://www.google.com/maps/@64.505331,-165.429814,450m/data=!3m1!1e3!4m5!3m4!1s0x0:0x0!8m2!3d64.505331!4d-165.429814" xr:uid="{ADFEFC71-E375-4374-8CF8-CD47EBFCA5A3}"/>
    <hyperlink ref="F5514" r:id="rId11018" display="https://www.bing.com/maps?cp=64.505331~-165.429814&amp;style=o&amp;lvl=18&amp;dir=0&amp;sp=point.64.505331_-165.429814_Snake River" xr:uid="{B1C6DC11-AF68-46E2-8C6F-1BAC3CECEAE9}"/>
    <hyperlink ref="E5515" r:id="rId11019" display="https://www.google.com/maps/@40.261900,-94.040300,450m/data=!3m1!1e3!4m5!3m4!1s0x0:0x0!8m2!3d40.261900!4d-94.040300" xr:uid="{74452E32-A6B4-4C42-BC74-CCC53B790561}"/>
    <hyperlink ref="F5515" r:id="rId11020" display="https://www.bing.com/maps?cp=40.261900~-94.040300&amp;style=o&amp;lvl=18&amp;dir=0&amp;sp=point.40.261900_-94.040300_Bethany" xr:uid="{F84D5D65-44B2-4EC4-A538-4FF6C8F8F933}"/>
    <hyperlink ref="E5516" r:id="rId11021" display="https://www.google.com/maps/@38.997852,-93.965656,450m/data=!3m1!1e3!4m5!3m4!1s0x0:0x0!8m2!3d38.997852!4d-93.965656" xr:uid="{0FBD4BF7-E539-4043-91C2-0E5DEA8EDB2C}"/>
    <hyperlink ref="F5516" r:id="rId11022" display="https://www.bing.com/maps?cp=38.997852~-93.965656&amp;style=o&amp;lvl=18&amp;dir=0&amp;sp=point.38.997852_-93.965656_Odessa" xr:uid="{ACA652C7-FCAD-4445-9C61-C86F85EDC608}"/>
    <hyperlink ref="E5517" r:id="rId11023" display="https://www.google.com/maps/@42.260000,-75.486944,450m/data=!3m1!1e3!4m5!3m4!1s0x0:0x0!8m2!3d42.260000!4d-75.486944" xr:uid="{E75157A9-1386-4E85-815A-A585BBE6DD56}"/>
    <hyperlink ref="F5517" r:id="rId11024" display="https://www.bing.com/maps?cp=42.260000~-75.486944&amp;style=o&amp;lvl=18&amp;dir=0&amp;sp=point.42.260000_-75.486944_AES Jennison LLC" xr:uid="{92ADCC58-B247-42F6-B57A-E0207C5BD7F2}"/>
    <hyperlink ref="E5518" r:id="rId11025" display="https://www.google.com/maps/@42.260000,-75.486944,450m/data=!3m1!1e3!4m5!3m4!1s0x0:0x0!8m2!3d42.260000!4d-75.486944" xr:uid="{D6B67708-6080-456B-9F33-1CEEF7692F52}"/>
    <hyperlink ref="F5518" r:id="rId11026" display="https://www.bing.com/maps?cp=42.260000~-75.486944&amp;style=o&amp;lvl=18&amp;dir=0&amp;sp=point.42.260000_-75.486944_AES Jennison LLC" xr:uid="{2915EE7C-D774-4E00-B665-3F3630461D31}"/>
    <hyperlink ref="E5519" r:id="rId11027" display="https://www.google.com/maps/@39.112800,-84.803600,450m/data=!3m1!1e3!4m5!3m4!1s0x0:0x0!8m2!3d39.112800!4d-84.803600" xr:uid="{10339830-A432-4571-B8C6-1A79ED36F818}"/>
    <hyperlink ref="F5519" r:id="rId11028" display="https://www.bing.com/maps?cp=39.112800~-84.803600&amp;style=o&amp;lvl=18&amp;dir=0&amp;sp=point.39.112800_-84.803600_Miami Fort" xr:uid="{43CE05B3-E295-4982-AA21-C2A42F061B85}"/>
    <hyperlink ref="E5520" r:id="rId11029" display="https://www.google.com/maps/@32.436111,-80.721388,450m/data=!3m1!1e3!4m5!3m4!1s0x0:0x0!8m2!3d32.436111!4d-80.721388" xr:uid="{7CCF04EA-665C-4994-A65B-40F1C9C3F3C3}"/>
    <hyperlink ref="F5520" r:id="rId11030" display="https://www.bing.com/maps?cp=32.436111~-80.721388&amp;style=o&amp;lvl=18&amp;dir=0&amp;sp=point.32.436111_-80.721388_Burton" xr:uid="{1C0750FE-190D-4A31-9862-EA82B3685C80}"/>
    <hyperlink ref="E5521" r:id="rId11031" display="https://www.google.com/maps/@32.436111,-80.721388,450m/data=!3m1!1e3!4m5!3m4!1s0x0:0x0!8m2!3d32.436111!4d-80.721388" xr:uid="{F3D15571-AEC9-405B-9C11-E24DC4937E01}"/>
    <hyperlink ref="F5521" r:id="rId11032" display="https://www.bing.com/maps?cp=32.436111~-80.721388&amp;style=o&amp;lvl=18&amp;dir=0&amp;sp=point.32.436111_-80.721388_Burton" xr:uid="{AE11BD26-D55E-4C5B-8634-076566E4D377}"/>
    <hyperlink ref="E5522" r:id="rId11033" display="https://www.google.com/maps/@32.436111,-80.721388,450m/data=!3m1!1e3!4m5!3m4!1s0x0:0x0!8m2!3d32.436111!4d-80.721388" xr:uid="{AEC75B5C-C211-472F-B771-4786C9808416}"/>
    <hyperlink ref="F5522" r:id="rId11034" display="https://www.bing.com/maps?cp=32.436111~-80.721388&amp;style=o&amp;lvl=18&amp;dir=0&amp;sp=point.32.436111_-80.721388_Burton" xr:uid="{D02A55F6-C8C9-4E07-A273-BA24B6FED88F}"/>
    <hyperlink ref="E5523" r:id="rId11035" display="https://www.google.com/maps/@32.783333,-79.983333,450m/data=!3m1!1e3!4m5!3m4!1s0x0:0x0!8m2!3d32.783333!4d-79.983333" xr:uid="{377C19C9-A006-41D2-9A6E-B5BC10E25305}"/>
    <hyperlink ref="F5523" r:id="rId11036" display="https://www.bing.com/maps?cp=32.783333~-79.983333&amp;style=o&amp;lvl=18&amp;dir=0&amp;sp=point.32.783333_-79.983333_Faber Place" xr:uid="{3A188AD8-251D-449F-BF1C-A1F17730A49A}"/>
    <hyperlink ref="E5524" r:id="rId11037" display="https://www.google.com/maps/@68.348424,-166.737211,450m/data=!3m1!1e3!4m5!3m4!1s0x0:0x0!8m2!3d68.348424!4d-166.737211" xr:uid="{18822470-D6B8-4960-A173-CDCA50362D5C}"/>
    <hyperlink ref="F5524" r:id="rId11038" display="https://www.bing.com/maps?cp=68.348424~-166.737211&amp;style=o&amp;lvl=18&amp;dir=0&amp;sp=point.68.348424_-166.737211_NSB Point Hope Utility" xr:uid="{9C4F7174-8F96-4C29-92EF-10273E8631A1}"/>
    <hyperlink ref="E5525" r:id="rId11039" display="https://www.google.com/maps/@68.348424,-166.737211,450m/data=!3m1!1e3!4m5!3m4!1s0x0:0x0!8m2!3d68.348424!4d-166.737211" xr:uid="{F8BE59CE-39A6-403A-91C5-C81EF96C9E75}"/>
    <hyperlink ref="F5525" r:id="rId11040" display="https://www.bing.com/maps?cp=68.348424~-166.737211&amp;style=o&amp;lvl=18&amp;dir=0&amp;sp=point.68.348424_-166.737211_NSB Point Hope Utility" xr:uid="{5522D659-4231-498E-BE52-1E32A8A13259}"/>
    <hyperlink ref="E5526" r:id="rId11041" display="https://www.google.com/maps/@68.348424,-166.737211,450m/data=!3m1!1e3!4m5!3m4!1s0x0:0x0!8m2!3d68.348424!4d-166.737211" xr:uid="{B4D1B031-524C-454C-96DF-907A801065BE}"/>
    <hyperlink ref="F5526" r:id="rId11042" display="https://www.bing.com/maps?cp=68.348424~-166.737211&amp;style=o&amp;lvl=18&amp;dir=0&amp;sp=point.68.348424_-166.737211_NSB Point Hope Utility" xr:uid="{C404DC40-781A-4EAC-BFB1-782E415B579E}"/>
    <hyperlink ref="E5527" r:id="rId11043" display="https://www.google.com/maps/@34.380100,-118.499900,450m/data=!3m1!1e3!4m5!3m4!1s0x0:0x0!8m2!3d34.380100!4d-118.499900" xr:uid="{F2C9856C-FFEA-4D17-AE30-F85282A455B5}"/>
    <hyperlink ref="F5527" r:id="rId11044" display="https://www.bing.com/maps?cp=34.380100~-118.499900&amp;style=o&amp;lvl=18&amp;dir=0&amp;sp=point.34.380100_-118.499900_CES Placerita Power Plant" xr:uid="{246ADBA3-ECAE-4C1B-A2AD-3D5A61DE61B4}"/>
    <hyperlink ref="E5528" r:id="rId11045" display="https://www.google.com/maps/@38.058600,-78.891100,450m/data=!3m1!1e3!4m5!3m4!1s0x0:0x0!8m2!3d38.058600!4d-78.891100" xr:uid="{E8EF4323-BA89-4BF0-8795-2472F352E6C3}"/>
    <hyperlink ref="F5528" r:id="rId11046" display="https://www.bing.com/maps?cp=38.058600~-78.891100&amp;style=o&amp;lvl=18&amp;dir=0&amp;sp=point.38.058600_-78.891100_Waynesboro Virginia Plant" xr:uid="{8C7458E7-8045-409E-89A4-941F525C2E91}"/>
    <hyperlink ref="E5529" r:id="rId11047" display="https://www.google.com/maps/@40.216700,-74.766700,450m/data=!3m1!1e3!4m5!3m4!1s0x0:0x0!8m2!3d40.216700!4d-74.766700" xr:uid="{338B469D-C1C8-449F-822F-D533B301C0C2}"/>
    <hyperlink ref="F5529" r:id="rId11048" display="https://www.bing.com/maps?cp=40.216700~-74.766700&amp;style=o&amp;lvl=18&amp;dir=0&amp;sp=point.40.216700_-74.766700_Vicinity Energy Trenton, L.P." xr:uid="{D6612689-6B8D-4732-B2DF-787259650DCF}"/>
    <hyperlink ref="E5530" r:id="rId11049" display="https://www.google.com/maps/@36.737222,-121.665833,450m/data=!3m1!1e3!4m5!3m4!1s0x0:0x0!8m2!3d36.737222!4d-121.665833" xr:uid="{D1ABD0AA-445A-4C4E-83CB-C1B51313CC35}"/>
    <hyperlink ref="F5530" r:id="rId11050" display="https://www.bing.com/maps?cp=36.737222~-121.665833&amp;style=o&amp;lvl=18&amp;dir=0&amp;sp=point.36.737222_-121.665833_Sunnyside Cogen Partners" xr:uid="{857A666B-30C3-4AAD-B77E-D17423865D99}"/>
    <hyperlink ref="E5531" r:id="rId11051" display="https://www.google.com/maps/@36.737222,-121.665833,450m/data=!3m1!1e3!4m5!3m4!1s0x0:0x0!8m2!3d36.737222!4d-121.665833" xr:uid="{CEC13675-0AA9-4C7E-965B-B5ED7851C758}"/>
    <hyperlink ref="F5531" r:id="rId11052" display="https://www.bing.com/maps?cp=36.737222~-121.665833&amp;style=o&amp;lvl=18&amp;dir=0&amp;sp=point.36.737222_-121.665833_Sunnyside Cogen Partners" xr:uid="{1F85EED4-F77C-4E7E-9A08-A72182E7BC81}"/>
    <hyperlink ref="E5532" r:id="rId11053" display="https://www.google.com/maps/@36.737222,-121.665833,450m/data=!3m1!1e3!4m5!3m4!1s0x0:0x0!8m2!3d36.737222!4d-121.665833" xr:uid="{8479CB00-9333-4099-8169-00ECACE64E8C}"/>
    <hyperlink ref="F5532" r:id="rId11054" display="https://www.bing.com/maps?cp=36.737222~-121.665833&amp;style=o&amp;lvl=18&amp;dir=0&amp;sp=point.36.737222_-121.665833_Sunnyside Cogen Partners" xr:uid="{D9F0FFB8-EA28-4AE1-BFD2-5FC79DB9BB97}"/>
    <hyperlink ref="E5533" r:id="rId11055" display="https://www.google.com/maps/@36.737222,-121.665833,450m/data=!3m1!1e3!4m5!3m4!1s0x0:0x0!8m2!3d36.737222!4d-121.665833" xr:uid="{D77CF3A5-C013-4AFD-BD7D-D6EB8DA0D90A}"/>
    <hyperlink ref="F5533" r:id="rId11056" display="https://www.bing.com/maps?cp=36.737222~-121.665833&amp;style=o&amp;lvl=18&amp;dir=0&amp;sp=point.36.737222_-121.665833_Sunnyside Cogen Partners" xr:uid="{7AFC7960-A780-4648-90BF-B77184FA58B3}"/>
    <hyperlink ref="E5534" r:id="rId11057" display="https://www.google.com/maps/@36.737222,-121.665833,450m/data=!3m1!1e3!4m5!3m4!1s0x0:0x0!8m2!3d36.737222!4d-121.665833" xr:uid="{FCFEDFE7-BB5F-4D8C-8041-917FE4B41F1A}"/>
    <hyperlink ref="F5534" r:id="rId11058" display="https://www.bing.com/maps?cp=36.737222~-121.665833&amp;style=o&amp;lvl=18&amp;dir=0&amp;sp=point.36.737222_-121.665833_Sunnyside Cogen Partners" xr:uid="{984A5177-65F8-45A5-837C-2F083886F56D}"/>
    <hyperlink ref="E5535" r:id="rId11059" display="https://www.google.com/maps/@32.536941,-94.399344,450m/data=!3m1!1e3!4m5!3m4!1s0x0:0x0!8m2!3d32.536941!4d-94.399344" xr:uid="{89144C96-850F-4313-9020-7C45ECFC384F}"/>
    <hyperlink ref="F5535" r:id="rId11060" display="https://www.bing.com/maps?cp=32.536941~-94.399344&amp;style=o&amp;lvl=18&amp;dir=0&amp;sp=point.32.536941_-94.399344_Norit Americas Marshall Plant" xr:uid="{2925E3CC-FE5D-42A5-92E1-DD365A0EBEA3}"/>
    <hyperlink ref="E5536" r:id="rId11061" display="https://www.google.com/maps/@42.383300,-87.813300,450m/data=!3m1!1e3!4m5!3m4!1s0x0:0x0!8m2!3d42.383300!4d-87.813300" xr:uid="{1D82BB7F-751B-4565-9A70-BF9E9921CF80}"/>
    <hyperlink ref="F5536" r:id="rId11062" display="https://www.bing.com/maps?cp=42.383300~-87.813300&amp;style=o&amp;lvl=18&amp;dir=0&amp;sp=point.42.383300_-87.813300_Waukegan" xr:uid="{14B9728C-A1EC-4297-AD1D-6FAAC851388E}"/>
    <hyperlink ref="E5537" r:id="rId11063" display="https://www.google.com/maps/@38.947222,-99.528611,450m/data=!3m1!1e3!4m5!3m4!1s0x0:0x0!8m2!3d38.947222!4d-99.528611" xr:uid="{F2A8B7FE-5A7B-4E57-8CB5-018B028AC7E6}"/>
    <hyperlink ref="F5537" r:id="rId11064" display="https://www.bing.com/maps?cp=38.947222~-99.528611&amp;style=o&amp;lvl=18&amp;dir=0&amp;sp=point.38.947222_-99.528611_Ellis" xr:uid="{64202354-105A-42EA-ADE4-AD3499C8868A}"/>
    <hyperlink ref="E5538" r:id="rId11065" display="https://www.google.com/maps/@38.947222,-99.528611,450m/data=!3m1!1e3!4m5!3m4!1s0x0:0x0!8m2!3d38.947222!4d-99.528611" xr:uid="{8E252082-5FEE-424A-B05E-F6306DAE713E}"/>
    <hyperlink ref="F5538" r:id="rId11066" display="https://www.bing.com/maps?cp=38.947222~-99.528611&amp;style=o&amp;lvl=18&amp;dir=0&amp;sp=point.38.947222_-99.528611_Ellis" xr:uid="{9782F480-5AB1-4F35-B3AC-81A544AFA320}"/>
    <hyperlink ref="E5539" r:id="rId11067" display="https://www.google.com/maps/@38.947222,-99.528611,450m/data=!3m1!1e3!4m5!3m4!1s0x0:0x0!8m2!3d38.947222!4d-99.528611" xr:uid="{DD15EE4E-7027-47EF-8BB2-BAA5A6880F1F}"/>
    <hyperlink ref="F5539" r:id="rId11068" display="https://www.bing.com/maps?cp=38.947222~-99.528611&amp;style=o&amp;lvl=18&amp;dir=0&amp;sp=point.38.947222_-99.528611_Ellis" xr:uid="{B9610292-67D8-4376-9DEF-5FE9538F1711}"/>
    <hyperlink ref="E5540" r:id="rId11069" display="https://www.google.com/maps/@38.947222,-99.528611,450m/data=!3m1!1e3!4m5!3m4!1s0x0:0x0!8m2!3d38.947222!4d-99.528611" xr:uid="{BEFD846B-E7D2-4427-BFC3-DF60D99CE91D}"/>
    <hyperlink ref="F5540" r:id="rId11070" display="https://www.bing.com/maps?cp=38.947222~-99.528611&amp;style=o&amp;lvl=18&amp;dir=0&amp;sp=point.38.947222_-99.528611_Ellis" xr:uid="{2A9FD686-F264-4FCC-BD23-D7A4D3A960BA}"/>
    <hyperlink ref="E5541" r:id="rId11071" display="https://www.google.com/maps/@38.947222,-99.528611,450m/data=!3m1!1e3!4m5!3m4!1s0x0:0x0!8m2!3d38.947222!4d-99.528611" xr:uid="{DD971507-E63E-460C-BB93-A159FDB2D091}"/>
    <hyperlink ref="F5541" r:id="rId11072" display="https://www.bing.com/maps?cp=38.947222~-99.528611&amp;style=o&amp;lvl=18&amp;dir=0&amp;sp=point.38.947222_-99.528611_Ellis" xr:uid="{F05583E1-70B2-4710-9FD1-5409087EB9C5}"/>
    <hyperlink ref="E5542" r:id="rId11073" display="https://www.google.com/maps/@44.931400,-93.111700,450m/data=!3m1!1e3!4m5!3m4!1s0x0:0x0!8m2!3d44.931400!4d-93.111700" xr:uid="{B598BEA1-5A0A-40EB-8F71-EB36D4473CAE}"/>
    <hyperlink ref="F5542" r:id="rId11074" display="https://www.bing.com/maps?cp=44.931400~-93.111700&amp;style=o&amp;lvl=18&amp;dir=0&amp;sp=point.44.931400_-93.111700_High Bridge" xr:uid="{7730CAE3-8A22-42FB-982B-BE562DBC782B}"/>
    <hyperlink ref="E5543" r:id="rId11075" display="https://www.google.com/maps/@44.931400,-93.111700,450m/data=!3m1!1e3!4m5!3m4!1s0x0:0x0!8m2!3d44.931400!4d-93.111700" xr:uid="{98D0D9CE-4CA4-45F6-8037-C25AB4E413A6}"/>
    <hyperlink ref="F5543" r:id="rId11076" display="https://www.bing.com/maps?cp=44.931400~-93.111700&amp;style=o&amp;lvl=18&amp;dir=0&amp;sp=point.44.931400_-93.111700_High Bridge" xr:uid="{A5637A49-DB55-4643-989F-8C21C79A0C9D}"/>
    <hyperlink ref="E5544" r:id="rId11077" display="https://www.google.com/maps/@46.869722,-113.878055,450m/data=!3m1!1e3!4m5!3m4!1s0x0:0x0!8m2!3d46.869722!4d-113.878055" xr:uid="{C5EBF8EB-2988-43E1-A7D2-51549CC2D9C2}"/>
    <hyperlink ref="F5544" r:id="rId11078" display="https://www.bing.com/maps?cp=46.869722~-113.878055&amp;style=o&amp;lvl=18&amp;dir=0&amp;sp=point.46.869722_-113.878055_Milltown" xr:uid="{190BD0FE-C9DC-452F-8D61-9F64E78346D8}"/>
    <hyperlink ref="E5545" r:id="rId11079" display="https://www.google.com/maps/@46.869722,-113.878055,450m/data=!3m1!1e3!4m5!3m4!1s0x0:0x0!8m2!3d46.869722!4d-113.878055" xr:uid="{5C2529A1-30A3-4270-A6CF-91FC68E419EC}"/>
    <hyperlink ref="F5545" r:id="rId11080" display="https://www.bing.com/maps?cp=46.869722~-113.878055&amp;style=o&amp;lvl=18&amp;dir=0&amp;sp=point.46.869722_-113.878055_Milltown" xr:uid="{021D905E-58EA-4FCA-93A7-ED9AD9E95B9A}"/>
    <hyperlink ref="E5546" r:id="rId11081" display="https://www.google.com/maps/@46.869722,-113.878055,450m/data=!3m1!1e3!4m5!3m4!1s0x0:0x0!8m2!3d46.869722!4d-113.878055" xr:uid="{F9105FFB-950E-4F33-A3C9-83EB0449128A}"/>
    <hyperlink ref="F5546" r:id="rId11082" display="https://www.bing.com/maps?cp=46.869722~-113.878055&amp;style=o&amp;lvl=18&amp;dir=0&amp;sp=point.46.869722_-113.878055_Milltown" xr:uid="{3074E1B6-4A1D-4883-81D1-BF8DA7655D84}"/>
    <hyperlink ref="E5547" r:id="rId11083" display="https://www.google.com/maps/@46.869722,-113.878055,450m/data=!3m1!1e3!4m5!3m4!1s0x0:0x0!8m2!3d46.869722!4d-113.878055" xr:uid="{4BEBADB6-4F30-4A3F-A019-780A23F272AE}"/>
    <hyperlink ref="F5547" r:id="rId11084" display="https://www.bing.com/maps?cp=46.869722~-113.878055&amp;style=o&amp;lvl=18&amp;dir=0&amp;sp=point.46.869722_-113.878055_Milltown" xr:uid="{56BA55AF-441A-4328-A556-90087786150E}"/>
    <hyperlink ref="E5548" r:id="rId11085" display="https://www.google.com/maps/@46.869722,-113.878055,450m/data=!3m1!1e3!4m5!3m4!1s0x0:0x0!8m2!3d46.869722!4d-113.878055" xr:uid="{5760045C-7343-4F56-BB4A-1E8E3C91595C}"/>
    <hyperlink ref="F5548" r:id="rId11086" display="https://www.bing.com/maps?cp=46.869722~-113.878055&amp;style=o&amp;lvl=18&amp;dir=0&amp;sp=point.46.869722_-113.878055_Milltown" xr:uid="{25C4C2B4-DD0D-499E-8C42-6D4FE84FD897}"/>
    <hyperlink ref="E5549" r:id="rId11087" display="https://www.google.com/maps/@40.051111,-101.534722,450m/data=!3m1!1e3!4m5!3m4!1s0x0:0x0!8m2!3d40.051111!4d-101.534722" xr:uid="{5F64ABE3-75E9-43BC-9115-C06811CE0CC1}"/>
    <hyperlink ref="F5549" r:id="rId11088" display="https://www.bing.com/maps?cp=40.051111~-101.534722&amp;style=o&amp;lvl=18&amp;dir=0&amp;sp=point.40.051111_-101.534722_Benkelman" xr:uid="{7C885918-AEBB-4F5F-A0DF-EDFD97E283BC}"/>
    <hyperlink ref="E5550" r:id="rId11089" display="https://www.google.com/maps/@36.483300,-79.073100,450m/data=!3m1!1e3!4m5!3m4!1s0x0:0x0!8m2!3d36.483300!4d-79.073100" xr:uid="{84F1BAEE-0807-434A-837D-FC2796438FB1}"/>
    <hyperlink ref="F5550" r:id="rId11090" display="https://www.bing.com/maps?cp=36.483300~-79.073100&amp;style=o&amp;lvl=18&amp;dir=0&amp;sp=point.36.483300_-79.073100_Roxboro" xr:uid="{E7F989D1-1E19-4B04-8A66-9AA65DCE6B58}"/>
    <hyperlink ref="E5551" r:id="rId11091" display="https://www.google.com/maps/@40.133848,-84.237258,450m/data=!3m1!1e3!4m5!3m4!1s0x0:0x0!8m2!3d40.133848!4d-84.237258" xr:uid="{777A2AAC-EC54-41D3-B1FC-BF94ADE84799}"/>
    <hyperlink ref="F5551" r:id="rId11092" display="https://www.bing.com/maps?cp=40.133848~-84.237258&amp;style=o&amp;lvl=18&amp;dir=0&amp;sp=point.40.133848_-84.237258_Piqua Power Plant" xr:uid="{B7F0F147-E657-4E07-80F1-D089417A1326}"/>
    <hyperlink ref="E5552" r:id="rId11093" display="https://www.google.com/maps/@40.133848,-84.237258,450m/data=!3m1!1e3!4m5!3m4!1s0x0:0x0!8m2!3d40.133848!4d-84.237258" xr:uid="{0BDA3FE1-B992-4622-BC73-FDACA6F313CB}"/>
    <hyperlink ref="F5552" r:id="rId11094" display="https://www.bing.com/maps?cp=40.133848~-84.237258&amp;style=o&amp;lvl=18&amp;dir=0&amp;sp=point.40.133848_-84.237258_Piqua Power Plant" xr:uid="{4D440BA7-9F86-458D-8EC3-4FE3D63CE3C4}"/>
    <hyperlink ref="E5553" r:id="rId11095" display="https://www.google.com/maps/@40.133848,-84.237258,450m/data=!3m1!1e3!4m5!3m4!1s0x0:0x0!8m2!3d40.133848!4d-84.237258" xr:uid="{E4BBA758-46A2-4E5A-AF3F-F53D6A2BA3DF}"/>
    <hyperlink ref="F5553" r:id="rId11096" display="https://www.bing.com/maps?cp=40.133848~-84.237258&amp;style=o&amp;lvl=18&amp;dir=0&amp;sp=point.40.133848_-84.237258_Piqua Power Plant" xr:uid="{24D08775-D0E3-44B3-B7E7-5A9DC5908D68}"/>
    <hyperlink ref="E5554" r:id="rId11097" display="https://www.google.com/maps/@40.133848,-84.237258,450m/data=!3m1!1e3!4m5!3m4!1s0x0:0x0!8m2!3d40.133848!4d-84.237258" xr:uid="{E2CD6A91-90CD-4D43-8188-45E09FF713B9}"/>
    <hyperlink ref="F5554" r:id="rId11098" display="https://www.bing.com/maps?cp=40.133848~-84.237258&amp;style=o&amp;lvl=18&amp;dir=0&amp;sp=point.40.133848_-84.237258_Piqua Power Plant" xr:uid="{167ED6A3-10C0-46FD-A86F-427196E2D9B2}"/>
    <hyperlink ref="E5555" r:id="rId11099" display="https://www.google.com/maps/@40.133848,-84.237258,450m/data=!3m1!1e3!4m5!3m4!1s0x0:0x0!8m2!3d40.133848!4d-84.237258" xr:uid="{0292995B-1A5B-46E2-8587-17ADE8078A11}"/>
    <hyperlink ref="F5555" r:id="rId11100" display="https://www.bing.com/maps?cp=40.133848~-84.237258&amp;style=o&amp;lvl=18&amp;dir=0&amp;sp=point.40.133848_-84.237258_Piqua Power Plant" xr:uid="{06EA7105-D531-45DA-97DE-B7891F78B272}"/>
    <hyperlink ref="E5556" r:id="rId11101" display="https://www.google.com/maps/@40.545800,-84.388900,450m/data=!3m1!1e3!4m5!3m4!1s0x0:0x0!8m2!3d40.545800!4d-84.388900" xr:uid="{FC66D4F4-F2C7-48A8-8F34-E41AE6C62015}"/>
    <hyperlink ref="F5556" r:id="rId11102" display="https://www.bing.com/maps?cp=40.545800~-84.388900&amp;style=o&amp;lvl=18&amp;dir=0&amp;sp=point.40.545800_-84.388900_St Marys" xr:uid="{B4B837C8-6B17-4948-B478-D86B5E2F065F}"/>
    <hyperlink ref="E5557" r:id="rId11103" display="https://www.google.com/maps/@40.545800,-84.388900,450m/data=!3m1!1e3!4m5!3m4!1s0x0:0x0!8m2!3d40.545800!4d-84.388900" xr:uid="{7203DF39-BAB9-4E60-B315-918405C8F990}"/>
    <hyperlink ref="F5557" r:id="rId11104" display="https://www.bing.com/maps?cp=40.545800~-84.388900&amp;style=o&amp;lvl=18&amp;dir=0&amp;sp=point.40.545800_-84.388900_St Marys" xr:uid="{03B3C9AC-7FAB-4BEF-8D37-084D59836952}"/>
    <hyperlink ref="E5558" r:id="rId11105" display="https://www.google.com/maps/@40.545800,-84.388900,450m/data=!3m1!1e3!4m5!3m4!1s0x0:0x0!8m2!3d40.545800!4d-84.388900" xr:uid="{2B83CB8C-3E47-4C4C-A201-CA5C760A49C9}"/>
    <hyperlink ref="F5558" r:id="rId11106" display="https://www.bing.com/maps?cp=40.545800~-84.388900&amp;style=o&amp;lvl=18&amp;dir=0&amp;sp=point.40.545800_-84.388900_St Marys" xr:uid="{0F590B6D-567A-4185-B77B-04517F478AD8}"/>
    <hyperlink ref="E5559" r:id="rId11107" display="https://www.google.com/maps/@34.883600,-99.502200,450m/data=!3m1!1e3!4m5!3m4!1s0x0:0x0!8m2!3d34.883600!4d-99.502200" xr:uid="{09B31A62-84E1-4595-9755-6404716620A9}"/>
    <hyperlink ref="F5559" r:id="rId11108" display="https://www.bing.com/maps?cp=34.883600~-99.502200&amp;style=o&amp;lvl=18&amp;dir=0&amp;sp=point.34.883600_-99.502200_Mangum" xr:uid="{11676ACD-18F5-4656-B568-9037AF685D32}"/>
    <hyperlink ref="E5560" r:id="rId11109" display="https://www.google.com/maps/@44.808056,-73.088611,450m/data=!3m1!1e3!4m5!3m4!1s0x0:0x0!8m2!3d44.808056!4d-73.088611" xr:uid="{AFDDA38D-25CD-42ED-8E86-DBA1A43BC467}"/>
    <hyperlink ref="F5560" r:id="rId11110" display="https://www.bing.com/maps?cp=44.808056~-73.088611&amp;style=o&amp;lvl=18&amp;dir=0&amp;sp=point.44.808056_-73.088611_St Albans" xr:uid="{D59D0982-F491-4B2A-B4E8-78D63AC32FC9}"/>
    <hyperlink ref="E5561" r:id="rId11111" display="https://www.google.com/maps/@44.808056,-73.088611,450m/data=!3m1!1e3!4m5!3m4!1s0x0:0x0!8m2!3d44.808056!4d-73.088611" xr:uid="{2AF37C9C-2CBE-48A9-B38A-2E3408896AC2}"/>
    <hyperlink ref="F5561" r:id="rId11112" display="https://www.bing.com/maps?cp=44.808056~-73.088611&amp;style=o&amp;lvl=18&amp;dir=0&amp;sp=point.44.808056_-73.088611_St Albans" xr:uid="{CFB2A72F-EE5B-4829-BD2A-B8352C003497}"/>
    <hyperlink ref="E5562" r:id="rId11113" display="https://www.google.com/maps/@44.828056,-91.511111,450m/data=!3m1!1e3!4m5!3m4!1s0x0:0x0!8m2!3d44.828056!4d-91.511111" xr:uid="{A0C76981-CCC8-461A-8F40-5233743DD1AA}"/>
    <hyperlink ref="F5562" r:id="rId11114" display="https://www.bing.com/maps?cp=44.828056~-91.511111&amp;style=o&amp;lvl=18&amp;dir=0&amp;sp=point.44.828056_-91.511111_Dells" xr:uid="{5C61C395-161E-4914-8B54-F7E0DA2F032B}"/>
    <hyperlink ref="E5563" r:id="rId11115" display="https://www.google.com/maps/@44.828056,-91.511111,450m/data=!3m1!1e3!4m5!3m4!1s0x0:0x0!8m2!3d44.828056!4d-91.511111" xr:uid="{CA77C3B2-2718-4828-92A5-10E129FC27AA}"/>
    <hyperlink ref="F5563" r:id="rId11116" display="https://www.bing.com/maps?cp=44.828056~-91.511111&amp;style=o&amp;lvl=18&amp;dir=0&amp;sp=point.44.828056_-91.511111_Dells" xr:uid="{3ECE0646-D4F2-4977-9F20-930281ECAD9A}"/>
    <hyperlink ref="E5564" r:id="rId11117" display="https://www.google.com/maps/@44.540000,-88.008600,450m/data=!3m1!1e3!4m5!3m4!1s0x0:0x0!8m2!3d44.540000!4d-88.008600" xr:uid="{A5B243F7-FCE4-4E80-993F-4374E30F331B}"/>
    <hyperlink ref="F5564" r:id="rId11118" display="https://www.bing.com/maps?cp=44.540000~-88.008600&amp;style=o&amp;lvl=18&amp;dir=0&amp;sp=point.44.540000_-88.008600_Pulliam" xr:uid="{3C5C8ACA-CC7D-4C44-9CC4-914BBF6ACC30}"/>
    <hyperlink ref="E5565" r:id="rId11119" display="https://www.google.com/maps/@44.540000,-88.008600,450m/data=!3m1!1e3!4m5!3m4!1s0x0:0x0!8m2!3d44.540000!4d-88.008600" xr:uid="{9869D5E3-FAC8-4025-84EF-FAA51EDB7936}"/>
    <hyperlink ref="F5565" r:id="rId11120" display="https://www.bing.com/maps?cp=44.540000~-88.008600&amp;style=o&amp;lvl=18&amp;dir=0&amp;sp=point.44.540000_-88.008600_Pulliam" xr:uid="{D1092842-BE5D-4A04-9796-DCDE00A1B408}"/>
    <hyperlink ref="E5566" r:id="rId11121" display="https://www.google.com/maps/@37.523720,-107.782786,450m/data=!3m1!1e3!4m5!3m4!1s0x0:0x0!8m2!3d37.523720!4d-107.782786" xr:uid="{622E306E-FC8B-4227-AFA7-FE6B0941FCE1}"/>
    <hyperlink ref="F5566" r:id="rId11122" display="https://www.bing.com/maps?cp=37.523720~-107.782786&amp;style=o&amp;lvl=18&amp;dir=0&amp;sp=point.37.523720_-107.782786_Tacoma" xr:uid="{7CD5F504-A48F-4D0C-9E1A-E10E2D30E0CC}"/>
    <hyperlink ref="E5567" r:id="rId11123" display="https://www.google.com/maps/@38.740540,-77.508061,450m/data=!3m1!1e3!4m5!3m4!1s0x0:0x0!8m2!3d38.740540!4d-77.508061" xr:uid="{F098EBB9-5A2F-4127-A8CC-23BFDE142BD7}"/>
    <hyperlink ref="F5567" r:id="rId11124" display="https://www.bing.com/maps?cp=38.740540~-77.508061&amp;style=o&amp;lvl=18&amp;dir=0&amp;sp=point.38.740540_-77.508061_VMEA 1 Credit Gen" xr:uid="{471F4562-8306-4362-8801-6F06B6F9F08D}"/>
    <hyperlink ref="E5568" r:id="rId11125" display="https://www.google.com/maps/@41.662778,-87.444444,450m/data=!3m1!1e3!4m5!3m4!1s0x0:0x0!8m2!3d41.662778!4d-87.444444" xr:uid="{10C1FCB0-F985-42FD-9041-4F8D35D85C46}"/>
    <hyperlink ref="F5568" r:id="rId11126" display="https://www.bing.com/maps?cp=41.662778~-87.444444&amp;style=o&amp;lvl=18&amp;dir=0&amp;sp=point.41.662778_-87.444444_2 AC Station" xr:uid="{A7E0C7FF-E5D2-4855-A51A-74B3D4112218}"/>
    <hyperlink ref="E5569" r:id="rId11127" display="https://www.google.com/maps/@44.599444,-71.516111,450m/data=!3m1!1e3!4m5!3m4!1s0x0:0x0!8m2!3d44.599444!4d-71.516111" xr:uid="{F4212D88-DA13-48A3-AF17-84FDD7DB5CF1}"/>
    <hyperlink ref="F5569" r:id="rId11128" display="https://www.bing.com/maps?cp=44.599444~-71.516111&amp;style=o&amp;lvl=18&amp;dir=0&amp;sp=point.44.599444_-71.516111_Wausau Papers of New Hampshire" xr:uid="{C8056541-9315-44DA-BDEB-18E86995F1DC}"/>
    <hyperlink ref="E5570" r:id="rId11129" display="https://www.google.com/maps/@26.735100,-80.937700,450m/data=!3m1!1e3!4m5!3m4!1s0x0:0x0!8m2!3d26.735100!4d-80.937700" xr:uid="{60A52A51-B0E9-49FE-80C2-545B2A7B6153}"/>
    <hyperlink ref="F5570" r:id="rId11130" display="https://www.bing.com/maps?cp=26.735100~-80.937700&amp;style=o&amp;lvl=18&amp;dir=0&amp;sp=point.26.735100_-80.937700_Clewiston Sugar House" xr:uid="{4BA26BDC-5288-4300-9187-274EBB07D037}"/>
    <hyperlink ref="E5571" r:id="rId11131" display="https://www.google.com/maps/@26.735100,-80.937700,450m/data=!3m1!1e3!4m5!3m4!1s0x0:0x0!8m2!3d26.735100!4d-80.937700" xr:uid="{936C98D4-FDE8-4C5C-942B-2198AA038986}"/>
    <hyperlink ref="F5571" r:id="rId11132" display="https://www.bing.com/maps?cp=26.735100~-80.937700&amp;style=o&amp;lvl=18&amp;dir=0&amp;sp=point.26.735100_-80.937700_Clewiston Sugar House" xr:uid="{DC698825-402D-4AC8-A020-2F09DA49212B}"/>
    <hyperlink ref="E5572" r:id="rId11133" display="https://www.google.com/maps/@34.055833,-117.640278,450m/data=!3m1!1e3!4m5!3m4!1s0x0:0x0!8m2!3d34.055833!4d-117.640278" xr:uid="{6CF47A01-AE5F-4199-BF66-46E7DB213D1A}"/>
    <hyperlink ref="F5572" r:id="rId11134" display="https://www.bing.com/maps?cp=34.055833~-117.640278&amp;style=o&amp;lvl=18&amp;dir=0&amp;sp=point.34.055833_-117.640278_Black Hills Ontario Facility" xr:uid="{15E4BAD0-928D-4040-AC9E-81D22E39A5A1}"/>
    <hyperlink ref="E5573" r:id="rId11135" display="https://www.google.com/maps/@34.055833,-117.640278,450m/data=!3m1!1e3!4m5!3m4!1s0x0:0x0!8m2!3d34.055833!4d-117.640278" xr:uid="{7D85C94F-3697-476F-BB9B-9DB32910F150}"/>
    <hyperlink ref="F5573" r:id="rId11136" display="https://www.bing.com/maps?cp=34.055833~-117.640278&amp;style=o&amp;lvl=18&amp;dir=0&amp;sp=point.34.055833_-117.640278_Black Hills Ontario Facility" xr:uid="{5CFB30FA-FDAA-470C-97B0-56C17E240E7E}"/>
    <hyperlink ref="E5574" r:id="rId11137" display="https://www.google.com/maps/@40.428329,-122.279248,450m/data=!3m1!1e3!4m5!3m4!1s0x0:0x0!8m2!3d40.428329!4d-122.279248" xr:uid="{59CB534F-14E2-4263-B3BC-9706CC07A31A}"/>
    <hyperlink ref="F5574" r:id="rId11138" display="https://www.bing.com/maps?cp=40.428329~-122.279248&amp;style=o&amp;lvl=18&amp;dir=0&amp;sp=point.40.428329_-122.279248_Wheelabrator Shasta" xr:uid="{17FE10D0-C108-454A-9CD5-FD55CD97735C}"/>
    <hyperlink ref="E5575" r:id="rId11139" display="https://www.google.com/maps/@36.238333,-95.275000,450m/data=!3m1!1e3!4m5!3m4!1s0x0:0x0!8m2!3d36.238333!4d-95.275000" xr:uid="{156745A4-57FF-4C79-BA3F-867A4E8A881E}"/>
    <hyperlink ref="F5575" r:id="rId11140" display="https://www.bing.com/maps?cp=36.238333~-95.275000&amp;style=o&amp;lvl=18&amp;dir=0&amp;sp=point.36.238333_-95.275000_Pryor Power Plant" xr:uid="{0D53D8C8-FEDC-4FE1-B283-0A5ED101ADE0}"/>
    <hyperlink ref="E5576" r:id="rId11141" display="https://www.google.com/maps/@36.238333,-95.275000,450m/data=!3m1!1e3!4m5!3m4!1s0x0:0x0!8m2!3d36.238333!4d-95.275000" xr:uid="{5145CF71-E3E7-4516-8C3C-A7723D5DF23F}"/>
    <hyperlink ref="F5576" r:id="rId11142" display="https://www.bing.com/maps?cp=36.238333~-95.275000&amp;style=o&amp;lvl=18&amp;dir=0&amp;sp=point.36.238333_-95.275000_Pryor Power Plant" xr:uid="{48AE1D6C-71F9-45E6-8CD5-2C2D9F29E41D}"/>
    <hyperlink ref="E5577" r:id="rId11143" display="https://www.google.com/maps/@36.238333,-95.275000,450m/data=!3m1!1e3!4m5!3m4!1s0x0:0x0!8m2!3d36.238333!4d-95.275000" xr:uid="{7DA29F62-7593-425A-A89A-70400F48BC0D}"/>
    <hyperlink ref="F5577" r:id="rId11144" display="https://www.bing.com/maps?cp=36.238333~-95.275000&amp;style=o&amp;lvl=18&amp;dir=0&amp;sp=point.36.238333_-95.275000_Pryor Power Plant" xr:uid="{659E1B29-2586-4EBB-8ED6-7005487FAD3E}"/>
    <hyperlink ref="E5578" r:id="rId11145" display="https://www.google.com/maps/@42.632124,-71.313235,450m/data=!3m1!1e3!4m5!3m4!1s0x0:0x0!8m2!3d42.632124!4d-71.313235" xr:uid="{A3BE87C3-B8B3-4062-80E9-403D8B9CE18E}"/>
    <hyperlink ref="F5578" r:id="rId11146" display="https://www.bing.com/maps?cp=42.632124~-71.313235&amp;style=o&amp;lvl=18&amp;dir=0&amp;sp=point.42.632124_-71.313235_Tanner Street Generation" xr:uid="{901A7CA4-5F72-4989-8AD0-4316BB78335F}"/>
    <hyperlink ref="E5579" r:id="rId11147" display="https://www.google.com/maps/@41.500100,-87.595800,450m/data=!3m1!1e3!4m5!3m4!1s0x0:0x0!8m2!3d41.500100!4d-87.595800" xr:uid="{69D75335-4FCF-47B2-AF9B-0AC73870037A}"/>
    <hyperlink ref="F5579" r:id="rId11148" display="https://www.bing.com/maps?cp=41.500100~-87.595800&amp;style=o&amp;lvl=18&amp;dir=0&amp;sp=point.41.500100_-87.595800_Geneva Energy LLC" xr:uid="{00E9A444-4DE8-4364-92FD-E361BBA3806A}"/>
    <hyperlink ref="E5580" r:id="rId11149" display="https://www.google.com/maps/@42.041667,-91.675000,450m/data=!3m1!1e3!4m5!3m4!1s0x0:0x0!8m2!3d42.041667!4d-91.675000" xr:uid="{5CECEEC9-E0DA-4187-B076-AA93D1BBFB4E}"/>
    <hyperlink ref="F5580" r:id="rId11150" display="https://www.bing.com/maps?cp=42.041667~-91.675000&amp;style=o&amp;lvl=18&amp;dir=0&amp;sp=point.42.041667_-91.675000_Alliant SBD 9702 Cedar Graphics" xr:uid="{ED6F998C-0736-4B9B-9E8B-D535D8C711CE}"/>
    <hyperlink ref="E5581" r:id="rId11151" display="https://www.google.com/maps/@40.918333,-112.733333,450m/data=!3m1!1e3!4m5!3m4!1s0x0:0x0!8m2!3d40.918333!4d-112.733333" xr:uid="{D87319E9-0740-4C97-9BAD-9051F5DDA9EA}"/>
    <hyperlink ref="F5581" r:id="rId11152" display="https://www.bing.com/maps?cp=40.918333~-112.733333&amp;style=o&amp;lvl=18&amp;dir=0&amp;sp=point.40.918333_-112.733333_Desert Power LP" xr:uid="{070186D7-1940-4154-ADEE-AD0387D4D03D}"/>
    <hyperlink ref="E5582" r:id="rId11153" display="https://www.google.com/maps/@40.918333,-112.733333,450m/data=!3m1!1e3!4m5!3m4!1s0x0:0x0!8m2!3d40.918333!4d-112.733333" xr:uid="{322C632A-2F37-4EDB-BF05-274E05167F46}"/>
    <hyperlink ref="F5582" r:id="rId11154" display="https://www.bing.com/maps?cp=40.918333~-112.733333&amp;style=o&amp;lvl=18&amp;dir=0&amp;sp=point.40.918333_-112.733333_Desert Power LP" xr:uid="{7264ADDD-3EE0-49D3-9052-23D1C678C676}"/>
    <hyperlink ref="E5583" r:id="rId11155" display="https://www.google.com/maps/@40.918333,-112.733333,450m/data=!3m1!1e3!4m5!3m4!1s0x0:0x0!8m2!3d40.918333!4d-112.733333" xr:uid="{C0A89AC3-3537-4872-8B07-1EC1236925C4}"/>
    <hyperlink ref="F5583" r:id="rId11156" display="https://www.bing.com/maps?cp=40.918333~-112.733333&amp;style=o&amp;lvl=18&amp;dir=0&amp;sp=point.40.918333_-112.733333_Desert Power LP" xr:uid="{D56BC91A-A6F0-4D3E-A63E-EF9B3E7B3F44}"/>
    <hyperlink ref="E5584" r:id="rId11157" display="https://www.google.com/maps/@41.209797,-73.108976,450m/data=!3m1!1e3!4m5!3m4!1s0x0:0x0!8m2!3d41.209797!4d-73.108976" xr:uid="{994271E0-EB38-44E3-A95F-6DAC994DE71A}"/>
    <hyperlink ref="F5584" r:id="rId11158" display="https://www.bing.com/maps?cp=41.209797~-73.108976&amp;style=o&amp;lvl=18&amp;dir=0&amp;sp=point.41.209797_-73.108976_Devon Station" xr:uid="{2007F61D-C02E-48BB-8954-F9BFDDCC4C90}"/>
    <hyperlink ref="E5585" r:id="rId11159" display="https://www.google.com/maps/@41.209797,-73.108976,450m/data=!3m1!1e3!4m5!3m4!1s0x0:0x0!8m2!3d41.209797!4d-73.108976" xr:uid="{060D8644-B712-43EE-857E-463BCB73EAAD}"/>
    <hyperlink ref="F5585" r:id="rId11160" display="https://www.bing.com/maps?cp=41.209797~-73.108976&amp;style=o&amp;lvl=18&amp;dir=0&amp;sp=point.41.209797_-73.108976_Devon Station" xr:uid="{B0BA3DC1-F58E-450B-9D8E-9E79CD308AA2}"/>
    <hyperlink ref="E5586" r:id="rId11161" display="https://www.google.com/maps/@40.615616,-74.265290,450m/data=!3m1!1e3!4m5!3m4!1s0x0:0x0!8m2!3d40.615616!4d-74.265290" xr:uid="{2E36335C-7BAE-402B-BC7F-895FA1ED1790}"/>
    <hyperlink ref="F5586" r:id="rId11162" display="https://www.bing.com/maps?cp=40.615616~-74.265290&amp;style=o&amp;lvl=18&amp;dir=0&amp;sp=point.40.615616_-74.265290_Merck Rahway Power Plant" xr:uid="{25238B8D-23B6-45D8-9B5E-C21D49F7EFDE}"/>
    <hyperlink ref="E5593" r:id="rId11163" display="https://www.google.com/maps/@41.261389,-96.032778,450m/data=!3m1!1e3!4m5!3m4!1s0x0:0x0!8m2!3d41.261389!4d-96.032778" xr:uid="{B3ABF57A-4934-49DA-80EF-40005CA8258E}"/>
    <hyperlink ref="F5593" r:id="rId11164" display="https://www.bing.com/maps?cp=41.261389~-96.032778&amp;style=o&amp;lvl=18&amp;dir=0&amp;sp=point.41.261389_-96.032778_Westroads Shopping Center" xr:uid="{FABCBFB4-8B27-4A2D-914A-450981EB9AC1}"/>
    <hyperlink ref="E5594" r:id="rId11165" display="https://www.google.com/maps/@41.261389,-96.032778,450m/data=!3m1!1e3!4m5!3m4!1s0x0:0x0!8m2!3d41.261389!4d-96.032778" xr:uid="{1F83B5B7-ADD8-4841-9B12-1D372BA9D85E}"/>
    <hyperlink ref="F5594" r:id="rId11166" display="https://www.bing.com/maps?cp=41.261389~-96.032778&amp;style=o&amp;lvl=18&amp;dir=0&amp;sp=point.41.261389_-96.032778_Westroads Shopping Center" xr:uid="{5D5896AE-F66B-43DE-89BF-95A8EC0A95DB}"/>
    <hyperlink ref="E5595" r:id="rId11167" display="https://www.google.com/maps/@41.261389,-96.032778,450m/data=!3m1!1e3!4m5!3m4!1s0x0:0x0!8m2!3d41.261389!4d-96.032778" xr:uid="{476773FC-1787-4872-A66A-FABC77C19603}"/>
    <hyperlink ref="F5595" r:id="rId11168" display="https://www.bing.com/maps?cp=41.261389~-96.032778&amp;style=o&amp;lvl=18&amp;dir=0&amp;sp=point.41.261389_-96.032778_Westroads Shopping Center" xr:uid="{1663FFB3-5B61-4A43-A054-CD900C719A20}"/>
    <hyperlink ref="E5596" r:id="rId11169" display="https://www.google.com/maps/@41.261389,-96.032778,450m/data=!3m1!1e3!4m5!3m4!1s0x0:0x0!8m2!3d41.261389!4d-96.032778" xr:uid="{4C3BC543-9043-4BDC-9BDD-8414892D2C9F}"/>
    <hyperlink ref="F5596" r:id="rId11170" display="https://www.bing.com/maps?cp=41.261389~-96.032778&amp;style=o&amp;lvl=18&amp;dir=0&amp;sp=point.41.261389_-96.032778_Westroads Shopping Center" xr:uid="{29E1055A-FFA4-4DDD-98E0-B61625995576}"/>
    <hyperlink ref="E5597" r:id="rId11171" display="https://www.google.com/maps/@35.944444,-79.943055,450m/data=!3m1!1e3!4m5!3m4!1s0x0:0x0!8m2!3d35.944444!4d-79.943055" xr:uid="{9F4C97B0-0409-4252-BF08-DB9AEF244362}"/>
    <hyperlink ref="F5597" r:id="rId11172" display="https://www.bing.com/maps?cp=35.944444~-79.943055&amp;style=o&amp;lvl=18&amp;dir=0&amp;sp=point.35.944444_-79.943055_High Point, Jackson Lake" xr:uid="{17F0BE54-5D19-492F-A441-651BF8D93697}"/>
    <hyperlink ref="E5598" r:id="rId11173" display="https://www.google.com/maps/@59.042914,-158.468597,450m/data=!3m1!1e3!4m5!3m4!1s0x0:0x0!8m2!3d59.042914!4d-158.468597" xr:uid="{40B1F0C4-82B4-45AA-9905-CC8F4BCF1227}"/>
    <hyperlink ref="F5598" r:id="rId11174" display="https://www.bing.com/maps?cp=59.042914~-158.468597&amp;style=o&amp;lvl=18&amp;dir=0&amp;sp=point.59.042914_-158.468597_Dillingham" xr:uid="{AD603867-B885-492F-BEEA-619737587E3C}"/>
    <hyperlink ref="E5599" r:id="rId11175" display="https://www.google.com/maps/@32.525000,-92.616667,450m/data=!3m1!1e3!4m5!3m4!1s0x0:0x0!8m2!3d32.525000!4d-92.616667" xr:uid="{A74BF643-067F-4DAC-965C-87D19C59BE50}"/>
    <hyperlink ref="F5599" r:id="rId11176" display="https://www.bing.com/maps?cp=32.525000~-92.616667&amp;style=o&amp;lvl=18&amp;dir=0&amp;sp=point.32.525000_-92.616667_Ruston" xr:uid="{AAACD5B5-7906-4AE8-9335-74C086DB3E32}"/>
    <hyperlink ref="E5600" r:id="rId11177" display="https://www.google.com/maps/@32.525000,-92.616667,450m/data=!3m1!1e3!4m5!3m4!1s0x0:0x0!8m2!3d32.525000!4d-92.616667" xr:uid="{9A3F5C2F-FB9D-4605-B115-63AA0FF27DDB}"/>
    <hyperlink ref="F5600" r:id="rId11178" display="https://www.bing.com/maps?cp=32.525000~-92.616667&amp;style=o&amp;lvl=18&amp;dir=0&amp;sp=point.32.525000_-92.616667_Ruston" xr:uid="{ACE0DB4F-4FE0-4655-8C48-33F7AA6B0706}"/>
    <hyperlink ref="E5601" r:id="rId11179" display="https://www.google.com/maps/@32.525000,-92.616667,450m/data=!3m1!1e3!4m5!3m4!1s0x0:0x0!8m2!3d32.525000!4d-92.616667" xr:uid="{E5E8C044-74E8-4B46-9ECE-9630D098EEC8}"/>
    <hyperlink ref="F5601" r:id="rId11180" display="https://www.bing.com/maps?cp=32.525000~-92.616667&amp;style=o&amp;lvl=18&amp;dir=0&amp;sp=point.32.525000_-92.616667_Ruston" xr:uid="{192A449F-3AF6-438D-8554-1E9DD7002195}"/>
    <hyperlink ref="E5602" r:id="rId11181" display="https://www.google.com/maps/@29.530000,-98.418100,450m/data=!3m1!1e3!4m5!3m4!1s0x0:0x0!8m2!3d29.530000!4d-98.418100" xr:uid="{7746DEB0-2295-4820-BA43-78019A68E674}"/>
    <hyperlink ref="F5602" r:id="rId11182" display="https://www.bing.com/maps?cp=29.530000~-98.418100&amp;style=o&amp;lvl=18&amp;dir=0&amp;sp=point.29.530000_-98.418100_W B Tuttle" xr:uid="{699F0964-0A48-4BA0-B5FE-CF781F47C32E}"/>
    <hyperlink ref="E5603" r:id="rId11183" display="https://www.google.com/maps/@42.825790,-99.777467,450m/data=!3m1!1e3!4m5!3m4!1s0x0:0x0!8m2!3d42.825790!4d-99.777467" xr:uid="{CDD4C077-FD62-4436-8658-9B01A2FCE215}"/>
    <hyperlink ref="F5603" r:id="rId11184" display="https://www.bing.com/maps?cp=42.825790~-99.777467&amp;style=o&amp;lvl=18&amp;dir=0&amp;sp=point.42.825790_-99.777467_Springview" xr:uid="{DE3ED459-212D-487E-A90B-5E3B15038E3E}"/>
    <hyperlink ref="E5604" r:id="rId11185" display="https://www.google.com/maps/@42.825790,-99.777467,450m/data=!3m1!1e3!4m5!3m4!1s0x0:0x0!8m2!3d42.825790!4d-99.777467" xr:uid="{4CF2884A-ABE3-4D49-88CA-D3275EBA86F3}"/>
    <hyperlink ref="F5604" r:id="rId11186" display="https://www.bing.com/maps?cp=42.825790~-99.777467&amp;style=o&amp;lvl=18&amp;dir=0&amp;sp=point.42.825790_-99.777467_Springview" xr:uid="{7F012081-A7CF-4134-B147-D722D5DCCC07}"/>
    <hyperlink ref="E5605" r:id="rId11187" display="https://www.google.com/maps/@47.183333,-119.300000,450m/data=!3m1!1e3!4m5!3m4!1s0x0:0x0!8m2!3d47.183333!4d-119.300000" xr:uid="{09C3E899-0542-40D3-A449-0679FD56B771}"/>
    <hyperlink ref="F5605" r:id="rId11188" display="https://www.bing.com/maps?cp=47.183333~-119.300000&amp;style=o&amp;lvl=18&amp;dir=0&amp;sp=point.47.183333_-119.300000_Randolph Road" xr:uid="{B7308320-95EE-4B63-8393-BB8F53F9F436}"/>
    <hyperlink ref="E5606" r:id="rId11189" display="https://www.google.com/maps/@47.183333,-119.300000,450m/data=!3m1!1e3!4m5!3m4!1s0x0:0x0!8m2!3d47.183333!4d-119.300000" xr:uid="{3112999B-269E-4724-BA76-2A12DB2586CB}"/>
    <hyperlink ref="F5606" r:id="rId11190" display="https://www.bing.com/maps?cp=47.183333~-119.300000&amp;style=o&amp;lvl=18&amp;dir=0&amp;sp=point.47.183333_-119.300000_Randolph Road" xr:uid="{A9D7CEC3-81E9-4595-869D-C5CC8F14A15D}"/>
    <hyperlink ref="E5607" r:id="rId11191" display="https://www.google.com/maps/@47.183333,-119.300000,450m/data=!3m1!1e3!4m5!3m4!1s0x0:0x0!8m2!3d47.183333!4d-119.300000" xr:uid="{1E4986B4-DD6E-4C6C-B3AB-F8CCE1DA9F90}"/>
    <hyperlink ref="F5607" r:id="rId11192" display="https://www.bing.com/maps?cp=47.183333~-119.300000&amp;style=o&amp;lvl=18&amp;dir=0&amp;sp=point.47.183333_-119.300000_Randolph Road" xr:uid="{54487D56-C0FD-40E4-A7C1-32B8D88BDA0C}"/>
    <hyperlink ref="E5608" r:id="rId11193" display="https://www.google.com/maps/@47.183333,-119.300000,450m/data=!3m1!1e3!4m5!3m4!1s0x0:0x0!8m2!3d47.183333!4d-119.300000" xr:uid="{DA4F96AF-0BF0-482D-8C0C-8F2C0F971B07}"/>
    <hyperlink ref="F5608" r:id="rId11194" display="https://www.bing.com/maps?cp=47.183333~-119.300000&amp;style=o&amp;lvl=18&amp;dir=0&amp;sp=point.47.183333_-119.300000_Randolph Road" xr:uid="{9EA75F23-6AAB-4C38-BD16-F4691A4ADC7A}"/>
    <hyperlink ref="E5609" r:id="rId11195" display="https://www.google.com/maps/@47.183333,-119.300000,450m/data=!3m1!1e3!4m5!3m4!1s0x0:0x0!8m2!3d47.183333!4d-119.300000" xr:uid="{A9A9E489-2CFE-4FD5-994D-292DCF565198}"/>
    <hyperlink ref="F5609" r:id="rId11196" display="https://www.bing.com/maps?cp=47.183333~-119.300000&amp;style=o&amp;lvl=18&amp;dir=0&amp;sp=point.47.183333_-119.300000_Randolph Road" xr:uid="{6CDD8976-38B3-4A74-B889-D3186952E626}"/>
    <hyperlink ref="E5610" r:id="rId11197" display="https://www.google.com/maps/@47.183333,-119.300000,450m/data=!3m1!1e3!4m5!3m4!1s0x0:0x0!8m2!3d47.183333!4d-119.300000" xr:uid="{62401122-BFFA-434B-9F06-918B68235580}"/>
    <hyperlink ref="F5610" r:id="rId11198" display="https://www.bing.com/maps?cp=47.183333~-119.300000&amp;style=o&amp;lvl=18&amp;dir=0&amp;sp=point.47.183333_-119.300000_Randolph Road" xr:uid="{1BD73AC7-6C6F-45C4-9966-6B95273FF314}"/>
    <hyperlink ref="E5611" r:id="rId11199" display="https://www.google.com/maps/@47.183333,-119.300000,450m/data=!3m1!1e3!4m5!3m4!1s0x0:0x0!8m2!3d47.183333!4d-119.300000" xr:uid="{A794612A-64AE-49AD-81D6-C855B6B293BC}"/>
    <hyperlink ref="F5611" r:id="rId11200" display="https://www.bing.com/maps?cp=47.183333~-119.300000&amp;style=o&amp;lvl=18&amp;dir=0&amp;sp=point.47.183333_-119.300000_Randolph Road" xr:uid="{9D6F2F00-144C-4743-AE51-3D252150C6F3}"/>
    <hyperlink ref="E5612" r:id="rId11201" display="https://www.google.com/maps/@47.183333,-119.300000,450m/data=!3m1!1e3!4m5!3m4!1s0x0:0x0!8m2!3d47.183333!4d-119.300000" xr:uid="{1C68F113-55DE-47D4-A1EB-8D7B27134544}"/>
    <hyperlink ref="F5612" r:id="rId11202" display="https://www.bing.com/maps?cp=47.183333~-119.300000&amp;style=o&amp;lvl=18&amp;dir=0&amp;sp=point.47.183333_-119.300000_Randolph Road" xr:uid="{6DA0ACD5-5A77-4136-91E5-0B2C2D1ABEA3}"/>
    <hyperlink ref="E5613" r:id="rId11203" display="https://www.google.com/maps/@47.183333,-119.300000,450m/data=!3m1!1e3!4m5!3m4!1s0x0:0x0!8m2!3d47.183333!4d-119.300000" xr:uid="{BC9B6BD3-834B-4152-B3BF-9274B4290832}"/>
    <hyperlink ref="F5613" r:id="rId11204" display="https://www.bing.com/maps?cp=47.183333~-119.300000&amp;style=o&amp;lvl=18&amp;dir=0&amp;sp=point.47.183333_-119.300000_Randolph Road" xr:uid="{69BE1068-E3B4-4C46-BC04-95E6F4901D17}"/>
    <hyperlink ref="E5614" r:id="rId11205" display="https://www.google.com/maps/@47.183333,-119.300000,450m/data=!3m1!1e3!4m5!3m4!1s0x0:0x0!8m2!3d47.183333!4d-119.300000" xr:uid="{681361A9-C877-4D1C-BC23-AB8A86F2FC6B}"/>
    <hyperlink ref="F5614" r:id="rId11206" display="https://www.bing.com/maps?cp=47.183333~-119.300000&amp;style=o&amp;lvl=18&amp;dir=0&amp;sp=point.47.183333_-119.300000_Randolph Road" xr:uid="{D237A847-520E-4F47-B7E6-049B0405995E}"/>
    <hyperlink ref="E5615" r:id="rId11207" display="https://www.google.com/maps/@47.183333,-119.300000,450m/data=!3m1!1e3!4m5!3m4!1s0x0:0x0!8m2!3d47.183333!4d-119.300000" xr:uid="{1D88E49F-8877-4DB6-8F81-6B1380F6D81D}"/>
    <hyperlink ref="F5615" r:id="rId11208" display="https://www.bing.com/maps?cp=47.183333~-119.300000&amp;style=o&amp;lvl=18&amp;dir=0&amp;sp=point.47.183333_-119.300000_Randolph Road" xr:uid="{E9F25AFE-1A07-42C6-BB11-7FBFFD7DF380}"/>
    <hyperlink ref="E5616" r:id="rId11209" display="https://www.google.com/maps/@47.183333,-119.300000,450m/data=!3m1!1e3!4m5!3m4!1s0x0:0x0!8m2!3d47.183333!4d-119.300000" xr:uid="{FE4212D8-E2DB-4853-904B-7C6C72C74FB2}"/>
    <hyperlink ref="F5616" r:id="rId11210" display="https://www.bing.com/maps?cp=47.183333~-119.300000&amp;style=o&amp;lvl=18&amp;dir=0&amp;sp=point.47.183333_-119.300000_Randolph Road" xr:uid="{AAA9DE63-547E-4963-A23B-19B8EEF29D8A}"/>
    <hyperlink ref="E5617" r:id="rId11211" display="https://www.google.com/maps/@47.183333,-119.300000,450m/data=!3m1!1e3!4m5!3m4!1s0x0:0x0!8m2!3d47.183333!4d-119.300000" xr:uid="{E465BFED-BA21-492F-9C83-FE4216DF9488}"/>
    <hyperlink ref="F5617" r:id="rId11212" display="https://www.bing.com/maps?cp=47.183333~-119.300000&amp;style=o&amp;lvl=18&amp;dir=0&amp;sp=point.47.183333_-119.300000_Randolph Road" xr:uid="{3EA02697-ABF9-4EB2-889E-13EC30CD7AC3}"/>
    <hyperlink ref="E5618" r:id="rId11213" display="https://www.google.com/maps/@47.183333,-119.300000,450m/data=!3m1!1e3!4m5!3m4!1s0x0:0x0!8m2!3d47.183333!4d-119.300000" xr:uid="{D2003995-E5C5-4386-80B2-9DE4D56A2AE0}"/>
    <hyperlink ref="F5618" r:id="rId11214" display="https://www.bing.com/maps?cp=47.183333~-119.300000&amp;style=o&amp;lvl=18&amp;dir=0&amp;sp=point.47.183333_-119.300000_Randolph Road" xr:uid="{226A9040-DC63-479B-A52C-BBA37EE313FA}"/>
    <hyperlink ref="E5619" r:id="rId11215" display="https://www.google.com/maps/@47.183333,-119.300000,450m/data=!3m1!1e3!4m5!3m4!1s0x0:0x0!8m2!3d47.183333!4d-119.300000" xr:uid="{AB77D258-2DA5-420B-96C8-E87714FF8406}"/>
    <hyperlink ref="F5619" r:id="rId11216" display="https://www.bing.com/maps?cp=47.183333~-119.300000&amp;style=o&amp;lvl=18&amp;dir=0&amp;sp=point.47.183333_-119.300000_Randolph Road" xr:uid="{2B486695-C69E-492F-9A08-BF43C6858A21}"/>
    <hyperlink ref="E5620" r:id="rId11217" display="https://www.google.com/maps/@47.183333,-119.300000,450m/data=!3m1!1e3!4m5!3m4!1s0x0:0x0!8m2!3d47.183333!4d-119.300000" xr:uid="{79807311-25A5-42D9-ACB7-180EC415D992}"/>
    <hyperlink ref="F5620" r:id="rId11218" display="https://www.bing.com/maps?cp=47.183333~-119.300000&amp;style=o&amp;lvl=18&amp;dir=0&amp;sp=point.47.183333_-119.300000_Randolph Road" xr:uid="{65FA7FA0-3AF9-42FE-998C-A09DC35FF926}"/>
    <hyperlink ref="E5621" r:id="rId11219" display="https://www.google.com/maps/@47.183333,-119.300000,450m/data=!3m1!1e3!4m5!3m4!1s0x0:0x0!8m2!3d47.183333!4d-119.300000" xr:uid="{C24D09CB-7F09-440A-B1C1-7910EC83C6AB}"/>
    <hyperlink ref="F5621" r:id="rId11220" display="https://www.bing.com/maps?cp=47.183333~-119.300000&amp;style=o&amp;lvl=18&amp;dir=0&amp;sp=point.47.183333_-119.300000_Randolph Road" xr:uid="{FA225854-F8D9-4437-BC60-698362858294}"/>
    <hyperlink ref="E5622" r:id="rId11221" display="https://www.google.com/maps/@47.183333,-119.300000,450m/data=!3m1!1e3!4m5!3m4!1s0x0:0x0!8m2!3d47.183333!4d-119.300000" xr:uid="{BC7EF05D-8CAF-46EE-BFCA-87135D849CF3}"/>
    <hyperlink ref="F5622" r:id="rId11222" display="https://www.bing.com/maps?cp=47.183333~-119.300000&amp;style=o&amp;lvl=18&amp;dir=0&amp;sp=point.47.183333_-119.300000_Randolph Road" xr:uid="{13852A75-D035-4C88-844A-1B1C2891B3F9}"/>
    <hyperlink ref="E5623" r:id="rId11223" display="https://www.google.com/maps/@47.183333,-119.300000,450m/data=!3m1!1e3!4m5!3m4!1s0x0:0x0!8m2!3d47.183333!4d-119.300000" xr:uid="{655F14C7-240D-4840-A1E5-C3079C02B02E}"/>
    <hyperlink ref="F5623" r:id="rId11224" display="https://www.bing.com/maps?cp=47.183333~-119.300000&amp;style=o&amp;lvl=18&amp;dir=0&amp;sp=point.47.183333_-119.300000_Randolph Road" xr:uid="{915F8138-A5B9-4615-B0EE-827BDAEEFF59}"/>
    <hyperlink ref="E5624" r:id="rId11225" display="https://www.google.com/maps/@47.183333,-119.300000,450m/data=!3m1!1e3!4m5!3m4!1s0x0:0x0!8m2!3d47.183333!4d-119.300000" xr:uid="{C47F4355-45B1-40CA-8259-143784CA02BD}"/>
    <hyperlink ref="F5624" r:id="rId11226" display="https://www.bing.com/maps?cp=47.183333~-119.300000&amp;style=o&amp;lvl=18&amp;dir=0&amp;sp=point.47.183333_-119.300000_Randolph Road" xr:uid="{3818390F-1732-47FB-B812-E4D96AC79CAE}"/>
    <hyperlink ref="E5625" r:id="rId11227" display="https://www.google.com/maps/@37.313889,-89.531667,450m/data=!3m1!1e3!4m5!3m4!1s0x0:0x0!8m2!3d37.313889!4d-89.531667" xr:uid="{DB64E887-E001-4581-A2F8-1EF5C3C5342F}"/>
    <hyperlink ref="F5625" r:id="rId11228" display="https://www.bing.com/maps?cp=37.313889~-89.531667&amp;style=o&amp;lvl=18&amp;dir=0&amp;sp=point.37.313889_-89.531667_Southeast Missouri State University" xr:uid="{04F0846D-4B46-4418-BE84-E9E50E1CB9AB}"/>
    <hyperlink ref="E5626" r:id="rId11229" display="https://www.google.com/maps/@41.406111,-71.749722,450m/data=!3m1!1e3!4m5!3m4!1s0x0:0x0!8m2!3d41.406111!4d-71.749722" xr:uid="{5E9094D3-42FF-4E2F-9B62-B3B91D6A6299}"/>
    <hyperlink ref="F5626" r:id="rId11230" display="https://www.bing.com/maps?cp=41.406111~-71.749722&amp;style=o&amp;lvl=18&amp;dir=0&amp;sp=point.41.406111_-71.749722_Bradford Dyeing Association" xr:uid="{2BB5F624-781B-4E39-A924-64A73055C7C8}"/>
    <hyperlink ref="E5627" r:id="rId11231" display="https://www.google.com/maps/@41.406111,-71.749722,450m/data=!3m1!1e3!4m5!3m4!1s0x0:0x0!8m2!3d41.406111!4d-71.749722" xr:uid="{2E2EB5EE-5F24-4069-8332-EC31E4AAD669}"/>
    <hyperlink ref="F5627" r:id="rId11232" display="https://www.bing.com/maps?cp=41.406111~-71.749722&amp;style=o&amp;lvl=18&amp;dir=0&amp;sp=point.41.406111_-71.749722_Bradford Dyeing Association" xr:uid="{8B266E7D-F145-4BDB-9011-E94EC1BE37BC}"/>
    <hyperlink ref="E5628" r:id="rId11233" display="https://www.google.com/maps/@41.406111,-71.749722,450m/data=!3m1!1e3!4m5!3m4!1s0x0:0x0!8m2!3d41.406111!4d-71.749722" xr:uid="{3FE44A05-C0FE-47C2-AA8C-09EE55F3D9DE}"/>
    <hyperlink ref="F5628" r:id="rId11234" display="https://www.bing.com/maps?cp=41.406111~-71.749722&amp;style=o&amp;lvl=18&amp;dir=0&amp;sp=point.41.406111_-71.749722_Bradford Dyeing Association" xr:uid="{2F7026A3-D7F8-425B-AD22-547FB76CF250}"/>
    <hyperlink ref="E5629" r:id="rId11235" display="https://www.google.com/maps/@42.625000,-71.351944,450m/data=!3m1!1e3!4m5!3m4!1s0x0:0x0!8m2!3d42.625000!4d-71.351944" xr:uid="{0D2A59F7-E577-4E8C-910F-B5FF7EA7A07D}"/>
    <hyperlink ref="F5629" r:id="rId11236" display="https://www.bing.com/maps?cp=42.625000~-71.351944&amp;style=o&amp;lvl=18&amp;dir=0&amp;sp=point.42.625000_-71.351944_Lowell Landfill" xr:uid="{DF4620FE-7627-4C7C-BC07-E30A16F912E3}"/>
    <hyperlink ref="E5630" r:id="rId11237" display="https://www.google.com/maps/@42.625000,-71.351944,450m/data=!3m1!1e3!4m5!3m4!1s0x0:0x0!8m2!3d42.625000!4d-71.351944" xr:uid="{AF64D48D-11BA-4B6E-895C-EDF6F75F0F8C}"/>
    <hyperlink ref="F5630" r:id="rId11238" display="https://www.bing.com/maps?cp=42.625000~-71.351944&amp;style=o&amp;lvl=18&amp;dir=0&amp;sp=point.42.625000_-71.351944_Lowell Landfill" xr:uid="{236C9D14-812A-4E24-B40F-C7379A5E7BB8}"/>
    <hyperlink ref="E5631" r:id="rId11239" display="https://www.google.com/maps/@42.339167,-71.035277,450m/data=!3m1!1e3!4m5!3m4!1s0x0:0x0!8m2!3d42.339167!4d-71.035277" xr:uid="{32131B5E-F0CA-4943-A9F1-579A8FAC2498}"/>
    <hyperlink ref="F5631" r:id="rId11240" display="https://www.bing.com/maps?cp=42.339167~-71.035277&amp;style=o&amp;lvl=18&amp;dir=0&amp;sp=point.42.339167_-71.035277_New Boston Generating Station" xr:uid="{770A31CD-0880-45B6-9145-9B23C74B6741}"/>
    <hyperlink ref="E5632" r:id="rId11241" display="https://www.google.com/maps/@46.998600,-96.997500,450m/data=!3m1!1e3!4m5!3m4!1s0x0:0x0!8m2!3d46.998600!4d-96.997500" xr:uid="{7D2CE276-6C24-4624-B547-52ADA373E50B}"/>
    <hyperlink ref="F5632" r:id="rId11242" display="https://www.bing.com/maps?cp=46.998600~-96.997500&amp;style=o&amp;lvl=18&amp;dir=0&amp;sp=point.46.998600_-96.997500_Harwood" xr:uid="{DD86484D-3216-4E6D-85CA-47AFB9B65452}"/>
    <hyperlink ref="E5633" r:id="rId11243" display="https://www.google.com/maps/@34.883600,-99.502200,450m/data=!3m1!1e3!4m5!3m4!1s0x0:0x0!8m2!3d34.883600!4d-99.502200" xr:uid="{12DDA35B-2D4F-4B17-8366-6F482C7B9504}"/>
    <hyperlink ref="F5633" r:id="rId11244" display="https://www.bing.com/maps?cp=34.883600~-99.502200&amp;style=o&amp;lvl=18&amp;dir=0&amp;sp=point.34.883600_-99.502200_Mangum" xr:uid="{385427D7-347E-4F66-914E-C5A2274E3888}"/>
    <hyperlink ref="E5634" r:id="rId11245" display="https://www.google.com/maps/@40.797762,-75.105416,450m/data=!3m1!1e3!4m5!3m4!1s0x0:0x0!8m2!3d40.797762!4d-75.105416" xr:uid="{A3789088-FB97-4877-BB7D-78EB1E9AE1FB}"/>
    <hyperlink ref="F5634" r:id="rId11246" display="https://www.bing.com/maps?cp=40.797762~-75.105416&amp;style=o&amp;lvl=18&amp;dir=0&amp;sp=point.40.797762_-75.105416_TalenEnergy Martins Creek" xr:uid="{E3298B48-AB24-46F9-92E3-D280B451E6A6}"/>
    <hyperlink ref="E5635" r:id="rId11247" display="https://www.google.com/maps/@40.797762,-75.105416,450m/data=!3m1!1e3!4m5!3m4!1s0x0:0x0!8m2!3d40.797762!4d-75.105416" xr:uid="{54BCCF26-EDE3-450B-8E91-236405604214}"/>
    <hyperlink ref="F5635" r:id="rId11248" display="https://www.bing.com/maps?cp=40.797762~-75.105416&amp;style=o&amp;lvl=18&amp;dir=0&amp;sp=point.40.797762_-75.105416_TalenEnergy Martins Creek" xr:uid="{4363F82F-B2E8-4626-BDCC-443C0462F243}"/>
    <hyperlink ref="E5636" r:id="rId11249" display="https://www.google.com/maps/@40.797762,-75.105416,450m/data=!3m1!1e3!4m5!3m4!1s0x0:0x0!8m2!3d40.797762!4d-75.105416" xr:uid="{98F72680-35B0-4526-BF66-207E0E2A04BF}"/>
    <hyperlink ref="F5636" r:id="rId11250" display="https://www.bing.com/maps?cp=40.797762~-75.105416&amp;style=o&amp;lvl=18&amp;dir=0&amp;sp=point.40.797762_-75.105416_TalenEnergy Martins Creek" xr:uid="{1B0B7812-2820-4D45-88E2-294E922510FB}"/>
    <hyperlink ref="E5637" r:id="rId11251" display="https://www.google.com/maps/@40.797762,-75.105416,450m/data=!3m1!1e3!4m5!3m4!1s0x0:0x0!8m2!3d40.797762!4d-75.105416" xr:uid="{B345D36F-D991-40D4-880C-A1654435E8C8}"/>
    <hyperlink ref="F5637" r:id="rId11252" display="https://www.bing.com/maps?cp=40.797762~-75.105416&amp;style=o&amp;lvl=18&amp;dir=0&amp;sp=point.40.797762_-75.105416_TalenEnergy Martins Creek" xr:uid="{BC92F81E-7AF7-46FC-813F-EA1233FEDF9D}"/>
    <hyperlink ref="E5638" r:id="rId11253" display="https://www.google.com/maps/@30.250000,-97.716667,450m/data=!3m1!1e3!4m5!3m4!1s0x0:0x0!8m2!3d30.250000!4d-97.716667" xr:uid="{8D20571E-B061-4F2D-A00C-6581E9566473}"/>
    <hyperlink ref="F5638" r:id="rId11254" display="https://www.bing.com/maps?cp=30.250000~-97.716667&amp;style=o&amp;lvl=18&amp;dir=0&amp;sp=point.30.250000_-97.716667_Holly Street" xr:uid="{E9C9D332-FEEA-4796-93F3-F78A5102DC69}"/>
    <hyperlink ref="E5639" r:id="rId11255" display="https://www.google.com/maps/@30.250000,-97.716667,450m/data=!3m1!1e3!4m5!3m4!1s0x0:0x0!8m2!3d30.250000!4d-97.716667" xr:uid="{5A9CB2B2-5E8C-4565-A04A-1154E94A3428}"/>
    <hyperlink ref="F5639" r:id="rId11256" display="https://www.bing.com/maps?cp=30.250000~-97.716667&amp;style=o&amp;lvl=18&amp;dir=0&amp;sp=point.30.250000_-97.716667_Holly Street" xr:uid="{D3631BB1-1862-4C33-AEB7-7CF7BFF8CDFB}"/>
    <hyperlink ref="E5640" r:id="rId11257" display="https://www.google.com/maps/@37.772778,-97.315556,450m/data=!3m1!1e3!4m5!3m4!1s0x0:0x0!8m2!3d37.772778!4d-97.315556" xr:uid="{738D514B-4F39-4CE7-9675-FCE77E185065}"/>
    <hyperlink ref="F5640" r:id="rId11258" display="https://www.bing.com/maps?cp=37.772778~-97.315556&amp;style=o&amp;lvl=18&amp;dir=0&amp;sp=point.37.772778_-97.315556_Love Box" xr:uid="{F6BCC940-9E2F-4D82-88C5-22F588CCF0E5}"/>
    <hyperlink ref="E5641" r:id="rId11259" display="https://www.google.com/maps/@37.772778,-97.315556,450m/data=!3m1!1e3!4m5!3m4!1s0x0:0x0!8m2!3d37.772778!4d-97.315556" xr:uid="{B9FA730D-77C9-49E1-A35F-B416CD56261B}"/>
    <hyperlink ref="F5641" r:id="rId11260" display="https://www.bing.com/maps?cp=37.772778~-97.315556&amp;style=o&amp;lvl=18&amp;dir=0&amp;sp=point.37.772778_-97.315556_Love Box" xr:uid="{DF1B1A79-F020-4688-B441-58375DA270F3}"/>
    <hyperlink ref="E5642" r:id="rId11261" display="https://www.google.com/maps/@37.772778,-97.315556,450m/data=!3m1!1e3!4m5!3m4!1s0x0:0x0!8m2!3d37.772778!4d-97.315556" xr:uid="{6983EA90-268E-4BEA-AA71-8A0C2F24FB0F}"/>
    <hyperlink ref="F5642" r:id="rId11262" display="https://www.bing.com/maps?cp=37.772778~-97.315556&amp;style=o&amp;lvl=18&amp;dir=0&amp;sp=point.37.772778_-97.315556_Love Box" xr:uid="{A8FCAD91-DBB5-43A5-BFC1-ECB9911F886D}"/>
    <hyperlink ref="E5643" r:id="rId11263" display="https://www.google.com/maps/@41.547671,-73.425237,450m/data=!3m1!1e3!4m5!3m4!1s0x0:0x0!8m2!3d41.547671!4d-73.425237" xr:uid="{45001D3D-5062-4318-80B5-33783E92B56E}"/>
    <hyperlink ref="F5643" r:id="rId11264" display="https://www.bing.com/maps?cp=41.547671~-73.425237&amp;style=o&amp;lvl=18&amp;dir=0&amp;sp=point.41.547671_-73.425237_New Milford Gas Recovery" xr:uid="{F0ABC2CA-F919-476F-9AC1-A026A5843C25}"/>
    <hyperlink ref="E5644" r:id="rId11265" display="https://www.google.com/maps/@55.489180,-133.134500,450m/data=!3m1!1e3!4m5!3m4!1s0x0:0x0!8m2!3d55.489180!4d-133.134500" xr:uid="{D1EC2D82-6514-4AF4-8D2A-F145E518C0E1}"/>
    <hyperlink ref="F5644" r:id="rId11266" display="https://www.bing.com/maps?cp=55.489180~-133.134500&amp;style=o&amp;lvl=18&amp;dir=0&amp;sp=point.55.489180_-133.134500_False Island" xr:uid="{EF98EE74-6B25-4EE4-A5F2-431278767355}"/>
    <hyperlink ref="E5645" r:id="rId11267" display="https://www.google.com/maps/@42.518460,-89.028700,450m/data=!3m1!1e3!4m5!3m4!1s0x0:0x0!8m2!3d42.518460!4d-89.028700" xr:uid="{B918ACF4-B9B5-4841-B5F0-06F4E25C9D7B}"/>
    <hyperlink ref="F5645" r:id="rId11268" display="https://www.bing.com/maps?cp=42.518460~-89.028700&amp;style=o&amp;lvl=18&amp;dir=0&amp;sp=point.42.518460_-89.028700_Fairbanks Morse Engine" xr:uid="{939416C8-7B45-4456-81FC-654373937622}"/>
    <hyperlink ref="E5646" r:id="rId11269" display="https://www.google.com/maps/@41.258300,-70.051700,450m/data=!3m1!1e3!4m5!3m4!1s0x0:0x0!8m2!3d41.258300!4d-70.051700" xr:uid="{AC919EE7-BF4B-41F8-939B-91D8E55FE280}"/>
    <hyperlink ref="F5646" r:id="rId11270" display="https://www.bing.com/maps?cp=41.258300~-70.051700&amp;style=o&amp;lvl=18&amp;dir=0&amp;sp=point.41.258300_-70.051700_Nantucket Hybrid" xr:uid="{FCFE6BFC-E20C-4486-8DEB-7F3128E41D38}"/>
    <hyperlink ref="E5647" r:id="rId11271" display="https://www.google.com/maps/@41.258300,-70.051700,450m/data=!3m1!1e3!4m5!3m4!1s0x0:0x0!8m2!3d41.258300!4d-70.051700" xr:uid="{9704FD71-9749-4811-84D0-1035F857C254}"/>
    <hyperlink ref="F5647" r:id="rId11272" display="https://www.bing.com/maps?cp=41.258300~-70.051700&amp;style=o&amp;lvl=18&amp;dir=0&amp;sp=point.41.258300_-70.051700_Nantucket Hybrid" xr:uid="{4820C61C-FC5A-4D6D-9EC1-CE3A09B9EEAA}"/>
    <hyperlink ref="E5648" r:id="rId11273" display="https://www.google.com/maps/@41.258300,-70.051700,450m/data=!3m1!1e3!4m5!3m4!1s0x0:0x0!8m2!3d41.258300!4d-70.051700" xr:uid="{BCF5E1C9-0177-4DF0-9DC0-FF54B5EF0F34}"/>
    <hyperlink ref="F5648" r:id="rId11274" display="https://www.bing.com/maps?cp=41.258300~-70.051700&amp;style=o&amp;lvl=18&amp;dir=0&amp;sp=point.41.258300_-70.051700_Nantucket Hybrid" xr:uid="{99797614-FB27-45F4-A1A0-796E59C73B44}"/>
    <hyperlink ref="E5649" r:id="rId11275" display="https://www.google.com/maps/@41.258300,-70.051700,450m/data=!3m1!1e3!4m5!3m4!1s0x0:0x0!8m2!3d41.258300!4d-70.051700" xr:uid="{96AE02EC-5921-4B94-86FD-0599F708005B}"/>
    <hyperlink ref="F5649" r:id="rId11276" display="https://www.bing.com/maps?cp=41.258300~-70.051700&amp;style=o&amp;lvl=18&amp;dir=0&amp;sp=point.41.258300_-70.051700_Nantucket Hybrid" xr:uid="{5AF432CB-73A3-44A6-95F5-070ACDB5E37D}"/>
    <hyperlink ref="E5650" r:id="rId11277" display="https://www.google.com/maps/@33.881667,-116.460278,450m/data=!3m1!1e3!4m5!3m4!1s0x0:0x0!8m2!3d33.881667!4d-116.460278" xr:uid="{E50E608E-9338-473D-9B7E-D50D0F1808B6}"/>
    <hyperlink ref="F5650" r:id="rId11278" display="https://www.bing.com/maps?cp=33.881667~-116.460278&amp;style=o&amp;lvl=18&amp;dir=0&amp;sp=point.33.881667_-116.460278_Edom Hills Project 1 LLC" xr:uid="{295E317D-D2CD-4E7D-83BD-746ADCE98B38}"/>
    <hyperlink ref="E5651" r:id="rId11279" display="https://www.google.com/maps/@41.176944,-111.009722,450m/data=!3m1!1e3!4m5!3m4!1s0x0:0x0!8m2!3d41.176944!4d-111.009722" xr:uid="{199E2B33-98E3-444A-8CBB-02C3C1DDA986}"/>
    <hyperlink ref="F5651" r:id="rId11280" display="https://www.bing.com/maps?cp=41.176944~-111.009722&amp;style=o&amp;lvl=18&amp;dir=0&amp;sp=point.41.176944_-111.009722_Anschutz Ranch East" xr:uid="{AAE98E03-E8C3-4FA3-B388-FE06A3BB8E7D}"/>
    <hyperlink ref="E5652" r:id="rId11281" display="https://www.google.com/maps/@41.176944,-111.009722,450m/data=!3m1!1e3!4m5!3m4!1s0x0:0x0!8m2!3d41.176944!4d-111.009722" xr:uid="{5D3C1E6D-11CB-4F9B-80DF-34701B153BF2}"/>
    <hyperlink ref="F5652" r:id="rId11282" display="https://www.bing.com/maps?cp=41.176944~-111.009722&amp;style=o&amp;lvl=18&amp;dir=0&amp;sp=point.41.176944_-111.009722_Anschutz Ranch East" xr:uid="{16C6BD42-4585-474C-8D69-4E454AA08636}"/>
    <hyperlink ref="E5653" r:id="rId11283" display="https://www.google.com/maps/@34.205000,-90.577777,450m/data=!3m1!1e3!4m5!3m4!1s0x0:0x0!8m2!3d34.205000!4d-90.577777" xr:uid="{0B1257F6-F8F7-4E49-9EDC-CB4EA43D69CF}"/>
    <hyperlink ref="F5653" r:id="rId11284" display="https://www.bing.com/maps?cp=34.205000~-90.577777&amp;style=o&amp;lvl=18&amp;dir=0&amp;sp=point.34.205000_-90.577777_Third Street" xr:uid="{6C490228-B29E-4875-A34F-6D0A2C29A23B}"/>
    <hyperlink ref="E5654" r:id="rId11285" display="https://www.google.com/maps/@34.205000,-90.577777,450m/data=!3m1!1e3!4m5!3m4!1s0x0:0x0!8m2!3d34.205000!4d-90.577777" xr:uid="{7280E65C-7246-456B-B46E-CD26CB18246A}"/>
    <hyperlink ref="F5654" r:id="rId11286" display="https://www.bing.com/maps?cp=34.205000~-90.577777&amp;style=o&amp;lvl=18&amp;dir=0&amp;sp=point.34.205000_-90.577777_Third Street" xr:uid="{E16A06D6-A647-4D54-A80B-22D65699A4A5}"/>
    <hyperlink ref="E5655" r:id="rId11287" display="https://www.google.com/maps/@29.750000,-94.925600,450m/data=!3m1!1e3!4m5!3m4!1s0x0:0x0!8m2!3d29.750000!4d-94.925600" xr:uid="{5558C90B-06C1-4DDC-96D2-8BE1C2687E34}"/>
    <hyperlink ref="F5655" r:id="rId11288" display="https://www.bing.com/maps?cp=29.750000~-94.925600&amp;style=o&amp;lvl=18&amp;dir=0&amp;sp=point.29.750000_-94.925600_Cedar Bayou" xr:uid="{FDB3BC8C-B625-4F7A-8B70-A5E90E912C2E}"/>
    <hyperlink ref="E5656" r:id="rId11289" display="https://www.google.com/maps/@44.938056,-72.180000,450m/data=!3m1!1e3!4m5!3m4!1s0x0:0x0!8m2!3d44.938056!4d-72.180000" xr:uid="{78F14D40-335F-43C6-B235-B848D826D7FA}"/>
    <hyperlink ref="F5656" r:id="rId11290" display="https://www.bing.com/maps?cp=44.938056~-72.180000&amp;style=o&amp;lvl=18&amp;dir=0&amp;sp=point.44.938056_-72.180000_Newport Diesels" xr:uid="{605D8E37-27B7-4B1E-9B19-96204463F510}"/>
    <hyperlink ref="E5657" r:id="rId11291" display="https://www.google.com/maps/@44.938056,-72.180000,450m/data=!3m1!1e3!4m5!3m4!1s0x0:0x0!8m2!3d44.938056!4d-72.180000" xr:uid="{ECB0335D-87A4-4AFD-B0EE-6A45EFF30489}"/>
    <hyperlink ref="F5657" r:id="rId11292" display="https://www.bing.com/maps?cp=44.938056~-72.180000&amp;style=o&amp;lvl=18&amp;dir=0&amp;sp=point.44.938056_-72.180000_Newport Diesels" xr:uid="{BF55B82D-6303-4A91-BE12-469BFC756205}"/>
    <hyperlink ref="E5658" r:id="rId11293" display="https://www.google.com/maps/@44.938056,-72.180000,450m/data=!3m1!1e3!4m5!3m4!1s0x0:0x0!8m2!3d44.938056!4d-72.180000" xr:uid="{E9271AAD-CFD4-4A86-B707-4F71FF3C9DF7}"/>
    <hyperlink ref="F5658" r:id="rId11294" display="https://www.bing.com/maps?cp=44.938056~-72.180000&amp;style=o&amp;lvl=18&amp;dir=0&amp;sp=point.44.938056_-72.180000_Newport Diesels" xr:uid="{CFBD719E-67EF-4282-9F2F-0F39FEF385ED}"/>
    <hyperlink ref="E5659" r:id="rId11295" display="https://www.google.com/maps/@44.938056,-72.180000,450m/data=!3m1!1e3!4m5!3m4!1s0x0:0x0!8m2!3d44.938056!4d-72.180000" xr:uid="{EDEBF3CF-A758-4A24-BA55-0674A1D3923F}"/>
    <hyperlink ref="F5659" r:id="rId11296" display="https://www.bing.com/maps?cp=44.938056~-72.180000&amp;style=o&amp;lvl=18&amp;dir=0&amp;sp=point.44.938056_-72.180000_Newport Diesels" xr:uid="{066EE39E-26D5-4D69-A1D8-B6EDB6B70FCA}"/>
    <hyperlink ref="E5660" r:id="rId11297" display="https://www.google.com/maps/@44.938056,-72.180000,450m/data=!3m1!1e3!4m5!3m4!1s0x0:0x0!8m2!3d44.938056!4d-72.180000" xr:uid="{D74BD283-C5D5-45B9-AEFA-217082292C02}"/>
    <hyperlink ref="F5660" r:id="rId11298" display="https://www.bing.com/maps?cp=44.938056~-72.180000&amp;style=o&amp;lvl=18&amp;dir=0&amp;sp=point.44.938056_-72.180000_Newport Diesels" xr:uid="{DD274A18-994E-446E-86CB-4D7A11AEDB0C}"/>
    <hyperlink ref="E5661" r:id="rId11299" display="https://www.google.com/maps/@44.938056,-72.180000,450m/data=!3m1!1e3!4m5!3m4!1s0x0:0x0!8m2!3d44.938056!4d-72.180000" xr:uid="{A52EAA73-F2FD-4C90-A403-D598EB47AC3D}"/>
    <hyperlink ref="F5661" r:id="rId11300" display="https://www.bing.com/maps?cp=44.938056~-72.180000&amp;style=o&amp;lvl=18&amp;dir=0&amp;sp=point.44.938056_-72.180000_Newport Diesels" xr:uid="{E79E7E21-606F-40E3-A34A-18418876988A}"/>
    <hyperlink ref="E5662" r:id="rId11301" display="https://www.google.com/maps/@44.938056,-72.180000,450m/data=!3m1!1e3!4m5!3m4!1s0x0:0x0!8m2!3d44.938056!4d-72.180000" xr:uid="{AA69E282-5727-4607-A33E-1801A5B9456F}"/>
    <hyperlink ref="F5662" r:id="rId11302" display="https://www.bing.com/maps?cp=44.938056~-72.180000&amp;style=o&amp;lvl=18&amp;dir=0&amp;sp=point.44.938056_-72.180000_Newport Diesels" xr:uid="{13334C3B-6D91-4C6A-BB66-3040E44A8770}"/>
    <hyperlink ref="E5663" r:id="rId11303" display="https://www.google.com/maps/@40.333889,-76.425278,450m/data=!3m1!1e3!4m5!3m4!1s0x0:0x0!8m2!3d40.333889!4d-76.425278" xr:uid="{B8CB4D3F-CA3B-4212-9EAB-D15B90DAB2A6}"/>
    <hyperlink ref="F5663" r:id="rId11304" display="https://www.bing.com/maps?cp=40.333889~-76.425278&amp;style=o&amp;lvl=18&amp;dir=0&amp;sp=point.40.333889_-76.425278_Lebanon Methane Recovery" xr:uid="{CA1FB089-6629-4535-9A70-A612A42A93B5}"/>
    <hyperlink ref="E5664" r:id="rId11305" display="https://www.google.com/maps/@40.333889,-76.425278,450m/data=!3m1!1e3!4m5!3m4!1s0x0:0x0!8m2!3d40.333889!4d-76.425278" xr:uid="{1053CFDE-C99E-4754-A6C6-6D32782D699C}"/>
    <hyperlink ref="F5664" r:id="rId11306" display="https://www.bing.com/maps?cp=40.333889~-76.425278&amp;style=o&amp;lvl=18&amp;dir=0&amp;sp=point.40.333889_-76.425278_Lebanon Methane Recovery" xr:uid="{E79F338A-7675-457D-83BB-2C1888DD7A7E}"/>
    <hyperlink ref="E5665" r:id="rId11307" display="https://www.google.com/maps/@29.883056,-95.108611,450m/data=!3m1!1e3!4m5!3m4!1s0x0:0x0!8m2!3d29.883056!4d-95.108611" xr:uid="{D7553E6D-8929-4772-A805-AB5A58AD0D27}"/>
    <hyperlink ref="F5665" r:id="rId11308" display="https://www.bing.com/maps?cp=29.883056~-95.108611&amp;style=o&amp;lvl=18&amp;dir=0&amp;sp=point.29.883056_-95.108611_CalTex Holdings LP" xr:uid="{F3D65BA9-5B42-4084-9D68-C6DA6ADBC423}"/>
    <hyperlink ref="E5666" r:id="rId11309" display="https://www.google.com/maps/@37.534167,-95.823333,450m/data=!3m1!1e3!4m5!3m4!1s0x0:0x0!8m2!3d37.534167!4d-95.823333" xr:uid="{352155A8-7D50-44D8-9B19-92958A2D8CE8}"/>
    <hyperlink ref="F5666" r:id="rId11310" display="https://www.bing.com/maps?cp=37.534167~-95.823333&amp;style=o&amp;lvl=18&amp;dir=0&amp;sp=point.37.534167_-95.823333_Fredonia" xr:uid="{2F099226-BA02-4B97-81B1-10DAF97B06E4}"/>
    <hyperlink ref="E5667" r:id="rId11311" display="https://www.google.com/maps/@37.534167,-95.823333,450m/data=!3m1!1e3!4m5!3m4!1s0x0:0x0!8m2!3d37.534167!4d-95.823333" xr:uid="{FFACC966-9542-48CF-A527-2590F3AE93BA}"/>
    <hyperlink ref="F5667" r:id="rId11312" display="https://www.bing.com/maps?cp=37.534167~-95.823333&amp;style=o&amp;lvl=18&amp;dir=0&amp;sp=point.37.534167_-95.823333_Fredonia" xr:uid="{8B33BE56-51C4-4A23-84AF-0A823C8499B8}"/>
    <hyperlink ref="E5668" r:id="rId11313" display="https://www.google.com/maps/@37.534167,-95.823333,450m/data=!3m1!1e3!4m5!3m4!1s0x0:0x0!8m2!3d37.534167!4d-95.823333" xr:uid="{8C9E3ECD-E099-446D-8E03-B3E985F34DD7}"/>
    <hyperlink ref="F5668" r:id="rId11314" display="https://www.bing.com/maps?cp=37.534167~-95.823333&amp;style=o&amp;lvl=18&amp;dir=0&amp;sp=point.37.534167_-95.823333_Fredonia" xr:uid="{49210ACF-9E6A-4914-851E-A2FCBFACC51B}"/>
    <hyperlink ref="E5669" r:id="rId11315" display="https://www.google.com/maps/@37.534167,-95.823333,450m/data=!3m1!1e3!4m5!3m4!1s0x0:0x0!8m2!3d37.534167!4d-95.823333" xr:uid="{FA8580DD-BF03-4902-95A1-E4A3ECBE748D}"/>
    <hyperlink ref="F5669" r:id="rId11316" display="https://www.bing.com/maps?cp=37.534167~-95.823333&amp;style=o&amp;lvl=18&amp;dir=0&amp;sp=point.37.534167_-95.823333_Fredonia" xr:uid="{D2F431EE-4B8A-46A1-ADE3-E2CFAEEA4867}"/>
    <hyperlink ref="E5670" r:id="rId11317" display="https://www.google.com/maps/@37.534167,-95.823333,450m/data=!3m1!1e3!4m5!3m4!1s0x0:0x0!8m2!3d37.534167!4d-95.823333" xr:uid="{A33C419E-398D-4CB6-B83E-981D8EF5777C}"/>
    <hyperlink ref="F5670" r:id="rId11318" display="https://www.bing.com/maps?cp=37.534167~-95.823333&amp;style=o&amp;lvl=18&amp;dir=0&amp;sp=point.37.534167_-95.823333_Fredonia" xr:uid="{3F39E0FD-008F-4459-AB2F-668045631754}"/>
    <hyperlink ref="E5671" r:id="rId11319" display="https://www.google.com/maps/@37.534167,-95.823333,450m/data=!3m1!1e3!4m5!3m4!1s0x0:0x0!8m2!3d37.534167!4d-95.823333" xr:uid="{701C9A2E-19BD-41B7-9C5E-192466B1D2FF}"/>
    <hyperlink ref="F5671" r:id="rId11320" display="https://www.bing.com/maps?cp=37.534167~-95.823333&amp;style=o&amp;lvl=18&amp;dir=0&amp;sp=point.37.534167_-95.823333_Fredonia" xr:uid="{6D904826-0279-49E0-8D6E-7FF3B3B8C3DB}"/>
    <hyperlink ref="E5672" r:id="rId11321" display="https://www.google.com/maps/@42.970000,-78.930000,450m/data=!3m1!1e3!4m5!3m4!1s0x0:0x0!8m2!3d42.970000!4d-78.930000" xr:uid="{D67D10F8-9E0C-4A0E-A89F-7B01185D99DA}"/>
    <hyperlink ref="F5672" r:id="rId11322" display="https://www.bing.com/maps?cp=42.970000~-78.930000&amp;style=o&amp;lvl=18&amp;dir=0&amp;sp=point.42.970000_-78.930000_C R Huntley Generating Station" xr:uid="{915DF782-0F03-40B7-890F-EC56F206FBF4}"/>
    <hyperlink ref="E5673" r:id="rId11323" display="https://www.google.com/maps/@42.970000,-78.930000,450m/data=!3m1!1e3!4m5!3m4!1s0x0:0x0!8m2!3d42.970000!4d-78.930000" xr:uid="{29B21DE3-3BC6-466E-9791-EEBEAC8A97DA}"/>
    <hyperlink ref="F5673" r:id="rId11324" display="https://www.bing.com/maps?cp=42.970000~-78.930000&amp;style=o&amp;lvl=18&amp;dir=0&amp;sp=point.42.970000_-78.930000_C R Huntley Generating Station" xr:uid="{B47ACF8B-6720-4F0D-8811-AC3CFA9F9289}"/>
    <hyperlink ref="E5674" r:id="rId11325" display="https://www.google.com/maps/@40.520066,-81.468150,450m/data=!3m1!1e3!4m5!3m4!1s0x0:0x0!8m2!3d40.520066!4d-81.468150" xr:uid="{99643A6F-FA23-4E48-88AD-AFDAF93D9745}"/>
    <hyperlink ref="F5674" r:id="rId11326" display="https://www.bing.com/maps?cp=40.520066~-81.468150&amp;style=o&amp;lvl=18&amp;dir=0&amp;sp=point.40.520066_-81.468150_Dover (OH)" xr:uid="{5FA33062-60A1-4434-A3E1-0C32650B9279}"/>
    <hyperlink ref="E5675" r:id="rId11327" display="https://www.google.com/maps/@44.725800,-75.441700,450m/data=!3m1!1e3!4m5!3m4!1s0x0:0x0!8m2!3d44.725800!4d-75.441700" xr:uid="{A20BD20B-71C1-4A2B-99CC-49C8F150A5CC}"/>
    <hyperlink ref="F5675" r:id="rId11328" display="https://www.bing.com/maps?cp=44.725800~-75.441700&amp;style=o&amp;lvl=18&amp;dir=0&amp;sp=point.44.725800_-75.441700_Ogdensburg Power" xr:uid="{91945E60-A66A-484F-BA61-B24DB80F4293}"/>
    <hyperlink ref="E5676" r:id="rId11329" display="https://www.google.com/maps/@44.725800,-75.441700,450m/data=!3m1!1e3!4m5!3m4!1s0x0:0x0!8m2!3d44.725800!4d-75.441700" xr:uid="{A09F028E-E81A-4DAC-89BB-DF0816F9473B}"/>
    <hyperlink ref="F5676" r:id="rId11330" display="https://www.bing.com/maps?cp=44.725800~-75.441700&amp;style=o&amp;lvl=18&amp;dir=0&amp;sp=point.44.725800_-75.441700_Ogdensburg Power" xr:uid="{B151AA5F-1044-4964-90C0-A21BEE9E806E}"/>
    <hyperlink ref="E5677" r:id="rId11331" display="https://www.google.com/maps/@36.759167,-79.993333,450m/data=!3m1!1e3!4m5!3m4!1s0x0:0x0!8m2!3d36.759167!4d-79.993333" xr:uid="{0D4C0333-8920-44E9-A098-30C08562952A}"/>
    <hyperlink ref="F5677" r:id="rId11332" display="https://www.bing.com/maps?cp=36.759167~-79.993333&amp;style=o&amp;lvl=18&amp;dir=0&amp;sp=point.36.759167_-79.993333_Bassett Table" xr:uid="{5263E10B-C5E0-446E-93CD-D6D7446D492B}"/>
    <hyperlink ref="E5678" r:id="rId11333" display="https://www.google.com/maps/@40.551389,-89.668611,450m/data=!3m1!1e3!4m5!3m4!1s0x0:0x0!8m2!3d40.551389!4d-89.668611" xr:uid="{2733090E-F289-46AE-9B6B-C152D855BB8B}"/>
    <hyperlink ref="F5678" r:id="rId11334" display="https://www.bing.com/maps?cp=40.551389~-89.668611&amp;style=o&amp;lvl=18&amp;dir=0&amp;sp=point.40.551389_-89.668611_Pekin Paperboard" xr:uid="{3CB3A1B6-4360-4DCB-8FD0-21A70728459F}"/>
    <hyperlink ref="E5679" r:id="rId11335" display="https://www.google.com/maps/@32.607778,-95.206388,450m/data=!3m1!1e3!4m5!3m4!1s0x0:0x0!8m2!3d32.607778!4d-95.206388" xr:uid="{4CC3D67E-B44F-4CAC-AA0A-508F4817CB87}"/>
    <hyperlink ref="F5679" r:id="rId11336" display="https://www.bing.com/maps?cp=32.607778~-95.206388&amp;style=o&amp;lvl=18&amp;dir=0&amp;sp=point.32.607778_-95.206388_ExxonMobil Hawkins Gas Plant" xr:uid="{1CBFB019-0BA7-46C9-8B22-F6119611ECBE}"/>
    <hyperlink ref="E5680" r:id="rId11337" display="https://www.google.com/maps/@32.607778,-95.206388,450m/data=!3m1!1e3!4m5!3m4!1s0x0:0x0!8m2!3d32.607778!4d-95.206388" xr:uid="{6512A7C3-7BCE-46B5-B731-2E84BECE43DB}"/>
    <hyperlink ref="F5680" r:id="rId11338" display="https://www.bing.com/maps?cp=32.607778~-95.206388&amp;style=o&amp;lvl=18&amp;dir=0&amp;sp=point.32.607778_-95.206388_ExxonMobil Hawkins Gas Plant" xr:uid="{A38754F3-F44E-4084-A41C-9AD90A113B6E}"/>
    <hyperlink ref="E5681" r:id="rId11339" display="https://www.google.com/maps/@32.607778,-95.206388,450m/data=!3m1!1e3!4m5!3m4!1s0x0:0x0!8m2!3d32.607778!4d-95.206388" xr:uid="{C5934CD4-1E9A-4EE1-B1C2-2484F35A7BBF}"/>
    <hyperlink ref="F5681" r:id="rId11340" display="https://www.bing.com/maps?cp=32.607778~-95.206388&amp;style=o&amp;lvl=18&amp;dir=0&amp;sp=point.32.607778_-95.206388_ExxonMobil Hawkins Gas Plant" xr:uid="{5A77868A-03A0-49FC-8C70-4DD9B40F32AD}"/>
    <hyperlink ref="E5682" r:id="rId11341" display="https://www.google.com/maps/@32.607778,-95.206388,450m/data=!3m1!1e3!4m5!3m4!1s0x0:0x0!8m2!3d32.607778!4d-95.206388" xr:uid="{47608590-FDAC-457E-B302-4009B6CA3B50}"/>
    <hyperlink ref="F5682" r:id="rId11342" display="https://www.bing.com/maps?cp=32.607778~-95.206388&amp;style=o&amp;lvl=18&amp;dir=0&amp;sp=point.32.607778_-95.206388_ExxonMobil Hawkins Gas Plant" xr:uid="{A47E91C1-6078-4EB5-BAE8-02CEFF2A8D4A}"/>
    <hyperlink ref="E5683" r:id="rId11343" display="https://www.google.com/maps/@32.607778,-95.206388,450m/data=!3m1!1e3!4m5!3m4!1s0x0:0x0!8m2!3d32.607778!4d-95.206388" xr:uid="{12EF9116-FF8B-4BE8-AD77-39BB498AF707}"/>
    <hyperlink ref="F5683" r:id="rId11344" display="https://www.bing.com/maps?cp=32.607778~-95.206388&amp;style=o&amp;lvl=18&amp;dir=0&amp;sp=point.32.607778_-95.206388_ExxonMobil Hawkins Gas Plant" xr:uid="{33DDB151-7A24-4AA2-9712-DE5D35C3DB42}"/>
    <hyperlink ref="E5684" r:id="rId11345" display="https://www.google.com/maps/@32.607778,-95.206388,450m/data=!3m1!1e3!4m5!3m4!1s0x0:0x0!8m2!3d32.607778!4d-95.206388" xr:uid="{389EAFAB-6780-4332-A78C-DB5A5E6235CF}"/>
    <hyperlink ref="F5684" r:id="rId11346" display="https://www.bing.com/maps?cp=32.607778~-95.206388&amp;style=o&amp;lvl=18&amp;dir=0&amp;sp=point.32.607778_-95.206388_ExxonMobil Hawkins Gas Plant" xr:uid="{8095787F-D27D-48A3-9105-EE09007611D2}"/>
    <hyperlink ref="E5685" r:id="rId11347" display="https://www.google.com/maps/@32.607778,-95.206388,450m/data=!3m1!1e3!4m5!3m4!1s0x0:0x0!8m2!3d32.607778!4d-95.206388" xr:uid="{5BF552F3-792F-41A0-B7D2-C631682A62B1}"/>
    <hyperlink ref="F5685" r:id="rId11348" display="https://www.bing.com/maps?cp=32.607778~-95.206388&amp;style=o&amp;lvl=18&amp;dir=0&amp;sp=point.32.607778_-95.206388_ExxonMobil Hawkins Gas Plant" xr:uid="{BB1135CB-CCBE-4E41-95B8-97C73F3C0301}"/>
    <hyperlink ref="E5686" r:id="rId11349" display="https://www.google.com/maps/@33.044722,-88.071667,450m/data=!3m1!1e3!4m5!3m4!1s0x0:0x0!8m2!3d33.044722!4d-88.071667" xr:uid="{FF954B68-8EEC-40E2-86A8-E3E89095EE08}"/>
    <hyperlink ref="F5686" r:id="rId11350" display="https://www.bing.com/maps?cp=33.044722~-88.071667&amp;style=o&amp;lvl=18&amp;dir=0&amp;sp=point.33.044722_-88.071667_Southaven Energy Facility" xr:uid="{B652336C-D257-4408-974E-C198E8EA0EA6}"/>
    <hyperlink ref="E5687" r:id="rId11351" display="https://www.google.com/maps/@33.044722,-88.071667,450m/data=!3m1!1e3!4m5!3m4!1s0x0:0x0!8m2!3d33.044722!4d-88.071667" xr:uid="{4592666F-DA24-42A5-BAB0-F463A9243B79}"/>
    <hyperlink ref="F5687" r:id="rId11352" display="https://www.bing.com/maps?cp=33.044722~-88.071667&amp;style=o&amp;lvl=18&amp;dir=0&amp;sp=point.33.044722_-88.071667_Southaven Energy Facility" xr:uid="{FA42D5D2-120A-4AAD-B935-9B25B97A26E3}"/>
    <hyperlink ref="E5688" r:id="rId11353" display="https://www.google.com/maps/@33.044722,-88.071667,450m/data=!3m1!1e3!4m5!3m4!1s0x0:0x0!8m2!3d33.044722!4d-88.071667" xr:uid="{3D290FDD-B2E8-4F5D-A0CE-D92EEE7BC3AE}"/>
    <hyperlink ref="F5688" r:id="rId11354" display="https://www.bing.com/maps?cp=33.044722~-88.071667&amp;style=o&amp;lvl=18&amp;dir=0&amp;sp=point.33.044722_-88.071667_Southaven Energy Facility" xr:uid="{6BCF4FC4-5E7E-41D3-B47E-5D52B6B3DF43}"/>
    <hyperlink ref="E5689" r:id="rId11355" display="https://www.google.com/maps/@33.044722,-88.071667,450m/data=!3m1!1e3!4m5!3m4!1s0x0:0x0!8m2!3d33.044722!4d-88.071667" xr:uid="{31138BBA-CC9B-4DEA-BBB6-A451E00EA008}"/>
    <hyperlink ref="F5689" r:id="rId11356" display="https://www.bing.com/maps?cp=33.044722~-88.071667&amp;style=o&amp;lvl=18&amp;dir=0&amp;sp=point.33.044722_-88.071667_Southaven Energy Facility" xr:uid="{034EAD9C-3767-4218-B7AF-029FA4A39628}"/>
    <hyperlink ref="E5690" r:id="rId11357" display="https://www.google.com/maps/@37.603056,-99.293889,450m/data=!3m1!1e3!4m5!3m4!1s0x0:0x0!8m2!3d37.603056!4d-99.293889" xr:uid="{60A1ECE9-30A3-4AC0-84A8-4C6FB5D1AD3E}"/>
    <hyperlink ref="F5690" r:id="rId11358" display="https://www.bing.com/maps?cp=37.603056~-99.293889&amp;style=o&amp;lvl=18&amp;dir=0&amp;sp=point.37.603056_-99.293889_Greensburg" xr:uid="{E5135AFA-899C-4905-8D98-379F5E29040D}"/>
    <hyperlink ref="E5691" r:id="rId11359" display="https://www.google.com/maps/@37.603056,-99.293889,450m/data=!3m1!1e3!4m5!3m4!1s0x0:0x0!8m2!3d37.603056!4d-99.293889" xr:uid="{6ADFDCD5-613D-420E-BF17-5265D0C5937F}"/>
    <hyperlink ref="F5691" r:id="rId11360" display="https://www.bing.com/maps?cp=37.603056~-99.293889&amp;style=o&amp;lvl=18&amp;dir=0&amp;sp=point.37.603056_-99.293889_Greensburg" xr:uid="{73741BD8-117E-49BA-BC95-D423D7A92386}"/>
    <hyperlink ref="E5692" r:id="rId11361" display="https://www.google.com/maps/@37.603056,-99.293889,450m/data=!3m1!1e3!4m5!3m4!1s0x0:0x0!8m2!3d37.603056!4d-99.293889" xr:uid="{8471B164-ADFB-46C0-99B5-982CCD603B3B}"/>
    <hyperlink ref="F5692" r:id="rId11362" display="https://www.bing.com/maps?cp=37.603056~-99.293889&amp;style=o&amp;lvl=18&amp;dir=0&amp;sp=point.37.603056_-99.293889_Greensburg" xr:uid="{0638253E-AC53-47EE-9B5C-81ACF5BDD541}"/>
    <hyperlink ref="E5693" r:id="rId11363" display="https://www.google.com/maps/@37.603056,-99.293889,450m/data=!3m1!1e3!4m5!3m4!1s0x0:0x0!8m2!3d37.603056!4d-99.293889" xr:uid="{6F258DC7-8149-45FA-98C0-F5C6C4F75D67}"/>
    <hyperlink ref="F5693" r:id="rId11364" display="https://www.bing.com/maps?cp=37.603056~-99.293889&amp;style=o&amp;lvl=18&amp;dir=0&amp;sp=point.37.603056_-99.293889_Greensburg" xr:uid="{E38593E4-E20D-4C7F-B3E8-84198F436A70}"/>
    <hyperlink ref="E5694" r:id="rId11365" display="https://www.google.com/maps/@37.603056,-99.293889,450m/data=!3m1!1e3!4m5!3m4!1s0x0:0x0!8m2!3d37.603056!4d-99.293889" xr:uid="{035E3EAD-FF58-4160-A153-E317D4273DA9}"/>
    <hyperlink ref="F5694" r:id="rId11366" display="https://www.bing.com/maps?cp=37.603056~-99.293889&amp;style=o&amp;lvl=18&amp;dir=0&amp;sp=point.37.603056_-99.293889_Greensburg" xr:uid="{2C950D91-3BD1-43DB-A632-F7C6B9D5908E}"/>
    <hyperlink ref="E5695" r:id="rId11367" display="https://www.google.com/maps/@41.257778,-73.979722,450m/data=!3m1!1e3!4m5!3m4!1s0x0:0x0!8m2!3d41.257778!4d-73.979722" xr:uid="{65AB47E9-2B01-4EBE-82CE-EAF4B008AB00}"/>
    <hyperlink ref="F5695" r:id="rId11368" display="https://www.bing.com/maps?cp=41.257778~-73.979722&amp;style=o&amp;lvl=18&amp;dir=0&amp;sp=point.41.257778_-73.979722_Lovett" xr:uid="{F3999C31-4C42-4F16-AF0F-A7201558CE58}"/>
    <hyperlink ref="E5696" r:id="rId11369" display="https://www.google.com/maps/@41.257778,-73.979722,450m/data=!3m1!1e3!4m5!3m4!1s0x0:0x0!8m2!3d41.257778!4d-73.979722" xr:uid="{319E4632-AB03-4D60-B9D9-76314E034F76}"/>
    <hyperlink ref="F5696" r:id="rId11370" display="https://www.bing.com/maps?cp=41.257778~-73.979722&amp;style=o&amp;lvl=18&amp;dir=0&amp;sp=point.41.257778_-73.979722_Lovett" xr:uid="{C042A44C-5D3C-4FEF-BB26-30D3CF52640C}"/>
    <hyperlink ref="E5697" r:id="rId11371" display="https://www.google.com/maps/@44.482100,-73.116400,450m/data=!3m1!1e3!4m5!3m4!1s0x0:0x0!8m2!3d44.482100!4d-73.116400" xr:uid="{27B0BF29-4C27-4EA9-AA13-AD36C3247E42}"/>
    <hyperlink ref="F5697" r:id="rId11372" display="https://www.bing.com/maps?cp=44.482100~-73.116400&amp;style=o&amp;lvl=18&amp;dir=0&amp;sp=point.44.482100_-73.116400_Essex Junction 19" xr:uid="{6E54EFF9-C641-4443-ACD5-C948A0008636}"/>
    <hyperlink ref="E5698" r:id="rId11373" display="https://www.google.com/maps/@44.482100,-73.116400,450m/data=!3m1!1e3!4m5!3m4!1s0x0:0x0!8m2!3d44.482100!4d-73.116400" xr:uid="{4624351C-87F5-42D0-B181-42F810C16F3D}"/>
    <hyperlink ref="F5698" r:id="rId11374" display="https://www.bing.com/maps?cp=44.482100~-73.116400&amp;style=o&amp;lvl=18&amp;dir=0&amp;sp=point.44.482100_-73.116400_Essex Junction 19" xr:uid="{13762996-0E46-457B-9145-1734DAA84F65}"/>
    <hyperlink ref="E5699" r:id="rId11375" display="https://www.google.com/maps/@44.482100,-73.116400,450m/data=!3m1!1e3!4m5!3m4!1s0x0:0x0!8m2!3d44.482100!4d-73.116400" xr:uid="{039379A3-22D1-4BE7-A5B7-03A8C882630B}"/>
    <hyperlink ref="F5699" r:id="rId11376" display="https://www.bing.com/maps?cp=44.482100~-73.116400&amp;style=o&amp;lvl=18&amp;dir=0&amp;sp=point.44.482100_-73.116400_Essex Junction 19" xr:uid="{FCB024B7-7889-4514-94B0-D7C4C2C7AAA8}"/>
    <hyperlink ref="E5700" r:id="rId11377" display="https://www.google.com/maps/@44.482100,-73.116400,450m/data=!3m1!1e3!4m5!3m4!1s0x0:0x0!8m2!3d44.482100!4d-73.116400" xr:uid="{A01F5FB3-3008-4508-9784-A077C51448EE}"/>
    <hyperlink ref="F5700" r:id="rId11378" display="https://www.bing.com/maps?cp=44.482100~-73.116400&amp;style=o&amp;lvl=18&amp;dir=0&amp;sp=point.44.482100_-73.116400_Essex Junction 19" xr:uid="{7F8F568E-1356-4A4B-8591-A9B4F898867A}"/>
    <hyperlink ref="E5701" r:id="rId11379" display="https://www.google.com/maps/@30.314467,-81.662705,450m/data=!3m1!1e3!4m5!3m4!1s0x0:0x0!8m2!3d30.314467!4d-81.662705" xr:uid="{BCC1A43F-780A-4365-8157-49062D1A6A54}"/>
    <hyperlink ref="F5701" r:id="rId11380" display="https://www.bing.com/maps?cp=30.314467~-81.662705&amp;style=o&amp;lvl=18&amp;dir=0&amp;sp=point.30.314467_-81.662705_Baptist Medical Center" xr:uid="{3EABE3C9-E3F4-472F-8D05-163211CE81E5}"/>
    <hyperlink ref="E5702" r:id="rId11381" display="https://www.google.com/maps/@45.287900,-122.962700,450m/data=!3m1!1e3!4m5!3m4!1s0x0:0x0!8m2!3d45.287900!4d-122.962700" xr:uid="{8AE3C8E8-15B7-4AAC-A635-1893751B2C38}"/>
    <hyperlink ref="F5702" r:id="rId11382" display="https://www.bing.com/maps?cp=45.287900~-122.962700&amp;style=o&amp;lvl=18&amp;dir=0&amp;sp=point.45.287900_-122.962700_SPFT - Newberg Cogen" xr:uid="{B87D6F95-CF80-42B9-A4A8-49674DFE2FD2}"/>
    <hyperlink ref="E5703" r:id="rId11383" display="https://www.google.com/maps/@42.475300,-91.887222,450m/data=!3m1!1e3!4m5!3m4!1s0x0:0x0!8m2!3d42.475300!4d-91.887222" xr:uid="{E67684AF-19B7-4188-ABBD-7B393536368F}"/>
    <hyperlink ref="F5703" r:id="rId11384" display="https://www.bing.com/maps?cp=42.475300~-91.887222&amp;style=o&amp;lvl=18&amp;dir=0&amp;sp=point.42.475300_-91.887222_Independence (IA)" xr:uid="{9C180A2C-67FF-4266-B6F4-53ABB1CAAEE7}"/>
    <hyperlink ref="E5704" r:id="rId11385" display="https://www.google.com/maps/@36.719722,-96.915278,450m/data=!3m1!1e3!4m5!3m4!1s0x0:0x0!8m2!3d36.719722!4d-96.915278" xr:uid="{959CCD4C-4645-4E9A-9EB2-C71D8DCC8650}"/>
    <hyperlink ref="F5704" r:id="rId11386" display="https://www.bing.com/maps?cp=36.719722~-96.915278&amp;style=o&amp;lvl=18&amp;dir=0&amp;sp=point.36.719722_-96.915278_Ponca Diesel" xr:uid="{80BE3B28-DF94-4FF0-852D-82A3F2034E87}"/>
    <hyperlink ref="E5705" r:id="rId11387" display="https://www.google.com/maps/@46.156667,-119.011944,450m/data=!3m1!1e3!4m5!3m4!1s0x0:0x0!8m2!3d46.156667!4d-119.011944" xr:uid="{A239281F-48B1-4552-A982-44E09BFE2D84}"/>
    <hyperlink ref="F5705" r:id="rId11388" display="https://www.bing.com/maps?cp=46.156667~-119.011944&amp;style=o&amp;lvl=18&amp;dir=0&amp;sp=point.46.156667_-119.011944_Finley Combustion Turbine Plant" xr:uid="{BAFE0C1E-A041-4E04-9D5F-1765B1F59C00}"/>
    <hyperlink ref="E5706" r:id="rId11389" display="https://www.google.com/maps/@30.314467,-81.662705,450m/data=!3m1!1e3!4m5!3m4!1s0x0:0x0!8m2!3d30.314467!4d-81.662705" xr:uid="{F708556C-6D84-4F04-AB6B-210FC62339AC}"/>
    <hyperlink ref="F5706" r:id="rId11390" display="https://www.bing.com/maps?cp=30.314467~-81.662705&amp;style=o&amp;lvl=18&amp;dir=0&amp;sp=point.30.314467_-81.662705_Baptist Medical Center" xr:uid="{4B9EB74C-7DF0-4B21-B08A-9ECC052A620C}"/>
    <hyperlink ref="E5707" r:id="rId11391" display="https://www.google.com/maps/@26.814167,-80.662777,450m/data=!3m1!1e3!4m5!3m4!1s0x0:0x0!8m2!3d26.814167!4d-80.662777" xr:uid="{E987BC55-0243-4DA0-BDF7-52B72BE27364}"/>
    <hyperlink ref="F5707" r:id="rId11392" display="https://www.bing.com/maps?cp=26.814167~-80.662777&amp;style=o&amp;lvl=18&amp;dir=0&amp;sp=point.26.814167_-80.662777_Bryant Sugar House" xr:uid="{8332F08E-5269-4670-9E5F-23876549B43E}"/>
    <hyperlink ref="E5708" r:id="rId11393" display="https://www.google.com/maps/@26.814167,-80.662777,450m/data=!3m1!1e3!4m5!3m4!1s0x0:0x0!8m2!3d26.814167!4d-80.662777" xr:uid="{B4B8EF9E-F812-49CF-B65D-3E73FC46F65A}"/>
    <hyperlink ref="F5708" r:id="rId11394" display="https://www.bing.com/maps?cp=26.814167~-80.662777&amp;style=o&amp;lvl=18&amp;dir=0&amp;sp=point.26.814167_-80.662777_Bryant Sugar House" xr:uid="{8CB1D2AA-D1E4-45F5-8BC3-983D5867B3B5}"/>
    <hyperlink ref="E5709" r:id="rId11395" display="https://www.google.com/maps/@26.814167,-80.662777,450m/data=!3m1!1e3!4m5!3m4!1s0x0:0x0!8m2!3d26.814167!4d-80.662777" xr:uid="{740DDDEB-A09A-4C2A-A1CA-3C8F65DFC9CE}"/>
    <hyperlink ref="F5709" r:id="rId11396" display="https://www.bing.com/maps?cp=26.814167~-80.662777&amp;style=o&amp;lvl=18&amp;dir=0&amp;sp=point.26.814167_-80.662777_Bryant Sugar House" xr:uid="{82A50012-BA39-4A1A-A41F-148BA2C92B44}"/>
    <hyperlink ref="E5710" r:id="rId11397" display="https://www.google.com/maps/@26.814167,-80.662777,450m/data=!3m1!1e3!4m5!3m4!1s0x0:0x0!8m2!3d26.814167!4d-80.662777" xr:uid="{465758D5-2B3F-49A9-88A3-983F7EC05F2D}"/>
    <hyperlink ref="F5710" r:id="rId11398" display="https://www.bing.com/maps?cp=26.814167~-80.662777&amp;style=o&amp;lvl=18&amp;dir=0&amp;sp=point.26.814167_-80.662777_Bryant Sugar House" xr:uid="{F43827B4-D426-42A3-832D-C6F7E79C40E3}"/>
    <hyperlink ref="E5711" r:id="rId11399" display="https://www.google.com/maps/@26.814167,-80.662777,450m/data=!3m1!1e3!4m5!3m4!1s0x0:0x0!8m2!3d26.814167!4d-80.662777" xr:uid="{C70D78FD-8955-472A-B3B5-16FB5275D04F}"/>
    <hyperlink ref="F5711" r:id="rId11400" display="https://www.bing.com/maps?cp=26.814167~-80.662777&amp;style=o&amp;lvl=18&amp;dir=0&amp;sp=point.26.814167_-80.662777_Bryant Sugar House" xr:uid="{EE2A5CC7-2051-4731-A106-AC145133DC02}"/>
    <hyperlink ref="E5712" r:id="rId11401" display="https://www.google.com/maps/@26.814167,-80.662777,450m/data=!3m1!1e3!4m5!3m4!1s0x0:0x0!8m2!3d26.814167!4d-80.662777" xr:uid="{8C37E1D0-EEB8-481E-8169-19EE6371AB52}"/>
    <hyperlink ref="F5712" r:id="rId11402" display="https://www.bing.com/maps?cp=26.814167~-80.662777&amp;style=o&amp;lvl=18&amp;dir=0&amp;sp=point.26.814167_-80.662777_Bryant Sugar House" xr:uid="{B16EDCD1-AD03-4821-BF86-CCA328556D86}"/>
    <hyperlink ref="E5713" r:id="rId11403" display="https://www.google.com/maps/@40.416667,-80.591667,450m/data=!3m1!1e3!4m5!3m4!1s0x0:0x0!8m2!3d40.416667!4d-80.591667" xr:uid="{D94AA21D-E042-4AB6-884A-ACBE00212323}"/>
    <hyperlink ref="F5713" r:id="rId11404" display="https://www.bing.com/maps?cp=40.416667~-80.591667&amp;style=o&amp;lvl=18&amp;dir=0&amp;sp=point.40.416667_-80.591667_ISG Weirton" xr:uid="{214F8398-D741-442E-BF3C-AC1D90F98985}"/>
    <hyperlink ref="E5714" r:id="rId11405" display="https://www.google.com/maps/@40.416667,-80.591667,450m/data=!3m1!1e3!4m5!3m4!1s0x0:0x0!8m2!3d40.416667!4d-80.591667" xr:uid="{7D3C8A2A-1207-475E-A5A2-2D511FBE691A}"/>
    <hyperlink ref="F5714" r:id="rId11406" display="https://www.bing.com/maps?cp=40.416667~-80.591667&amp;style=o&amp;lvl=18&amp;dir=0&amp;sp=point.40.416667_-80.591667_ISG Weirton" xr:uid="{05B676F6-D4E6-4F23-A03D-27CB5D98A50C}"/>
    <hyperlink ref="E5715" r:id="rId11407" display="https://www.google.com/maps/@40.416667,-80.591667,450m/data=!3m1!1e3!4m5!3m4!1s0x0:0x0!8m2!3d40.416667!4d-80.591667" xr:uid="{564F0CA1-6855-4728-8BCC-863084D69EFD}"/>
    <hyperlink ref="F5715" r:id="rId11408" display="https://www.bing.com/maps?cp=40.416667~-80.591667&amp;style=o&amp;lvl=18&amp;dir=0&amp;sp=point.40.416667_-80.591667_ISG Weirton" xr:uid="{5D766FAE-5D5C-4F43-97C0-CC6FA2A12204}"/>
    <hyperlink ref="E5716" r:id="rId11409" display="https://www.google.com/maps/@40.416667,-80.591667,450m/data=!3m1!1e3!4m5!3m4!1s0x0:0x0!8m2!3d40.416667!4d-80.591667" xr:uid="{035B3EB9-2B74-45F7-90A4-E53148E0C673}"/>
    <hyperlink ref="F5716" r:id="rId11410" display="https://www.bing.com/maps?cp=40.416667~-80.591667&amp;style=o&amp;lvl=18&amp;dir=0&amp;sp=point.40.416667_-80.591667_ISG Weirton" xr:uid="{A3D90D91-2CD6-4539-A1D0-BF7283B838B4}"/>
    <hyperlink ref="E5717" r:id="rId11411" display="https://www.google.com/maps/@40.416667,-80.591667,450m/data=!3m1!1e3!4m5!3m4!1s0x0:0x0!8m2!3d40.416667!4d-80.591667" xr:uid="{EF227350-35BA-44EC-9312-C1442FD3C231}"/>
    <hyperlink ref="F5717" r:id="rId11412" display="https://www.bing.com/maps?cp=40.416667~-80.591667&amp;style=o&amp;lvl=18&amp;dir=0&amp;sp=point.40.416667_-80.591667_ISG Weirton" xr:uid="{8E79FEBE-E9C8-44ED-8F2E-3E08F863870F}"/>
    <hyperlink ref="E5718" r:id="rId11413" display="https://www.google.com/maps/@40.416667,-80.591667,450m/data=!3m1!1e3!4m5!3m4!1s0x0:0x0!8m2!3d40.416667!4d-80.591667" xr:uid="{5DA7603E-1142-4CC0-B23A-2C34C98BBE07}"/>
    <hyperlink ref="F5718" r:id="rId11414" display="https://www.bing.com/maps?cp=40.416667~-80.591667&amp;style=o&amp;lvl=18&amp;dir=0&amp;sp=point.40.416667_-80.591667_ISG Weirton" xr:uid="{C3994281-BBA9-4A29-AB77-4190B3EEBEB8}"/>
    <hyperlink ref="E5719" r:id="rId11415" display="https://www.google.com/maps/@40.416667,-80.591667,450m/data=!3m1!1e3!4m5!3m4!1s0x0:0x0!8m2!3d40.416667!4d-80.591667" xr:uid="{C7CEB1BB-3E8E-400D-A94F-353DD25565A8}"/>
    <hyperlink ref="F5719" r:id="rId11416" display="https://www.bing.com/maps?cp=40.416667~-80.591667&amp;style=o&amp;lvl=18&amp;dir=0&amp;sp=point.40.416667_-80.591667_ISG Weirton" xr:uid="{A4FC9CB0-F082-4F97-B272-B210DDD101CB}"/>
    <hyperlink ref="E5720" r:id="rId11417" display="https://www.google.com/maps/@40.416667,-80.591667,450m/data=!3m1!1e3!4m5!3m4!1s0x0:0x0!8m2!3d40.416667!4d-80.591667" xr:uid="{809AFD72-D485-4C97-B8D8-9FA7794562EC}"/>
    <hyperlink ref="F5720" r:id="rId11418" display="https://www.bing.com/maps?cp=40.416667~-80.591667&amp;style=o&amp;lvl=18&amp;dir=0&amp;sp=point.40.416667_-80.591667_ISG Weirton" xr:uid="{1DFDFC6C-ADE6-4E57-93E2-F57F692989A9}"/>
    <hyperlink ref="E5721" r:id="rId11419" display="https://www.google.com/maps/@46.103887,-122.918429,450m/data=!3m1!1e3!4m5!3m4!1s0x0:0x0!8m2!3d46.103887!4d-122.918429" xr:uid="{4A0A2452-545E-42E6-A2D3-2CA0FBA3E87E}"/>
    <hyperlink ref="F5721" r:id="rId11420" display="https://www.bing.com/maps?cp=46.103887~-122.918429&amp;style=o&amp;lvl=18&amp;dir=0&amp;sp=point.46.103887_-122.918429_Longview Fibre" xr:uid="{864C1135-CEDE-4C96-9F2A-5FFF5DDC1B10}"/>
    <hyperlink ref="E5722" r:id="rId11421" display="https://www.google.com/maps/@46.103887,-122.918429,450m/data=!3m1!1e3!4m5!3m4!1s0x0:0x0!8m2!3d46.103887!4d-122.918429" xr:uid="{16F35CD0-E537-4AD2-B8AD-238A854E11EE}"/>
    <hyperlink ref="F5722" r:id="rId11422" display="https://www.bing.com/maps?cp=46.103887~-122.918429&amp;style=o&amp;lvl=18&amp;dir=0&amp;sp=point.46.103887_-122.918429_Longview Fibre" xr:uid="{59638BF2-90D0-4892-802E-D5143E37B156}"/>
    <hyperlink ref="E5723" r:id="rId11423" display="https://www.google.com/maps/@46.103887,-122.918429,450m/data=!3m1!1e3!4m5!3m4!1s0x0:0x0!8m2!3d46.103887!4d-122.918429" xr:uid="{014B3079-ECFA-4DBD-A838-9319A2FD9C15}"/>
    <hyperlink ref="F5723" r:id="rId11424" display="https://www.bing.com/maps?cp=46.103887~-122.918429&amp;style=o&amp;lvl=18&amp;dir=0&amp;sp=point.46.103887_-122.918429_Longview Fibre" xr:uid="{BE92BAAC-98DA-4678-AD19-F03F35B90593}"/>
    <hyperlink ref="E5724" r:id="rId11425" display="https://www.google.com/maps/@32.788100,-115.248100,450m/data=!3m1!1e3!4m5!3m4!1s0x0:0x0!8m2!3d32.788100!4d-115.248100" xr:uid="{6B154D86-B03A-40FF-946D-EE8D041EC6CA}"/>
    <hyperlink ref="F5724" r:id="rId11426" display="https://www.bing.com/maps?cp=32.788100~-115.248100&amp;style=o&amp;lvl=18&amp;dir=0&amp;sp=point.32.788100_-115.248100_Ormesa II" xr:uid="{E733671B-334F-4AA3-9484-B7A33E7F8486}"/>
    <hyperlink ref="E5725" r:id="rId11427" display="https://www.google.com/maps/@32.788100,-115.248100,450m/data=!3m1!1e3!4m5!3m4!1s0x0:0x0!8m2!3d32.788100!4d-115.248100" xr:uid="{B180D0E3-B58F-4487-8104-4F9B1B7991C3}"/>
    <hyperlink ref="F5725" r:id="rId11428" display="https://www.bing.com/maps?cp=32.788100~-115.248100&amp;style=o&amp;lvl=18&amp;dir=0&amp;sp=point.32.788100_-115.248100_Ormesa II" xr:uid="{C1D32C1A-74A6-416E-AC38-49CDF5720237}"/>
    <hyperlink ref="E5726" r:id="rId11429" display="https://www.google.com/maps/@32.788100,-115.248100,450m/data=!3m1!1e3!4m5!3m4!1s0x0:0x0!8m2!3d32.788100!4d-115.248100" xr:uid="{43E9259E-EDBE-4C0B-ACFB-8452C47A65A0}"/>
    <hyperlink ref="F5726" r:id="rId11430" display="https://www.bing.com/maps?cp=32.788100~-115.248100&amp;style=o&amp;lvl=18&amp;dir=0&amp;sp=point.32.788100_-115.248100_Ormesa II" xr:uid="{199A333E-875C-453D-9DC6-B8662CAA2A2C}"/>
    <hyperlink ref="E5727" r:id="rId11431" display="https://www.google.com/maps/@32.788100,-115.248100,450m/data=!3m1!1e3!4m5!3m4!1s0x0:0x0!8m2!3d32.788100!4d-115.248100" xr:uid="{05974B39-E808-453B-AF97-E95042749FEA}"/>
    <hyperlink ref="F5727" r:id="rId11432" display="https://www.bing.com/maps?cp=32.788100~-115.248100&amp;style=o&amp;lvl=18&amp;dir=0&amp;sp=point.32.788100_-115.248100_Ormesa II" xr:uid="{801D4457-B271-4097-9FA4-F1C987FF0F1A}"/>
    <hyperlink ref="E5728" r:id="rId11433" display="https://www.google.com/maps/@32.788100,-115.248100,450m/data=!3m1!1e3!4m5!3m4!1s0x0:0x0!8m2!3d32.788100!4d-115.248100" xr:uid="{3FEEF7BA-4A02-4343-8B77-DDA90C6E69C1}"/>
    <hyperlink ref="F5728" r:id="rId11434" display="https://www.bing.com/maps?cp=32.788100~-115.248100&amp;style=o&amp;lvl=18&amp;dir=0&amp;sp=point.32.788100_-115.248100_Ormesa II" xr:uid="{12C4DDE7-06C8-45FF-97EF-C3BE800C8E0B}"/>
    <hyperlink ref="E5729" r:id="rId11435" display="https://www.google.com/maps/@32.788100,-115.248100,450m/data=!3m1!1e3!4m5!3m4!1s0x0:0x0!8m2!3d32.788100!4d-115.248100" xr:uid="{960E21B0-8F8A-4E4D-A732-6B27E3526E06}"/>
    <hyperlink ref="F5729" r:id="rId11436" display="https://www.bing.com/maps?cp=32.788100~-115.248100&amp;style=o&amp;lvl=18&amp;dir=0&amp;sp=point.32.788100_-115.248100_Ormesa II" xr:uid="{FE63CBFC-1200-44AB-9441-CC05DA609877}"/>
    <hyperlink ref="E5730" r:id="rId11437" display="https://www.google.com/maps/@32.788100,-115.248100,450m/data=!3m1!1e3!4m5!3m4!1s0x0:0x0!8m2!3d32.788100!4d-115.248100" xr:uid="{47E92616-CF70-4C85-AF2D-90E415FA3914}"/>
    <hyperlink ref="F5730" r:id="rId11438" display="https://www.bing.com/maps?cp=32.788100~-115.248100&amp;style=o&amp;lvl=18&amp;dir=0&amp;sp=point.32.788100_-115.248100_Ormesa II" xr:uid="{92BA5FFE-BA33-453F-B964-4DF586F4F9CB}"/>
    <hyperlink ref="E5731" r:id="rId11439" display="https://www.google.com/maps/@32.788100,-115.248100,450m/data=!3m1!1e3!4m5!3m4!1s0x0:0x0!8m2!3d32.788100!4d-115.248100" xr:uid="{107A9899-AF85-4622-88A8-C84C0AE94EED}"/>
    <hyperlink ref="F5731" r:id="rId11440" display="https://www.bing.com/maps?cp=32.788100~-115.248100&amp;style=o&amp;lvl=18&amp;dir=0&amp;sp=point.32.788100_-115.248100_Ormesa II" xr:uid="{8B539B97-EF6B-4304-B7E1-27D963CE8F7C}"/>
    <hyperlink ref="E5732" r:id="rId11441" display="https://www.google.com/maps/@32.788100,-115.248100,450m/data=!3m1!1e3!4m5!3m4!1s0x0:0x0!8m2!3d32.788100!4d-115.248100" xr:uid="{E27275A8-4587-4F1C-94E8-2F3ADC4A90CB}"/>
    <hyperlink ref="F5732" r:id="rId11442" display="https://www.bing.com/maps?cp=32.788100~-115.248100&amp;style=o&amp;lvl=18&amp;dir=0&amp;sp=point.32.788100_-115.248100_Ormesa II" xr:uid="{E021561D-B96A-4EFA-B4C8-03626D5FEF1D}"/>
    <hyperlink ref="E5733" r:id="rId11443" display="https://www.google.com/maps/@32.788100,-115.248100,450m/data=!3m1!1e3!4m5!3m4!1s0x0:0x0!8m2!3d32.788100!4d-115.248100" xr:uid="{448ABBA2-152E-40A7-8E73-1C1EFD4CA606}"/>
    <hyperlink ref="F5733" r:id="rId11444" display="https://www.bing.com/maps?cp=32.788100~-115.248100&amp;style=o&amp;lvl=18&amp;dir=0&amp;sp=point.32.788100_-115.248100_Ormesa II" xr:uid="{20CBE6E9-AD95-434F-BB2B-2390ED1D4D79}"/>
    <hyperlink ref="E5734" r:id="rId11445" display="https://www.google.com/maps/@32.788100,-115.248100,450m/data=!3m1!1e3!4m5!3m4!1s0x0:0x0!8m2!3d32.788100!4d-115.248100" xr:uid="{3CCC85BD-82E2-45B0-AA05-7EA544BDA403}"/>
    <hyperlink ref="F5734" r:id="rId11446" display="https://www.bing.com/maps?cp=32.788100~-115.248100&amp;style=o&amp;lvl=18&amp;dir=0&amp;sp=point.32.788100_-115.248100_Ormesa II" xr:uid="{C5C12B6F-177C-45E1-913A-BF9DF2B3BA5B}"/>
    <hyperlink ref="E5735" r:id="rId11447" display="https://www.google.com/maps/@32.788100,-115.248100,450m/data=!3m1!1e3!4m5!3m4!1s0x0:0x0!8m2!3d32.788100!4d-115.248100" xr:uid="{D3086B4F-CA88-42DB-AE87-A264F797E184}"/>
    <hyperlink ref="F5735" r:id="rId11448" display="https://www.bing.com/maps?cp=32.788100~-115.248100&amp;style=o&amp;lvl=18&amp;dir=0&amp;sp=point.32.788100_-115.248100_Ormesa II" xr:uid="{C2AC93B0-E272-4D98-9AAB-3F8E8F1E713C}"/>
    <hyperlink ref="E5736" r:id="rId11449" display="https://www.google.com/maps/@32.788100,-115.248100,450m/data=!3m1!1e3!4m5!3m4!1s0x0:0x0!8m2!3d32.788100!4d-115.248100" xr:uid="{7E6E36F6-C962-46AA-B864-805814EECE66}"/>
    <hyperlink ref="F5736" r:id="rId11450" display="https://www.bing.com/maps?cp=32.788100~-115.248100&amp;style=o&amp;lvl=18&amp;dir=0&amp;sp=point.32.788100_-115.248100_Ormesa II" xr:uid="{7CD6A894-2835-4B07-8464-0C820AC3818F}"/>
    <hyperlink ref="E5737" r:id="rId11451" display="https://www.google.com/maps/@32.788100,-115.248100,450m/data=!3m1!1e3!4m5!3m4!1s0x0:0x0!8m2!3d32.788100!4d-115.248100" xr:uid="{6AB1116C-29B7-4138-9116-C0E6303125B7}"/>
    <hyperlink ref="F5737" r:id="rId11452" display="https://www.bing.com/maps?cp=32.788100~-115.248100&amp;style=o&amp;lvl=18&amp;dir=0&amp;sp=point.32.788100_-115.248100_Ormesa II" xr:uid="{D73B786D-4DCA-44FC-827F-46BC8CDB5B16}"/>
    <hyperlink ref="E5738" r:id="rId11453" display="https://www.google.com/maps/@32.788100,-115.248100,450m/data=!3m1!1e3!4m5!3m4!1s0x0:0x0!8m2!3d32.788100!4d-115.248100" xr:uid="{9750BB37-3E11-47EA-8601-4BB0621CE439}"/>
    <hyperlink ref="F5738" r:id="rId11454" display="https://www.bing.com/maps?cp=32.788100~-115.248100&amp;style=o&amp;lvl=18&amp;dir=0&amp;sp=point.32.788100_-115.248100_Ormesa II" xr:uid="{D484A8EC-AB17-42A5-8FCC-AF862E993ED9}"/>
    <hyperlink ref="E5739" r:id="rId11455" display="https://www.google.com/maps/@32.788100,-115.248100,450m/data=!3m1!1e3!4m5!3m4!1s0x0:0x0!8m2!3d32.788100!4d-115.248100" xr:uid="{C783D3D0-CA63-4DB8-B278-49A67C8FC951}"/>
    <hyperlink ref="F5739" r:id="rId11456" display="https://www.bing.com/maps?cp=32.788100~-115.248100&amp;style=o&amp;lvl=18&amp;dir=0&amp;sp=point.32.788100_-115.248100_Ormesa II" xr:uid="{15B6E4D7-7F05-4F59-8201-9E38FFED4CAA}"/>
    <hyperlink ref="E5740" r:id="rId11457" display="https://www.google.com/maps/@32.788100,-115.248100,450m/data=!3m1!1e3!4m5!3m4!1s0x0:0x0!8m2!3d32.788100!4d-115.248100" xr:uid="{1AD5CD03-D108-4A08-B23C-8F7EC3AD2E70}"/>
    <hyperlink ref="F5740" r:id="rId11458" display="https://www.bing.com/maps?cp=32.788100~-115.248100&amp;style=o&amp;lvl=18&amp;dir=0&amp;sp=point.32.788100_-115.248100_Ormesa II" xr:uid="{78F1EA57-F5D4-4A7F-8533-43289A9F9F5B}"/>
    <hyperlink ref="E5741" r:id="rId11459" display="https://www.google.com/maps/@32.788100,-115.248100,450m/data=!3m1!1e3!4m5!3m4!1s0x0:0x0!8m2!3d32.788100!4d-115.248100" xr:uid="{041E4316-A864-4043-8EFB-BD75B625ABAB}"/>
    <hyperlink ref="F5741" r:id="rId11460" display="https://www.bing.com/maps?cp=32.788100~-115.248100&amp;style=o&amp;lvl=18&amp;dir=0&amp;sp=point.32.788100_-115.248100_Ormesa II" xr:uid="{70C7466E-8E09-4BE9-B7F9-AD657D318F66}"/>
    <hyperlink ref="E5742" r:id="rId11461" display="https://www.google.com/maps/@32.788100,-115.248100,450m/data=!3m1!1e3!4m5!3m4!1s0x0:0x0!8m2!3d32.788100!4d-115.248100" xr:uid="{5ADC73D9-9382-45C4-8933-45DDF38E71EE}"/>
    <hyperlink ref="F5742" r:id="rId11462" display="https://www.bing.com/maps?cp=32.788100~-115.248100&amp;style=o&amp;lvl=18&amp;dir=0&amp;sp=point.32.788100_-115.248100_Ormesa II" xr:uid="{BE1328ED-EC08-4775-A9A8-28C1341AFCCF}"/>
    <hyperlink ref="E5743" r:id="rId11463" display="https://www.google.com/maps/@32.788100,-115.248100,450m/data=!3m1!1e3!4m5!3m4!1s0x0:0x0!8m2!3d32.788100!4d-115.248100" xr:uid="{82C82201-0326-4548-8B40-26A6C6B763B7}"/>
    <hyperlink ref="F5743" r:id="rId11464" display="https://www.bing.com/maps?cp=32.788100~-115.248100&amp;style=o&amp;lvl=18&amp;dir=0&amp;sp=point.32.788100_-115.248100_Ormesa II" xr:uid="{3EA35A57-8C2F-4247-AF6A-A9AC749ABEFA}"/>
    <hyperlink ref="E5744" r:id="rId11465" display="https://www.google.com/maps/@59.042914,-158.468597,450m/data=!3m1!1e3!4m5!3m4!1s0x0:0x0!8m2!3d59.042914!4d-158.468597" xr:uid="{EF0F14B2-3E02-47AE-B689-2C842E0FFEBF}"/>
    <hyperlink ref="F5744" r:id="rId11466" display="https://www.bing.com/maps?cp=59.042914~-158.468597&amp;style=o&amp;lvl=18&amp;dir=0&amp;sp=point.59.042914_-158.468597_Dillingham" xr:uid="{950676EB-C153-482B-8B6C-5899B06AC7B9}"/>
    <hyperlink ref="E5745" r:id="rId11467" display="https://www.google.com/maps/@38.090600,-97.874722,450m/data=!3m1!1e3!4m5!3m4!1s0x0:0x0!8m2!3d38.090600!4d-97.874722" xr:uid="{D9E6EC5C-2DCC-45A8-ABA2-7771D5D424A4}"/>
    <hyperlink ref="F5745" r:id="rId11468" display="https://www.bing.com/maps?cp=38.090600~-97.874722&amp;style=o&amp;lvl=18&amp;dir=0&amp;sp=point.38.090600_-97.874722_Hutchinson Energy Center" xr:uid="{14EF151F-0A94-4018-B13A-9819C4881A43}"/>
    <hyperlink ref="E5746" r:id="rId11469" display="https://www.google.com/maps/@38.090600,-97.874722,450m/data=!3m1!1e3!4m5!3m4!1s0x0:0x0!8m2!3d38.090600!4d-97.874722" xr:uid="{FC2C4E51-499B-43E9-85D6-DB6406CA3AB0}"/>
    <hyperlink ref="F5746" r:id="rId11470" display="https://www.bing.com/maps?cp=38.090600~-97.874722&amp;style=o&amp;lvl=18&amp;dir=0&amp;sp=point.38.090600_-97.874722_Hutchinson Energy Center" xr:uid="{9A492E8A-743D-4427-9020-2BE61037BD6E}"/>
    <hyperlink ref="E5747" r:id="rId11471" display="https://www.google.com/maps/@38.090600,-97.874722,450m/data=!3m1!1e3!4m5!3m4!1s0x0:0x0!8m2!3d38.090600!4d-97.874722" xr:uid="{C5E88BF3-02CF-4582-B16A-6A00D89E5D0C}"/>
    <hyperlink ref="F5747" r:id="rId11472" display="https://www.bing.com/maps?cp=38.090600~-97.874722&amp;style=o&amp;lvl=18&amp;dir=0&amp;sp=point.38.090600_-97.874722_Hutchinson Energy Center" xr:uid="{BC966C7A-11E2-412E-B932-87E2479C1AB7}"/>
    <hyperlink ref="E5748" r:id="rId11473" display="https://www.google.com/maps/@41.799200,-85.425600,450m/data=!3m1!1e3!4m5!3m4!1s0x0:0x0!8m2!3d41.799200!4d-85.425600" xr:uid="{07EEB1EA-21C4-456A-9372-833C088D508B}"/>
    <hyperlink ref="F5748" r:id="rId11474" display="https://www.bing.com/maps?cp=41.799200~-85.425600&amp;style=o&amp;lvl=18&amp;dir=0&amp;sp=point.41.799200_-85.425600_Sturgis City Diesel Plant" xr:uid="{0A29AEF8-075C-4BA3-8260-CDB57239717E}"/>
    <hyperlink ref="E5749" r:id="rId11475" display="https://www.google.com/maps/@41.799200,-85.425600,450m/data=!3m1!1e3!4m5!3m4!1s0x0:0x0!8m2!3d41.799200!4d-85.425600" xr:uid="{3C285FD1-DCF8-4811-910E-65FCB99BEBB3}"/>
    <hyperlink ref="F5749" r:id="rId11476" display="https://www.bing.com/maps?cp=41.799200~-85.425600&amp;style=o&amp;lvl=18&amp;dir=0&amp;sp=point.41.799200_-85.425600_Sturgis City Diesel Plant" xr:uid="{0E895C5F-F1C6-4B94-9337-66DDE8FF97D1}"/>
    <hyperlink ref="E5750" r:id="rId11477" display="https://www.google.com/maps/@40.741389,-124.210278,450m/data=!3m1!1e3!4m5!3m4!1s0x0:0x0!8m2!3d40.741389!4d-124.210278" xr:uid="{A92E8511-0923-4138-9712-62F5FB0AF502}"/>
    <hyperlink ref="F5750" r:id="rId11478" display="https://www.bing.com/maps?cp=40.741389~-124.210278&amp;style=o&amp;lvl=18&amp;dir=0&amp;sp=point.40.741389_-124.210278_Mobile GT" xr:uid="{B0234950-FF9E-4192-8B01-0C7A78C2E2FA}"/>
    <hyperlink ref="E5751" r:id="rId11479" display="https://www.google.com/maps/@43.198900,-77.631900,450m/data=!3m1!1e3!4m5!3m4!1s0x0:0x0!8m2!3d43.198900!4d-77.631900" xr:uid="{9E402E27-940F-4D49-9DD5-3FD484E89F6D}"/>
    <hyperlink ref="F5751" r:id="rId11480" display="https://www.bing.com/maps?cp=43.198900~-77.631900&amp;style=o&amp;lvl=18&amp;dir=0&amp;sp=point.43.198900_-77.631900_RED-Rochester, LLC" xr:uid="{AD0D59F7-67A9-4423-82CA-4286DD5E9D93}"/>
    <hyperlink ref="E5752" r:id="rId11481" display="https://www.google.com/maps/@43.198900,-77.631900,450m/data=!3m1!1e3!4m5!3m4!1s0x0:0x0!8m2!3d43.198900!4d-77.631900" xr:uid="{7D066F68-7AF4-4A11-8EEE-3CFB5BE50102}"/>
    <hyperlink ref="F5752" r:id="rId11482" display="https://www.bing.com/maps?cp=43.198900~-77.631900&amp;style=o&amp;lvl=18&amp;dir=0&amp;sp=point.43.198900_-77.631900_RED-Rochester, LLC" xr:uid="{541E165D-FA52-49D9-A8E9-4C59E447E21D}"/>
    <hyperlink ref="E5753" r:id="rId11483" display="https://www.google.com/maps/@43.198900,-77.631900,450m/data=!3m1!1e3!4m5!3m4!1s0x0:0x0!8m2!3d43.198900!4d-77.631900" xr:uid="{55321C93-D2FA-4A2C-8F98-8BD0319050C9}"/>
    <hyperlink ref="F5753" r:id="rId11484" display="https://www.bing.com/maps?cp=43.198900~-77.631900&amp;style=o&amp;lvl=18&amp;dir=0&amp;sp=point.43.198900_-77.631900_RED-Rochester, LLC" xr:uid="{C26309E4-0E1E-42D7-8704-134B92CEC94C}"/>
    <hyperlink ref="E5754" r:id="rId11485" display="https://www.google.com/maps/@43.198900,-77.631900,450m/data=!3m1!1e3!4m5!3m4!1s0x0:0x0!8m2!3d43.198900!4d-77.631900" xr:uid="{51FDA700-6CE2-42A3-96C0-525C953B8044}"/>
    <hyperlink ref="F5754" r:id="rId11486" display="https://www.bing.com/maps?cp=43.198900~-77.631900&amp;style=o&amp;lvl=18&amp;dir=0&amp;sp=point.43.198900_-77.631900_RED-Rochester, LLC" xr:uid="{1DF63E87-2179-428F-A6E5-583A0E1C58EF}"/>
    <hyperlink ref="E5755" r:id="rId11487" display="https://www.google.com/maps/@43.198900,-77.631900,450m/data=!3m1!1e3!4m5!3m4!1s0x0:0x0!8m2!3d43.198900!4d-77.631900" xr:uid="{35B31BA0-1EEF-4F49-B606-035D9D2F4716}"/>
    <hyperlink ref="F5755" r:id="rId11488" display="https://www.bing.com/maps?cp=43.198900~-77.631900&amp;style=o&amp;lvl=18&amp;dir=0&amp;sp=point.43.198900_-77.631900_RED-Rochester, LLC" xr:uid="{677A36FC-04E8-4D66-AE81-FD4852ADE2FB}"/>
    <hyperlink ref="E5756" r:id="rId11489" display="https://www.google.com/maps/@35.183889,-90.038333,450m/data=!3m1!1e3!4m5!3m4!1s0x0:0x0!8m2!3d35.183889!4d-90.038333" xr:uid="{5DD41C80-C06C-4209-A5C0-9EFAFFB0071A}"/>
    <hyperlink ref="F5756" r:id="rId11490" display="https://www.bing.com/maps?cp=35.183889~-90.038333&amp;style=o&amp;lvl=18&amp;dir=0&amp;sp=point.35.183889_-90.038333_Memphis Hardwood Flooring" xr:uid="{36379FD5-AD87-4CD8-9418-3A6F5B354085}"/>
    <hyperlink ref="E5757" r:id="rId11491" display="https://www.google.com/maps/@35.183889,-90.038333,450m/data=!3m1!1e3!4m5!3m4!1s0x0:0x0!8m2!3d35.183889!4d-90.038333" xr:uid="{DDB60E20-C5A4-40BC-AC95-3E181C4E540E}"/>
    <hyperlink ref="F5757" r:id="rId11492" display="https://www.bing.com/maps?cp=35.183889~-90.038333&amp;style=o&amp;lvl=18&amp;dir=0&amp;sp=point.35.183889_-90.038333_Memphis Hardwood Flooring" xr:uid="{88EB5C9E-5B88-4CFE-AD82-B2558D7E1B82}"/>
    <hyperlink ref="E5758" r:id="rId11493" display="https://www.google.com/maps/@30.201200,-93.126900,450m/data=!3m1!1e3!4m5!3m4!1s0x0:0x0!8m2!3d30.201200!4d-93.126900" xr:uid="{7A57A365-EE2D-4FC6-9AD2-C199B1120250}"/>
    <hyperlink ref="F5758" r:id="rId11494" display="https://www.bing.com/maps?cp=30.201200~-93.126900&amp;style=o&amp;lvl=18&amp;dir=0&amp;sp=point.30.201200_-93.126900_Agrilectric Power Partners Ltd" xr:uid="{48C20266-16F1-41BC-8BAE-7ABF7BFCA90E}"/>
    <hyperlink ref="E5759" r:id="rId11495" display="https://www.google.com/maps/@44.980600,-108.842800,450m/data=!3m1!1e3!4m5!3m4!1s0x0:0x0!8m2!3d44.980600!4d-108.842800" xr:uid="{4D662534-DEDD-4CC5-BF14-14092C698D42}"/>
    <hyperlink ref="F5759" r:id="rId11496" display="https://www.bing.com/maps?cp=44.980600~-108.842800&amp;style=o&amp;lvl=18&amp;dir=0&amp;sp=point.44.980600_-108.842800_Elk Basin Gasoline Plant" xr:uid="{BB7E7B07-8331-456E-B46A-2CEBFB72877C}"/>
    <hyperlink ref="E5760" r:id="rId11497" display="https://www.google.com/maps/@44.780600,-93.309400,450m/data=!3m1!1e3!4m5!3m4!1s0x0:0x0!8m2!3d44.780600!4d-93.309400" xr:uid="{80A89908-EC4B-42C2-AD57-3F1429A6BBB3}"/>
    <hyperlink ref="F5760" r:id="rId11498" display="https://www.bing.com/maps?cp=44.780600~-93.309400&amp;style=o&amp;lvl=18&amp;dir=0&amp;sp=point.44.780600_-93.309400_EKS Landfill" xr:uid="{9F377B42-825C-4471-B2EA-ED2D46C47965}"/>
    <hyperlink ref="E5761" r:id="rId11499" display="https://www.google.com/maps/@38.047800,-84.848300,450m/data=!3m1!1e3!4m5!3m4!1s0x0:0x0!8m2!3d38.047800!4d-84.848300" xr:uid="{2697ACD9-D6B9-4038-9344-24870086CD59}"/>
    <hyperlink ref="F5761" r:id="rId11500" display="https://www.bing.com/maps?cp=38.047800~-84.848300&amp;style=o&amp;lvl=18&amp;dir=0&amp;sp=point.38.047800_-84.848300_Tyrone" xr:uid="{3309049F-3104-4D2C-979B-5369965FF9B6}"/>
    <hyperlink ref="E5762" r:id="rId11501" display="https://www.google.com/maps/@38.047800,-84.848300,450m/data=!3m1!1e3!4m5!3m4!1s0x0:0x0!8m2!3d38.047800!4d-84.848300" xr:uid="{D9B0BB0F-C8A5-43FC-828A-1E4FB41D178C}"/>
    <hyperlink ref="F5762" r:id="rId11502" display="https://www.bing.com/maps?cp=38.047800~-84.848300&amp;style=o&amp;lvl=18&amp;dir=0&amp;sp=point.38.047800_-84.848300_Tyrone" xr:uid="{BC2188A8-D08B-470B-B1CD-AE8BFE594915}"/>
    <hyperlink ref="E5763" r:id="rId11503" display="https://www.google.com/maps/@43.401600,-84.914100,450m/data=!3m1!1e3!4m5!3m4!1s0x0:0x0!8m2!3d43.401600!4d-84.914100" xr:uid="{04585A69-106F-4628-9590-5AAFCBE33864}"/>
    <hyperlink ref="F5763" r:id="rId11504" display="https://www.bing.com/maps?cp=43.401600~-84.914100&amp;style=o&amp;lvl=18&amp;dir=0&amp;sp=point.43.401600_-84.914100_Vestaburg" xr:uid="{C2C4A354-A826-47C1-8A41-CA3E2C6A2EC6}"/>
    <hyperlink ref="E5764" r:id="rId11505" display="https://www.google.com/maps/@43.401600,-84.914100,450m/data=!3m1!1e3!4m5!3m4!1s0x0:0x0!8m2!3d43.401600!4d-84.914100" xr:uid="{311ADA1D-3968-46F6-8BD0-3428B2379D00}"/>
    <hyperlink ref="F5764" r:id="rId11506" display="https://www.bing.com/maps?cp=43.401600~-84.914100&amp;style=o&amp;lvl=18&amp;dir=0&amp;sp=point.43.401600_-84.914100_Vestaburg" xr:uid="{E9C876D0-A0DE-428E-922D-73B421D63A43}"/>
    <hyperlink ref="E5765" r:id="rId11507" display="https://www.google.com/maps/@43.401600,-84.914100,450m/data=!3m1!1e3!4m5!3m4!1s0x0:0x0!8m2!3d43.401600!4d-84.914100" xr:uid="{53F2AAEF-4F7F-401E-98C2-3A1692568247}"/>
    <hyperlink ref="F5765" r:id="rId11508" display="https://www.bing.com/maps?cp=43.401600~-84.914100&amp;style=o&amp;lvl=18&amp;dir=0&amp;sp=point.43.401600_-84.914100_Vestaburg" xr:uid="{A0C31FB5-E617-4B03-B080-71C73E06BCA5}"/>
    <hyperlink ref="E5766" r:id="rId11509" display="https://www.google.com/maps/@45.703900,-121.504200,450m/data=!3m1!1e3!4m5!3m4!1s0x0:0x0!8m2!3d45.703900!4d-121.504200" xr:uid="{97BCD2BB-55C0-46BC-BD1E-A2CB60EDC4E6}"/>
    <hyperlink ref="F5766" r:id="rId11510" display="https://www.bing.com/maps?cp=45.703900~-121.504200&amp;style=o&amp;lvl=18&amp;dir=0&amp;sp=point.45.703900_-121.504200_Powerdale" xr:uid="{BEF17801-7F53-4FF8-902F-D1770EC36485}"/>
    <hyperlink ref="E5767" r:id="rId11511" display="https://www.google.com/maps/@26.133056,-97.638888,450m/data=!3m1!1e3!4m5!3m4!1s0x0:0x0!8m2!3d26.133056!4d-97.638888" xr:uid="{35172E01-5CF2-4B2C-A08E-407F3321E6BB}"/>
    <hyperlink ref="F5767" r:id="rId11512" display="https://www.bing.com/maps?cp=26.133056~-97.638888&amp;style=o&amp;lvl=18&amp;dir=0&amp;sp=point.26.133056_-97.638888_La Palma" xr:uid="{620FF803-A4D5-4464-910E-5118D4DAC519}"/>
    <hyperlink ref="E5768" r:id="rId11513" display="https://www.google.com/maps/@26.133056,-97.638888,450m/data=!3m1!1e3!4m5!3m4!1s0x0:0x0!8m2!3d26.133056!4d-97.638888" xr:uid="{7B97A914-0CC5-4CCD-BCF2-ED77AF7F2143}"/>
    <hyperlink ref="F5768" r:id="rId11514" display="https://www.bing.com/maps?cp=26.133056~-97.638888&amp;style=o&amp;lvl=18&amp;dir=0&amp;sp=point.26.133056_-97.638888_La Palma" xr:uid="{AD53C724-2AE6-41A5-BF64-EE8D1F8383B5}"/>
    <hyperlink ref="E5769" r:id="rId11515" display="https://www.google.com/maps/@26.133056,-97.638888,450m/data=!3m1!1e3!4m5!3m4!1s0x0:0x0!8m2!3d26.133056!4d-97.638888" xr:uid="{3052F24F-DE79-4948-AA5A-46F7F6238301}"/>
    <hyperlink ref="F5769" r:id="rId11516" display="https://www.bing.com/maps?cp=26.133056~-97.638888&amp;style=o&amp;lvl=18&amp;dir=0&amp;sp=point.26.133056_-97.638888_La Palma" xr:uid="{8B76939A-558E-4A81-BF42-2A09D74D98C7}"/>
    <hyperlink ref="E5770" r:id="rId11517" display="https://www.google.com/maps/@44.038333,-75.681111,450m/data=!3m1!1e3!4m5!3m4!1s0x0:0x0!8m2!3d44.038333!4d-75.681111" xr:uid="{52B5D5F3-BD69-4205-9601-548F323BB0D4}"/>
    <hyperlink ref="F5770" r:id="rId11518" display="https://www.bing.com/maps?cp=44.038333~-75.681111&amp;style=o&amp;lvl=18&amp;dir=0&amp;sp=point.44.038333_-75.681111_Deferiet New York" xr:uid="{B0A734AC-9B5C-4C75-A084-2DFD3FA3B115}"/>
    <hyperlink ref="E5771" r:id="rId11519" display="https://www.google.com/maps/@40.884167,-73.243611,450m/data=!3m1!1e3!4m5!3m4!1s0x0:0x0!8m2!3d40.884167!4d-73.243611" xr:uid="{7936FB3C-B823-4F59-BACE-91737654717D}"/>
    <hyperlink ref="F5771" r:id="rId11520" display="https://www.bing.com/maps?cp=40.884167~-73.243611&amp;style=o&amp;lvl=18&amp;dir=0&amp;sp=point.40.884167_-73.243611_Smithtown Energy Partners LP" xr:uid="{9EED2B72-053B-4340-85FA-76358839FA23}"/>
    <hyperlink ref="E5772" r:id="rId11521" display="https://www.google.com/maps/@40.884167,-73.243611,450m/data=!3m1!1e3!4m5!3m4!1s0x0:0x0!8m2!3d40.884167!4d-73.243611" xr:uid="{66324A53-3C18-49A6-A226-996705F21530}"/>
    <hyperlink ref="F5772" r:id="rId11522" display="https://www.bing.com/maps?cp=40.884167~-73.243611&amp;style=o&amp;lvl=18&amp;dir=0&amp;sp=point.40.884167_-73.243611_Smithtown Energy Partners LP" xr:uid="{01938E1B-FC01-4138-830A-C8308B2B97CF}"/>
    <hyperlink ref="E5773" r:id="rId11523" display="https://www.google.com/maps/@34.095000,-117.763889,450m/data=!3m1!1e3!4m5!3m4!1s0x0:0x0!8m2!3d34.095000!4d-117.763889" xr:uid="{23147C9F-3BC2-4D57-B33A-8D8F7143087A}"/>
    <hyperlink ref="F5773" r:id="rId11524" display="https://www.bing.com/maps?cp=34.095000~-117.763889&amp;style=o&amp;lvl=18&amp;dir=0&amp;sp=point.34.095000_-117.763889_Paper Pak Industries" xr:uid="{3E342345-5FC1-4258-A1AB-FB5E47801EF4}"/>
    <hyperlink ref="E5774" r:id="rId11525" display="https://www.google.com/maps/@32.371111,-112.862222,450m/data=!3m1!1e3!4m5!3m4!1s0x0:0x0!8m2!3d32.371111!4d-112.862222" xr:uid="{E213D11D-7C5F-4654-BBF1-6DC5C1E52833}"/>
    <hyperlink ref="F5774" r:id="rId11526" display="https://www.bing.com/maps?cp=32.371111~-112.862222&amp;style=o&amp;lvl=18&amp;dir=0&amp;sp=point.32.371111_-112.862222_New Cornelia Branch Power Plant" xr:uid="{FD097FB3-9164-48F0-B1E9-E539D502BC4B}"/>
    <hyperlink ref="E5775" r:id="rId11527" display="https://www.google.com/maps/@32.371111,-112.862222,450m/data=!3m1!1e3!4m5!3m4!1s0x0:0x0!8m2!3d32.371111!4d-112.862222" xr:uid="{C0BF0651-3E96-4AE4-B17E-4760B11A5E0A}"/>
    <hyperlink ref="F5775" r:id="rId11528" display="https://www.bing.com/maps?cp=32.371111~-112.862222&amp;style=o&amp;lvl=18&amp;dir=0&amp;sp=point.32.371111_-112.862222_New Cornelia Branch Power Plant" xr:uid="{9E6B48B2-27D3-4090-8BF6-09F7EFAE8175}"/>
    <hyperlink ref="E5776" r:id="rId11529" display="https://www.google.com/maps/@32.371111,-112.862222,450m/data=!3m1!1e3!4m5!3m4!1s0x0:0x0!8m2!3d32.371111!4d-112.862222" xr:uid="{354ACEF9-9B32-4E7D-9B56-5536580293F5}"/>
    <hyperlink ref="F5776" r:id="rId11530" display="https://www.bing.com/maps?cp=32.371111~-112.862222&amp;style=o&amp;lvl=18&amp;dir=0&amp;sp=point.32.371111_-112.862222_New Cornelia Branch Power Plant" xr:uid="{1B1BB509-03D5-4C9A-B4DA-C28AD0E8D2E4}"/>
    <hyperlink ref="E5777" r:id="rId11531" display="https://www.google.com/maps/@33.930000,-84.237800,450m/data=!3m1!1e3!4m5!3m4!1s0x0:0x0!8m2!3d33.930000!4d-84.237800" xr:uid="{CA8D9D3B-C090-4C96-A237-B44355E372BC}"/>
    <hyperlink ref="F5777" r:id="rId11532" display="https://www.bing.com/maps?cp=33.930000~-84.237800&amp;style=o&amp;lvl=18&amp;dir=0&amp;sp=point.33.930000_-84.237800_BJ Gas Recovery" xr:uid="{29F2A705-451C-483A-A46D-7CAC404D75D0}"/>
    <hyperlink ref="E5778" r:id="rId11533" display="https://www.google.com/maps/@24.710833,-81.092700,450m/data=!3m1!1e3!4m5!3m4!1s0x0:0x0!8m2!3d24.710833!4d-81.092700" xr:uid="{68BEA320-642B-48A3-8BA6-EE12E07064BB}"/>
    <hyperlink ref="F5778" r:id="rId11534" display="https://www.bing.com/maps?cp=24.710833~-81.092700&amp;style=o&amp;lvl=18&amp;dir=0&amp;sp=point.24.710833_-81.092700_Marathon Generating Plant" xr:uid="{DC95A7DD-8CC5-4991-859E-4BB372A5B91F}"/>
    <hyperlink ref="E5779" r:id="rId11535" display="https://www.google.com/maps/@33.291944,-96.987778,450m/data=!3m1!1e3!4m5!3m4!1s0x0:0x0!8m2!3d33.291944!4d-96.987778" xr:uid="{341FFE24-7D36-4665-A2DE-98692919F3CC}"/>
    <hyperlink ref="F5779" r:id="rId11536" display="https://www.bing.com/maps?cp=33.291944~-96.987778&amp;style=o&amp;lvl=18&amp;dir=0&amp;sp=point.33.291944_-96.987778_Ray Roberts" xr:uid="{77485E0B-827B-4728-AB38-E0915EF8457B}"/>
    <hyperlink ref="E5780" r:id="rId11537" display="https://www.google.com/maps/@41.113600,-94.347200,450m/data=!3m1!1e3!4m5!3m4!1s0x0:0x0!8m2!3d41.113600!4d-94.347200" xr:uid="{BE1A2C7F-F88C-43AB-92B7-25AD3D17D50E}"/>
    <hyperlink ref="F5780" r:id="rId11538" display="https://www.bing.com/maps?cp=41.113600~-94.347200&amp;style=o&amp;lvl=18&amp;dir=0&amp;sp=point.41.113600_-94.347200_Summit Lake" xr:uid="{A3477089-EC99-418F-92B2-58E6871BF253}"/>
    <hyperlink ref="E5781" r:id="rId11539" display="https://www.google.com/maps/@41.113600,-94.347200,450m/data=!3m1!1e3!4m5!3m4!1s0x0:0x0!8m2!3d41.113600!4d-94.347200" xr:uid="{1D0D1D97-814F-4B2E-869E-C2A4A673BE85}"/>
    <hyperlink ref="F5781" r:id="rId11540" display="https://www.bing.com/maps?cp=41.113600~-94.347200&amp;style=o&amp;lvl=18&amp;dir=0&amp;sp=point.41.113600_-94.347200_Summit Lake" xr:uid="{5FA66258-6318-47AE-B53B-01638DEBA0DA}"/>
    <hyperlink ref="E5782" r:id="rId11541" display="https://www.google.com/maps/@41.113600,-94.347200,450m/data=!3m1!1e3!4m5!3m4!1s0x0:0x0!8m2!3d41.113600!4d-94.347200" xr:uid="{2AFC1511-4C13-47D3-AD76-74AB552A45EA}"/>
    <hyperlink ref="F5782" r:id="rId11542" display="https://www.bing.com/maps?cp=41.113600~-94.347200&amp;style=o&amp;lvl=18&amp;dir=0&amp;sp=point.41.113600_-94.347200_Summit Lake" xr:uid="{310CD2D8-36FB-4AA0-998C-995DBB507BE8}"/>
    <hyperlink ref="E5783" r:id="rId11543" display="https://www.google.com/maps/@41.113600,-94.347200,450m/data=!3m1!1e3!4m5!3m4!1s0x0:0x0!8m2!3d41.113600!4d-94.347200" xr:uid="{29701EDD-2B13-47DE-B8C2-7341BF933DD1}"/>
    <hyperlink ref="F5783" r:id="rId11544" display="https://www.bing.com/maps?cp=41.113600~-94.347200&amp;style=o&amp;lvl=18&amp;dir=0&amp;sp=point.41.113600_-94.347200_Summit Lake" xr:uid="{E32C37B7-B21B-439B-91EE-A3ED35C608C5}"/>
    <hyperlink ref="E5784" r:id="rId11545" display="https://www.google.com/maps/@42.235000,-70.967200,450m/data=!3m1!1e3!4m5!3m4!1s0x0:0x0!8m2!3d42.235000!4d-70.967200" xr:uid="{54AEB671-145F-42EE-98AA-53B7E37BADA3}"/>
    <hyperlink ref="F5784" r:id="rId11546" display="https://www.bing.com/maps?cp=42.235000~-70.967200&amp;style=o&amp;lvl=18&amp;dir=0&amp;sp=point.42.235000_-70.967200_Potter Station 2" xr:uid="{D6182820-A4AF-4378-88C5-86D777377427}"/>
    <hyperlink ref="E5785" r:id="rId11547" display="https://www.google.com/maps/@43.687322,-92.389392,450m/data=!3m1!1e3!4m5!3m4!1s0x0:0x0!8m2!3d43.687322!4d-92.389392" xr:uid="{5426A443-CD44-44E3-B9AA-20727614386D}"/>
    <hyperlink ref="F5785" r:id="rId11548" display="https://www.bing.com/maps?cp=43.687322~-92.389392&amp;style=o&amp;lvl=18&amp;dir=0&amp;sp=point.43.687322_-92.389392_Spring Valley" xr:uid="{7BA6A054-C36B-4DC8-AE31-7B3ED2B65C08}"/>
    <hyperlink ref="E5786" r:id="rId11549" display="https://www.google.com/maps/@34.602200,-82.435000,450m/data=!3m1!1e3!4m5!3m4!1s0x0:0x0!8m2!3d34.602200!4d-82.435000" xr:uid="{6FA5E442-F2A6-4985-826F-BF7EF3645000}"/>
    <hyperlink ref="F5786" r:id="rId11550" display="https://www.bing.com/maps?cp=34.602200~-82.435000&amp;style=o&amp;lvl=18&amp;dir=0&amp;sp=point.34.602200_-82.435000_W S Lee" xr:uid="{6CFF8399-DEA4-49CB-8597-9BEC6361997C}"/>
    <hyperlink ref="E5787" r:id="rId11551" display="https://www.google.com/maps/@34.602200,-82.435000,450m/data=!3m1!1e3!4m5!3m4!1s0x0:0x0!8m2!3d34.602200!4d-82.435000" xr:uid="{4C6F829E-F332-42C0-8839-AEAC094E31E3}"/>
    <hyperlink ref="F5787" r:id="rId11552" display="https://www.bing.com/maps?cp=34.602200~-82.435000&amp;style=o&amp;lvl=18&amp;dir=0&amp;sp=point.34.602200_-82.435000_W S Lee" xr:uid="{357C8B1D-41B3-42BE-9228-7F1B1226A2AC}"/>
    <hyperlink ref="E5788" r:id="rId11553" display="https://www.google.com/maps/@34.602200,-82.435000,450m/data=!3m1!1e3!4m5!3m4!1s0x0:0x0!8m2!3d34.602200!4d-82.435000" xr:uid="{C2312A87-B077-441F-9AF2-0CF4F0626E52}"/>
    <hyperlink ref="F5788" r:id="rId11554" display="https://www.bing.com/maps?cp=34.602200~-82.435000&amp;style=o&amp;lvl=18&amp;dir=0&amp;sp=point.34.602200_-82.435000_W S Lee" xr:uid="{531B1DEA-3B33-4BC5-83F2-B6B9BAA8FA25}"/>
    <hyperlink ref="E5789" r:id="rId11555" display="https://www.google.com/maps/@39.816944,-120.463333,450m/data=!3m1!1e3!4m5!3m4!1s0x0:0x0!8m2!3d39.816944!4d-120.463333" xr:uid="{04D8C646-80B9-427D-AB8B-E4B21B486F78}"/>
    <hyperlink ref="F5789" r:id="rId11556" display="https://www.bing.com/maps?cp=39.816944~-120.463333&amp;style=o&amp;lvl=18&amp;dir=0&amp;sp=point.39.816944_-120.463333_Portola" xr:uid="{55DA9E06-ECE7-487A-8DEB-AB1922C8CFAD}"/>
    <hyperlink ref="E5790" r:id="rId11557" display="https://www.google.com/maps/@39.816944,-120.463333,450m/data=!3m1!1e3!4m5!3m4!1s0x0:0x0!8m2!3d39.816944!4d-120.463333" xr:uid="{BD014380-EA73-4CC9-BF3F-180E0D4AC856}"/>
    <hyperlink ref="F5790" r:id="rId11558" display="https://www.bing.com/maps?cp=39.816944~-120.463333&amp;style=o&amp;lvl=18&amp;dir=0&amp;sp=point.39.816944_-120.463333_Portola" xr:uid="{386792CE-49BF-4ECE-9C61-B16D3ED25D15}"/>
    <hyperlink ref="E5791" r:id="rId11559" display="https://www.google.com/maps/@39.816944,-120.463333,450m/data=!3m1!1e3!4m5!3m4!1s0x0:0x0!8m2!3d39.816944!4d-120.463333" xr:uid="{AECE1CC6-9DC1-4262-B7FC-F9DE1E9DD009}"/>
    <hyperlink ref="F5791" r:id="rId11560" display="https://www.bing.com/maps?cp=39.816944~-120.463333&amp;style=o&amp;lvl=18&amp;dir=0&amp;sp=point.39.816944_-120.463333_Portola" xr:uid="{3E5E28E4-D37D-489A-910E-9B5FF502860A}"/>
    <hyperlink ref="E5792" r:id="rId11561" display="https://www.google.com/maps/@29.680700,-81.680900,450m/data=!3m1!1e3!4m5!3m4!1s0x0:0x0!8m2!3d29.680700!4d-81.680900" xr:uid="{23E95A8B-98B2-483E-B605-3D3D84D7C990}"/>
    <hyperlink ref="F5792" r:id="rId11562" display="https://www.bing.com/maps?cp=29.680700~-81.680900&amp;style=o&amp;lvl=18&amp;dir=0&amp;sp=point.29.680700_-81.680900_Georgia-Pacific Palatka Operations" xr:uid="{DEAD5818-1DFE-4BA9-8314-A72B81E6B919}"/>
    <hyperlink ref="E5793" r:id="rId11563" display="https://www.google.com/maps/@28.991289,-95.407481,450m/data=!3m1!1e3!4m5!3m4!1s0x0:0x0!8m2!3d28.991289!4d-95.407481" xr:uid="{5C540C7F-3ED2-4ABD-B8FF-4406E0374422}"/>
    <hyperlink ref="F5793" r:id="rId11564" display="https://www.bing.com/maps?cp=28.991289~-95.407481&amp;style=o&amp;lvl=18&amp;dir=0&amp;sp=point.28.991289_-95.407481_Freeport Energy" xr:uid="{50377637-7EAC-46E5-9C7A-AE4BE144A066}"/>
    <hyperlink ref="E5794" r:id="rId11565" display="https://www.google.com/maps/@36.688000,-97.088000,450m/data=!3m1!1e3!4m5!3m4!1s0x0:0x0!8m2!3d36.688000!4d-97.088000" xr:uid="{39BB6DFF-6F5B-416B-AFFC-F13563880F0A}"/>
    <hyperlink ref="F5794" r:id="rId11566" display="https://www.bing.com/maps?cp=36.688000~-97.088000&amp;style=o&amp;lvl=18&amp;dir=0&amp;sp=point.36.688000_-97.088000_Ponca City Refinery" xr:uid="{51F52097-4628-4A06-9CA9-54D5DC592E03}"/>
    <hyperlink ref="E5795" r:id="rId11567" display="https://www.google.com/maps/@42.514444,-111.793055,450m/data=!3m1!1e3!4m5!3m4!1s0x0:0x0!8m2!3d42.514444!4d-111.793055" xr:uid="{95394D6E-D161-471E-9FAD-2EBE8D0927EA}"/>
    <hyperlink ref="F5795" r:id="rId11568" display="https://www.bing.com/maps?cp=42.514444~-111.793055&amp;style=o&amp;lvl=18&amp;dir=0&amp;sp=point.42.514444_-111.793055_Cove" xr:uid="{8BFC0372-AD77-4F3D-A167-D11BACD039FD}"/>
    <hyperlink ref="E5796" r:id="rId11569" display="https://www.google.com/maps/@37.911100,-87.327500,450m/data=!3m1!1e3!4m5!3m4!1s0x0:0x0!8m2!3d37.911100!4d-87.327500" xr:uid="{27FA341A-47D5-4978-AE89-40BFAC595DF3}"/>
    <hyperlink ref="F5796" r:id="rId11570" display="https://www.bing.com/maps?cp=37.911100~-87.327500&amp;style=o&amp;lvl=18&amp;dir=0&amp;sp=point.37.911100_-87.327500_F B Culley" xr:uid="{E70407A1-3683-47B9-B8E0-2B296807A2C9}"/>
    <hyperlink ref="E5797" r:id="rId11571" display="https://www.google.com/maps/@38.363411,-97.683350,450m/data=!3m1!1e3!4m5!3m4!1s0x0:0x0!8m2!3d38.363411!4d-97.683350" xr:uid="{A015365E-1C4C-4A5D-BF58-B5F7D6AF6A8D}"/>
    <hyperlink ref="F5797" r:id="rId11572" display="https://www.bing.com/maps?cp=38.363411~-97.683350&amp;style=o&amp;lvl=18&amp;dir=0&amp;sp=point.38.363411_-97.683350_McPherson 2" xr:uid="{0EB8CB6A-5C46-464E-9A74-C2AF547AB9A1}"/>
    <hyperlink ref="E5798" r:id="rId11573" display="https://www.google.com/maps/@37.842500,-87.591111,450m/data=!3m1!1e3!4m5!3m4!1s0x0:0x0!8m2!3d37.842500!4d-87.591111" xr:uid="{F3BF28AA-0F74-4340-8760-53AAFA0AD72D}"/>
    <hyperlink ref="F5798" r:id="rId11574" display="https://www.bing.com/maps?cp=37.842500~-87.591111&amp;style=o&amp;lvl=18&amp;dir=0&amp;sp=point.37.842500_-87.591111_Henderson I" xr:uid="{A2FA2283-3C95-4BEF-B14E-71E92D93374E}"/>
    <hyperlink ref="E5799" r:id="rId11575" display="https://www.google.com/maps/@37.842500,-87.591111,450m/data=!3m1!1e3!4m5!3m4!1s0x0:0x0!8m2!3d37.842500!4d-87.591111" xr:uid="{39005606-EDD3-4485-A1FA-CBF88C84C26D}"/>
    <hyperlink ref="F5799" r:id="rId11576" display="https://www.bing.com/maps?cp=37.842500~-87.591111&amp;style=o&amp;lvl=18&amp;dir=0&amp;sp=point.37.842500_-87.591111_Henderson I" xr:uid="{74FEA8FD-788B-48D5-A26A-016F77CFE983}"/>
    <hyperlink ref="E5800" r:id="rId11577" display="https://www.google.com/maps/@46.578900,-87.395000,450m/data=!3m1!1e3!4m5!3m4!1s0x0:0x0!8m2!3d46.578900!4d-87.395000" xr:uid="{28C059B9-8852-4EE7-B55C-4A5DC2015F92}"/>
    <hyperlink ref="F5800" r:id="rId11578" display="https://www.bing.com/maps?cp=46.578900~-87.395000&amp;style=o&amp;lvl=18&amp;dir=0&amp;sp=point.46.578900_-87.395000_Presque Isle" xr:uid="{82F6408F-0B76-4B7E-9F97-B40464B025B1}"/>
    <hyperlink ref="E5801" r:id="rId11579" display="https://www.google.com/maps/@46.578900,-87.395000,450m/data=!3m1!1e3!4m5!3m4!1s0x0:0x0!8m2!3d46.578900!4d-87.395000" xr:uid="{CD8A45E8-CF34-4FB5-9766-21CC701839FA}"/>
    <hyperlink ref="F5801" r:id="rId11580" display="https://www.bing.com/maps?cp=46.578900~-87.395000&amp;style=o&amp;lvl=18&amp;dir=0&amp;sp=point.46.578900_-87.395000_Presque Isle" xr:uid="{D61E8CF8-BBDE-43A0-9B75-471AEE7152B3}"/>
    <hyperlink ref="E5802" r:id="rId11581" display="https://www.google.com/maps/@44.802778,-95.526944,450m/data=!3m1!1e3!4m5!3m4!1s0x0:0x0!8m2!3d44.802778!4d-95.526944" xr:uid="{124FC58D-6EEE-432C-A7D7-CE8B88BB32EF}"/>
    <hyperlink ref="F5802" r:id="rId11582" display="https://www.bing.com/maps?cp=44.802778~-95.526944&amp;style=o&amp;lvl=18&amp;dir=0&amp;sp=point.44.802778_-95.526944_Minnesota Valley" xr:uid="{9DC67146-6574-4DE6-8F41-BF5A75A3319E}"/>
    <hyperlink ref="E5803" r:id="rId11583" display="https://www.google.com/maps/@44.269722,-93.290556,450m/data=!3m1!1e3!4m5!3m4!1s0x0:0x0!8m2!3d44.269722!4d-93.290556" xr:uid="{3C24CB32-9E19-45BE-8CC6-CFEFDCE46810}"/>
    <hyperlink ref="F5803" r:id="rId11584" display="https://www.bing.com/maps?cp=44.269722~-93.290556&amp;style=o&amp;lvl=18&amp;dir=0&amp;sp=point.44.269722_-93.290556_West Fairbault" xr:uid="{192BBBCF-694C-4260-83F8-153761E8AAA1}"/>
    <hyperlink ref="E5804" r:id="rId11585" display="https://www.google.com/maps/@44.269722,-93.290556,450m/data=!3m1!1e3!4m5!3m4!1s0x0:0x0!8m2!3d44.269722!4d-93.290556" xr:uid="{187619F8-975E-4FFC-8E56-CF951BFDB29E}"/>
    <hyperlink ref="F5804" r:id="rId11586" display="https://www.bing.com/maps?cp=44.269722~-93.290556&amp;style=o&amp;lvl=18&amp;dir=0&amp;sp=point.44.269722_-93.290556_West Fairbault" xr:uid="{4D76033E-AC31-4B81-B0F2-0B3544FA6E09}"/>
    <hyperlink ref="E5805" r:id="rId11587" display="https://www.google.com/maps/@45.121705,-95.053236,450m/data=!3m1!1e3!4m5!3m4!1s0x0:0x0!8m2!3d45.121705!4d-95.053236" xr:uid="{6343D166-4FD7-4AC1-A850-48B600BE783B}"/>
    <hyperlink ref="F5805" r:id="rId11588" display="https://www.bing.com/maps?cp=45.121705~-95.053236&amp;style=o&amp;lvl=18&amp;dir=0&amp;sp=point.45.121705_-95.053236_Willmar" xr:uid="{6B0C3474-9D7D-4B2F-B92B-EBC256267C45}"/>
    <hyperlink ref="E5806" r:id="rId11589" display="https://www.google.com/maps/@36.725138,-108.192020,450m/data=!3m1!1e3!4m5!3m4!1s0x0:0x0!8m2!3d36.725138!4d-108.192020" xr:uid="{12704961-6E07-499E-BAA1-679582F3A3DF}"/>
    <hyperlink ref="F5806" r:id="rId11590" display="https://www.bing.com/maps?cp=36.725138~-108.192020&amp;style=o&amp;lvl=18&amp;dir=0&amp;sp=point.36.725138_-108.192020_Animas" xr:uid="{B4E4D6EE-0D05-42E8-927F-C3C3D523CF04}"/>
    <hyperlink ref="E5807" r:id="rId11591" display="https://www.google.com/maps/@27.850000,-97.616700,450m/data=!3m1!1e3!4m5!3m4!1s0x0:0x0!8m2!3d27.850000!4d-97.616700" xr:uid="{C7FC3FAB-9E28-4AE8-945B-34A2B6587107}"/>
    <hyperlink ref="F5807" r:id="rId11592" display="https://www.bing.com/maps?cp=27.850000~-97.616700&amp;style=o&amp;lvl=18&amp;dir=0&amp;sp=point.27.850000_-97.616700_Lon C Hill" xr:uid="{65178E85-9507-4754-A52E-04FB5897052A}"/>
    <hyperlink ref="E5808" r:id="rId11593" display="https://www.google.com/maps/@27.850000,-97.616700,450m/data=!3m1!1e3!4m5!3m4!1s0x0:0x0!8m2!3d27.850000!4d-97.616700" xr:uid="{98780DCE-E6CC-4A0D-B6EF-09BB08BBC1F0}"/>
    <hyperlink ref="F5808" r:id="rId11594" display="https://www.bing.com/maps?cp=27.850000~-97.616700&amp;style=o&amp;lvl=18&amp;dir=0&amp;sp=point.27.850000_-97.616700_Lon C Hill" xr:uid="{84AD6FDF-A17B-4D6C-BE4C-5E13E8027578}"/>
    <hyperlink ref="E5809" r:id="rId11595" display="https://www.google.com/maps/@27.850000,-97.616700,450m/data=!3m1!1e3!4m5!3m4!1s0x0:0x0!8m2!3d27.850000!4d-97.616700" xr:uid="{D3CE5041-E86A-4E66-83F0-9FA3D759EA8D}"/>
    <hyperlink ref="F5809" r:id="rId11596" display="https://www.bing.com/maps?cp=27.850000~-97.616700&amp;style=o&amp;lvl=18&amp;dir=0&amp;sp=point.27.850000_-97.616700_Lon C Hill" xr:uid="{7A251542-120F-4BBA-966A-91EBD90E056F}"/>
    <hyperlink ref="E5810" r:id="rId11597" display="https://www.google.com/maps/@26.133056,-97.638888,450m/data=!3m1!1e3!4m5!3m4!1s0x0:0x0!8m2!3d26.133056!4d-97.638888" xr:uid="{3011FC5A-15FA-439E-BF5C-1977BA2CAE65}"/>
    <hyperlink ref="F5810" r:id="rId11598" display="https://www.bing.com/maps?cp=26.133056~-97.638888&amp;style=o&amp;lvl=18&amp;dir=0&amp;sp=point.26.133056_-97.638888_La Palma" xr:uid="{842FE462-C53C-4AA5-9E99-C22A7C37F93D}"/>
    <hyperlink ref="E5811" r:id="rId11599" display="https://www.google.com/maps/@34.116944,-99.341944,450m/data=!3m1!1e3!4m5!3m4!1s0x0:0x0!8m2!3d34.116944!4d-99.341944" xr:uid="{8DB607E5-9E5D-4E4D-94BF-FF0A809EE906}"/>
    <hyperlink ref="F5811" r:id="rId11600" display="https://www.bing.com/maps?cp=34.116944~-99.341944&amp;style=o&amp;lvl=18&amp;dir=0&amp;sp=point.34.116944_-99.341944_Vernon" xr:uid="{789EE3FE-A062-441F-9E0F-7D1D757F09B1}"/>
    <hyperlink ref="E5812" r:id="rId11601" display="https://www.google.com/maps/@34.116944,-99.341944,450m/data=!3m1!1e3!4m5!3m4!1s0x0:0x0!8m2!3d34.116944!4d-99.341944" xr:uid="{0FE9D2B0-BA60-4997-BEF8-229CA8CE8029}"/>
    <hyperlink ref="F5812" r:id="rId11602" display="https://www.bing.com/maps?cp=34.116944~-99.341944&amp;style=o&amp;lvl=18&amp;dir=0&amp;sp=point.34.116944_-99.341944_Vernon" xr:uid="{D1CAA60A-76BF-4CDD-A413-6A3D4F19B4BA}"/>
    <hyperlink ref="E5813" r:id="rId11603" display="https://www.google.com/maps/@34.116944,-99.341944,450m/data=!3m1!1e3!4m5!3m4!1s0x0:0x0!8m2!3d34.116944!4d-99.341944" xr:uid="{FBE075A6-8777-4158-93D0-E2227D74E727}"/>
    <hyperlink ref="F5813" r:id="rId11604" display="https://www.bing.com/maps?cp=34.116944~-99.341944&amp;style=o&amp;lvl=18&amp;dir=0&amp;sp=point.34.116944_-99.341944_Vernon" xr:uid="{89219E0D-AD6E-45C7-86A6-329694C87408}"/>
    <hyperlink ref="E5814" r:id="rId11605" display="https://www.google.com/maps/@34.116944,-99.341944,450m/data=!3m1!1e3!4m5!3m4!1s0x0:0x0!8m2!3d34.116944!4d-99.341944" xr:uid="{94773C8B-DF7B-4CF7-877E-F3139EAA9D05}"/>
    <hyperlink ref="F5814" r:id="rId11606" display="https://www.bing.com/maps?cp=34.116944~-99.341944&amp;style=o&amp;lvl=18&amp;dir=0&amp;sp=point.34.116944_-99.341944_Vernon" xr:uid="{2BDE0374-30B6-41A8-A9D7-A28D7C330853}"/>
    <hyperlink ref="E5815" r:id="rId11607" display="https://www.google.com/maps/@34.116944,-99.341944,450m/data=!3m1!1e3!4m5!3m4!1s0x0:0x0!8m2!3d34.116944!4d-99.341944" xr:uid="{EA2755CF-B0C8-4BBD-8ADB-ED32CAD8FAEA}"/>
    <hyperlink ref="F5815" r:id="rId11608" display="https://www.bing.com/maps?cp=34.116944~-99.341944&amp;style=o&amp;lvl=18&amp;dir=0&amp;sp=point.34.116944_-99.341944_Vernon" xr:uid="{30D933DF-E24D-4B31-BBBA-8BBAE10813FF}"/>
    <hyperlink ref="E5816" r:id="rId11609" display="https://www.google.com/maps/@45.751667,-91.223611,450m/data=!3m1!1e3!4m5!3m4!1s0x0:0x0!8m2!3d45.751667!4d-91.223611" xr:uid="{922E3E8C-71AA-4958-988A-C90321EFC67D}"/>
    <hyperlink ref="F5816" r:id="rId11610" display="https://www.bing.com/maps?cp=45.751667~-91.223611&amp;style=o&amp;lvl=18&amp;dir=0&amp;sp=point.45.751667_-91.223611_Grimh" xr:uid="{F94F2C07-D364-4B84-9A8F-A28C4ED142D0}"/>
    <hyperlink ref="E5817" r:id="rId11611" display="https://www.google.com/maps/@45.751667,-91.223611,450m/data=!3m1!1e3!4m5!3m4!1s0x0:0x0!8m2!3d45.751667!4d-91.223611" xr:uid="{AE95204B-0542-43A8-BC1D-A3C9161D5C1E}"/>
    <hyperlink ref="F5817" r:id="rId11612" display="https://www.bing.com/maps?cp=45.751667~-91.223611&amp;style=o&amp;lvl=18&amp;dir=0&amp;sp=point.45.751667_-91.223611_Grimh" xr:uid="{9A2885AF-137C-4EFB-97DA-F79327C4D95B}"/>
    <hyperlink ref="E5818" r:id="rId11613" display="https://www.google.com/maps/@45.751667,-91.223611,450m/data=!3m1!1e3!4m5!3m4!1s0x0:0x0!8m2!3d45.751667!4d-91.223611" xr:uid="{3F7111B7-271F-44DC-A109-CC1BABB3740C}"/>
    <hyperlink ref="F5818" r:id="rId11614" display="https://www.bing.com/maps?cp=45.751667~-91.223611&amp;style=o&amp;lvl=18&amp;dir=0&amp;sp=point.45.751667_-91.223611_Grimh" xr:uid="{18E6B03C-CEBA-4144-9FB0-AB3CF8858457}"/>
    <hyperlink ref="E5819" r:id="rId11615" display="https://www.google.com/maps/@44.734167,-85.616667,450m/data=!3m1!1e3!4m5!3m4!1s0x0:0x0!8m2!3d44.734167!4d-85.616667" xr:uid="{E8AA9B1D-4A49-4352-8482-2C1DEACC518E}"/>
    <hyperlink ref="F5819" r:id="rId11616" display="https://www.bing.com/maps?cp=44.734167~-85.616667&amp;style=o&amp;lvl=18&amp;dir=0&amp;sp=point.44.734167_-85.616667_Boardman" xr:uid="{F9B5CAB0-D756-44EA-89FF-1BE2CF7C48D3}"/>
    <hyperlink ref="E5820" r:id="rId11617" display="https://www.google.com/maps/@30.573611,-86.215833,450m/data=!3m1!1e3!4m5!3m4!1s0x0:0x0!8m2!3d30.573611!4d-86.215833" xr:uid="{9F749B53-8DCE-4B8D-90BC-C40AC86A06BF}"/>
    <hyperlink ref="F5820" r:id="rId11618" display="https://www.bing.com/maps?cp=30.573611~-86.215833&amp;style=o&amp;lvl=18&amp;dir=0&amp;sp=point.30.573611_-86.215833_Portland (FL)" xr:uid="{DF903AAE-7D62-4FCC-8B23-48520CD70525}"/>
    <hyperlink ref="E5821" r:id="rId11619" display="https://www.google.com/maps/@45.157552,-92.716214,450m/data=!3m1!1e3!4m5!3m4!1s0x0:0x0!8m2!3d45.157552!4d-92.716214" xr:uid="{90BB321E-563C-4498-A021-29923C73B4D8}"/>
    <hyperlink ref="F5821" r:id="rId11620" display="https://www.bing.com/maps?cp=45.157552~-92.716214&amp;style=o&amp;lvl=18&amp;dir=0&amp;sp=point.45.157552_-92.716214_Apple River" xr:uid="{2526F010-1B66-4158-9362-4E7A49DD4984}"/>
    <hyperlink ref="E5822" r:id="rId11621" display="https://www.google.com/maps/@62.051525,-163.172567,450m/data=!3m1!1e3!4m5!3m4!1s0x0:0x0!8m2!3d62.051525!4d-163.172567" xr:uid="{E688833F-22C6-4AEA-B25A-013A8A5A09C3}"/>
    <hyperlink ref="F5822" r:id="rId11622" display="https://www.bing.com/maps?cp=62.051525~-163.172567&amp;style=o&amp;lvl=18&amp;dir=0&amp;sp=point.62.051525_-163.172567_St Marys IC" xr:uid="{919CE759-C4FF-42B2-AF6E-D3E851E2E26A}"/>
    <hyperlink ref="E5823" r:id="rId11623" display="https://www.google.com/maps/@59.544553,-139.724306,450m/data=!3m1!1e3!4m5!3m4!1s0x0:0x0!8m2!3d59.544553!4d-139.724306" xr:uid="{7C0320E1-D662-457A-8D6C-BD6665DFD570}"/>
    <hyperlink ref="F5823" r:id="rId11624" display="https://www.bing.com/maps?cp=59.544553~-139.724306&amp;style=o&amp;lvl=18&amp;dir=0&amp;sp=point.59.544553_-139.724306_Yakutat" xr:uid="{EA2E19CA-4F5F-4B77-AB0E-EFC3EBB74D38}"/>
    <hyperlink ref="E5824" r:id="rId11625" display="https://www.google.com/maps/@39.716944,-92.945833,450m/data=!3m1!1e3!4m5!3m4!1s0x0:0x0!8m2!3d39.716944!4d-92.945833" xr:uid="{7B57D00D-839E-4D0D-A8FA-D0479FC3C932}"/>
    <hyperlink ref="F5824" r:id="rId11626" display="https://www.bing.com/maps?cp=39.716944~-92.945833&amp;style=o&amp;lvl=18&amp;dir=0&amp;sp=point.39.716944_-92.945833_Marceline" xr:uid="{99F68A36-8458-4078-830C-51B36B064CB5}"/>
    <hyperlink ref="E5825" r:id="rId11627" display="https://www.google.com/maps/@39.716944,-92.945833,450m/data=!3m1!1e3!4m5!3m4!1s0x0:0x0!8m2!3d39.716944!4d-92.945833" xr:uid="{77FCF6D6-8804-4D2C-8624-CFBF91567648}"/>
    <hyperlink ref="F5825" r:id="rId11628" display="https://www.bing.com/maps?cp=39.716944~-92.945833&amp;style=o&amp;lvl=18&amp;dir=0&amp;sp=point.39.716944_-92.945833_Marceline" xr:uid="{138D52D8-6135-4492-B1BC-CE60C503D01C}"/>
    <hyperlink ref="E5826" r:id="rId11629" display="https://www.google.com/maps/@40.532500,-89.533056,450m/data=!3m1!1e3!4m5!3m4!1s0x0:0x0!8m2!3d40.532500!4d-89.533056" xr:uid="{F93D3157-8D0F-4C26-876E-2FD1A3848516}"/>
    <hyperlink ref="F5826" r:id="rId11630" display="https://www.bing.com/maps?cp=40.532500~-89.533056&amp;style=o&amp;lvl=18&amp;dir=0&amp;sp=point.40.532500_-89.533056_Hallock" xr:uid="{42AC3A2D-7B68-4669-9156-A8755B5A87D5}"/>
    <hyperlink ref="E5827" r:id="rId11631" display="https://www.google.com/maps/@40.532500,-89.533056,450m/data=!3m1!1e3!4m5!3m4!1s0x0:0x0!8m2!3d40.532500!4d-89.533056" xr:uid="{BEFD0280-F2CA-4221-B59F-26CF10B7D187}"/>
    <hyperlink ref="F5827" r:id="rId11632" display="https://www.bing.com/maps?cp=40.532500~-89.533056&amp;style=o&amp;lvl=18&amp;dir=0&amp;sp=point.40.532500_-89.533056_Hallock" xr:uid="{4D0F9B86-BDAC-4187-8892-16C0186A76E7}"/>
    <hyperlink ref="E5828" r:id="rId11633" display="https://www.google.com/maps/@40.532500,-89.533056,450m/data=!3m1!1e3!4m5!3m4!1s0x0:0x0!8m2!3d40.532500!4d-89.533056" xr:uid="{88A8486C-CEB9-4CB7-A88C-B1DFAE1CBF2E}"/>
    <hyperlink ref="F5828" r:id="rId11634" display="https://www.bing.com/maps?cp=40.532500~-89.533056&amp;style=o&amp;lvl=18&amp;dir=0&amp;sp=point.40.532500_-89.533056_Hallock" xr:uid="{617CA5E0-C5F5-4FC9-ABC9-B2855008E6FF}"/>
    <hyperlink ref="E5829" r:id="rId11635" display="https://www.google.com/maps/@40.532500,-89.533056,450m/data=!3m1!1e3!4m5!3m4!1s0x0:0x0!8m2!3d40.532500!4d-89.533056" xr:uid="{D1A41CC4-FE29-4492-9994-671E60866758}"/>
    <hyperlink ref="F5829" r:id="rId11636" display="https://www.bing.com/maps?cp=40.532500~-89.533056&amp;style=o&amp;lvl=18&amp;dir=0&amp;sp=point.40.532500_-89.533056_Hallock" xr:uid="{E3CF49A1-56E2-416F-A389-E9F3B169CF80}"/>
    <hyperlink ref="E5830" r:id="rId11637" display="https://www.google.com/maps/@40.532500,-89.533056,450m/data=!3m1!1e3!4m5!3m4!1s0x0:0x0!8m2!3d40.532500!4d-89.533056" xr:uid="{453F91B7-6B47-4741-A126-50A3FD0AC091}"/>
    <hyperlink ref="F5830" r:id="rId11638" display="https://www.bing.com/maps?cp=40.532500~-89.533056&amp;style=o&amp;lvl=18&amp;dir=0&amp;sp=point.40.532500_-89.533056_Hallock" xr:uid="{42D9E496-C28F-44D8-83ED-31F030DB06C1}"/>
    <hyperlink ref="E5831" r:id="rId11639" display="https://www.google.com/maps/@40.532500,-89.533056,450m/data=!3m1!1e3!4m5!3m4!1s0x0:0x0!8m2!3d40.532500!4d-89.533056" xr:uid="{FBA083CD-C9E8-4F61-93B2-1D7C1DFE6F93}"/>
    <hyperlink ref="F5831" r:id="rId11640" display="https://www.bing.com/maps?cp=40.532500~-89.533056&amp;style=o&amp;lvl=18&amp;dir=0&amp;sp=point.40.532500_-89.533056_Hallock" xr:uid="{BD141E6F-4043-4063-BD4B-68827DB612C8}"/>
    <hyperlink ref="E5832" r:id="rId11641" display="https://www.google.com/maps/@40.532500,-89.533056,450m/data=!3m1!1e3!4m5!3m4!1s0x0:0x0!8m2!3d40.532500!4d-89.533056" xr:uid="{F7EA5348-F4E0-498B-BC06-9B9D96B9AA46}"/>
    <hyperlink ref="F5832" r:id="rId11642" display="https://www.bing.com/maps?cp=40.532500~-89.533056&amp;style=o&amp;lvl=18&amp;dir=0&amp;sp=point.40.532500_-89.533056_Hallock" xr:uid="{1E43AAAC-1DC1-4C8E-939E-21F1D2CA87A4}"/>
    <hyperlink ref="E5833" r:id="rId11643" display="https://www.google.com/maps/@40.532500,-89.533056,450m/data=!3m1!1e3!4m5!3m4!1s0x0:0x0!8m2!3d40.532500!4d-89.533056" xr:uid="{EB6EDC70-5777-4755-869E-FCF4E6D4D90C}"/>
    <hyperlink ref="F5833" r:id="rId11644" display="https://www.bing.com/maps?cp=40.532500~-89.533056&amp;style=o&amp;lvl=18&amp;dir=0&amp;sp=point.40.532500_-89.533056_Hallock" xr:uid="{584E0339-C246-4FDD-A874-BFA90FF44B27}"/>
    <hyperlink ref="E5834" r:id="rId11645" display="https://www.google.com/maps/@30.314467,-81.662705,450m/data=!3m1!1e3!4m5!3m4!1s0x0:0x0!8m2!3d30.314467!4d-81.662705" xr:uid="{49241EC3-FCE4-4D82-9FAC-55BF82670C6F}"/>
    <hyperlink ref="F5834" r:id="rId11646" display="https://www.bing.com/maps?cp=30.314467~-81.662705&amp;style=o&amp;lvl=18&amp;dir=0&amp;sp=point.30.314467_-81.662705_Baptist Medical Center" xr:uid="{63CE064A-7F65-4875-A7E7-5FD851F0B809}"/>
    <hyperlink ref="E5835" r:id="rId11647" display="https://www.google.com/maps/@36.327500,-119.294700,450m/data=!3m1!1e3!4m5!3m4!1s0x0:0x0!8m2!3d36.327500!4d-119.294700" xr:uid="{248615C5-99C0-41FE-8BFD-B39B6DD995D9}"/>
    <hyperlink ref="F5835" r:id="rId11648" display="https://www.bing.com/maps?cp=36.327500~-119.294700&amp;style=o&amp;lvl=18&amp;dir=0&amp;sp=point.36.327500_-119.294700_Kaweah Delta District Hospital" xr:uid="{BDA9DD9D-CAF4-44A1-9576-2292CFAEC73D}"/>
    <hyperlink ref="E5836" r:id="rId11649" display="https://www.google.com/maps/@40.903056,-81.302222,450m/data=!3m1!1e3!4m5!3m4!1s0x0:0x0!8m2!3d40.903056!4d-81.302222" xr:uid="{334178D5-94F1-459A-A9BD-045D68BD76C9}"/>
    <hyperlink ref="F5836" r:id="rId11650" display="https://www.bing.com/maps?cp=40.903056~-81.302222&amp;style=o&amp;lvl=18&amp;dir=0&amp;sp=point.40.903056_-81.302222_Goodyear Power Plant" xr:uid="{EB5F520D-72EF-492B-B232-2796479D39F8}"/>
    <hyperlink ref="E5837" r:id="rId11651" display="https://www.google.com/maps/@40.903056,-81.302222,450m/data=!3m1!1e3!4m5!3m4!1s0x0:0x0!8m2!3d40.903056!4d-81.302222" xr:uid="{810567F6-88AB-498E-B994-32244608F12C}"/>
    <hyperlink ref="F5837" r:id="rId11652" display="https://www.bing.com/maps?cp=40.903056~-81.302222&amp;style=o&amp;lvl=18&amp;dir=0&amp;sp=point.40.903056_-81.302222_Goodyear Power Plant" xr:uid="{32B21769-FDC0-4CCD-9D89-9F026C34687B}"/>
    <hyperlink ref="E5838" r:id="rId11653" display="https://www.google.com/maps/@40.903056,-81.302222,450m/data=!3m1!1e3!4m5!3m4!1s0x0:0x0!8m2!3d40.903056!4d-81.302222" xr:uid="{CD4C6B25-8C7D-4129-9E19-AA766E8E1F17}"/>
    <hyperlink ref="F5838" r:id="rId11654" display="https://www.bing.com/maps?cp=40.903056~-81.302222&amp;style=o&amp;lvl=18&amp;dir=0&amp;sp=point.40.903056_-81.302222_Goodyear Power Plant" xr:uid="{D09519BB-E375-418F-95C4-85FD84379161}"/>
    <hyperlink ref="E5839" r:id="rId11655" display="https://www.google.com/maps/@40.903056,-81.302222,450m/data=!3m1!1e3!4m5!3m4!1s0x0:0x0!8m2!3d40.903056!4d-81.302222" xr:uid="{CCC2E7C9-6649-4066-B665-2772058CB43F}"/>
    <hyperlink ref="F5839" r:id="rId11656" display="https://www.bing.com/maps?cp=40.903056~-81.302222&amp;style=o&amp;lvl=18&amp;dir=0&amp;sp=point.40.903056_-81.302222_Goodyear Power Plant" xr:uid="{6092E067-2015-4625-9714-8A82DE12CE55}"/>
    <hyperlink ref="E5840" r:id="rId11657" display="https://www.google.com/maps/@42.667500,-71.575556,450m/data=!3m1!1e3!4m5!3m4!1s0x0:0x0!8m2!3d42.667500!4d-71.575556" xr:uid="{8E3D964D-D6C7-43B1-8D4D-52A3C8212EFD}"/>
    <hyperlink ref="F5840" r:id="rId11658" display="https://www.bing.com/maps?cp=42.667500~-71.575556&amp;style=o&amp;lvl=18&amp;dir=0&amp;sp=point.42.667500_-71.575556_Indeck Pepperell Power Facility" xr:uid="{FA12039A-B99E-48BC-AA1C-28B1E527DEE7}"/>
    <hyperlink ref="E5841" r:id="rId11659" display="https://www.google.com/maps/@33.129722,-117.081389,450m/data=!3m1!1e3!4m5!3m4!1s0x0:0x0!8m2!3d33.129722!4d-117.081389" xr:uid="{22143784-5F9F-4C57-A22F-D8DD448B48B1}"/>
    <hyperlink ref="F5841" r:id="rId11660" display="https://www.bing.com/maps?cp=33.129722~-117.081389&amp;style=o&amp;lvl=18&amp;dir=0&amp;sp=point.33.129722_-117.081389_Palomar Medical Center" xr:uid="{85F7DE90-68FF-43EB-AE23-1B20019810E3}"/>
    <hyperlink ref="E5842" r:id="rId11661" display="https://www.google.com/maps/@33.129722,-117.081389,450m/data=!3m1!1e3!4m5!3m4!1s0x0:0x0!8m2!3d33.129722!4d-117.081389" xr:uid="{6BAAA6C5-C333-426D-8350-1432903B3299}"/>
    <hyperlink ref="F5842" r:id="rId11662" display="https://www.bing.com/maps?cp=33.129722~-117.081389&amp;style=o&amp;lvl=18&amp;dir=0&amp;sp=point.33.129722_-117.081389_Palomar Medical Center" xr:uid="{EA4F234F-419D-44D5-AF6D-16732D6DFA71}"/>
    <hyperlink ref="E5843" r:id="rId11663" display="https://www.google.com/maps/@42.633333,-73.118056,450m/data=!3m1!1e3!4m5!3m4!1s0x0:0x0!8m2!3d42.633333!4d-73.118056" xr:uid="{1AC441E3-3477-4F27-90B7-3970AA005F2A}"/>
    <hyperlink ref="F5843" r:id="rId11664" display="https://www.bing.com/maps?cp=42.633333~-73.118056&amp;style=o&amp;lvl=18&amp;dir=0&amp;sp=point.42.633333_-73.118056_Specialty Minerals" xr:uid="{AAF61769-0636-4748-90A3-9F0FB311E6F8}"/>
    <hyperlink ref="E5844" r:id="rId11665" display="https://www.google.com/maps/@30.054000,-90.669300,450m/data=!3m1!1e3!4m5!3m4!1s0x0:0x0!8m2!3d30.054000!4d-90.669300" xr:uid="{B145882F-A744-4E86-9F25-BA756F2FC54B}"/>
    <hyperlink ref="F5844" r:id="rId11666" display="https://www.bing.com/maps?cp=30.054000~-90.669300&amp;style=o&amp;lvl=18&amp;dir=0&amp;sp=point.30.054000_-90.669300_Atlantic Alumina, Gramercy Operations" xr:uid="{5248E941-79B6-4B59-8DED-4A91D6515A2F}"/>
    <hyperlink ref="E5845" r:id="rId11667" display="https://www.google.com/maps/@36.238333,-95.275000,450m/data=!3m1!1e3!4m5!3m4!1s0x0:0x0!8m2!3d36.238333!4d-95.275000" xr:uid="{D6838902-4B4C-4A5F-8C28-2E35DFB8E753}"/>
    <hyperlink ref="F5845" r:id="rId11668" display="https://www.bing.com/maps?cp=36.238333~-95.275000&amp;style=o&amp;lvl=18&amp;dir=0&amp;sp=point.36.238333_-95.275000_Pryor Power Plant" xr:uid="{1B302C7B-7DA4-4FEE-8A57-E50832D5E02B}"/>
    <hyperlink ref="E5846" r:id="rId11669" display="https://www.google.com/maps/@36.238333,-95.275000,450m/data=!3m1!1e3!4m5!3m4!1s0x0:0x0!8m2!3d36.238333!4d-95.275000" xr:uid="{9A508DD5-13A8-49A8-9072-C6B3C62E95A2}"/>
    <hyperlink ref="F5846" r:id="rId11670" display="https://www.bing.com/maps?cp=36.238333~-95.275000&amp;style=o&amp;lvl=18&amp;dir=0&amp;sp=point.36.238333_-95.275000_Pryor Power Plant" xr:uid="{B85A3A04-FC49-4FB1-AEF0-AAD928F394EA}"/>
    <hyperlink ref="E5847" r:id="rId11671" display="https://www.google.com/maps/@36.238333,-95.275000,450m/data=!3m1!1e3!4m5!3m4!1s0x0:0x0!8m2!3d36.238333!4d-95.275000" xr:uid="{93759AF7-7E70-47D1-B04E-888D226B8439}"/>
    <hyperlink ref="F5847" r:id="rId11672" display="https://www.bing.com/maps?cp=36.238333~-95.275000&amp;style=o&amp;lvl=18&amp;dir=0&amp;sp=point.36.238333_-95.275000_Pryor Power Plant" xr:uid="{EB7DEDED-9B21-4DB9-A53E-0FF45CCA8485}"/>
    <hyperlink ref="E5848" r:id="rId11673" display="https://www.google.com/maps/@30.568100,-97.061400,450m/data=!3m1!1e3!4m5!3m4!1s0x0:0x0!8m2!3d30.568100!4d-97.061400" xr:uid="{57141382-2AB0-4085-9D02-3DE626414164}"/>
    <hyperlink ref="F5848" r:id="rId11674" display="https://www.bing.com/maps?cp=30.568100~-97.061400&amp;style=o&amp;lvl=18&amp;dir=0&amp;sp=point.30.568100_-97.061400_Sandow No 5" xr:uid="{F3C1866B-F9BA-4AED-A409-8C11DA9B4B94}"/>
    <hyperlink ref="E5849" r:id="rId11675" display="https://www.google.com/maps/@30.568100,-97.061400,450m/data=!3m1!1e3!4m5!3m4!1s0x0:0x0!8m2!3d30.568100!4d-97.061400" xr:uid="{97E4BAFB-5996-4452-B199-804461D8014D}"/>
    <hyperlink ref="F5849" r:id="rId11676" display="https://www.bing.com/maps?cp=30.568100~-97.061400&amp;style=o&amp;lvl=18&amp;dir=0&amp;sp=point.30.568100_-97.061400_Sandow No 5" xr:uid="{1CC3DFB9-7262-4E2E-920F-FE77CDAEF620}"/>
    <hyperlink ref="E5850" r:id="rId11677" display="https://www.google.com/maps/@30.568100,-97.061400,450m/data=!3m1!1e3!4m5!3m4!1s0x0:0x0!8m2!3d30.568100!4d-97.061400" xr:uid="{4D1B7875-6239-46A8-8A51-15CCD0E226DC}"/>
    <hyperlink ref="F5850" r:id="rId11678" display="https://www.bing.com/maps?cp=30.568100~-97.061400&amp;style=o&amp;lvl=18&amp;dir=0&amp;sp=point.30.568100_-97.061400_Sandow No 5" xr:uid="{F519829A-ED9D-4B32-A060-227F780DF87F}"/>
    <hyperlink ref="E5852" r:id="rId11679" display="https://www.google.com/maps/@30.720556,-81.548889,450m/data=!3m1!1e3!4m5!3m4!1s0x0:0x0!8m2!3d30.720556!4d-81.548889" xr:uid="{1DBCCB10-B750-405D-A945-66E090B82C0A}"/>
    <hyperlink ref="F5852" r:id="rId11680" display="https://www.bing.com/maps?cp=30.720556~-81.548889&amp;style=o&amp;lvl=18&amp;dir=0&amp;sp=point.30.720556_-81.548889_Durango Georgia Paper" xr:uid="{E6DDCA67-EB96-4A5B-B2B3-3D53502C2060}"/>
    <hyperlink ref="E5853" r:id="rId11681" display="https://www.google.com/maps/@30.720556,-81.548889,450m/data=!3m1!1e3!4m5!3m4!1s0x0:0x0!8m2!3d30.720556!4d-81.548889" xr:uid="{FFDB32E5-7212-47EA-BD4E-1F5534D339A9}"/>
    <hyperlink ref="F5853" r:id="rId11682" display="https://www.bing.com/maps?cp=30.720556~-81.548889&amp;style=o&amp;lvl=18&amp;dir=0&amp;sp=point.30.720556_-81.548889_Durango Georgia Paper" xr:uid="{CE87385D-51A5-440D-92F8-D1460922674F}"/>
    <hyperlink ref="E5854" r:id="rId11683" display="https://www.google.com/maps/@30.720556,-81.548889,450m/data=!3m1!1e3!4m5!3m4!1s0x0:0x0!8m2!3d30.720556!4d-81.548889" xr:uid="{57E687D0-1A6F-41B4-A0BC-BC2B1D13B22B}"/>
    <hyperlink ref="F5854" r:id="rId11684" display="https://www.bing.com/maps?cp=30.720556~-81.548889&amp;style=o&amp;lvl=18&amp;dir=0&amp;sp=point.30.720556_-81.548889_Durango Georgia Paper" xr:uid="{923EF342-F725-4A38-A91A-4216AE5B806B}"/>
    <hyperlink ref="E5861" r:id="rId11685" display="https://www.google.com/maps/@40.505000,-80.109167,450m/data=!3m1!1e3!4m5!3m4!1s0x0:0x0!8m2!3d40.505000!4d-80.109167" xr:uid="{7AEF57C2-9C6E-4343-83BE-BDC19D20E56E}"/>
    <hyperlink ref="F5861" r:id="rId11686" display="https://www.bing.com/maps?cp=40.505000~-80.109167&amp;style=o&amp;lvl=18&amp;dir=0&amp;sp=point.40.505000_-80.109167_Shenango Neville Island Coke Works" xr:uid="{EC320C62-2002-496C-84EC-FF3762808711}"/>
    <hyperlink ref="E5862" r:id="rId11687" display="https://www.google.com/maps/@40.505000,-80.109167,450m/data=!3m1!1e3!4m5!3m4!1s0x0:0x0!8m2!3d40.505000!4d-80.109167" xr:uid="{D1573046-32EE-4731-B0C0-EF26070170D7}"/>
    <hyperlink ref="F5862" r:id="rId11688" display="https://www.bing.com/maps?cp=40.505000~-80.109167&amp;style=o&amp;lvl=18&amp;dir=0&amp;sp=point.40.505000_-80.109167_Shenango Neville Island Coke Works" xr:uid="{CBA3991D-8973-4F13-A6B3-6EAA200A934A}"/>
    <hyperlink ref="E5863" r:id="rId11689" display="https://www.google.com/maps/@36.473056,-85.861111,450m/data=!3m1!1e3!4m5!3m4!1s0x0:0x0!8m2!3d36.473056!4d-85.861111" xr:uid="{044D5C74-B86A-4435-A0BD-EF91A855D03B}"/>
    <hyperlink ref="F5863" r:id="rId11690" display="https://www.bing.com/maps?cp=36.473056~-85.861111&amp;style=o&amp;lvl=18&amp;dir=0&amp;sp=point.36.473056_-85.861111_BIOTEN Power Plant" xr:uid="{D4A9F16F-5AA3-4223-BC3A-33FDF6D4FBD1}"/>
    <hyperlink ref="E5864" r:id="rId11691" display="https://www.google.com/maps/@41.871700,-87.886100,450m/data=!3m1!1e3!4m5!3m4!1s0x0:0x0!8m2!3d41.871700!4d-87.886100" xr:uid="{D4A5DFF6-1797-4AA6-82AF-19E18C11937B}"/>
    <hyperlink ref="F5864" r:id="rId11692" display="https://www.bing.com/maps?cp=41.871700~-87.886100&amp;style=o&amp;lvl=18&amp;dir=0&amp;sp=point.41.871700_-87.886100_Biodyne Congress" xr:uid="{09DCDA82-BBC0-4030-8DB9-BB304CE641A7}"/>
    <hyperlink ref="E5865" r:id="rId11693" display="https://www.google.com/maps/@41.871700,-87.886100,450m/data=!3m1!1e3!4m5!3m4!1s0x0:0x0!8m2!3d41.871700!4d-87.886100" xr:uid="{E74E0E1E-70FC-4633-938D-B67A7916BB49}"/>
    <hyperlink ref="F5865" r:id="rId11694" display="https://www.bing.com/maps?cp=41.871700~-87.886100&amp;style=o&amp;lvl=18&amp;dir=0&amp;sp=point.41.871700_-87.886100_Biodyne Congress" xr:uid="{AB85A662-DBC2-4545-AEC5-D4375F7D5A29}"/>
    <hyperlink ref="E5866" r:id="rId11695" display="https://www.google.com/maps/@41.871700,-87.886100,450m/data=!3m1!1e3!4m5!3m4!1s0x0:0x0!8m2!3d41.871700!4d-87.886100" xr:uid="{C466A330-0C54-4942-BCD7-01C758704FA1}"/>
    <hyperlink ref="F5866" r:id="rId11696" display="https://www.bing.com/maps?cp=41.871700~-87.886100&amp;style=o&amp;lvl=18&amp;dir=0&amp;sp=point.41.871700_-87.886100_Biodyne Congress" xr:uid="{5BDC85F3-9DAA-4EAF-A3E3-EB5B0D26B2C3}"/>
    <hyperlink ref="E5867" r:id="rId11697" display="https://www.google.com/maps/@34.976667,-90.039444,450m/data=!3m1!1e3!4m5!3m4!1s0x0:0x0!8m2!3d34.976667!4d-90.039444" xr:uid="{0795DF39-CCA0-4F52-8616-F5F28E90286C}"/>
    <hyperlink ref="F5867" r:id="rId11698" display="https://www.bing.com/maps?cp=34.976667~-90.039444&amp;style=o&amp;lvl=18&amp;dir=0&amp;sp=point.34.976667_-90.039444_Enterprise Energy Facility" xr:uid="{74B99E53-235E-4A5E-A421-8D97F873A994}"/>
    <hyperlink ref="E5868" r:id="rId11699" display="https://www.google.com/maps/@34.976667,-90.039444,450m/data=!3m1!1e3!4m5!3m4!1s0x0:0x0!8m2!3d34.976667!4d-90.039444" xr:uid="{55C23374-9E30-4646-BC72-240E335C7F5B}"/>
    <hyperlink ref="F5868" r:id="rId11700" display="https://www.bing.com/maps?cp=34.976667~-90.039444&amp;style=o&amp;lvl=18&amp;dir=0&amp;sp=point.34.976667_-90.039444_Enterprise Energy Facility" xr:uid="{8424018D-538A-417F-BC42-A478E3F582DC}"/>
    <hyperlink ref="E5869" r:id="rId11701" display="https://www.google.com/maps/@34.976667,-90.039444,450m/data=!3m1!1e3!4m5!3m4!1s0x0:0x0!8m2!3d34.976667!4d-90.039444" xr:uid="{8AEDDB67-0C00-4D78-B267-7BB2653A793C}"/>
    <hyperlink ref="F5869" r:id="rId11702" display="https://www.bing.com/maps?cp=34.976667~-90.039444&amp;style=o&amp;lvl=18&amp;dir=0&amp;sp=point.34.976667_-90.039444_Enterprise Energy Facility" xr:uid="{97898A82-5D86-475C-A37F-B4CB0EFC202F}"/>
    <hyperlink ref="E5870" r:id="rId11703" display="https://www.google.com/maps/@34.976667,-90.039444,450m/data=!3m1!1e3!4m5!3m4!1s0x0:0x0!8m2!3d34.976667!4d-90.039444" xr:uid="{61417CD7-771C-498E-9A81-C59505F41911}"/>
    <hyperlink ref="F5870" r:id="rId11704" display="https://www.bing.com/maps?cp=34.976667~-90.039444&amp;style=o&amp;lvl=18&amp;dir=0&amp;sp=point.34.976667_-90.039444_Enterprise Energy Facility" xr:uid="{20247712-74E4-4474-AC1F-7A917B5DD549}"/>
    <hyperlink ref="E5871" r:id="rId11705" display="https://www.google.com/maps/@45.015000,-71.783300,450m/data=!3m1!1e3!4m5!3m4!1s0x0:0x0!8m2!3d45.015000!4d-71.783300" xr:uid="{AAAF0663-BC97-4149-977A-2C93DD8553C2}"/>
    <hyperlink ref="F5871" r:id="rId11706" display="https://www.bing.com/maps?cp=45.015000~-71.783300&amp;style=o&amp;lvl=18&amp;dir=0&amp;sp=point.45.015000_-71.783300_Groveton Paper Board" xr:uid="{188C6E7E-75BD-49BF-AE31-FDC7AE973F5D}"/>
    <hyperlink ref="E5872" r:id="rId11707" display="https://www.google.com/maps/@45.015000,-71.783300,450m/data=!3m1!1e3!4m5!3m4!1s0x0:0x0!8m2!3d45.015000!4d-71.783300" xr:uid="{9769DBC7-DE61-4818-B37E-0D000860BDC5}"/>
    <hyperlink ref="F5872" r:id="rId11708" display="https://www.bing.com/maps?cp=45.015000~-71.783300&amp;style=o&amp;lvl=18&amp;dir=0&amp;sp=point.45.015000_-71.783300_Groveton Paper Board" xr:uid="{8F01FA15-55BB-470C-9DB4-C7F50B2A69A2}"/>
    <hyperlink ref="E5873" r:id="rId11709" display="https://www.google.com/maps/@42.494167,-77.119444,450m/data=!3m1!1e3!4m5!3m4!1s0x0:0x0!8m2!3d42.494167!4d-77.119444" xr:uid="{133B5889-BFDE-4BF3-914C-9CE24BD21C2E}"/>
    <hyperlink ref="F5873" r:id="rId11710" display="https://www.bing.com/maps?cp=42.494167~-77.119444&amp;style=o&amp;lvl=18&amp;dir=0&amp;sp=point.42.494167_-77.119444_Keuka" xr:uid="{3381C68B-B78D-4D9F-99D0-AF39190C8F74}"/>
    <hyperlink ref="E5874" r:id="rId11711" display="https://www.google.com/maps/@39.968021,-75.125203,450m/data=!3m1!1e3!4m5!3m4!1s0x0:0x0!8m2!3d39.968021!4d-75.125203" xr:uid="{667DF8D1-3770-47AF-BD5D-AEEB4945E882}"/>
    <hyperlink ref="F5874" r:id="rId11712" display="https://www.bing.com/maps?cp=39.968021~-75.125203&amp;style=o&amp;lvl=18&amp;dir=0&amp;sp=point.39.968021_-75.125203_Delaware Generating Station" xr:uid="{D15CC9EB-270D-4A79-B734-632E31F568BE}"/>
    <hyperlink ref="E5875" r:id="rId11713" display="https://www.google.com/maps/@36.327500,-119.294700,450m/data=!3m1!1e3!4m5!3m4!1s0x0:0x0!8m2!3d36.327500!4d-119.294700" xr:uid="{28FC48D4-87A3-4395-8587-80F895D2EA4E}"/>
    <hyperlink ref="F5875" r:id="rId11714" display="https://www.bing.com/maps?cp=36.327500~-119.294700&amp;style=o&amp;lvl=18&amp;dir=0&amp;sp=point.36.327500_-119.294700_Kaweah Delta District Hospital" xr:uid="{FC20EF9B-DF0F-443D-BDB9-DD903751B84D}"/>
    <hyperlink ref="E5876" r:id="rId11715" display="https://www.google.com/maps/@41.067500,-73.816667,450m/data=!3m1!1e3!4m5!3m4!1s0x0:0x0!8m2!3d41.067500!4d-73.816667" xr:uid="{4260FB73-AB17-477F-9E83-E11AECDB5218}"/>
    <hyperlink ref="F5876" r:id="rId11716" display="https://www.bing.com/maps?cp=41.067500~-73.816667&amp;style=o&amp;lvl=18&amp;dir=0&amp;sp=point.41.067500_-73.816667_Coca Cola Bottling of New York" xr:uid="{4484A689-DD8B-43ED-90A2-063028C9B802}"/>
    <hyperlink ref="E5877" r:id="rId11717" display="https://www.google.com/maps/@41.067500,-73.816667,450m/data=!3m1!1e3!4m5!3m4!1s0x0:0x0!8m2!3d41.067500!4d-73.816667" xr:uid="{8526587F-B196-4DCB-8A32-23410AF07FF3}"/>
    <hyperlink ref="F5877" r:id="rId11718" display="https://www.bing.com/maps?cp=41.067500~-73.816667&amp;style=o&amp;lvl=18&amp;dir=0&amp;sp=point.41.067500_-73.816667_Coca Cola Bottling of New York" xr:uid="{D01BA558-997D-402B-9205-6DEAC388C806}"/>
    <hyperlink ref="E5878" r:id="rId11719" display="https://www.google.com/maps/@41.067500,-73.816667,450m/data=!3m1!1e3!4m5!3m4!1s0x0:0x0!8m2!3d41.067500!4d-73.816667" xr:uid="{E82EA8C5-D48B-4C25-ABF4-5A83E26163D1}"/>
    <hyperlink ref="F5878" r:id="rId11720" display="https://www.bing.com/maps?cp=41.067500~-73.816667&amp;style=o&amp;lvl=18&amp;dir=0&amp;sp=point.41.067500_-73.816667_Coca Cola Bottling of New York" xr:uid="{0BE6BDFE-9FCB-4CFB-96A1-070FC4C920F1}"/>
    <hyperlink ref="E5879" r:id="rId11721" display="https://www.google.com/maps/@39.708333,-75.115833,450m/data=!3m1!1e3!4m5!3m4!1s0x0:0x0!8m2!3d39.708333!4d-75.115833" xr:uid="{18DF7076-7EF5-46AD-B987-75892849BFB6}"/>
    <hyperlink ref="F5879" r:id="rId11722" display="https://www.bing.com/maps?cp=39.708333~-75.115833&amp;style=o&amp;lvl=18&amp;dir=0&amp;sp=point.39.708333_-75.115833_Rowan University" xr:uid="{A7CF9929-6B22-405F-9F9F-A821166FE691}"/>
    <hyperlink ref="E5880" r:id="rId11723" display="https://www.google.com/maps/@29.867431,-93.965775,450m/data=!3m1!1e3!4m5!3m4!1s0x0:0x0!8m2!3d29.867431!4d-93.965775" xr:uid="{6F714E58-8944-4456-9174-ADC383CF472D}"/>
    <hyperlink ref="F5880" r:id="rId11724" display="https://www.bing.com/maps?cp=29.867431~-93.965775&amp;style=o&amp;lvl=18&amp;dir=0&amp;sp=point.29.867431_-93.965775_Valero Energy Port Arthur Refinery" xr:uid="{38894A7F-CB07-426A-8170-9FE4BB806DE1}"/>
    <hyperlink ref="E5881" r:id="rId11725" display="https://www.google.com/maps/@38.032717,-102.073659,450m/data=!3m1!1e3!4m5!3m4!1s0x0:0x0!8m2!3d38.032717!4d-102.073659" xr:uid="{7047F69B-810A-43E0-BB3F-30688C35C499}"/>
    <hyperlink ref="F5881" r:id="rId11726" display="https://www.bing.com/maps?cp=38.032717~-102.073659&amp;style=o&amp;lvl=18&amp;dir=0&amp;sp=point.38.032717_-102.073659_Holly" xr:uid="{49261C15-0413-46DC-886B-820EAF17B401}"/>
    <hyperlink ref="E5882" r:id="rId11727" display="https://www.google.com/maps/@42.961111,-95.682778,450m/data=!3m1!1e3!4m5!3m4!1s0x0:0x0!8m2!3d42.961111!4d-95.682778" xr:uid="{CD1B1A9C-B1A2-4CB9-A6E6-45BC0C4C9C8C}"/>
    <hyperlink ref="F5882" r:id="rId11728" display="https://www.bing.com/maps?cp=42.961111~-95.682778&amp;style=o&amp;lvl=18&amp;dir=0&amp;sp=point.42.961111_-95.682778_Paullina" xr:uid="{3B1AFDDB-545E-46D8-9261-3DDFF570AE3F}"/>
    <hyperlink ref="E5883" r:id="rId11729" display="https://www.google.com/maps/@36.548900,-82.566700,450m/data=!3m1!1e3!4m5!3m4!1s0x0:0x0!8m2!3d36.548900!4d-82.566700" xr:uid="{48917E86-7821-4218-BDC8-46AEF086E34B}"/>
    <hyperlink ref="F5883" r:id="rId11730" display="https://www.bing.com/maps?cp=36.548900~-82.566700&amp;style=o&amp;lvl=18&amp;dir=0&amp;sp=point.36.548900_-82.566700_Domtar Kingsport Mill" xr:uid="{1E344DDE-DA74-45FE-84B8-D9C1C04BF19A}"/>
    <hyperlink ref="E5884" r:id="rId11731" display="https://www.google.com/maps/@36.548900,-82.566700,450m/data=!3m1!1e3!4m5!3m4!1s0x0:0x0!8m2!3d36.548900!4d-82.566700" xr:uid="{25224542-AAA3-495E-B41B-68C226BEDDAD}"/>
    <hyperlink ref="F5884" r:id="rId11732" display="https://www.bing.com/maps?cp=36.548900~-82.566700&amp;style=o&amp;lvl=18&amp;dir=0&amp;sp=point.36.548900_-82.566700_Domtar Kingsport Mill" xr:uid="{8BD65090-4D01-4283-8AB8-B796581814B9}"/>
    <hyperlink ref="E5885" r:id="rId11733" display="https://www.google.com/maps/@40.685300,-73.425800,450m/data=!3m1!1e3!4m5!3m4!1s0x0:0x0!8m2!3d40.685300!4d-73.425800" xr:uid="{EC6EAAF2-C095-4E76-9D9D-25E062D31831}"/>
    <hyperlink ref="F5885" r:id="rId11734" display="https://www.bing.com/maps?cp=40.685300~-73.425800&amp;style=o&amp;lvl=18&amp;dir=0&amp;sp=point.40.685300_-73.425800_South Oaks Hospital" xr:uid="{819D8666-B2DD-463B-8CB1-50232F941932}"/>
    <hyperlink ref="E5886" r:id="rId11735" display="https://www.google.com/maps/@36.238333,-95.275000,450m/data=!3m1!1e3!4m5!3m4!1s0x0:0x0!8m2!3d36.238333!4d-95.275000" xr:uid="{6629CB8D-1D93-47D4-A1D0-BC0E3E53DE80}"/>
    <hyperlink ref="F5886" r:id="rId11736" display="https://www.bing.com/maps?cp=36.238333~-95.275000&amp;style=o&amp;lvl=18&amp;dir=0&amp;sp=point.36.238333_-95.275000_Pryor Power Plant" xr:uid="{A7B18247-E40D-4AAC-A9D4-EBBA736DA94B}"/>
    <hyperlink ref="E5887" r:id="rId11737" display="https://www.google.com/maps/@40.869972,-73.824437,450m/data=!3m1!1e3!4m5!3m4!1s0x0:0x0!8m2!3d40.869972!4d-73.824437" xr:uid="{23576518-5723-4C14-B6B4-E7E34F6671BD}"/>
    <hyperlink ref="F5887" r:id="rId11738" display="https://www.bing.com/maps?cp=40.869972~-73.824437&amp;style=o&amp;lvl=18&amp;dir=0&amp;sp=point.40.869972_-73.824437_Riverbay" xr:uid="{5680723E-3465-44A7-BA5C-E4832C64AB70}"/>
    <hyperlink ref="E5888" r:id="rId11739" display="https://www.google.com/maps/@44.286900,-88.333900,450m/data=!3m1!1e3!4m5!3m4!1s0x0:0x0!8m2!3d44.286900!4d-88.333900" xr:uid="{C0031B7F-7589-439C-9D55-D0A9C949655F}"/>
    <hyperlink ref="F5888" r:id="rId11740" display="https://www.bing.com/maps?cp=44.286900~-88.333900&amp;style=o&amp;lvl=18&amp;dir=0&amp;sp=point.44.286900_-88.333900_Outagamie County Co-Generation Facility" xr:uid="{9F1A5A19-5738-46D9-915A-87D5239C9F2F}"/>
    <hyperlink ref="E5889" r:id="rId11741" display="https://www.google.com/maps/@44.286900,-88.333900,450m/data=!3m1!1e3!4m5!3m4!1s0x0:0x0!8m2!3d44.286900!4d-88.333900" xr:uid="{8F3D86B6-03CC-49ED-9901-8FCA66E867AE}"/>
    <hyperlink ref="F5889" r:id="rId11742" display="https://www.bing.com/maps?cp=44.286900~-88.333900&amp;style=o&amp;lvl=18&amp;dir=0&amp;sp=point.44.286900_-88.333900_Outagamie County Co-Generation Facility" xr:uid="{C587AD8E-FA9B-4492-B260-E7E96F01D21E}"/>
    <hyperlink ref="E5890" r:id="rId11743" display="https://www.google.com/maps/@44.286900,-88.333900,450m/data=!3m1!1e3!4m5!3m4!1s0x0:0x0!8m2!3d44.286900!4d-88.333900" xr:uid="{5EBA80B3-0842-4653-9BE9-FFC3CEBFD810}"/>
    <hyperlink ref="F5890" r:id="rId11744" display="https://www.bing.com/maps?cp=44.286900~-88.333900&amp;style=o&amp;lvl=18&amp;dir=0&amp;sp=point.44.286900_-88.333900_Outagamie County Co-Generation Facility" xr:uid="{EE655762-589D-478C-8BC7-F839B2A13E9A}"/>
    <hyperlink ref="E5891" r:id="rId11745" display="https://www.google.com/maps/@41.926111,-85.010277,450m/data=!3m1!1e3!4m5!3m4!1s0x0:0x0!8m2!3d41.926111!4d-85.010277" xr:uid="{98B973F0-9AF2-47BF-96B9-666B5B53538B}"/>
    <hyperlink ref="F5891" r:id="rId11746" display="https://www.bing.com/maps?cp=41.926111~-85.010277&amp;style=o&amp;lvl=18&amp;dir=0&amp;sp=point.41.926111_-85.010277_Modular Power LLC" xr:uid="{4057DA27-FB67-42D1-AAB5-7D86222AEE2B}"/>
    <hyperlink ref="E5892" r:id="rId11747" display="https://www.google.com/maps/@41.926111,-85.010277,450m/data=!3m1!1e3!4m5!3m4!1s0x0:0x0!8m2!3d41.926111!4d-85.010277" xr:uid="{2F8BD58F-1E64-48E4-A2C2-4530A71D595B}"/>
    <hyperlink ref="F5892" r:id="rId11748" display="https://www.bing.com/maps?cp=41.926111~-85.010277&amp;style=o&amp;lvl=18&amp;dir=0&amp;sp=point.41.926111_-85.010277_Modular Power LLC" xr:uid="{2BFD2D8C-3074-4C5B-8CFE-BFC0BA0C72D3}"/>
    <hyperlink ref="E5893" r:id="rId11749" display="https://www.google.com/maps/@41.926111,-85.010277,450m/data=!3m1!1e3!4m5!3m4!1s0x0:0x0!8m2!3d41.926111!4d-85.010277" xr:uid="{28F1A967-4B80-4F21-BA75-48ADD3FEC6EF}"/>
    <hyperlink ref="F5893" r:id="rId11750" display="https://www.bing.com/maps?cp=41.926111~-85.010277&amp;style=o&amp;lvl=18&amp;dir=0&amp;sp=point.41.926111_-85.010277_Modular Power LLC" xr:uid="{C891F65D-2CB4-4E38-8D80-13405FF64D9E}"/>
    <hyperlink ref="E5894" r:id="rId11751" display="https://www.google.com/maps/@41.926111,-85.010277,450m/data=!3m1!1e3!4m5!3m4!1s0x0:0x0!8m2!3d41.926111!4d-85.010277" xr:uid="{DEFF4BFE-E682-44A9-9E34-DEB4EA184797}"/>
    <hyperlink ref="F5894" r:id="rId11752" display="https://www.bing.com/maps?cp=41.926111~-85.010277&amp;style=o&amp;lvl=18&amp;dir=0&amp;sp=point.41.926111_-85.010277_Modular Power LLC" xr:uid="{0FCFBA66-A9B9-4A52-9BD7-C2A26A650A79}"/>
    <hyperlink ref="E5895" r:id="rId11753" display="https://www.google.com/maps/@41.926111,-85.010277,450m/data=!3m1!1e3!4m5!3m4!1s0x0:0x0!8m2!3d41.926111!4d-85.010277" xr:uid="{2CD5EE4B-481F-4083-B31D-055F95425F25}"/>
    <hyperlink ref="F5895" r:id="rId11754" display="https://www.bing.com/maps?cp=41.926111~-85.010277&amp;style=o&amp;lvl=18&amp;dir=0&amp;sp=point.41.926111_-85.010277_Modular Power LLC" xr:uid="{FB22C51C-5963-46D6-B45B-6D0E1C457086}"/>
    <hyperlink ref="E5896" r:id="rId11755" display="https://www.google.com/maps/@41.926111,-85.010277,450m/data=!3m1!1e3!4m5!3m4!1s0x0:0x0!8m2!3d41.926111!4d-85.010277" xr:uid="{EA8C3062-2132-4A4C-8FAA-7CE073696D10}"/>
    <hyperlink ref="F5896" r:id="rId11756" display="https://www.bing.com/maps?cp=41.926111~-85.010277&amp;style=o&amp;lvl=18&amp;dir=0&amp;sp=point.41.926111_-85.010277_Modular Power LLC" xr:uid="{67DB7FC3-88BC-4B15-9665-5468AD6C1D49}"/>
    <hyperlink ref="E5897" r:id="rId11757" display="https://www.google.com/maps/@41.926111,-85.010277,450m/data=!3m1!1e3!4m5!3m4!1s0x0:0x0!8m2!3d41.926111!4d-85.010277" xr:uid="{E2AD117A-918C-4947-A31E-B808EE1A9CC8}"/>
    <hyperlink ref="F5897" r:id="rId11758" display="https://www.bing.com/maps?cp=41.926111~-85.010277&amp;style=o&amp;lvl=18&amp;dir=0&amp;sp=point.41.926111_-85.010277_Modular Power LLC" xr:uid="{60AA57B1-7730-4045-B6A3-42008B583575}"/>
    <hyperlink ref="E5898" r:id="rId11759" display="https://www.google.com/maps/@41.926111,-85.010277,450m/data=!3m1!1e3!4m5!3m4!1s0x0:0x0!8m2!3d41.926111!4d-85.010277" xr:uid="{EAD82E9D-AC93-48BE-A04D-342E9C6447EE}"/>
    <hyperlink ref="F5898" r:id="rId11760" display="https://www.bing.com/maps?cp=41.926111~-85.010277&amp;style=o&amp;lvl=18&amp;dir=0&amp;sp=point.41.926111_-85.010277_Modular Power LLC" xr:uid="{45187457-29B1-4EA9-A9F0-65A342229809}"/>
    <hyperlink ref="E5899" r:id="rId11761" display="https://www.google.com/maps/@41.926111,-85.010277,450m/data=!3m1!1e3!4m5!3m4!1s0x0:0x0!8m2!3d41.926111!4d-85.010277" xr:uid="{87FF318A-4BBD-49CD-AA87-7D96AEE4F4AC}"/>
    <hyperlink ref="F5899" r:id="rId11762" display="https://www.bing.com/maps?cp=41.926111~-85.010277&amp;style=o&amp;lvl=18&amp;dir=0&amp;sp=point.41.926111_-85.010277_Modular Power LLC" xr:uid="{2089E61C-8F62-47E9-B3CE-79E7B6800592}"/>
    <hyperlink ref="E5900" r:id="rId11763" display="https://www.google.com/maps/@24.579167,-81.685000,450m/data=!3m1!1e3!4m5!3m4!1s0x0:0x0!8m2!3d24.579167!4d-81.685000" xr:uid="{F1FBB810-2F6D-41BD-BE88-912192158D81}"/>
    <hyperlink ref="F5900" r:id="rId11764" display="https://www.bing.com/maps?cp=24.579167~-81.685000&amp;style=o&amp;lvl=18&amp;dir=0&amp;sp=point.24.579167_-81.685000_Big Pine" xr:uid="{378D078E-3ADD-4E32-BBF2-CF37BCF829E8}"/>
    <hyperlink ref="E5901" r:id="rId11765" display="https://www.google.com/maps/@44.092001,-70.221923,450m/data=!3m1!1e3!4m5!3m4!1s0x0:0x0!8m2!3d44.092001!4d-70.221923" xr:uid="{78CB351D-82C3-4546-B8C3-1A6D32C77638}"/>
    <hyperlink ref="F5901" r:id="rId11766" display="https://www.bing.com/maps?cp=44.092001~-70.221923&amp;style=o&amp;lvl=18&amp;dir=0&amp;sp=point.44.092001_-70.221923_Continental Mills" xr:uid="{4AB3D27D-D856-4AEB-BD69-21F4792F3D2F}"/>
    <hyperlink ref="E5902" r:id="rId11767" display="https://www.google.com/maps/@44.092001,-70.221923,450m/data=!3m1!1e3!4m5!3m4!1s0x0:0x0!8m2!3d44.092001!4d-70.221923" xr:uid="{02511786-EFA7-48A5-9D10-86B3AC1B3029}"/>
    <hyperlink ref="F5902" r:id="rId11768" display="https://www.bing.com/maps?cp=44.092001~-70.221923&amp;style=o&amp;lvl=18&amp;dir=0&amp;sp=point.44.092001_-70.221923_Continental Mills" xr:uid="{E4344E5A-5E24-4B55-AAAA-B996CFF78BD3}"/>
    <hyperlink ref="E5903" r:id="rId11769" display="https://www.google.com/maps/@44.092001,-70.221923,450m/data=!3m1!1e3!4m5!3m4!1s0x0:0x0!8m2!3d44.092001!4d-70.221923" xr:uid="{D9B0296B-C381-4A05-9C38-690D77D5541B}"/>
    <hyperlink ref="F5903" r:id="rId11770" display="https://www.bing.com/maps?cp=44.092001~-70.221923&amp;style=o&amp;lvl=18&amp;dir=0&amp;sp=point.44.092001_-70.221923_Continental Mills" xr:uid="{F66A8B09-9BD0-4A44-8426-9D1C9D0AAFAF}"/>
    <hyperlink ref="E5904" r:id="rId11771" display="https://www.google.com/maps/@44.092001,-70.221923,450m/data=!3m1!1e3!4m5!3m4!1s0x0:0x0!8m2!3d44.092001!4d-70.221923" xr:uid="{ED90BE2A-EDA2-4696-8A21-5E3A6084717A}"/>
    <hyperlink ref="F5904" r:id="rId11772" display="https://www.bing.com/maps?cp=44.092001~-70.221923&amp;style=o&amp;lvl=18&amp;dir=0&amp;sp=point.44.092001_-70.221923_Continental Mills" xr:uid="{A61589F8-FED9-461B-A355-28199EF78870}"/>
    <hyperlink ref="E5905" r:id="rId11773" display="https://www.google.com/maps/@44.092001,-70.221923,450m/data=!3m1!1e3!4m5!3m4!1s0x0:0x0!8m2!3d44.092001!4d-70.221923" xr:uid="{91DEDECB-6A97-47EE-A724-D6B0A860E3C6}"/>
    <hyperlink ref="F5905" r:id="rId11774" display="https://www.bing.com/maps?cp=44.092001~-70.221923&amp;style=o&amp;lvl=18&amp;dir=0&amp;sp=point.44.092001_-70.221923_Continental Mills" xr:uid="{9F6C93BC-5AD4-4D81-804F-D7564E60A703}"/>
    <hyperlink ref="E5906" r:id="rId11775" display="https://www.google.com/maps/@24.579167,-81.685000,450m/data=!3m1!1e3!4m5!3m4!1s0x0:0x0!8m2!3d24.579167!4d-81.685000" xr:uid="{994242FD-6023-45B1-A485-C111E0F2F640}"/>
    <hyperlink ref="F5906" r:id="rId11776" display="https://www.bing.com/maps?cp=24.579167~-81.685000&amp;style=o&amp;lvl=18&amp;dir=0&amp;sp=point.24.579167_-81.685000_Cudjoe" xr:uid="{F53061D7-0110-4F17-8B9A-22C379FA1ADB}"/>
    <hyperlink ref="E5907" r:id="rId11777" display="https://www.google.com/maps/@24.579167,-81.685000,450m/data=!3m1!1e3!4m5!3m4!1s0x0:0x0!8m2!3d24.579167!4d-81.685000" xr:uid="{84D58111-4486-4B77-BCDC-DF02DD8F49D7}"/>
    <hyperlink ref="F5907" r:id="rId11778" display="https://www.bing.com/maps?cp=24.579167~-81.685000&amp;style=o&amp;lvl=18&amp;dir=0&amp;sp=point.24.579167_-81.685000_Cudjoe" xr:uid="{E297FAB7-4C52-4A9D-9EE9-918C25D53D05}"/>
    <hyperlink ref="E5908" r:id="rId11779" display="https://www.google.com/maps/@44.095876,-70.219009,450m/data=!3m1!1e3!4m5!3m4!1s0x0:0x0!8m2!3d44.095876!4d-70.219009" xr:uid="{39434AC9-F9F7-464B-B60E-F009758D38FD}"/>
    <hyperlink ref="F5908" r:id="rId11780" display="https://www.bing.com/maps?cp=44.095876~-70.219009&amp;style=o&amp;lvl=18&amp;dir=0&amp;sp=point.44.095876_-70.219009_Bates Mill Upper" xr:uid="{932EF50F-2D01-4C6A-9A07-1134EE0AB07D}"/>
    <hyperlink ref="E5909" r:id="rId11781" display="https://www.google.com/maps/@44.095876,-70.219009,450m/data=!3m1!1e3!4m5!3m4!1s0x0:0x0!8m2!3d44.095876!4d-70.219009" xr:uid="{16E54934-1159-4036-84FD-76EE341399CD}"/>
    <hyperlink ref="F5909" r:id="rId11782" display="https://www.bing.com/maps?cp=44.095876~-70.219009&amp;style=o&amp;lvl=18&amp;dir=0&amp;sp=point.44.095876_-70.219009_Bates Mill Upper" xr:uid="{D177F038-3A0E-4F0C-9456-86CD18F52231}"/>
    <hyperlink ref="E5910" r:id="rId11783" display="https://www.google.com/maps/@44.095876,-70.219009,450m/data=!3m1!1e3!4m5!3m4!1s0x0:0x0!8m2!3d44.095876!4d-70.219009" xr:uid="{BBE794DA-BF7E-4EE2-AACA-F01606A43AD2}"/>
    <hyperlink ref="F5910" r:id="rId11784" display="https://www.bing.com/maps?cp=44.095876~-70.219009&amp;style=o&amp;lvl=18&amp;dir=0&amp;sp=point.44.095876_-70.219009_Bates Mill Upper" xr:uid="{F71E6563-9AE8-48AE-8D36-BC80B0A15EF4}"/>
    <hyperlink ref="E5911" r:id="rId11785" display="https://www.google.com/maps/@44.092904,-70.216965,450m/data=!3m1!1e3!4m5!3m4!1s0x0:0x0!8m2!3d44.092904!4d-70.216965" xr:uid="{E1597A52-07F5-43B0-9732-08C8AAA919B6}"/>
    <hyperlink ref="F5911" r:id="rId11786" display="https://www.bing.com/maps?cp=44.092904~-70.216965&amp;style=o&amp;lvl=18&amp;dir=0&amp;sp=point.44.092904_-70.216965_Hill Mill" xr:uid="{9B6366F3-4FC5-4C4A-A1C5-6C075849FD2B}"/>
    <hyperlink ref="E5912" r:id="rId11787" display="https://www.google.com/maps/@44.092904,-70.216965,450m/data=!3m1!1e3!4m5!3m4!1s0x0:0x0!8m2!3d44.092904!4d-70.216965" xr:uid="{5FECCD14-377D-4406-ABD8-590802E79D7C}"/>
    <hyperlink ref="F5912" r:id="rId11788" display="https://www.bing.com/maps?cp=44.092904~-70.216965&amp;style=o&amp;lvl=18&amp;dir=0&amp;sp=point.44.092904_-70.216965_Hill Mill" xr:uid="{A83A1798-030D-4230-9067-4FA600AACF93}"/>
    <hyperlink ref="E5913" r:id="rId11789" display="https://www.google.com/maps/@44.092904,-70.216965,450m/data=!3m1!1e3!4m5!3m4!1s0x0:0x0!8m2!3d44.092904!4d-70.216965" xr:uid="{113B8288-0726-4691-B527-E28651CD5A0A}"/>
    <hyperlink ref="F5913" r:id="rId11790" display="https://www.bing.com/maps?cp=44.092904~-70.216965&amp;style=o&amp;lvl=18&amp;dir=0&amp;sp=point.44.092904_-70.216965_Hill Mill" xr:uid="{DAB0D665-D1BE-4A79-A338-E6B862D0D2F1}"/>
    <hyperlink ref="E5914" r:id="rId11791" display="https://www.google.com/maps/@44.092904,-70.216965,450m/data=!3m1!1e3!4m5!3m4!1s0x0:0x0!8m2!3d44.092904!4d-70.216965" xr:uid="{E880ADC9-8D1B-4564-8B99-264DEBB7A506}"/>
    <hyperlink ref="F5914" r:id="rId11792" display="https://www.bing.com/maps?cp=44.092904~-70.216965&amp;style=o&amp;lvl=18&amp;dir=0&amp;sp=point.44.092904_-70.216965_Hill Mill" xr:uid="{4C8FA214-034D-43AC-9ECE-A831D3BFB14A}"/>
    <hyperlink ref="E5915" r:id="rId11793" display="https://www.google.com/maps/@44.092904,-70.216965,450m/data=!3m1!1e3!4m5!3m4!1s0x0:0x0!8m2!3d44.092904!4d-70.216965" xr:uid="{EA88B8DA-19FF-4A97-BB8B-853CEE500463}"/>
    <hyperlink ref="F5915" r:id="rId11794" display="https://www.bing.com/maps?cp=44.092904~-70.216965&amp;style=o&amp;lvl=18&amp;dir=0&amp;sp=point.44.092904_-70.216965_Hill Mill" xr:uid="{56E027E2-9786-4FE3-8AC4-D8B1CF340C82}"/>
    <hyperlink ref="E5916" r:id="rId11795" display="https://www.google.com/maps/@44.092904,-70.216965,450m/data=!3m1!1e3!4m5!3m4!1s0x0:0x0!8m2!3d44.092904!4d-70.216965" xr:uid="{2BF4B7E8-14D0-46BC-9AC0-8A864F772D6E}"/>
    <hyperlink ref="F5916" r:id="rId11796" display="https://www.bing.com/maps?cp=44.092904~-70.216965&amp;style=o&amp;lvl=18&amp;dir=0&amp;sp=point.44.092904_-70.216965_Hill Mill" xr:uid="{EBE7A948-4743-46ED-8723-1E7CAB25DCA9}"/>
    <hyperlink ref="E5917" r:id="rId11797" display="https://www.google.com/maps/@46.562800,-87.568600,450m/data=!3m1!1e3!4m5!3m4!1s0x0:0x0!8m2!3d46.562800!4d-87.568600" xr:uid="{08B927AA-B41A-454F-B3EB-4F64160DC8AC}"/>
    <hyperlink ref="F5917" r:id="rId11798" display="https://www.bing.com/maps?cp=46.562800~-87.568600&amp;style=o&amp;lvl=18&amp;dir=0&amp;sp=point.46.562800_-87.568600_Hoist" xr:uid="{F7D344BE-2EB3-4A2A-ACBA-0A1E4165BE2C}"/>
    <hyperlink ref="E5918" r:id="rId11799" display="https://www.google.com/maps/@41.815833,-87.765000,450m/data=!3m1!1e3!4m5!3m4!1s0x0:0x0!8m2!3d41.815833!4d-87.765000" xr:uid="{ECCDB635-A085-40FC-98D1-32F532E7BFCD}"/>
    <hyperlink ref="F5918" r:id="rId11800" display="https://www.bing.com/maps?cp=41.815833~-87.765000&amp;style=o&amp;lvl=18&amp;dir=0&amp;sp=point.41.815833_-87.765000_Stickney Water Reclamation Plant" xr:uid="{557E7BAE-C73B-401F-8A72-846871D3E0C4}"/>
    <hyperlink ref="E5919" r:id="rId11801" display="https://www.google.com/maps/@41.586389,-87.553888,450m/data=!3m1!1e3!4m5!3m4!1s0x0:0x0!8m2!3d41.586389!4d-87.553888" xr:uid="{3920501F-6652-4AC0-840D-538FAEB1843B}"/>
    <hyperlink ref="F5919" r:id="rId11802" display="https://www.bing.com/maps?cp=41.586389~-87.553888&amp;style=o&amp;lvl=18&amp;dir=0&amp;sp=point.41.586389_-87.553888_Biodyne Lansing" xr:uid="{CF5D1D77-982D-45E8-92D6-B5CFC57EA91F}"/>
    <hyperlink ref="E5920" r:id="rId11803" display="https://www.google.com/maps/@41.586389,-87.553888,450m/data=!3m1!1e3!4m5!3m4!1s0x0:0x0!8m2!3d41.586389!4d-87.553888" xr:uid="{0F2B00CC-038D-40F4-997D-A11CDA46212C}"/>
    <hyperlink ref="F5920" r:id="rId11804" display="https://www.bing.com/maps?cp=41.586389~-87.553888&amp;style=o&amp;lvl=18&amp;dir=0&amp;sp=point.41.586389_-87.553888_Biodyne Lansing" xr:uid="{222165C4-6F5C-41F9-8C19-372F66DA0915}"/>
    <hyperlink ref="E5921" r:id="rId11805" display="https://www.google.com/maps/@41.586389,-87.553888,450m/data=!3m1!1e3!4m5!3m4!1s0x0:0x0!8m2!3d41.586389!4d-87.553888" xr:uid="{8707F9A1-D792-4EF2-BAA8-0F619ACA8BCE}"/>
    <hyperlink ref="F5921" r:id="rId11806" display="https://www.bing.com/maps?cp=41.586389~-87.553888&amp;style=o&amp;lvl=18&amp;dir=0&amp;sp=point.41.586389_-87.553888_Biodyne Lansing" xr:uid="{F0FB6E4D-D209-4565-A369-5BCD123DD78B}"/>
    <hyperlink ref="E5922" r:id="rId11807" display="https://www.google.com/maps/@39.856389,-89.619444,450m/data=!3m1!1e3!4m5!3m4!1s0x0:0x0!8m2!3d39.856389!4d-89.619444" xr:uid="{613F9B0F-C779-4140-8CD2-59DB8C6DD1BD}"/>
    <hyperlink ref="F5922" r:id="rId11808" display="https://www.bing.com/maps?cp=39.856389~-89.619444&amp;style=o&amp;lvl=18&amp;dir=0&amp;sp=point.39.856389_-89.619444_Biodyne Springfield" xr:uid="{DC1ED940-D4E4-46DA-9627-A7A705842D7E}"/>
    <hyperlink ref="E5923" r:id="rId11809" display="https://www.google.com/maps/@39.856389,-89.619444,450m/data=!3m1!1e3!4m5!3m4!1s0x0:0x0!8m2!3d39.856389!4d-89.619444" xr:uid="{9AE1301E-4C53-40C5-AA91-B56FFC22A429}"/>
    <hyperlink ref="F5923" r:id="rId11810" display="https://www.bing.com/maps?cp=39.856389~-89.619444&amp;style=o&amp;lvl=18&amp;dir=0&amp;sp=point.39.856389_-89.619444_Biodyne Springfield" xr:uid="{5D7F3DE8-C6A9-4882-ABF3-24E679ED7B36}"/>
    <hyperlink ref="E5924" r:id="rId11811" display="https://www.google.com/maps/@39.856389,-89.619444,450m/data=!3m1!1e3!4m5!3m4!1s0x0:0x0!8m2!3d39.856389!4d-89.619444" xr:uid="{4CB80081-CE34-4858-9D13-BB46CC0DC1F5}"/>
    <hyperlink ref="F5924" r:id="rId11812" display="https://www.bing.com/maps?cp=39.856389~-89.619444&amp;style=o&amp;lvl=18&amp;dir=0&amp;sp=point.39.856389_-89.619444_Biodyne Springfield" xr:uid="{EE27EDB0-1C2C-4D89-8406-7B7AB444EEE6}"/>
    <hyperlink ref="E5925" r:id="rId11813" display="https://www.google.com/maps/@39.856389,-89.619444,450m/data=!3m1!1e3!4m5!3m4!1s0x0:0x0!8m2!3d39.856389!4d-89.619444" xr:uid="{297885EE-75C5-4E4B-ACD6-D64FD6B1F890}"/>
    <hyperlink ref="F5925" r:id="rId11814" display="https://www.bing.com/maps?cp=39.856389~-89.619444&amp;style=o&amp;lvl=18&amp;dir=0&amp;sp=point.39.856389_-89.619444_Biodyne Springfield" xr:uid="{F95A2C9F-EBC8-4383-8629-58D02699F6FD}"/>
    <hyperlink ref="E5926" r:id="rId11815" display="https://www.google.com/maps/@39.856389,-89.619444,450m/data=!3m1!1e3!4m5!3m4!1s0x0:0x0!8m2!3d39.856389!4d-89.619444" xr:uid="{8A04947C-5E50-4E8C-9550-4B58F2CCBCF5}"/>
    <hyperlink ref="F5926" r:id="rId11816" display="https://www.bing.com/maps?cp=39.856389~-89.619444&amp;style=o&amp;lvl=18&amp;dir=0&amp;sp=point.39.856389_-89.619444_Biodyne Springfield" xr:uid="{2C905099-16D7-43FF-B787-A25C13DC6E5E}"/>
    <hyperlink ref="E5927" r:id="rId11817" display="https://www.google.com/maps/@38.258333,-85.754166,450m/data=!3m1!1e3!4m5!3m4!1s0x0:0x0!8m2!3d38.258333!4d-85.754166" xr:uid="{25AD6D1E-3F02-4FEF-A457-6B5D060147DD}"/>
    <hyperlink ref="F5927" r:id="rId11818" display="https://www.bing.com/maps?cp=38.258333~-85.754166&amp;style=o&amp;lvl=18&amp;dir=0&amp;sp=point.38.258333_-85.754166_Waterside GT" xr:uid="{0D810906-9F08-4826-BE92-02CBEED66EFB}"/>
    <hyperlink ref="E5928" r:id="rId11819" display="https://www.google.com/maps/@38.258333,-85.754166,450m/data=!3m1!1e3!4m5!3m4!1s0x0:0x0!8m2!3d38.258333!4d-85.754166" xr:uid="{A9D54759-10AB-42AD-B705-21A2FAB5F628}"/>
    <hyperlink ref="F5928" r:id="rId11820" display="https://www.bing.com/maps?cp=38.258333~-85.754166&amp;style=o&amp;lvl=18&amp;dir=0&amp;sp=point.38.258333_-85.754166_Waterside GT" xr:uid="{0F61536B-0788-4375-9AA4-0360B9CF9096}"/>
    <hyperlink ref="E5929" r:id="rId11821" display="https://www.google.com/maps/@47.522428,-92.540951,450m/data=!3m1!1e3!4m5!3m4!1s0x0:0x0!8m2!3d47.522428!4d-92.540951" xr:uid="{2E9C1519-6DE7-48E1-A227-F58672919A50}"/>
    <hyperlink ref="F5929" r:id="rId11822" display="https://www.bing.com/maps?cp=47.522428~-92.540951&amp;style=o&amp;lvl=18&amp;dir=0&amp;sp=point.47.522428_-92.540951_Virginia" xr:uid="{39D5013F-788E-4459-BC76-BD0194DB4D77}"/>
    <hyperlink ref="E5930" r:id="rId11823" display="https://www.google.com/maps/@36.713100,-121.768600,450m/data=!3m1!1e3!4m5!3m4!1s0x0:0x0!8m2!3d36.713100!4d-121.768600" xr:uid="{62032146-9F76-475A-80DD-DCBCEE7DD7F9}"/>
    <hyperlink ref="F5930" r:id="rId11824" display="https://www.bing.com/maps?cp=36.713100~-121.768600&amp;style=o&amp;lvl=18&amp;dir=0&amp;sp=point.36.713100_-121.768600_Marina Landfill Gas" xr:uid="{1DBEAF62-5493-4308-B940-8563A3BDFCF7}"/>
    <hyperlink ref="E5931" r:id="rId11825" display="https://www.google.com/maps/@27.817500,-97.481400,450m/data=!3m1!1e3!4m5!3m4!1s0x0:0x0!8m2!3d27.817500!4d-97.481400" xr:uid="{7EA0A295-2849-4B17-9106-6AD85930EED9}"/>
    <hyperlink ref="F5931" r:id="rId11826" display="https://www.bing.com/maps?cp=27.817500~-97.481400&amp;style=o&amp;lvl=18&amp;dir=0&amp;sp=point.27.817500_-97.481400_Valero Refinery Corpus Christi West" xr:uid="{5C15023D-1FFC-4C43-BFFD-74783B76BE0F}"/>
    <hyperlink ref="E5932" r:id="rId11827" display="https://www.google.com/maps/@47.390278,-94.746667,450m/data=!3m1!1e3!4m5!3m4!1s0x0:0x0!8m2!3d47.390278!4d-94.746667" xr:uid="{B8869B2A-27AC-4D28-B3E6-284E72111E68}"/>
    <hyperlink ref="F5932" r:id="rId11828" display="https://www.bing.com/maps?cp=47.390278~-94.746667&amp;style=o&amp;lvl=18&amp;dir=0&amp;sp=point.47.390278_-94.746667_Minnesota Wood Products" xr:uid="{CC9CF9AC-9249-47B7-8831-176CCFFB5C29}"/>
    <hyperlink ref="E5933" r:id="rId11829" display="https://www.google.com/maps/@18.992222,-155.668056,450m/data=!3m1!1e3!4m5!3m4!1s0x0:0x0!8m2!3d18.992222!4d-155.668056" xr:uid="{FE5BE38B-048F-4964-B4F4-C4FA67DDA9CC}"/>
    <hyperlink ref="F5933" r:id="rId11830" display="https://www.bing.com/maps?cp=18.992222~-155.668056&amp;style=o&amp;lvl=18&amp;dir=0&amp;sp=point.18.992222_-155.668056_Kamaoa Wind Farm" xr:uid="{51BF4196-1CF1-410B-8B57-22EA75F31763}"/>
    <hyperlink ref="E5934" r:id="rId11831" display="https://www.google.com/maps/@33.305556,-111.892500,450m/data=!3m1!1e3!4m5!3m4!1s0x0:0x0!8m2!3d33.305556!4d-111.892500" xr:uid="{AB7933A6-8034-43A2-BD67-E9C7A4E27112}"/>
    <hyperlink ref="F5934" r:id="rId11832" display="https://www.bing.com/maps?cp=33.305556~-111.892500&amp;style=o&amp;lvl=18&amp;dir=0&amp;sp=point.33.305556_-111.892500_Gould Electronics Foil Division" xr:uid="{61355497-46ED-45CF-B742-F1AEFB01FA7F}"/>
    <hyperlink ref="E5935" r:id="rId11833" display="https://www.google.com/maps/@33.305556,-111.892500,450m/data=!3m1!1e3!4m5!3m4!1s0x0:0x0!8m2!3d33.305556!4d-111.892500" xr:uid="{5FE152D4-5568-49AB-901D-E295D5866486}"/>
    <hyperlink ref="F5935" r:id="rId11834" display="https://www.bing.com/maps?cp=33.305556~-111.892500&amp;style=o&amp;lvl=18&amp;dir=0&amp;sp=point.33.305556_-111.892500_Gould Electronics Foil Division" xr:uid="{D0C478F4-7E3E-41FD-9B1B-68DEC763B752}"/>
    <hyperlink ref="E5936" r:id="rId11835" display="https://www.google.com/maps/@41.853611,-87.737500,450m/data=!3m1!1e3!4m5!3m4!1s0x0:0x0!8m2!3d41.853611!4d-87.737500" xr:uid="{04F3B38A-2586-4AC5-BF11-3BF375C1777F}"/>
    <hyperlink ref="F5936" r:id="rId11836" display="https://www.bing.com/maps?cp=41.853611~-87.737500&amp;style=o&amp;lvl=18&amp;dir=0&amp;sp=point.41.853611_-87.737500_Phelps Dodge Chicago Rod" xr:uid="{CD9BEC21-4250-4231-B27C-C11276A99CF1}"/>
    <hyperlink ref="E5937" r:id="rId11837" display="https://www.google.com/maps/@41.853611,-87.737500,450m/data=!3m1!1e3!4m5!3m4!1s0x0:0x0!8m2!3d41.853611!4d-87.737500" xr:uid="{68FFA249-0167-4036-BA84-146BA823193D}"/>
    <hyperlink ref="F5937" r:id="rId11838" display="https://www.bing.com/maps?cp=41.853611~-87.737500&amp;style=o&amp;lvl=18&amp;dir=0&amp;sp=point.41.853611_-87.737500_Phelps Dodge Chicago Rod" xr:uid="{1AF17F78-9998-45E9-8373-A594B7105B26}"/>
    <hyperlink ref="E5938" r:id="rId11839" display="https://www.google.com/maps/@41.853611,-87.737500,450m/data=!3m1!1e3!4m5!3m4!1s0x0:0x0!8m2!3d41.853611!4d-87.737500" xr:uid="{027EE928-E1B8-4E49-B54D-FDAF112E43A8}"/>
    <hyperlink ref="F5938" r:id="rId11840" display="https://www.bing.com/maps?cp=41.853611~-87.737500&amp;style=o&amp;lvl=18&amp;dir=0&amp;sp=point.41.853611_-87.737500_Phelps Dodge Chicago Rod" xr:uid="{FE071716-FA82-4D12-8391-326EE12C6092}"/>
    <hyperlink ref="E5939" r:id="rId11841" display="https://www.google.com/maps/@63.777058,-171.712439,450m/data=!3m1!1e3!4m5!3m4!1s0x0:0x0!8m2!3d63.777058!4d-171.712439" xr:uid="{0EF87FA9-0B19-4D16-9073-FE5CF9D98F50}"/>
    <hyperlink ref="F5939" r:id="rId11842" display="https://www.bing.com/maps?cp=63.777058~-171.712439&amp;style=o&amp;lvl=18&amp;dir=0&amp;sp=point.63.777058_-171.712439_Gambell" xr:uid="{FD447816-7DD1-497E-8DE9-78AE64AE8584}"/>
    <hyperlink ref="E5940" r:id="rId11843" display="https://www.google.com/maps/@48.207778,-96.759722,450m/data=!3m1!1e3!4m5!3m4!1s0x0:0x0!8m2!3d48.207778!4d-96.759722" xr:uid="{567E985A-D940-44CE-823E-3F0C888E5B39}"/>
    <hyperlink ref="F5940" r:id="rId11844" display="https://www.bing.com/maps?cp=48.207778~-96.759722&amp;style=o&amp;lvl=18&amp;dir=0&amp;sp=point.48.207778_-96.759722_Warren" xr:uid="{C1BAC7BB-8056-4361-B447-637E0FB2B73A}"/>
    <hyperlink ref="E5941" r:id="rId11845" display="https://www.google.com/maps/@48.207778,-96.759722,450m/data=!3m1!1e3!4m5!3m4!1s0x0:0x0!8m2!3d48.207778!4d-96.759722" xr:uid="{A2BD6874-9762-48FE-8468-E236002301E1}"/>
    <hyperlink ref="F5941" r:id="rId11846" display="https://www.bing.com/maps?cp=48.207778~-96.759722&amp;style=o&amp;lvl=18&amp;dir=0&amp;sp=point.48.207778_-96.759722_Warren" xr:uid="{8EB3149C-CFD4-464A-937B-F6497C56C619}"/>
    <hyperlink ref="E5942" r:id="rId11847" display="https://www.google.com/maps/@48.207778,-96.759722,450m/data=!3m1!1e3!4m5!3m4!1s0x0:0x0!8m2!3d48.207778!4d-96.759722" xr:uid="{D5964F37-B219-4136-8B9C-D7E5765A4156}"/>
    <hyperlink ref="F5942" r:id="rId11848" display="https://www.bing.com/maps?cp=48.207778~-96.759722&amp;style=o&amp;lvl=18&amp;dir=0&amp;sp=point.48.207778_-96.759722_Warren" xr:uid="{BF8655B7-BB94-4D47-AC6B-10D41729C0A3}"/>
    <hyperlink ref="E5943" r:id="rId11849" display="https://www.google.com/maps/@48.207778,-96.759722,450m/data=!3m1!1e3!4m5!3m4!1s0x0:0x0!8m2!3d48.207778!4d-96.759722" xr:uid="{5A7B0074-06D1-4D26-B5F5-5999CAFF755B}"/>
    <hyperlink ref="F5943" r:id="rId11850" display="https://www.bing.com/maps?cp=48.207778~-96.759722&amp;style=o&amp;lvl=18&amp;dir=0&amp;sp=point.48.207778_-96.759722_Warren" xr:uid="{B29CEDB2-4001-4B65-96B4-1B4320645A4A}"/>
    <hyperlink ref="E5944" r:id="rId11851" display="https://www.google.com/maps/@66.255072,-166.073589,450m/data=!3m1!1e3!4m5!3m4!1s0x0:0x0!8m2!3d66.255072!4d-166.073589" xr:uid="{086C74BB-A45A-4BDA-8689-41385CB0B89E}"/>
    <hyperlink ref="F5944" r:id="rId11852" display="https://www.bing.com/maps?cp=66.255072~-166.073589&amp;style=o&amp;lvl=18&amp;dir=0&amp;sp=point.66.255072_-166.073589_Shishmaref" xr:uid="{515CEBF5-DBCB-4DA0-A35D-9DBEE5841FDA}"/>
    <hyperlink ref="E5945" r:id="rId11853" display="https://www.google.com/maps/@42.140278,-71.638889,450m/data=!3m1!1e3!4m5!3m4!1s0x0:0x0!8m2!3d42.140278!4d-71.638889" xr:uid="{B4204839-6ADA-4652-B0E1-B2425B3C4B79}"/>
    <hyperlink ref="F5945" r:id="rId11854" display="https://www.bing.com/maps?cp=42.140278~-71.638889&amp;style=o&amp;lvl=18&amp;dir=0&amp;sp=point.42.140278_-71.638889_Riverdale Mills" xr:uid="{2CB65F77-767D-42F4-BDCA-41548C6DE5C9}"/>
    <hyperlink ref="E5946" r:id="rId11855" display="https://www.google.com/maps/@38.769444,-75.138889,450m/data=!3m1!1e3!4m5!3m4!1s0x0:0x0!8m2!3d38.769444!4d-75.138889" xr:uid="{02E23A6C-5278-4561-B91A-CC92375FC18C}"/>
    <hyperlink ref="F5946" r:id="rId11856" display="https://www.bing.com/maps?cp=38.769444~-75.138889&amp;style=o&amp;lvl=18&amp;dir=0&amp;sp=point.38.769444_-75.138889_Lewes" xr:uid="{FB727A42-54C2-4EB2-8355-D23C09FA41AD}"/>
    <hyperlink ref="E5947" r:id="rId11857" display="https://www.google.com/maps/@38.769444,-75.138889,450m/data=!3m1!1e3!4m5!3m4!1s0x0:0x0!8m2!3d38.769444!4d-75.138889" xr:uid="{3CFF84F7-D130-4943-9782-E40815445653}"/>
    <hyperlink ref="F5947" r:id="rId11858" display="https://www.bing.com/maps?cp=38.769444~-75.138889&amp;style=o&amp;lvl=18&amp;dir=0&amp;sp=point.38.769444_-75.138889_Lewes" xr:uid="{92CB54EE-EBFC-4999-8C5A-2ACF62DD18B9}"/>
    <hyperlink ref="E5948" r:id="rId11859" display="https://www.google.com/maps/@37.423333,-95.681667,450m/data=!3m1!1e3!4m5!3m4!1s0x0:0x0!8m2!3d37.423333!4d-95.681667" xr:uid="{3198FFD1-F1AC-4CD0-B15A-88E2CD2005AB}"/>
    <hyperlink ref="F5948" r:id="rId11860" display="https://www.bing.com/maps?cp=37.423333~-95.681667&amp;style=o&amp;lvl=18&amp;dir=0&amp;sp=point.37.423333_-95.681667_Neodesha" xr:uid="{4791FAE7-68C9-428A-BD36-CB7DFB4B1883}"/>
    <hyperlink ref="E5949" r:id="rId11861" display="https://www.google.com/maps/@37.423333,-95.681667,450m/data=!3m1!1e3!4m5!3m4!1s0x0:0x0!8m2!3d37.423333!4d-95.681667" xr:uid="{65C4C221-42C7-491F-AA8E-663D992FB343}"/>
    <hyperlink ref="F5949" r:id="rId11862" display="https://www.bing.com/maps?cp=37.423333~-95.681667&amp;style=o&amp;lvl=18&amp;dir=0&amp;sp=point.37.423333_-95.681667_Neodesha" xr:uid="{BFBA1486-DEE4-4F94-9CB5-65872EB6BE8D}"/>
    <hyperlink ref="E5950" r:id="rId11863" display="https://www.google.com/maps/@37.423333,-95.681667,450m/data=!3m1!1e3!4m5!3m4!1s0x0:0x0!8m2!3d37.423333!4d-95.681667" xr:uid="{6968F594-3221-4788-90D1-A94E65CE1B16}"/>
    <hyperlink ref="F5950" r:id="rId11864" display="https://www.bing.com/maps?cp=37.423333~-95.681667&amp;style=o&amp;lvl=18&amp;dir=0&amp;sp=point.37.423333_-95.681667_Neodesha" xr:uid="{84D4E68C-BBF4-4BDB-A50B-2E2612D7AC96}"/>
    <hyperlink ref="E5951" r:id="rId11865" display="https://www.google.com/maps/@37.423333,-95.681667,450m/data=!3m1!1e3!4m5!3m4!1s0x0:0x0!8m2!3d37.423333!4d-95.681667" xr:uid="{12D39EFB-0F39-48FF-8816-9AAD73D1391D}"/>
    <hyperlink ref="F5951" r:id="rId11866" display="https://www.bing.com/maps?cp=37.423333~-95.681667&amp;style=o&amp;lvl=18&amp;dir=0&amp;sp=point.37.423333_-95.681667_Neodesha" xr:uid="{D349288E-1D4C-4B5B-96E6-DD89984A86F9}"/>
    <hyperlink ref="E5952" r:id="rId11867" display="https://www.google.com/maps/@41.258300,-70.051700,450m/data=!3m1!1e3!4m5!3m4!1s0x0:0x0!8m2!3d41.258300!4d-70.051700" xr:uid="{145F8DD2-1334-4217-B41E-E575D3C4046C}"/>
    <hyperlink ref="F5952" r:id="rId11868" display="https://www.bing.com/maps?cp=41.258300~-70.051700&amp;style=o&amp;lvl=18&amp;dir=0&amp;sp=point.41.258300_-70.051700_Nantucket Hybrid" xr:uid="{E3F6BBE4-0565-426C-8D60-0DAB869AB195}"/>
    <hyperlink ref="E5953" r:id="rId11869" display="https://www.google.com/maps/@41.258300,-70.051700,450m/data=!3m1!1e3!4m5!3m4!1s0x0:0x0!8m2!3d41.258300!4d-70.051700" xr:uid="{BB792BAC-31FB-45BE-BAC8-5E8B1CFE2923}"/>
    <hyperlink ref="F5953" r:id="rId11870" display="https://www.bing.com/maps?cp=41.258300~-70.051700&amp;style=o&amp;lvl=18&amp;dir=0&amp;sp=point.41.258300_-70.051700_Nantucket Hybrid" xr:uid="{195B5DF8-50E4-4784-BC87-E6288D289647}"/>
    <hyperlink ref="E5954" r:id="rId11871" display="https://www.google.com/maps/@41.571667,-74.782777,450m/data=!3m1!1e3!4m5!3m4!1s0x0:0x0!8m2!3d41.571667!4d-74.782777" xr:uid="{F106F768-4C42-4BE7-A5AB-66E673DD83FF}"/>
    <hyperlink ref="F5954" r:id="rId11872" display="https://www.bing.com/maps?cp=41.571667~-74.782777&amp;style=o&amp;lvl=18&amp;dir=0&amp;sp=point.41.571667_-74.782777_Swinging Bridge 1" xr:uid="{EB5B1A86-E4FC-4506-8451-D00C80681667}"/>
    <hyperlink ref="E5955" r:id="rId11873" display="https://www.google.com/maps/@36.674444,-97.060277,450m/data=!3m1!1e3!4m5!3m4!1s0x0:0x0!8m2!3d36.674444!4d-97.060277" xr:uid="{FAF3BD3F-0AB5-4FFF-8BA5-EE95F1EA2B22}"/>
    <hyperlink ref="F5955" r:id="rId11874" display="https://www.bing.com/maps?cp=36.674444~-97.060277&amp;style=o&amp;lvl=18&amp;dir=0&amp;sp=point.36.674444_-97.060277_Conoco" xr:uid="{7EB8AADF-2194-4723-81B3-035452B1C5D7}"/>
    <hyperlink ref="E5956" r:id="rId11875" display="https://www.google.com/maps/@36.674444,-97.060277,450m/data=!3m1!1e3!4m5!3m4!1s0x0:0x0!8m2!3d36.674444!4d-97.060277" xr:uid="{14F25F56-02AC-484F-9DF4-52FA7F6F0CFC}"/>
    <hyperlink ref="F5956" r:id="rId11876" display="https://www.bing.com/maps?cp=36.674444~-97.060277&amp;style=o&amp;lvl=18&amp;dir=0&amp;sp=point.36.674444_-97.060277_Conoco" xr:uid="{CE200A69-A351-44E2-B15F-B6B96CFF5F14}"/>
    <hyperlink ref="E5957" r:id="rId11877" display="https://www.google.com/maps/@33.273835,-82.407813,450m/data=!3m1!1e3!4m5!3m4!1s0x0:0x0!8m2!3d33.273835!4d-82.407813" xr:uid="{ADF1A329-3A4D-4F8F-BC77-F5E0C99AA32B}"/>
    <hyperlink ref="F5957" r:id="rId11878" display="https://www.bing.com/maps?cp=33.273835~-82.407813&amp;style=o&amp;lvl=18&amp;dir=0&amp;sp=point.33.273835_-82.407813_Kamin LLC Wrens Plant" xr:uid="{C8881511-4EBF-487D-8822-168C65CBA5C0}"/>
    <hyperlink ref="E5958" r:id="rId11879" display="https://www.google.com/maps/@38.977778,-84.094444,450m/data=!3m1!1e3!4m5!3m4!1s0x0:0x0!8m2!3d38.977778!4d-84.094444" xr:uid="{984D6D1C-BB70-4DD2-9D3A-79D659098413}"/>
    <hyperlink ref="F5958" r:id="rId11880" display="https://www.bing.com/maps?cp=38.977778~-84.094444&amp;style=o&amp;lvl=18&amp;dir=0&amp;sp=point.38.977778_-84.094444_Nexpak" xr:uid="{48DD34DF-54CD-4276-B25D-E6E3361DEDE6}"/>
    <hyperlink ref="E5959" r:id="rId11881" display="https://www.google.com/maps/@38.977778,-84.094444,450m/data=!3m1!1e3!4m5!3m4!1s0x0:0x0!8m2!3d38.977778!4d-84.094444" xr:uid="{4359D5CB-0B35-47FE-AB50-6C1A46EDDA2A}"/>
    <hyperlink ref="F5959" r:id="rId11882" display="https://www.bing.com/maps?cp=38.977778~-84.094444&amp;style=o&amp;lvl=18&amp;dir=0&amp;sp=point.38.977778_-84.094444_Nexpak" xr:uid="{6A4A1D10-B41B-4D47-A84A-6E7833D8D964}"/>
    <hyperlink ref="E5960" r:id="rId11883" display="https://www.google.com/maps/@37.733611,-122.389722,450m/data=!3m1!1e3!4m5!3m4!1s0x0:0x0!8m2!3d37.733611!4d-122.389722" xr:uid="{A659A496-0778-4C4E-A5AF-14AA5E841830}"/>
    <hyperlink ref="F5960" r:id="rId11884" display="https://www.bing.com/maps?cp=37.733611~-122.389722&amp;style=o&amp;lvl=18&amp;dir=0&amp;sp=point.37.733611_-122.389722_Hunters Point" xr:uid="{7687EF77-991E-4438-B654-3A085A9BF8F3}"/>
    <hyperlink ref="E5961" r:id="rId11885" display="https://www.google.com/maps/@37.733611,-122.389722,450m/data=!3m1!1e3!4m5!3m4!1s0x0:0x0!8m2!3d37.733611!4d-122.389722" xr:uid="{E7A7EDA2-7338-419F-90D6-524B461698FA}"/>
    <hyperlink ref="F5961" r:id="rId11886" display="https://www.bing.com/maps?cp=37.733611~-122.389722&amp;style=o&amp;lvl=18&amp;dir=0&amp;sp=point.37.733611_-122.389722_Hunters Point" xr:uid="{24CBA078-97DF-485B-AEEA-914C89454B74}"/>
    <hyperlink ref="E5962" r:id="rId11887" display="https://www.google.com/maps/@37.733611,-122.389722,450m/data=!3m1!1e3!4m5!3m4!1s0x0:0x0!8m2!3d37.733611!4d-122.389722" xr:uid="{EE21C644-BB20-43FF-9F82-2B88A8E74D17}"/>
    <hyperlink ref="F5962" r:id="rId11888" display="https://www.bing.com/maps?cp=37.733611~-122.389722&amp;style=o&amp;lvl=18&amp;dir=0&amp;sp=point.37.733611_-122.389722_Hunters Point" xr:uid="{23923F33-1730-420B-9AC2-00AF6C7118CA}"/>
    <hyperlink ref="E5963" r:id="rId11889" display="https://www.google.com/maps/@37.733611,-122.389722,450m/data=!3m1!1e3!4m5!3m4!1s0x0:0x0!8m2!3d37.733611!4d-122.389722" xr:uid="{EAC87CAB-DA04-4468-90AC-0B44A917EB2D}"/>
    <hyperlink ref="F5963" r:id="rId11890" display="https://www.bing.com/maps?cp=37.733611~-122.389722&amp;style=o&amp;lvl=18&amp;dir=0&amp;sp=point.37.733611_-122.389722_Hunters Point" xr:uid="{82102985-8F9A-4B8C-8E3A-745B5FD562E4}"/>
    <hyperlink ref="E5964" r:id="rId11891" display="https://www.google.com/maps/@38.777000,-122.745000,450m/data=!3m1!1e3!4m5!3m4!1s0x0:0x0!8m2!3d38.777000!4d-122.745000" xr:uid="{6821A74E-C3AA-43E1-99E1-DE6B3982D8E1}"/>
    <hyperlink ref="F5964" r:id="rId11892" display="https://www.bing.com/maps?cp=38.777000~-122.745000&amp;style=o&amp;lvl=18&amp;dir=0&amp;sp=point.38.777000_-122.745000_Geysers Unit 5-20" xr:uid="{1EEAC3D7-8593-41D3-B706-FCB0DFCEDA99}"/>
    <hyperlink ref="E5965" r:id="rId11893" display="https://www.google.com/maps/@38.777000,-122.745000,450m/data=!3m1!1e3!4m5!3m4!1s0x0:0x0!8m2!3d38.777000!4d-122.745000" xr:uid="{21AE077C-B15B-4B46-8211-AE86B815DFE5}"/>
    <hyperlink ref="F5965" r:id="rId11894" display="https://www.bing.com/maps?cp=38.777000~-122.745000&amp;style=o&amp;lvl=18&amp;dir=0&amp;sp=point.38.777000_-122.745000_Geysers Unit 5-20" xr:uid="{152DC0CC-7ED2-4CDF-AAF2-C00E457E1419}"/>
    <hyperlink ref="E5966" r:id="rId11895" display="https://www.google.com/maps/@30.566100,-87.224400,450m/data=!3m1!1e3!4m5!3m4!1s0x0:0x0!8m2!3d30.566100!4d-87.224400" xr:uid="{01E5F9EC-42D7-44A5-A994-4152F5EEAE8B}"/>
    <hyperlink ref="F5966" r:id="rId11896" display="https://www.bing.com/maps?cp=30.566100~-87.224400&amp;style=o&amp;lvl=18&amp;dir=0&amp;sp=point.30.566100_-87.224400_Gulf Clean Energy Center" xr:uid="{4EDAFBB4-5F91-40FC-8FEF-2106EBF16F31}"/>
    <hyperlink ref="E5967" r:id="rId11897" display="https://www.google.com/maps/@30.566100,-87.224400,450m/data=!3m1!1e3!4m5!3m4!1s0x0:0x0!8m2!3d30.566100!4d-87.224400" xr:uid="{3DFB62E4-3018-40D3-8FFF-DB34061B661A}"/>
    <hyperlink ref="F5967" r:id="rId11898" display="https://www.bing.com/maps?cp=30.566100~-87.224400&amp;style=o&amp;lvl=18&amp;dir=0&amp;sp=point.30.566100_-87.224400_Gulf Clean Energy Center" xr:uid="{EE3E5596-3A4C-493E-A15A-C6607D72328A}"/>
    <hyperlink ref="E5968" r:id="rId11899" display="https://www.google.com/maps/@40.660833,-74.085278,450m/data=!3m1!1e3!4m5!3m4!1s0x0:0x0!8m2!3d40.660833!4d-74.085278" xr:uid="{B63BACBB-A148-4683-A099-E6EFC9E7C889}"/>
    <hyperlink ref="F5968" r:id="rId11900" display="https://www.bing.com/maps?cp=40.660833~-74.085278&amp;style=o&amp;lvl=18&amp;dir=0&amp;sp=point.40.660833_-74.085278_PSEG Bayonne Generating Station" xr:uid="{369E7932-B72A-4E78-B011-44E52376FF3C}"/>
    <hyperlink ref="E5969" r:id="rId11901" display="https://www.google.com/maps/@40.660833,-74.085278,450m/data=!3m1!1e3!4m5!3m4!1s0x0:0x0!8m2!3d40.660833!4d-74.085278" xr:uid="{149D75EF-747F-4E8B-B322-B4BFD993D006}"/>
    <hyperlink ref="F5969" r:id="rId11902" display="https://www.bing.com/maps?cp=40.660833~-74.085278&amp;style=o&amp;lvl=18&amp;dir=0&amp;sp=point.40.660833_-74.085278_PSEG Bayonne Generating Station" xr:uid="{2C842F9A-1304-4EC6-9DEC-86085B07583E}"/>
    <hyperlink ref="E5970" r:id="rId11903" display="https://www.google.com/maps/@40.621700,-74.207200,450m/data=!3m1!1e3!4m5!3m4!1s0x0:0x0!8m2!3d40.621700!4d-74.207200" xr:uid="{F6DF94F5-0174-4A3B-B03C-A407DD891303}"/>
    <hyperlink ref="F5970" r:id="rId11904" display="https://www.bing.com/maps?cp=40.621700~-74.207200&amp;style=o&amp;lvl=18&amp;dir=0&amp;sp=point.40.621700_-74.207200_PSEG Linden Generating Station" xr:uid="{7457A787-9200-4BC3-8D99-BA619A33DCF0}"/>
    <hyperlink ref="E5971" r:id="rId11905" display="https://www.google.com/maps/@40.621700,-74.207200,450m/data=!3m1!1e3!4m5!3m4!1s0x0:0x0!8m2!3d40.621700!4d-74.207200" xr:uid="{07D271AB-C4A5-4D18-B3EA-034A6E3F3EBB}"/>
    <hyperlink ref="F5971" r:id="rId11906" display="https://www.bing.com/maps?cp=40.621700~-74.207200&amp;style=o&amp;lvl=18&amp;dir=0&amp;sp=point.40.621700_-74.207200_PSEG Linden Generating Station" xr:uid="{2181FB8D-81E0-4B50-B41D-3AD0D365AA46}"/>
    <hyperlink ref="E5972" r:id="rId11907" display="https://www.google.com/maps/@40.621700,-74.207200,450m/data=!3m1!1e3!4m5!3m4!1s0x0:0x0!8m2!3d40.621700!4d-74.207200" xr:uid="{650DEF9C-75BA-4BD7-B7A2-277B651C7777}"/>
    <hyperlink ref="F5972" r:id="rId11908" display="https://www.bing.com/maps?cp=40.621700~-74.207200&amp;style=o&amp;lvl=18&amp;dir=0&amp;sp=point.40.621700_-74.207200_PSEG Linden Generating Station" xr:uid="{8FB5CB4C-83F3-4D36-BF81-0FFD24B6E01D}"/>
    <hyperlink ref="E5973" r:id="rId11909" display="https://www.google.com/maps/@39.394267,-120.021732,450m/data=!3m1!1e3!4m5!3m4!1s0x0:0x0!8m2!3d39.394267!4d-120.021732" xr:uid="{889AEECB-7705-4584-B942-DAE4F878DA36}"/>
    <hyperlink ref="F5973" r:id="rId11910" display="https://www.bing.com/maps?cp=39.394267~-120.021732&amp;style=o&amp;lvl=18&amp;dir=0&amp;sp=point.39.394267_-120.021732_Farad" xr:uid="{76CFD4AF-0A59-4E87-8EEC-AB52E7C03F0E}"/>
    <hyperlink ref="E5974" r:id="rId11911" display="https://www.google.com/maps/@39.394267,-120.021732,450m/data=!3m1!1e3!4m5!3m4!1s0x0:0x0!8m2!3d39.394267!4d-120.021732" xr:uid="{6635AE3C-F5BA-47AC-B70A-62660A92A0FE}"/>
    <hyperlink ref="F5974" r:id="rId11912" display="https://www.bing.com/maps?cp=39.394267~-120.021732&amp;style=o&amp;lvl=18&amp;dir=0&amp;sp=point.39.394267_-120.021732_Farad" xr:uid="{37E6C0C6-5783-493F-A061-FC406D35991A}"/>
    <hyperlink ref="E5975" r:id="rId11913" display="https://www.google.com/maps/@39.753999,-118.953497,450m/data=!3m1!1e3!4m5!3m4!1s0x0:0x0!8m2!3d39.753999!4d-118.953497" xr:uid="{20615DCE-8C0A-4306-B53A-37F8D60FA26E}"/>
    <hyperlink ref="F5975" r:id="rId11914" display="https://www.bing.com/maps?cp=39.753999~-118.953497&amp;style=o&amp;lvl=18&amp;dir=0&amp;sp=point.39.753999_-118.953497_Desert Peak Power Plant" xr:uid="{28500C20-C15A-4A84-9567-DDAD5D9A2993}"/>
    <hyperlink ref="E5976" r:id="rId11915" display="https://www.google.com/maps/@36.327500,-119.294700,450m/data=!3m1!1e3!4m5!3m4!1s0x0:0x0!8m2!3d36.327500!4d-119.294700" xr:uid="{19CAD615-79A7-4C7B-A34C-6D6DD897CA40}"/>
    <hyperlink ref="F5976" r:id="rId11916" display="https://www.bing.com/maps?cp=36.327500~-119.294700&amp;style=o&amp;lvl=18&amp;dir=0&amp;sp=point.36.327500_-119.294700_Kaweah Delta District Hospital" xr:uid="{1E24DC5E-30FB-42B9-B950-3D7A265CC9DC}"/>
    <hyperlink ref="E5977" r:id="rId11917" display="https://www.google.com/maps/@27.845000,-81.909722,450m/data=!3m1!1e3!4m5!3m4!1s0x0:0x0!8m2!3d27.845000!4d-81.909722" xr:uid="{54DDF9E7-931E-4CD0-8A75-BB9BBD4796EC}"/>
    <hyperlink ref="F5977" r:id="rId11918" display="https://www.bing.com/maps?cp=27.845000~-81.909722&amp;style=o&amp;lvl=18&amp;dir=0&amp;sp=point.27.845000_-81.909722_Mosaic Co Greenbay" xr:uid="{5CBB3F3F-89CE-41CC-97B6-6E3EFE3E7096}"/>
    <hyperlink ref="E5978" r:id="rId11919" display="https://www.google.com/maps/@40.834722,-74.012500,450m/data=!3m1!1e3!4m5!3m4!1s0x0:0x0!8m2!3d40.834722!4d-74.012500" xr:uid="{03B80F90-6804-4BFF-A081-FB07EDD191BF}"/>
    <hyperlink ref="F5978" r:id="rId11920" display="https://www.bing.com/maps?cp=40.834722~-74.012500&amp;style=o&amp;lvl=18&amp;dir=0&amp;sp=point.40.834722_-74.012500_Lowe Paper Simkins Industries" xr:uid="{ACE1ABF7-C2F6-4603-8B2F-395357363CAE}"/>
    <hyperlink ref="E5979" r:id="rId11921" display="https://www.google.com/maps/@35.862800,-76.783100,450m/data=!3m1!1e3!4m5!3m4!1s0x0:0x0!8m2!3d35.862800!4d-76.783100" xr:uid="{12B10B3A-9200-486C-935D-485F3127E24E}"/>
    <hyperlink ref="F5979" r:id="rId11922" display="https://www.bing.com/maps?cp=35.862800~-76.783100&amp;style=o&amp;lvl=18&amp;dir=0&amp;sp=point.35.862800_-76.783100_Domtar Paper Co LLC Plymouth NC" xr:uid="{DE659C21-01F4-40CE-956A-AD640CC36A89}"/>
    <hyperlink ref="E5980" r:id="rId11923" display="https://www.google.com/maps/@26.735100,-80.937700,450m/data=!3m1!1e3!4m5!3m4!1s0x0:0x0!8m2!3d26.735100!4d-80.937700" xr:uid="{51C8D74D-40EE-43F5-91C7-62C823B43907}"/>
    <hyperlink ref="F5980" r:id="rId11924" display="https://www.bing.com/maps?cp=26.735100~-80.937700&amp;style=o&amp;lvl=18&amp;dir=0&amp;sp=point.26.735100_-80.937700_Clewiston Sugar House" xr:uid="{0F9B46A9-3FA8-4826-ACF0-C3E51BEA9339}"/>
    <hyperlink ref="E5981" r:id="rId11925" display="https://www.google.com/maps/@26.735100,-80.937700,450m/data=!3m1!1e3!4m5!3m4!1s0x0:0x0!8m2!3d26.735100!4d-80.937700" xr:uid="{B4166DFB-1684-48A7-A1C7-107C0760A517}"/>
    <hyperlink ref="F5981" r:id="rId11926" display="https://www.bing.com/maps?cp=26.735100~-80.937700&amp;style=o&amp;lvl=18&amp;dir=0&amp;sp=point.26.735100_-80.937700_Clewiston Sugar House" xr:uid="{7B7DC940-1F46-4B42-A255-FC384BD8790F}"/>
    <hyperlink ref="E5982" r:id="rId11927" display="https://www.google.com/maps/@42.140278,-71.638889,450m/data=!3m1!1e3!4m5!3m4!1s0x0:0x0!8m2!3d42.140278!4d-71.638889" xr:uid="{DC418529-DE20-41D2-BDEB-7991DA8FDBCE}"/>
    <hyperlink ref="F5982" r:id="rId11928" display="https://www.bing.com/maps?cp=42.140278~-71.638889&amp;style=o&amp;lvl=18&amp;dir=0&amp;sp=point.42.140278_-71.638889_Riverdale Mills" xr:uid="{A989A508-0A4C-418B-9719-34A47894FC8D}"/>
    <hyperlink ref="E5983" r:id="rId11929" display="https://www.google.com/maps/@42.440833,-83.035556,450m/data=!3m1!1e3!4m5!3m4!1s0x0:0x0!8m2!3d42.440833!4d-83.035556" xr:uid="{4D4932F9-6194-43CB-9E13-1C9468172D90}"/>
    <hyperlink ref="F5983" r:id="rId11930" display="https://www.bing.com/maps?cp=42.440833~-83.035556&amp;style=o&amp;lvl=18&amp;dir=0&amp;sp=point.42.440833_-83.035556_Voss Lantz" xr:uid="{A80A18FC-A4A7-43A2-AD62-A1CEDE494363}"/>
    <hyperlink ref="E5984" r:id="rId11931" display="https://www.google.com/maps/@42.440833,-83.035556,450m/data=!3m1!1e3!4m5!3m4!1s0x0:0x0!8m2!3d42.440833!4d-83.035556" xr:uid="{8CF8C917-BDAE-48A5-8176-7B0A7B70CFA3}"/>
    <hyperlink ref="F5984" r:id="rId11932" display="https://www.bing.com/maps?cp=42.440833~-83.035556&amp;style=o&amp;lvl=18&amp;dir=0&amp;sp=point.42.440833_-83.035556_Voss Lantz" xr:uid="{49DAABC4-4D66-4B81-9901-169CB800962F}"/>
    <hyperlink ref="E5985" r:id="rId11933" display="https://www.google.com/maps/@59.042914,-158.468597,450m/data=!3m1!1e3!4m5!3m4!1s0x0:0x0!8m2!3d59.042914!4d-158.468597" xr:uid="{A8B85D8C-8099-4FE7-85FD-41AEAD141DA4}"/>
    <hyperlink ref="F5985" r:id="rId11934" display="https://www.bing.com/maps?cp=59.042914~-158.468597&amp;style=o&amp;lvl=18&amp;dir=0&amp;sp=point.59.042914_-158.468597_Dillingham" xr:uid="{5627FB40-8681-4249-A2AE-B5AB4F77F364}"/>
    <hyperlink ref="E5986" r:id="rId11935" display="https://www.google.com/maps/@37.566810,-95.237499,450m/data=!3m1!1e3!4m5!3m4!1s0x0:0x0!8m2!3d37.566810!4d-95.237499" xr:uid="{311FE8AF-CF51-41DB-A62A-E6B538A6FE39}"/>
    <hyperlink ref="F5986" r:id="rId11936" display="https://www.bing.com/maps?cp=37.566810~-95.237499&amp;style=o&amp;lvl=18&amp;dir=0&amp;sp=point.37.566810_-95.237499_Erie" xr:uid="{A8A565B4-6115-4D24-9A1B-3A6ADD947EC2}"/>
    <hyperlink ref="E5987" r:id="rId11937" display="https://www.google.com/maps/@42.698600,-70.869700,450m/data=!3m1!1e3!4m5!3m4!1s0x0:0x0!8m2!3d42.698600!4d-70.869700" xr:uid="{C605E541-3CDB-405E-8243-AA632248550C}"/>
    <hyperlink ref="F5987" r:id="rId11938" display="https://www.bing.com/maps?cp=42.698600~-70.869700&amp;style=o&amp;lvl=18&amp;dir=0&amp;sp=point.42.698600_-70.869700_High Street Station" xr:uid="{BA7CF712-949A-4F8F-8ACE-71341EBE1717}"/>
    <hyperlink ref="E5988" r:id="rId11939" display="https://www.google.com/maps/@42.698600,-70.869700,450m/data=!3m1!1e3!4m5!3m4!1s0x0:0x0!8m2!3d42.698600!4d-70.869700" xr:uid="{BC4A4C19-1933-4A91-A50B-DA5676888C15}"/>
    <hyperlink ref="F5988" r:id="rId11940" display="https://www.bing.com/maps?cp=42.698600~-70.869700&amp;style=o&amp;lvl=18&amp;dir=0&amp;sp=point.42.698600_-70.869700_High Street Station" xr:uid="{4F2E36BB-E693-46A2-9CAC-0D0312EE8AF6}"/>
    <hyperlink ref="E5989" r:id="rId11941" display="https://www.google.com/maps/@42.970000,-78.930000,450m/data=!3m1!1e3!4m5!3m4!1s0x0:0x0!8m2!3d42.970000!4d-78.930000" xr:uid="{D197626A-BBAE-4A89-9048-5646D852BB70}"/>
    <hyperlink ref="F5989" r:id="rId11942" display="https://www.bing.com/maps?cp=42.970000~-78.930000&amp;style=o&amp;lvl=18&amp;dir=0&amp;sp=point.42.970000_-78.930000_C R Huntley Generating Station" xr:uid="{1BA9D2A3-AB1B-40A4-8407-1F648B92E0A4}"/>
    <hyperlink ref="E5990" r:id="rId11943" display="https://www.google.com/maps/@42.970000,-78.930000,450m/data=!3m1!1e3!4m5!3m4!1s0x0:0x0!8m2!3d42.970000!4d-78.930000" xr:uid="{A7F61A22-1E39-4D6D-AD47-BE5D8024D578}"/>
    <hyperlink ref="F5990" r:id="rId11944" display="https://www.bing.com/maps?cp=42.970000~-78.930000&amp;style=o&amp;lvl=18&amp;dir=0&amp;sp=point.42.970000_-78.930000_C R Huntley Generating Station" xr:uid="{1E986F13-C6E0-4874-9158-AACE53A5C51F}"/>
    <hyperlink ref="E5993" r:id="rId11945" display="https://www.google.com/maps/@29.368889,-94.911389,450m/data=!3m1!1e3!4m5!3m4!1s0x0:0x0!8m2!3d29.368889!4d-94.911389" xr:uid="{45CBC45D-3675-4490-900C-7FC4F9D08FB7}"/>
    <hyperlink ref="F5993" r:id="rId11946" display="https://www.bing.com/maps?cp=29.368889~-94.911389&amp;style=o&amp;lvl=18&amp;dir=0&amp;sp=point.29.368889_-94.911389_Valero Refining Texas City" xr:uid="{A181DED0-489E-4B50-B70F-BD1DB2D3BBED}"/>
    <hyperlink ref="E5994" r:id="rId11947" display="https://www.google.com/maps/@40.441667,-71.187500,450m/data=!3m1!1e3!4m5!3m4!1s0x0:0x0!8m2!3d40.441667!4d-71.187500" xr:uid="{0F6FF54F-B67A-4D0B-8487-6B7C00ED35C2}"/>
    <hyperlink ref="F5994" r:id="rId11948" display="https://www.bing.com/maps?cp=40.441667~-71.187500&amp;style=o&amp;lvl=18&amp;dir=0&amp;sp=point.40.441667_-71.187500_Berlin Gorham" xr:uid="{544D8E9F-E2FA-49AC-823B-4E0608BB688A}"/>
    <hyperlink ref="E5995" r:id="rId11949" display="https://www.google.com/maps/@40.441667,-71.187500,450m/data=!3m1!1e3!4m5!3m4!1s0x0:0x0!8m2!3d40.441667!4d-71.187500" xr:uid="{491C14BD-4132-4AA2-9A77-1677AD586A14}"/>
    <hyperlink ref="F5995" r:id="rId11950" display="https://www.bing.com/maps?cp=40.441667~-71.187500&amp;style=o&amp;lvl=18&amp;dir=0&amp;sp=point.40.441667_-71.187500_Berlin Gorham" xr:uid="{BF89C98C-42A2-4E9B-A37A-8FCBCF9CA376}"/>
    <hyperlink ref="E5996" r:id="rId11951" display="https://www.google.com/maps/@59.042914,-158.468597,450m/data=!3m1!1e3!4m5!3m4!1s0x0:0x0!8m2!3d59.042914!4d-158.468597" xr:uid="{696CD405-2539-487F-A653-30A1A60A51AE}"/>
    <hyperlink ref="F5996" r:id="rId11952" display="https://www.bing.com/maps?cp=59.042914~-158.468597&amp;style=o&amp;lvl=18&amp;dir=0&amp;sp=point.59.042914_-158.468597_Dillingham" xr:uid="{AA35DFDE-75E3-4B78-8EBC-A109EB3A8AEA}"/>
    <hyperlink ref="E5997" r:id="rId11953" display="https://www.google.com/maps/@27.443900,-81.363300,450m/data=!3m1!1e3!4m5!3m4!1s0x0:0x0!8m2!3d27.443900!4d-81.363300" xr:uid="{BADC567A-F94B-41FC-8846-4B1FE0DE8CD4}"/>
    <hyperlink ref="F5997" r:id="rId11954" display="https://www.bing.com/maps?cp=27.443900~-81.363300&amp;style=o&amp;lvl=18&amp;dir=0&amp;sp=point.27.443900_-81.363300_Phillips" xr:uid="{BB28E704-73D0-4788-802E-F217F48FFCC0}"/>
    <hyperlink ref="E5998" r:id="rId11955" display="https://www.google.com/maps/@40.987100,-94.735200,450m/data=!3m1!1e3!4m5!3m4!1s0x0:0x0!8m2!3d40.987100!4d-94.735200" xr:uid="{AEFC6409-2E68-49F5-A751-250D86F4C32E}"/>
    <hyperlink ref="F5998" r:id="rId11956" display="https://www.bing.com/maps?cp=40.987100~-94.735200&amp;style=o&amp;lvl=18&amp;dir=0&amp;sp=point.40.987100_-94.735200_Corning" xr:uid="{04AAA70B-40FC-4421-B476-CD1BF2AF780B}"/>
    <hyperlink ref="E5999" r:id="rId11957" display="https://www.google.com/maps/@40.987100,-94.735200,450m/data=!3m1!1e3!4m5!3m4!1s0x0:0x0!8m2!3d40.987100!4d-94.735200" xr:uid="{2C138524-A9F4-4D8D-B115-DCAA9084FC42}"/>
    <hyperlink ref="F5999" r:id="rId11958" display="https://www.bing.com/maps?cp=40.987100~-94.735200&amp;style=o&amp;lvl=18&amp;dir=0&amp;sp=point.40.987100_-94.735200_Corning" xr:uid="{B5CB9AA9-5C09-435F-8AA1-D1A4321EE50C}"/>
    <hyperlink ref="E6000" r:id="rId11959" display="https://www.google.com/maps/@40.987100,-94.735200,450m/data=!3m1!1e3!4m5!3m4!1s0x0:0x0!8m2!3d40.987100!4d-94.735200" xr:uid="{067FCD76-4377-49F0-B0C6-313037E4B0C7}"/>
    <hyperlink ref="F6000" r:id="rId11960" display="https://www.bing.com/maps?cp=40.987100~-94.735200&amp;style=o&amp;lvl=18&amp;dir=0&amp;sp=point.40.987100_-94.735200_Corning" xr:uid="{1B067292-2C3C-449A-85DA-111BBCC17B15}"/>
    <hyperlink ref="E6001" r:id="rId11961" display="https://www.google.com/maps/@40.987100,-94.735200,450m/data=!3m1!1e3!4m5!3m4!1s0x0:0x0!8m2!3d40.987100!4d-94.735200" xr:uid="{3A24A9D0-82AC-432D-8C68-63740A293B73}"/>
    <hyperlink ref="F6001" r:id="rId11962" display="https://www.bing.com/maps?cp=40.987100~-94.735200&amp;style=o&amp;lvl=18&amp;dir=0&amp;sp=point.40.987100_-94.735200_Corning" xr:uid="{002386B5-F8B8-4B58-8CDE-7E6E6AD24A74}"/>
    <hyperlink ref="E6002" r:id="rId11963" display="https://www.google.com/maps/@40.261900,-94.040300,450m/data=!3m1!1e3!4m5!3m4!1s0x0:0x0!8m2!3d40.261900!4d-94.040300" xr:uid="{268459AB-E805-4C92-B989-A4F2E220C96E}"/>
    <hyperlink ref="F6002" r:id="rId11964" display="https://www.bing.com/maps?cp=40.261900~-94.040300&amp;style=o&amp;lvl=18&amp;dir=0&amp;sp=point.40.261900_-94.040300_Bethany" xr:uid="{58AEC49F-36B5-4B51-9881-561B2184111A}"/>
    <hyperlink ref="E6003" r:id="rId11965" display="https://www.google.com/maps/@29.525833,-95.108055,450m/data=!3m1!1e3!4m5!3m4!1s0x0:0x0!8m2!3d29.525833!4d-95.108055" xr:uid="{EFAD85EE-EEAE-4DCE-80DC-DC7592C27846}"/>
    <hyperlink ref="F6003" r:id="rId11966" display="https://www.bing.com/maps?cp=29.525833~-95.108055&amp;style=o&amp;lvl=18&amp;dir=0&amp;sp=point.29.525833_-95.108055_Webster" xr:uid="{5B671888-F0FD-490F-95FC-04C28BA0EF5E}"/>
    <hyperlink ref="E6004" r:id="rId11967" display="https://www.google.com/maps/@29.525833,-95.108055,450m/data=!3m1!1e3!4m5!3m4!1s0x0:0x0!8m2!3d29.525833!4d-95.108055" xr:uid="{4573A634-5756-466E-A73F-0B3C15B74EF4}"/>
    <hyperlink ref="F6004" r:id="rId11968" display="https://www.bing.com/maps?cp=29.525833~-95.108055&amp;style=o&amp;lvl=18&amp;dir=0&amp;sp=point.29.525833_-95.108055_Webster" xr:uid="{76A7B2CF-5DD3-4130-814B-96D3A9F8D9D1}"/>
    <hyperlink ref="E6005" r:id="rId11969" display="https://www.google.com/maps/@42.791028,-84.695682,450m/data=!3m1!1e3!4m5!3m4!1s0x0:0x0!8m2!3d42.791028!4d-84.695682" xr:uid="{6ED193D0-F57A-4C91-AAE0-6125ABBA4022}"/>
    <hyperlink ref="F6005" r:id="rId11970" display="https://www.bing.com/maps?cp=42.791028~-84.695682&amp;style=o&amp;lvl=18&amp;dir=0&amp;sp=point.42.791028_-84.695682_Grand River" xr:uid="{AE5C6D73-B183-44F0-8238-1C9953BA963F}"/>
    <hyperlink ref="E6006" r:id="rId11971" display="https://www.google.com/maps/@40.562222,-75.087500,450m/data=!3m1!1e3!4m5!3m4!1s0x0:0x0!8m2!3d40.562222!4d-75.087500" xr:uid="{25DCCAFC-9AA3-4F3D-B8A8-C26987014D2E}"/>
    <hyperlink ref="F6006" r:id="rId11972" display="https://www.bing.com/maps?cp=40.562222~-75.087500&amp;style=o&amp;lvl=18&amp;dir=0&amp;sp=point.40.562222_-75.087500_Milford Power LP" xr:uid="{F827CC1F-D7DE-4485-82F5-E51A139716C4}"/>
    <hyperlink ref="E6007" r:id="rId11973" display="https://www.google.com/maps/@40.562222,-75.087500,450m/data=!3m1!1e3!4m5!3m4!1s0x0:0x0!8m2!3d40.562222!4d-75.087500" xr:uid="{42281132-2BA9-4D9E-A946-4CC658271284}"/>
    <hyperlink ref="F6007" r:id="rId11974" display="https://www.bing.com/maps?cp=40.562222~-75.087500&amp;style=o&amp;lvl=18&amp;dir=0&amp;sp=point.40.562222_-75.087500_Milford Power LP" xr:uid="{15F1C237-D020-4961-B568-EF4BFA6004A1}"/>
    <hyperlink ref="E6008" r:id="rId11975" display="https://www.google.com/maps/@40.562222,-75.087500,450m/data=!3m1!1e3!4m5!3m4!1s0x0:0x0!8m2!3d40.562222!4d-75.087500" xr:uid="{BC0FBD2F-F322-4F5F-A0C4-723622B4EAFA}"/>
    <hyperlink ref="F6008" r:id="rId11976" display="https://www.bing.com/maps?cp=40.562222~-75.087500&amp;style=o&amp;lvl=18&amp;dir=0&amp;sp=point.40.562222_-75.087500_Milford Power LP" xr:uid="{427DDFA0-FF11-4345-B5CA-880A4AB3B439}"/>
    <hyperlink ref="E6009" r:id="rId11977" display="https://www.google.com/maps/@36.562500,-79.418333,450m/data=!3m1!1e3!4m5!3m4!1s0x0:0x0!8m2!3d36.562500!4d-79.418333" xr:uid="{8F372C1A-9F97-4C9C-A319-AAF76B78D529}"/>
    <hyperlink ref="F6009" r:id="rId11978" display="https://www.bing.com/maps?cp=36.562500~-79.418333&amp;style=o&amp;lvl=18&amp;dir=0&amp;sp=point.36.562500_-79.418333_Dan River Power Plant" xr:uid="{F48B0A01-FD45-4FB2-995D-F9A99178DC55}"/>
    <hyperlink ref="E6010" r:id="rId11979" display="https://www.google.com/maps/@36.562500,-79.418333,450m/data=!3m1!1e3!4m5!3m4!1s0x0:0x0!8m2!3d36.562500!4d-79.418333" xr:uid="{8FBBC29C-EF30-4A27-AEC0-AD778604C14B}"/>
    <hyperlink ref="F6010" r:id="rId11980" display="https://www.bing.com/maps?cp=36.562500~-79.418333&amp;style=o&amp;lvl=18&amp;dir=0&amp;sp=point.36.562500_-79.418333_Dan River Power Plant" xr:uid="{72BC8DFF-DBBE-405F-99AF-5DE103FD9FA6}"/>
    <hyperlink ref="E6011" r:id="rId11981" display="https://www.google.com/maps/@40.394722,-75.719167,450m/data=!3m1!1e3!4m5!3m4!1s0x0:0x0!8m2!3d40.394722!4d-75.719167" xr:uid="{FF1852BE-A97F-4C76-A40E-C62C5D7F6E67}"/>
    <hyperlink ref="F6011" r:id="rId11982" display="https://www.bing.com/maps?cp=40.394722~-75.719167&amp;style=o&amp;lvl=18&amp;dir=0&amp;sp=point.40.394722_-75.719167_Rolling Hills" xr:uid="{FE4E5DC4-ACA0-4719-8FA4-12015C2A405D}"/>
    <hyperlink ref="E6012" r:id="rId11983" display="https://www.google.com/maps/@45.083333,-83.434167,450m/data=!3m1!1e3!4m5!3m4!1s0x0:0x0!8m2!3d45.083333!4d-83.434167" xr:uid="{B927C77B-ADA1-434D-8C48-8889DDC0BE4B}"/>
    <hyperlink ref="F6012" r:id="rId11984" display="https://www.bing.com/maps?cp=45.083333~-83.434167&amp;style=o&amp;lvl=18&amp;dir=0&amp;sp=point.45.083333_-83.434167_Alpena Long Lake" xr:uid="{1B1A26A5-E463-4CC8-8FCD-00C4E35EF45B}"/>
    <hyperlink ref="E6013" r:id="rId11985" display="https://www.google.com/maps/@45.083333,-83.434167,450m/data=!3m1!1e3!4m5!3m4!1s0x0:0x0!8m2!3d45.083333!4d-83.434167" xr:uid="{22809FDE-C3C1-4BB1-A53D-2C62B54A6C5B}"/>
    <hyperlink ref="F6013" r:id="rId11986" display="https://www.bing.com/maps?cp=45.083333~-83.434167&amp;style=o&amp;lvl=18&amp;dir=0&amp;sp=point.45.083333_-83.434167_Alpena Long Lake" xr:uid="{07BB1B91-4CFE-4E0C-B3BF-33846EA5C223}"/>
    <hyperlink ref="E6014" r:id="rId11987" display="https://www.google.com/maps/@45.083333,-83.434167,450m/data=!3m1!1e3!4m5!3m4!1s0x0:0x0!8m2!3d45.083333!4d-83.434167" xr:uid="{15C56D9C-03B3-49A2-9C20-EBD80945A598}"/>
    <hyperlink ref="F6014" r:id="rId11988" display="https://www.bing.com/maps?cp=45.083333~-83.434167&amp;style=o&amp;lvl=18&amp;dir=0&amp;sp=point.45.083333_-83.434167_Alpena Long Lake" xr:uid="{87C243E9-2F2D-4BEE-9BA4-1E136F2454DF}"/>
    <hyperlink ref="E6015" r:id="rId11989" display="https://www.google.com/maps/@45.083333,-83.434167,450m/data=!3m1!1e3!4m5!3m4!1s0x0:0x0!8m2!3d45.083333!4d-83.434167" xr:uid="{8C7F63F3-35FC-41FA-8156-A045EED6241E}"/>
    <hyperlink ref="F6015" r:id="rId11990" display="https://www.bing.com/maps?cp=45.083333~-83.434167&amp;style=o&amp;lvl=18&amp;dir=0&amp;sp=point.45.083333_-83.434167_Alpena Long Lake" xr:uid="{1CF32F99-89C6-4A0A-8895-22BC7C50F455}"/>
    <hyperlink ref="E6016" r:id="rId11991" display="https://www.google.com/maps/@45.083333,-83.434167,450m/data=!3m1!1e3!4m5!3m4!1s0x0:0x0!8m2!3d45.083333!4d-83.434167" xr:uid="{6018ACB8-26EC-4CD6-B476-487838E1B604}"/>
    <hyperlink ref="F6016" r:id="rId11992" display="https://www.bing.com/maps?cp=45.083333~-83.434167&amp;style=o&amp;lvl=18&amp;dir=0&amp;sp=point.45.083333_-83.434167_Alpena Long Lake" xr:uid="{D83CBC5A-F9C7-4BB3-9473-6303B0146329}"/>
    <hyperlink ref="E6017" r:id="rId11993" display="https://www.google.com/maps/@39.392138,-87.685130,450m/data=!3m1!1e3!4m5!3m4!1s0x0:0x0!8m2!3d39.392138!4d-87.685130" xr:uid="{E669623B-8A04-42A1-B374-8F12062A1CDE}"/>
    <hyperlink ref="F6017" r:id="rId11994" display="https://www.bing.com/maps?cp=39.392138~-87.685130&amp;style=o&amp;lvl=18&amp;dir=0&amp;sp=point.39.392138_-87.685130_Marshall (IL)" xr:uid="{75532634-9148-4313-9361-3F05445DF78E}"/>
    <hyperlink ref="E6018" r:id="rId11995" display="https://www.google.com/maps/@39.392138,-87.685130,450m/data=!3m1!1e3!4m5!3m4!1s0x0:0x0!8m2!3d39.392138!4d-87.685130" xr:uid="{05D2B053-E603-4618-89D7-A95DDB859469}"/>
    <hyperlink ref="F6018" r:id="rId11996" display="https://www.bing.com/maps?cp=39.392138~-87.685130&amp;style=o&amp;lvl=18&amp;dir=0&amp;sp=point.39.392138_-87.685130_Marshall (IL)" xr:uid="{E439D0C3-361A-4CA7-987F-C87DB6C65886}"/>
    <hyperlink ref="E6019" r:id="rId11997" display="https://www.google.com/maps/@39.392138,-87.685130,450m/data=!3m1!1e3!4m5!3m4!1s0x0:0x0!8m2!3d39.392138!4d-87.685130" xr:uid="{45050991-73CF-4953-B00B-26827EFAF6CC}"/>
    <hyperlink ref="F6019" r:id="rId11998" display="https://www.bing.com/maps?cp=39.392138~-87.685130&amp;style=o&amp;lvl=18&amp;dir=0&amp;sp=point.39.392138_-87.685130_Marshall (IL)" xr:uid="{187ABF53-0480-4F24-BACE-23A6D60EC85A}"/>
    <hyperlink ref="E6020" r:id="rId11999" display="https://www.google.com/maps/@43.335900,-91.167500,450m/data=!3m1!1e3!4m5!3m4!1s0x0:0x0!8m2!3d43.335900!4d-91.167500" xr:uid="{99D728FC-93C6-48B2-BF9B-911694530E33}"/>
    <hyperlink ref="F6020" r:id="rId12000" display="https://www.bing.com/maps?cp=43.335900~-91.167500&amp;style=o&amp;lvl=18&amp;dir=0&amp;sp=point.43.335900_-91.167500_Lansing" xr:uid="{EB65B97A-4B15-4492-ABFB-0BE976BED8A3}"/>
    <hyperlink ref="E6021" r:id="rId12001" display="https://www.google.com/maps/@41.359491,-93.563268,450m/data=!3m1!1e3!4m5!3m4!1s0x0:0x0!8m2!3d41.359491!4d-93.563268" xr:uid="{F0BAA11A-62BF-4C6B-A0F2-AF94D57F736E}"/>
    <hyperlink ref="F6021" r:id="rId12002" display="https://www.bing.com/maps?cp=41.359491~-93.563268&amp;style=o&amp;lvl=18&amp;dir=0&amp;sp=point.41.359491_-93.563268_Indianola" xr:uid="{D20CF54A-64CE-41D6-A83F-EDF007CABECD}"/>
    <hyperlink ref="E6022" r:id="rId12003" display="https://www.google.com/maps/@35.168056,-103.718055,450m/data=!3m1!1e3!4m5!3m4!1s0x0:0x0!8m2!3d35.168056!4d-103.718055" xr:uid="{C07FE01F-81CD-4A80-AA20-30EC64ABDD2A}"/>
    <hyperlink ref="F6022" r:id="rId12004" display="https://www.bing.com/maps?cp=35.168056~-103.718055&amp;style=o&amp;lvl=18&amp;dir=0&amp;sp=point.35.168056_-103.718055_Tucumcari" xr:uid="{BC68FCF0-B8B9-4D66-B861-D94390A9148D}"/>
    <hyperlink ref="E6023" r:id="rId12005" display="https://www.google.com/maps/@35.168056,-103.718055,450m/data=!3m1!1e3!4m5!3m4!1s0x0:0x0!8m2!3d35.168056!4d-103.718055" xr:uid="{FA8A2BD3-7F51-4A1D-BE3C-550D8A4AF536}"/>
    <hyperlink ref="F6023" r:id="rId12006" display="https://www.bing.com/maps?cp=35.168056~-103.718055&amp;style=o&amp;lvl=18&amp;dir=0&amp;sp=point.35.168056_-103.718055_Tucumcari" xr:uid="{083C4A2F-4256-46DE-ADB5-71EB3F42690A}"/>
    <hyperlink ref="E6024" r:id="rId12007" display="https://www.google.com/maps/@35.168056,-103.718055,450m/data=!3m1!1e3!4m5!3m4!1s0x0:0x0!8m2!3d35.168056!4d-103.718055" xr:uid="{75AD2990-5C0D-48BE-8957-BFD93C49E5D5}"/>
    <hyperlink ref="F6024" r:id="rId12008" display="https://www.bing.com/maps?cp=35.168056~-103.718055&amp;style=o&amp;lvl=18&amp;dir=0&amp;sp=point.35.168056_-103.718055_Tucumcari" xr:uid="{F029F5E0-B99E-46B3-920C-1F65993A7BF1}"/>
    <hyperlink ref="E6025" r:id="rId12009" display="https://www.google.com/maps/@35.168056,-103.718055,450m/data=!3m1!1e3!4m5!3m4!1s0x0:0x0!8m2!3d35.168056!4d-103.718055" xr:uid="{8AC46BE7-6681-4209-AC95-10D82CE11374}"/>
    <hyperlink ref="F6025" r:id="rId12010" display="https://www.bing.com/maps?cp=35.168056~-103.718055&amp;style=o&amp;lvl=18&amp;dir=0&amp;sp=point.35.168056_-103.718055_Tucumcari" xr:uid="{CAF4BE5F-6E98-4037-B248-AC5A8F2E7DA7}"/>
    <hyperlink ref="E6026" r:id="rId12011" display="https://www.google.com/maps/@29.648056,-95.450556,450m/data=!3m1!1e3!4m5!3m4!1s0x0:0x0!8m2!3d29.648056!4d-95.450556" xr:uid="{24FD2E9B-CD33-44AE-AFD5-74146E7692C7}"/>
    <hyperlink ref="F6026" r:id="rId12012" display="https://www.bing.com/maps?cp=29.648056~-95.450556&amp;style=o&amp;lvl=18&amp;dir=0&amp;sp=point.29.648056_-95.450556_Hiram Clarke" xr:uid="{B53DC896-2D81-460C-B15E-5C66A625C81A}"/>
    <hyperlink ref="E6027" r:id="rId12013" display="https://www.google.com/maps/@29.648056,-95.450556,450m/data=!3m1!1e3!4m5!3m4!1s0x0:0x0!8m2!3d29.648056!4d-95.450556" xr:uid="{2D903506-315E-4664-8F41-3C1E4218F491}"/>
    <hyperlink ref="F6027" r:id="rId12014" display="https://www.bing.com/maps?cp=29.648056~-95.450556&amp;style=o&amp;lvl=18&amp;dir=0&amp;sp=point.29.648056_-95.450556_Hiram Clarke" xr:uid="{2BF99C53-4DB1-495F-A528-697451396147}"/>
    <hyperlink ref="E6028" r:id="rId12015" display="https://www.google.com/maps/@29.648056,-95.450556,450m/data=!3m1!1e3!4m5!3m4!1s0x0:0x0!8m2!3d29.648056!4d-95.450556" xr:uid="{1F0A0E64-CDD9-449B-8C32-1BA4C6641479}"/>
    <hyperlink ref="F6028" r:id="rId12016" display="https://www.bing.com/maps?cp=29.648056~-95.450556&amp;style=o&amp;lvl=18&amp;dir=0&amp;sp=point.29.648056_-95.450556_Hiram Clarke" xr:uid="{C502145F-E23C-497A-8BFC-434836AE8557}"/>
    <hyperlink ref="E6029" r:id="rId12017" display="https://www.google.com/maps/@29.648056,-95.450556,450m/data=!3m1!1e3!4m5!3m4!1s0x0:0x0!8m2!3d29.648056!4d-95.450556" xr:uid="{3CAF6D85-A557-461B-B95F-194E96720DE5}"/>
    <hyperlink ref="F6029" r:id="rId12018" display="https://www.bing.com/maps?cp=29.648056~-95.450556&amp;style=o&amp;lvl=18&amp;dir=0&amp;sp=point.29.648056_-95.450556_Hiram Clarke" xr:uid="{C2721DD9-2C22-490E-8DDF-A24CEAD091A0}"/>
    <hyperlink ref="E6030" r:id="rId12019" display="https://www.google.com/maps/@29.648056,-95.450556,450m/data=!3m1!1e3!4m5!3m4!1s0x0:0x0!8m2!3d29.648056!4d-95.450556" xr:uid="{56CD4BCB-3466-4306-A5A4-D8842D8B18CD}"/>
    <hyperlink ref="F6030" r:id="rId12020" display="https://www.bing.com/maps?cp=29.648056~-95.450556&amp;style=o&amp;lvl=18&amp;dir=0&amp;sp=point.29.648056_-95.450556_Hiram Clarke" xr:uid="{8EE20348-F32C-4AFF-B624-3EBCC0984C08}"/>
    <hyperlink ref="E6031" r:id="rId12021" display="https://www.google.com/maps/@29.648056,-95.450556,450m/data=!3m1!1e3!4m5!3m4!1s0x0:0x0!8m2!3d29.648056!4d-95.450556" xr:uid="{462EDC82-7BE3-45A5-B2F5-7EAF3AE2526D}"/>
    <hyperlink ref="F6031" r:id="rId12022" display="https://www.bing.com/maps?cp=29.648056~-95.450556&amp;style=o&amp;lvl=18&amp;dir=0&amp;sp=point.29.648056_-95.450556_Hiram Clarke" xr:uid="{A17FC878-9760-48ED-9163-F6670FDAE701}"/>
    <hyperlink ref="E6032" r:id="rId12023" display="https://www.google.com/maps/@60.895880,-162.459756,450m/data=!3m1!1e3!4m5!3m4!1s0x0:0x0!8m2!3d60.895880!4d-162.459756" xr:uid="{2CF62AEF-6D66-4CAD-BD2C-CCC2F6326C82}"/>
    <hyperlink ref="F6032" r:id="rId12024" display="https://www.bing.com/maps?cp=60.895880~-162.459756&amp;style=o&amp;lvl=18&amp;dir=0&amp;sp=point.60.895880_-162.459756_Nunapitchuk" xr:uid="{5322E430-438D-4BCC-AD88-447C75D332B0}"/>
    <hyperlink ref="E6033" r:id="rId12025" display="https://www.google.com/maps/@60.895880,-162.459756,450m/data=!3m1!1e3!4m5!3m4!1s0x0:0x0!8m2!3d60.895880!4d-162.459756" xr:uid="{4BF76453-1CA6-4EE9-82F2-EAB44E226E8F}"/>
    <hyperlink ref="F6033" r:id="rId12026" display="https://www.bing.com/maps?cp=60.895880~-162.459756&amp;style=o&amp;lvl=18&amp;dir=0&amp;sp=point.60.895880_-162.459756_Nunapitchuk" xr:uid="{4937F346-D42A-416E-9388-360EEF32E397}"/>
    <hyperlink ref="E6034" r:id="rId12027" display="https://www.google.com/maps/@60.895880,-162.459756,450m/data=!3m1!1e3!4m5!3m4!1s0x0:0x0!8m2!3d60.895880!4d-162.459756" xr:uid="{9B79D366-F305-4A95-BF08-CD06D308E79C}"/>
    <hyperlink ref="F6034" r:id="rId12028" display="https://www.bing.com/maps?cp=60.895880~-162.459756&amp;style=o&amp;lvl=18&amp;dir=0&amp;sp=point.60.895880_-162.459756_Nunapitchuk" xr:uid="{2D89C8EB-0B68-4181-8095-998C356FA3C7}"/>
    <hyperlink ref="E6035" r:id="rId12029" display="https://www.google.com/maps/@29.723333,-95.253056,450m/data=!3m1!1e3!4m5!3m4!1s0x0:0x0!8m2!3d29.723333!4d-95.253056" xr:uid="{AEB89171-4082-47A1-83D2-4E66F9E1D732}"/>
    <hyperlink ref="F6035" r:id="rId12030" display="https://www.bing.com/maps?cp=29.723333~-95.253056&amp;style=o&amp;lvl=18&amp;dir=0&amp;sp=point.29.723333_-95.253056_Valero Refining Texas Houston" xr:uid="{718A4A20-4159-4645-923B-41F9D7BAF85A}"/>
    <hyperlink ref="E6036" r:id="rId12031" display="https://www.google.com/maps/@32.806100,-83.545600,450m/data=!3m1!1e3!4m5!3m4!1s0x0:0x0!8m2!3d32.806100!4d-83.545600" xr:uid="{FAB0C547-696F-4D3E-B882-D11E22D0F8A7}"/>
    <hyperlink ref="F6036" r:id="rId12032" display="https://www.bing.com/maps?cp=32.806100~-83.545600&amp;style=o&amp;lvl=18&amp;dir=0&amp;sp=point.32.806100_-83.545600_YKK USA Chestney" xr:uid="{20BBF5EB-99F5-4C6E-BE10-9579F417F249}"/>
    <hyperlink ref="E6037" r:id="rId12033" display="https://www.google.com/maps/@32.806100,-83.545600,450m/data=!3m1!1e3!4m5!3m4!1s0x0:0x0!8m2!3d32.806100!4d-83.545600" xr:uid="{3925E6C0-F25F-477C-88B8-DFA438BB5F71}"/>
    <hyperlink ref="F6037" r:id="rId12034" display="https://www.bing.com/maps?cp=32.806100~-83.545600&amp;style=o&amp;lvl=18&amp;dir=0&amp;sp=point.32.806100_-83.545600_YKK USA Chestney" xr:uid="{82362B14-7346-4D33-9FD4-DB3BE3995C49}"/>
    <hyperlink ref="E6038" r:id="rId12035" display="https://www.google.com/maps/@41.037200,-73.556400,450m/data=!3m1!1e3!4m5!3m4!1s0x0:0x0!8m2!3d41.037200!4d-73.556400" xr:uid="{0EAB602F-BB31-45D9-9B31-4FDA9617D1BC}"/>
    <hyperlink ref="F6038" r:id="rId12036" display="https://www.bing.com/maps?cp=41.037200~-73.556400&amp;style=o&amp;lvl=18&amp;dir=0&amp;sp=point.41.037200_-73.556400_Waterside Power, LLC" xr:uid="{7163E4C2-D2AD-41F1-A2E5-11A75D3EC0B0}"/>
    <hyperlink ref="E6039" r:id="rId12037" display="https://www.google.com/maps/@39.307800,-102.261400,450m/data=!3m1!1e3!4m5!3m4!1s0x0:0x0!8m2!3d39.307800!4d-102.261400" xr:uid="{5A77BC8E-C3D3-410F-B904-2A774DEDD9EB}"/>
    <hyperlink ref="F6039" r:id="rId12038" display="https://www.bing.com/maps?cp=39.307800~-102.261400&amp;style=o&amp;lvl=18&amp;dir=0&amp;sp=point.39.307800_-102.261400_Burlington City of" xr:uid="{5C36EC30-2975-491E-87DF-9FA23B58AC53}"/>
    <hyperlink ref="E6040" r:id="rId12039" display="https://www.google.com/maps/@39.307800,-102.261400,450m/data=!3m1!1e3!4m5!3m4!1s0x0:0x0!8m2!3d39.307800!4d-102.261400" xr:uid="{33304CE6-5F03-42A6-A6CE-487CB70AEFCE}"/>
    <hyperlink ref="F6040" r:id="rId12040" display="https://www.bing.com/maps?cp=39.307800~-102.261400&amp;style=o&amp;lvl=18&amp;dir=0&amp;sp=point.39.307800_-102.261400_Burlington City of" xr:uid="{80DFB5D2-1178-4B3C-8D15-A5C568B70711}"/>
    <hyperlink ref="E6041" r:id="rId12041" display="https://www.google.com/maps/@39.307800,-102.261400,450m/data=!3m1!1e3!4m5!3m4!1s0x0:0x0!8m2!3d39.307800!4d-102.261400" xr:uid="{98E6FB71-EC1A-41CD-BEF9-9CC72E201859}"/>
    <hyperlink ref="F6041" r:id="rId12042" display="https://www.bing.com/maps?cp=39.307800~-102.261400&amp;style=o&amp;lvl=18&amp;dir=0&amp;sp=point.39.307800_-102.261400_Burlington City of" xr:uid="{BBE586BA-E029-4EA1-9042-957A45F3C318}"/>
    <hyperlink ref="E6042" r:id="rId12043" display="https://www.google.com/maps/@39.307800,-102.261400,450m/data=!3m1!1e3!4m5!3m4!1s0x0:0x0!8m2!3d39.307800!4d-102.261400" xr:uid="{B4080DE4-F62B-4F85-8FF1-ADC4FFFFAD4D}"/>
    <hyperlink ref="F6042" r:id="rId12044" display="https://www.bing.com/maps?cp=39.307800~-102.261400&amp;style=o&amp;lvl=18&amp;dir=0&amp;sp=point.39.307800_-102.261400_Burlington City of" xr:uid="{35FEB754-46BE-4050-8CFD-109D241CFAF5}"/>
    <hyperlink ref="E6043" r:id="rId12045" display="https://www.google.com/maps/@37.384700,-89.660600,450m/data=!3m1!1e3!4m5!3m4!1s0x0:0x0!8m2!3d37.384700!4d-89.660600" xr:uid="{B09871F1-C398-4043-8410-55BA0365C03F}"/>
    <hyperlink ref="F6043" r:id="rId12046" display="https://www.bing.com/maps?cp=37.384700~-89.660600&amp;style=o&amp;lvl=18&amp;dir=0&amp;sp=point.37.384700_-89.660600_Jackson (MO)" xr:uid="{D74105FA-C5A9-4E15-A7E8-B3950296E25E}"/>
    <hyperlink ref="E6044" r:id="rId12047" display="https://www.google.com/maps/@37.384700,-89.660600,450m/data=!3m1!1e3!4m5!3m4!1s0x0:0x0!8m2!3d37.384700!4d-89.660600" xr:uid="{9AEAC298-42B4-4D8C-A0F2-DF69949E2CCC}"/>
    <hyperlink ref="F6044" r:id="rId12048" display="https://www.bing.com/maps?cp=37.384700~-89.660600&amp;style=o&amp;lvl=18&amp;dir=0&amp;sp=point.37.384700_-89.660600_Jackson (MO)" xr:uid="{A65BB0A2-6663-4D12-BEF5-ECC7D56A233B}"/>
    <hyperlink ref="E6045" r:id="rId12049" display="https://www.google.com/maps/@33.685000,-96.919722,450m/data=!3m1!1e3!4m5!3m4!1s0x0:0x0!8m2!3d33.685000!4d-96.919722" xr:uid="{7F4ED678-8DDF-4434-B8ED-5C76C91ECB71}"/>
    <hyperlink ref="F6045" r:id="rId12050" display="https://www.bing.com/maps?cp=33.685000~-96.919722&amp;style=o&amp;lvl=18&amp;dir=0&amp;sp=point.33.685000_-96.919722_Whitesboro" xr:uid="{740C1557-F320-400C-B422-D706D1FB3251}"/>
    <hyperlink ref="E6046" r:id="rId12051" display="https://www.google.com/maps/@33.685000,-96.919722,450m/data=!3m1!1e3!4m5!3m4!1s0x0:0x0!8m2!3d33.685000!4d-96.919722" xr:uid="{7A4FEA38-6C3E-4CC5-91C3-42D2B9AD85B9}"/>
    <hyperlink ref="F6046" r:id="rId12052" display="https://www.bing.com/maps?cp=33.685000~-96.919722&amp;style=o&amp;lvl=18&amp;dir=0&amp;sp=point.33.685000_-96.919722_Whitesboro" xr:uid="{8F7D9FB5-39BC-4F85-A135-3A7736F94F48}"/>
    <hyperlink ref="E6047" r:id="rId12053" display="https://www.google.com/maps/@33.685000,-96.919722,450m/data=!3m1!1e3!4m5!3m4!1s0x0:0x0!8m2!3d33.685000!4d-96.919722" xr:uid="{447FB283-0E65-43BB-B30E-F5ABC77C1A99}"/>
    <hyperlink ref="F6047" r:id="rId12054" display="https://www.bing.com/maps?cp=33.685000~-96.919722&amp;style=o&amp;lvl=18&amp;dir=0&amp;sp=point.33.685000_-96.919722_Whitesboro" xr:uid="{9E979AD7-1364-4DD2-910D-215AE2C33476}"/>
    <hyperlink ref="E6048" r:id="rId12055" display="https://www.google.com/maps/@33.685000,-96.919722,450m/data=!3m1!1e3!4m5!3m4!1s0x0:0x0!8m2!3d33.685000!4d-96.919722" xr:uid="{8DCE7084-A15D-444F-9184-B5A48D04C079}"/>
    <hyperlink ref="F6048" r:id="rId12056" display="https://www.bing.com/maps?cp=33.685000~-96.919722&amp;style=o&amp;lvl=18&amp;dir=0&amp;sp=point.33.685000_-96.919722_Whitesboro" xr:uid="{2179E6CC-BC61-47A1-A6ED-D356CE6BC19D}"/>
    <hyperlink ref="E6049" r:id="rId12057" display="https://www.google.com/maps/@43.078900,-89.374400,450m/data=!3m1!1e3!4m5!3m4!1s0x0:0x0!8m2!3d43.078900!4d-89.374400" xr:uid="{B3D34C30-D6EE-4CB7-848D-82A47E6AB615}"/>
    <hyperlink ref="F6049" r:id="rId12058" display="https://www.bing.com/maps?cp=43.078900~-89.374400&amp;style=o&amp;lvl=18&amp;dir=0&amp;sp=point.43.078900_-89.374400_Blount Street" xr:uid="{9773D470-A284-4387-9F92-5DE793BB056D}"/>
    <hyperlink ref="E6050" r:id="rId12059" display="https://www.google.com/maps/@43.275000,-73.627778,450m/data=!3m1!1e3!4m5!3m4!1s0x0:0x0!8m2!3d43.275000!4d-73.627778" xr:uid="{76D636CE-E2FC-4F1D-A62A-EFAF5B992F23}"/>
    <hyperlink ref="F6050" r:id="rId12060" display="https://www.bing.com/maps?cp=43.275000~-73.627778&amp;style=o&amp;lvl=18&amp;dir=0&amp;sp=point.43.275000_-73.627778_South Glens Falls Energy LLC" xr:uid="{E2C91E79-E045-4136-ADF1-9C82BD7126B1}"/>
    <hyperlink ref="E6051" r:id="rId12061" display="https://www.google.com/maps/@43.275000,-73.627778,450m/data=!3m1!1e3!4m5!3m4!1s0x0:0x0!8m2!3d43.275000!4d-73.627778" xr:uid="{18CBE300-1F7D-4A6A-9D0D-D46E5D14BF4D}"/>
    <hyperlink ref="F6051" r:id="rId12062" display="https://www.bing.com/maps?cp=43.275000~-73.627778&amp;style=o&amp;lvl=18&amp;dir=0&amp;sp=point.43.275000_-73.627778_South Glens Falls Energy LLC" xr:uid="{79B3D282-A2D9-45AB-94C6-9FDD3BC8B07C}"/>
    <hyperlink ref="E6052" r:id="rId12063" display="https://www.google.com/maps/@32.275200,-92.727700,450m/data=!3m1!1e3!4m5!3m4!1s0x0:0x0!8m2!3d32.275200!4d-92.727700" xr:uid="{5ECB93FB-21BA-47E7-B476-4E145052338A}"/>
    <hyperlink ref="F6052" r:id="rId12064" display="https://www.bing.com/maps?cp=32.275200~-92.727700&amp;style=o&amp;lvl=18&amp;dir=0&amp;sp=point.32.275200_-92.727700_Westrock Hodge (LA)" xr:uid="{41E02135-CAB6-4EBC-ADC5-E642AB29C030}"/>
    <hyperlink ref="E6053" r:id="rId12065" display="https://www.google.com/maps/@37.932222,-122.389722,450m/data=!3m1!1e3!4m5!3m4!1s0x0:0x0!8m2!3d37.932222!4d-122.389722" xr:uid="{C0EE01B0-5FB6-494B-AFE5-66BC3CCE09D6}"/>
    <hyperlink ref="F6053" r:id="rId12066" display="https://www.bing.com/maps?cp=37.932222~-122.389722&amp;style=o&amp;lvl=18&amp;dir=0&amp;sp=point.37.932222_-122.389722_Richmond Refinery TG800" xr:uid="{4679559F-2505-4DC3-9252-F871C55C0FCD}"/>
    <hyperlink ref="E6054" r:id="rId12067" display="https://www.google.com/maps/@39.105556,-77.145000,450m/data=!3m1!1e3!4m5!3m4!1s0x0:0x0!8m2!3d39.105556!4d-77.145000" xr:uid="{61ADF706-E3BA-4460-A4F6-1391FE7D2BBF}"/>
    <hyperlink ref="F6054" r:id="rId12068" display="https://www.bing.com/maps?cp=39.105556~-77.145000&amp;style=o&amp;lvl=18&amp;dir=0&amp;sp=point.39.105556_-77.145000_Gude" xr:uid="{214B88E4-9937-452B-A1B5-61E9D8DBFCFE}"/>
    <hyperlink ref="E6055" r:id="rId12069" display="https://www.google.com/maps/@39.105556,-77.145000,450m/data=!3m1!1e3!4m5!3m4!1s0x0:0x0!8m2!3d39.105556!4d-77.145000" xr:uid="{D904D4CF-FF77-4D59-A4F2-53E1AFA8795D}"/>
    <hyperlink ref="F6055" r:id="rId12070" display="https://www.bing.com/maps?cp=39.105556~-77.145000&amp;style=o&amp;lvl=18&amp;dir=0&amp;sp=point.39.105556_-77.145000_Gude" xr:uid="{C17856E1-D39A-4B24-B215-E19226E3ED26}"/>
    <hyperlink ref="E6056" r:id="rId12071" display="https://www.google.com/maps/@32.742778,-96.807778,450m/data=!3m1!1e3!4m5!3m4!1s0x0:0x0!8m2!3d32.742778!4d-96.807778" xr:uid="{FE62A03C-B3DF-4D24-AF42-F7A4CF4106C7}"/>
    <hyperlink ref="F6056" r:id="rId12072" display="https://www.bing.com/maps?cp=32.742778~-96.807778&amp;style=o&amp;lvl=18&amp;dir=0&amp;sp=point.32.742778_-96.807778_Rock Tenn Dallas Mill" xr:uid="{4790AEC9-4EA6-4BC0-BEE2-27CF71CC27A7}"/>
    <hyperlink ref="E6057" r:id="rId12073" display="https://www.google.com/maps/@34.058889,-117.781667,450m/data=!3m1!1e3!4m5!3m4!1s0x0:0x0!8m2!3d34.058889!4d-117.781667" xr:uid="{9873A47C-9318-45ED-8085-E24ED3BBC84F}"/>
    <hyperlink ref="F6057" r:id="rId12074" display="https://www.bing.com/maps?cp=34.058889~-117.781667&amp;style=o&amp;lvl=18&amp;dir=0&amp;sp=point.34.058889_-117.781667_Smurfit Newsprint" xr:uid="{75B52774-1CA1-4E1F-8FDD-491BC69BC91D}"/>
    <hyperlink ref="E6058" r:id="rId12075" display="https://www.google.com/maps/@44.827500,-93.444166,450m/data=!3m1!1e3!4m5!3m4!1s0x0:0x0!8m2!3d44.827500!4d-93.444166" xr:uid="{90D121D5-71F3-44C8-8272-A9D299EB3C6C}"/>
    <hyperlink ref="F6058" r:id="rId12076" display="https://www.bing.com/maps?cp=44.827500~-93.444166&amp;style=o&amp;lvl=18&amp;dir=0&amp;sp=point.44.827500_-93.444166_Woodlake Sanitary Services" xr:uid="{F164C6C3-64B7-4A76-8008-EC0E6FDF1A4B}"/>
    <hyperlink ref="E6059" r:id="rId12077" display="https://www.google.com/maps/@44.827500,-93.444166,450m/data=!3m1!1e3!4m5!3m4!1s0x0:0x0!8m2!3d44.827500!4d-93.444166" xr:uid="{BE877E32-8194-4083-AD76-F02F3AA1DB18}"/>
    <hyperlink ref="F6059" r:id="rId12078" display="https://www.bing.com/maps?cp=44.827500~-93.444166&amp;style=o&amp;lvl=18&amp;dir=0&amp;sp=point.44.827500_-93.444166_Woodlake Sanitary Services" xr:uid="{CD4359C3-1687-430F-B8E0-F0466E4E6ED9}"/>
    <hyperlink ref="E6060" r:id="rId12079" display="https://www.google.com/maps/@44.827500,-93.444166,450m/data=!3m1!1e3!4m5!3m4!1s0x0:0x0!8m2!3d44.827500!4d-93.444166" xr:uid="{00845F5E-2CE2-4077-B38D-888E628A5C26}"/>
    <hyperlink ref="F6060" r:id="rId12080" display="https://www.bing.com/maps?cp=44.827500~-93.444166&amp;style=o&amp;lvl=18&amp;dir=0&amp;sp=point.44.827500_-93.444166_Woodlake Sanitary Services" xr:uid="{8ECDB903-C008-46E1-86BB-812270A2434C}"/>
    <hyperlink ref="E6061" r:id="rId12081" display="https://www.google.com/maps/@37.995300,-98.760200,450m/data=!3m1!1e3!4m5!3m4!1s0x0:0x0!8m2!3d37.995300!4d-98.760200" xr:uid="{1C22E5AA-9623-4156-A00E-FE49E15F11E6}"/>
    <hyperlink ref="F6061" r:id="rId12082" display="https://www.bing.com/maps?cp=37.995300~-98.760200&amp;style=o&amp;lvl=18&amp;dir=0&amp;sp=point.37.995300_-98.760200_St John" xr:uid="{4FAAD5DA-CEDD-4155-AB30-A9FFFCBA505E}"/>
    <hyperlink ref="E6062" r:id="rId12083" display="https://www.google.com/maps/@46.290641,-96.043252,450m/data=!3m1!1e3!4m5!3m4!1s0x0:0x0!8m2!3d46.290641!4d-96.043252" xr:uid="{2F03BCE2-C3C6-404F-BB2B-3E64828199DC}"/>
    <hyperlink ref="F6062" r:id="rId12084" display="https://www.bing.com/maps?cp=46.290641~-96.043252&amp;style=o&amp;lvl=18&amp;dir=0&amp;sp=point.46.290641_-96.043252_Hoot Lake" xr:uid="{9ADF3077-7089-43FE-AC1E-4E745B55D18D}"/>
    <hyperlink ref="E6063" r:id="rId12085" display="https://www.google.com/maps/@42.594196,-73.763752,450m/data=!3m1!1e3!4m5!3m4!1s0x0:0x0!8m2!3d42.594196!4d-73.763752" xr:uid="{F5CFD8B9-E1EE-4557-8B97-580F60BE7F41}"/>
    <hyperlink ref="F6063" r:id="rId12086" display="https://www.bing.com/maps?cp=42.594196~-73.763752&amp;style=o&amp;lvl=18&amp;dir=0&amp;sp=point.42.594196_-73.763752_Bethlehem Energy Center" xr:uid="{1F292A4E-C970-4B2E-81BD-E86E48705729}"/>
    <hyperlink ref="E6064" r:id="rId12087" display="https://www.google.com/maps/@42.594196,-73.763752,450m/data=!3m1!1e3!4m5!3m4!1s0x0:0x0!8m2!3d42.594196!4d-73.763752" xr:uid="{DB4E16D2-D1F9-430C-9D1E-59753DEA89BC}"/>
    <hyperlink ref="F6064" r:id="rId12088" display="https://www.bing.com/maps?cp=42.594196~-73.763752&amp;style=o&amp;lvl=18&amp;dir=0&amp;sp=point.42.594196_-73.763752_Bethlehem Energy Center" xr:uid="{DFAB735F-D1CE-4DFF-B879-10AAEF617F95}"/>
    <hyperlink ref="E6065" r:id="rId12089" display="https://www.google.com/maps/@42.594196,-73.763752,450m/data=!3m1!1e3!4m5!3m4!1s0x0:0x0!8m2!3d42.594196!4d-73.763752" xr:uid="{7F739BD8-FE0B-43A7-AC2A-3B44B5970BD6}"/>
    <hyperlink ref="F6065" r:id="rId12090" display="https://www.bing.com/maps?cp=42.594196~-73.763752&amp;style=o&amp;lvl=18&amp;dir=0&amp;sp=point.42.594196_-73.763752_Bethlehem Energy Center" xr:uid="{E8445C68-C4D7-4ED8-85BA-59D15775293A}"/>
    <hyperlink ref="E6066" r:id="rId12091" display="https://www.google.com/maps/@42.594196,-73.763752,450m/data=!3m1!1e3!4m5!3m4!1s0x0:0x0!8m2!3d42.594196!4d-73.763752" xr:uid="{4C4A183D-9179-4A10-A792-DECF9A2A5E83}"/>
    <hyperlink ref="F6066" r:id="rId12092" display="https://www.bing.com/maps?cp=42.594196~-73.763752&amp;style=o&amp;lvl=18&amp;dir=0&amp;sp=point.42.594196_-73.763752_Bethlehem Energy Center" xr:uid="{3970540D-B3D8-4AC7-8E7D-D20EAD453CF5}"/>
    <hyperlink ref="E6067" r:id="rId12093" display="https://www.google.com/maps/@40.184200,-81.881100,450m/data=!3m1!1e3!4m5!3m4!1s0x0:0x0!8m2!3d40.184200!4d-81.881100" xr:uid="{BF72AF6D-D20A-436C-AAB5-ACCC1FAD156D}"/>
    <hyperlink ref="F6067" r:id="rId12094" display="https://www.bing.com/maps?cp=40.184200~-81.881100&amp;style=o&amp;lvl=18&amp;dir=0&amp;sp=point.40.184200_-81.881100_Conesville" xr:uid="{2D232D5F-95A9-4C0D-AC51-9722D021B2B9}"/>
    <hyperlink ref="E6068" r:id="rId12095" display="https://www.google.com/maps/@40.184200,-81.881100,450m/data=!3m1!1e3!4m5!3m4!1s0x0:0x0!8m2!3d40.184200!4d-81.881100" xr:uid="{81AAADE1-B251-4DA5-92FC-0DEE7E5DCF51}"/>
    <hyperlink ref="F6068" r:id="rId12096" display="https://www.bing.com/maps?cp=40.184200~-81.881100&amp;style=o&amp;lvl=18&amp;dir=0&amp;sp=point.40.184200_-81.881100_Conesville" xr:uid="{AB5304AA-920C-48A6-9F06-5FE9639580C6}"/>
    <hyperlink ref="E6069" r:id="rId12097" display="https://www.google.com/maps/@29.941700,-95.530600,450m/data=!3m1!1e3!4m5!3m4!1s0x0:0x0!8m2!3d29.941700!4d-95.530600" xr:uid="{2AC19E6F-2E98-4363-81E6-F286588399F3}"/>
    <hyperlink ref="F6069" r:id="rId12098" display="https://www.bing.com/maps?cp=29.941700~-95.530600&amp;style=o&amp;lvl=18&amp;dir=0&amp;sp=point.29.941700_-95.530600_T H Wharton" xr:uid="{0CAEC504-5692-4917-9B5E-D3D5479DE158}"/>
    <hyperlink ref="E6070" r:id="rId12099" display="https://www.google.com/maps/@47.277778,-122.400000,450m/data=!3m1!1e3!4m5!3m4!1s0x0:0x0!8m2!3d47.277778!4d-122.400000" xr:uid="{DA5999DF-5D29-47BD-A04B-8D534AD5B053}"/>
    <hyperlink ref="F6070" r:id="rId12100" display="https://www.bing.com/maps?cp=47.277778~-122.400000&amp;style=o&amp;lvl=18&amp;dir=0&amp;sp=point.47.277778_-122.400000_Steam plant" xr:uid="{00978BAD-FF15-4809-9C69-8E26EEDCCEA6}"/>
    <hyperlink ref="E6071" r:id="rId12101" display="https://www.google.com/maps/@47.277778,-122.400000,450m/data=!3m1!1e3!4m5!3m4!1s0x0:0x0!8m2!3d47.277778!4d-122.400000" xr:uid="{EBC20D95-1C71-4BB2-B90F-F1210F85863D}"/>
    <hyperlink ref="F6071" r:id="rId12102" display="https://www.bing.com/maps?cp=47.277778~-122.400000&amp;style=o&amp;lvl=18&amp;dir=0&amp;sp=point.47.277778_-122.400000_Steam plant" xr:uid="{5641A9B0-B0C3-4BF8-870B-A50D569EF1B6}"/>
    <hyperlink ref="E6072" r:id="rId12103" display="https://www.google.com/maps/@33.197500,-97.106100,450m/data=!3m1!1e3!4m5!3m4!1s0x0:0x0!8m2!3d33.197500!4d-97.106100" xr:uid="{A240E104-59B6-432F-9479-1DF8B515B531}"/>
    <hyperlink ref="F6072" r:id="rId12104" display="https://www.bing.com/maps?cp=33.197500~-97.106100&amp;style=o&amp;lvl=18&amp;dir=0&amp;sp=point.33.197500_-97.106100_Spencer" xr:uid="{8B784AE4-D6E9-444C-8FCF-484E71CE0507}"/>
    <hyperlink ref="E6073" r:id="rId12105" display="https://www.google.com/maps/@33.197500,-97.106100,450m/data=!3m1!1e3!4m5!3m4!1s0x0:0x0!8m2!3d33.197500!4d-97.106100" xr:uid="{44D2B1C8-7CA8-462D-8F18-6B6205DEE2DF}"/>
    <hyperlink ref="F6073" r:id="rId12106" display="https://www.bing.com/maps?cp=33.197500~-97.106100&amp;style=o&amp;lvl=18&amp;dir=0&amp;sp=point.33.197500_-97.106100_Spencer" xr:uid="{91D41E6E-363C-485B-9FFF-3CD5F761493E}"/>
    <hyperlink ref="E6074" r:id="rId12107" display="https://www.google.com/maps/@41.499167,-88.146389,450m/data=!3m1!1e3!4m5!3m4!1s0x0:0x0!8m2!3d41.499167!4d-88.146389" xr:uid="{74952187-76B2-4908-9BB0-B8B74397AE00}"/>
    <hyperlink ref="F6074" r:id="rId12108" display="https://www.bing.com/maps?cp=41.499167~-88.146389&amp;style=o&amp;lvl=18&amp;dir=0&amp;sp=point.41.499167_-88.146389_KMS Joliet Power Partners LP" xr:uid="{DA61D79C-3F1D-4ED2-80A0-55B3767EE312}"/>
    <hyperlink ref="E6075" r:id="rId12109" display="https://www.google.com/maps/@41.499167,-88.146389,450m/data=!3m1!1e3!4m5!3m4!1s0x0:0x0!8m2!3d41.499167!4d-88.146389" xr:uid="{78C3C7EB-2FD7-48CF-9485-4C30B1232EF5}"/>
    <hyperlink ref="F6075" r:id="rId12110" display="https://www.bing.com/maps?cp=41.499167~-88.146389&amp;style=o&amp;lvl=18&amp;dir=0&amp;sp=point.41.499167_-88.146389_KMS Joliet Power Partners LP" xr:uid="{FFA1DFD0-D72A-4B3A-96DB-ABD10B860985}"/>
    <hyperlink ref="E6076" r:id="rId12111" display="https://www.google.com/maps/@41.499167,-88.146389,450m/data=!3m1!1e3!4m5!3m4!1s0x0:0x0!8m2!3d41.499167!4d-88.146389" xr:uid="{64227D5F-D2F1-48AF-85F7-1759B84553EF}"/>
    <hyperlink ref="F6076" r:id="rId12112" display="https://www.bing.com/maps?cp=41.499167~-88.146389&amp;style=o&amp;lvl=18&amp;dir=0&amp;sp=point.41.499167_-88.146389_KMS Joliet Power Partners LP" xr:uid="{60E7815C-70E0-40FF-BBA7-68D6B568583D}"/>
    <hyperlink ref="E6077" r:id="rId12113" display="https://www.google.com/maps/@41.499167,-88.146389,450m/data=!3m1!1e3!4m5!3m4!1s0x0:0x0!8m2!3d41.499167!4d-88.146389" xr:uid="{27E62C3B-3BF7-48EF-849D-3F31FA5581D8}"/>
    <hyperlink ref="F6077" r:id="rId12114" display="https://www.bing.com/maps?cp=41.499167~-88.146389&amp;style=o&amp;lvl=18&amp;dir=0&amp;sp=point.41.499167_-88.146389_KMS Joliet Power Partners LP" xr:uid="{FCE00AF2-37B2-4251-AD72-DA3B86ED8F01}"/>
    <hyperlink ref="E6078" r:id="rId12115" display="https://www.google.com/maps/@37.275800,-97.163600,450m/data=!3m1!1e3!4m5!3m4!1s0x0:0x0!8m2!3d37.275800!4d-97.163600" xr:uid="{5A184D9D-CB21-4ED7-B6CE-A50AC1AC80E4}"/>
    <hyperlink ref="F6078" r:id="rId12116" display="https://www.bing.com/maps?cp=37.275800~-97.163600&amp;style=o&amp;lvl=18&amp;dir=0&amp;sp=point.37.275800_-97.163600_Oxford (KS)" xr:uid="{A87ACE25-F8B5-4508-847F-6B01BFA39336}"/>
    <hyperlink ref="E6079" r:id="rId12117" display="https://www.google.com/maps/@37.275800,-97.163600,450m/data=!3m1!1e3!4m5!3m4!1s0x0:0x0!8m2!3d37.275800!4d-97.163600" xr:uid="{590F8FFE-F116-420F-BFF6-E09F4DE5BE6F}"/>
    <hyperlink ref="F6079" r:id="rId12118" display="https://www.bing.com/maps?cp=37.275800~-97.163600&amp;style=o&amp;lvl=18&amp;dir=0&amp;sp=point.37.275800_-97.163600_Oxford (KS)" xr:uid="{616F9614-C721-4375-AAE3-37F88CADDF40}"/>
    <hyperlink ref="E6080" r:id="rId12119" display="https://www.google.com/maps/@37.275800,-97.163600,450m/data=!3m1!1e3!4m5!3m4!1s0x0:0x0!8m2!3d37.275800!4d-97.163600" xr:uid="{3F85D81C-B73A-4CDC-96B7-23102CBCFE0F}"/>
    <hyperlink ref="F6080" r:id="rId12120" display="https://www.bing.com/maps?cp=37.275800~-97.163600&amp;style=o&amp;lvl=18&amp;dir=0&amp;sp=point.37.275800_-97.163600_Oxford (KS)" xr:uid="{97C5A570-D1E8-49EA-A6CB-CF7E1B306096}"/>
    <hyperlink ref="E6081" r:id="rId12121" display="https://www.google.com/maps/@36.126111,-83.177500,450m/data=!3m1!1e3!4m5!3m4!1s0x0:0x0!8m2!3d36.126111!4d-83.177500" xr:uid="{5AB26355-FE5B-4510-B044-5EA0BDF005C6}"/>
    <hyperlink ref="F6081" r:id="rId12122" display="https://www.bing.com/maps?cp=36.126111~-83.177500&amp;style=o&amp;lvl=18&amp;dir=0&amp;sp=point.36.126111_-83.177500_Lowland" xr:uid="{C999AD4E-E3C2-4F64-8E28-3991BD43DEFC}"/>
    <hyperlink ref="E6082" r:id="rId12123" display="https://www.google.com/maps/@36.126111,-83.177500,450m/data=!3m1!1e3!4m5!3m4!1s0x0:0x0!8m2!3d36.126111!4d-83.177500" xr:uid="{00009134-CCFE-4958-8862-D858E6E6DB66}"/>
    <hyperlink ref="F6082" r:id="rId12124" display="https://www.bing.com/maps?cp=36.126111~-83.177500&amp;style=o&amp;lvl=18&amp;dir=0&amp;sp=point.36.126111_-83.177500_Lowland" xr:uid="{AB36A0FE-8C2B-45F9-A3BF-181F7EF49245}"/>
    <hyperlink ref="E6083" r:id="rId12125" display="https://www.google.com/maps/@36.126111,-83.177500,450m/data=!3m1!1e3!4m5!3m4!1s0x0:0x0!8m2!3d36.126111!4d-83.177500" xr:uid="{16CB2BC8-54AD-4E5F-AB40-78303C8CBA78}"/>
    <hyperlink ref="F6083" r:id="rId12126" display="https://www.bing.com/maps?cp=36.126111~-83.177500&amp;style=o&amp;lvl=18&amp;dir=0&amp;sp=point.36.126111_-83.177500_Lowland" xr:uid="{AB99C9E1-6AC7-4F20-9AE8-434896A5930E}"/>
    <hyperlink ref="E6084" r:id="rId12127" display="https://www.google.com/maps/@36.126111,-83.177500,450m/data=!3m1!1e3!4m5!3m4!1s0x0:0x0!8m2!3d36.126111!4d-83.177500" xr:uid="{C0F3AA82-652B-461B-9941-D11AF07A305B}"/>
    <hyperlink ref="F6084" r:id="rId12128" display="https://www.bing.com/maps?cp=36.126111~-83.177500&amp;style=o&amp;lvl=18&amp;dir=0&amp;sp=point.36.126111_-83.177500_Lowland" xr:uid="{B95A3350-9456-4E9E-A316-7D1BC0A7EB6E}"/>
    <hyperlink ref="E6085" r:id="rId12129" display="https://www.google.com/maps/@36.126111,-83.177500,450m/data=!3m1!1e3!4m5!3m4!1s0x0:0x0!8m2!3d36.126111!4d-83.177500" xr:uid="{03C69515-6CB0-4FA6-9E92-8FD67E3862F0}"/>
    <hyperlink ref="F6085" r:id="rId12130" display="https://www.bing.com/maps?cp=36.126111~-83.177500&amp;style=o&amp;lvl=18&amp;dir=0&amp;sp=point.36.126111_-83.177500_Lowland" xr:uid="{CB446CCF-6374-49D3-8B3E-BAE06B5039AB}"/>
    <hyperlink ref="E6086" r:id="rId12131" display="https://www.google.com/maps/@30.661200,-81.473000,450m/data=!3m1!1e3!4m5!3m4!1s0x0:0x0!8m2!3d30.661200!4d-81.473000" xr:uid="{680CB5F4-0A65-4E5D-B7DF-5278B9F49B74}"/>
    <hyperlink ref="F6086" r:id="rId12132" display="https://www.bing.com/maps?cp=30.661200~-81.473000&amp;style=o&amp;lvl=18&amp;dir=0&amp;sp=point.30.661200_-81.473000_Fernandina Plant" xr:uid="{C414904F-16C1-43E1-9B28-3891DE9053BF}"/>
    <hyperlink ref="E6087" r:id="rId12133" display="https://www.google.com/maps/@31.214444,-91.016944,450m/data=!3m1!1e3!4m5!3m4!1s0x0:0x0!8m2!3d31.214444!4d-91.016944" xr:uid="{5EFAE337-5A19-4D65-B885-F88094CA0C29}"/>
    <hyperlink ref="F6087" r:id="rId12134" display="https://www.bing.com/maps?cp=31.214444~-91.016944&amp;style=o&amp;lvl=18&amp;dir=0&amp;sp=point.31.214444_-91.016944_Borden Chemicals Plastics Cogen" xr:uid="{7C4B1C33-E5F6-46E0-8503-AD82A4BA3CE6}"/>
    <hyperlink ref="E6088" r:id="rId12135" display="https://www.google.com/maps/@31.214444,-91.016944,450m/data=!3m1!1e3!4m5!3m4!1s0x0:0x0!8m2!3d31.214444!4d-91.016944" xr:uid="{E44C6D86-B8C4-47DE-9B2C-AF2B1346D70A}"/>
    <hyperlink ref="F6088" r:id="rId12136" display="https://www.bing.com/maps?cp=31.214444~-91.016944&amp;style=o&amp;lvl=18&amp;dir=0&amp;sp=point.31.214444_-91.016944_Borden Chemicals Plastics Cogen" xr:uid="{85E03770-DBDC-4248-8644-FAEA9968E9C0}"/>
    <hyperlink ref="E6089" r:id="rId12137" display="https://www.google.com/maps/@31.214444,-91.016944,450m/data=!3m1!1e3!4m5!3m4!1s0x0:0x0!8m2!3d31.214444!4d-91.016944" xr:uid="{A3944A5E-6B0A-43EC-BF00-7605DCDACF72}"/>
    <hyperlink ref="F6089" r:id="rId12138" display="https://www.bing.com/maps?cp=31.214444~-91.016944&amp;style=o&amp;lvl=18&amp;dir=0&amp;sp=point.31.214444_-91.016944_Borden Chemicals Plastics Cogen" xr:uid="{51AE70DB-63DA-4FE5-A48B-57643D97931C}"/>
    <hyperlink ref="E6090" r:id="rId12139" display="https://www.google.com/maps/@38.375000,-122.250000,450m/data=!3m1!1e3!4m5!3m4!1s0x0:0x0!8m2!3d38.375000!4d-122.250000" xr:uid="{9C185B29-A866-4ACC-BB2E-6DF80BBA04B7}"/>
    <hyperlink ref="F6090" r:id="rId12140" display="https://www.bing.com/maps?cp=38.375000~-122.250000&amp;style=o&amp;lvl=18&amp;dir=0&amp;sp=point.38.375000_-122.250000_Veterans Home of California" xr:uid="{DC6D68BE-4B52-4F30-BC41-B79A42AA05A1}"/>
    <hyperlink ref="E6091" r:id="rId12141" display="https://www.google.com/maps/@38.375000,-122.250000,450m/data=!3m1!1e3!4m5!3m4!1s0x0:0x0!8m2!3d38.375000!4d-122.250000" xr:uid="{0D77297F-1C40-4697-8E49-144FA9C0EAEB}"/>
    <hyperlink ref="F6091" r:id="rId12142" display="https://www.bing.com/maps?cp=38.375000~-122.250000&amp;style=o&amp;lvl=18&amp;dir=0&amp;sp=point.38.375000_-122.250000_Veterans Home of California" xr:uid="{27F55DFE-F3B1-4044-90CD-AC92308F9527}"/>
    <hyperlink ref="E6092" r:id="rId12143" display="https://www.google.com/maps/@40.685300,-73.425800,450m/data=!3m1!1e3!4m5!3m4!1s0x0:0x0!8m2!3d40.685300!4d-73.425800" xr:uid="{CA60B8ED-7902-43C8-AB9F-54E5C888463F}"/>
    <hyperlink ref="F6092" r:id="rId12144" display="https://www.bing.com/maps?cp=40.685300~-73.425800&amp;style=o&amp;lvl=18&amp;dir=0&amp;sp=point.40.685300_-73.425800_South Oaks Hospital" xr:uid="{EA9BB323-441C-4174-A3DF-5D91FEF66044}"/>
    <hyperlink ref="E6093" r:id="rId12145" display="https://www.google.com/maps/@41.055278,-73.743056,450m/data=!3m1!1e3!4m5!3m4!1s0x0:0x0!8m2!3d41.055278!4d-73.743056" xr:uid="{317DF382-E4BF-4B7A-80F0-438D8EB9A7A4}"/>
    <hyperlink ref="F6093" r:id="rId12146" display="https://www.bing.com/maps?cp=41.055278~-73.743056&amp;style=o&amp;lvl=18&amp;dir=0&amp;sp=point.41.055278_-73.743056_Starwood Hotels Resorts" xr:uid="{3864102E-72AC-4734-A75E-2F54CB0E81C4}"/>
    <hyperlink ref="E6094" r:id="rId12147" display="https://www.google.com/maps/@41.055278,-73.743056,450m/data=!3m1!1e3!4m5!3m4!1s0x0:0x0!8m2!3d41.055278!4d-73.743056" xr:uid="{16CBEC2A-1A71-430D-8027-7E29F534267F}"/>
    <hyperlink ref="F6094" r:id="rId12148" display="https://www.bing.com/maps?cp=41.055278~-73.743056&amp;style=o&amp;lvl=18&amp;dir=0&amp;sp=point.41.055278_-73.743056_Starwood Hotels Resorts" xr:uid="{15580C0C-2245-44AF-899F-ADB92F88F62F}"/>
    <hyperlink ref="E6095" r:id="rId12149" display="https://www.google.com/maps/@30.226977,-91.055114,450m/data=!3m1!1e3!4m5!3m4!1s0x0:0x0!8m2!3d30.226977!4d-91.055114" xr:uid="{82FC3D7F-4C24-445E-B5A2-63FEC9A2E52D}"/>
    <hyperlink ref="F6095" r:id="rId12150" display="https://www.bing.com/maps?cp=30.226977~-91.055114&amp;style=o&amp;lvl=18&amp;dir=0&amp;sp=point.30.226977_-91.055114_PCS Nitrogen Fertilizer LP" xr:uid="{84117CF3-967D-4F61-A30C-6E31F6CCC97F}"/>
    <hyperlink ref="E6096" r:id="rId12151" display="https://www.google.com/maps/@40.578611,-73.974722,450m/data=!3m1!1e3!4m5!3m4!1s0x0:0x0!8m2!3d40.578611!4d-73.974722" xr:uid="{EB598605-ECC2-4E6D-A3F0-F2E5EC4886CB}"/>
    <hyperlink ref="F6096" r:id="rId12152" display="https://www.bing.com/maps?cp=40.578611~-73.974722&amp;style=o&amp;lvl=18&amp;dir=0&amp;sp=point.40.578611_-73.974722_Warbasse Cogen Facility" xr:uid="{54D337B4-9CF3-45CD-9F44-9B2438AEA0DC}"/>
    <hyperlink ref="E6097" r:id="rId12153" display="https://www.google.com/maps/@40.578611,-73.974722,450m/data=!3m1!1e3!4m5!3m4!1s0x0:0x0!8m2!3d40.578611!4d-73.974722" xr:uid="{8CBF3ACE-1008-42DB-A442-DCA33075D6B2}"/>
    <hyperlink ref="F6097" r:id="rId12154" display="https://www.bing.com/maps?cp=40.578611~-73.974722&amp;style=o&amp;lvl=18&amp;dir=0&amp;sp=point.40.578611_-73.974722_Warbasse Cogen Facility" xr:uid="{920A17ED-F461-45B1-8B0A-62C6C3DBC87E}"/>
    <hyperlink ref="E6098" r:id="rId12155" display="https://www.google.com/maps/@40.578611,-73.974722,450m/data=!3m1!1e3!4m5!3m4!1s0x0:0x0!8m2!3d40.578611!4d-73.974722" xr:uid="{EDACFA4E-1A46-4B89-A7E9-960417EEDED0}"/>
    <hyperlink ref="F6098" r:id="rId12156" display="https://www.bing.com/maps?cp=40.578611~-73.974722&amp;style=o&amp;lvl=18&amp;dir=0&amp;sp=point.40.578611_-73.974722_Warbasse Cogen Facility" xr:uid="{12645B56-D409-43B4-81D9-7D68A82EE8CB}"/>
    <hyperlink ref="E6099" r:id="rId12157" display="https://www.google.com/maps/@40.578611,-73.974722,450m/data=!3m1!1e3!4m5!3m4!1s0x0:0x0!8m2!3d40.578611!4d-73.974722" xr:uid="{0226675B-D9F7-40DA-B508-E6E2675B1263}"/>
    <hyperlink ref="F6099" r:id="rId12158" display="https://www.bing.com/maps?cp=40.578611~-73.974722&amp;style=o&amp;lvl=18&amp;dir=0&amp;sp=point.40.578611_-73.974722_Warbasse Cogen Facility" xr:uid="{EC370E7C-45C9-4E0F-9710-8BC4895B16A6}"/>
    <hyperlink ref="E6100" r:id="rId12159" display="https://www.google.com/maps/@40.578611,-73.974722,450m/data=!3m1!1e3!4m5!3m4!1s0x0:0x0!8m2!3d40.578611!4d-73.974722" xr:uid="{E40D9005-41C8-431A-9212-D5E680DD945A}"/>
    <hyperlink ref="F6100" r:id="rId12160" display="https://www.bing.com/maps?cp=40.578611~-73.974722&amp;style=o&amp;lvl=18&amp;dir=0&amp;sp=point.40.578611_-73.974722_Warbasse Cogen Facility" xr:uid="{0E53AF89-9AAD-4BF3-BC7C-9644E1420EF9}"/>
    <hyperlink ref="E6101" r:id="rId12161" display="https://www.google.com/maps/@43.012500,-75.033333,450m/data=!3m1!1e3!4m5!3m4!1s0x0:0x0!8m2!3d43.012500!4d-75.033333" xr:uid="{37FADFA8-D306-461E-8F97-058AE860A470}"/>
    <hyperlink ref="F6101" r:id="rId12162" display="https://www.bing.com/maps?cp=43.012500~-75.033333&amp;style=o&amp;lvl=18&amp;dir=0&amp;sp=point.43.012500_-75.033333_NRG Ilion LP" xr:uid="{68E650CE-8AB2-449A-B7FB-50019B1970A1}"/>
    <hyperlink ref="E6102" r:id="rId12163" display="https://www.google.com/maps/@43.012500,-75.033333,450m/data=!3m1!1e3!4m5!3m4!1s0x0:0x0!8m2!3d43.012500!4d-75.033333" xr:uid="{FDFA34D6-61A5-4380-B61B-1857160CC21B}"/>
    <hyperlink ref="F6102" r:id="rId12164" display="https://www.bing.com/maps?cp=43.012500~-75.033333&amp;style=o&amp;lvl=18&amp;dir=0&amp;sp=point.43.012500_-75.033333_NRG Ilion LP" xr:uid="{4C2566FD-00BB-4F38-A485-533EF62A52A5}"/>
    <hyperlink ref="E6103" r:id="rId12165" display="https://www.google.com/maps/@41.387778,-75.717222,450m/data=!3m1!1e3!4m5!3m4!1s0x0:0x0!8m2!3d41.387778!4d-75.717222" xr:uid="{D68A7384-4322-4F18-AFFD-EB68FAA073DA}"/>
    <hyperlink ref="F6103" r:id="rId12166" display="https://www.bing.com/maps?cp=41.387778~-75.717222&amp;style=o&amp;lvl=18&amp;dir=0&amp;sp=point.41.387778_-75.717222_Taylor Energy Partners LP" xr:uid="{9951DF21-CB00-4153-AAA5-91CCA65B0463}"/>
    <hyperlink ref="E6104" r:id="rId12167" display="https://www.google.com/maps/@41.387778,-75.717222,450m/data=!3m1!1e3!4m5!3m4!1s0x0:0x0!8m2!3d41.387778!4d-75.717222" xr:uid="{772DBE04-3325-4AC9-9F9C-42B59879105A}"/>
    <hyperlink ref="F6104" r:id="rId12168" display="https://www.bing.com/maps?cp=41.387778~-75.717222&amp;style=o&amp;lvl=18&amp;dir=0&amp;sp=point.41.387778_-75.717222_Taylor Energy Partners LP" xr:uid="{A9B41B57-46B5-4025-B274-E79E2C02D973}"/>
    <hyperlink ref="E6105" r:id="rId12169" display="https://www.google.com/maps/@37.330278,-121.889722,450m/data=!3m1!1e3!4m5!3m4!1s0x0:0x0!8m2!3d37.330278!4d-121.889722" xr:uid="{5F24C747-FE1F-4643-9326-12BB6C231F18}"/>
    <hyperlink ref="F6105" r:id="rId12170" display="https://www.bing.com/maps?cp=37.330278~-121.889722&amp;style=o&amp;lvl=18&amp;dir=0&amp;sp=point.37.330278_-121.889722_San Jose Convention Center" xr:uid="{82841825-B283-41D3-8E12-F81870287582}"/>
    <hyperlink ref="E6106" r:id="rId12171" display="https://www.google.com/maps/@35.058300,-118.341700,450m/data=!3m1!1e3!4m5!3m4!1s0x0:0x0!8m2!3d35.058300!4d-118.341700" xr:uid="{F0FA841A-0F84-4A66-9554-F70D4B3B4F85}"/>
    <hyperlink ref="F6106" r:id="rId12172" display="https://www.bing.com/maps?cp=35.058300~-118.341700&amp;style=o&amp;lvl=18&amp;dir=0&amp;sp=point.35.058300_-118.341700_Coram Energy LLC (ECT)" xr:uid="{19C346C2-D4D1-41D2-9F3E-959D0C2D6EC2}"/>
    <hyperlink ref="E6107" r:id="rId12173" display="https://www.google.com/maps/@35.075000,-118.341700,450m/data=!3m1!1e3!4m5!3m4!1s0x0:0x0!8m2!3d35.075000!4d-118.341700" xr:uid="{10410C3F-F276-4C0D-927D-AA7C1BF9C007}"/>
    <hyperlink ref="F6107" r:id="rId12174" display="https://www.bing.com/maps?cp=35.075000~-118.341700&amp;style=o&amp;lvl=18&amp;dir=0&amp;sp=point.35.075000_-118.341700_Coram Energy LLC" xr:uid="{31DC9B39-78B7-4EA9-99C6-A2C355699BC4}"/>
    <hyperlink ref="E6108" r:id="rId12175" display="https://www.google.com/maps/@41.812222,-87.654722,450m/data=!3m1!1e3!4m5!3m4!1s0x0:0x0!8m2!3d41.812222!4d-87.654722" xr:uid="{29738956-FE2E-4B8B-9AC2-EA90668B7D41}"/>
    <hyperlink ref="F6108" r:id="rId12176" display="https://www.bing.com/maps?cp=41.812222~-87.654722&amp;style=o&amp;lvl=18&amp;dir=0&amp;sp=point.41.812222_-87.654722_Chicago" xr:uid="{44951DE2-A1DF-4573-A8D8-CE6F9A403E0A}"/>
    <hyperlink ref="E6109" r:id="rId12177" display="https://www.google.com/maps/@41.812222,-87.654722,450m/data=!3m1!1e3!4m5!3m4!1s0x0:0x0!8m2!3d41.812222!4d-87.654722" xr:uid="{95CEA08B-A615-4553-BB05-CEFE86EB33A1}"/>
    <hyperlink ref="F6109" r:id="rId12178" display="https://www.bing.com/maps?cp=41.812222~-87.654722&amp;style=o&amp;lvl=18&amp;dir=0&amp;sp=point.41.812222_-87.654722_Chicago" xr:uid="{73B114E1-AAFE-4C39-9782-4761982A2EA2}"/>
    <hyperlink ref="E6110" r:id="rId12179" display="https://www.google.com/maps/@41.812222,-87.654722,450m/data=!3m1!1e3!4m5!3m4!1s0x0:0x0!8m2!3d41.812222!4d-87.654722" xr:uid="{67AB4D94-1EC8-42DB-8661-5352A9D1712F}"/>
    <hyperlink ref="F6110" r:id="rId12180" display="https://www.bing.com/maps?cp=41.812222~-87.654722&amp;style=o&amp;lvl=18&amp;dir=0&amp;sp=point.41.812222_-87.654722_Chicago" xr:uid="{76A5B5D5-AA4A-4F81-A94B-FA7CF174BA13}"/>
    <hyperlink ref="E6111" r:id="rId12181" display="https://www.google.com/maps/@39.778960,-88.901629,450m/data=!3m1!1e3!4m5!3m4!1s0x0:0x0!8m2!3d39.778960!4d-88.901629" xr:uid="{C34F3246-B6E7-402A-98F8-4C7067951E1E}"/>
    <hyperlink ref="F6111" r:id="rId12182" display="https://www.bing.com/maps?cp=39.778960~-88.901629&amp;style=o&amp;lvl=18&amp;dir=0&amp;sp=point.39.778960_-88.901629_Fuyao Glass Illinois Inc." xr:uid="{78F612A9-3CC5-4F7D-ACB4-918E31464066}"/>
    <hyperlink ref="E6112" r:id="rId12183" display="https://www.google.com/maps/@32.972778,-117.080278,450m/data=!3m1!1e3!4m5!3m4!1s0x0:0x0!8m2!3d32.972778!4d-117.080278" xr:uid="{328A14D6-AD45-437F-ADBC-225C23517F7B}"/>
    <hyperlink ref="F6112" r:id="rId12184" display="https://www.bing.com/maps?cp=32.972778~-117.080278&amp;style=o&amp;lvl=18&amp;dir=0&amp;sp=point.32.972778_-117.080278_TRW Radio Systems" xr:uid="{B8634813-6E64-4AC2-BC92-8CBAC56BA935}"/>
    <hyperlink ref="E6113" r:id="rId12185" display="https://www.google.com/maps/@32.972778,-117.080278,450m/data=!3m1!1e3!4m5!3m4!1s0x0:0x0!8m2!3d32.972778!4d-117.080278" xr:uid="{F3B7CFEB-0145-4DFA-AEA9-563C938F7D26}"/>
    <hyperlink ref="F6113" r:id="rId12186" display="https://www.bing.com/maps?cp=32.972778~-117.080278&amp;style=o&amp;lvl=18&amp;dir=0&amp;sp=point.32.972778_-117.080278_TRW Radio Systems" xr:uid="{B980DFD4-2031-4239-8CCE-BA2393719840}"/>
    <hyperlink ref="E6114" r:id="rId12187" display="https://www.google.com/maps/@32.695600,-108.122500,450m/data=!3m1!1e3!4m5!3m4!1s0x0:0x0!8m2!3d32.695600!4d-108.122500" xr:uid="{40011C38-D509-4DC4-8348-23DAFB2774BC}"/>
    <hyperlink ref="F6114" r:id="rId12188" display="https://www.bing.com/maps?cp=32.695600~-108.122500&amp;style=o&amp;lvl=18&amp;dir=0&amp;sp=point.32.695600_-108.122500_Chino Mines" xr:uid="{91C69B8F-B3E9-4C66-95C4-F7FAB5CB3D26}"/>
    <hyperlink ref="E6115" r:id="rId12189" display="https://www.google.com/maps/@32.695600,-108.122500,450m/data=!3m1!1e3!4m5!3m4!1s0x0:0x0!8m2!3d32.695600!4d-108.122500" xr:uid="{CAB85DAB-5C3E-4E62-BD46-8AFF4229DBDD}"/>
    <hyperlink ref="F6115" r:id="rId12190" display="https://www.bing.com/maps?cp=32.695600~-108.122500&amp;style=o&amp;lvl=18&amp;dir=0&amp;sp=point.32.695600_-108.122500_Chino Mines" xr:uid="{B4781EFA-7AF6-4609-AE9A-B84B83EFF3CB}"/>
    <hyperlink ref="E6116" r:id="rId12191" display="https://www.google.com/maps/@40.441667,-71.187500,450m/data=!3m1!1e3!4m5!3m4!1s0x0:0x0!8m2!3d40.441667!4d-71.187500" xr:uid="{9851412A-D5CC-4C86-B108-9AFAD46A10FF}"/>
    <hyperlink ref="F6116" r:id="rId12192" display="https://www.bing.com/maps?cp=40.441667~-71.187500&amp;style=o&amp;lvl=18&amp;dir=0&amp;sp=point.40.441667_-71.187500_Berlin Gorham" xr:uid="{3081A0FD-7336-484A-843B-5FF0DB614D76}"/>
    <hyperlink ref="E6117" r:id="rId12193" display="https://www.google.com/maps/@40.441667,-71.187500,450m/data=!3m1!1e3!4m5!3m4!1s0x0:0x0!8m2!3d40.441667!4d-71.187500" xr:uid="{C2B9F30F-5A85-430F-9FDA-074176842B59}"/>
    <hyperlink ref="F6117" r:id="rId12194" display="https://www.bing.com/maps?cp=40.441667~-71.187500&amp;style=o&amp;lvl=18&amp;dir=0&amp;sp=point.40.441667_-71.187500_Berlin Gorham" xr:uid="{4ED23795-B614-43CC-9C50-580A5503B991}"/>
    <hyperlink ref="E6118" r:id="rId12195" display="https://www.google.com/maps/@45.406944,-83.785833,450m/data=!3m1!1e3!4m5!3m4!1s0x0:0x0!8m2!3d45.406944!4d-83.785833" xr:uid="{E6C52C0C-90FF-4996-9E26-BAB68787B578}"/>
    <hyperlink ref="F6118" r:id="rId12196" display="https://www.bing.com/maps?cp=45.406944~-83.785833&amp;style=o&amp;lvl=18&amp;dir=0&amp;sp=point.45.406944_-83.785833_Calcite" xr:uid="{4FED9077-DDF1-487C-A30D-146F3BDAB498}"/>
    <hyperlink ref="E6119" r:id="rId12197" display="https://www.google.com/maps/@45.406944,-83.785833,450m/data=!3m1!1e3!4m5!3m4!1s0x0:0x0!8m2!3d45.406944!4d-83.785833" xr:uid="{C73EA102-ECDE-4D66-8A69-0445EE8E3473}"/>
    <hyperlink ref="F6119" r:id="rId12198" display="https://www.bing.com/maps?cp=45.406944~-83.785833&amp;style=o&amp;lvl=18&amp;dir=0&amp;sp=point.45.406944_-83.785833_Calcite" xr:uid="{74C4CE10-2629-47DA-BCB1-DAE528791D63}"/>
    <hyperlink ref="E6120" r:id="rId12199" display="https://www.google.com/maps/@45.406944,-83.785833,450m/data=!3m1!1e3!4m5!3m4!1s0x0:0x0!8m2!3d45.406944!4d-83.785833" xr:uid="{32AECC2B-3EB1-4082-9929-4DC89BB8AAF9}"/>
    <hyperlink ref="F6120" r:id="rId12200" display="https://www.bing.com/maps?cp=45.406944~-83.785833&amp;style=o&amp;lvl=18&amp;dir=0&amp;sp=point.45.406944_-83.785833_Calcite" xr:uid="{4EC4F6E6-F046-4DA5-AACE-2C4CCAAE25BE}"/>
    <hyperlink ref="E6121" r:id="rId12201" display="https://www.google.com/maps/@45.406944,-83.785833,450m/data=!3m1!1e3!4m5!3m4!1s0x0:0x0!8m2!3d45.406944!4d-83.785833" xr:uid="{1B3357A3-B22B-4FD1-BB43-385A4641BEC0}"/>
    <hyperlink ref="F6121" r:id="rId12202" display="https://www.bing.com/maps?cp=45.406944~-83.785833&amp;style=o&amp;lvl=18&amp;dir=0&amp;sp=point.45.406944_-83.785833_Calcite" xr:uid="{3FA90BB9-04B4-44BD-841A-F5A09375ECF2}"/>
    <hyperlink ref="E6122" r:id="rId12203" display="https://www.google.com/maps/@45.406944,-83.785833,450m/data=!3m1!1e3!4m5!3m4!1s0x0:0x0!8m2!3d45.406944!4d-83.785833" xr:uid="{2028ACBD-BE23-47A5-89D1-F79D9801E8A6}"/>
    <hyperlink ref="F6122" r:id="rId12204" display="https://www.bing.com/maps?cp=45.406944~-83.785833&amp;style=o&amp;lvl=18&amp;dir=0&amp;sp=point.45.406944_-83.785833_Calcite" xr:uid="{501CC34F-D87F-441E-A6BE-5798197E8532}"/>
    <hyperlink ref="E6123" r:id="rId12205" display="https://www.google.com/maps/@45.406944,-83.785833,450m/data=!3m1!1e3!4m5!3m4!1s0x0:0x0!8m2!3d45.406944!4d-83.785833" xr:uid="{2A2739DB-9CC5-425B-ACDD-DA2DC5848F8B}"/>
    <hyperlink ref="F6123" r:id="rId12206" display="https://www.bing.com/maps?cp=45.406944~-83.785833&amp;style=o&amp;lvl=18&amp;dir=0&amp;sp=point.45.406944_-83.785833_Calcite" xr:uid="{E7C0A3ED-74AF-484C-93E9-9DBA435E5E84}"/>
    <hyperlink ref="E6124" r:id="rId12207" display="https://www.google.com/maps/@45.406944,-83.785833,450m/data=!3m1!1e3!4m5!3m4!1s0x0:0x0!8m2!3d45.406944!4d-83.785833" xr:uid="{420536B0-EF48-4574-8153-3720187327D2}"/>
    <hyperlink ref="F6124" r:id="rId12208" display="https://www.bing.com/maps?cp=45.406944~-83.785833&amp;style=o&amp;lvl=18&amp;dir=0&amp;sp=point.45.406944_-83.785833_Calcite" xr:uid="{8AE631DA-DF12-423A-8B7B-8DE1F57F6DC9}"/>
    <hyperlink ref="E6125" r:id="rId12209" display="https://www.google.com/maps/@45.406944,-83.785833,450m/data=!3m1!1e3!4m5!3m4!1s0x0:0x0!8m2!3d45.406944!4d-83.785833" xr:uid="{E30326E6-43D7-4836-A31E-50539915A649}"/>
    <hyperlink ref="F6125" r:id="rId12210" display="https://www.bing.com/maps?cp=45.406944~-83.785833&amp;style=o&amp;lvl=18&amp;dir=0&amp;sp=point.45.406944_-83.785833_Calcite" xr:uid="{67BE46DE-0385-4700-A274-029F860D4292}"/>
    <hyperlink ref="E6126" r:id="rId12211" display="https://www.google.com/maps/@45.406944,-83.785833,450m/data=!3m1!1e3!4m5!3m4!1s0x0:0x0!8m2!3d45.406944!4d-83.785833" xr:uid="{F3C450CF-CDDA-4966-A0CC-5F78F00D8F58}"/>
    <hyperlink ref="F6126" r:id="rId12212" display="https://www.bing.com/maps?cp=45.406944~-83.785833&amp;style=o&amp;lvl=18&amp;dir=0&amp;sp=point.45.406944_-83.785833_Calcite" xr:uid="{4834EC57-C382-460A-8D9C-65E20C56440C}"/>
    <hyperlink ref="E6127" r:id="rId12213" display="https://www.google.com/maps/@45.406944,-83.785833,450m/data=!3m1!1e3!4m5!3m4!1s0x0:0x0!8m2!3d45.406944!4d-83.785833" xr:uid="{39DBABA4-17BC-4C16-AE4E-0F9775DB676B}"/>
    <hyperlink ref="F6127" r:id="rId12214" display="https://www.bing.com/maps?cp=45.406944~-83.785833&amp;style=o&amp;lvl=18&amp;dir=0&amp;sp=point.45.406944_-83.785833_Calcite" xr:uid="{363E395C-4106-4FF6-A06F-74E02BA3C3C5}"/>
    <hyperlink ref="E6128" r:id="rId12215" display="https://www.google.com/maps/@45.065556,-83.482500,450m/data=!3m1!1e3!4m5!3m4!1s0x0:0x0!8m2!3d45.065556!4d-83.482500" xr:uid="{ABE2178D-8883-43EC-891C-65057D8891FD}"/>
    <hyperlink ref="F6128" r:id="rId12216" display="https://www.bing.com/maps?cp=45.065556~-83.482500&amp;style=o&amp;lvl=18&amp;dir=0&amp;sp=point.45.065556_-83.482500_Lake Winyah" xr:uid="{9598DA4E-9136-4601-BB47-80CCA0BE5B9B}"/>
    <hyperlink ref="E6129" r:id="rId12217" display="https://www.google.com/maps/@45.065556,-83.482500,450m/data=!3m1!1e3!4m5!3m4!1s0x0:0x0!8m2!3d45.065556!4d-83.482500" xr:uid="{E2D7FAB6-FB71-49AE-B589-2D22E016E493}"/>
    <hyperlink ref="F6129" r:id="rId12218" display="https://www.bing.com/maps?cp=45.065556~-83.482500&amp;style=o&amp;lvl=18&amp;dir=0&amp;sp=point.45.065556_-83.482500_Lake Winyah" xr:uid="{28B8A9F2-4883-4E34-B8B3-0F5D269285C7}"/>
    <hyperlink ref="E6130" r:id="rId12219" display="https://www.google.com/maps/@45.065556,-83.482500,450m/data=!3m1!1e3!4m5!3m4!1s0x0:0x0!8m2!3d45.065556!4d-83.482500" xr:uid="{1EC9556A-CFA0-493D-ADC1-B8B73F4EAAF2}"/>
    <hyperlink ref="F6130" r:id="rId12220" display="https://www.bing.com/maps?cp=45.065556~-83.482500&amp;style=o&amp;lvl=18&amp;dir=0&amp;sp=point.45.065556_-83.482500_Lake Winyah" xr:uid="{3BC6B5EB-F9E1-4D40-B45F-699910F9C528}"/>
    <hyperlink ref="E6131" r:id="rId12221" display="https://www.google.com/maps/@45.065556,-83.482500,450m/data=!3m1!1e3!4m5!3m4!1s0x0:0x0!8m2!3d45.065556!4d-83.482500" xr:uid="{4627D022-C4B9-457C-9E14-FFB7195D9C0A}"/>
    <hyperlink ref="F6131" r:id="rId12222" display="https://www.bing.com/maps?cp=45.065556~-83.482500&amp;style=o&amp;lvl=18&amp;dir=0&amp;sp=point.45.065556_-83.482500_Lake Winyah" xr:uid="{FC5F078C-ED9F-40C2-9523-029BCCB4E209}"/>
    <hyperlink ref="E6132" r:id="rId12223" display="https://www.google.com/maps/@45.065556,-83.482500,450m/data=!3m1!1e3!4m5!3m4!1s0x0:0x0!8m2!3d45.065556!4d-83.482500" xr:uid="{F344CFE1-D86F-411F-AEA6-0BE820E09EB7}"/>
    <hyperlink ref="F6132" r:id="rId12224" display="https://www.bing.com/maps?cp=45.065556~-83.482500&amp;style=o&amp;lvl=18&amp;dir=0&amp;sp=point.45.065556_-83.482500_Lake Winyah" xr:uid="{A797B857-ABA3-42BF-919D-570C04A5EE35}"/>
    <hyperlink ref="E6133" r:id="rId12225" display="https://www.google.com/maps/@45.065556,-83.482500,450m/data=!3m1!1e3!4m5!3m4!1s0x0:0x0!8m2!3d45.065556!4d-83.482500" xr:uid="{DCB27776-1BF5-4C46-91BC-25166F40A7F8}"/>
    <hyperlink ref="F6133" r:id="rId12226" display="https://www.bing.com/maps?cp=45.065556~-83.482500&amp;style=o&amp;lvl=18&amp;dir=0&amp;sp=point.45.065556_-83.482500_Lake Winyah" xr:uid="{717D062A-87C7-4953-ABC1-372815D95E18}"/>
    <hyperlink ref="E6134" r:id="rId12227" display="https://www.google.com/maps/@45.065556,-83.482500,450m/data=!3m1!1e3!4m5!3m4!1s0x0:0x0!8m2!3d45.065556!4d-83.482500" xr:uid="{F434EE41-2FC1-4CB5-95BF-80162C8B831D}"/>
    <hyperlink ref="F6134" r:id="rId12228" display="https://www.bing.com/maps?cp=45.065556~-83.482500&amp;style=o&amp;lvl=18&amp;dir=0&amp;sp=point.45.065556_-83.482500_Lake Winyah" xr:uid="{CEA34273-4854-4293-AB05-078B2FECA147}"/>
    <hyperlink ref="E6135" r:id="rId12229" display="https://www.google.com/maps/@45.065556,-83.482500,450m/data=!3m1!1e3!4m5!3m4!1s0x0:0x0!8m2!3d45.065556!4d-83.482500" xr:uid="{030C6AE7-BDC7-4D1E-A8D8-AE44CC00E196}"/>
    <hyperlink ref="F6135" r:id="rId12230" display="https://www.bing.com/maps?cp=45.065556~-83.482500&amp;style=o&amp;lvl=18&amp;dir=0&amp;sp=point.45.065556_-83.482500_Lake Winyah" xr:uid="{23934660-7FB7-4EC6-9013-B7CF1C12DA93}"/>
    <hyperlink ref="E6136" r:id="rId12231" display="https://www.google.com/maps/@45.065556,-83.482500,450m/data=!3m1!1e3!4m5!3m4!1s0x0:0x0!8m2!3d45.065556!4d-83.482500" xr:uid="{72C20DA0-6190-47AF-9AF3-239850D5B765}"/>
    <hyperlink ref="F6136" r:id="rId12232" display="https://www.bing.com/maps?cp=45.065556~-83.482500&amp;style=o&amp;lvl=18&amp;dir=0&amp;sp=point.45.065556_-83.482500_Lake Winyah" xr:uid="{80C21818-ED6B-497E-B8DD-7184C6CF6EE9}"/>
    <hyperlink ref="E6137" r:id="rId12233" display="https://www.google.com/maps/@45.065556,-83.482500,450m/data=!3m1!1e3!4m5!3m4!1s0x0:0x0!8m2!3d45.065556!4d-83.482500" xr:uid="{FED1DFD8-4454-4473-8614-466028F17B6E}"/>
    <hyperlink ref="F6137" r:id="rId12234" display="https://www.bing.com/maps?cp=45.065556~-83.482500&amp;style=o&amp;lvl=18&amp;dir=0&amp;sp=point.45.065556_-83.482500_Lake Winyah" xr:uid="{AAB87D5B-8B0A-49FE-B6AD-84C2A01A9065}"/>
    <hyperlink ref="E6138" r:id="rId12235" display="https://www.google.com/maps/@45.185833,-83.401944,450m/data=!3m1!1e3!4m5!3m4!1s0x0:0x0!8m2!3d45.185833!4d-83.401944" xr:uid="{287E5A39-20AF-4A5D-A9AA-015124E7CFA9}"/>
    <hyperlink ref="F6138" r:id="rId12236" display="https://www.bing.com/maps?cp=45.185833~-83.401944&amp;style=o&amp;lvl=18&amp;dir=0&amp;sp=point.45.185833_-83.401944_Alpena Rockport" xr:uid="{7AD4C313-B716-41B2-9AA0-00062E606FF7}"/>
    <hyperlink ref="E6139" r:id="rId12237" display="https://www.google.com/maps/@45.185833,-83.401944,450m/data=!3m1!1e3!4m5!3m4!1s0x0:0x0!8m2!3d45.185833!4d-83.401944" xr:uid="{8476CF26-27CC-4998-9302-D6A7C43C63C5}"/>
    <hyperlink ref="F6139" r:id="rId12238" display="https://www.bing.com/maps?cp=45.185833~-83.401944&amp;style=o&amp;lvl=18&amp;dir=0&amp;sp=point.45.185833_-83.401944_Alpena Rockport" xr:uid="{8BECD6A0-8AE4-40F0-85E8-C861DC7D50B3}"/>
    <hyperlink ref="E6140" r:id="rId12239" display="https://www.google.com/maps/@45.185833,-83.401944,450m/data=!3m1!1e3!4m5!3m4!1s0x0:0x0!8m2!3d45.185833!4d-83.401944" xr:uid="{7DF37074-D3D1-4D42-8C7F-FC48B1ED8489}"/>
    <hyperlink ref="F6140" r:id="rId12240" display="https://www.bing.com/maps?cp=45.185833~-83.401944&amp;style=o&amp;lvl=18&amp;dir=0&amp;sp=point.45.185833_-83.401944_Alpena Rockport" xr:uid="{D19EAF21-F9A6-4379-83AD-3274F5EE8112}"/>
    <hyperlink ref="E6141" r:id="rId12241" display="https://www.google.com/maps/@45.185833,-83.401944,450m/data=!3m1!1e3!4m5!3m4!1s0x0:0x0!8m2!3d45.185833!4d-83.401944" xr:uid="{F17E1E74-18B9-418D-BB2F-B46579EF8952}"/>
    <hyperlink ref="F6141" r:id="rId12242" display="https://www.bing.com/maps?cp=45.185833~-83.401944&amp;style=o&amp;lvl=18&amp;dir=0&amp;sp=point.45.185833_-83.401944_Alpena Rockport" xr:uid="{32AB2E32-A6FF-4F9D-AE41-CBBCF791529A}"/>
    <hyperlink ref="E6142" r:id="rId12243" display="https://www.google.com/maps/@45.185833,-83.401944,450m/data=!3m1!1e3!4m5!3m4!1s0x0:0x0!8m2!3d45.185833!4d-83.401944" xr:uid="{3272E384-DBC2-48D8-85D3-EDB5DF5CED2F}"/>
    <hyperlink ref="F6142" r:id="rId12244" display="https://www.bing.com/maps?cp=45.185833~-83.401944&amp;style=o&amp;lvl=18&amp;dir=0&amp;sp=point.45.185833_-83.401944_Alpena Rockport" xr:uid="{E9954C31-7026-4B9A-A5B2-6E0E4C4C06EC}"/>
    <hyperlink ref="E6143" r:id="rId12245" display="https://www.google.com/maps/@36.491944,-90.074167,450m/data=!3m1!1e3!4m5!3m4!1s0x0:0x0!8m2!3d36.491944!4d-90.074167" xr:uid="{C2183C81-6B52-4B68-92D5-1212E053D16E}"/>
    <hyperlink ref="F6143" r:id="rId12246" display="https://www.bing.com/maps?cp=36.491944~-90.074167&amp;style=o&amp;lvl=18&amp;dir=0&amp;sp=point.36.491944_-90.074167_Campbell City" xr:uid="{E3D3E816-C046-4EE8-800C-C792E0B4B4E5}"/>
    <hyperlink ref="E6144" r:id="rId12247" display="https://www.google.com/maps/@36.491944,-90.074167,450m/data=!3m1!1e3!4m5!3m4!1s0x0:0x0!8m2!3d36.491944!4d-90.074167" xr:uid="{382567A8-A7B5-44CB-9526-9E741E983CFB}"/>
    <hyperlink ref="F6144" r:id="rId12248" display="https://www.bing.com/maps?cp=36.491944~-90.074167&amp;style=o&amp;lvl=18&amp;dir=0&amp;sp=point.36.491944_-90.074167_Campbell City" xr:uid="{6ACB0D2C-719D-4F08-A599-31144C4B1639}"/>
    <hyperlink ref="E6145" r:id="rId12249" display="https://www.google.com/maps/@29.723056,-95.225833,450m/data=!3m1!1e3!4m5!3m4!1s0x0:0x0!8m2!3d29.723056!4d-95.225833" xr:uid="{E506EF56-D4F4-427C-837E-84CAEA7C7A96}"/>
    <hyperlink ref="F6145" r:id="rId12250" display="https://www.bing.com/maps?cp=29.723056~-95.225833&amp;style=o&amp;lvl=18&amp;dir=0&amp;sp=point.29.723056_-95.225833_Deepwater" xr:uid="{D48717A5-3A4A-445E-975E-EA51C6AB2467}"/>
    <hyperlink ref="E6147" r:id="rId12251" display="https://www.google.com/maps/@37.932222,-122.389722,450m/data=!3m1!1e3!4m5!3m4!1s0x0:0x0!8m2!3d37.932222!4d-122.389722" xr:uid="{B93E4D1F-70B4-4535-9D3D-9C87A30A50EB}"/>
    <hyperlink ref="F6147" r:id="rId12252" display="https://www.bing.com/maps?cp=37.932222~-122.389722&amp;style=o&amp;lvl=18&amp;dir=0&amp;sp=point.37.932222_-122.389722_Richmond Refinery TG800" xr:uid="{D306400D-A155-4FDE-905E-DE3CFD498F49}"/>
    <hyperlink ref="E6148" r:id="rId12253" display="https://www.google.com/maps/@37.416111,-121.971944,450m/data=!3m1!1e3!4m5!3m4!1s0x0:0x0!8m2!3d37.416111!4d-121.971944" xr:uid="{80D537A7-1759-4A05-B526-30FBC9D4F018}"/>
    <hyperlink ref="F6148" r:id="rId12254" display="https://www.bing.com/maps?cp=37.416111~-121.971944&amp;style=o&amp;lvl=18&amp;dir=0&amp;sp=point.37.416111_-121.971944_Santa Clara" xr:uid="{CAF383CE-E101-40B6-B434-C32E2674DA53}"/>
    <hyperlink ref="E6149" r:id="rId12255" display="https://www.google.com/maps/@42.249444,-83.289167,450m/data=!3m1!1e3!4m5!3m4!1s0x0:0x0!8m2!3d42.249444!4d-83.289167" xr:uid="{7D8EFA58-A3DA-42B5-A28B-CA435AD574F8}"/>
    <hyperlink ref="F6149" r:id="rId12256" display="https://www.bing.com/maps?cp=42.249444~-83.289167&amp;style=o&amp;lvl=18&amp;dir=0&amp;sp=point.42.249444_-83.289167_Voss Taylor" xr:uid="{2CB48351-5B1C-4944-A474-DBA8DF835276}"/>
    <hyperlink ref="E6150" r:id="rId12257" display="https://www.google.com/maps/@42.249444,-83.289167,450m/data=!3m1!1e3!4m5!3m4!1s0x0:0x0!8m2!3d42.249444!4d-83.289167" xr:uid="{7ACB5DE0-2A3C-4D26-A492-5E61DDC17B4D}"/>
    <hyperlink ref="F6150" r:id="rId12258" display="https://www.bing.com/maps?cp=42.249444~-83.289167&amp;style=o&amp;lvl=18&amp;dir=0&amp;sp=point.42.249444_-83.289167_Voss Taylor" xr:uid="{54EBC2E9-B1BA-4967-95A7-0F7D950C6DF3}"/>
    <hyperlink ref="E6151" r:id="rId12259" display="https://www.google.com/maps/@35.695700,-101.360000,450m/data=!3m1!1e3!4m5!3m4!1s0x0:0x0!8m2!3d35.695700!4d-101.360000" xr:uid="{0D453063-FB6D-48BF-880C-B873EF19F4B2}"/>
    <hyperlink ref="F6151" r:id="rId12260" display="https://www.bing.com/maps?cp=35.695700~-101.360000&amp;style=o&amp;lvl=18&amp;dir=0&amp;sp=point.35.695700_-101.360000_Black Hawk Station" xr:uid="{F1B7375D-9F27-4792-99E1-E960DA6825C0}"/>
    <hyperlink ref="E6152" r:id="rId12261" display="https://www.google.com/maps/@28.289436,-81.407908,450m/data=!3m1!1e3!4m5!3m4!1s0x0:0x0!8m2!3d28.289436!4d-81.407908" xr:uid="{337F1243-91BF-42E4-80A6-59E716A025F9}"/>
    <hyperlink ref="F6152" r:id="rId12262" display="https://www.bing.com/maps?cp=28.289436~-81.407908&amp;style=o&amp;lvl=18&amp;dir=0&amp;sp=point.28.289436_-81.407908_Hansel" xr:uid="{B2697699-F4C7-4244-A34A-F1EF12F60CD5}"/>
    <hyperlink ref="E6153" r:id="rId12263" display="https://www.google.com/maps/@28.289436,-81.407908,450m/data=!3m1!1e3!4m5!3m4!1s0x0:0x0!8m2!3d28.289436!4d-81.407908" xr:uid="{CD96E118-9F16-47A4-916E-A0E8B66FC93B}"/>
    <hyperlink ref="F6153" r:id="rId12264" display="https://www.bing.com/maps?cp=28.289436~-81.407908&amp;style=o&amp;lvl=18&amp;dir=0&amp;sp=point.28.289436_-81.407908_Hansel" xr:uid="{FD1A8720-9613-4E99-AAEB-5CCE3780306E}"/>
    <hyperlink ref="E6154" r:id="rId12265" display="https://www.google.com/maps/@28.289436,-81.407908,450m/data=!3m1!1e3!4m5!3m4!1s0x0:0x0!8m2!3d28.289436!4d-81.407908" xr:uid="{F43E3041-0104-4E10-A37E-F429D9C29D44}"/>
    <hyperlink ref="F6154" r:id="rId12266" display="https://www.bing.com/maps?cp=28.289436~-81.407908&amp;style=o&amp;lvl=18&amp;dir=0&amp;sp=point.28.289436_-81.407908_Hansel" xr:uid="{BE8EFB61-526D-48E9-B124-308C552824D1}"/>
    <hyperlink ref="E6155" r:id="rId12267" display="https://www.google.com/maps/@28.289436,-81.407908,450m/data=!3m1!1e3!4m5!3m4!1s0x0:0x0!8m2!3d28.289436!4d-81.407908" xr:uid="{BF74A04A-A4E2-42AE-BEE0-6310B086B82F}"/>
    <hyperlink ref="F6155" r:id="rId12268" display="https://www.bing.com/maps?cp=28.289436~-81.407908&amp;style=o&amp;lvl=18&amp;dir=0&amp;sp=point.28.289436_-81.407908_Hansel" xr:uid="{800792A1-FC06-44F9-88D5-DA265BB2E883}"/>
    <hyperlink ref="E6156" r:id="rId12269" display="https://www.google.com/maps/@28.289436,-81.407908,450m/data=!3m1!1e3!4m5!3m4!1s0x0:0x0!8m2!3d28.289436!4d-81.407908" xr:uid="{9F2CD0FF-FD40-4246-BED3-201C6EFB5223}"/>
    <hyperlink ref="F6156" r:id="rId12270" display="https://www.bing.com/maps?cp=28.289436~-81.407908&amp;style=o&amp;lvl=18&amp;dir=0&amp;sp=point.28.289436_-81.407908_Hansel" xr:uid="{BA45E1F5-3BBB-4BF8-997F-6F2FAFBE722A}"/>
    <hyperlink ref="E6157" r:id="rId12271" display="https://www.google.com/maps/@28.289436,-81.407908,450m/data=!3m1!1e3!4m5!3m4!1s0x0:0x0!8m2!3d28.289436!4d-81.407908" xr:uid="{40DB6388-5627-41AD-A8A1-02CF640E05E6}"/>
    <hyperlink ref="F6157" r:id="rId12272" display="https://www.bing.com/maps?cp=28.289436~-81.407908&amp;style=o&amp;lvl=18&amp;dir=0&amp;sp=point.28.289436_-81.407908_Hansel" xr:uid="{E600541F-CEB9-46B6-8106-C6225E7AD4CA}"/>
    <hyperlink ref="E6158" r:id="rId12273" display="https://www.google.com/maps/@28.289436,-81.407908,450m/data=!3m1!1e3!4m5!3m4!1s0x0:0x0!8m2!3d28.289436!4d-81.407908" xr:uid="{3A5338A4-2E45-4588-9FAF-552EB10A0E30}"/>
    <hyperlink ref="F6158" r:id="rId12274" display="https://www.bing.com/maps?cp=28.289436~-81.407908&amp;style=o&amp;lvl=18&amp;dir=0&amp;sp=point.28.289436_-81.407908_Hansel" xr:uid="{8AE6EEF6-E81B-49BE-80EF-04874FD9757D}"/>
    <hyperlink ref="E6159" r:id="rId12275" display="https://www.google.com/maps/@28.289436,-81.407908,450m/data=!3m1!1e3!4m5!3m4!1s0x0:0x0!8m2!3d28.289436!4d-81.407908" xr:uid="{444415A5-A944-46E6-89D6-BDADDC270FFD}"/>
    <hyperlink ref="F6159" r:id="rId12276" display="https://www.bing.com/maps?cp=28.289436~-81.407908&amp;style=o&amp;lvl=18&amp;dir=0&amp;sp=point.28.289436_-81.407908_Hansel" xr:uid="{AC9A4D31-50B8-4B5F-8B5F-486E3C7BBB05}"/>
    <hyperlink ref="E6160" r:id="rId12277" display="https://www.google.com/maps/@43.839300,-85.426000,450m/data=!3m1!1e3!4m5!3m4!1s0x0:0x0!8m2!3d43.839300!4d-85.426000" xr:uid="{FE8C2D69-64F3-4718-86E9-47E79AE49349}"/>
    <hyperlink ref="F6160" r:id="rId12278" display="https://www.bing.com/maps?cp=43.839300~-85.426000&amp;style=o&amp;lvl=18&amp;dir=0&amp;sp=point.43.839300_-85.426000_George Johnson" xr:uid="{8070D147-34DE-4B80-B66D-B6D998830596}"/>
    <hyperlink ref="E6161" r:id="rId12279" display="https://www.google.com/maps/@43.839300,-85.426000,450m/data=!3m1!1e3!4m5!3m4!1s0x0:0x0!8m2!3d43.839300!4d-85.426000" xr:uid="{055D981F-FBE2-4D7F-8A57-B32D0D8CFFAD}"/>
    <hyperlink ref="F6161" r:id="rId12280" display="https://www.bing.com/maps?cp=43.839300~-85.426000&amp;style=o&amp;lvl=18&amp;dir=0&amp;sp=point.43.839300_-85.426000_George Johnson" xr:uid="{AFDD8A91-F098-481F-A1FE-815C0C4F4F3B}"/>
    <hyperlink ref="E6162" r:id="rId12281" display="https://www.google.com/maps/@30.314467,-81.662705,450m/data=!3m1!1e3!4m5!3m4!1s0x0:0x0!8m2!3d30.314467!4d-81.662705" xr:uid="{48C5527F-8BE2-40D4-B317-62F6294A6EFE}"/>
    <hyperlink ref="F6162" r:id="rId12282" display="https://www.bing.com/maps?cp=30.314467~-81.662705&amp;style=o&amp;lvl=18&amp;dir=0&amp;sp=point.30.314467_-81.662705_Baptist Medical Center" xr:uid="{D40F241F-8F2C-4C4F-8813-B882C6003EF1}"/>
    <hyperlink ref="E6163" r:id="rId12283" display="https://www.google.com/maps/@28.054850,-81.798166,450m/data=!3m1!1e3!4m5!3m4!1s0x0:0x0!8m2!3d28.054850!4d-81.798166" xr:uid="{28FF6786-7891-4CB7-9347-596BDCABB953}"/>
    <hyperlink ref="F6163" r:id="rId12284" display="https://www.bing.com/maps?cp=28.054850~-81.798166&amp;style=o&amp;lvl=18&amp;dir=0&amp;sp=point.28.054850_-81.798166_Cutrale Citrus Juices USA II" xr:uid="{3B9B2559-516C-49E1-89D9-FB66E85B97F1}"/>
    <hyperlink ref="E6164" r:id="rId12285" display="https://www.google.com/maps/@37.932222,-122.389722,450m/data=!3m1!1e3!4m5!3m4!1s0x0:0x0!8m2!3d37.932222!4d-122.389722" xr:uid="{B96F17BF-89A3-440A-A3DB-317670726337}"/>
    <hyperlink ref="F6164" r:id="rId12286" display="https://www.bing.com/maps?cp=37.932222~-122.389722&amp;style=o&amp;lvl=18&amp;dir=0&amp;sp=point.37.932222_-122.389722_Richmond Refinery TG800" xr:uid="{FF88B3B7-CA94-4DF9-A050-68BD9D452022}"/>
    <hyperlink ref="E6165" r:id="rId12287" display="https://www.google.com/maps/@41.699444,-86.481944,450m/data=!3m1!1e3!4m5!3m4!1s0x0:0x0!8m2!3d41.699444!4d-86.481944" xr:uid="{53540873-A0A9-45A5-8742-4EEA923FA9E4}"/>
    <hyperlink ref="F6165" r:id="rId12288" display="https://www.bing.com/maps?cp=41.699444~-86.481944&amp;style=o&amp;lvl=18&amp;dir=0&amp;sp=point.41.699444_-86.481944_Cargill Hammond" xr:uid="{3E3C119E-AEFB-42F5-B1A0-633B6CF50986}"/>
    <hyperlink ref="E6166" r:id="rId12289" display="https://www.google.com/maps/@41.699444,-86.481944,450m/data=!3m1!1e3!4m5!3m4!1s0x0:0x0!8m2!3d41.699444!4d-86.481944" xr:uid="{24D74E47-392F-46A2-A71D-E91987459862}"/>
    <hyperlink ref="F6166" r:id="rId12290" display="https://www.bing.com/maps?cp=41.699444~-86.481944&amp;style=o&amp;lvl=18&amp;dir=0&amp;sp=point.41.699444_-86.481944_Cargill Hammond" xr:uid="{27E3F251-6216-4331-8059-9110A8D2BBA1}"/>
    <hyperlink ref="E6167" r:id="rId12291" display="https://www.google.com/maps/@36.087500,-115.050700,450m/data=!3m1!1e3!4m5!3m4!1s0x0:0x0!8m2!3d36.087500!4d-115.050700" xr:uid="{983E2BBD-8843-4700-BE23-5B551936A86E}"/>
    <hyperlink ref="F6167" r:id="rId12292" display="https://www.bing.com/maps?cp=36.087500~-115.050700&amp;style=o&amp;lvl=18&amp;dir=0&amp;sp=point.36.087500_-115.050700_Clark (NVE)" xr:uid="{EB533B60-BECA-4264-AD35-3E05F599FB6F}"/>
    <hyperlink ref="E6168" r:id="rId12293" display="https://www.google.com/maps/@36.087500,-115.050700,450m/data=!3m1!1e3!4m5!3m4!1s0x0:0x0!8m2!3d36.087500!4d-115.050700" xr:uid="{BDAAEDA5-9CB9-45DD-9314-E942E0302B5A}"/>
    <hyperlink ref="F6168" r:id="rId12294" display="https://www.bing.com/maps?cp=36.087500~-115.050700&amp;style=o&amp;lvl=18&amp;dir=0&amp;sp=point.36.087500_-115.050700_Clark (NVE)" xr:uid="{134F0B42-3376-4CBB-A9CB-F159A9AAD441}"/>
    <hyperlink ref="E6169" r:id="rId12295" display="https://www.google.com/maps/@36.087500,-115.050700,450m/data=!3m1!1e3!4m5!3m4!1s0x0:0x0!8m2!3d36.087500!4d-115.050700" xr:uid="{CFB12D48-3B5A-42CC-95A2-A0469619866E}"/>
    <hyperlink ref="F6169" r:id="rId12296" display="https://www.bing.com/maps?cp=36.087500~-115.050700&amp;style=o&amp;lvl=18&amp;dir=0&amp;sp=point.36.087500_-115.050700_Clark (NVE)" xr:uid="{B5E8DCE5-7351-4A68-8420-F299DCA747B8}"/>
    <hyperlink ref="E6170" r:id="rId12297" display="https://www.google.com/maps/@43.315600,-76.417200,450m/data=!3m1!1e3!4m5!3m4!1s0x0:0x0!8m2!3d43.315600!4d-76.417200" xr:uid="{2A7BC083-8E5F-4606-8C88-6D8CA1A77F68}"/>
    <hyperlink ref="F6170" r:id="rId12298" display="https://www.bing.com/maps?cp=43.315600~-76.417200&amp;style=o&amp;lvl=18&amp;dir=0&amp;sp=point.43.315600_-76.417200_Oswego Falls West" xr:uid="{E277B663-CFB4-4410-8505-F22F28893EF8}"/>
    <hyperlink ref="E6171" r:id="rId12299" display="https://www.google.com/maps/@40.398056,-89.387500,450m/data=!3m1!1e3!4m5!3m4!1s0x0:0x0!8m2!3d40.398056!4d-89.387500" xr:uid="{CE37D4A0-BF12-4C6E-81A5-6484A4682565}"/>
    <hyperlink ref="F6171" r:id="rId12300" display="https://www.bing.com/maps?cp=40.398056~-89.387500&amp;style=o&amp;lvl=18&amp;dir=0&amp;sp=point.40.398056_-89.387500_Kickapoo" xr:uid="{08C657EF-5318-4141-BED1-CCDC2CC6E8B5}"/>
    <hyperlink ref="E6172" r:id="rId12301" display="https://www.google.com/maps/@40.398056,-89.387500,450m/data=!3m1!1e3!4m5!3m4!1s0x0:0x0!8m2!3d40.398056!4d-89.387500" xr:uid="{06BA7DA5-E72A-4952-A840-0C45DFCA3AC4}"/>
    <hyperlink ref="F6172" r:id="rId12302" display="https://www.bing.com/maps?cp=40.398056~-89.387500&amp;style=o&amp;lvl=18&amp;dir=0&amp;sp=point.40.398056_-89.387500_Kickapoo" xr:uid="{64403042-711B-49F3-BB4A-4F6A85F3263E}"/>
    <hyperlink ref="E6173" r:id="rId12303" display="https://www.google.com/maps/@40.398056,-89.387500,450m/data=!3m1!1e3!4m5!3m4!1s0x0:0x0!8m2!3d40.398056!4d-89.387500" xr:uid="{4ADDFB4E-89F8-453E-BEE9-176D7DC5DDC1}"/>
    <hyperlink ref="F6173" r:id="rId12304" display="https://www.bing.com/maps?cp=40.398056~-89.387500&amp;style=o&amp;lvl=18&amp;dir=0&amp;sp=point.40.398056_-89.387500_Kickapoo" xr:uid="{CD6FEB24-E091-4DC7-AEF8-6360B275BCDF}"/>
    <hyperlink ref="E6174" r:id="rId12305" display="https://www.google.com/maps/@40.398056,-89.387500,450m/data=!3m1!1e3!4m5!3m4!1s0x0:0x0!8m2!3d40.398056!4d-89.387500" xr:uid="{EB4F20F5-62CC-4C06-B148-8A965F09554A}"/>
    <hyperlink ref="F6174" r:id="rId12306" display="https://www.bing.com/maps?cp=40.398056~-89.387500&amp;style=o&amp;lvl=18&amp;dir=0&amp;sp=point.40.398056_-89.387500_Kickapoo" xr:uid="{BC2831BA-EF80-4DD7-AAAD-C7805AAD3930}"/>
    <hyperlink ref="E6175" r:id="rId12307" display="https://www.google.com/maps/@40.398056,-89.387500,450m/data=!3m1!1e3!4m5!3m4!1s0x0:0x0!8m2!3d40.398056!4d-89.387500" xr:uid="{D069A011-C7A0-4368-B68C-166F50F22F04}"/>
    <hyperlink ref="F6175" r:id="rId12308" display="https://www.bing.com/maps?cp=40.398056~-89.387500&amp;style=o&amp;lvl=18&amp;dir=0&amp;sp=point.40.398056_-89.387500_Kickapoo" xr:uid="{3DE38AF3-34EE-4A91-94B6-E89F31982DA5}"/>
    <hyperlink ref="E6176" r:id="rId12309" display="https://www.google.com/maps/@40.398056,-89.387500,450m/data=!3m1!1e3!4m5!3m4!1s0x0:0x0!8m2!3d40.398056!4d-89.387500" xr:uid="{6272926E-AD5C-4A29-A00F-031A8B5466AA}"/>
    <hyperlink ref="F6176" r:id="rId12310" display="https://www.bing.com/maps?cp=40.398056~-89.387500&amp;style=o&amp;lvl=18&amp;dir=0&amp;sp=point.40.398056_-89.387500_Kickapoo" xr:uid="{60C38492-981A-492A-8D32-11B283EE738D}"/>
    <hyperlink ref="E6177" r:id="rId12311" display="https://www.google.com/maps/@40.398056,-89.387500,450m/data=!3m1!1e3!4m5!3m4!1s0x0:0x0!8m2!3d40.398056!4d-89.387500" xr:uid="{4B583EB6-72F9-415C-8B11-0911E48C3375}"/>
    <hyperlink ref="F6177" r:id="rId12312" display="https://www.bing.com/maps?cp=40.398056~-89.387500&amp;style=o&amp;lvl=18&amp;dir=0&amp;sp=point.40.398056_-89.387500_Kickapoo" xr:uid="{12975B4F-5C2D-43F6-993C-A47716A9C4B7}"/>
    <hyperlink ref="E6178" r:id="rId12313" display="https://www.google.com/maps/@40.398056,-89.387500,450m/data=!3m1!1e3!4m5!3m4!1s0x0:0x0!8m2!3d40.398056!4d-89.387500" xr:uid="{E7D6248F-8E1B-4C00-80FC-B00876DB73B2}"/>
    <hyperlink ref="F6178" r:id="rId12314" display="https://www.bing.com/maps?cp=40.398056~-89.387500&amp;style=o&amp;lvl=18&amp;dir=0&amp;sp=point.40.398056_-89.387500_Kickapoo" xr:uid="{AED753FA-5F0B-41D3-BB92-4EE95242C7DD}"/>
    <hyperlink ref="E6179" r:id="rId12315" display="https://www.google.com/maps/@30.000000,-90.000000,450m/data=!3m1!1e3!4m5!3m4!1s0x0:0x0!8m2!3d30.000000!4d-90.000000" xr:uid="{98A44A43-8F1A-49A4-B549-740753BD4753}"/>
    <hyperlink ref="F6179" r:id="rId12316" display="https://www.bing.com/maps?cp=30.000000~-90.000000&amp;style=o&amp;lvl=18&amp;dir=0&amp;sp=point.30.000000_-90.000000_New Orleans" xr:uid="{88D1534D-6BEB-466F-91C1-37C2F906F01F}"/>
    <hyperlink ref="E6180" r:id="rId12317" display="https://www.google.com/maps/@38.242500,-81.554166,450m/data=!3m1!1e3!4m5!3m4!1s0x0:0x0!8m2!3d38.242500!4d-81.554166" xr:uid="{812760CF-B2FB-4625-87F3-5152A71CCB16}"/>
    <hyperlink ref="F6180" r:id="rId12318" display="https://www.bing.com/maps?cp=38.242500~-81.554166&amp;style=o&amp;lvl=18&amp;dir=0&amp;sp=point.38.242500_-81.554166_Belle West Virginia Plant" xr:uid="{83D8BA5A-AAB0-472F-8836-AE8838DC916B}"/>
    <hyperlink ref="E6181" r:id="rId12319" display="https://www.google.com/maps/@40.000833,-83.015833,450m/data=!3m1!1e3!4m5!3m4!1s0x0:0x0!8m2!3d40.000833!4d-83.015833" xr:uid="{7A2233C4-ED18-4A74-B408-C19551EDA0FD}"/>
    <hyperlink ref="F6181" r:id="rId12320" display="https://www.bing.com/maps?cp=40.000833~-83.015833&amp;style=o&amp;lvl=18&amp;dir=0&amp;sp=point.40.000833_-83.015833_McCracken Power Plant" xr:uid="{546B3F74-673A-49AF-975C-E49EFCD1320B}"/>
    <hyperlink ref="E6182" r:id="rId12321" display="https://www.google.com/maps/@40.000833,-83.015833,450m/data=!3m1!1e3!4m5!3m4!1s0x0:0x0!8m2!3d40.000833!4d-83.015833" xr:uid="{91F02E5F-067B-45FD-9293-7DE2DBD28299}"/>
    <hyperlink ref="F6182" r:id="rId12322" display="https://www.bing.com/maps?cp=40.000833~-83.015833&amp;style=o&amp;lvl=18&amp;dir=0&amp;sp=point.40.000833_-83.015833_McCracken Power Plant" xr:uid="{F7F6639F-58FC-48D0-8292-B552790FB8CF}"/>
    <hyperlink ref="E6183" r:id="rId12323" display="https://www.google.com/maps/@45.451111,-123.833889,450m/data=!3m1!1e3!4m5!3m4!1s0x0:0x0!8m2!3d45.451111!4d-123.833889" xr:uid="{22D41083-10BF-4693-A359-609BD22EC6D6}"/>
    <hyperlink ref="F6183" r:id="rId12324" display="https://www.bing.com/maps?cp=45.451111~-123.833889&amp;style=o&amp;lvl=18&amp;dir=0&amp;sp=point.45.451111_-123.833889_Tillamook Lumber" xr:uid="{86EF5DD4-F450-4320-A1B0-98324608FC43}"/>
    <hyperlink ref="E6184" r:id="rId12325" display="https://www.google.com/maps/@29.723333,-95.253056,450m/data=!3m1!1e3!4m5!3m4!1s0x0:0x0!8m2!3d29.723333!4d-95.253056" xr:uid="{B053FF24-5B0B-42D1-A122-5D1674DE36EA}"/>
    <hyperlink ref="F6184" r:id="rId12326" display="https://www.bing.com/maps?cp=29.723333~-95.253056&amp;style=o&amp;lvl=18&amp;dir=0&amp;sp=point.29.723333_-95.253056_Valero Refining Texas Houston" xr:uid="{1018EC97-725F-4BC7-8A6D-E40416C392E5}"/>
    <hyperlink ref="E6185" r:id="rId12327" display="https://www.google.com/maps/@40.834444,-74.962500,450m/data=!3m1!1e3!4m5!3m4!1s0x0:0x0!8m2!3d40.834444!4d-74.962500" xr:uid="{2292EE54-75EC-42EA-B6F8-1FF532F99B79}"/>
    <hyperlink ref="F6185" r:id="rId12328" display="https://www.bing.com/maps?cp=40.834444~-74.962500&amp;style=o&amp;lvl=18&amp;dir=0&amp;sp=point.40.834444_-74.962500_Roche Vitamins" xr:uid="{EACFAEEB-8B6A-471E-AC6A-5D9DAD8D5A55}"/>
    <hyperlink ref="E6186" r:id="rId12329" display="https://www.google.com/maps/@40.834444,-74.962500,450m/data=!3m1!1e3!4m5!3m4!1s0x0:0x0!8m2!3d40.834444!4d-74.962500" xr:uid="{FC5A52A2-50C6-4496-9FF3-D7B01DE275F5}"/>
    <hyperlink ref="F6186" r:id="rId12330" display="https://www.bing.com/maps?cp=40.834444~-74.962500&amp;style=o&amp;lvl=18&amp;dir=0&amp;sp=point.40.834444_-74.962500_Roche Vitamins" xr:uid="{D985A8A7-442A-4086-A838-3BC022E3748D}"/>
    <hyperlink ref="E6187" r:id="rId12331" display="https://www.google.com/maps/@32.693056,-102.841389,450m/data=!3m1!1e3!4m5!3m4!1s0x0:0x0!8m2!3d32.693056!4d-102.841389" xr:uid="{383FCB9B-190F-4F46-AA08-29217AC1C150}"/>
    <hyperlink ref="F6187" r:id="rId12332" display="https://www.bing.com/maps?cp=32.693056~-102.841389&amp;style=o&amp;lvl=18&amp;dir=0&amp;sp=point.32.693056_-102.841389_North Riley" xr:uid="{2A66EA4A-6165-4F46-BAB4-82CD735DBB16}"/>
    <hyperlink ref="E6188" r:id="rId12333" display="https://www.google.com/maps/@32.693056,-102.841389,450m/data=!3m1!1e3!4m5!3m4!1s0x0:0x0!8m2!3d32.693056!4d-102.841389" xr:uid="{17D2CEC1-3397-4D5A-9848-0C4F6075838C}"/>
    <hyperlink ref="F6188" r:id="rId12334" display="https://www.bing.com/maps?cp=32.693056~-102.841389&amp;style=o&amp;lvl=18&amp;dir=0&amp;sp=point.32.693056_-102.841389_North Riley" xr:uid="{B429B698-7A39-4906-B602-3B157EFC215F}"/>
    <hyperlink ref="E6189" r:id="rId12335" display="https://www.google.com/maps/@32.693056,-102.841389,450m/data=!3m1!1e3!4m5!3m4!1s0x0:0x0!8m2!3d32.693056!4d-102.841389" xr:uid="{AD5A0458-58A5-4C0B-BDDD-59B8B7D34A43}"/>
    <hyperlink ref="F6189" r:id="rId12336" display="https://www.bing.com/maps?cp=32.693056~-102.841389&amp;style=o&amp;lvl=18&amp;dir=0&amp;sp=point.32.693056_-102.841389_North Riley" xr:uid="{22E4A746-5632-49CF-B27F-CE32B6E4CA1B}"/>
    <hyperlink ref="E6190" r:id="rId12337" display="https://www.google.com/maps/@39.351500,-93.501600,450m/data=!3m1!1e3!4m5!3m4!1s0x0:0x0!8m2!3d39.351500!4d-93.501600" xr:uid="{A51CD0D8-7A5A-4913-8A3D-2E9F3DB2F817}"/>
    <hyperlink ref="F6190" r:id="rId12338" display="https://www.bing.com/maps?cp=39.351500~-93.501600&amp;style=o&amp;lvl=18&amp;dir=0&amp;sp=point.39.351500_-93.501600_Carrollton" xr:uid="{509819A2-EF9A-4EE7-B59C-9565D279FBCC}"/>
    <hyperlink ref="E6191" r:id="rId12339" display="https://www.google.com/maps/@29.622500,-104.131389,450m/data=!3m1!1e3!4m5!3m4!1s0x0:0x0!8m2!3d29.622500!4d-104.131389" xr:uid="{7ACE265F-11C7-47C1-A524-C22BDB2FBC8E}"/>
    <hyperlink ref="F6191" r:id="rId12340" display="https://www.bing.com/maps?cp=29.622500~-104.131389&amp;style=o&amp;lvl=18&amp;dir=0&amp;sp=point.29.622500_-104.131389_Presidio" xr:uid="{3DF7FD85-4E96-49FF-B87F-658EA3C9D9DB}"/>
    <hyperlink ref="E6192" r:id="rId12341" display="https://www.google.com/maps/@29.622500,-104.131389,450m/data=!3m1!1e3!4m5!3m4!1s0x0:0x0!8m2!3d29.622500!4d-104.131389" xr:uid="{E5BD2A9D-D622-4875-95BC-3091A9142F28}"/>
    <hyperlink ref="F6192" r:id="rId12342" display="https://www.bing.com/maps?cp=29.622500~-104.131389&amp;style=o&amp;lvl=18&amp;dir=0&amp;sp=point.29.622500_-104.131389_Presidio" xr:uid="{B8E6C47B-27E7-4677-8745-41135749C29E}"/>
    <hyperlink ref="E6193" r:id="rId12343" display="https://www.google.com/maps/@40.503680,-111.425246,450m/data=!3m1!1e3!4m5!3m4!1s0x0:0x0!8m2!3d40.503680!4d-111.425246" xr:uid="{EB4280EF-CD81-434F-8E80-6B20AA85634E}"/>
    <hyperlink ref="F6193" r:id="rId12344" display="https://www.bing.com/maps?cp=40.503680~-111.425246&amp;style=o&amp;lvl=18&amp;dir=0&amp;sp=point.40.503680_-111.425246_Heber City" xr:uid="{E8FA58C0-67E8-4708-9F8E-9D331BA21280}"/>
    <hyperlink ref="E6194" r:id="rId12345" display="https://www.google.com/maps/@40.503680,-111.425246,450m/data=!3m1!1e3!4m5!3m4!1s0x0:0x0!8m2!3d40.503680!4d-111.425246" xr:uid="{CDF34CF2-C0A6-4E2B-B734-D95DF65B3B0D}"/>
    <hyperlink ref="F6194" r:id="rId12346" display="https://www.bing.com/maps?cp=40.503680~-111.425246&amp;style=o&amp;lvl=18&amp;dir=0&amp;sp=point.40.503680_-111.425246_Heber City" xr:uid="{2AACBEB2-13CE-42EC-B5B2-00E3A0CC6DDD}"/>
    <hyperlink ref="E6195" r:id="rId12347" display="https://www.google.com/maps/@61.580678,-159.535643,450m/data=!3m1!1e3!4m5!3m4!1s0x0:0x0!8m2!3d61.580678!4d-159.535643" xr:uid="{E5C1EACA-BD64-4053-AC28-E204FD3921E6}"/>
    <hyperlink ref="F6195" r:id="rId12348" display="https://www.bing.com/maps?cp=61.580678~-159.535643&amp;style=o&amp;lvl=18&amp;dir=0&amp;sp=point.61.580678_-159.535643_Aniak" xr:uid="{12FEBADF-20E4-4CF5-9415-A4924C01BB02}"/>
    <hyperlink ref="E6196" r:id="rId12349" display="https://www.google.com/maps/@61.580678,-159.535643,450m/data=!3m1!1e3!4m5!3m4!1s0x0:0x0!8m2!3d61.580678!4d-159.535643" xr:uid="{3FDA77A6-E36B-46AE-996D-14EC3F661B74}"/>
    <hyperlink ref="F6196" r:id="rId12350" display="https://www.bing.com/maps?cp=61.580678~-159.535643&amp;style=o&amp;lvl=18&amp;dir=0&amp;sp=point.61.580678_-159.535643_Aniak" xr:uid="{B8B9F1A5-9E6D-406E-8B13-B131403C05A4}"/>
    <hyperlink ref="E6197" r:id="rId12351" display="https://www.google.com/maps/@41.829754,-97.456275,450m/data=!3m1!1e3!4m5!3m4!1s0x0:0x0!8m2!3d41.829754!4d-97.456275" xr:uid="{83B1619C-4D8C-433A-AEE1-96FDFAAFCF38}"/>
    <hyperlink ref="F6197" r:id="rId12352" display="https://www.bing.com/maps?cp=41.829754~-97.456275&amp;style=o&amp;lvl=18&amp;dir=0&amp;sp=point.41.829754_-97.456275_Madison Utilities" xr:uid="{9AE778DD-CF33-4769-851B-0174704DEAFC}"/>
    <hyperlink ref="E6198" r:id="rId12353" display="https://www.google.com/maps/@42.291700,-83.211900,450m/data=!3m1!1e3!4m5!3m4!1s0x0:0x0!8m2!3d42.291700!4d-83.211900" xr:uid="{EB247C64-385D-408A-9B26-1B9B71069B70}"/>
    <hyperlink ref="F6198" r:id="rId12354" display="https://www.bing.com/maps?cp=42.291700~-83.211900&amp;style=o&amp;lvl=18&amp;dir=0&amp;sp=point.42.291700_-83.211900_Corewell Health Dearborn Campus" xr:uid="{A22CA368-2851-489A-AA35-F5065A860849}"/>
    <hyperlink ref="E6199" r:id="rId12355" display="https://www.google.com/maps/@30.063600,-94.075300,450m/data=!3m1!1e3!4m5!3m4!1s0x0:0x0!8m2!3d30.063600!4d-94.075300" xr:uid="{B70BB4F9-23DB-4E34-AEA2-057250BACFF1}"/>
    <hyperlink ref="F6199" r:id="rId12356" display="https://www.bing.com/maps?cp=30.063600~-94.075300&amp;style=o&amp;lvl=18&amp;dir=0&amp;sp=point.30.063600_-94.075300_ExxonMobil Beaumont Refinery" xr:uid="{FB10FDB5-BA98-435B-B0C0-D653E71A1CFD}"/>
    <hyperlink ref="E6200" r:id="rId12357" display="https://www.google.com/maps/@30.063600,-94.075300,450m/data=!3m1!1e3!4m5!3m4!1s0x0:0x0!8m2!3d30.063600!4d-94.075300" xr:uid="{C2374D9B-44FB-4112-A9E3-D6114E9527A1}"/>
    <hyperlink ref="F6200" r:id="rId12358" display="https://www.bing.com/maps?cp=30.063600~-94.075300&amp;style=o&amp;lvl=18&amp;dir=0&amp;sp=point.30.063600_-94.075300_ExxonMobil Beaumont Refinery" xr:uid="{46D9C51E-FBC8-4BB4-8E6B-EE2410E03651}"/>
    <hyperlink ref="E6201" r:id="rId12359" display="https://www.google.com/maps/@32.592222,-95.660833,450m/data=!3m1!1e3!4m5!3m4!1s0x0:0x0!8m2!3d32.592222!4d-95.660833" xr:uid="{2ECDEB99-9DB4-4A04-B5AB-B78EDCE42BBE}"/>
    <hyperlink ref="F6201" r:id="rId12360" display="https://www.bing.com/maps?cp=32.592222~-95.660833&amp;style=o&amp;lvl=18&amp;dir=0&amp;sp=point.32.592222_-95.660833_Morton Salt Grand Saline" xr:uid="{F1D209BB-7C40-447B-8074-8746C26722BF}"/>
    <hyperlink ref="E6202" r:id="rId12361" display="https://www.google.com/maps/@43.866000,-93.050400,450m/data=!3m1!1e3!4m5!3m4!1s0x0:0x0!8m2!3d43.866000!4d-93.050400" xr:uid="{D7B71FE4-CFD5-4666-82FD-0109635E5EC5}"/>
    <hyperlink ref="F6202" r:id="rId12362" display="https://www.bing.com/maps?cp=43.866000~-93.050400&amp;style=o&amp;lvl=18&amp;dir=0&amp;sp=point.43.866000_-93.050400_Blooming Prairie" xr:uid="{D54AC9DA-E5A3-4E86-8DFF-CF9A39121D6F}"/>
    <hyperlink ref="E6203" r:id="rId12363" display="https://www.google.com/maps/@39.351500,-93.501600,450m/data=!3m1!1e3!4m5!3m4!1s0x0:0x0!8m2!3d39.351500!4d-93.501600" xr:uid="{22CFFD1F-4C06-47B9-A60E-8B14FD3A6D3B}"/>
    <hyperlink ref="F6203" r:id="rId12364" display="https://www.bing.com/maps?cp=39.351500~-93.501600&amp;style=o&amp;lvl=18&amp;dir=0&amp;sp=point.39.351500_-93.501600_Carrollton" xr:uid="{EE2BD1AD-0D09-49E3-B3EC-A839EAD3A9BB}"/>
    <hyperlink ref="E6204" r:id="rId12365" display="https://www.google.com/maps/@39.351500,-93.501600,450m/data=!3m1!1e3!4m5!3m4!1s0x0:0x0!8m2!3d39.351500!4d-93.501600" xr:uid="{20E29293-F685-4DE4-AF36-609DA0483644}"/>
    <hyperlink ref="F6204" r:id="rId12366" display="https://www.bing.com/maps?cp=39.351500~-93.501600&amp;style=o&amp;lvl=18&amp;dir=0&amp;sp=point.39.351500_-93.501600_Carrollton" xr:uid="{7FD0E8CC-280F-4E49-8C99-718ED8DA51C9}"/>
    <hyperlink ref="E6205" r:id="rId12367" display="https://www.google.com/maps/@37.980000,-121.802222,450m/data=!3m1!1e3!4m5!3m4!1s0x0:0x0!8m2!3d37.980000!4d-121.802222" xr:uid="{14F426D7-AD4B-4635-B947-16D96A345082}"/>
    <hyperlink ref="F6205" r:id="rId12368" display="https://www.bing.com/maps?cp=37.980000~-121.802222&amp;style=o&amp;lvl=18&amp;dir=0&amp;sp=point.37.980000_-121.802222_Gaylord Container Antioch" xr:uid="{12ADF7FF-D00F-4471-BED5-3F743EA7F395}"/>
    <hyperlink ref="E6206" r:id="rId12369" display="https://www.google.com/maps/@37.980000,-121.802222,450m/data=!3m1!1e3!4m5!3m4!1s0x0:0x0!8m2!3d37.980000!4d-121.802222" xr:uid="{5E0A926D-DFED-4BD5-A9B9-F73D6E66B0AE}"/>
    <hyperlink ref="F6206" r:id="rId12370" display="https://www.bing.com/maps?cp=37.980000~-121.802222&amp;style=o&amp;lvl=18&amp;dir=0&amp;sp=point.37.980000_-121.802222_Gaylord Container Antioch" xr:uid="{79C012B5-38D6-4825-B386-2E15495C56A5}"/>
    <hyperlink ref="E6207" r:id="rId12371" display="https://www.google.com/maps/@34.351111,-111.700556,450m/data=!3m1!1e3!4m5!3m4!1s0x0:0x0!8m2!3d34.351111!4d-111.700556" xr:uid="{1BB75498-E6E7-4F97-9260-385F41E1DCB9}"/>
    <hyperlink ref="F6207" r:id="rId12372" display="https://www.bing.com/maps?cp=34.351111~-111.700556&amp;style=o&amp;lvl=18&amp;dir=0&amp;sp=point.34.351111_-111.700556_Childs" xr:uid="{30E34085-B057-409B-A9A3-88399060DAA2}"/>
    <hyperlink ref="E6208" r:id="rId12373" display="https://www.google.com/maps/@34.351111,-111.700556,450m/data=!3m1!1e3!4m5!3m4!1s0x0:0x0!8m2!3d34.351111!4d-111.700556" xr:uid="{61CC20A3-4163-4742-80D1-E7737248C147}"/>
    <hyperlink ref="F6208" r:id="rId12374" display="https://www.bing.com/maps?cp=34.351111~-111.700556&amp;style=o&amp;lvl=18&amp;dir=0&amp;sp=point.34.351111_-111.700556_Childs" xr:uid="{EE075E5E-BB8E-4022-8C37-CC1A221E6F42}"/>
    <hyperlink ref="E6209" r:id="rId12375" display="https://www.google.com/maps/@34.351111,-111.700556,450m/data=!3m1!1e3!4m5!3m4!1s0x0:0x0!8m2!3d34.351111!4d-111.700556" xr:uid="{2CF8C061-BB14-4AC2-BE47-FA78C7FA56F2}"/>
    <hyperlink ref="F6209" r:id="rId12376" display="https://www.bing.com/maps?cp=34.351111~-111.700556&amp;style=o&amp;lvl=18&amp;dir=0&amp;sp=point.34.351111_-111.700556_Childs" xr:uid="{EFC5BAE6-9541-4513-A0F2-7C63CA0FA71E}"/>
    <hyperlink ref="E6210" r:id="rId12377" display="https://www.google.com/maps/@34.402222,-111.617222,450m/data=!3m1!1e3!4m5!3m4!1s0x0:0x0!8m2!3d34.402222!4d-111.617222" xr:uid="{05DA4FCA-E1A1-4B16-8CA8-74AB52B69437}"/>
    <hyperlink ref="F6210" r:id="rId12378" display="https://www.bing.com/maps?cp=34.402222~-111.617222&amp;style=o&amp;lvl=18&amp;dir=0&amp;sp=point.34.402222_-111.617222_Irving" xr:uid="{18224DDA-8874-4AA4-93FF-C5C4CBE3751C}"/>
    <hyperlink ref="E6211" r:id="rId12379" display="https://www.google.com/maps/@40.737283,-74.096464,450m/data=!3m1!1e3!4m5!3m4!1s0x0:0x0!8m2!3d40.737283!4d-74.096464" xr:uid="{42CEFCCB-C974-4B7C-A01D-31416145CE22}"/>
    <hyperlink ref="F6211" r:id="rId12380" display="https://www.bing.com/maps?cp=40.737283~-74.096464&amp;style=o&amp;lvl=18&amp;dir=0&amp;sp=point.40.737283_-74.096464_PSEG Kearny Generating Station" xr:uid="{B3F83E4A-EC00-48B8-A711-4CD7FD67557C}"/>
    <hyperlink ref="E6212" r:id="rId12381" display="https://www.google.com/maps/@40.737283,-74.096464,450m/data=!3m1!1e3!4m5!3m4!1s0x0:0x0!8m2!3d40.737283!4d-74.096464" xr:uid="{0E29CF22-59E3-451D-8BDD-6E3E22D29F9A}"/>
    <hyperlink ref="F6212" r:id="rId12382" display="https://www.bing.com/maps?cp=40.737283~-74.096464&amp;style=o&amp;lvl=18&amp;dir=0&amp;sp=point.40.737283_-74.096464_PSEG Kearny Generating Station" xr:uid="{198D4254-E33A-4243-A263-86B63E465C74}"/>
    <hyperlink ref="E6213" r:id="rId12383" display="https://www.google.com/maps/@29.255800,-95.210300,450m/data=!3m1!1e3!4m5!3m4!1s0x0:0x0!8m2!3d29.255800!4d-95.210300" xr:uid="{C9711360-9EFE-41B1-B9B6-16C31BDD5F3E}"/>
    <hyperlink ref="F6213" r:id="rId12384" display="https://www.bing.com/maps?cp=29.255800~-95.210300&amp;style=o&amp;lvl=18&amp;dir=0&amp;sp=point.29.255800_-95.210300_Ascend Performance Materials Texas Inc." xr:uid="{C4AF8FEF-9144-4C7C-807F-2FA3CBFC4FB4}"/>
    <hyperlink ref="E6214" r:id="rId12385" display="https://www.google.com/maps/@29.255800,-95.210300,450m/data=!3m1!1e3!4m5!3m4!1s0x0:0x0!8m2!3d29.255800!4d-95.210300" xr:uid="{D2449D32-724B-4542-9055-900B5348769B}"/>
    <hyperlink ref="F6214" r:id="rId12386" display="https://www.bing.com/maps?cp=29.255800~-95.210300&amp;style=o&amp;lvl=18&amp;dir=0&amp;sp=point.29.255800_-95.210300_Ascend Performance Materials Texas Inc." xr:uid="{5706CE2D-1F9E-431A-98A6-F5019A68CFEA}"/>
    <hyperlink ref="E6215" r:id="rId12387" display="https://www.google.com/maps/@29.368889,-94.911389,450m/data=!3m1!1e3!4m5!3m4!1s0x0:0x0!8m2!3d29.368889!4d-94.911389" xr:uid="{206231B0-AB07-4705-B7CA-3E6619DF86E0}"/>
    <hyperlink ref="F6215" r:id="rId12388" display="https://www.bing.com/maps?cp=29.368889~-94.911389&amp;style=o&amp;lvl=18&amp;dir=0&amp;sp=point.29.368889_-94.911389_Valero Refining Texas City" xr:uid="{2637FCA2-1976-4267-9247-D8610239E677}"/>
    <hyperlink ref="E6216" r:id="rId12389" display="https://www.google.com/maps/@44.825600,-93.113900,450m/data=!3m1!1e3!4m5!3m4!1s0x0:0x0!8m2!3d44.825600!4d-93.113900" xr:uid="{51B89486-43AA-4BB3-9373-C2EB1DA5B440}"/>
    <hyperlink ref="F6216" r:id="rId12390" display="https://www.bing.com/maps?cp=44.825600~-93.113900&amp;style=o&amp;lvl=18&amp;dir=0&amp;sp=point.44.825600_-93.113900_West Group Data Center" xr:uid="{6E044574-DE87-47A8-B780-F1284201DC26}"/>
    <hyperlink ref="E6217" r:id="rId12391" display="https://www.google.com/maps/@44.825600,-93.113900,450m/data=!3m1!1e3!4m5!3m4!1s0x0:0x0!8m2!3d44.825600!4d-93.113900" xr:uid="{FFD1D8E1-BCC8-4E7B-B846-49E72C1D282D}"/>
    <hyperlink ref="F6217" r:id="rId12392" display="https://www.bing.com/maps?cp=44.825600~-93.113900&amp;style=o&amp;lvl=18&amp;dir=0&amp;sp=point.44.825600_-93.113900_West Group Data Center" xr:uid="{B2CA1497-ABA7-40EE-986D-BB3114139964}"/>
    <hyperlink ref="E6218" r:id="rId12393" display="https://www.google.com/maps/@44.825600,-93.113900,450m/data=!3m1!1e3!4m5!3m4!1s0x0:0x0!8m2!3d44.825600!4d-93.113900" xr:uid="{DF337894-3CC8-46A2-BF86-810FE1D035EF}"/>
    <hyperlink ref="F6218" r:id="rId12394" display="https://www.bing.com/maps?cp=44.825600~-93.113900&amp;style=o&amp;lvl=18&amp;dir=0&amp;sp=point.44.825600_-93.113900_West Group Data Center" xr:uid="{1A814CA0-7FFC-48E1-AD31-AB3A9C3C99BC}"/>
    <hyperlink ref="E6219" r:id="rId12395" display="https://www.google.com/maps/@40.670556,-73.936389,450m/data=!3m1!1e3!4m5!3m4!1s0x0:0x0!8m2!3d40.670556!4d-73.936389" xr:uid="{5037D736-94C9-4B39-9192-DAD548CF4695}"/>
    <hyperlink ref="F6219" r:id="rId12396" display="https://www.bing.com/maps?cp=40.670556~-73.936389&amp;style=o&amp;lvl=18&amp;dir=0&amp;sp=point.40.670556_-73.936389_St Marys Hospital" xr:uid="{79316313-51C4-431B-9ED8-2C67C1858873}"/>
    <hyperlink ref="E6220" r:id="rId12397" display="https://www.google.com/maps/@40.670556,-73.936389,450m/data=!3m1!1e3!4m5!3m4!1s0x0:0x0!8m2!3d40.670556!4d-73.936389" xr:uid="{15E831E3-F50D-4718-9EDA-24CD9B7A10F5}"/>
    <hyperlink ref="F6220" r:id="rId12398" display="https://www.bing.com/maps?cp=40.670556~-73.936389&amp;style=o&amp;lvl=18&amp;dir=0&amp;sp=point.40.670556_-73.936389_St Marys Hospital" xr:uid="{04F6833A-E5B5-4838-A096-F9386277F99A}"/>
    <hyperlink ref="E6221" r:id="rId12399" display="https://www.google.com/maps/@30.309722,-97.735833,450m/data=!3m1!1e3!4m5!3m4!1s0x0:0x0!8m2!3d30.309722!4d-97.735833" xr:uid="{2E1CDA20-5C98-406D-A1D2-55836ECFB04B}"/>
    <hyperlink ref="F6221" r:id="rId12400" display="https://www.bing.com/maps?cp=30.309722~-97.735833&amp;style=o&amp;lvl=18&amp;dir=0&amp;sp=point.30.309722_-97.735833_Austin State Hospital" xr:uid="{96EA8D2E-7EA7-42B7-A968-F6AFBB82C3B0}"/>
    <hyperlink ref="E6222" r:id="rId12401" display="https://www.google.com/maps/@32.083611,-81.095555,450m/data=!3m1!1e3!4m5!3m4!1s0x0:0x0!8m2!3d32.083611!4d-81.095555" xr:uid="{0CB8F7D5-A275-48A5-9293-357E0F50C810}"/>
    <hyperlink ref="F6222" r:id="rId12402" display="https://www.bing.com/maps?cp=32.083611~-81.095555&amp;style=o&amp;lvl=18&amp;dir=0&amp;sp=point.32.083611_-81.095555_Riverside (GA)" xr:uid="{34DC0964-2170-457B-A527-7194B17B3AEA}"/>
    <hyperlink ref="E6223" r:id="rId12403" display="https://www.google.com/maps/@32.083611,-81.095555,450m/data=!3m1!1e3!4m5!3m4!1s0x0:0x0!8m2!3d32.083611!4d-81.095555" xr:uid="{F1446268-F17E-45A8-B4B2-923F78414653}"/>
    <hyperlink ref="F6223" r:id="rId12404" display="https://www.bing.com/maps?cp=32.083611~-81.095555&amp;style=o&amp;lvl=18&amp;dir=0&amp;sp=point.32.083611_-81.095555_Riverside (GA)" xr:uid="{F654ECD8-FE28-4BEF-8159-9C020BF354B8}"/>
    <hyperlink ref="E6224" r:id="rId12405" display="https://www.google.com/maps/@39.683100,-75.508300,450m/data=!3m1!1e3!4m5!3m4!1s0x0:0x0!8m2!3d39.683100!4d-75.508300" xr:uid="{665C6880-FB39-4B2F-B644-66B1826E1CBA}"/>
    <hyperlink ref="F6224" r:id="rId12406" display="https://www.bing.com/maps?cp=39.683100~-75.508300&amp;style=o&amp;lvl=18&amp;dir=0&amp;sp=point.39.683100_-75.508300_Deepwater" xr:uid="{D040FBE6-61DC-4BAC-ADA9-C09A3C0BCE06}"/>
    <hyperlink ref="E6225" r:id="rId12407" display="https://www.google.com/maps/@40.544167,-79.767222,450m/data=!3m1!1e3!4m5!3m4!1s0x0:0x0!8m2!3d40.544167!4d-79.767222" xr:uid="{104CA40A-EC5E-4E59-BE5D-4C4CEA6A1DAD}"/>
    <hyperlink ref="F6225" r:id="rId12408" display="https://www.bing.com/maps?cp=40.544167~-79.767222&amp;style=o&amp;lvl=18&amp;dir=0&amp;sp=point.40.544167_-79.767222_FirstEnergy Springdale Power Station" xr:uid="{F62D188E-83B7-425D-BAEA-E5F4A92A9124}"/>
    <hyperlink ref="E6226" r:id="rId12409" display="https://www.google.com/maps/@40.544167,-79.767222,450m/data=!3m1!1e3!4m5!3m4!1s0x0:0x0!8m2!3d40.544167!4d-79.767222" xr:uid="{A7FAB808-2319-423F-AE08-CEC9F2FAED75}"/>
    <hyperlink ref="F6226" r:id="rId12410" display="https://www.bing.com/maps?cp=40.544167~-79.767222&amp;style=o&amp;lvl=18&amp;dir=0&amp;sp=point.40.544167_-79.767222_FirstEnergy Springdale Power Station" xr:uid="{50416C80-78B6-4DFF-96C5-6AECF17B184E}"/>
    <hyperlink ref="E6227" r:id="rId12411" display="https://www.google.com/maps/@32.300000,-99.890000,450m/data=!3m1!1e3!4m5!3m4!1s0x0:0x0!8m2!3d32.300000!4d-99.890000" xr:uid="{E1CE6840-4870-4A2F-9914-316D70F7662E}"/>
    <hyperlink ref="F6227" r:id="rId12412" display="https://www.bing.com/maps?cp=32.300000~-99.890000&amp;style=o&amp;lvl=18&amp;dir=0&amp;sp=point.32.300000_-99.890000_Abilene" xr:uid="{81CF7B8D-C9A6-4D9A-A5BB-15FE9517D146}"/>
    <hyperlink ref="E6228" r:id="rId12413" display="https://www.google.com/maps/@30.683611,-102.802778,450m/data=!3m1!1e3!4m5!3m4!1s0x0:0x0!8m2!3d30.683611!4d-102.802778" xr:uid="{D9093BDC-18B0-472D-8877-A1B8C0AA33D1}"/>
    <hyperlink ref="F6228" r:id="rId12414" display="https://www.bing.com/maps?cp=30.683611~-102.802778&amp;style=o&amp;lvl=18&amp;dir=0&amp;sp=point.30.683611_-102.802778_Fort Stockton" xr:uid="{5CBC447A-9941-490B-96C2-FF01453DCEFF}"/>
    <hyperlink ref="E6229" r:id="rId12415" display="https://www.google.com/maps/@34.300000,-99.740000,450m/data=!3m1!1e3!4m5!3m4!1s0x0:0x0!8m2!3d34.300000!4d-99.740000" xr:uid="{82B232C1-6E95-45E1-A931-8358653A1CC6}"/>
    <hyperlink ref="F6229" r:id="rId12416" display="https://www.bing.com/maps?cp=34.300000~-99.740000&amp;style=o&amp;lvl=18&amp;dir=0&amp;sp=point.34.300000_-99.740000_Lake Pauline" xr:uid="{AF0542CF-8307-47E1-B010-20C2A57AEFF7}"/>
    <hyperlink ref="E6230" r:id="rId12417" display="https://www.google.com/maps/@34.300000,-99.740000,450m/data=!3m1!1e3!4m5!3m4!1s0x0:0x0!8m2!3d34.300000!4d-99.740000" xr:uid="{CD42899A-A302-4679-9456-F4DF929B5E4E}"/>
    <hyperlink ref="F6230" r:id="rId12418" display="https://www.bing.com/maps?cp=34.300000~-99.740000&amp;style=o&amp;lvl=18&amp;dir=0&amp;sp=point.34.300000_-99.740000_Lake Pauline" xr:uid="{B7741241-4354-4870-AC0A-FA516E0500E1}"/>
    <hyperlink ref="E6231" r:id="rId12419" display="https://www.google.com/maps/@31.890000,-100.530000,450m/data=!3m1!1e3!4m5!3m4!1s0x0:0x0!8m2!3d31.890000!4d-100.530000" xr:uid="{20B47CF7-7CCB-4874-88DF-E15C9DCD20C4}"/>
    <hyperlink ref="F6231" r:id="rId12420" display="https://www.bing.com/maps?cp=31.890000~-100.530000&amp;style=o&amp;lvl=18&amp;dir=0&amp;sp=point.31.890000_-100.530000_Oak Creek" xr:uid="{BA2DD324-7CF1-4691-91E7-85B137FE4024}"/>
    <hyperlink ref="E6232" r:id="rId12421" display="https://www.google.com/maps/@33.080833,-99.577778,450m/data=!3m1!1e3!4m5!3m4!1s0x0:0x0!8m2!3d33.080833!4d-99.577778" xr:uid="{0EF25014-F4D5-4466-A15A-6093B7B4ABF7}"/>
    <hyperlink ref="F6232" r:id="rId12422" display="https://www.bing.com/maps?cp=33.080833~-99.577778&amp;style=o&amp;lvl=18&amp;dir=0&amp;sp=point.33.080833_-99.577778_Paint Creek" xr:uid="{36A96927-AF14-4F95-825E-7F1EC04BEFC7}"/>
    <hyperlink ref="E6233" r:id="rId12423" display="https://www.google.com/maps/@33.080833,-99.577778,450m/data=!3m1!1e3!4m5!3m4!1s0x0:0x0!8m2!3d33.080833!4d-99.577778" xr:uid="{33C96FA2-BC91-4D4D-A5D6-385AFF87081B}"/>
    <hyperlink ref="F6233" r:id="rId12424" display="https://www.bing.com/maps?cp=33.080833~-99.577778&amp;style=o&amp;lvl=18&amp;dir=0&amp;sp=point.33.080833_-99.577778_Paint Creek" xr:uid="{120B2BFF-956E-468F-B3ED-2BA1D1D794A0}"/>
    <hyperlink ref="E6234" r:id="rId12425" display="https://www.google.com/maps/@33.080833,-99.577778,450m/data=!3m1!1e3!4m5!3m4!1s0x0:0x0!8m2!3d33.080833!4d-99.577778" xr:uid="{03981315-0377-4209-804E-E540E166BAAB}"/>
    <hyperlink ref="F6234" r:id="rId12426" display="https://www.bing.com/maps?cp=33.080833~-99.577778&amp;style=o&amp;lvl=18&amp;dir=0&amp;sp=point.33.080833_-99.577778_Paint Creek" xr:uid="{0E4B4D40-E3CD-41D6-BBDE-34D81D76DCB5}"/>
    <hyperlink ref="E6235" r:id="rId12427" display="https://www.google.com/maps/@33.080833,-99.577778,450m/data=!3m1!1e3!4m5!3m4!1s0x0:0x0!8m2!3d33.080833!4d-99.577778" xr:uid="{31B02839-9A24-4913-8136-053C6916C0E2}"/>
    <hyperlink ref="F6235" r:id="rId12428" display="https://www.bing.com/maps?cp=33.080833~-99.577778&amp;style=o&amp;lvl=18&amp;dir=0&amp;sp=point.33.080833_-99.577778_Paint Creek" xr:uid="{22E6D6CA-9DF9-4773-BC77-8DB39B4AEA89}"/>
    <hyperlink ref="E6236" r:id="rId12429" display="https://www.google.com/maps/@31.086667,-102.369167,450m/data=!3m1!1e3!4m5!3m4!1s0x0:0x0!8m2!3d31.086667!4d-102.369167" xr:uid="{6100830B-582D-4BC5-9AB9-3B377018363C}"/>
    <hyperlink ref="F6236" r:id="rId12430" display="https://www.bing.com/maps?cp=31.086667~-102.369167&amp;style=o&amp;lvl=18&amp;dir=0&amp;sp=point.31.086667_-102.369167_Rio Pecos" xr:uid="{AF3F4719-6D45-4FE3-B873-4FA8550C32C8}"/>
    <hyperlink ref="E6237" r:id="rId12431" display="https://www.google.com/maps/@31.086667,-102.369167,450m/data=!3m1!1e3!4m5!3m4!1s0x0:0x0!8m2!3d31.086667!4d-102.369167" xr:uid="{5CF143C4-C52C-4F7E-A7E3-7BEF181C7F9C}"/>
    <hyperlink ref="F6237" r:id="rId12432" display="https://www.bing.com/maps?cp=31.086667~-102.369167&amp;style=o&amp;lvl=18&amp;dir=0&amp;sp=point.31.086667_-102.369167_Rio Pecos" xr:uid="{24BCF249-79E6-4AF5-A244-023A18C0E066}"/>
    <hyperlink ref="E6238" r:id="rId12433" display="https://www.google.com/maps/@31.086667,-102.369167,450m/data=!3m1!1e3!4m5!3m4!1s0x0:0x0!8m2!3d31.086667!4d-102.369167" xr:uid="{420959F4-BF87-422A-AD4A-0D9EAE6488BD}"/>
    <hyperlink ref="F6238" r:id="rId12434" display="https://www.bing.com/maps?cp=31.086667~-102.369167&amp;style=o&amp;lvl=18&amp;dir=0&amp;sp=point.31.086667_-102.369167_Rio Pecos" xr:uid="{A6A78BD8-3997-4D60-A55F-65F19F70E9C4}"/>
    <hyperlink ref="E6239" r:id="rId12435" display="https://www.google.com/maps/@32.912500,-96.623100,450m/data=!3m1!1e3!4m5!3m4!1s0x0:0x0!8m2!3d32.912500!4d-96.623100" xr:uid="{2A6DE293-3C3B-4379-ACE5-912D69724405}"/>
    <hyperlink ref="F6239" r:id="rId12436" display="https://www.bing.com/maps?cp=32.912500~-96.623100&amp;style=o&amp;lvl=18&amp;dir=0&amp;sp=point.32.912500_-96.623100_C E Newman" xr:uid="{5725B368-4FF4-413B-9F71-D9B4C49F4887}"/>
    <hyperlink ref="E6240" r:id="rId12437" display="https://www.google.com/maps/@32.912500,-96.623100,450m/data=!3m1!1e3!4m5!3m4!1s0x0:0x0!8m2!3d32.912500!4d-96.623100" xr:uid="{42D7E122-21FC-4E35-81FB-7E19924099D6}"/>
    <hyperlink ref="F6240" r:id="rId12438" display="https://www.bing.com/maps?cp=32.912500~-96.623100&amp;style=o&amp;lvl=18&amp;dir=0&amp;sp=point.32.912500_-96.623100_C E Newman" xr:uid="{07B62C5E-46B1-4786-B849-4FB596F64580}"/>
    <hyperlink ref="E6241" r:id="rId12439" display="https://www.google.com/maps/@32.912500,-96.623100,450m/data=!3m1!1e3!4m5!3m4!1s0x0:0x0!8m2!3d32.912500!4d-96.623100" xr:uid="{02853576-2B7C-46A1-8EEC-927FABC44A8E}"/>
    <hyperlink ref="F6241" r:id="rId12440" display="https://www.bing.com/maps?cp=32.912500~-96.623100&amp;style=o&amp;lvl=18&amp;dir=0&amp;sp=point.32.912500_-96.623100_C E Newman" xr:uid="{34016DE9-8C13-4A0B-9793-26CA2DF65CB0}"/>
    <hyperlink ref="E6242" r:id="rId12441" display="https://www.google.com/maps/@32.912500,-96.623100,450m/data=!3m1!1e3!4m5!3m4!1s0x0:0x0!8m2!3d32.912500!4d-96.623100" xr:uid="{9456876B-1024-47BE-A6F3-DA62C53EE9DC}"/>
    <hyperlink ref="F6242" r:id="rId12442" display="https://www.bing.com/maps?cp=32.912500~-96.623100&amp;style=o&amp;lvl=18&amp;dir=0&amp;sp=point.32.912500_-96.623100_C E Newman" xr:uid="{AD7756ED-E925-4D6A-B414-A67FBB903669}"/>
    <hyperlink ref="E6243" r:id="rId12443" display="https://www.google.com/maps/@33.197500,-97.106100,450m/data=!3m1!1e3!4m5!3m4!1s0x0:0x0!8m2!3d33.197500!4d-97.106100" xr:uid="{039EE1E0-AE6A-4C75-8B41-BB2C219BC2CB}"/>
    <hyperlink ref="F6243" r:id="rId12444" display="https://www.bing.com/maps?cp=33.197500~-97.106100&amp;style=o&amp;lvl=18&amp;dir=0&amp;sp=point.33.197500_-97.106100_Spencer" xr:uid="{282B9A82-AF31-4C3B-B37E-1C509D654558}"/>
    <hyperlink ref="E6244" r:id="rId12445" display="https://www.google.com/maps/@39.857222,-75.367778,450m/data=!3m1!1e3!4m5!3m4!1s0x0:0x0!8m2!3d39.857222!4d-75.367778" xr:uid="{9B9E6472-C319-468F-98D7-EA057388677A}"/>
    <hyperlink ref="F6244" r:id="rId12446" display="https://www.bing.com/maps?cp=39.857222~-75.367778&amp;style=o&amp;lvl=18&amp;dir=0&amp;sp=point.39.857222_-75.367778_Crozer Chester Medical Center" xr:uid="{68F059AC-1035-4B80-ABA8-A64C84741CDF}"/>
    <hyperlink ref="E6245" r:id="rId12447" display="https://www.google.com/maps/@39.857222,-75.367778,450m/data=!3m1!1e3!4m5!3m4!1s0x0:0x0!8m2!3d39.857222!4d-75.367778" xr:uid="{F7E67CF5-3F69-4605-A3F4-1DFA544159A9}"/>
    <hyperlink ref="F6245" r:id="rId12448" display="https://www.bing.com/maps?cp=39.857222~-75.367778&amp;style=o&amp;lvl=18&amp;dir=0&amp;sp=point.39.857222_-75.367778_Crozer Chester Medical Center" xr:uid="{E7B6DA42-9370-44DA-A18C-894FE8834770}"/>
    <hyperlink ref="E6246" r:id="rId12449" display="https://www.google.com/maps/@39.857222,-75.367778,450m/data=!3m1!1e3!4m5!3m4!1s0x0:0x0!8m2!3d39.857222!4d-75.367778" xr:uid="{FC9116E7-9101-40D7-8BA6-C9EAFEAB9C2A}"/>
    <hyperlink ref="F6246" r:id="rId12450" display="https://www.bing.com/maps?cp=39.857222~-75.367778&amp;style=o&amp;lvl=18&amp;dir=0&amp;sp=point.39.857222_-75.367778_Crozer Chester Medical Center" xr:uid="{B02B77C8-1D44-4B8B-8774-71BB49D16D8B}"/>
    <hyperlink ref="E6247" r:id="rId12451" display="https://www.google.com/maps/@29.753517,-94.997277,450m/data=!3m1!1e3!4m5!3m4!1s0x0:0x0!8m2!3d29.753517!4d-94.997277" xr:uid="{E962ECE6-6807-4AF4-B1F4-58FCDB374F32}"/>
    <hyperlink ref="F6247" r:id="rId12452" display="https://www.bing.com/maps?cp=29.753517~-94.997277&amp;style=o&amp;lvl=18&amp;dir=0&amp;sp=point.29.753517_-94.997277_ExxonMobil Baytown Refinery" xr:uid="{3F2BE55C-8D95-4266-BDA5-4325874A5786}"/>
    <hyperlink ref="E6248" r:id="rId12453" display="https://www.google.com/maps/@29.753517,-94.997277,450m/data=!3m1!1e3!4m5!3m4!1s0x0:0x0!8m2!3d29.753517!4d-94.997277" xr:uid="{62B73C74-B3A6-49E0-B541-E40966A54E37}"/>
    <hyperlink ref="F6248" r:id="rId12454" display="https://www.bing.com/maps?cp=29.753517~-94.997277&amp;style=o&amp;lvl=18&amp;dir=0&amp;sp=point.29.753517_-94.997277_ExxonMobil Baytown Refinery" xr:uid="{F1DC68AB-D096-4987-BC1E-B56C61AD9242}"/>
    <hyperlink ref="E6249" r:id="rId12455" display="https://www.google.com/maps/@29.753517,-94.997277,450m/data=!3m1!1e3!4m5!3m4!1s0x0:0x0!8m2!3d29.753517!4d-94.997277" xr:uid="{7A94894F-D06F-4864-8783-F7194047EF66}"/>
    <hyperlink ref="F6249" r:id="rId12456" display="https://www.bing.com/maps?cp=29.753517~-94.997277&amp;style=o&amp;lvl=18&amp;dir=0&amp;sp=point.29.753517_-94.997277_ExxonMobil Baytown Refinery" xr:uid="{BC7E4E89-0DFF-4131-97AA-A6D1FBCC9B87}"/>
    <hyperlink ref="E6250" r:id="rId12457" display="https://www.google.com/maps/@29.908333,-91.671944,450m/data=!3m1!1e3!4m5!3m4!1s0x0:0x0!8m2!3d29.908333!4d-91.671944" xr:uid="{025E9EAE-9801-476A-8BAD-DC20819013E5}"/>
    <hyperlink ref="F6250" r:id="rId12458" display="https://www.bing.com/maps?cp=29.908333~-91.671944&amp;style=o&amp;lvl=18&amp;dir=0&amp;sp=point.29.908333_-91.671944_Jeanerette Sugar" xr:uid="{06E0C9A5-C092-4350-840D-E5A6823E5165}"/>
    <hyperlink ref="E6251" r:id="rId12459" display="https://www.google.com/maps/@46.729444,-117.170833,450m/data=!3m1!1e3!4m5!3m4!1s0x0:0x0!8m2!3d46.729444!4d-117.170833" xr:uid="{A7C42E5F-8D1F-41A9-9F32-3701FA80B154}"/>
    <hyperlink ref="F6251" r:id="rId12460" display="https://www.bing.com/maps?cp=46.729444~-117.170833&amp;style=o&amp;lvl=18&amp;dir=0&amp;sp=point.46.729444_-117.170833_Washington State University" xr:uid="{99AAB730-6D37-4166-8B9E-2456BA37A76C}"/>
    <hyperlink ref="E6252" r:id="rId12461" display="https://www.google.com/maps/@37.932222,-122.389722,450m/data=!3m1!1e3!4m5!3m4!1s0x0:0x0!8m2!3d37.932222!4d-122.389722" xr:uid="{7EF8859A-8246-44AD-852C-B2A1F45E1AF7}"/>
    <hyperlink ref="F6252" r:id="rId12462" display="https://www.bing.com/maps?cp=37.932222~-122.389722&amp;style=o&amp;lvl=18&amp;dir=0&amp;sp=point.37.932222_-122.389722_Richmond Refinery TG800" xr:uid="{4899CAF1-7639-4E15-90FF-8E1DB062DAD6}"/>
    <hyperlink ref="E6253" r:id="rId12463" display="https://www.google.com/maps/@45.366900,-68.510600,450m/data=!3m1!1e3!4m5!3m4!1s0x0:0x0!8m2!3d45.366900!4d-68.510600" xr:uid="{D30D69A1-21F0-4BD4-9C4C-C3486F20E7B8}"/>
    <hyperlink ref="F6253" r:id="rId12464" display="https://www.bing.com/maps?cp=45.366900~-68.510600&amp;style=o&amp;lvl=18&amp;dir=0&amp;sp=point.45.366900_-68.510600_Lincoln Paper &amp; Tissue" xr:uid="{FB508B79-2359-4C18-AE16-AEDB059D1FF6}"/>
    <hyperlink ref="E6254" r:id="rId12465" display="https://www.google.com/maps/@41.391389,-87.637500,450m/data=!3m1!1e3!4m5!3m4!1s0x0:0x0!8m2!3d41.391389!4d-87.637500" xr:uid="{42D1664B-A3E3-4969-AA9B-CBEB8CE95B28}"/>
    <hyperlink ref="F6254" r:id="rId12466" display="https://www.bing.com/maps?cp=41.391389~-87.637500&amp;style=o&amp;lvl=18&amp;dir=0&amp;sp=point.41.391389_-87.637500_Biodyne Beecher" xr:uid="{D8D3E9ED-E18D-4995-BFBB-DC6F762EE6E1}"/>
    <hyperlink ref="E6255" r:id="rId12467" display="https://www.google.com/maps/@35.083611,-90.082500,450m/data=!3m1!1e3!4m5!3m4!1s0x0:0x0!8m2!3d35.083611!4d-90.082500" xr:uid="{F21BA405-7C76-482D-8BF2-CE3C7A4BFEAA}"/>
    <hyperlink ref="F6255" r:id="rId12468" display="https://www.bing.com/maps?cp=35.083611~-90.082500&amp;style=o&amp;lvl=18&amp;dir=0&amp;sp=point.35.083611_-90.082500_Memphis Refinery" xr:uid="{FA8CC9AC-45FE-41DD-AAF4-AA48EAFDA7FD}"/>
    <hyperlink ref="E6256" r:id="rId12469" display="https://www.google.com/maps/@41.835278,-106.242778,450m/data=!3m1!1e3!4m5!3m4!1s0x0:0x0!8m2!3d41.835278!4d-106.242778" xr:uid="{489D9A01-C06D-4138-8C06-9D3EC0C8B708}"/>
    <hyperlink ref="F6256" r:id="rId12470" display="https://www.bing.com/maps?cp=41.835278~-106.242778&amp;style=o&amp;lvl=18&amp;dir=0&amp;sp=point.41.835278_-106.242778_Medicine Bow" xr:uid="{3AD3B5C0-0C26-4205-B7E4-27359377A3A9}"/>
    <hyperlink ref="E6257" r:id="rId12471" display="https://www.google.com/maps/@44.885556,-95.208611,450m/data=!3m1!1e3!4m5!3m4!1s0x0:0x0!8m2!3d44.885556!4d-95.208611" xr:uid="{D5F351F1-D10E-4544-B796-5E7E92D2A2D1}"/>
    <hyperlink ref="F6257" r:id="rId12472" display="https://www.bing.com/maps?cp=44.885556~-95.208611&amp;style=o&amp;lvl=18&amp;dir=0&amp;sp=point.44.885556_-95.208611_Manilla" xr:uid="{B90117C9-270D-49DE-BDD7-512B7A8916A8}"/>
    <hyperlink ref="E6258" r:id="rId12473" display="https://www.google.com/maps/@44.885556,-95.208611,450m/data=!3m1!1e3!4m5!3m4!1s0x0:0x0!8m2!3d44.885556!4d-95.208611" xr:uid="{F7717A13-57D0-441F-B496-FA57EE9D1454}"/>
    <hyperlink ref="F6258" r:id="rId12474" display="https://www.bing.com/maps?cp=44.885556~-95.208611&amp;style=o&amp;lvl=18&amp;dir=0&amp;sp=point.44.885556_-95.208611_Manilla" xr:uid="{7B49A9AE-9C2D-4EF7-B2D2-9B2F7A20FF20}"/>
    <hyperlink ref="E6259" r:id="rId12475" display="https://www.google.com/maps/@40.753333,-73.975833,450m/data=!3m1!1e3!4m5!3m4!1s0x0:0x0!8m2!3d40.753333!4d-73.975833" xr:uid="{41DE2FAA-7BCE-43AE-9B41-3E7E38975656}"/>
    <hyperlink ref="F6259" r:id="rId12476" display="https://www.bing.com/maps?cp=40.753333~-73.975833&amp;style=o&amp;lvl=18&amp;dir=0&amp;sp=point.40.753333_-73.975833_Waterside" xr:uid="{B3197EF3-A53E-4AF7-87FB-C64DB3CF2917}"/>
    <hyperlink ref="E6260" r:id="rId12477" display="https://www.google.com/maps/@40.753333,-73.975833,450m/data=!3m1!1e3!4m5!3m4!1s0x0:0x0!8m2!3d40.753333!4d-73.975833" xr:uid="{BD1B5762-31B3-4AC0-BF8D-6E4F0DC089C7}"/>
    <hyperlink ref="F6260" r:id="rId12478" display="https://www.bing.com/maps?cp=40.753333~-73.975833&amp;style=o&amp;lvl=18&amp;dir=0&amp;sp=point.40.753333_-73.975833_Waterside" xr:uid="{17669CBF-BF05-4181-B40B-50C99984C48E}"/>
    <hyperlink ref="E6261" r:id="rId12479" display="https://www.google.com/maps/@40.753333,-73.975833,450m/data=!3m1!1e3!4m5!3m4!1s0x0:0x0!8m2!3d40.753333!4d-73.975833" xr:uid="{34D3A34D-2E5B-4A8A-8BBF-82BC5EA6CC67}"/>
    <hyperlink ref="F6261" r:id="rId12480" display="https://www.bing.com/maps?cp=40.753333~-73.975833&amp;style=o&amp;lvl=18&amp;dir=0&amp;sp=point.40.753333_-73.975833_Waterside" xr:uid="{AB81B8CA-2E5F-41CA-BFD4-7916E0D4E6FB}"/>
    <hyperlink ref="E6262" r:id="rId12481" display="https://www.google.com/maps/@62.777694,-164.531517,450m/data=!3m1!1e3!4m5!3m4!1s0x0:0x0!8m2!3d62.777694!4d-164.531517" xr:uid="{1B40BB6E-04E1-413B-925B-58EBBB429786}"/>
    <hyperlink ref="F6262" r:id="rId12482" display="https://www.bing.com/maps?cp=62.777694~-164.531517&amp;style=o&amp;lvl=18&amp;dir=0&amp;sp=point.62.777694_-164.531517_Emmonak" xr:uid="{3EACEA8B-DE12-4E08-8639-B9C00936054C}"/>
    <hyperlink ref="E6263" r:id="rId12483" display="https://www.google.com/maps/@62.777694,-164.531517,450m/data=!3m1!1e3!4m5!3m4!1s0x0:0x0!8m2!3d62.777694!4d-164.531517" xr:uid="{173D087B-F270-456C-9E82-26F80E6BA17B}"/>
    <hyperlink ref="F6263" r:id="rId12484" display="https://www.bing.com/maps?cp=62.777694~-164.531517&amp;style=o&amp;lvl=18&amp;dir=0&amp;sp=point.62.777694_-164.531517_Emmonak" xr:uid="{2BAA26D4-7C3F-495A-84D3-8C67AEFBE46A}"/>
    <hyperlink ref="E6264" r:id="rId12485" display="https://www.google.com/maps/@66.606778,-160.014808,450m/data=!3m1!1e3!4m5!3m4!1s0x0:0x0!8m2!3d66.606778!4d-160.014808" xr:uid="{0779049D-FA53-468D-A90C-319E6F41BBD9}"/>
    <hyperlink ref="F6264" r:id="rId12486" display="https://www.bing.com/maps?cp=66.606778~-160.014808&amp;style=o&amp;lvl=18&amp;dir=0&amp;sp=point.66.606778_-160.014808_Selawik" xr:uid="{30D93666-4B15-4266-B89D-A64327435AF6}"/>
    <hyperlink ref="E6265" r:id="rId12487" display="https://www.google.com/maps/@47.350064,-96.831911,450m/data=!3m1!1e3!4m5!3m4!1s0x0:0x0!8m2!3d47.350064!4d-96.831911" xr:uid="{995B342A-7BCE-4481-B41C-DE6BC0EA4C25}"/>
    <hyperlink ref="F6265" r:id="rId12488" display="https://www.bing.com/maps?cp=47.350064~-96.831911&amp;style=o&amp;lvl=18&amp;dir=0&amp;sp=point.47.350064_-96.831911_Halstad" xr:uid="{5BC6E85B-8FE4-4245-8187-0E2E5C0F6663}"/>
    <hyperlink ref="E6266" r:id="rId12489" display="https://www.google.com/maps/@47.350064,-96.831911,450m/data=!3m1!1e3!4m5!3m4!1s0x0:0x0!8m2!3d47.350064!4d-96.831911" xr:uid="{127574FD-131B-44B8-A46E-CEFE1A305106}"/>
    <hyperlink ref="F6266" r:id="rId12490" display="https://www.bing.com/maps?cp=47.350064~-96.831911&amp;style=o&amp;lvl=18&amp;dir=0&amp;sp=point.47.350064_-96.831911_Halstad" xr:uid="{93CC571B-EAE6-4EAB-B3B6-AB3E0F0C2F64}"/>
    <hyperlink ref="E6267" r:id="rId12491" display="https://www.google.com/maps/@47.350064,-96.831911,450m/data=!3m1!1e3!4m5!3m4!1s0x0:0x0!8m2!3d47.350064!4d-96.831911" xr:uid="{A859A23C-BAB1-4CC0-A220-1D2AB2C444F5}"/>
    <hyperlink ref="F6267" r:id="rId12492" display="https://www.bing.com/maps?cp=47.350064~-96.831911&amp;style=o&amp;lvl=18&amp;dir=0&amp;sp=point.47.350064_-96.831911_Halstad" xr:uid="{3F7A70C2-A1AE-46FC-AA3E-436031F9FF15}"/>
    <hyperlink ref="E6268" r:id="rId12493" display="https://www.google.com/maps/@42.700278,-71.163333,450m/data=!3m1!1e3!4m5!3m4!1s0x0:0x0!8m2!3d42.700278!4d-71.163333" xr:uid="{5748E6D0-0CD4-410A-A0D3-6649CAA9FABF}"/>
    <hyperlink ref="F6268" r:id="rId12494" display="https://www.bing.com/maps?cp=42.700278~-71.163333&amp;style=o&amp;lvl=18&amp;dir=0&amp;sp=point.42.700278_-71.163333_Merrimac Paper" xr:uid="{4903293C-FEC4-4A7E-9B18-9FD9525F21B9}"/>
    <hyperlink ref="E6269" r:id="rId12495" display="https://www.google.com/maps/@42.700278,-71.163333,450m/data=!3m1!1e3!4m5!3m4!1s0x0:0x0!8m2!3d42.700278!4d-71.163333" xr:uid="{E850721F-3F30-4EF0-B287-861699B46681}"/>
    <hyperlink ref="F6269" r:id="rId12496" display="https://www.bing.com/maps?cp=42.700278~-71.163333&amp;style=o&amp;lvl=18&amp;dir=0&amp;sp=point.42.700278_-71.163333_Merrimac Paper" xr:uid="{D1582720-20FE-44C5-9225-FA120C276C18}"/>
    <hyperlink ref="E6270" r:id="rId12497" display="https://www.google.com/maps/@42.700278,-71.163333,450m/data=!3m1!1e3!4m5!3m4!1s0x0:0x0!8m2!3d42.700278!4d-71.163333" xr:uid="{B2CA30A4-5C30-4462-9AE6-892C0DFDCCCB}"/>
    <hyperlink ref="F6270" r:id="rId12498" display="https://www.bing.com/maps?cp=42.700278~-71.163333&amp;style=o&amp;lvl=18&amp;dir=0&amp;sp=point.42.700278_-71.163333_Merrimac Paper" xr:uid="{42010A2E-3A82-4805-ADF5-547F33946A19}"/>
    <hyperlink ref="E6271" r:id="rId12499" display="https://www.google.com/maps/@42.700278,-71.163333,450m/data=!3m1!1e3!4m5!3m4!1s0x0:0x0!8m2!3d42.700278!4d-71.163333" xr:uid="{8D69BEEA-23D1-4BFA-96E3-97C9C2175662}"/>
    <hyperlink ref="F6271" r:id="rId12500" display="https://www.bing.com/maps?cp=42.700278~-71.163333&amp;style=o&amp;lvl=18&amp;dir=0&amp;sp=point.42.700278_-71.163333_Merrimac Paper" xr:uid="{A380A9B8-2B50-490A-8CE7-80695F094050}"/>
    <hyperlink ref="E6272" r:id="rId12501" display="https://www.google.com/maps/@42.700278,-71.163333,450m/data=!3m1!1e3!4m5!3m4!1s0x0:0x0!8m2!3d42.700278!4d-71.163333" xr:uid="{83F49E87-D433-49E1-8FED-6D0C2AD21CC1}"/>
    <hyperlink ref="F6272" r:id="rId12502" display="https://www.bing.com/maps?cp=42.700278~-71.163333&amp;style=o&amp;lvl=18&amp;dir=0&amp;sp=point.42.700278_-71.163333_Merrimac Paper" xr:uid="{65BAE685-9186-4D1E-A53E-F068A8F5ABC6}"/>
    <hyperlink ref="E6273" r:id="rId12503" display="https://www.google.com/maps/@41.828480,-87.722910,450m/data=!3m1!1e3!4m5!3m4!1s0x0:0x0!8m2!3d41.828480!4d-87.722910" xr:uid="{8E9781EE-F3F0-49CC-A96C-18E464458B64}"/>
    <hyperlink ref="F6273" r:id="rId12504" display="https://www.bing.com/maps?cp=41.828480~-87.722910&amp;style=o&amp;lvl=18&amp;dir=0&amp;sp=point.41.828480_-87.722910_Crawford" xr:uid="{CE99F793-16B1-4096-BF4E-6B7571CDD13F}"/>
    <hyperlink ref="E6274" r:id="rId12505" display="https://www.google.com/maps/@41.828480,-87.722910,450m/data=!3m1!1e3!4m5!3m4!1s0x0:0x0!8m2!3d41.828480!4d-87.722910" xr:uid="{969CC67E-C97E-48B8-91E6-793436713EC7}"/>
    <hyperlink ref="F6274" r:id="rId12506" display="https://www.bing.com/maps?cp=41.828480~-87.722910&amp;style=o&amp;lvl=18&amp;dir=0&amp;sp=point.41.828480_-87.722910_Crawford" xr:uid="{3BEA5A5D-99E8-4A1D-A8F4-1126AECDB634}"/>
    <hyperlink ref="E6275" r:id="rId12507" display="https://www.google.com/maps/@41.828480,-87.722910,450m/data=!3m1!1e3!4m5!3m4!1s0x0:0x0!8m2!3d41.828480!4d-87.722910" xr:uid="{15714B95-239F-4020-87C1-F551F6E91D6D}"/>
    <hyperlink ref="F6275" r:id="rId12508" display="https://www.bing.com/maps?cp=41.828480~-87.722910&amp;style=o&amp;lvl=18&amp;dir=0&amp;sp=point.41.828480_-87.722910_Crawford" xr:uid="{731069BC-A30C-4F79-B1C3-F6A7D8E2260A}"/>
    <hyperlink ref="E6276" r:id="rId12509" display="https://www.google.com/maps/@41.828480,-87.722910,450m/data=!3m1!1e3!4m5!3m4!1s0x0:0x0!8m2!3d41.828480!4d-87.722910" xr:uid="{3D609776-5227-429D-9FAD-03558EBE393F}"/>
    <hyperlink ref="F6276" r:id="rId12510" display="https://www.bing.com/maps?cp=41.828480~-87.722910&amp;style=o&amp;lvl=18&amp;dir=0&amp;sp=point.41.828480_-87.722910_Crawford" xr:uid="{9AFB77BE-7A89-4075-9940-04EFC9203B3D}"/>
    <hyperlink ref="E6277" r:id="rId12511" display="https://www.google.com/maps/@41.828480,-87.722910,450m/data=!3m1!1e3!4m5!3m4!1s0x0:0x0!8m2!3d41.828480!4d-87.722910" xr:uid="{EC955C7D-CBF9-49C1-8466-DE73A358D1EF}"/>
    <hyperlink ref="F6277" r:id="rId12512" display="https://www.bing.com/maps?cp=41.828480~-87.722910&amp;style=o&amp;lvl=18&amp;dir=0&amp;sp=point.41.828480_-87.722910_Crawford" xr:uid="{51EAA0D6-0011-4CAF-98B6-271A3A0B08EC}"/>
    <hyperlink ref="E6278" r:id="rId12513" display="https://www.google.com/maps/@41.828480,-87.722910,450m/data=!3m1!1e3!4m5!3m4!1s0x0:0x0!8m2!3d41.828480!4d-87.722910" xr:uid="{40D59BC9-B34C-4C48-AAD8-773674B8DB63}"/>
    <hyperlink ref="F6278" r:id="rId12514" display="https://www.bing.com/maps?cp=41.828480~-87.722910&amp;style=o&amp;lvl=18&amp;dir=0&amp;sp=point.41.828480_-87.722910_Crawford" xr:uid="{5DDC7863-2227-406B-ACFC-B6DC5AFEE5D0}"/>
    <hyperlink ref="E6279" r:id="rId12515" display="https://www.google.com/maps/@41.828480,-87.722910,450m/data=!3m1!1e3!4m5!3m4!1s0x0:0x0!8m2!3d41.828480!4d-87.722910" xr:uid="{A329820B-817E-4921-83A6-868756B2F36A}"/>
    <hyperlink ref="F6279" r:id="rId12516" display="https://www.bing.com/maps?cp=41.828480~-87.722910&amp;style=o&amp;lvl=18&amp;dir=0&amp;sp=point.41.828480_-87.722910_Crawford" xr:uid="{6CE69B16-13E5-4EB9-AC42-2741A5656B25}"/>
    <hyperlink ref="E6280" r:id="rId12517" display="https://www.google.com/maps/@41.828480,-87.722910,450m/data=!3m1!1e3!4m5!3m4!1s0x0:0x0!8m2!3d41.828480!4d-87.722910" xr:uid="{0990F0A2-B2A2-434A-8993-464CC9038CEF}"/>
    <hyperlink ref="F6280" r:id="rId12518" display="https://www.bing.com/maps?cp=41.828480~-87.722910&amp;style=o&amp;lvl=18&amp;dir=0&amp;sp=point.41.828480_-87.722910_Crawford" xr:uid="{9D0F45AC-2F1A-4FE5-92D0-7849678E34F0}"/>
    <hyperlink ref="E6281" r:id="rId12519" display="https://www.google.com/maps/@41.828480,-87.722910,450m/data=!3m1!1e3!4m5!3m4!1s0x0:0x0!8m2!3d41.828480!4d-87.722910" xr:uid="{127BDAB8-9E97-4E86-98D4-6A117982358F}"/>
    <hyperlink ref="F6281" r:id="rId12520" display="https://www.bing.com/maps?cp=41.828480~-87.722910&amp;style=o&amp;lvl=18&amp;dir=0&amp;sp=point.41.828480_-87.722910_Crawford" xr:uid="{7FCFB6B9-BA5F-4D88-9513-4DB8C183C7D7}"/>
    <hyperlink ref="E6282" r:id="rId12521" display="https://www.google.com/maps/@41.828480,-87.722910,450m/data=!3m1!1e3!4m5!3m4!1s0x0:0x0!8m2!3d41.828480!4d-87.722910" xr:uid="{AFDF5B5B-42E8-4338-94E1-ABB95D7D09B0}"/>
    <hyperlink ref="F6282" r:id="rId12522" display="https://www.bing.com/maps?cp=41.828480~-87.722910&amp;style=o&amp;lvl=18&amp;dir=0&amp;sp=point.41.828480_-87.722910_Crawford" xr:uid="{BF512D5E-E58B-4E76-9503-E940825EF1C1}"/>
    <hyperlink ref="E6283" r:id="rId12523" display="https://www.google.com/maps/@41.828480,-87.722910,450m/data=!3m1!1e3!4m5!3m4!1s0x0:0x0!8m2!3d41.828480!4d-87.722910" xr:uid="{61D2398C-69D1-4396-92D8-1D8A5C77DEF9}"/>
    <hyperlink ref="F6283" r:id="rId12524" display="https://www.bing.com/maps?cp=41.828480~-87.722910&amp;style=o&amp;lvl=18&amp;dir=0&amp;sp=point.41.828480_-87.722910_Crawford" xr:uid="{0FA4FA24-878C-4269-AAA9-492C1227113A}"/>
    <hyperlink ref="E6284" r:id="rId12525" display="https://www.google.com/maps/@41.828480,-87.722910,450m/data=!3m1!1e3!4m5!3m4!1s0x0:0x0!8m2!3d41.828480!4d-87.722910" xr:uid="{45535C4F-143C-4C52-A64D-D36AB6E3C190}"/>
    <hyperlink ref="F6284" r:id="rId12526" display="https://www.bing.com/maps?cp=41.828480~-87.722910&amp;style=o&amp;lvl=18&amp;dir=0&amp;sp=point.41.828480_-87.722910_Crawford" xr:uid="{348BFC8A-A791-4681-8C8E-F941E892E688}"/>
    <hyperlink ref="E6285" r:id="rId12527" display="https://www.google.com/maps/@40.286178,-100.176836,450m/data=!3m1!1e3!4m5!3m4!1s0x0:0x0!8m2!3d40.286178!4d-100.176836" xr:uid="{66A6CFF0-073C-45E9-9D73-5F4D1C050496}"/>
    <hyperlink ref="F6285" r:id="rId12528" display="https://www.bing.com/maps?cp=40.286178~-100.176836&amp;style=o&amp;lvl=18&amp;dir=0&amp;sp=point.40.286178_-100.176836_Cambridge" xr:uid="{4F1A63DC-785C-4C1D-8FCA-B5E596A47C54}"/>
    <hyperlink ref="E6286" r:id="rId12529" display="https://www.google.com/maps/@40.286178,-100.176836,450m/data=!3m1!1e3!4m5!3m4!1s0x0:0x0!8m2!3d40.286178!4d-100.176836" xr:uid="{C0755AB1-9942-4292-A693-AC6DBB3B34BE}"/>
    <hyperlink ref="F6286" r:id="rId12530" display="https://www.bing.com/maps?cp=40.286178~-100.176836&amp;style=o&amp;lvl=18&amp;dir=0&amp;sp=point.40.286178_-100.176836_Cambridge" xr:uid="{E0CA1A0B-FD6C-4B68-980D-A0BC28F80F8E}"/>
    <hyperlink ref="E6287" r:id="rId12531" display="https://www.google.com/maps/@40.286178,-100.176836,450m/data=!3m1!1e3!4m5!3m4!1s0x0:0x0!8m2!3d40.286178!4d-100.176836" xr:uid="{B71BAE50-427A-48D0-987C-7CF6C102B58B}"/>
    <hyperlink ref="F6287" r:id="rId12532" display="https://www.bing.com/maps?cp=40.286178~-100.176836&amp;style=o&amp;lvl=18&amp;dir=0&amp;sp=point.40.286178_-100.176836_Cambridge" xr:uid="{8F9613B7-093E-4231-A7E1-7842EDD50A7F}"/>
    <hyperlink ref="E6288" r:id="rId12533" display="https://www.google.com/maps/@62.085569,-163.729072,450m/data=!3m1!1e3!4m5!3m4!1s0x0:0x0!8m2!3d62.085569!4d-163.729072" xr:uid="{B67D97C0-FA0A-462A-8CF5-D7336CD3538A}"/>
    <hyperlink ref="F6288" r:id="rId12534" display="https://www.bing.com/maps?cp=62.085569~-163.729072&amp;style=o&amp;lvl=18&amp;dir=0&amp;sp=point.62.085569_-163.729072_Mountain Village" xr:uid="{7AB8B13B-1C81-4A37-8BB2-274CF5D7AAA2}"/>
    <hyperlink ref="E6289" r:id="rId12535" display="https://www.google.com/maps/@40.016667,-75.621389,450m/data=!3m1!1e3!4m5!3m4!1s0x0:0x0!8m2!3d40.016667!4d-75.621389" xr:uid="{C1BBDF22-AD57-4FF4-A8CE-E51D93A8DE51}"/>
    <hyperlink ref="F6289" r:id="rId12536" display="https://www.bing.com/maps?cp=40.016667~-75.621389&amp;style=o&amp;lvl=18&amp;dir=0&amp;sp=point.40.016667_-75.621389_Sonoco Products" xr:uid="{8E42603D-538B-44C0-9BF0-F61211BC6237}"/>
    <hyperlink ref="E6290" r:id="rId12537" display="https://www.google.com/maps/@41.879444,-87.622222,450m/data=!3m1!1e3!4m5!3m4!1s0x0:0x0!8m2!3d41.879444!4d-87.622222" xr:uid="{5C5F3F60-1DF0-42D2-AE4E-21FBBF3A651F}"/>
    <hyperlink ref="F6290" r:id="rId12538" display="https://www.bing.com/maps?cp=41.879444~-87.622222&amp;style=o&amp;lvl=18&amp;dir=0&amp;sp=point.41.879444_-87.622222_Art Institute of Chicago" xr:uid="{A65A380C-CBE0-4E20-9685-89B0BE6CB657}"/>
    <hyperlink ref="E6291" r:id="rId12539" display="https://www.google.com/maps/@41.879444,-87.622222,450m/data=!3m1!1e3!4m5!3m4!1s0x0:0x0!8m2!3d41.879444!4d-87.622222" xr:uid="{EF919FE7-6011-4310-86E3-3A0321F02C34}"/>
    <hyperlink ref="F6291" r:id="rId12540" display="https://www.bing.com/maps?cp=41.879444~-87.622222&amp;style=o&amp;lvl=18&amp;dir=0&amp;sp=point.41.879444_-87.622222_Art Institute of Chicago" xr:uid="{4D117237-0C70-4DA1-8B2D-9B9A1117D07F}"/>
    <hyperlink ref="E6292" r:id="rId12541" display="https://www.google.com/maps/@32.083611,-81.095555,450m/data=!3m1!1e3!4m5!3m4!1s0x0:0x0!8m2!3d32.083611!4d-81.095555" xr:uid="{D5B76626-5B38-4A13-A0D7-7EA42D0E1D91}"/>
    <hyperlink ref="F6292" r:id="rId12542" display="https://www.bing.com/maps?cp=32.083611~-81.095555&amp;style=o&amp;lvl=18&amp;dir=0&amp;sp=point.32.083611_-81.095555_Riverside (GA)" xr:uid="{A35BAFD0-F51E-47C9-B138-B30E26B5CF86}"/>
    <hyperlink ref="E6293" r:id="rId12543" display="https://www.google.com/maps/@34.162279,-84.077367,450m/data=!3m1!1e3!4m5!3m4!1s0x0:0x0!8m2!3d34.162279!4d-84.077367" xr:uid="{9A68068A-5780-4869-81A9-97BF1F9FC9FE}"/>
    <hyperlink ref="F6293" r:id="rId12544" display="https://www.bing.com/maps?cp=34.162279~-84.077367&amp;style=o&amp;lvl=18&amp;dir=0&amp;sp=point.34.162279_-84.077367_Buford" xr:uid="{71179849-F043-4C6E-ADA3-9FD41F341C6F}"/>
    <hyperlink ref="E6294" r:id="rId12545" display="https://www.google.com/maps/@37.261372,-97.405700,450m/data=!3m1!1e3!4m5!3m4!1s0x0:0x0!8m2!3d37.261372!4d-97.405700" xr:uid="{3A51F840-6816-45CA-BF1C-A37D729EC63D}"/>
    <hyperlink ref="F6294" r:id="rId12546" display="https://www.bing.com/maps?cp=37.261372~-97.405700&amp;style=o&amp;lvl=18&amp;dir=0&amp;sp=point.37.261372_-97.405700_Wellington 1" xr:uid="{79F6E076-E338-4F1F-A2F2-43EC95C63C0F}"/>
    <hyperlink ref="E6295" r:id="rId12547" display="https://www.google.com/maps/@30.501111,-91.172500,450m/data=!3m1!1e3!4m5!3m4!1s0x0:0x0!8m2!3d30.501111!4d-91.172500" xr:uid="{3AA62377-8C30-4DF6-8341-032A2DD06627}"/>
    <hyperlink ref="F6295" r:id="rId12548" display="https://www.bing.com/maps?cp=30.501111~-91.172500&amp;style=o&amp;lvl=18&amp;dir=0&amp;sp=point.30.501111_-91.172500_Baton Rouge Plant" xr:uid="{45B9DF49-EE48-4D39-A627-BA6E2F109CF4}"/>
    <hyperlink ref="E6296" r:id="rId12549" display="https://www.google.com/maps/@30.501111,-91.172500,450m/data=!3m1!1e3!4m5!3m4!1s0x0:0x0!8m2!3d30.501111!4d-91.172500" xr:uid="{12B98D2A-FED0-424D-A425-6249FB503A0A}"/>
    <hyperlink ref="F6296" r:id="rId12550" display="https://www.bing.com/maps?cp=30.501111~-91.172500&amp;style=o&amp;lvl=18&amp;dir=0&amp;sp=point.30.501111_-91.172500_Baton Rouge Plant" xr:uid="{7B2F165B-78B9-4F27-BB61-88F2219E5C20}"/>
    <hyperlink ref="E6297" r:id="rId12551" display="https://www.google.com/maps/@29.263900,-95.899700,450m/data=!3m1!1e3!4m5!3m4!1s0x0:0x0!8m2!3d29.263900!4d-95.899700" xr:uid="{CF1853E7-8709-4E14-A07B-F51764308F23}"/>
    <hyperlink ref="F6297" r:id="rId12552" display="https://www.bing.com/maps?cp=29.263900~-95.899700&amp;style=o&amp;lvl=18&amp;dir=0&amp;sp=point.29.263900_-95.899700_Newgulf Cogen" xr:uid="{A8ADC9D2-440B-4A73-A621-6F9A3C7E484D}"/>
    <hyperlink ref="E6298" r:id="rId12553" display="https://www.google.com/maps/@35.282222,-91.359167,450m/data=!3m1!1e3!4m5!3m4!1s0x0:0x0!8m2!3d35.282222!4d-91.359167" xr:uid="{F046C0DF-2881-4675-B995-718FFF53D177}"/>
    <hyperlink ref="F6298" r:id="rId12554" display="https://www.bing.com/maps?cp=35.282222~-91.359167&amp;style=o&amp;lvl=18&amp;dir=0&amp;sp=point.35.282222_-91.359167_Fairbanks" xr:uid="{D8C80AA3-8D08-4D53-A7B5-4304B7D99BEF}"/>
    <hyperlink ref="E6299" r:id="rId12555" display="https://www.google.com/maps/@35.282222,-91.359167,450m/data=!3m1!1e3!4m5!3m4!1s0x0:0x0!8m2!3d35.282222!4d-91.359167" xr:uid="{C6D85C4E-240D-4545-9287-F0B64522D069}"/>
    <hyperlink ref="F6299" r:id="rId12556" display="https://www.bing.com/maps?cp=35.282222~-91.359167&amp;style=o&amp;lvl=18&amp;dir=0&amp;sp=point.35.282222_-91.359167_Fairbanks" xr:uid="{D521E116-B35D-4882-83C8-2DBDB410EB50}"/>
    <hyperlink ref="E6300" r:id="rId12557" display="https://www.google.com/maps/@35.282222,-91.359167,450m/data=!3m1!1e3!4m5!3m4!1s0x0:0x0!8m2!3d35.282222!4d-91.359167" xr:uid="{6472A57C-932D-4B35-9E94-C55E67FBAD4B}"/>
    <hyperlink ref="F6300" r:id="rId12558" display="https://www.bing.com/maps?cp=35.282222~-91.359167&amp;style=o&amp;lvl=18&amp;dir=0&amp;sp=point.35.282222_-91.359167_Fairbanks" xr:uid="{F008CA50-4CFC-4E5E-B99A-D09E65376A32}"/>
    <hyperlink ref="E6301" r:id="rId12559" display="https://www.google.com/maps/@35.282222,-91.359167,450m/data=!3m1!1e3!4m5!3m4!1s0x0:0x0!8m2!3d35.282222!4d-91.359167" xr:uid="{B0CD72F9-38FB-48F8-BF7A-7FFA6CCBED0F}"/>
    <hyperlink ref="F6301" r:id="rId12560" display="https://www.bing.com/maps?cp=35.282222~-91.359167&amp;style=o&amp;lvl=18&amp;dir=0&amp;sp=point.35.282222_-91.359167_Fairbanks" xr:uid="{3C275A29-E096-4917-B8FB-981B056DC3C6}"/>
    <hyperlink ref="E6302" r:id="rId12561" display="https://www.google.com/maps/@35.282222,-91.359167,450m/data=!3m1!1e3!4m5!3m4!1s0x0:0x0!8m2!3d35.282222!4d-91.359167" xr:uid="{277526DA-8FEC-4073-8BA3-224074C7B123}"/>
    <hyperlink ref="F6302" r:id="rId12562" display="https://www.bing.com/maps?cp=35.282222~-91.359167&amp;style=o&amp;lvl=18&amp;dir=0&amp;sp=point.35.282222_-91.359167_Fairbanks" xr:uid="{ED9C7EC1-579E-4A77-BE8F-B181FF4BC691}"/>
    <hyperlink ref="E6303" r:id="rId12563" display="https://www.google.com/maps/@39.373966,-97.127211,450m/data=!3m1!1e3!4m5!3m4!1s0x0:0x0!8m2!3d39.373966!4d-97.127211" xr:uid="{23133214-AB35-4850-83FE-800486471358}"/>
    <hyperlink ref="F6303" r:id="rId12564" display="https://www.bing.com/maps?cp=39.373966~-97.127211&amp;style=o&amp;lvl=18&amp;dir=0&amp;sp=point.39.373966_-97.127211_Clay Center" xr:uid="{A738D485-A2C9-47E4-A70F-B8A241E7D4F0}"/>
    <hyperlink ref="E6304" r:id="rId12565" display="https://www.google.com/maps/@32.582500,-99.682500,450m/data=!3m1!1e3!4m5!3m4!1s0x0:0x0!8m2!3d32.582500!4d-99.682500" xr:uid="{AAF58DAE-8C2B-4D96-8A30-75843AACE82C}"/>
    <hyperlink ref="F6304" r:id="rId12566" display="https://www.bing.com/maps?cp=32.582500~-99.682500&amp;style=o&amp;lvl=18&amp;dir=0&amp;sp=point.32.582500_-99.682500_Fort Phantom" xr:uid="{0B8BBB81-D266-4C75-87FB-C64F46514B42}"/>
    <hyperlink ref="E6305" r:id="rId12567" display="https://www.google.com/maps/@32.582500,-99.682500,450m/data=!3m1!1e3!4m5!3m4!1s0x0:0x0!8m2!3d32.582500!4d-99.682500" xr:uid="{E15B73C9-88BE-4A54-8CCB-6999F60B9F55}"/>
    <hyperlink ref="F6305" r:id="rId12568" display="https://www.bing.com/maps?cp=32.582500~-99.682500&amp;style=o&amp;lvl=18&amp;dir=0&amp;sp=point.32.582500_-99.682500_Fort Phantom" xr:uid="{48505491-6165-4E7B-A596-2A11ADDD58BC}"/>
    <hyperlink ref="E6306" r:id="rId12569" display="https://www.google.com/maps/@31.320700,-92.461300,450m/data=!3m1!1e3!4m5!3m4!1s0x0:0x0!8m2!3d31.320700!4d-92.461300" xr:uid="{E888228B-8DCA-4FF3-AAC5-846207A70CFA}"/>
    <hyperlink ref="F6306" r:id="rId12570" display="https://www.bing.com/maps?cp=31.320700~-92.461300&amp;style=o&amp;lvl=18&amp;dir=0&amp;sp=point.31.320700_-92.461300_D G Hunter" xr:uid="{C91D1CA8-60B8-466B-831B-8690BF587B1E}"/>
    <hyperlink ref="E6307" r:id="rId12571" display="https://www.google.com/maps/@31.320700,-92.461300,450m/data=!3m1!1e3!4m5!3m4!1s0x0:0x0!8m2!3d31.320700!4d-92.461300" xr:uid="{09F47981-095F-41E9-AE71-A42EB3B7E3A8}"/>
    <hyperlink ref="F6307" r:id="rId12572" display="https://www.bing.com/maps?cp=31.320700~-92.461300&amp;style=o&amp;lvl=18&amp;dir=0&amp;sp=point.31.320700_-92.461300_D G Hunter" xr:uid="{02BFF4CE-95DB-44A2-B660-67B28D6746F1}"/>
    <hyperlink ref="E6308" r:id="rId12573" display="https://www.google.com/maps/@41.175556,-71.571100,450m/data=!3m1!1e3!4m5!3m4!1s0x0:0x0!8m2!3d41.175556!4d-71.571100" xr:uid="{688095CD-E058-41D7-96AA-2B46C287FFB1}"/>
    <hyperlink ref="F6308" r:id="rId12574" display="https://www.bing.com/maps?cp=41.175556~-71.571100&amp;style=o&amp;lvl=18&amp;dir=0&amp;sp=point.41.175556_-71.571100_Block Island" xr:uid="{322143CB-9C0D-4ED9-A111-4F8C4429B32A}"/>
    <hyperlink ref="E6309" r:id="rId12575" display="https://www.google.com/maps/@40.636900,-73.638300,450m/data=!3m1!1e3!4m5!3m4!1s0x0:0x0!8m2!3d40.636900!4d-73.638300" xr:uid="{1A7EDD44-BC89-4497-9699-48A63392B1AA}"/>
    <hyperlink ref="F6309" r:id="rId12576" display="https://www.bing.com/maps?cp=40.636900~-73.638300&amp;style=o&amp;lvl=18&amp;dir=0&amp;sp=point.40.636900_-73.638300_Oceanside Energy" xr:uid="{7E617235-D55F-4F6B-A164-5B793156B38C}"/>
    <hyperlink ref="E6310" r:id="rId12577" display="https://www.google.com/maps/@31.761111,-108.538889,450m/data=!3m1!1e3!4m5!3m4!1s0x0:0x0!8m2!3d31.761111!4d-108.538889" xr:uid="{0E9A02B8-9A24-4868-8E4C-AD596FB92D08}"/>
    <hyperlink ref="F6310" r:id="rId12578" display="https://www.bing.com/maps?cp=31.761111~-108.538889&amp;style=o&amp;lvl=18&amp;dir=0&amp;sp=point.31.761111_-108.538889_Hidalgo Smelter" xr:uid="{0ED53BD8-84A5-4E1C-9934-888E99F8C482}"/>
    <hyperlink ref="E6311" r:id="rId12579" display="https://www.google.com/maps/@31.761111,-108.538889,450m/data=!3m1!1e3!4m5!3m4!1s0x0:0x0!8m2!3d31.761111!4d-108.538889" xr:uid="{8912899F-3746-4A05-8870-2D6F5BABA5A1}"/>
    <hyperlink ref="F6311" r:id="rId12580" display="https://www.bing.com/maps?cp=31.761111~-108.538889&amp;style=o&amp;lvl=18&amp;dir=0&amp;sp=point.31.761111_-108.538889_Hidalgo Smelter" xr:uid="{722C786B-B772-40E9-9015-1ED70A5C457C}"/>
    <hyperlink ref="E6312" r:id="rId12581" display="https://www.google.com/maps/@31.761111,-108.538889,450m/data=!3m1!1e3!4m5!3m4!1s0x0:0x0!8m2!3d31.761111!4d-108.538889" xr:uid="{07D9CB35-A91E-460A-809F-0BE2C6F7B736}"/>
    <hyperlink ref="F6312" r:id="rId12582" display="https://www.bing.com/maps?cp=31.761111~-108.538889&amp;style=o&amp;lvl=18&amp;dir=0&amp;sp=point.31.761111_-108.538889_Hidalgo Smelter" xr:uid="{6F4D26D0-8D0B-4D6C-8285-0DA7C6334536}"/>
    <hyperlink ref="E6313" r:id="rId12583" display="https://www.google.com/maps/@31.761111,-108.538889,450m/data=!3m1!1e3!4m5!3m4!1s0x0:0x0!8m2!3d31.761111!4d-108.538889" xr:uid="{8164ED9C-1281-4D4C-AB80-C5BD140A40F3}"/>
    <hyperlink ref="F6313" r:id="rId12584" display="https://www.bing.com/maps?cp=31.761111~-108.538889&amp;style=o&amp;lvl=18&amp;dir=0&amp;sp=point.31.761111_-108.538889_Hidalgo Smelter" xr:uid="{48B111E9-F30F-495F-904F-6166FDDE2022}"/>
    <hyperlink ref="E6314" r:id="rId12585" display="https://www.google.com/maps/@31.761111,-108.538889,450m/data=!3m1!1e3!4m5!3m4!1s0x0:0x0!8m2!3d31.761111!4d-108.538889" xr:uid="{26F16CED-27C1-40F7-ACEA-D4037D82B6BF}"/>
    <hyperlink ref="F6314" r:id="rId12586" display="https://www.bing.com/maps?cp=31.761111~-108.538889&amp;style=o&amp;lvl=18&amp;dir=0&amp;sp=point.31.761111_-108.538889_Hidalgo Smelter" xr:uid="{23CD1984-61E5-430E-A224-0812F6C7BB8B}"/>
    <hyperlink ref="E6315" r:id="rId12587" display="https://www.google.com/maps/@41.331500,-72.078600,450m/data=!3m1!1e3!4m5!3m4!1s0x0:0x0!8m2!3d41.331500!4d-72.078600" xr:uid="{D7405ED4-AD4F-4934-BF1A-89597310AB11}"/>
    <hyperlink ref="F6315" r:id="rId12588" display="https://www.bing.com/maps?cp=41.331500~-72.078600&amp;style=o&amp;lvl=18&amp;dir=0&amp;sp=point.41.331500_-72.078600_Pfizer Groton Plant" xr:uid="{985438C4-928D-4E54-BBDA-051FF65DED19}"/>
    <hyperlink ref="E6316" r:id="rId12589" display="https://www.google.com/maps/@43.876944,-116.989444,450m/data=!3m1!1e3!4m5!3m4!1s0x0:0x0!8m2!3d43.876944!4d-116.989444" xr:uid="{7F39BF3D-591C-40C4-80E8-24531A686B30}"/>
    <hyperlink ref="F6316" r:id="rId12590" display="https://www.bing.com/maps?cp=43.876944~-116.989444&amp;style=o&amp;lvl=18&amp;dir=0&amp;sp=point.43.876944_-116.989444_Amalgamated Sugar LLC Nyssa" xr:uid="{1E3AC130-D867-45A9-A715-925CAA24AD92}"/>
    <hyperlink ref="E6317" r:id="rId12591" display="https://www.google.com/maps/@43.876944,-116.989444,450m/data=!3m1!1e3!4m5!3m4!1s0x0:0x0!8m2!3d43.876944!4d-116.989444" xr:uid="{A2A651EE-B2A2-4527-AA8A-C3DA79C3CFFC}"/>
    <hyperlink ref="F6317" r:id="rId12592" display="https://www.bing.com/maps?cp=43.876944~-116.989444&amp;style=o&amp;lvl=18&amp;dir=0&amp;sp=point.43.876944_-116.989444_Amalgamated Sugar LLC Nyssa" xr:uid="{C7B87B1A-AFA1-4B62-93C1-88775F2991C8}"/>
    <hyperlink ref="E6318" r:id="rId12593" display="https://www.google.com/maps/@43.876944,-116.989444,450m/data=!3m1!1e3!4m5!3m4!1s0x0:0x0!8m2!3d43.876944!4d-116.989444" xr:uid="{3108CE0C-51C8-4979-81A3-4386BA8945F6}"/>
    <hyperlink ref="F6318" r:id="rId12594" display="https://www.bing.com/maps?cp=43.876944~-116.989444&amp;style=o&amp;lvl=18&amp;dir=0&amp;sp=point.43.876944_-116.989444_Amalgamated Sugar LLC Nyssa" xr:uid="{2A80614F-8B23-4E1F-94CF-77359AD54E83}"/>
    <hyperlink ref="E6319" r:id="rId12595" display="https://www.google.com/maps/@32.514167,-93.530000,450m/data=!3m1!1e3!4m5!3m4!1s0x0:0x0!8m2!3d32.514167!4d-93.530000" xr:uid="{65812D8C-FBA7-4016-B676-76EAEE3520F0}"/>
    <hyperlink ref="F6319" r:id="rId12596" display="https://www.bing.com/maps?cp=32.514167~-93.530000&amp;style=o&amp;lvl=18&amp;dir=0&amp;sp=point.32.514167_-93.530000_CenterPoint Energy Field Svs." xr:uid="{890649CC-2DCE-47B3-9AE1-0F57F8F12DC1}"/>
    <hyperlink ref="E6320" r:id="rId12597" display="https://www.google.com/maps/@32.514167,-93.530000,450m/data=!3m1!1e3!4m5!3m4!1s0x0:0x0!8m2!3d32.514167!4d-93.530000" xr:uid="{F67B5409-1F6F-4180-83A5-322F75EC293D}"/>
    <hyperlink ref="F6320" r:id="rId12598" display="https://www.bing.com/maps?cp=32.514167~-93.530000&amp;style=o&amp;lvl=18&amp;dir=0&amp;sp=point.32.514167_-93.530000_CenterPoint Energy Field Svs." xr:uid="{92262E41-4A88-4B1A-A310-E2A1DE633B2C}"/>
    <hyperlink ref="E6321" r:id="rId12599" display="https://www.google.com/maps/@32.514167,-93.530000,450m/data=!3m1!1e3!4m5!3m4!1s0x0:0x0!8m2!3d32.514167!4d-93.530000" xr:uid="{E58B2C90-9953-4A76-ADA1-1305001069DD}"/>
    <hyperlink ref="F6321" r:id="rId12600" display="https://www.bing.com/maps?cp=32.514167~-93.530000&amp;style=o&amp;lvl=18&amp;dir=0&amp;sp=point.32.514167_-93.530000_CenterPoint Energy Field Svs." xr:uid="{6AE360D4-783A-4966-A727-F7E96711CE71}"/>
    <hyperlink ref="E6322" r:id="rId12601" display="https://www.google.com/maps/@32.514167,-93.530000,450m/data=!3m1!1e3!4m5!3m4!1s0x0:0x0!8m2!3d32.514167!4d-93.530000" xr:uid="{441C9846-D450-43E5-8E5E-EA8C3C29FC64}"/>
    <hyperlink ref="F6322" r:id="rId12602" display="https://www.bing.com/maps?cp=32.514167~-93.530000&amp;style=o&amp;lvl=18&amp;dir=0&amp;sp=point.32.514167_-93.530000_CenterPoint Energy Field Svs." xr:uid="{390F12E4-F5AD-4E25-8422-331F64950FDB}"/>
    <hyperlink ref="E6323" r:id="rId12603" display="https://www.google.com/maps/@40.778300,-72.915600,450m/data=!3m1!1e3!4m5!3m4!1s0x0:0x0!8m2!3d40.778300!4d-72.915600" xr:uid="{0A894751-C2B9-4C2C-ABC2-DC2DE853789B}"/>
    <hyperlink ref="F6323" r:id="rId12604" display="https://www.bing.com/maps?cp=40.778300~-72.915600&amp;style=o&amp;lvl=18&amp;dir=0&amp;sp=point.40.778300_-72.915600_Brookhaven Facility" xr:uid="{7A87F803-0231-4044-8414-1768FEA744D5}"/>
    <hyperlink ref="E6324" r:id="rId12605" display="https://www.google.com/maps/@33.764100,-118.224800,450m/data=!3m1!1e3!4m5!3m4!1s0x0:0x0!8m2!3d33.764100!4d-118.224800" xr:uid="{72ECC180-A0AD-49A9-8902-B6720DAA6112}"/>
    <hyperlink ref="F6324" r:id="rId12606" display="https://www.bing.com/maps?cp=33.764100~-118.224800&amp;style=o&amp;lvl=18&amp;dir=0&amp;sp=point.33.764100_-118.224800_Long Beach Generation LLC" xr:uid="{0E1B3D39-BE0E-4DD3-8526-C3BED9BBF647}"/>
    <hyperlink ref="E6325" r:id="rId12607" display="https://www.google.com/maps/@33.764100,-118.224800,450m/data=!3m1!1e3!4m5!3m4!1s0x0:0x0!8m2!3d33.764100!4d-118.224800" xr:uid="{AA03E073-6BA4-488D-8C8B-DDEECBEC6E20}"/>
    <hyperlink ref="F6325" r:id="rId12608" display="https://www.bing.com/maps?cp=33.764100~-118.224800&amp;style=o&amp;lvl=18&amp;dir=0&amp;sp=point.33.764100_-118.224800_Long Beach Generation LLC" xr:uid="{65741737-D30B-40F3-A3E7-2B84D1FA5700}"/>
    <hyperlink ref="E6326" r:id="rId12609" display="https://www.google.com/maps/@33.764100,-118.224800,450m/data=!3m1!1e3!4m5!3m4!1s0x0:0x0!8m2!3d33.764100!4d-118.224800" xr:uid="{16AD9114-FB69-47BB-B452-6D15122C2FEC}"/>
    <hyperlink ref="F6326" r:id="rId12610" display="https://www.bing.com/maps?cp=33.764100~-118.224800&amp;style=o&amp;lvl=18&amp;dir=0&amp;sp=point.33.764100_-118.224800_Long Beach Generation LLC" xr:uid="{FFC09FD2-5FC2-482C-828E-FAF536439C24}"/>
    <hyperlink ref="E6327" r:id="rId12611" display="https://www.google.com/maps/@33.764100,-118.224800,450m/data=!3m1!1e3!4m5!3m4!1s0x0:0x0!8m2!3d33.764100!4d-118.224800" xr:uid="{0131E585-81F7-4035-BE74-2BDA53788849}"/>
    <hyperlink ref="F6327" r:id="rId12612" display="https://www.bing.com/maps?cp=33.764100~-118.224800&amp;style=o&amp;lvl=18&amp;dir=0&amp;sp=point.33.764100_-118.224800_Long Beach Generation LLC" xr:uid="{E763AAEB-A6DC-41BF-B561-B53705337B41}"/>
    <hyperlink ref="E6328" r:id="rId12613" display="https://www.google.com/maps/@33.764100,-118.224800,450m/data=!3m1!1e3!4m5!3m4!1s0x0:0x0!8m2!3d33.764100!4d-118.224800" xr:uid="{2A358E72-AB2A-4A92-9B18-C5DFAD56C07D}"/>
    <hyperlink ref="F6328" r:id="rId12614" display="https://www.bing.com/maps?cp=33.764100~-118.224800&amp;style=o&amp;lvl=18&amp;dir=0&amp;sp=point.33.764100_-118.224800_Long Beach Generation LLC" xr:uid="{C2FD8B84-7213-4CB5-AB81-2DBC2E08224E}"/>
    <hyperlink ref="E6329" r:id="rId12615" display="https://www.google.com/maps/@39.733889,-75.564444,450m/data=!3m1!1e3!4m5!3m4!1s0x0:0x0!8m2!3d39.733889!4d-75.564444" xr:uid="{32C7EEB7-B926-4147-AFF1-D1298089D906}"/>
    <hyperlink ref="F6329" r:id="rId12616" display="https://www.bing.com/maps?cp=39.733889~-75.564444&amp;style=o&amp;lvl=18&amp;dir=0&amp;sp=point.39.733889_-75.564444_R Madison" xr:uid="{ADD12981-CD06-4A78-83AF-D6403C893CD2}"/>
    <hyperlink ref="E6330" r:id="rId12617" display="https://www.google.com/maps/@34.162279,-84.077367,450m/data=!3m1!1e3!4m5!3m4!1s0x0:0x0!8m2!3d34.162279!4d-84.077367" xr:uid="{C85AD96D-AD57-4873-B934-AFFBA852E01F}"/>
    <hyperlink ref="F6330" r:id="rId12618" display="https://www.bing.com/maps?cp=34.162279~-84.077367&amp;style=o&amp;lvl=18&amp;dir=0&amp;sp=point.34.162279_-84.077367_Buford" xr:uid="{569F6E94-578A-49F3-9ADC-9D1493B1D469}"/>
    <hyperlink ref="E6331" r:id="rId12619" display="https://www.google.com/maps/@41.713611,-87.542778,450m/data=!3m1!1e3!4m5!3m4!1s0x0:0x0!8m2!3d41.713611!4d-87.542778" xr:uid="{A48A133B-EE6D-4D12-AA05-567F603C3E2D}"/>
    <hyperlink ref="F6331" r:id="rId12620" display="https://www.bing.com/maps?cp=41.713611~-87.542778&amp;style=o&amp;lvl=18&amp;dir=0&amp;sp=point.41.713611_-87.542778_Calumet" xr:uid="{E4E2291D-C7BC-4AB3-816A-FEF53135BD54}"/>
    <hyperlink ref="E6332" r:id="rId12621" display="https://www.google.com/maps/@41.713611,-87.542778,450m/data=!3m1!1e3!4m5!3m4!1s0x0:0x0!8m2!3d41.713611!4d-87.542778" xr:uid="{309335B5-057B-42E4-ABD3-B66C315E29C6}"/>
    <hyperlink ref="F6332" r:id="rId12622" display="https://www.bing.com/maps?cp=41.713611~-87.542778&amp;style=o&amp;lvl=18&amp;dir=0&amp;sp=point.41.713611_-87.542778_Calumet" xr:uid="{D6F8750C-4FD4-420E-AD33-21E951AF4718}"/>
    <hyperlink ref="E6333" r:id="rId12623" display="https://www.google.com/maps/@41.713611,-87.542778,450m/data=!3m1!1e3!4m5!3m4!1s0x0:0x0!8m2!3d41.713611!4d-87.542778" xr:uid="{E540E20A-64B0-4B24-BB06-308BB5DFA59D}"/>
    <hyperlink ref="F6333" r:id="rId12624" display="https://www.bing.com/maps?cp=41.713611~-87.542778&amp;style=o&amp;lvl=18&amp;dir=0&amp;sp=point.41.713611_-87.542778_Calumet" xr:uid="{71EE31D3-FC05-4322-B785-905D0788F793}"/>
    <hyperlink ref="E6334" r:id="rId12625" display="https://www.google.com/maps/@41.713611,-87.542778,450m/data=!3m1!1e3!4m5!3m4!1s0x0:0x0!8m2!3d41.713611!4d-87.542778" xr:uid="{3EE0EBE8-EFAA-4666-8EF9-9ECD3B1BE138}"/>
    <hyperlink ref="F6334" r:id="rId12626" display="https://www.bing.com/maps?cp=41.713611~-87.542778&amp;style=o&amp;lvl=18&amp;dir=0&amp;sp=point.41.713611_-87.542778_Calumet" xr:uid="{58D74BF1-417A-4C82-B0AF-AF3FAD0C449F}"/>
    <hyperlink ref="E6335" r:id="rId12627" display="https://www.google.com/maps/@41.713611,-87.542778,450m/data=!3m1!1e3!4m5!3m4!1s0x0:0x0!8m2!3d41.713611!4d-87.542778" xr:uid="{417C50AF-C57D-4CCD-BBCA-4CD3FE35870D}"/>
    <hyperlink ref="F6335" r:id="rId12628" display="https://www.bing.com/maps?cp=41.713611~-87.542778&amp;style=o&amp;lvl=18&amp;dir=0&amp;sp=point.41.713611_-87.542778_Calumet" xr:uid="{D16639AD-4DC7-43BB-B29A-A8262ABDE3E9}"/>
    <hyperlink ref="E6336" r:id="rId12629" display="https://www.google.com/maps/@41.713611,-87.542778,450m/data=!3m1!1e3!4m5!3m4!1s0x0:0x0!8m2!3d41.713611!4d-87.542778" xr:uid="{8F355691-65D2-4920-8DFD-06FA6BA9A71C}"/>
    <hyperlink ref="F6336" r:id="rId12630" display="https://www.bing.com/maps?cp=41.713611~-87.542778&amp;style=o&amp;lvl=18&amp;dir=0&amp;sp=point.41.713611_-87.542778_Calumet" xr:uid="{CC4B6669-84BB-40BA-AEE7-E3F41D8C6447}"/>
    <hyperlink ref="E6337" r:id="rId12631" display="https://www.google.com/maps/@41.713611,-87.542778,450m/data=!3m1!1e3!4m5!3m4!1s0x0:0x0!8m2!3d41.713611!4d-87.542778" xr:uid="{A911B8F7-FD77-48EE-918A-C55583C1D5FC}"/>
    <hyperlink ref="F6337" r:id="rId12632" display="https://www.bing.com/maps?cp=41.713611~-87.542778&amp;style=o&amp;lvl=18&amp;dir=0&amp;sp=point.41.713611_-87.542778_Calumet" xr:uid="{37E06B1F-EE3D-4593-AC34-B7DAB7D87AED}"/>
    <hyperlink ref="E6338" r:id="rId12633" display="https://www.google.com/maps/@41.713611,-87.542778,450m/data=!3m1!1e3!4m5!3m4!1s0x0:0x0!8m2!3d41.713611!4d-87.542778" xr:uid="{E7DDC931-C703-441E-B8AD-3CA9A71F8FCE}"/>
    <hyperlink ref="F6338" r:id="rId12634" display="https://www.bing.com/maps?cp=41.713611~-87.542778&amp;style=o&amp;lvl=18&amp;dir=0&amp;sp=point.41.713611_-87.542778_Calumet" xr:uid="{309324A5-71C4-41E1-8B03-7B6E9E51CA2A}"/>
    <hyperlink ref="E6339" r:id="rId12635" display="https://www.google.com/maps/@41.713611,-87.542778,450m/data=!3m1!1e3!4m5!3m4!1s0x0:0x0!8m2!3d41.713611!4d-87.542778" xr:uid="{230BBEE8-D998-4868-BAAE-452C604E5F6C}"/>
    <hyperlink ref="F6339" r:id="rId12636" display="https://www.bing.com/maps?cp=41.713611~-87.542778&amp;style=o&amp;lvl=18&amp;dir=0&amp;sp=point.41.713611_-87.542778_Calumet" xr:uid="{32AAFCE3-EA20-46CC-81D6-E359D4D04118}"/>
    <hyperlink ref="E6340" r:id="rId12637" display="https://www.google.com/maps/@41.713611,-87.542778,450m/data=!3m1!1e3!4m5!3m4!1s0x0:0x0!8m2!3d41.713611!4d-87.542778" xr:uid="{C72256D8-5EBD-4FC5-9B7C-5460BB73A295}"/>
    <hyperlink ref="F6340" r:id="rId12638" display="https://www.bing.com/maps?cp=41.713611~-87.542778&amp;style=o&amp;lvl=18&amp;dir=0&amp;sp=point.41.713611_-87.542778_Calumet" xr:uid="{3AF7DA66-48E7-4DFC-8003-270F59ECDCDD}"/>
    <hyperlink ref="E6341" r:id="rId12639" display="https://www.google.com/maps/@41.713611,-87.542778,450m/data=!3m1!1e3!4m5!3m4!1s0x0:0x0!8m2!3d41.713611!4d-87.542778" xr:uid="{DCA13EC6-263F-4EAA-B1E5-C46F5EAF7AEA}"/>
    <hyperlink ref="F6341" r:id="rId12640" display="https://www.bing.com/maps?cp=41.713611~-87.542778&amp;style=o&amp;lvl=18&amp;dir=0&amp;sp=point.41.713611_-87.542778_Calumet" xr:uid="{A4E6D741-464D-4EBE-8865-1AACFC97962F}"/>
    <hyperlink ref="E6342" r:id="rId12641" display="https://www.google.com/maps/@41.713611,-87.542778,450m/data=!3m1!1e3!4m5!3m4!1s0x0:0x0!8m2!3d41.713611!4d-87.542778" xr:uid="{CBD60ACE-76A4-4846-9AAD-100A8E9A2986}"/>
    <hyperlink ref="F6342" r:id="rId12642" display="https://www.bing.com/maps?cp=41.713611~-87.542778&amp;style=o&amp;lvl=18&amp;dir=0&amp;sp=point.41.713611_-87.542778_Calumet" xr:uid="{8A89BFC7-9942-4592-94AA-4EDE1F081E17}"/>
    <hyperlink ref="E6343" r:id="rId12643" display="https://www.google.com/maps/@41.713611,-87.542778,450m/data=!3m1!1e3!4m5!3m4!1s0x0:0x0!8m2!3d41.713611!4d-87.542778" xr:uid="{8522A032-D221-4133-AB45-A3E114A14FF2}"/>
    <hyperlink ref="F6343" r:id="rId12644" display="https://www.bing.com/maps?cp=41.713611~-87.542778&amp;style=o&amp;lvl=18&amp;dir=0&amp;sp=point.41.713611_-87.542778_Calumet" xr:uid="{775AE0A8-0489-4748-86DD-3C0BD69A3F4D}"/>
    <hyperlink ref="E6344" r:id="rId12645" display="https://www.google.com/maps/@41.713611,-87.542778,450m/data=!3m1!1e3!4m5!3m4!1s0x0:0x0!8m2!3d41.713611!4d-87.542778" xr:uid="{2889A006-B782-4FAF-84FD-8A46ED182452}"/>
    <hyperlink ref="F6344" r:id="rId12646" display="https://www.bing.com/maps?cp=41.713611~-87.542778&amp;style=o&amp;lvl=18&amp;dir=0&amp;sp=point.41.713611_-87.542778_Calumet" xr:uid="{15BBE585-F8D9-438F-9700-E3F64055DC14}"/>
    <hyperlink ref="E6345" r:id="rId12647" display="https://www.google.com/maps/@41.713611,-87.542778,450m/data=!3m1!1e3!4m5!3m4!1s0x0:0x0!8m2!3d41.713611!4d-87.542778" xr:uid="{D582FA96-BBA3-4220-8AD0-2EF5C6158D1D}"/>
    <hyperlink ref="F6345" r:id="rId12648" display="https://www.bing.com/maps?cp=41.713611~-87.542778&amp;style=o&amp;lvl=18&amp;dir=0&amp;sp=point.41.713611_-87.542778_Calumet" xr:uid="{04F83D2C-C452-4D88-B383-63614EDCB85C}"/>
    <hyperlink ref="E6346" r:id="rId12649" display="https://www.google.com/maps/@41.833300,-88.083300,450m/data=!3m1!1e3!4m5!3m4!1s0x0:0x0!8m2!3d41.833300!4d-88.083300" xr:uid="{B256ACF2-0EE4-4867-A450-271A5E5C1B3F}"/>
    <hyperlink ref="F6346" r:id="rId12650" display="https://www.bing.com/maps?cp=41.833300~-88.083300&amp;style=o&amp;lvl=18&amp;dir=0&amp;sp=point.41.833300_-88.083300_Electric Junction" xr:uid="{0C3C274C-5EC1-4311-A637-5FE0730AD043}"/>
    <hyperlink ref="E6347" r:id="rId12651" display="https://www.google.com/maps/@41.833300,-88.083300,450m/data=!3m1!1e3!4m5!3m4!1s0x0:0x0!8m2!3d41.833300!4d-88.083300" xr:uid="{403528BE-1573-43A8-AEBE-8AD1290E98AC}"/>
    <hyperlink ref="F6347" r:id="rId12652" display="https://www.bing.com/maps?cp=41.833300~-88.083300&amp;style=o&amp;lvl=18&amp;dir=0&amp;sp=point.41.833300_-88.083300_Electric Junction" xr:uid="{26C4E783-AD6B-4782-B3E8-46E4239574A2}"/>
    <hyperlink ref="E6348" r:id="rId12653" display="https://www.google.com/maps/@41.833300,-88.083300,450m/data=!3m1!1e3!4m5!3m4!1s0x0:0x0!8m2!3d41.833300!4d-88.083300" xr:uid="{74EEDEC2-AB46-416B-9F16-AAA77FDCB4A8}"/>
    <hyperlink ref="F6348" r:id="rId12654" display="https://www.bing.com/maps?cp=41.833300~-88.083300&amp;style=o&amp;lvl=18&amp;dir=0&amp;sp=point.41.833300_-88.083300_Electric Junction" xr:uid="{1076A3AB-6523-4C71-A9FC-C69724AC2F2A}"/>
    <hyperlink ref="E6349" r:id="rId12655" display="https://www.google.com/maps/@41.833300,-88.083300,450m/data=!3m1!1e3!4m5!3m4!1s0x0:0x0!8m2!3d41.833300!4d-88.083300" xr:uid="{6781A3C6-32AD-42D1-A7D7-E38DE2270D3C}"/>
    <hyperlink ref="F6349" r:id="rId12656" display="https://www.bing.com/maps?cp=41.833300~-88.083300&amp;style=o&amp;lvl=18&amp;dir=0&amp;sp=point.41.833300_-88.083300_Electric Junction" xr:uid="{99668D2A-D8C3-4288-A62D-1C809E1C8613}"/>
    <hyperlink ref="E6350" r:id="rId12657" display="https://www.google.com/maps/@41.833300,-88.083300,450m/data=!3m1!1e3!4m5!3m4!1s0x0:0x0!8m2!3d41.833300!4d-88.083300" xr:uid="{50F153B4-D38D-405D-8994-EEC6061CB40A}"/>
    <hyperlink ref="F6350" r:id="rId12658" display="https://www.bing.com/maps?cp=41.833300~-88.083300&amp;style=o&amp;lvl=18&amp;dir=0&amp;sp=point.41.833300_-88.083300_Electric Junction" xr:uid="{F18D2AAE-6BE0-4D5F-8265-DC9C2A4E5B68}"/>
    <hyperlink ref="E6351" r:id="rId12659" display="https://www.google.com/maps/@41.833300,-88.083300,450m/data=!3m1!1e3!4m5!3m4!1s0x0:0x0!8m2!3d41.833300!4d-88.083300" xr:uid="{1418F8ED-B3AC-411D-B6C3-54A62C3B778D}"/>
    <hyperlink ref="F6351" r:id="rId12660" display="https://www.bing.com/maps?cp=41.833300~-88.083300&amp;style=o&amp;lvl=18&amp;dir=0&amp;sp=point.41.833300_-88.083300_Electric Junction" xr:uid="{6A1C5DE4-31C9-4BCA-8ED7-C6B133B99914}"/>
    <hyperlink ref="E6352" r:id="rId12661" display="https://www.google.com/maps/@41.833300,-88.083300,450m/data=!3m1!1e3!4m5!3m4!1s0x0:0x0!8m2!3d41.833300!4d-88.083300" xr:uid="{2C298A7B-2A1A-488A-A878-6B7871F0A3BE}"/>
    <hyperlink ref="F6352" r:id="rId12662" display="https://www.bing.com/maps?cp=41.833300~-88.083300&amp;style=o&amp;lvl=18&amp;dir=0&amp;sp=point.41.833300_-88.083300_Electric Junction" xr:uid="{3DC6E444-F45F-41BB-B60A-302F2037FD9C}"/>
    <hyperlink ref="E6353" r:id="rId12663" display="https://www.google.com/maps/@41.833300,-88.083300,450m/data=!3m1!1e3!4m5!3m4!1s0x0:0x0!8m2!3d41.833300!4d-88.083300" xr:uid="{2C0202D7-AAB8-4481-A5F6-657AFC1F410C}"/>
    <hyperlink ref="F6353" r:id="rId12664" display="https://www.bing.com/maps?cp=41.833300~-88.083300&amp;style=o&amp;lvl=18&amp;dir=0&amp;sp=point.41.833300_-88.083300_Electric Junction" xr:uid="{372B7852-B244-41C4-AC05-D742A39B4CEF}"/>
    <hyperlink ref="E6354" r:id="rId12665" display="https://www.google.com/maps/@41.833300,-88.083300,450m/data=!3m1!1e3!4m5!3m4!1s0x0:0x0!8m2!3d41.833300!4d-88.083300" xr:uid="{18D1E800-049C-46AD-8B1A-DA13F471A3CD}"/>
    <hyperlink ref="F6354" r:id="rId12666" display="https://www.bing.com/maps?cp=41.833300~-88.083300&amp;style=o&amp;lvl=18&amp;dir=0&amp;sp=point.41.833300_-88.083300_Electric Junction" xr:uid="{287D793E-2872-4672-B023-1C2CA8AA057D}"/>
    <hyperlink ref="E6355" r:id="rId12667" display="https://www.google.com/maps/@41.833300,-88.083300,450m/data=!3m1!1e3!4m5!3m4!1s0x0:0x0!8m2!3d41.833300!4d-88.083300" xr:uid="{DEE64864-A005-46A1-87A4-2B965BB583CD}"/>
    <hyperlink ref="F6355" r:id="rId12668" display="https://www.bing.com/maps?cp=41.833300~-88.083300&amp;style=o&amp;lvl=18&amp;dir=0&amp;sp=point.41.833300_-88.083300_Electric Junction" xr:uid="{13E128A9-7EE6-4D44-AD46-A3EEB082BCB3}"/>
    <hyperlink ref="E6356" r:id="rId12669" display="https://www.google.com/maps/@41.833300,-88.083300,450m/data=!3m1!1e3!4m5!3m4!1s0x0:0x0!8m2!3d41.833300!4d-88.083300" xr:uid="{5129E4C8-7944-40EB-B12F-6F4706FA32D6}"/>
    <hyperlink ref="F6356" r:id="rId12670" display="https://www.bing.com/maps?cp=41.833300~-88.083300&amp;style=o&amp;lvl=18&amp;dir=0&amp;sp=point.41.833300_-88.083300_Electric Junction" xr:uid="{10A8B5B7-2C9A-428C-9995-A189693A4A08}"/>
    <hyperlink ref="E6357" r:id="rId12671" display="https://www.google.com/maps/@41.833300,-88.083300,450m/data=!3m1!1e3!4m5!3m4!1s0x0:0x0!8m2!3d41.833300!4d-88.083300" xr:uid="{3BE2E8E7-59F1-458B-9AD3-D7CD64AE497C}"/>
    <hyperlink ref="F6357" r:id="rId12672" display="https://www.bing.com/maps?cp=41.833300~-88.083300&amp;style=o&amp;lvl=18&amp;dir=0&amp;sp=point.41.833300_-88.083300_Electric Junction" xr:uid="{8DFE63A2-8E65-44EA-ABEC-DA889A3F0615}"/>
    <hyperlink ref="E6358" r:id="rId12673" display="https://www.google.com/maps/@41.833300,-88.083300,450m/data=!3m1!1e3!4m5!3m4!1s0x0:0x0!8m2!3d41.833300!4d-88.083300" xr:uid="{3D838E83-90E6-48AE-BF08-A2732F7B5016}"/>
    <hyperlink ref="F6358" r:id="rId12674" display="https://www.bing.com/maps?cp=41.833300~-88.083300&amp;style=o&amp;lvl=18&amp;dir=0&amp;sp=point.41.833300_-88.083300_Electric Junction" xr:uid="{795E3211-BFE5-4773-AFCA-CE9B018742E0}"/>
    <hyperlink ref="E6359" r:id="rId12675" display="https://www.google.com/maps/@41.833300,-88.083300,450m/data=!3m1!1e3!4m5!3m4!1s0x0:0x0!8m2!3d41.833300!4d-88.083300" xr:uid="{6CD67D9F-0273-4F71-AD27-46CA0B4FB620}"/>
    <hyperlink ref="F6359" r:id="rId12676" display="https://www.bing.com/maps?cp=41.833300~-88.083300&amp;style=o&amp;lvl=18&amp;dir=0&amp;sp=point.41.833300_-88.083300_Electric Junction" xr:uid="{F1CA107B-DD9B-490C-9A74-6AEEC573C07B}"/>
    <hyperlink ref="E6360" r:id="rId12677" display="https://www.google.com/maps/@41.833300,-88.083300,450m/data=!3m1!1e3!4m5!3m4!1s0x0:0x0!8m2!3d41.833300!4d-88.083300" xr:uid="{725793D1-C8E6-4588-BB9B-4F38AE988B1A}"/>
    <hyperlink ref="F6360" r:id="rId12678" display="https://www.bing.com/maps?cp=41.833300~-88.083300&amp;style=o&amp;lvl=18&amp;dir=0&amp;sp=point.41.833300_-88.083300_Electric Junction" xr:uid="{8A92F400-8824-465D-A1C8-5FF25888B555}"/>
    <hyperlink ref="E6361" r:id="rId12679" display="https://www.google.com/maps/@41.833300,-88.083300,450m/data=!3m1!1e3!4m5!3m4!1s0x0:0x0!8m2!3d41.833300!4d-88.083300" xr:uid="{7BCBB3B4-0677-47E2-A3E6-1D56931C7ED8}"/>
    <hyperlink ref="F6361" r:id="rId12680" display="https://www.bing.com/maps?cp=41.833300~-88.083300&amp;style=o&amp;lvl=18&amp;dir=0&amp;sp=point.41.833300_-88.083300_Electric Junction" xr:uid="{E8B9D03D-46FF-4809-BE82-F58C0A2E7BCA}"/>
    <hyperlink ref="E6362" r:id="rId12681" display="https://www.google.com/maps/@41.493100,-88.115300,450m/data=!3m1!1e3!4m5!3m4!1s0x0:0x0!8m2!3d41.493100!4d-88.115300" xr:uid="{25A0851B-13FD-488B-A84A-D2D16C0C382A}"/>
    <hyperlink ref="F6362" r:id="rId12682" display="https://www.bing.com/maps?cp=41.493100~-88.115300&amp;style=o&amp;lvl=18&amp;dir=0&amp;sp=point.41.493100_-88.115300_Joliet 9" xr:uid="{E65FA673-C70D-4455-B3E9-D571210FF3F2}"/>
    <hyperlink ref="E6363" r:id="rId12683" display="https://www.google.com/maps/@41.493100,-88.115300,450m/data=!3m1!1e3!4m5!3m4!1s0x0:0x0!8m2!3d41.493100!4d-88.115300" xr:uid="{5AEF330B-1938-4292-B7A1-C7DD3027BB4D}"/>
    <hyperlink ref="F6363" r:id="rId12684" display="https://www.bing.com/maps?cp=41.493100~-88.115300&amp;style=o&amp;lvl=18&amp;dir=0&amp;sp=point.41.493100_-88.115300_Joliet 9" xr:uid="{E6F863D4-E034-4108-A447-05EB7B023118}"/>
    <hyperlink ref="E6364" r:id="rId12685" display="https://www.google.com/maps/@41.493100,-88.115300,450m/data=!3m1!1e3!4m5!3m4!1s0x0:0x0!8m2!3d41.493100!4d-88.115300" xr:uid="{7EC91960-F11A-43B1-9D1B-B6DE32335478}"/>
    <hyperlink ref="F6364" r:id="rId12686" display="https://www.bing.com/maps?cp=41.493100~-88.115300&amp;style=o&amp;lvl=18&amp;dir=0&amp;sp=point.41.493100_-88.115300_Joliet 9" xr:uid="{589AB9FB-88B7-4565-9823-66B1A82043CD}"/>
    <hyperlink ref="E6365" r:id="rId12687" display="https://www.google.com/maps/@41.493100,-88.115300,450m/data=!3m1!1e3!4m5!3m4!1s0x0:0x0!8m2!3d41.493100!4d-88.115300" xr:uid="{0C855E27-1CBA-4068-A11A-652D3CD186F1}"/>
    <hyperlink ref="F6365" r:id="rId12688" display="https://www.bing.com/maps?cp=41.493100~-88.115300&amp;style=o&amp;lvl=18&amp;dir=0&amp;sp=point.41.493100_-88.115300_Joliet 9" xr:uid="{95A7A1DF-698D-46B1-8346-A43DDBED110F}"/>
    <hyperlink ref="E6366" r:id="rId12689" display="https://www.google.com/maps/@41.493100,-88.115300,450m/data=!3m1!1e3!4m5!3m4!1s0x0:0x0!8m2!3d41.493100!4d-88.115300" xr:uid="{31DBE0DE-C49F-4E4D-8198-E4567EFDC36D}"/>
    <hyperlink ref="F6366" r:id="rId12690" display="https://www.bing.com/maps?cp=41.493100~-88.115300&amp;style=o&amp;lvl=18&amp;dir=0&amp;sp=point.41.493100_-88.115300_Joliet 9" xr:uid="{4B64B9E2-A6E5-4A4C-BD52-CB89E3E4C837}"/>
    <hyperlink ref="E6367" r:id="rId12691" display="https://www.google.com/maps/@41.493100,-88.115300,450m/data=!3m1!1e3!4m5!3m4!1s0x0:0x0!8m2!3d41.493100!4d-88.115300" xr:uid="{E83FD995-2B83-43AF-9E42-36E25F40DEB6}"/>
    <hyperlink ref="F6367" r:id="rId12692" display="https://www.bing.com/maps?cp=41.493100~-88.115300&amp;style=o&amp;lvl=18&amp;dir=0&amp;sp=point.41.493100_-88.115300_Joliet 9" xr:uid="{9E264D98-7121-4AAA-B454-3E04F9AF913F}"/>
    <hyperlink ref="E6368" r:id="rId12693" display="https://www.google.com/maps/@41.493100,-88.115300,450m/data=!3m1!1e3!4m5!3m4!1s0x0:0x0!8m2!3d41.493100!4d-88.115300" xr:uid="{18948D9B-52E4-4F11-9407-2974044CB411}"/>
    <hyperlink ref="F6368" r:id="rId12694" display="https://www.bing.com/maps?cp=41.493100~-88.115300&amp;style=o&amp;lvl=18&amp;dir=0&amp;sp=point.41.493100_-88.115300_Joliet 9" xr:uid="{827FD0B0-D214-491B-841B-58DBBF368EAC}"/>
    <hyperlink ref="E6369" r:id="rId12695" display="https://www.google.com/maps/@41.493100,-88.115300,450m/data=!3m1!1e3!4m5!3m4!1s0x0:0x0!8m2!3d41.493100!4d-88.115300" xr:uid="{A7DE2D05-438A-49AC-972C-D6D6068B5B99}"/>
    <hyperlink ref="F6369" r:id="rId12696" display="https://www.bing.com/maps?cp=41.493100~-88.115300&amp;style=o&amp;lvl=18&amp;dir=0&amp;sp=point.41.493100_-88.115300_Joliet 9" xr:uid="{FD1E31EB-FEC9-4FE9-814A-694E1C7E1734}"/>
    <hyperlink ref="E6370" r:id="rId12697" display="https://www.google.com/maps/@41.890000,-88.061667,450m/data=!3m1!1e3!4m5!3m4!1s0x0:0x0!8m2!3d41.890000!4d-88.061667" xr:uid="{A84110A6-62C6-4DE8-A7C5-8D8F358A8BA9}"/>
    <hyperlink ref="F6370" r:id="rId12698" display="https://www.bing.com/maps?cp=41.890000~-88.061667&amp;style=o&amp;lvl=18&amp;dir=0&amp;sp=point.41.890000_-88.061667_Lombard" xr:uid="{2DEE628B-CF29-4AAF-8EF3-B6CE4452D53C}"/>
    <hyperlink ref="E6371" r:id="rId12699" display="https://www.google.com/maps/@41.890000,-88.061667,450m/data=!3m1!1e3!4m5!3m4!1s0x0:0x0!8m2!3d41.890000!4d-88.061667" xr:uid="{58627D62-E6B0-4303-9A42-6842D072A2A0}"/>
    <hyperlink ref="F6371" r:id="rId12700" display="https://www.bing.com/maps?cp=41.890000~-88.061667&amp;style=o&amp;lvl=18&amp;dir=0&amp;sp=point.41.890000_-88.061667_Lombard" xr:uid="{82123B8B-2324-4FEB-896F-F83985E85E94}"/>
    <hyperlink ref="E6372" r:id="rId12701" display="https://www.google.com/maps/@41.890000,-88.061667,450m/data=!3m1!1e3!4m5!3m4!1s0x0:0x0!8m2!3d41.890000!4d-88.061667" xr:uid="{C86EC766-1E48-48F0-A7E1-7FCB50EC6EE7}"/>
    <hyperlink ref="F6372" r:id="rId12702" display="https://www.bing.com/maps?cp=41.890000~-88.061667&amp;style=o&amp;lvl=18&amp;dir=0&amp;sp=point.41.890000_-88.061667_Lombard" xr:uid="{725E6082-1177-46C3-8B51-DD3620D6ACB6}"/>
    <hyperlink ref="E6373" r:id="rId12703" display="https://www.google.com/maps/@41.890000,-88.061667,450m/data=!3m1!1e3!4m5!3m4!1s0x0:0x0!8m2!3d41.890000!4d-88.061667" xr:uid="{3FE4774C-5011-4CFE-A2BE-72C0C3A2D5AF}"/>
    <hyperlink ref="F6373" r:id="rId12704" display="https://www.bing.com/maps?cp=41.890000~-88.061667&amp;style=o&amp;lvl=18&amp;dir=0&amp;sp=point.41.890000_-88.061667_Lombard" xr:uid="{F2B54ED7-C51E-466A-92D6-00916B5D5EE1}"/>
    <hyperlink ref="E6374" r:id="rId12705" display="https://www.google.com/maps/@41.890000,-88.061667,450m/data=!3m1!1e3!4m5!3m4!1s0x0:0x0!8m2!3d41.890000!4d-88.061667" xr:uid="{CB575617-0CF9-4B97-AA34-7D2AE67DA214}"/>
    <hyperlink ref="F6374" r:id="rId12706" display="https://www.bing.com/maps?cp=41.890000~-88.061667&amp;style=o&amp;lvl=18&amp;dir=0&amp;sp=point.41.890000_-88.061667_Lombard" xr:uid="{8E860E30-183A-4387-B444-67FCDD4950DC}"/>
    <hyperlink ref="E6375" r:id="rId12707" display="https://www.google.com/maps/@41.890000,-88.061667,450m/data=!3m1!1e3!4m5!3m4!1s0x0:0x0!8m2!3d41.890000!4d-88.061667" xr:uid="{E0EE458A-C362-4A82-9CD7-459012A0E2FC}"/>
    <hyperlink ref="F6375" r:id="rId12708" display="https://www.bing.com/maps?cp=41.890000~-88.061667&amp;style=o&amp;lvl=18&amp;dir=0&amp;sp=point.41.890000_-88.061667_Lombard" xr:uid="{A33B5B64-89A1-4321-BAF2-E03ADA35D7A4}"/>
    <hyperlink ref="E6376" r:id="rId12709" display="https://www.google.com/maps/@42.216944,-89.052222,450m/data=!3m1!1e3!4m5!3m4!1s0x0:0x0!8m2!3d42.216944!4d-89.052222" xr:uid="{4D96E031-5E9D-4F34-BA6B-39F55625ACA6}"/>
    <hyperlink ref="F6376" r:id="rId12710" display="https://www.bing.com/maps?cp=42.216944~-89.052222&amp;style=o&amp;lvl=18&amp;dir=0&amp;sp=point.42.216944_-89.052222_Sabrooke" xr:uid="{B2AD9455-A33C-44F3-AA95-FEB4C4BA7A8C}"/>
    <hyperlink ref="E6377" r:id="rId12711" display="https://www.google.com/maps/@42.216944,-89.052222,450m/data=!3m1!1e3!4m5!3m4!1s0x0:0x0!8m2!3d42.216944!4d-89.052222" xr:uid="{9FFF7D4A-3D2F-4B0E-8726-CB8E8710994A}"/>
    <hyperlink ref="F6377" r:id="rId12712" display="https://www.bing.com/maps?cp=42.216944~-89.052222&amp;style=o&amp;lvl=18&amp;dir=0&amp;sp=point.42.216944_-89.052222_Sabrooke" xr:uid="{308342D7-3FB2-458C-A2D9-4C2EBCD92FA3}"/>
    <hyperlink ref="E6378" r:id="rId12713" display="https://www.google.com/maps/@42.216944,-89.052222,450m/data=!3m1!1e3!4m5!3m4!1s0x0:0x0!8m2!3d42.216944!4d-89.052222" xr:uid="{45D9EC50-F28A-4ACD-BA8C-33E9C46D51A6}"/>
    <hyperlink ref="F6378" r:id="rId12714" display="https://www.bing.com/maps?cp=42.216944~-89.052222&amp;style=o&amp;lvl=18&amp;dir=0&amp;sp=point.42.216944_-89.052222_Sabrooke" xr:uid="{00658376-01FE-4DBA-8755-C3CE1D38411F}"/>
    <hyperlink ref="E6379" r:id="rId12715" display="https://www.google.com/maps/@42.216944,-89.052222,450m/data=!3m1!1e3!4m5!3m4!1s0x0:0x0!8m2!3d42.216944!4d-89.052222" xr:uid="{58FB8FA3-77CC-42C4-A5ED-FD13B2F0A9E1}"/>
    <hyperlink ref="F6379" r:id="rId12716" display="https://www.bing.com/maps?cp=42.216944~-89.052222&amp;style=o&amp;lvl=18&amp;dir=0&amp;sp=point.42.216944_-89.052222_Sabrooke" xr:uid="{D0C9734F-29F0-4F86-BFF3-06383BD821A4}"/>
    <hyperlink ref="E6380" r:id="rId12717" display="https://www.google.com/maps/@42.216944,-89.052222,450m/data=!3m1!1e3!4m5!3m4!1s0x0:0x0!8m2!3d42.216944!4d-89.052222" xr:uid="{25628ABE-BC9D-4017-B480-B38D11FE7F07}"/>
    <hyperlink ref="F6380" r:id="rId12718" display="https://www.bing.com/maps?cp=42.216944~-89.052222&amp;style=o&amp;lvl=18&amp;dir=0&amp;sp=point.42.216944_-89.052222_Sabrooke" xr:uid="{8B3E98B3-B376-4E7E-B6AE-F0F4BBDDD201}"/>
    <hyperlink ref="E6381" r:id="rId12719" display="https://www.google.com/maps/@42.216944,-89.052222,450m/data=!3m1!1e3!4m5!3m4!1s0x0:0x0!8m2!3d42.216944!4d-89.052222" xr:uid="{2DF04574-BA6F-4D52-BE88-72AD54F86F10}"/>
    <hyperlink ref="F6381" r:id="rId12720" display="https://www.bing.com/maps?cp=42.216944~-89.052222&amp;style=o&amp;lvl=18&amp;dir=0&amp;sp=point.42.216944_-89.052222_Sabrooke" xr:uid="{88B75E49-7B78-4C22-BE1D-47DFFCB69245}"/>
    <hyperlink ref="E6382" r:id="rId12721" display="https://www.google.com/maps/@42.216944,-89.052222,450m/data=!3m1!1e3!4m5!3m4!1s0x0:0x0!8m2!3d42.216944!4d-89.052222" xr:uid="{75ECC7E7-7D5A-42FE-9792-1DD0AC8647CB}"/>
    <hyperlink ref="F6382" r:id="rId12722" display="https://www.bing.com/maps?cp=42.216944~-89.052222&amp;style=o&amp;lvl=18&amp;dir=0&amp;sp=point.42.216944_-89.052222_Sabrooke" xr:uid="{EE812386-4D13-496E-8F4B-12D6EB4723C7}"/>
    <hyperlink ref="E6383" r:id="rId12723" display="https://www.google.com/maps/@42.216944,-89.052222,450m/data=!3m1!1e3!4m5!3m4!1s0x0:0x0!8m2!3d42.216944!4d-89.052222" xr:uid="{1F62AE76-5E1B-445E-87E3-2B1050709335}"/>
    <hyperlink ref="F6383" r:id="rId12724" display="https://www.bing.com/maps?cp=42.216944~-89.052222&amp;style=o&amp;lvl=18&amp;dir=0&amp;sp=point.42.216944_-89.052222_Sabrooke" xr:uid="{17A00A14-F704-4C0C-92B5-3734618D11FB}"/>
    <hyperlink ref="E6384" r:id="rId12725" display="https://www.google.com/maps/@37.683333,-95.454722,450m/data=!3m1!1e3!4m5!3m4!1s0x0:0x0!8m2!3d37.683333!4d-95.454722" xr:uid="{0A81E3BD-707F-4108-837D-724247C7B972}"/>
    <hyperlink ref="F6384" r:id="rId12726" display="https://www.bing.com/maps?cp=37.683333~-95.454722&amp;style=o&amp;lvl=18&amp;dir=0&amp;sp=point.37.683333_-95.454722_Chanute 1" xr:uid="{E99719EA-1B37-40C0-BC8C-2AD5CC923C91}"/>
    <hyperlink ref="E6385" r:id="rId12727" display="https://www.google.com/maps/@37.683333,-95.454722,450m/data=!3m1!1e3!4m5!3m4!1s0x0:0x0!8m2!3d37.683333!4d-95.454722" xr:uid="{FBBEB0C2-DFE2-4BB5-BA93-75B435D07D29}"/>
    <hyperlink ref="F6385" r:id="rId12728" display="https://www.bing.com/maps?cp=37.683333~-95.454722&amp;style=o&amp;lvl=18&amp;dir=0&amp;sp=point.37.683333_-95.454722_Chanute 1" xr:uid="{27BB0D43-1838-4922-901D-6C8DF21C8D18}"/>
    <hyperlink ref="E6386" r:id="rId12729" display="https://www.google.com/maps/@37.683333,-95.454722,450m/data=!3m1!1e3!4m5!3m4!1s0x0:0x0!8m2!3d37.683333!4d-95.454722" xr:uid="{878242CA-4ECE-4363-8F40-FF5676B3DFC9}"/>
    <hyperlink ref="F6386" r:id="rId12730" display="https://www.bing.com/maps?cp=37.683333~-95.454722&amp;style=o&amp;lvl=18&amp;dir=0&amp;sp=point.37.683333_-95.454722_Chanute 1" xr:uid="{F70C8D38-A2E1-481A-BDB7-CAC23B06673F}"/>
    <hyperlink ref="E6387" r:id="rId12731" display="https://www.google.com/maps/@30.250000,-97.716667,450m/data=!3m1!1e3!4m5!3m4!1s0x0:0x0!8m2!3d30.250000!4d-97.716667" xr:uid="{AAE7AD00-8D2C-4B4F-AAC7-F3D637277C2F}"/>
    <hyperlink ref="F6387" r:id="rId12732" display="https://www.bing.com/maps?cp=30.250000~-97.716667&amp;style=o&amp;lvl=18&amp;dir=0&amp;sp=point.30.250000_-97.716667_Holly Street" xr:uid="{07114768-DDCB-48A5-9114-9327CA943460}"/>
    <hyperlink ref="E6388" r:id="rId12733" display="https://www.google.com/maps/@30.250000,-97.716667,450m/data=!3m1!1e3!4m5!3m4!1s0x0:0x0!8m2!3d30.250000!4d-97.716667" xr:uid="{AF63E80A-AA67-431B-A192-86CA7D54DE47}"/>
    <hyperlink ref="F6388" r:id="rId12734" display="https://www.bing.com/maps?cp=30.250000~-97.716667&amp;style=o&amp;lvl=18&amp;dir=0&amp;sp=point.30.250000_-97.716667_Holly Street" xr:uid="{2EB7822F-DECE-410D-86F3-BFD7CE6BF26C}"/>
    <hyperlink ref="E6389" r:id="rId12735" display="https://www.google.com/maps/@31.831944,-99.421667,450m/data=!3m1!1e3!4m5!3m4!1s0x0:0x0!8m2!3d31.831944!4d-99.421667" xr:uid="{5CC88B11-FA02-49EF-BEA1-3E3679241CFD}"/>
    <hyperlink ref="F6389" r:id="rId12736" display="https://www.bing.com/maps?cp=31.831944~-99.421667&amp;style=o&amp;lvl=18&amp;dir=0&amp;sp=point.31.831944_-99.421667_Coleman" xr:uid="{0E00D428-8881-47CE-AFE7-9790A92404B4}"/>
    <hyperlink ref="E6390" r:id="rId12737" display="https://www.google.com/maps/@31.831944,-99.421667,450m/data=!3m1!1e3!4m5!3m4!1s0x0:0x0!8m2!3d31.831944!4d-99.421667" xr:uid="{A05A4174-6CA7-40EE-8209-D64B04860DE6}"/>
    <hyperlink ref="F6390" r:id="rId12738" display="https://www.bing.com/maps?cp=31.831944~-99.421667&amp;style=o&amp;lvl=18&amp;dir=0&amp;sp=point.31.831944_-99.421667_Coleman" xr:uid="{138F49EC-A07E-45B2-B76C-4B2A01E9B53A}"/>
    <hyperlink ref="E6391" r:id="rId12739" display="https://www.google.com/maps/@31.831944,-99.421667,450m/data=!3m1!1e3!4m5!3m4!1s0x0:0x0!8m2!3d31.831944!4d-99.421667" xr:uid="{53BA058D-7861-46A4-B0B7-62BF3F47839F}"/>
    <hyperlink ref="F6391" r:id="rId12740" display="https://www.bing.com/maps?cp=31.831944~-99.421667&amp;style=o&amp;lvl=18&amp;dir=0&amp;sp=point.31.831944_-99.421667_Coleman" xr:uid="{E338BE5B-BA28-435F-89CA-07A30ADC2BCF}"/>
    <hyperlink ref="E6392" r:id="rId12741" display="https://www.google.com/maps/@31.831944,-99.421667,450m/data=!3m1!1e3!4m5!3m4!1s0x0:0x0!8m2!3d31.831944!4d-99.421667" xr:uid="{F24258A7-0FD8-4146-8E7C-082980D510BB}"/>
    <hyperlink ref="F6392" r:id="rId12742" display="https://www.bing.com/maps?cp=31.831944~-99.421667&amp;style=o&amp;lvl=18&amp;dir=0&amp;sp=point.31.831944_-99.421667_Coleman" xr:uid="{39F8C3FC-5A54-48BC-88FD-A03C07041172}"/>
    <hyperlink ref="E6393" r:id="rId12743" display="https://www.google.com/maps/@31.831944,-99.421667,450m/data=!3m1!1e3!4m5!3m4!1s0x0:0x0!8m2!3d31.831944!4d-99.421667" xr:uid="{EE602079-4566-4B27-AFAE-81A81D8CC4AB}"/>
    <hyperlink ref="F6393" r:id="rId12744" display="https://www.bing.com/maps?cp=31.831944~-99.421667&amp;style=o&amp;lvl=18&amp;dir=0&amp;sp=point.31.831944_-99.421667_Coleman" xr:uid="{559877C3-C9C7-4F87-8597-1742342A5AD8}"/>
    <hyperlink ref="E6394" r:id="rId12745" display="https://www.google.com/maps/@31.831944,-99.421667,450m/data=!3m1!1e3!4m5!3m4!1s0x0:0x0!8m2!3d31.831944!4d-99.421667" xr:uid="{64604CC0-45E1-4745-BF38-EEFF8017F8EC}"/>
    <hyperlink ref="F6394" r:id="rId12746" display="https://www.bing.com/maps?cp=31.831944~-99.421667&amp;style=o&amp;lvl=18&amp;dir=0&amp;sp=point.31.831944_-99.421667_Coleman" xr:uid="{8DDAEDFD-8E0C-426D-AEF8-65D8D33A83A9}"/>
    <hyperlink ref="E6395" r:id="rId12747" display="https://www.google.com/maps/@31.831944,-99.421667,450m/data=!3m1!1e3!4m5!3m4!1s0x0:0x0!8m2!3d31.831944!4d-99.421667" xr:uid="{80E85C43-9BBD-492B-91C5-AE88F57EFAF3}"/>
    <hyperlink ref="F6395" r:id="rId12748" display="https://www.bing.com/maps?cp=31.831944~-99.421667&amp;style=o&amp;lvl=18&amp;dir=0&amp;sp=point.31.831944_-99.421667_Coleman" xr:uid="{E5432CB6-F738-4ED5-AB02-CE8A40EBAF0E}"/>
    <hyperlink ref="E6396" r:id="rId12749" display="https://www.google.com/maps/@31.831944,-99.421667,450m/data=!3m1!1e3!4m5!3m4!1s0x0:0x0!8m2!3d31.831944!4d-99.421667" xr:uid="{251FB2F7-8C19-4A47-BB94-026594C2B85D}"/>
    <hyperlink ref="F6396" r:id="rId12750" display="https://www.bing.com/maps?cp=31.831944~-99.421667&amp;style=o&amp;lvl=18&amp;dir=0&amp;sp=point.31.831944_-99.421667_Coleman" xr:uid="{F07EA89B-EC0C-4489-9BEF-3904D46A83C8}"/>
    <hyperlink ref="E6397" r:id="rId12751" display="https://www.google.com/maps/@31.831944,-99.421667,450m/data=!3m1!1e3!4m5!3m4!1s0x0:0x0!8m2!3d31.831944!4d-99.421667" xr:uid="{119AFDE4-46C5-4611-8442-3586CF7EFE02}"/>
    <hyperlink ref="F6397" r:id="rId12752" display="https://www.bing.com/maps?cp=31.831944~-99.421667&amp;style=o&amp;lvl=18&amp;dir=0&amp;sp=point.31.831944_-99.421667_Coleman" xr:uid="{504AA0E3-FD67-44BF-A530-DA5AD67FCAF2}"/>
    <hyperlink ref="E6398" r:id="rId12753" display="https://www.google.com/maps/@27.800556,-97.666944,450m/data=!3m1!1e3!4m5!3m4!1s0x0:0x0!8m2!3d27.800556!4d-97.666944" xr:uid="{6B953528-5FBD-48EA-9761-310CDB1B3667}"/>
    <hyperlink ref="F6398" r:id="rId12754" display="https://www.bing.com/maps?cp=27.800556~-97.666944&amp;style=o&amp;lvl=18&amp;dir=0&amp;sp=point.27.800556_-97.666944_Robstown" xr:uid="{9ACB30F6-2732-4A42-A274-C13476A8B072}"/>
    <hyperlink ref="E6399" r:id="rId12755" display="https://www.google.com/maps/@27.800556,-97.666944,450m/data=!3m1!1e3!4m5!3m4!1s0x0:0x0!8m2!3d27.800556!4d-97.666944" xr:uid="{2DF829FB-CF88-40D2-AF14-239D88480AA2}"/>
    <hyperlink ref="F6399" r:id="rId12756" display="https://www.bing.com/maps?cp=27.800556~-97.666944&amp;style=o&amp;lvl=18&amp;dir=0&amp;sp=point.27.800556_-97.666944_Robstown" xr:uid="{C0E57DF6-DF44-4003-AA61-175F68577718}"/>
    <hyperlink ref="E6400" r:id="rId12757" display="https://www.google.com/maps/@27.800556,-97.666944,450m/data=!3m1!1e3!4m5!3m4!1s0x0:0x0!8m2!3d27.800556!4d-97.666944" xr:uid="{AB150379-16EF-4C65-9CB4-EE0F9C6A328D}"/>
    <hyperlink ref="F6400" r:id="rId12758" display="https://www.bing.com/maps?cp=27.800556~-97.666944&amp;style=o&amp;lvl=18&amp;dir=0&amp;sp=point.27.800556_-97.666944_Robstown" xr:uid="{DE185A01-695F-4B28-8436-AEF8F28C506D}"/>
    <hyperlink ref="E6401" r:id="rId12759" display="https://www.google.com/maps/@27.800556,-97.666944,450m/data=!3m1!1e3!4m5!3m4!1s0x0:0x0!8m2!3d27.800556!4d-97.666944" xr:uid="{67288839-753C-4672-BE23-32049AF0DB54}"/>
    <hyperlink ref="F6401" r:id="rId12760" display="https://www.bing.com/maps?cp=27.800556~-97.666944&amp;style=o&amp;lvl=18&amp;dir=0&amp;sp=point.27.800556_-97.666944_Robstown" xr:uid="{F587116C-829F-4D7E-B103-F7D369954EF9}"/>
    <hyperlink ref="E6402" r:id="rId12761" display="https://www.google.com/maps/@27.800556,-97.666944,450m/data=!3m1!1e3!4m5!3m4!1s0x0:0x0!8m2!3d27.800556!4d-97.666944" xr:uid="{56B4FCFE-E7E0-463C-8FD7-E98ACB873CE8}"/>
    <hyperlink ref="F6402" r:id="rId12762" display="https://www.bing.com/maps?cp=27.800556~-97.666944&amp;style=o&amp;lvl=18&amp;dir=0&amp;sp=point.27.800556_-97.666944_Robstown" xr:uid="{B0524881-0F3C-400F-B915-6BF47AE50FDE}"/>
    <hyperlink ref="E6403" r:id="rId12763" display="https://www.google.com/maps/@27.800556,-97.666944,450m/data=!3m1!1e3!4m5!3m4!1s0x0:0x0!8m2!3d27.800556!4d-97.666944" xr:uid="{23CCF38D-9FBD-418A-AE3F-8571BE83A8B4}"/>
    <hyperlink ref="F6403" r:id="rId12764" display="https://www.bing.com/maps?cp=27.800556~-97.666944&amp;style=o&amp;lvl=18&amp;dir=0&amp;sp=point.27.800556_-97.666944_Robstown" xr:uid="{7E6259AA-A5FB-4339-93BC-DA210DA70835}"/>
    <hyperlink ref="E6404" r:id="rId12765" display="https://www.google.com/maps/@27.800556,-97.666944,450m/data=!3m1!1e3!4m5!3m4!1s0x0:0x0!8m2!3d27.800556!4d-97.666944" xr:uid="{9FB1EF38-5DFE-4088-A3E9-82B134F49332}"/>
    <hyperlink ref="F6404" r:id="rId12766" display="https://www.bing.com/maps?cp=27.800556~-97.666944&amp;style=o&amp;lvl=18&amp;dir=0&amp;sp=point.27.800556_-97.666944_Robstown" xr:uid="{158D09AF-F9CC-4EE8-8D49-5768E7A8CCF8}"/>
    <hyperlink ref="E6405" r:id="rId12767" display="https://www.google.com/maps/@27.800556,-97.666944,450m/data=!3m1!1e3!4m5!3m4!1s0x0:0x0!8m2!3d27.800556!4d-97.666944" xr:uid="{6F06AACF-E02A-49EB-B1A1-2DC584D90D59}"/>
    <hyperlink ref="F6405" r:id="rId12768" display="https://www.bing.com/maps?cp=27.800556~-97.666944&amp;style=o&amp;lvl=18&amp;dir=0&amp;sp=point.27.800556_-97.666944_Robstown" xr:uid="{68B06C33-97C4-4FB9-9ADC-42848D1F5C22}"/>
    <hyperlink ref="E6406" r:id="rId12769" display="https://www.google.com/maps/@44.283889,-90.851944,450m/data=!3m1!1e3!4m5!3m4!1s0x0:0x0!8m2!3d44.283889!4d-90.851944" xr:uid="{1306007A-2DD1-4F71-A00C-EA35D3B64F30}"/>
    <hyperlink ref="F6406" r:id="rId12770" display="https://www.bing.com/maps?cp=44.283889~-90.851944&amp;style=o&amp;lvl=18&amp;dir=0&amp;sp=point.44.283889_-90.851944_Black River Falls" xr:uid="{D857437C-2036-43C3-BA54-E489297F9217}"/>
    <hyperlink ref="E6407" r:id="rId12771" display="https://www.google.com/maps/@44.283889,-90.851944,450m/data=!3m1!1e3!4m5!3m4!1s0x0:0x0!8m2!3d44.283889!4d-90.851944" xr:uid="{3E9973D4-650A-47D4-AA3F-71975489E8A8}"/>
    <hyperlink ref="F6407" r:id="rId12772" display="https://www.bing.com/maps?cp=44.283889~-90.851944&amp;style=o&amp;lvl=18&amp;dir=0&amp;sp=point.44.283889_-90.851944_Black River Falls" xr:uid="{97E8350A-2A74-41E3-A244-6EE679039A04}"/>
    <hyperlink ref="E6408" r:id="rId12773" display="https://www.google.com/maps/@44.283889,-90.851944,450m/data=!3m1!1e3!4m5!3m4!1s0x0:0x0!8m2!3d44.283889!4d-90.851944" xr:uid="{969732C2-2DF6-4D8E-87B0-07DF3A73D2CE}"/>
    <hyperlink ref="F6408" r:id="rId12774" display="https://www.bing.com/maps?cp=44.283889~-90.851944&amp;style=o&amp;lvl=18&amp;dir=0&amp;sp=point.44.283889_-90.851944_Black River Falls" xr:uid="{555FCFD8-3EA7-4BFA-84B9-52E2D3274752}"/>
    <hyperlink ref="E6409" r:id="rId12775" display="https://www.google.com/maps/@44.283889,-90.851944,450m/data=!3m1!1e3!4m5!3m4!1s0x0:0x0!8m2!3d44.283889!4d-90.851944" xr:uid="{049D1E8E-C53D-4A68-8EF7-182E1A7D9B7C}"/>
    <hyperlink ref="F6409" r:id="rId12776" display="https://www.bing.com/maps?cp=44.283889~-90.851944&amp;style=o&amp;lvl=18&amp;dir=0&amp;sp=point.44.283889_-90.851944_Black River Falls" xr:uid="{0985AC6D-FC49-4709-BAD1-74C04CE86068}"/>
    <hyperlink ref="E6410" r:id="rId12777" display="https://www.google.com/maps/@41.094700,-73.424200,450m/data=!3m1!1e3!4m5!3m4!1s0x0:0x0!8m2!3d41.094700!4d-73.424200" xr:uid="{C9253031-E58D-4ABE-82A1-291C3FB19F57}"/>
    <hyperlink ref="F6410" r:id="rId12778" display="https://www.bing.com/maps?cp=41.094700~-73.424200&amp;style=o&amp;lvl=18&amp;dir=0&amp;sp=point.41.094700_-73.424200_South Norwalk Electric" xr:uid="{BFAAF2F2-5E8A-4800-AA2F-3B49F02854DC}"/>
    <hyperlink ref="E6411" r:id="rId12779" display="https://www.google.com/maps/@41.094700,-73.424200,450m/data=!3m1!1e3!4m5!3m4!1s0x0:0x0!8m2!3d41.094700!4d-73.424200" xr:uid="{5E354D3F-AF5F-4D69-AB61-3C34E3C1214F}"/>
    <hyperlink ref="F6411" r:id="rId12780" display="https://www.bing.com/maps?cp=41.094700~-73.424200&amp;style=o&amp;lvl=18&amp;dir=0&amp;sp=point.41.094700_-73.424200_South Norwalk Electric" xr:uid="{790B73E6-6EAA-4578-8007-A9A9F9B2740E}"/>
    <hyperlink ref="E6412" r:id="rId12781" display="https://www.google.com/maps/@41.094700,-73.424200,450m/data=!3m1!1e3!4m5!3m4!1s0x0:0x0!8m2!3d41.094700!4d-73.424200" xr:uid="{30C75004-DCC3-4A94-BB1B-7A026A6CD0E0}"/>
    <hyperlink ref="F6412" r:id="rId12782" display="https://www.bing.com/maps?cp=41.094700~-73.424200&amp;style=o&amp;lvl=18&amp;dir=0&amp;sp=point.41.094700_-73.424200_South Norwalk Electric" xr:uid="{9BAFAB32-6450-4D1E-8CCC-51E831CAB97C}"/>
    <hyperlink ref="E6413" r:id="rId12783" display="https://www.google.com/maps/@41.094700,-73.424200,450m/data=!3m1!1e3!4m5!3m4!1s0x0:0x0!8m2!3d41.094700!4d-73.424200" xr:uid="{562ADD14-7EFC-4FDA-90AB-1BF46D0D9483}"/>
    <hyperlink ref="F6413" r:id="rId12784" display="https://www.bing.com/maps?cp=41.094700~-73.424200&amp;style=o&amp;lvl=18&amp;dir=0&amp;sp=point.41.094700_-73.424200_South Norwalk Electric" xr:uid="{86F3FC59-A78B-4FD6-BDF6-CD31B2E828E9}"/>
    <hyperlink ref="E6414" r:id="rId12785" display="https://www.google.com/maps/@41.094700,-73.424200,450m/data=!3m1!1e3!4m5!3m4!1s0x0:0x0!8m2!3d41.094700!4d-73.424200" xr:uid="{7AB94BFE-9CA2-44BC-B1DE-5EE5E5308D6F}"/>
    <hyperlink ref="F6414" r:id="rId12786" display="https://www.bing.com/maps?cp=41.094700~-73.424200&amp;style=o&amp;lvl=18&amp;dir=0&amp;sp=point.41.094700_-73.424200_South Norwalk Electric" xr:uid="{8F9D4489-BA67-467E-AB04-89B4815C9F6A}"/>
    <hyperlink ref="E6415" r:id="rId12787" display="https://www.google.com/maps/@44.493600,-88.030300,450m/data=!3m1!1e3!4m5!3m4!1s0x0:0x0!8m2!3d44.493600!4d-88.030300" xr:uid="{977E8C90-D475-4A2F-A852-C16DA2C28F95}"/>
    <hyperlink ref="F6415" r:id="rId12788" display="https://www.bing.com/maps?cp=44.493600~-88.030300&amp;style=o&amp;lvl=18&amp;dir=0&amp;sp=point.44.493600_-88.030300_Consumer Operations LLC" xr:uid="{B8B0E7AD-802E-4A78-B495-2B04A5DE5E26}"/>
    <hyperlink ref="E6416" r:id="rId12789" display="https://www.google.com/maps/@19.845556,-155.087500,450m/data=!3m1!1e3!4m5!3m4!1s0x0:0x0!8m2!3d19.845556!4d-155.087500" xr:uid="{CB3168AA-6485-4853-935F-E5F3C96F00A9}"/>
    <hyperlink ref="F6416" r:id="rId12790" display="https://www.bing.com/maps?cp=19.845556~-155.087500&amp;style=o&amp;lvl=18&amp;dir=0&amp;sp=point.19.845556_-155.087500_Pepeekeo Power Plant" xr:uid="{216B09BB-2517-4FC2-8900-D79E99AE0966}"/>
    <hyperlink ref="E6417" r:id="rId12791" display="https://www.google.com/maps/@37.690278,-121.661944,450m/data=!3m1!1e3!4m5!3m4!1s0x0:0x0!8m2!3d37.690278!4d-121.661944" xr:uid="{96A31F67-142F-4D55-AB17-28E3AC07AB92}"/>
    <hyperlink ref="F6417" r:id="rId12792" display="https://www.bing.com/maps?cp=37.690278~-121.661944&amp;style=o&amp;lvl=18&amp;dir=0&amp;sp=point.37.690278_-121.661944_Altamont Power LLC" xr:uid="{B08695B2-F29B-4F25-8622-6E1EB8B54317}"/>
    <hyperlink ref="E6418" r:id="rId12793" display="https://www.google.com/maps/@38.528889,-121.760833,450m/data=!3m1!1e3!4m5!3m4!1s0x0:0x0!8m2!3d38.528889!4d-121.760833" xr:uid="{384A2D93-D4CE-4BA9-8EE3-6AD3C650D7B2}"/>
    <hyperlink ref="F6418" r:id="rId12794" display="https://www.bing.com/maps?cp=38.528889~-121.760833&amp;style=o&amp;lvl=18&amp;dir=0&amp;sp=point.38.528889_-121.760833_University of California" xr:uid="{B8201650-DE9F-4E60-A9DB-CA293BF514F3}"/>
    <hyperlink ref="E6419" r:id="rId12795" display="https://www.google.com/maps/@29.379444,-94.916666,450m/data=!3m1!1e3!4m5!3m4!1s0x0:0x0!8m2!3d29.379444!4d-94.916666" xr:uid="{EFD5C070-921E-4C9B-91AB-AE17A3E7B109}"/>
    <hyperlink ref="F6419" r:id="rId12796" display="https://www.bing.com/maps?cp=29.379444~-94.916666&amp;style=o&amp;lvl=18&amp;dir=0&amp;sp=point.29.379444_-94.916666_Power Station 3" xr:uid="{A4731993-4C69-4021-A259-12F20926581E}"/>
    <hyperlink ref="E6420" r:id="rId12797" display="https://www.google.com/maps/@29.379444,-94.916666,450m/data=!3m1!1e3!4m5!3m4!1s0x0:0x0!8m2!3d29.379444!4d-94.916666" xr:uid="{6487CA79-A9E5-4FB9-A403-F06C1E5D01B4}"/>
    <hyperlink ref="F6420" r:id="rId12798" display="https://www.bing.com/maps?cp=29.379444~-94.916666&amp;style=o&amp;lvl=18&amp;dir=0&amp;sp=point.29.379444_-94.916666_Power Station 3" xr:uid="{F4CB0A82-2AC6-447C-9685-2790C62BD27B}"/>
    <hyperlink ref="E6421" r:id="rId12799" display="https://www.google.com/maps/@29.379444,-94.916666,450m/data=!3m1!1e3!4m5!3m4!1s0x0:0x0!8m2!3d29.379444!4d-94.916666" xr:uid="{B8F71C5D-3495-43AD-95BA-1C37411D483E}"/>
    <hyperlink ref="F6421" r:id="rId12800" display="https://www.bing.com/maps?cp=29.379444~-94.916666&amp;style=o&amp;lvl=18&amp;dir=0&amp;sp=point.29.379444_-94.916666_Power Station 3" xr:uid="{2EC4BD09-9B94-4F22-A3C9-CC6946E4B5EE}"/>
    <hyperlink ref="E6422" r:id="rId12801" display="https://www.google.com/maps/@29.379444,-94.916666,450m/data=!3m1!1e3!4m5!3m4!1s0x0:0x0!8m2!3d29.379444!4d-94.916666" xr:uid="{194D4395-D62A-4C6D-AE75-2B16F63AF5D7}"/>
    <hyperlink ref="F6422" r:id="rId12802" display="https://www.bing.com/maps?cp=29.379444~-94.916666&amp;style=o&amp;lvl=18&amp;dir=0&amp;sp=point.29.379444_-94.916666_Power Station 3" xr:uid="{43D64550-70EA-4281-B375-C0FE700941A9}"/>
    <hyperlink ref="E6423" r:id="rId12803" display="https://www.google.com/maps/@29.379444,-94.916666,450m/data=!3m1!1e3!4m5!3m4!1s0x0:0x0!8m2!3d29.379444!4d-94.916666" xr:uid="{6E220A81-0847-4337-BA65-633B230D7BA4}"/>
    <hyperlink ref="F6423" r:id="rId12804" display="https://www.bing.com/maps?cp=29.379444~-94.916666&amp;style=o&amp;lvl=18&amp;dir=0&amp;sp=point.29.379444_-94.916666_Power Station 3" xr:uid="{6210D68E-27B0-416D-8A04-6ADC4D1B4194}"/>
    <hyperlink ref="E6424" r:id="rId12805" display="https://www.google.com/maps/@29.379444,-94.916666,450m/data=!3m1!1e3!4m5!3m4!1s0x0:0x0!8m2!3d29.379444!4d-94.916666" xr:uid="{43DCE939-8B8B-49D8-9DBB-7C1A5E1E2B1B}"/>
    <hyperlink ref="F6424" r:id="rId12806" display="https://www.bing.com/maps?cp=29.379444~-94.916666&amp;style=o&amp;lvl=18&amp;dir=0&amp;sp=point.29.379444_-94.916666_Power Station 3" xr:uid="{7BEA024D-C5C2-4D3A-9F58-5ECD526AB112}"/>
    <hyperlink ref="E6425" r:id="rId12807" display="https://www.google.com/maps/@37.457778,-122.116111,450m/data=!3m1!1e3!4m5!3m4!1s0x0:0x0!8m2!3d37.457778!4d-122.116111" xr:uid="{87B2C2F9-6FB8-48AC-A342-786708F177CB}"/>
    <hyperlink ref="F6425" r:id="rId12808" display="https://www.bing.com/maps?cp=37.457778~-122.116111&amp;style=o&amp;lvl=18&amp;dir=0&amp;sp=point.37.457778_-122.116111_Byxbee Park Sanitary Landfill" xr:uid="{1D111592-709C-405D-A63E-0D080894932B}"/>
    <hyperlink ref="E6426" r:id="rId12809" display="https://www.google.com/maps/@37.457778,-122.116111,450m/data=!3m1!1e3!4m5!3m4!1s0x0:0x0!8m2!3d37.457778!4d-122.116111" xr:uid="{188C09D7-376B-4C17-9974-ECF1F3BD0AB0}"/>
    <hyperlink ref="F6426" r:id="rId12810" display="https://www.bing.com/maps?cp=37.457778~-122.116111&amp;style=o&amp;lvl=18&amp;dir=0&amp;sp=point.37.457778_-122.116111_Byxbee Park Sanitary Landfill" xr:uid="{B904AC93-E951-4A52-8F6A-AC2BAF76D4D8}"/>
    <hyperlink ref="E6427" r:id="rId12811" display="https://www.google.com/maps/@35.058333,-118.341666,450m/data=!3m1!1e3!4m5!3m4!1s0x0:0x0!8m2!3d35.058333!4d-118.341666" xr:uid="{A24B1D6C-CD76-4E41-A868-AEF4EC9DDB21}"/>
    <hyperlink ref="F6427" r:id="rId12812" display="https://www.bing.com/maps?cp=35.058333~-118.341666&amp;style=o&amp;lvl=18&amp;dir=0&amp;sp=point.35.058333_-118.341666_Coram Energy LLC" xr:uid="{3B7BFC14-6382-489F-958D-2284E3569F91}"/>
    <hyperlink ref="E6428" r:id="rId12813" display="https://www.google.com/maps/@32.695600,-108.122500,450m/data=!3m1!1e3!4m5!3m4!1s0x0:0x0!8m2!3d32.695600!4d-108.122500" xr:uid="{9D89CF27-AD49-42A2-A487-A218B2FCE853}"/>
    <hyperlink ref="F6428" r:id="rId12814" display="https://www.bing.com/maps?cp=32.695600~-108.122500&amp;style=o&amp;lvl=18&amp;dir=0&amp;sp=point.32.695600_-108.122500_Chino Mines" xr:uid="{D8488217-2C81-45CC-A71B-6508CCE16E21}"/>
    <hyperlink ref="E6429" r:id="rId12815" display="https://www.google.com/maps/@39.985641,-76.676158,450m/data=!3m1!1e3!4m5!3m4!1s0x0:0x0!8m2!3d39.985641!4d-76.676158" xr:uid="{436C6F38-3385-4FAE-8C3E-F5C130261F64}"/>
    <hyperlink ref="F6429" r:id="rId12816" display="https://www.bing.com/maps?cp=39.985641~-76.676158&amp;style=o&amp;lvl=18&amp;dir=0&amp;sp=point.39.985641_-76.676158_York Generation Company LLC" xr:uid="{CD19EBEF-B636-4A3B-8FFF-5821203A4AE3}"/>
    <hyperlink ref="E6430" r:id="rId12817" display="https://www.google.com/maps/@39.985641,-76.676158,450m/data=!3m1!1e3!4m5!3m4!1s0x0:0x0!8m2!3d39.985641!4d-76.676158" xr:uid="{C5EA1F66-9314-4B50-8B5B-F4385AF86337}"/>
    <hyperlink ref="F6430" r:id="rId12818" display="https://www.bing.com/maps?cp=39.985641~-76.676158&amp;style=o&amp;lvl=18&amp;dir=0&amp;sp=point.39.985641_-76.676158_York Generation Company LLC" xr:uid="{A81F65F1-DB6E-41B4-ADBE-26AF71CF61E5}"/>
    <hyperlink ref="E6431" r:id="rId12819" display="https://www.google.com/maps/@43.474722,-83.947778,450m/data=!3m1!1e3!4m5!3m4!1s0x0:0x0!8m2!3d43.474722!4d-83.947778" xr:uid="{15DA4AFC-0334-4AE6-AD09-DE7A9E6C472F}"/>
    <hyperlink ref="F6431" r:id="rId12820" display="https://www.bing.com/maps?cp=43.474722~-83.947778&amp;style=o&amp;lvl=18&amp;dir=0&amp;sp=point.43.474722_-83.947778_Zilwaukee Generating Station" xr:uid="{E3C1DE61-6658-4F56-8D02-B7EA0DDA1A05}"/>
    <hyperlink ref="E6432" r:id="rId12821" display="https://www.google.com/maps/@27.911111,-82.397222,450m/data=!3m1!1e3!4m5!3m4!1s0x0:0x0!8m2!3d27.911111!4d-82.397222" xr:uid="{35982E59-88C0-4341-BC8F-FD3FCD6B7669}"/>
    <hyperlink ref="F6432" r:id="rId12822" display="https://www.bing.com/maps?cp=27.911111~-82.397222&amp;style=o&amp;lvl=18&amp;dir=0&amp;sp=point.27.911111_-82.397222_Nitram" xr:uid="{7B276E19-ECEC-4264-A794-EF847FFD0D02}"/>
    <hyperlink ref="E6433" r:id="rId12823" display="https://www.google.com/maps/@43.443300,-72.050000,450m/data=!3m1!1e3!4m5!3m4!1s0x0:0x0!8m2!3d43.443300!4d-72.050000" xr:uid="{AE47E33D-221E-445A-9C9C-DC4517B6B4E4}"/>
    <hyperlink ref="F6433" r:id="rId12824" display="https://www.bing.com/maps?cp=43.443300~-72.050000&amp;style=o&amp;lvl=18&amp;dir=0&amp;sp=point.43.443300_-72.050000_Durgin &amp; Crowell Lumber" xr:uid="{C1BB7A4C-8FBD-4695-8AFB-78590EC38747}"/>
    <hyperlink ref="E6434" r:id="rId12825" display="https://www.google.com/maps/@37.566810,-95.237499,450m/data=!3m1!1e3!4m5!3m4!1s0x0:0x0!8m2!3d37.566810!4d-95.237499" xr:uid="{BC8DD0A9-197D-40FC-B43A-4FB146C59BAC}"/>
    <hyperlink ref="F6434" r:id="rId12826" display="https://www.bing.com/maps?cp=37.566810~-95.237499&amp;style=o&amp;lvl=18&amp;dir=0&amp;sp=point.37.566810_-95.237499_Erie" xr:uid="{84BA9598-7DF2-4690-A5B8-1B30C7DCBA2B}"/>
    <hyperlink ref="E6435" r:id="rId12827" display="https://www.google.com/maps/@43.991389,-69.670833,450m/data=!3m1!1e3!4m5!3m4!1s0x0:0x0!8m2!3d43.991389!4d-69.670833" xr:uid="{4636AFDC-0B45-40B6-BA3B-4B4E52BE6985}"/>
    <hyperlink ref="F6435" r:id="rId12828" display="https://www.bing.com/maps?cp=43.991389~-69.670833&amp;style=o&amp;lvl=18&amp;dir=0&amp;sp=point.43.991389_-69.670833_Mason Steam" xr:uid="{3AD4524F-4FA7-451F-ACFE-2394B63EA0EF}"/>
    <hyperlink ref="E6436" r:id="rId12829" display="https://www.google.com/maps/@43.991389,-69.670833,450m/data=!3m1!1e3!4m5!3m4!1s0x0:0x0!8m2!3d43.991389!4d-69.670833" xr:uid="{DE3123F0-2200-4A98-8710-DB0C74C369B7}"/>
    <hyperlink ref="F6436" r:id="rId12830" display="https://www.bing.com/maps?cp=43.991389~-69.670833&amp;style=o&amp;lvl=18&amp;dir=0&amp;sp=point.43.991389_-69.670833_Mason Steam" xr:uid="{84B8EA4C-1F11-4AC0-A2E6-501A6D4F2028}"/>
    <hyperlink ref="E6437" r:id="rId12831" display="https://www.google.com/maps/@43.991389,-69.670833,450m/data=!3m1!1e3!4m5!3m4!1s0x0:0x0!8m2!3d43.991389!4d-69.670833" xr:uid="{FA0FD721-2C98-4858-B5D5-B9A556F1F480}"/>
    <hyperlink ref="F6437" r:id="rId12832" display="https://www.bing.com/maps?cp=43.991389~-69.670833&amp;style=o&amp;lvl=18&amp;dir=0&amp;sp=point.43.991389_-69.670833_Mason Steam" xr:uid="{335F2CF6-EC19-49DF-B185-2DE7926C9BA9}"/>
    <hyperlink ref="E6438" r:id="rId12833" display="https://www.google.com/maps/@40.705200,-73.980700,450m/data=!3m1!1e3!4m5!3m4!1s0x0:0x0!8m2!3d40.705200!4d-73.980700" xr:uid="{250BB4B4-E7FF-4B9F-8A4B-7B89B5575112}"/>
    <hyperlink ref="F6438" r:id="rId12834" display="https://www.bing.com/maps?cp=40.705200~-73.980700&amp;style=o&amp;lvl=18&amp;dir=0&amp;sp=point.40.705200_-73.980700_Hudson Avenue" xr:uid="{EF5A27F0-36AC-4E9A-B90E-1715FB331300}"/>
    <hyperlink ref="E6439" r:id="rId12835" display="https://www.google.com/maps/@31.393056,-100.491944,450m/data=!3m1!1e3!4m5!3m4!1s0x0:0x0!8m2!3d31.393056!4d-100.491944" xr:uid="{11BB8C37-D65A-4D07-B24D-C6CB0EB2062D}"/>
    <hyperlink ref="F6439" r:id="rId12836" display="https://www.bing.com/maps?cp=31.393056~-100.491944&amp;style=o&amp;lvl=18&amp;dir=0&amp;sp=point.31.393056_-100.491944_San Angelo" xr:uid="{9B5A7628-4BBB-4D88-B2AB-ADFA71C02461}"/>
    <hyperlink ref="E6440" r:id="rId12837" display="https://www.google.com/maps/@41.346111,-88.392777,450m/data=!3m1!1e3!4m5!3m4!1s0x0:0x0!8m2!3d41.346111!4d-88.392777" xr:uid="{7CACAF0D-58B8-4AF4-8BDE-7C5C545C7B98}"/>
    <hyperlink ref="F6440" r:id="rId12838" display="https://www.bing.com/maps?cp=41.346111~-88.392777&amp;style=o&amp;lvl=18&amp;dir=0&amp;sp=point.41.346111_-88.392777_Collins" xr:uid="{44BB2226-D01C-4FE5-800B-87BB85150375}"/>
    <hyperlink ref="E6441" r:id="rId12839" display="https://www.google.com/maps/@41.346111,-88.392777,450m/data=!3m1!1e3!4m5!3m4!1s0x0:0x0!8m2!3d41.346111!4d-88.392777" xr:uid="{5FB80DEF-12A4-4E9F-886E-0516D58DA880}"/>
    <hyperlink ref="F6441" r:id="rId12840" display="https://www.bing.com/maps?cp=41.346111~-88.392777&amp;style=o&amp;lvl=18&amp;dir=0&amp;sp=point.41.346111_-88.392777_Collins" xr:uid="{8AAF1CAF-9380-479B-8797-122CFF90FFDF}"/>
    <hyperlink ref="E6442" r:id="rId12841" display="https://www.google.com/maps/@41.346111,-88.392777,450m/data=!3m1!1e3!4m5!3m4!1s0x0:0x0!8m2!3d41.346111!4d-88.392777" xr:uid="{AA2A7179-9869-434D-A6F2-A13B5C5BE000}"/>
    <hyperlink ref="F6442" r:id="rId12842" display="https://www.bing.com/maps?cp=41.346111~-88.392777&amp;style=o&amp;lvl=18&amp;dir=0&amp;sp=point.41.346111_-88.392777_Collins" xr:uid="{3B2B635D-19F4-471D-98C4-804E097B165F}"/>
    <hyperlink ref="E6443" r:id="rId12843" display="https://www.google.com/maps/@41.346111,-88.392777,450m/data=!3m1!1e3!4m5!3m4!1s0x0:0x0!8m2!3d41.346111!4d-88.392777" xr:uid="{FFE37FFD-D1B1-472E-8382-02A5E9A749BF}"/>
    <hyperlink ref="F6443" r:id="rId12844" display="https://www.bing.com/maps?cp=41.346111~-88.392777&amp;style=o&amp;lvl=18&amp;dir=0&amp;sp=point.41.346111_-88.392777_Collins" xr:uid="{0ADEFF8B-EBEF-4A6F-BB10-83C2491A6804}"/>
    <hyperlink ref="E6444" r:id="rId12845" display="https://www.google.com/maps/@41.346111,-88.392777,450m/data=!3m1!1e3!4m5!3m4!1s0x0:0x0!8m2!3d41.346111!4d-88.392777" xr:uid="{DB8001C9-E1AA-419C-BD3F-FB96B4B483B4}"/>
    <hyperlink ref="F6444" r:id="rId12846" display="https://www.bing.com/maps?cp=41.346111~-88.392777&amp;style=o&amp;lvl=18&amp;dir=0&amp;sp=point.41.346111_-88.392777_Collins" xr:uid="{13A03568-A371-49C7-B489-52BE61832244}"/>
    <hyperlink ref="E6445" r:id="rId12847" display="https://www.google.com/maps/@66.837778,-162.556944,450m/data=!3m1!1e3!4m5!3m4!1s0x0:0x0!8m2!3d66.837778!4d-162.556944" xr:uid="{77A43F89-43F7-4608-AE9B-7991453F2760}"/>
    <hyperlink ref="F6445" r:id="rId12848" display="https://www.bing.com/maps?cp=66.837778~-162.556944&amp;style=o&amp;lvl=18&amp;dir=0&amp;sp=point.66.837778_-162.556944_Kotzebue Hybrid" xr:uid="{28DC8C67-86FB-4FE1-A8EA-01ED22E039F5}"/>
    <hyperlink ref="E6446" r:id="rId12849" display="https://www.google.com/maps/@39.949722,-75.165000,450m/data=!3m1!1e3!4m5!3m4!1s0x0:0x0!8m2!3d39.949722!4d-75.165000" xr:uid="{C70556F5-C7CB-47C9-A8F2-234A8AB699BD}"/>
    <hyperlink ref="F6446" r:id="rId12850" display="https://www.bing.com/maps?cp=39.949722~-75.165000&amp;style=o&amp;lvl=18&amp;dir=0&amp;sp=point.39.949722_-75.165000_The Bellevue" xr:uid="{2A176018-B405-485D-9166-C30AC752CA66}"/>
    <hyperlink ref="E6447" r:id="rId12851" display="https://www.google.com/maps/@35.376944,-94.420000,450m/data=!3m1!1e3!4m5!3m4!1s0x0:0x0!8m2!3d35.376944!4d-94.420000" xr:uid="{F0BE8541-23BA-4CF4-BA3B-8CD065A82777}"/>
    <hyperlink ref="F6447" r:id="rId12852" display="https://www.bing.com/maps?cp=35.376944~-94.420000&amp;style=o&amp;lvl=18&amp;dir=0&amp;sp=point.35.376944_-94.420000_Sparks Regional Medical Center" xr:uid="{4DD9F9EF-B525-4872-9476-2EA864031EA6}"/>
    <hyperlink ref="E6448" r:id="rId12853" display="https://www.google.com/maps/@35.376944,-94.420000,450m/data=!3m1!1e3!4m5!3m4!1s0x0:0x0!8m2!3d35.376944!4d-94.420000" xr:uid="{44072377-8EC6-4A58-8643-592B9E8EC7DC}"/>
    <hyperlink ref="F6448" r:id="rId12854" display="https://www.bing.com/maps?cp=35.376944~-94.420000&amp;style=o&amp;lvl=18&amp;dir=0&amp;sp=point.35.376944_-94.420000_Sparks Regional Medical Center" xr:uid="{2EF33FFF-E8D3-40A8-BD6D-B1911D40164D}"/>
    <hyperlink ref="E6449" r:id="rId12855" display="https://www.google.com/maps/@35.376944,-94.420000,450m/data=!3m1!1e3!4m5!3m4!1s0x0:0x0!8m2!3d35.376944!4d-94.420000" xr:uid="{01BA2CEA-4704-4609-89A8-CE1C0C0F9431}"/>
    <hyperlink ref="F6449" r:id="rId12856" display="https://www.bing.com/maps?cp=35.376944~-94.420000&amp;style=o&amp;lvl=18&amp;dir=0&amp;sp=point.35.376944_-94.420000_Sparks Regional Medical Center" xr:uid="{85EED35B-CFEA-4224-9D3E-74C22853BF8B}"/>
    <hyperlink ref="E6450" r:id="rId12857" display="https://www.google.com/maps/@35.376944,-94.420000,450m/data=!3m1!1e3!4m5!3m4!1s0x0:0x0!8m2!3d35.376944!4d-94.420000" xr:uid="{D95EA095-2A7D-4C21-A2A2-8478AFCFD02F}"/>
    <hyperlink ref="F6450" r:id="rId12858" display="https://www.bing.com/maps?cp=35.376944~-94.420000&amp;style=o&amp;lvl=18&amp;dir=0&amp;sp=point.35.376944_-94.420000_Sparks Regional Medical Center" xr:uid="{2AF7AC10-7D6C-452E-ADA7-F8F49B32FB4B}"/>
    <hyperlink ref="E6451" r:id="rId12859" display="https://www.google.com/maps/@35.376944,-94.420000,450m/data=!3m1!1e3!4m5!3m4!1s0x0:0x0!8m2!3d35.376944!4d-94.420000" xr:uid="{AC72950F-3791-4DB8-9156-A353D37049FE}"/>
    <hyperlink ref="F6451" r:id="rId12860" display="https://www.bing.com/maps?cp=35.376944~-94.420000&amp;style=o&amp;lvl=18&amp;dir=0&amp;sp=point.35.376944_-94.420000_Sparks Regional Medical Center" xr:uid="{D1E6612F-4B6C-4940-A935-5108478B163D}"/>
    <hyperlink ref="E6452" r:id="rId12861" display="https://www.google.com/maps/@35.376944,-94.420000,450m/data=!3m1!1e3!4m5!3m4!1s0x0:0x0!8m2!3d35.376944!4d-94.420000" xr:uid="{31245173-A6C7-4F23-9123-2D09DBEC028B}"/>
    <hyperlink ref="F6452" r:id="rId12862" display="https://www.bing.com/maps?cp=35.376944~-94.420000&amp;style=o&amp;lvl=18&amp;dir=0&amp;sp=point.35.376944_-94.420000_Sparks Regional Medical Center" xr:uid="{E255F859-016E-4EF0-92A5-3FE2075F28AF}"/>
    <hyperlink ref="E6453" r:id="rId12863" display="https://www.google.com/maps/@42.291700,-83.211900,450m/data=!3m1!1e3!4m5!3m4!1s0x0:0x0!8m2!3d42.291700!4d-83.211900" xr:uid="{46E3938A-DF72-43D5-AA6C-98CAE4C8701A}"/>
    <hyperlink ref="F6453" r:id="rId12864" display="https://www.bing.com/maps?cp=42.291700~-83.211900&amp;style=o&amp;lvl=18&amp;dir=0&amp;sp=point.42.291700_-83.211900_Corewell Health Dearborn Campus" xr:uid="{7C124AEB-A775-4774-9221-C70E620DD17C}"/>
    <hyperlink ref="E6454" r:id="rId12865" display="https://www.google.com/maps/@42.291700,-83.211900,450m/data=!3m1!1e3!4m5!3m4!1s0x0:0x0!8m2!3d42.291700!4d-83.211900" xr:uid="{2E3D8EEA-5A82-4B34-A822-D32799C599D0}"/>
    <hyperlink ref="F6454" r:id="rId12866" display="https://www.bing.com/maps?cp=42.291700~-83.211900&amp;style=o&amp;lvl=18&amp;dir=0&amp;sp=point.42.291700_-83.211900_Corewell Health Dearborn Campus" xr:uid="{627291FC-9F5A-4C86-A770-CC888126E9AA}"/>
    <hyperlink ref="E6455" r:id="rId12867" display="https://www.google.com/maps/@42.291700,-83.211900,450m/data=!3m1!1e3!4m5!3m4!1s0x0:0x0!8m2!3d42.291700!4d-83.211900" xr:uid="{75825C71-66FA-4862-94E2-BE7FA12F30E9}"/>
    <hyperlink ref="F6455" r:id="rId12868" display="https://www.bing.com/maps?cp=42.291700~-83.211900&amp;style=o&amp;lvl=18&amp;dir=0&amp;sp=point.42.291700_-83.211900_Corewell Health Dearborn Campus" xr:uid="{D4ADFDC6-745A-4D16-9E7D-55B4C4F286A3}"/>
    <hyperlink ref="E6456" r:id="rId12869" display="https://www.google.com/maps/@41.791667,-87.625000,450m/data=!3m1!1e3!4m5!3m4!1s0x0:0x0!8m2!3d41.791667!4d-87.625000" xr:uid="{CEAE43D0-72AC-41D0-A0F8-07C1580DA9E9}"/>
    <hyperlink ref="F6456" r:id="rId12870" display="https://www.bing.com/maps?cp=41.791667~-87.625000&amp;style=o&amp;lvl=18&amp;dir=0&amp;sp=point.41.791667_-87.625000_Chicago Baking" xr:uid="{37CADA12-000F-40D6-AF10-DF43DC323D9D}"/>
    <hyperlink ref="E6457" r:id="rId12871" display="https://www.google.com/maps/@42.298938,-89.075925,450m/data=!3m1!1e3!4m5!3m4!1s0x0:0x0!8m2!3d42.298938!4d-89.075925" xr:uid="{E71078D3-EB43-4D33-ADC3-23CE5B6ED0F9}"/>
    <hyperlink ref="F6457" r:id="rId12872" display="https://www.bing.com/maps?cp=42.298938~-89.075925&amp;style=o&amp;lvl=18&amp;dir=0&amp;sp=point.42.298938_-89.075925_Ingersoll Milling Machine" xr:uid="{0A0CA058-3F5B-4458-BFA1-ECA287E0245B}"/>
    <hyperlink ref="E6458" r:id="rId12873" display="https://www.google.com/maps/@42.298938,-89.075925,450m/data=!3m1!1e3!4m5!3m4!1s0x0:0x0!8m2!3d42.298938!4d-89.075925" xr:uid="{B4163335-FA3E-4705-814F-9A6A1C57B74D}"/>
    <hyperlink ref="F6458" r:id="rId12874" display="https://www.bing.com/maps?cp=42.298938~-89.075925&amp;style=o&amp;lvl=18&amp;dir=0&amp;sp=point.42.298938_-89.075925_Ingersoll Milling Machine" xr:uid="{4CCF65F1-BE05-46CD-98DC-1908356AFF96}"/>
    <hyperlink ref="E6459" r:id="rId12875" display="https://www.google.com/maps/@42.298938,-89.075925,450m/data=!3m1!1e3!4m5!3m4!1s0x0:0x0!8m2!3d42.298938!4d-89.075925" xr:uid="{4BA583BA-803F-4BC0-946C-C85BAAB17EBB}"/>
    <hyperlink ref="F6459" r:id="rId12876" display="https://www.bing.com/maps?cp=42.298938~-89.075925&amp;style=o&amp;lvl=18&amp;dir=0&amp;sp=point.42.298938_-89.075925_Ingersoll Milling Machine" xr:uid="{105D1BC6-E0CB-4236-9DE0-DBD77B55EE15}"/>
    <hyperlink ref="E6460" r:id="rId12877" display="https://www.google.com/maps/@42.298938,-89.075925,450m/data=!3m1!1e3!4m5!3m4!1s0x0:0x0!8m2!3d42.298938!4d-89.075925" xr:uid="{07FB9E21-E04B-485B-BC57-C04E040CC4DE}"/>
    <hyperlink ref="F6460" r:id="rId12878" display="https://www.bing.com/maps?cp=42.298938~-89.075925&amp;style=o&amp;lvl=18&amp;dir=0&amp;sp=point.42.298938_-89.075925_Ingersoll Milling Machine" xr:uid="{F6938A9B-311B-4B6D-A01A-973EFD6A364D}"/>
    <hyperlink ref="E6461" r:id="rId12879" display="https://www.google.com/maps/@42.298938,-89.075925,450m/data=!3m1!1e3!4m5!3m4!1s0x0:0x0!8m2!3d42.298938!4d-89.075925" xr:uid="{99757EF6-DF70-4B78-B61D-D75EC4D7BD47}"/>
    <hyperlink ref="F6461" r:id="rId12880" display="https://www.bing.com/maps?cp=42.298938~-89.075925&amp;style=o&amp;lvl=18&amp;dir=0&amp;sp=point.42.298938_-89.075925_Ingersoll Milling Machine" xr:uid="{2382301A-861F-44F0-99E1-ACD1BAE19395}"/>
    <hyperlink ref="E6462" r:id="rId12881" display="https://www.google.com/maps/@42.298938,-89.075925,450m/data=!3m1!1e3!4m5!3m4!1s0x0:0x0!8m2!3d42.298938!4d-89.075925" xr:uid="{75933617-D690-47D0-9EC5-06008BD984D5}"/>
    <hyperlink ref="F6462" r:id="rId12882" display="https://www.bing.com/maps?cp=42.298938~-89.075925&amp;style=o&amp;lvl=18&amp;dir=0&amp;sp=point.42.298938_-89.075925_Ingersoll Milling Machine" xr:uid="{505601CF-7CE5-432B-93AB-61BF8D651676}"/>
    <hyperlink ref="E6463" r:id="rId12883" display="https://www.google.com/maps/@42.298938,-89.075925,450m/data=!3m1!1e3!4m5!3m4!1s0x0:0x0!8m2!3d42.298938!4d-89.075925" xr:uid="{04B5840A-F8C4-4EEF-A5BD-3C5353641B0F}"/>
    <hyperlink ref="F6463" r:id="rId12884" display="https://www.bing.com/maps?cp=42.298938~-89.075925&amp;style=o&amp;lvl=18&amp;dir=0&amp;sp=point.42.298938_-89.075925_Ingersoll Milling Machine" xr:uid="{A65B5C2B-AAAA-40E5-B240-1C9E62C415CE}"/>
    <hyperlink ref="E6464" r:id="rId12885" display="https://www.google.com/maps/@39.243611,-96.589722,450m/data=!3m1!1e3!4m5!3m4!1s0x0:0x0!8m2!3d39.243611!4d-96.589722" xr:uid="{DB20A118-799B-497A-81E9-024C0962CA21}"/>
    <hyperlink ref="F6464" r:id="rId12886" display="https://www.bing.com/maps?cp=39.243611~-96.589722&amp;style=o&amp;lvl=18&amp;dir=0&amp;sp=point.39.243611_-96.589722_Kansas State Univ Main Campus" xr:uid="{363A0043-4365-497F-9467-DFB6DF0ED9C9}"/>
    <hyperlink ref="E6465" r:id="rId12887" display="https://www.google.com/maps/@39.243611,-96.589722,450m/data=!3m1!1e3!4m5!3m4!1s0x0:0x0!8m2!3d39.243611!4d-96.589722" xr:uid="{B0F81C8B-A6F5-43AC-BB8B-68DD7DC842A7}"/>
    <hyperlink ref="F6465" r:id="rId12888" display="https://www.bing.com/maps?cp=39.243611~-96.589722&amp;style=o&amp;lvl=18&amp;dir=0&amp;sp=point.39.243611_-96.589722_Kansas State Univ Main Campus" xr:uid="{3E15C500-2464-4FD6-9600-B63D9A752E36}"/>
    <hyperlink ref="E6466" r:id="rId12889" display="https://www.google.com/maps/@33.764741,-118.099130,450m/data=!3m1!1e3!4m5!3m4!1s0x0:0x0!8m2!3d33.764741!4d-118.099130" xr:uid="{690B2767-886F-42AD-945F-8EEAF7C2A895}"/>
    <hyperlink ref="F6466" r:id="rId12890" display="https://www.bing.com/maps?cp=33.764741~-118.099130&amp;style=o&amp;lvl=18&amp;dir=0&amp;sp=point.33.764741_-118.099130_Haynes" xr:uid="{C4512973-50B7-408F-BC57-34342B1C9AB2}"/>
    <hyperlink ref="E6467" r:id="rId12891" display="https://www.google.com/maps/@32.083611,-81.095555,450m/data=!3m1!1e3!4m5!3m4!1s0x0:0x0!8m2!3d32.083611!4d-81.095555" xr:uid="{7431739C-2320-439D-A0C8-477846BD7D8F}"/>
    <hyperlink ref="F6467" r:id="rId12892" display="https://www.bing.com/maps?cp=32.083611~-81.095555&amp;style=o&amp;lvl=18&amp;dir=0&amp;sp=point.32.083611_-81.095555_Riverside (GA)" xr:uid="{44FD1F52-ED54-426D-B40C-16788B9CBF94}"/>
    <hyperlink ref="E6468" r:id="rId12893" display="https://www.google.com/maps/@32.083611,-81.095555,450m/data=!3m1!1e3!4m5!3m4!1s0x0:0x0!8m2!3d32.083611!4d-81.095555" xr:uid="{9F429459-DAB3-49B5-A885-0D4B8A9F19DD}"/>
    <hyperlink ref="F6468" r:id="rId12894" display="https://www.bing.com/maps?cp=32.083611~-81.095555&amp;style=o&amp;lvl=18&amp;dir=0&amp;sp=point.32.083611_-81.095555_Riverside (GA)" xr:uid="{E2F5D1F1-B333-48AE-B0C9-874475CFC3C3}"/>
    <hyperlink ref="E6469" r:id="rId12895" display="https://www.google.com/maps/@37.175000,-101.345800,450m/data=!3m1!1e3!4m5!3m4!1s0x0:0x0!8m2!3d37.175000!4d-101.345800" xr:uid="{E9616DD2-49C1-4A2B-A7B2-ACF368814FCF}"/>
    <hyperlink ref="F6469" r:id="rId12896" display="https://www.bing.com/maps?cp=37.175000~-101.345800&amp;style=o&amp;lvl=18&amp;dir=0&amp;sp=point.37.175000_-101.345800_Hugoton 1" xr:uid="{0162D2F1-C8C5-45AA-9537-8BB85F9A82A6}"/>
    <hyperlink ref="E6470" r:id="rId12897" display="https://www.google.com/maps/@42.363300,-71.079200,450m/data=!3m1!1e3!4m5!3m4!1s0x0:0x0!8m2!3d42.363300!4d-71.079200" xr:uid="{7A55C618-0DE6-4D91-B64E-AFE3E53EF000}"/>
    <hyperlink ref="F6470" r:id="rId12898" display="https://www.bing.com/maps?cp=42.363300~-71.079200&amp;style=o&amp;lvl=18&amp;dir=0&amp;sp=point.42.363300_-71.079200_Kendall Square Station" xr:uid="{0EBFD9AB-51CC-4CFB-9897-33CA575FF71A}"/>
    <hyperlink ref="E6471" r:id="rId12899" display="https://www.google.com/maps/@43.654444,-96.201944,450m/data=!3m1!1e3!4m5!3m4!1s0x0:0x0!8m2!3d43.654444!4d-96.201944" xr:uid="{6BE7E36B-DB9F-4AEC-AC57-D1D747B95CAF}"/>
    <hyperlink ref="F6471" r:id="rId12900" display="https://www.bing.com/maps?cp=43.654444~-96.201944&amp;style=o&amp;lvl=18&amp;dir=0&amp;sp=point.43.654444_-96.201944_Luverne" xr:uid="{E606B51C-24C8-442E-A9AD-CDDEFF50364F}"/>
    <hyperlink ref="E6472" r:id="rId12901" display="https://www.google.com/maps/@31.393056,-100.491944,450m/data=!3m1!1e3!4m5!3m4!1s0x0:0x0!8m2!3d31.393056!4d-100.491944" xr:uid="{5B9F7ED9-0F56-46E4-8BCA-C73ABF5A12C4}"/>
    <hyperlink ref="F6472" r:id="rId12902" display="https://www.bing.com/maps?cp=31.393056~-100.491944&amp;style=o&amp;lvl=18&amp;dir=0&amp;sp=point.31.393056_-100.491944_San Angelo" xr:uid="{CDE7BBF6-6970-4613-B165-60526A706D70}"/>
    <hyperlink ref="E6473" r:id="rId12903" display="https://www.google.com/maps/@43.384200,-87.868900,450m/data=!3m1!1e3!4m5!3m4!1s0x0:0x0!8m2!3d43.384200!4d-87.868900" xr:uid="{B8E2F1E5-BB59-47F3-882B-172F216B634F}"/>
    <hyperlink ref="F6473" r:id="rId12904" display="https://www.bing.com/maps?cp=43.384200~-87.868900&amp;style=o&amp;lvl=18&amp;dir=0&amp;sp=point.43.384200_-87.868900_Port Washington Generating Station" xr:uid="{425BB8D5-C392-4916-8423-814A22071575}"/>
    <hyperlink ref="E6474" r:id="rId12905" display="https://www.google.com/maps/@43.384200,-87.868900,450m/data=!3m1!1e3!4m5!3m4!1s0x0:0x0!8m2!3d43.384200!4d-87.868900" xr:uid="{B4D39973-53A8-4FE6-99C0-57BC45D5AB60}"/>
    <hyperlink ref="F6474" r:id="rId12906" display="https://www.bing.com/maps?cp=43.384200~-87.868900&amp;style=o&amp;lvl=18&amp;dir=0&amp;sp=point.43.384200_-87.868900_Port Washington Generating Station" xr:uid="{2F972956-B78B-4E94-852C-23EE7958BC30}"/>
    <hyperlink ref="E6475" r:id="rId12907" display="https://www.google.com/maps/@43.384200,-87.868900,450m/data=!3m1!1e3!4m5!3m4!1s0x0:0x0!8m2!3d43.384200!4d-87.868900" xr:uid="{332FE7B4-6C79-4A4C-A5BA-3554A934598B}"/>
    <hyperlink ref="F6475" r:id="rId12908" display="https://www.bing.com/maps?cp=43.384200~-87.868900&amp;style=o&amp;lvl=18&amp;dir=0&amp;sp=point.43.384200_-87.868900_Port Washington Generating Station" xr:uid="{DE92BBBC-5649-4EDF-8F88-2D29F0AFFE2B}"/>
    <hyperlink ref="E6476" r:id="rId12909" display="https://www.google.com/maps/@59.059744,-160.380278,450m/data=!3m1!1e3!4m5!3m4!1s0x0:0x0!8m2!3d59.059744!4d-160.380278" xr:uid="{F5F0C70F-D561-4841-B61A-DB4E35C0EA46}"/>
    <hyperlink ref="F6476" r:id="rId12910" display="https://www.bing.com/maps?cp=59.059744~-160.380278&amp;style=o&amp;lvl=18&amp;dir=0&amp;sp=point.59.059744_-160.380278_Togiak" xr:uid="{676A3F73-BCDE-4E39-ABAA-17A2E7FA79E3}"/>
    <hyperlink ref="E6477" r:id="rId12911" display="https://www.google.com/maps/@61.222100,-149.866100,450m/data=!3m1!1e3!4m5!3m4!1s0x0:0x0!8m2!3d61.222100!4d-149.866100" xr:uid="{604F54EE-C0A7-4CC1-8C80-7F0966657B79}"/>
    <hyperlink ref="F6477" r:id="rId12912" display="https://www.bing.com/maps?cp=61.222100~-149.866100&amp;style=o&amp;lvl=18&amp;dir=0&amp;sp=point.61.222100_-149.866100_Hank Nikkels Plant 1" xr:uid="{FD3627C9-E029-453A-A3C3-445DCCA4EF2D}"/>
    <hyperlink ref="E6478" r:id="rId12913" display="https://www.google.com/maps/@58.730417,-157.007222,450m/data=!3m1!1e3!4m5!3m4!1s0x0:0x0!8m2!3d58.730417!4d-157.007222" xr:uid="{937E9375-BC43-4529-80AF-F52730B92E97}"/>
    <hyperlink ref="F6478" r:id="rId12914" display="https://www.bing.com/maps?cp=58.730417~-157.007222&amp;style=o&amp;lvl=18&amp;dir=0&amp;sp=point.58.730417_-157.007222_Naknek" xr:uid="{58BE42E4-3EB6-4824-BD11-87A1700D1081}"/>
    <hyperlink ref="E6479" r:id="rId12915" display="https://www.google.com/maps/@58.730417,-157.007222,450m/data=!3m1!1e3!4m5!3m4!1s0x0:0x0!8m2!3d58.730417!4d-157.007222" xr:uid="{B0FE6285-83CD-484A-AC3B-9C76B71C13D9}"/>
    <hyperlink ref="F6479" r:id="rId12916" display="https://www.bing.com/maps?cp=58.730417~-157.007222&amp;style=o&amp;lvl=18&amp;dir=0&amp;sp=point.58.730417_-157.007222_Naknek" xr:uid="{53923ADC-6D04-425A-90B6-4EEC24CAF6ED}"/>
    <hyperlink ref="E6480" r:id="rId12917" display="https://www.google.com/maps/@58.730417,-157.007222,450m/data=!3m1!1e3!4m5!3m4!1s0x0:0x0!8m2!3d58.730417!4d-157.007222" xr:uid="{1E585BD8-7BFD-4BF2-9F91-50FCBC1A3F1A}"/>
    <hyperlink ref="F6480" r:id="rId12918" display="https://www.bing.com/maps?cp=58.730417~-157.007222&amp;style=o&amp;lvl=18&amp;dir=0&amp;sp=point.58.730417_-157.007222_Naknek" xr:uid="{0A355E39-E8B6-4C1C-A2B9-786D5AD0AC27}"/>
    <hyperlink ref="E6481" r:id="rId12919" display="https://www.google.com/maps/@59.059744,-160.380278,450m/data=!3m1!1e3!4m5!3m4!1s0x0:0x0!8m2!3d59.059744!4d-160.380278" xr:uid="{969DB318-DACB-4108-84C5-094622A45265}"/>
    <hyperlink ref="F6481" r:id="rId12920" display="https://www.bing.com/maps?cp=59.059744~-160.380278&amp;style=o&amp;lvl=18&amp;dir=0&amp;sp=point.59.059744_-160.380278_Togiak" xr:uid="{8997D7BE-C8BB-462D-8D1A-0D27623AB758}"/>
    <hyperlink ref="E6482" r:id="rId12921" display="https://www.google.com/maps/@41.906944,-87.918611,450m/data=!3m1!1e3!4m5!3m4!1s0x0:0x0!8m2!3d41.906944!4d-87.918611" xr:uid="{8845633B-44C1-45E6-86F3-844EE71414F8}"/>
    <hyperlink ref="F6482" r:id="rId12922" display="https://www.bing.com/maps?cp=41.906944~-87.918611&amp;style=o&amp;lvl=18&amp;dir=0&amp;sp=point.41.906944_-87.918611_Entenmanns Cogeneration Facility" xr:uid="{8056831F-3652-442C-BF6F-03F41AFF7A4C}"/>
    <hyperlink ref="E6483" r:id="rId12923" display="https://www.google.com/maps/@41.906944,-87.918611,450m/data=!3m1!1e3!4m5!3m4!1s0x0:0x0!8m2!3d41.906944!4d-87.918611" xr:uid="{1C8B0A8D-3828-41FF-85E3-992C4A3546EE}"/>
    <hyperlink ref="F6483" r:id="rId12924" display="https://www.bing.com/maps?cp=41.906944~-87.918611&amp;style=o&amp;lvl=18&amp;dir=0&amp;sp=point.41.906944_-87.918611_Entenmanns Cogeneration Facility" xr:uid="{938139B1-980F-4371-BA61-6B4BB05CBADE}"/>
    <hyperlink ref="E6484" r:id="rId12925" display="https://www.google.com/maps/@42.961111,-95.682778,450m/data=!3m1!1e3!4m5!3m4!1s0x0:0x0!8m2!3d42.961111!4d-95.682778" xr:uid="{6A5F028C-FCD7-4407-BE30-87F4F00D06F0}"/>
    <hyperlink ref="F6484" r:id="rId12926" display="https://www.bing.com/maps?cp=42.961111~-95.682778&amp;style=o&amp;lvl=18&amp;dir=0&amp;sp=point.42.961111_-95.682778_Paullina" xr:uid="{737C0836-85FA-4878-BDD7-864989208E59}"/>
    <hyperlink ref="E6485" r:id="rId12927" display="https://www.google.com/maps/@43.087130,-95.625960,450m/data=!3m1!1e3!4m5!3m4!1s0x0:0x0!8m2!3d43.087130!4d-95.625960" xr:uid="{DDAC388D-ABA4-494F-B210-C74AF149BB57}"/>
    <hyperlink ref="F6485" r:id="rId12928" display="https://www.bing.com/maps?cp=43.087130~-95.625960&amp;style=o&amp;lvl=18&amp;dir=0&amp;sp=point.43.087130_-95.625960_Primghar" xr:uid="{BB7A4A6A-AFE0-4D49-B4AD-A18AF19D86AE}"/>
    <hyperlink ref="E6486" r:id="rId12929" display="https://www.google.com/maps/@32.799200,-117.151700,450m/data=!3m1!1e3!4m5!3m4!1s0x0:0x0!8m2!3d32.799200!4d-117.151700" xr:uid="{71F3DE8C-D657-431A-8CB2-618E0158035D}"/>
    <hyperlink ref="F6486" r:id="rId12930" display="https://www.bing.com/maps?cp=32.799200~-117.151700&amp;style=o&amp;lvl=18&amp;dir=0&amp;sp=point.32.799200_-117.151700_Childrens Hospital" xr:uid="{A2D34092-DC49-42D5-8CBE-9217B1F31544}"/>
    <hyperlink ref="E6487" r:id="rId12931" display="https://www.google.com/maps/@32.799200,-117.151700,450m/data=!3m1!1e3!4m5!3m4!1s0x0:0x0!8m2!3d32.799200!4d-117.151700" xr:uid="{21CB81EC-76AC-4D02-B58A-AE513F4463BE}"/>
    <hyperlink ref="F6487" r:id="rId12932" display="https://www.bing.com/maps?cp=32.799200~-117.151700&amp;style=o&amp;lvl=18&amp;dir=0&amp;sp=point.32.799200_-117.151700_Childrens Hospital" xr:uid="{472814DE-02AE-49E0-9B3E-65B90A7C01B4}"/>
    <hyperlink ref="E6488" r:id="rId12933" display="https://www.google.com/maps/@42.357800,-83.057800,450m/data=!3m1!1e3!4m5!3m4!1s0x0:0x0!8m2!3d42.357800!4d-83.057800" xr:uid="{4D497A61-4007-41F0-9BFA-DF587196E50E}"/>
    <hyperlink ref="F6488" r:id="rId12934" display="https://www.bing.com/maps?cp=42.357800~-83.057800&amp;style=o&amp;lvl=18&amp;dir=0&amp;sp=point.42.357800_-83.057800_Hutzel Hospital" xr:uid="{C7350099-2D27-459E-9B43-16ADB23CCAFB}"/>
    <hyperlink ref="E6489" r:id="rId12935" display="https://www.google.com/maps/@42.357800,-83.057800,450m/data=!3m1!1e3!4m5!3m4!1s0x0:0x0!8m2!3d42.357800!4d-83.057800" xr:uid="{9D022858-F1DC-469A-A9DD-F872791E8287}"/>
    <hyperlink ref="F6489" r:id="rId12936" display="https://www.bing.com/maps?cp=42.357800~-83.057800&amp;style=o&amp;lvl=18&amp;dir=0&amp;sp=point.42.357800_-83.057800_Hutzel Hospital" xr:uid="{1F99C81F-8797-4242-A1D6-03263BA5D1AB}"/>
    <hyperlink ref="E6490" r:id="rId12937" display="https://www.google.com/maps/@32.712778,-117.150000,450m/data=!3m1!1e3!4m5!3m4!1s0x0:0x0!8m2!3d32.712778!4d-117.150000" xr:uid="{D2B872B2-436F-4528-8D96-DF44FB436C2C}"/>
    <hyperlink ref="F6490" r:id="rId12938" display="https://www.bing.com/maps?cp=32.712778~-117.150000&amp;style=o&amp;lvl=18&amp;dir=0&amp;sp=point.32.712778_-117.150000_Salk Institute" xr:uid="{D7B58576-CDD5-4AEB-8DEB-48FBD0EF0A3C}"/>
    <hyperlink ref="E6491" r:id="rId12939" display="https://www.google.com/maps/@32.712778,-117.150000,450m/data=!3m1!1e3!4m5!3m4!1s0x0:0x0!8m2!3d32.712778!4d-117.150000" xr:uid="{60F623F6-3059-4E43-BF98-42373081B8FD}"/>
    <hyperlink ref="F6491" r:id="rId12940" display="https://www.bing.com/maps?cp=32.712778~-117.150000&amp;style=o&amp;lvl=18&amp;dir=0&amp;sp=point.32.712778_-117.150000_Salk Institute" xr:uid="{EF687731-F173-43C3-80FF-4BD30A240EFA}"/>
    <hyperlink ref="E6492" r:id="rId12941" display="https://www.google.com/maps/@30.322500,-95.268100,450m/data=!3m1!1e3!4m5!3m4!1s0x0:0x0!8m2!3d30.322500!4d-95.268100" xr:uid="{D633CAFC-C153-4396-A025-7AEFA251AE3C}"/>
    <hyperlink ref="F6492" r:id="rId12942" display="https://www.bing.com/maps?cp=30.322500~-95.268100&amp;style=o&amp;lvl=18&amp;dir=0&amp;sp=point.30.322500_-95.268100_Security" xr:uid="{383A77C6-9122-4FB8-9BD1-B6CF2B82AC4F}"/>
    <hyperlink ref="E6493" r:id="rId12943" display="https://www.google.com/maps/@59.235931,-135.446228,450m/data=!3m1!1e3!4m5!3m4!1s0x0:0x0!8m2!3d59.235931!4d-135.446228" xr:uid="{73D34C41-FA10-454F-8E5F-84154B015347}"/>
    <hyperlink ref="F6493" r:id="rId12944" display="https://www.bing.com/maps?cp=59.235931~-135.446228&amp;style=o&amp;lvl=18&amp;dir=0&amp;sp=point.59.235931_-135.446228_Haines" xr:uid="{590C3D15-BBB2-4752-A30B-F757C158804A}"/>
    <hyperlink ref="E6494" r:id="rId12945" display="https://www.google.com/maps/@42.771650,-72.514600,450m/data=!3m1!1e3!4m5!3m4!1s0x0:0x0!8m2!3d42.771650!4d-72.514600" xr:uid="{DE41CFC2-7FA0-405F-9156-131046747635}"/>
    <hyperlink ref="F6494" r:id="rId12946" display="https://www.bing.com/maps?cp=42.771650~-72.514600&amp;style=o&amp;lvl=18&amp;dir=0&amp;sp=point.42.771650_-72.514600_Vernon Dam" xr:uid="{8B24D46C-F224-403B-8FA9-145AB5F4C193}"/>
    <hyperlink ref="E6495" r:id="rId12947" display="https://www.google.com/maps/@42.771650,-72.514600,450m/data=!3m1!1e3!4m5!3m4!1s0x0:0x0!8m2!3d42.771650!4d-72.514600" xr:uid="{9BC3D152-23D2-4BE1-B4BF-D812D5FC48D2}"/>
    <hyperlink ref="F6495" r:id="rId12948" display="https://www.bing.com/maps?cp=42.771650~-72.514600&amp;style=o&amp;lvl=18&amp;dir=0&amp;sp=point.42.771650_-72.514600_Vernon Dam" xr:uid="{3EF8D660-0B03-48EC-89C7-6AA41669C038}"/>
    <hyperlink ref="E6496" r:id="rId12949" display="https://www.google.com/maps/@60.895880,-162.459756,450m/data=!3m1!1e3!4m5!3m4!1s0x0:0x0!8m2!3d60.895880!4d-162.459756" xr:uid="{A9471D21-178A-4359-9426-7A5F6CAF2C1A}"/>
    <hyperlink ref="F6496" r:id="rId12950" display="https://www.bing.com/maps?cp=60.895880~-162.459756&amp;style=o&amp;lvl=18&amp;dir=0&amp;sp=point.60.895880_-162.459756_Nunapitchuk" xr:uid="{BCB78FDA-E2F0-48FD-99DB-7DD6470A1C99}"/>
    <hyperlink ref="E6497" r:id="rId12951" display="https://www.google.com/maps/@43.537685,-116.093756,450m/data=!3m1!1e3!4m5!3m4!1s0x0:0x0!8m2!3d43.537685!4d-116.093756" xr:uid="{F5C5327E-9390-4E8B-8488-7AD585EEE48C}"/>
    <hyperlink ref="F6497" r:id="rId12952" display="https://www.bing.com/maps?cp=43.537685~-116.093756&amp;style=o&amp;lvl=18&amp;dir=0&amp;sp=point.43.537685_-116.093756_Boise R Diversion" xr:uid="{7127A55C-0D0E-48B2-9D7F-C6440AE71248}"/>
    <hyperlink ref="E6498" r:id="rId12953" display="https://www.google.com/maps/@43.537685,-116.093756,450m/data=!3m1!1e3!4m5!3m4!1s0x0:0x0!8m2!3d43.537685!4d-116.093756" xr:uid="{C2DCF4F5-FC67-4052-A1F9-411FF1E141F6}"/>
    <hyperlink ref="F6498" r:id="rId12954" display="https://www.bing.com/maps?cp=43.537685~-116.093756&amp;style=o&amp;lvl=18&amp;dir=0&amp;sp=point.43.537685_-116.093756_Boise R Diversion" xr:uid="{529A67B0-DFD5-4B61-B983-7A407423310F}"/>
    <hyperlink ref="E6499" r:id="rId12955" display="https://www.google.com/maps/@43.537685,-116.093756,450m/data=!3m1!1e3!4m5!3m4!1s0x0:0x0!8m2!3d43.537685!4d-116.093756" xr:uid="{5E2294B1-40FB-4862-BD49-CE312F57A019}"/>
    <hyperlink ref="F6499" r:id="rId12956" display="https://www.bing.com/maps?cp=43.537685~-116.093756&amp;style=o&amp;lvl=18&amp;dir=0&amp;sp=point.43.537685_-116.093756_Boise R Diversion" xr:uid="{34A53DEE-75B7-4A29-9FA3-CE04F1FFE3E4}"/>
    <hyperlink ref="E6500" r:id="rId12957" display="https://www.google.com/maps/@38.327778,-75.217222,450m/data=!3m1!1e3!4m5!3m4!1s0x0:0x0!8m2!3d38.327778!4d-75.217222" xr:uid="{053554B9-7A0A-4867-B873-864075829D4C}"/>
    <hyperlink ref="F6500" r:id="rId12958" display="https://www.bing.com/maps?cp=38.327778~-75.217222&amp;style=o&amp;lvl=18&amp;dir=0&amp;sp=point.38.327778_-75.217222_Berlin" xr:uid="{89202F53-4B0C-45D3-9733-9D5555F12BCD}"/>
    <hyperlink ref="E6501" r:id="rId12959" display="https://www.google.com/maps/@44.398900,-89.940300,450m/data=!3m1!1e3!4m5!3m4!1s0x0:0x0!8m2!3d44.398900!4d-89.940300" xr:uid="{7362C805-358A-45D8-A9AC-630BB1C29F86}"/>
    <hyperlink ref="F6501" r:id="rId12960" display="https://www.bing.com/maps?cp=44.398900~-89.940300&amp;style=o&amp;lvl=18&amp;dir=0&amp;sp=point.44.398900_-89.940300_Wisconsin Rapids Paper Mill" xr:uid="{78FC01D9-AB65-48DD-AD67-3CC15E8725AF}"/>
    <hyperlink ref="E6502" r:id="rId12961" display="https://www.google.com/maps/@37.368611,-77.998611,450m/data=!3m1!1e3!4m5!3m4!1s0x0:0x0!8m2!3d37.368611!4d-77.998611" xr:uid="{1E3961A3-2D94-47E3-91DB-B2E262D83DA3}"/>
    <hyperlink ref="F6502" r:id="rId12962" display="https://www.bing.com/maps?cp=37.368611~-77.998611&amp;style=o&amp;lvl=18&amp;dir=0&amp;sp=point.37.368611_-77.998611_Scott Wood" xr:uid="{B346FDF8-E4D6-447A-A1E6-64CA8C8FDF0C}"/>
    <hyperlink ref="E6503" r:id="rId12963" display="https://www.google.com/maps/@37.368611,-77.998611,450m/data=!3m1!1e3!4m5!3m4!1s0x0:0x0!8m2!3d37.368611!4d-77.998611" xr:uid="{5F9BA660-A516-4B74-86ED-F0CF1943FD97}"/>
    <hyperlink ref="F6503" r:id="rId12964" display="https://www.bing.com/maps?cp=37.368611~-77.998611&amp;style=o&amp;lvl=18&amp;dir=0&amp;sp=point.37.368611_-77.998611_Scott Wood" xr:uid="{0D78FC01-C2DF-490D-917D-489A9A2108C6}"/>
    <hyperlink ref="E6504" r:id="rId12965" display="https://www.google.com/maps/@41.670300,-87.480300,450m/data=!3m1!1e3!4m5!3m4!1s0x0:0x0!8m2!3d41.670300!4d-87.480300" xr:uid="{6E235E7E-DBFE-42F5-AA07-695848733B7C}"/>
    <hyperlink ref="F6504" r:id="rId12966" display="https://www.bing.com/maps?cp=41.670300~-87.480300&amp;style=o&amp;lvl=18&amp;dir=0&amp;sp=point.41.670300_-87.480300_Whiting Refinery" xr:uid="{CAD60AD8-EA97-407A-AAA1-8FC4F8D6CE81}"/>
    <hyperlink ref="E6505" r:id="rId12967" display="https://www.google.com/maps/@42.027500,-93.639400,450m/data=!3m1!1e3!4m5!3m4!1s0x0:0x0!8m2!3d42.027500!4d-93.639400" xr:uid="{0CBBEB6E-45CE-4340-88C5-A3AAF8D0929B}"/>
    <hyperlink ref="F6505" r:id="rId12968" display="https://www.bing.com/maps?cp=42.027500~-93.639400&amp;style=o&amp;lvl=18&amp;dir=0&amp;sp=point.42.027500_-93.639400_Iowa State University" xr:uid="{E82C4483-C44B-45FD-A74C-B95F46D28BCD}"/>
    <hyperlink ref="E6506" r:id="rId12969" display="https://www.google.com/maps/@37.635900,-98.743300,450m/data=!3m1!1e3!4m5!3m4!1s0x0:0x0!8m2!3d37.635900!4d-98.743300" xr:uid="{3B32F22D-D883-4D8E-AF58-6C5277C23D81}"/>
    <hyperlink ref="F6506" r:id="rId12970" display="https://www.bing.com/maps?cp=37.635900~-98.743300&amp;style=o&amp;lvl=18&amp;dir=0&amp;sp=point.37.635900_-98.743300_Pratt" xr:uid="{5A75C9D9-C9E6-4DFE-B80A-5D7A6C955262}"/>
    <hyperlink ref="E6507" r:id="rId12971" display="https://www.google.com/maps/@19.731700,-156.028300,450m/data=!3m1!1e3!4m5!3m4!1s0x0:0x0!8m2!3d19.731700!4d-156.028300" xr:uid="{D9DB52D7-D02B-47FB-A74C-CEC0C5A014DE}"/>
    <hyperlink ref="F6507" r:id="rId12972" display="https://www.bing.com/maps?cp=19.731700~-156.028300&amp;style=o&amp;lvl=18&amp;dir=0&amp;sp=point.19.731700_-156.028300_Keahole" xr:uid="{F51FDAD4-3B9B-4D02-AEB9-A0FA8FF5772C}"/>
    <hyperlink ref="E6508" r:id="rId12973" display="https://www.google.com/maps/@38.903200,-121.309700,450m/data=!3m1!1e3!4m5!3m4!1s0x0:0x0!8m2!3d38.903200!4d-121.309700" xr:uid="{AA715D03-75C6-400F-9EF4-88F2ECC4B4E1}"/>
    <hyperlink ref="F6508" r:id="rId12974" display="https://www.bing.com/maps?cp=38.903200~-121.309700&amp;style=o&amp;lvl=18&amp;dir=0&amp;sp=point.38.903200_-121.309700_Sierra Pacific Lincoln Facility" xr:uid="{BA06AF22-C103-4103-9B7D-273C062AAFAE}"/>
    <hyperlink ref="E6509" r:id="rId12975" display="https://www.google.com/maps/@40.397778,-120.639167,450m/data=!3m1!1e3!4m5!3m4!1s0x0:0x0!8m2!3d40.397778!4d-120.639167" xr:uid="{15F0760C-7A58-4D0B-9A9F-FA4CCCDDA150}"/>
    <hyperlink ref="F6509" r:id="rId12976" display="https://www.bing.com/maps?cp=40.397778~-120.639167&amp;style=o&amp;lvl=18&amp;dir=0&amp;sp=point.40.397778_-120.639167_Renegy Susanville" xr:uid="{1D564BD1-3A58-4FDB-9ADF-96FA588D9C83}"/>
    <hyperlink ref="E6510" r:id="rId12977" display="https://www.google.com/maps/@40.397778,-120.639167,450m/data=!3m1!1e3!4m5!3m4!1s0x0:0x0!8m2!3d40.397778!4d-120.639167" xr:uid="{2FB0274C-82C1-48DC-A5CD-6C8968745F03}"/>
    <hyperlink ref="F6510" r:id="rId12978" display="https://www.bing.com/maps?cp=40.397778~-120.639167&amp;style=o&amp;lvl=18&amp;dir=0&amp;sp=point.40.397778_-120.639167_Renegy Susanville" xr:uid="{F9B4E0EB-243C-4517-B8BF-5465D6FA5740}"/>
    <hyperlink ref="E6511" r:id="rId12979" display="https://www.google.com/maps/@30.848333,-87.113333,450m/data=!3m1!1e3!4m5!3m4!1s0x0:0x0!8m2!3d30.848333!4d-87.113333" xr:uid="{C43CAD0F-CB2C-4673-81D6-5B4E328B01CC}"/>
    <hyperlink ref="F6511" r:id="rId12980" display="https://www.bing.com/maps?cp=30.848333~-87.113333&amp;style=o&amp;lvl=18&amp;dir=0&amp;sp=point.30.848333_-87.113333_Blackjack Creek Treating" xr:uid="{EFBE4F80-79B9-437E-AD9F-934A3FF876BE}"/>
    <hyperlink ref="E6512" r:id="rId12981" display="https://www.google.com/maps/@30.848333,-87.113333,450m/data=!3m1!1e3!4m5!3m4!1s0x0:0x0!8m2!3d30.848333!4d-87.113333" xr:uid="{227260C4-EA0A-4D4B-B820-5ADA707D2C74}"/>
    <hyperlink ref="F6512" r:id="rId12982" display="https://www.bing.com/maps?cp=30.848333~-87.113333&amp;style=o&amp;lvl=18&amp;dir=0&amp;sp=point.30.848333_-87.113333_Blackjack Creek Treating" xr:uid="{6F059CCE-51E0-41DD-A0EE-F3A5072B0A03}"/>
    <hyperlink ref="E6513" r:id="rId12983" display="https://www.google.com/maps/@30.848333,-87.113333,450m/data=!3m1!1e3!4m5!3m4!1s0x0:0x0!8m2!3d30.848333!4d-87.113333" xr:uid="{F73C0137-630C-49BB-9319-D3DFC9C569FD}"/>
    <hyperlink ref="F6513" r:id="rId12984" display="https://www.bing.com/maps?cp=30.848333~-87.113333&amp;style=o&amp;lvl=18&amp;dir=0&amp;sp=point.30.848333_-87.113333_Blackjack Creek Treating" xr:uid="{D9D393BE-EEE7-40CD-A694-58559E1D21FC}"/>
    <hyperlink ref="E6514" r:id="rId12985" display="https://www.google.com/maps/@30.848333,-87.113333,450m/data=!3m1!1e3!4m5!3m4!1s0x0:0x0!8m2!3d30.848333!4d-87.113333" xr:uid="{9180D811-FB41-4776-8F75-81F469B5C3ED}"/>
    <hyperlink ref="F6514" r:id="rId12986" display="https://www.bing.com/maps?cp=30.848333~-87.113333&amp;style=o&amp;lvl=18&amp;dir=0&amp;sp=point.30.848333_-87.113333_Blackjack Creek Treating" xr:uid="{577C9814-9E8F-48C7-A046-70272455AE51}"/>
    <hyperlink ref="E6515" r:id="rId12987" display="https://www.google.com/maps/@32.133056,-81.092222,450m/data=!3m1!1e3!4m5!3m4!1s0x0:0x0!8m2!3d32.133056!4d-81.092222" xr:uid="{E3C5892D-086F-4547-BE0F-857DC210BB5D}"/>
    <hyperlink ref="F6515" r:id="rId12988" display="https://www.bing.com/maps?cp=32.133056~-81.092222&amp;style=o&amp;lvl=18&amp;dir=0&amp;sp=point.32.133056_-81.092222_G-P Gypsum" xr:uid="{0E7D793F-3A09-4859-BB00-A7FE7A4C2E7B}"/>
    <hyperlink ref="E6516" r:id="rId12989" display="https://www.google.com/maps/@32.133056,-81.092222,450m/data=!3m1!1e3!4m5!3m4!1s0x0:0x0!8m2!3d32.133056!4d-81.092222" xr:uid="{5B57BE37-DD95-43D8-A8CB-02231D338D73}"/>
    <hyperlink ref="F6516" r:id="rId12990" display="https://www.bing.com/maps?cp=32.133056~-81.092222&amp;style=o&amp;lvl=18&amp;dir=0&amp;sp=point.32.133056_-81.092222_G-P Gypsum" xr:uid="{8B105778-F689-4CE7-A926-77C5A1FE1DA8}"/>
    <hyperlink ref="E6517" r:id="rId12991" display="https://www.google.com/maps/@41.037200,-73.556400,450m/data=!3m1!1e3!4m5!3m4!1s0x0:0x0!8m2!3d41.037200!4d-73.556400" xr:uid="{1A94D701-FB49-489E-B492-800118869505}"/>
    <hyperlink ref="F6517" r:id="rId12992" display="https://www.bing.com/maps?cp=41.037200~-73.556400&amp;style=o&amp;lvl=18&amp;dir=0&amp;sp=point.41.037200_-73.556400_Waterside Power, LLC" xr:uid="{09D0A50F-852E-487F-BB6E-EF535A4D7672}"/>
    <hyperlink ref="E6518" r:id="rId12993" display="https://www.google.com/maps/@41.037200,-73.556400,450m/data=!3m1!1e3!4m5!3m4!1s0x0:0x0!8m2!3d41.037200!4d-73.556400" xr:uid="{D64C1508-0F2A-4C57-A157-8AC62957A15E}"/>
    <hyperlink ref="F6518" r:id="rId12994" display="https://www.bing.com/maps?cp=41.037200~-73.556400&amp;style=o&amp;lvl=18&amp;dir=0&amp;sp=point.41.037200_-73.556400_Waterside Power, LLC" xr:uid="{F71E9D1A-23CB-4D26-ABDA-4D8A2FBDC107}"/>
    <hyperlink ref="E6519" r:id="rId12995" display="https://www.google.com/maps/@38.096111,-94.363333,450m/data=!3m1!1e3!4m5!3m4!1s0x0:0x0!8m2!3d38.096111!4d-94.363333" xr:uid="{B9780671-3AD9-4E3C-ADEF-545FF9D8D2E6}"/>
    <hyperlink ref="F6519" r:id="rId12996" display="https://www.bing.com/maps?cp=38.096111~-94.363333&amp;style=o&amp;lvl=18&amp;dir=0&amp;sp=point.38.096111_-94.363333_Rich Hill" xr:uid="{717C9868-1CC9-4A73-85BE-0C50E3C0A17C}"/>
    <hyperlink ref="E6520" r:id="rId12997" display="https://www.google.com/maps/@38.096111,-94.363333,450m/data=!3m1!1e3!4m5!3m4!1s0x0:0x0!8m2!3d38.096111!4d-94.363333" xr:uid="{4534C1EC-426C-4093-9BAD-13DE094E4E73}"/>
    <hyperlink ref="F6520" r:id="rId12998" display="https://www.bing.com/maps?cp=38.096111~-94.363333&amp;style=o&amp;lvl=18&amp;dir=0&amp;sp=point.38.096111_-94.363333_Rich Hill" xr:uid="{43165C45-737B-4DA6-B3B0-A5E67E7751E0}"/>
    <hyperlink ref="E6521" r:id="rId12999" display="https://www.google.com/maps/@38.096111,-94.363333,450m/data=!3m1!1e3!4m5!3m4!1s0x0:0x0!8m2!3d38.096111!4d-94.363333" xr:uid="{847DB07D-199F-4D9D-8379-DA41C0BC029D}"/>
    <hyperlink ref="F6521" r:id="rId13000" display="https://www.bing.com/maps?cp=38.096111~-94.363333&amp;style=o&amp;lvl=18&amp;dir=0&amp;sp=point.38.096111_-94.363333_Rich Hill" xr:uid="{A9BE542B-F702-435E-AFA6-8D1956A58306}"/>
    <hyperlink ref="E6522" r:id="rId13001" display="https://www.google.com/maps/@38.096111,-94.363333,450m/data=!3m1!1e3!4m5!3m4!1s0x0:0x0!8m2!3d38.096111!4d-94.363333" xr:uid="{33F5378C-C2E3-4749-B77C-E5777373B956}"/>
    <hyperlink ref="F6522" r:id="rId13002" display="https://www.bing.com/maps?cp=38.096111~-94.363333&amp;style=o&amp;lvl=18&amp;dir=0&amp;sp=point.38.096111_-94.363333_Rich Hill" xr:uid="{5CC782FA-25FA-4DB1-88C0-4D2531D8ABC6}"/>
    <hyperlink ref="E6523" r:id="rId13003" display="https://www.google.com/maps/@39.683100,-75.508300,450m/data=!3m1!1e3!4m5!3m4!1s0x0:0x0!8m2!3d39.683100!4d-75.508300" xr:uid="{3F553E40-A4F9-44EE-94BD-168008E21185}"/>
    <hyperlink ref="F6523" r:id="rId13004" display="https://www.bing.com/maps?cp=39.683100~-75.508300&amp;style=o&amp;lvl=18&amp;dir=0&amp;sp=point.39.683100_-75.508300_Deepwater" xr:uid="{05393397-BEEC-43F7-9928-C87B6A39177C}"/>
    <hyperlink ref="E6524" r:id="rId13005" display="https://www.google.com/maps/@40.076611,-74.879172,450m/data=!3m1!1e3!4m5!3m4!1s0x0:0x0!8m2!3d40.076611!4d-74.879172" xr:uid="{F6F51960-4482-49DE-9C4D-8A647F84B0B0}"/>
    <hyperlink ref="F6524" r:id="rId13006" display="https://www.bing.com/maps?cp=40.076611~-74.879172&amp;style=o&amp;lvl=18&amp;dir=0&amp;sp=point.40.076611_-74.879172_PSEG Burlington Generating Station" xr:uid="{A568B409-F55F-45CB-A160-3D91615277E2}"/>
    <hyperlink ref="E6525" r:id="rId13007" display="https://www.google.com/maps/@40.076611,-74.879172,450m/data=!3m1!1e3!4m5!3m4!1s0x0:0x0!8m2!3d40.076611!4d-74.879172" xr:uid="{D29D7768-B6A5-488C-9DA5-C464E8BEDB5E}"/>
    <hyperlink ref="F6525" r:id="rId13008" display="https://www.bing.com/maps?cp=40.076611~-74.879172&amp;style=o&amp;lvl=18&amp;dir=0&amp;sp=point.40.076611_-74.879172_PSEG Burlington Generating Station" xr:uid="{B4FE7C49-A3FF-4538-ABF0-F2DB5430064C}"/>
    <hyperlink ref="E6526" r:id="rId13009" display="https://www.google.com/maps/@40.076611,-74.879172,450m/data=!3m1!1e3!4m5!3m4!1s0x0:0x0!8m2!3d40.076611!4d-74.879172" xr:uid="{24BB01C8-B434-42D2-A00B-6542C02BB219}"/>
    <hyperlink ref="F6526" r:id="rId13010" display="https://www.bing.com/maps?cp=40.076611~-74.879172&amp;style=o&amp;lvl=18&amp;dir=0&amp;sp=point.40.076611_-74.879172_PSEG Burlington Generating Station" xr:uid="{B072A5FB-0CBE-4296-B288-2A98CCA2CA4C}"/>
    <hyperlink ref="E6527" r:id="rId13011" display="https://www.google.com/maps/@40.076611,-74.879172,450m/data=!3m1!1e3!4m5!3m4!1s0x0:0x0!8m2!3d40.076611!4d-74.879172" xr:uid="{BB1D4E87-07BC-4069-9CE0-8F56C8A42474}"/>
    <hyperlink ref="F6527" r:id="rId13012" display="https://www.bing.com/maps?cp=40.076611~-74.879172&amp;style=o&amp;lvl=18&amp;dir=0&amp;sp=point.40.076611_-74.879172_PSEG Burlington Generating Station" xr:uid="{27BE2830-6D5D-4460-BED7-205879205024}"/>
    <hyperlink ref="E6528" r:id="rId13013" display="https://www.google.com/maps/@40.076611,-74.879172,450m/data=!3m1!1e3!4m5!3m4!1s0x0:0x0!8m2!3d40.076611!4d-74.879172" xr:uid="{C602CD33-F422-4B7B-AC7A-BC950D689BF1}"/>
    <hyperlink ref="F6528" r:id="rId13014" display="https://www.bing.com/maps?cp=40.076611~-74.879172&amp;style=o&amp;lvl=18&amp;dir=0&amp;sp=point.40.076611_-74.879172_PSEG Burlington Generating Station" xr:uid="{8C12E4BE-1D91-4A9B-B84E-0658C60167AF}"/>
    <hyperlink ref="E6529" r:id="rId13015" display="https://www.google.com/maps/@45.330000,-97.331111,450m/data=!3m1!1e3!4m5!3m4!1s0x0:0x0!8m2!3d45.330000!4d-97.331111" xr:uid="{D5181D89-CB66-4EDB-8501-D1767E2BB203}"/>
    <hyperlink ref="F6529" r:id="rId13016" display="https://www.bing.com/maps?cp=45.330000~-97.331111&amp;style=o&amp;lvl=18&amp;dir=0&amp;sp=point.45.330000_-97.331111_Webster IC" xr:uid="{B7B39ABC-5AAC-42B4-ACB9-B4092B5FDE42}"/>
    <hyperlink ref="E6530" r:id="rId13017" display="https://www.google.com/maps/@57.789956,-152.396982,450m/data=!3m1!1e3!4m5!3m4!1s0x0:0x0!8m2!3d57.789956!4d-152.396982" xr:uid="{23C5C2AE-C417-4537-9ED3-BAE3DEFB11E1}"/>
    <hyperlink ref="F6530" r:id="rId13018" display="https://www.bing.com/maps?cp=57.789956~-152.396982&amp;style=o&amp;lvl=18&amp;dir=0&amp;sp=point.57.789956_-152.396982_Kodiak Microgrid" xr:uid="{0F4F0AAC-3902-45B4-98BE-D54AEDB9593E}"/>
    <hyperlink ref="E6531" r:id="rId13019" display="https://www.google.com/maps/@57.789956,-152.396982,450m/data=!3m1!1e3!4m5!3m4!1s0x0:0x0!8m2!3d57.789956!4d-152.396982" xr:uid="{3A706F22-0BAA-4103-8A87-6A11607E6A8F}"/>
    <hyperlink ref="F6531" r:id="rId13020" display="https://www.bing.com/maps?cp=57.789956~-152.396982&amp;style=o&amp;lvl=18&amp;dir=0&amp;sp=point.57.789956_-152.396982_Kodiak Microgrid" xr:uid="{FA797F3C-C563-49B5-87D2-6B83CE7C7323}"/>
    <hyperlink ref="E6532" r:id="rId13021" display="https://www.google.com/maps/@30.736487,-88.051643,450m/data=!3m1!1e3!4m5!3m4!1s0x0:0x0!8m2!3d30.736487!4d-88.051643" xr:uid="{B26A24C2-02E4-41B4-ACF0-D2441567CF07}"/>
    <hyperlink ref="F6532" r:id="rId13022" display="https://www.bing.com/maps?cp=30.736487~-88.051643&amp;style=o&amp;lvl=18&amp;dir=0&amp;sp=point.30.736487_-88.051643_Mobile Energy Services LLC" xr:uid="{F8804898-0098-4CDA-9B70-C890B3A17064}"/>
    <hyperlink ref="E6533" r:id="rId13023" display="https://www.google.com/maps/@24.578333,-81.746944,450m/data=!3m1!1e3!4m5!3m4!1s0x0:0x0!8m2!3d24.578333!4d-81.746944" xr:uid="{C253F567-ACD3-498D-AF1C-49ED09EF5514}"/>
    <hyperlink ref="F6533" r:id="rId13024" display="https://www.bing.com/maps?cp=24.578333~-81.746944&amp;style=o&amp;lvl=18&amp;dir=0&amp;sp=point.24.578333_-81.746944_Southernmost Waste To Energy" xr:uid="{55846384-BDFB-4484-909D-91F9109FD02B}"/>
    <hyperlink ref="E6534" r:id="rId13025" display="https://www.google.com/maps/@40.735833,-74.173055,450m/data=!3m1!1e3!4m5!3m4!1s0x0:0x0!8m2!3d40.735833!4d-74.173055" xr:uid="{38B0ACF1-CC43-41FA-9CC1-E8A32CF46604}"/>
    <hyperlink ref="F6534" r:id="rId13026" display="https://www.bing.com/maps?cp=40.735833~-74.173055&amp;style=o&amp;lvl=18&amp;dir=0&amp;sp=point.40.735833_-74.173055_Anheuser-Busch Newark Brewery" xr:uid="{A6E5589F-1EEF-4107-9680-C48D7997F8F8}"/>
    <hyperlink ref="E6535" r:id="rId13027" display="https://www.google.com/maps/@40.735833,-74.173055,450m/data=!3m1!1e3!4m5!3m4!1s0x0:0x0!8m2!3d40.735833!4d-74.173055" xr:uid="{A1E91DB9-74FE-4AB8-A315-8B3AE3CB38B4}"/>
    <hyperlink ref="F6535" r:id="rId13028" display="https://www.bing.com/maps?cp=40.735833~-74.173055&amp;style=o&amp;lvl=18&amp;dir=0&amp;sp=point.40.735833_-74.173055_Anheuser-Busch Newark Brewery" xr:uid="{CDB892C2-5D61-4B34-AE9C-EFB7B4052619}"/>
    <hyperlink ref="E6536" r:id="rId13029" display="https://www.google.com/maps/@47.280000,-122.499722,450m/data=!3m1!1e3!4m5!3m4!1s0x0:0x0!8m2!3d47.280000!4d-122.499722" xr:uid="{91AE8D7B-2706-43DA-9F6A-AB175A7A8972}"/>
    <hyperlink ref="F6536" r:id="rId13030" display="https://www.bing.com/maps?cp=47.280000~-122.499722&amp;style=o&amp;lvl=18&amp;dir=0&amp;sp=point.47.280000_-122.499722_Tacoma Landfill Gas Utilization Project" xr:uid="{40A4163D-FF3B-4BDD-87E8-F433F4608277}"/>
    <hyperlink ref="E6537" r:id="rId13031" display="https://www.google.com/maps/@47.280000,-122.499722,450m/data=!3m1!1e3!4m5!3m4!1s0x0:0x0!8m2!3d47.280000!4d-122.499722" xr:uid="{A8F0F417-00E3-4BB4-A11C-5242338E20E5}"/>
    <hyperlink ref="F6537" r:id="rId13032" display="https://www.bing.com/maps?cp=47.280000~-122.499722&amp;style=o&amp;lvl=18&amp;dir=0&amp;sp=point.47.280000_-122.499722_Tacoma Landfill Gas Utilization Project" xr:uid="{D4D2E5A6-7B0F-48C2-A7CE-DBA060ECAF45}"/>
    <hyperlink ref="E6538" r:id="rId13033" display="https://www.google.com/maps/@39.823889,-89.050000,450m/data=!3m1!1e3!4m5!3m4!1s0x0:0x0!8m2!3d39.823889!4d-89.050000" xr:uid="{F5BACDFF-A1B3-4A80-9ABB-37483E61E87A}"/>
    <hyperlink ref="F6538" r:id="rId13034" display="https://www.bing.com/maps?cp=39.823889~-89.050000&amp;style=o&amp;lvl=18&amp;dir=0&amp;sp=point.39.823889_-89.050000_KMS Macon Power" xr:uid="{178A32D4-8AE3-454E-9BAD-6E4E2DE3B6AB}"/>
    <hyperlink ref="E6539" r:id="rId13035" display="https://www.google.com/maps/@39.823889,-89.050000,450m/data=!3m1!1e3!4m5!3m4!1s0x0:0x0!8m2!3d39.823889!4d-89.050000" xr:uid="{0FEA2E23-60BB-4074-92D8-DBE1087E21FB}"/>
    <hyperlink ref="F6539" r:id="rId13036" display="https://www.bing.com/maps?cp=39.823889~-89.050000&amp;style=o&amp;lvl=18&amp;dir=0&amp;sp=point.39.823889_-89.050000_KMS Macon Power" xr:uid="{47A5B540-2BC9-400B-ACB6-84ABE84E4325}"/>
    <hyperlink ref="E6540" r:id="rId13037" display="https://www.google.com/maps/@34.155600,-118.278200,450m/data=!3m1!1e3!4m5!3m4!1s0x0:0x0!8m2!3d34.155600!4d-118.278200" xr:uid="{E3FF2075-9170-4DF2-8E4A-DCEA88D021C4}"/>
    <hyperlink ref="F6540" r:id="rId13038" display="https://www.bing.com/maps?cp=34.155600~-118.278200&amp;style=o&amp;lvl=18&amp;dir=0&amp;sp=point.34.155600_-118.278200_Grayson" xr:uid="{64D0DA0F-119D-49BF-926F-44015FB0B1A8}"/>
    <hyperlink ref="E6541" r:id="rId13039" display="https://www.google.com/maps/@39.783388,-93.564112,450m/data=!3m1!1e3!4m5!3m4!1s0x0:0x0!8m2!3d39.783388!4d-93.564112" xr:uid="{A527C7E0-6F0D-486A-9E39-EBEEC5F6DE26}"/>
    <hyperlink ref="F6541" r:id="rId13040" display="https://www.bing.com/maps?cp=39.783388~-93.564112&amp;style=o&amp;lvl=18&amp;dir=0&amp;sp=point.39.783388_-93.564112_Chillicothe" xr:uid="{DAEF6034-967B-46B1-BF56-7B1233DD7084}"/>
    <hyperlink ref="E6542" r:id="rId13041" display="https://www.google.com/maps/@39.783388,-93.564112,450m/data=!3m1!1e3!4m5!3m4!1s0x0:0x0!8m2!3d39.783388!4d-93.564112" xr:uid="{816138D6-4318-4E9C-B46B-EC1FE7249D7C}"/>
    <hyperlink ref="F6542" r:id="rId13042" display="https://www.bing.com/maps?cp=39.783388~-93.564112&amp;style=o&amp;lvl=18&amp;dir=0&amp;sp=point.39.783388_-93.564112_Chillicothe" xr:uid="{94DD762C-FEE8-4376-8080-A57DEC7A5B05}"/>
    <hyperlink ref="E6543" r:id="rId13043" display="https://www.google.com/maps/@39.783388,-93.564112,450m/data=!3m1!1e3!4m5!3m4!1s0x0:0x0!8m2!3d39.783388!4d-93.564112" xr:uid="{548CA53A-7EBD-455D-B7CC-CB3B4DCB867C}"/>
    <hyperlink ref="F6543" r:id="rId13044" display="https://www.bing.com/maps?cp=39.783388~-93.564112&amp;style=o&amp;lvl=18&amp;dir=0&amp;sp=point.39.783388_-93.564112_Chillicothe" xr:uid="{6469988E-AD99-43CC-8398-A6BFF4D444A2}"/>
    <hyperlink ref="E6544" r:id="rId13045" display="https://www.google.com/maps/@32.776667,-96.723333,450m/data=!3m1!1e3!4m5!3m4!1s0x0:0x0!8m2!3d32.776667!4d-96.723333" xr:uid="{4CF2F591-7FB9-40F1-9CA6-CB0C8C09EBF9}"/>
    <hyperlink ref="F6544" r:id="rId13046" display="https://www.bing.com/maps?cp=32.776667~-96.723333&amp;style=o&amp;lvl=18&amp;dir=0&amp;sp=point.32.776667_-96.723333_Parkdale" xr:uid="{FE952CA6-3B53-47C3-AA8D-BC9D7C6A9D22}"/>
    <hyperlink ref="E6545" r:id="rId13047" display="https://www.google.com/maps/@32.776667,-96.723333,450m/data=!3m1!1e3!4m5!3m4!1s0x0:0x0!8m2!3d32.776667!4d-96.723333" xr:uid="{29048835-56B3-48D8-B1A1-88270A633608}"/>
    <hyperlink ref="F6545" r:id="rId13048" display="https://www.bing.com/maps?cp=32.776667~-96.723333&amp;style=o&amp;lvl=18&amp;dir=0&amp;sp=point.32.776667_-96.723333_Parkdale" xr:uid="{037ABFCE-2C13-4C3C-854C-428689F1BD59}"/>
    <hyperlink ref="E6546" r:id="rId13049" display="https://www.google.com/maps/@32.776667,-96.723333,450m/data=!3m1!1e3!4m5!3m4!1s0x0:0x0!8m2!3d32.776667!4d-96.723333" xr:uid="{9F62634B-B4C0-4DB6-9071-4AFA02942E67}"/>
    <hyperlink ref="F6546" r:id="rId13050" display="https://www.bing.com/maps?cp=32.776667~-96.723333&amp;style=o&amp;lvl=18&amp;dir=0&amp;sp=point.32.776667_-96.723333_Parkdale" xr:uid="{FBF94E40-F537-4287-BAEF-E2183A14FBAF}"/>
    <hyperlink ref="E6547" r:id="rId13051" display="https://www.google.com/maps/@32.335800,-100.915600,450m/data=!3m1!1e3!4m5!3m4!1s0x0:0x0!8m2!3d32.335800!4d-100.915600" xr:uid="{72C1FDB6-6AB3-459C-8CDA-471A9D6FC1CE}"/>
    <hyperlink ref="F6547" r:id="rId13052" display="https://www.bing.com/maps?cp=32.335800~-100.915600&amp;style=o&amp;lvl=18&amp;dir=0&amp;sp=point.32.335800_-100.915600_Morgan Creek" xr:uid="{E261A3EB-DD43-4F8F-A247-2D4CDD78DE51}"/>
    <hyperlink ref="E6548" r:id="rId13053" display="https://www.google.com/maps/@32.335800,-100.915600,450m/data=!3m1!1e3!4m5!3m4!1s0x0:0x0!8m2!3d32.335800!4d-100.915600" xr:uid="{43522D2C-EB67-4F86-B7F8-0A7E22926766}"/>
    <hyperlink ref="F6548" r:id="rId13054" display="https://www.bing.com/maps?cp=32.335800~-100.915600&amp;style=o&amp;lvl=18&amp;dir=0&amp;sp=point.32.335800_-100.915600_Morgan Creek" xr:uid="{81D4068A-5CD6-4784-BCA2-93A45F46443C}"/>
    <hyperlink ref="E6549" r:id="rId13055" display="https://www.google.com/maps/@32.335800,-100.915600,450m/data=!3m1!1e3!4m5!3m4!1s0x0:0x0!8m2!3d32.335800!4d-100.915600" xr:uid="{C3291EFA-4E65-4785-BA93-652BC10CA670}"/>
    <hyperlink ref="F6549" r:id="rId13056" display="https://www.bing.com/maps?cp=32.335800~-100.915600&amp;style=o&amp;lvl=18&amp;dir=0&amp;sp=point.32.335800_-100.915600_Morgan Creek" xr:uid="{F606BCA6-AADF-4EA0-B8D8-34FC368E6E8D}"/>
    <hyperlink ref="E6550" r:id="rId13057" display="https://www.google.com/maps/@32.760556,-97.336389,450m/data=!3m1!1e3!4m5!3m4!1s0x0:0x0!8m2!3d32.760556!4d-97.336389" xr:uid="{B5C0513E-229E-4973-8FFC-791AD1157644}"/>
    <hyperlink ref="F6550" r:id="rId13058" display="https://www.bing.com/maps?cp=32.760556~-97.336389&amp;style=o&amp;lvl=18&amp;dir=0&amp;sp=point.32.760556_-97.336389_North Main" xr:uid="{0E5AD856-416C-4B29-8A0D-AAB069346BE7}"/>
    <hyperlink ref="E6551" r:id="rId13059" display="https://www.google.com/maps/@33.393056,-95.146667,450m/data=!3m1!1e3!4m5!3m4!1s0x0:0x0!8m2!3d33.393056!4d-95.146667" xr:uid="{38CD3D7C-FCF8-4628-8AD5-39031CBC1A1D}"/>
    <hyperlink ref="F6551" r:id="rId13060" display="https://www.bing.com/maps?cp=33.393056~-95.146667&amp;style=o&amp;lvl=18&amp;dir=0&amp;sp=point.33.393056_-95.146667_River Crest" xr:uid="{88D5FB55-53D6-4C04-B88B-94B2EE2D9D4F}"/>
    <hyperlink ref="E6552" r:id="rId13061" display="https://www.google.com/maps/@38.903200,-121.309700,450m/data=!3m1!1e3!4m5!3m4!1s0x0:0x0!8m2!3d38.903200!4d-121.309700" xr:uid="{8CDDB765-4495-4AC0-9B95-DF81678D94B4}"/>
    <hyperlink ref="F6552" r:id="rId13062" display="https://www.bing.com/maps?cp=38.903200~-121.309700&amp;style=o&amp;lvl=18&amp;dir=0&amp;sp=point.38.903200_-121.309700_Sierra Pacific Lincoln Facility" xr:uid="{F93DEF37-8DBC-471C-B565-EDA9A9F031F7}"/>
    <hyperlink ref="E6553" r:id="rId13063" display="https://www.google.com/maps/@42.353333,-70.962778,450m/data=!3m1!1e3!4m5!3m4!1s0x0:0x0!8m2!3d42.353333!4d-70.962778" xr:uid="{C5915986-F15B-47C3-8224-A557F1E044E9}"/>
    <hyperlink ref="F6553" r:id="rId13064" display="https://www.bing.com/maps?cp=42.353333~-70.962778&amp;style=o&amp;lvl=18&amp;dir=0&amp;sp=point.42.353333_-70.962778_Deer Island Treatment Plant" xr:uid="{87A959D8-A941-4ECA-9D97-AD340DD5A216}"/>
    <hyperlink ref="E6554" r:id="rId13065" display="https://www.google.com/maps/@42.353333,-70.962778,450m/data=!3m1!1e3!4m5!3m4!1s0x0:0x0!8m2!3d42.353333!4d-70.962778" xr:uid="{E63833A9-F4F9-42C1-B99E-E861241AF5A2}"/>
    <hyperlink ref="F6554" r:id="rId13066" display="https://www.bing.com/maps?cp=42.353333~-70.962778&amp;style=o&amp;lvl=18&amp;dir=0&amp;sp=point.42.353333_-70.962778_Deer Island Treatment Plant" xr:uid="{583D86C6-16BD-4A21-B0B9-68A3A15673C1}"/>
    <hyperlink ref="E6555" r:id="rId13067" display="https://www.google.com/maps/@36.136389,-80.256111,450m/data=!3m1!1e3!4m5!3m4!1s0x0:0x0!8m2!3d36.136389!4d-80.256111" xr:uid="{F6128675-B97D-47D5-A262-7EAE018DAF32}"/>
    <hyperlink ref="F6555" r:id="rId13068" display="https://www.bing.com/maps?cp=36.136389~-80.256111&amp;style=o&amp;lvl=18&amp;dir=0&amp;sp=point.36.136389_-80.256111_R J Reynolds Tobaccoville Utility Plant" xr:uid="{A2B40ACB-B493-439A-92BC-E24A8F907E95}"/>
    <hyperlink ref="E6556" r:id="rId13069" display="https://www.google.com/maps/@36.136389,-80.256111,450m/data=!3m1!1e3!4m5!3m4!1s0x0:0x0!8m2!3d36.136389!4d-80.256111" xr:uid="{05C33AE7-192E-40E3-9275-143E7C2BC831}"/>
    <hyperlink ref="F6556" r:id="rId13070" display="https://www.bing.com/maps?cp=36.136389~-80.256111&amp;style=o&amp;lvl=18&amp;dir=0&amp;sp=point.36.136389_-80.256111_R J Reynolds Tobaccoville Utility Plant" xr:uid="{F27C35EE-BA6E-425C-983A-2E31AA117D7B}"/>
    <hyperlink ref="E6557" r:id="rId13071" display="https://www.google.com/maps/@38.513000,-98.774700,450m/data=!3m1!1e3!4m5!3m4!1s0x0:0x0!8m2!3d38.513000!4d-98.774700" xr:uid="{B16FFA96-CCF6-4F3E-B8E8-E98518BB2251}"/>
    <hyperlink ref="F6557" r:id="rId13072" display="https://www.bing.com/maps?cp=38.513000~-98.774700&amp;style=o&amp;lvl=18&amp;dir=0&amp;sp=point.38.513000_-98.774700_Hoisington" xr:uid="{DEA71BFF-35BD-4F4D-BE71-3F78E4E86D9C}"/>
    <hyperlink ref="E6558" r:id="rId13073" display="https://www.google.com/maps/@40.476525,-74.352336,450m/data=!3m1!1e3!4m5!3m4!1s0x0:0x0!8m2!3d40.476525!4d-74.352336" xr:uid="{2416DC61-8B57-4DB9-8A13-E6F647973935}"/>
    <hyperlink ref="F6558" r:id="rId13074" display="https://www.bing.com/maps?cp=40.476525~-74.352336&amp;style=o&amp;lvl=18&amp;dir=0&amp;sp=point.40.476525_-74.352336_Sayreville" xr:uid="{8D689534-2C6E-48FF-8D6A-6ECBFFA57FF6}"/>
    <hyperlink ref="E6559" r:id="rId13075" display="https://www.google.com/maps/@40.476525,-74.352336,450m/data=!3m1!1e3!4m5!3m4!1s0x0:0x0!8m2!3d40.476525!4d-74.352336" xr:uid="{369EE859-5765-4B33-A7A8-87F38BA6A113}"/>
    <hyperlink ref="F6559" r:id="rId13076" display="https://www.bing.com/maps?cp=40.476525~-74.352336&amp;style=o&amp;lvl=18&amp;dir=0&amp;sp=point.40.476525_-74.352336_Sayreville" xr:uid="{4D6171D0-7358-4966-9727-485950CAAF48}"/>
    <hyperlink ref="E6560" r:id="rId13077" display="https://www.google.com/maps/@40.644700,-73.568300,450m/data=!3m1!1e3!4m5!3m4!1s0x0:0x0!8m2!3d40.644700!4d-73.568300" xr:uid="{42319DDE-51D1-4FFC-AB58-3E5A87ED8B57}"/>
    <hyperlink ref="F6560" r:id="rId13078" display="https://www.bing.com/maps?cp=40.644700~-73.568300&amp;style=o&amp;lvl=18&amp;dir=0&amp;sp=point.40.644700_-73.568300_Plant No 2 Freeport" xr:uid="{5043818F-49D9-4368-BB47-608B4A514D54}"/>
    <hyperlink ref="E6561" r:id="rId13079" display="https://www.google.com/maps/@40.644700,-73.568300,450m/data=!3m1!1e3!4m5!3m4!1s0x0:0x0!8m2!3d40.644700!4d-73.568300" xr:uid="{01C35DE6-B17B-4BA5-8CC9-11CF5E84F8D0}"/>
    <hyperlink ref="F6561" r:id="rId13080" display="https://www.bing.com/maps?cp=40.644700~-73.568300&amp;style=o&amp;lvl=18&amp;dir=0&amp;sp=point.40.644700_-73.568300_Plant No 2 Freeport" xr:uid="{EFBC3EDE-E074-4B43-B773-31E817CB6B0E}"/>
    <hyperlink ref="E6562" r:id="rId13081" display="https://www.google.com/maps/@41.519167,-80.011111,450m/data=!3m1!1e3!4m5!3m4!1s0x0:0x0!8m2!3d41.519167!4d-80.011111" xr:uid="{0C09D1C9-9EB2-4A08-A2E4-C98F2786102F}"/>
    <hyperlink ref="F6562" r:id="rId13082" display="https://www.bing.com/maps?cp=41.519167~-80.011111&amp;style=o&amp;lvl=18&amp;dir=0&amp;sp=point.41.519167_-80.011111_Wayne" xr:uid="{E0E57CFD-8180-40D6-A20C-1FD10B4BD3E9}"/>
    <hyperlink ref="E6563" r:id="rId13083" display="https://www.google.com/maps/@39.968021,-75.125203,450m/data=!3m1!1e3!4m5!3m4!1s0x0:0x0!8m2!3d39.968021!4d-75.125203" xr:uid="{6202FFE8-888F-484F-8193-5F232E47F120}"/>
    <hyperlink ref="F6563" r:id="rId13084" display="https://www.bing.com/maps?cp=39.968021~-75.125203&amp;style=o&amp;lvl=18&amp;dir=0&amp;sp=point.39.968021_-75.125203_Delaware Generating Station" xr:uid="{57577C10-ECE1-4CAB-BB86-23EBDE73C53D}"/>
    <hyperlink ref="E6564" r:id="rId13085" display="https://www.google.com/maps/@39.968021,-75.125203,450m/data=!3m1!1e3!4m5!3m4!1s0x0:0x0!8m2!3d39.968021!4d-75.125203" xr:uid="{7F102737-A1E1-4E5B-82DC-8096082794C7}"/>
    <hyperlink ref="F6564" r:id="rId13086" display="https://www.bing.com/maps?cp=39.968021~-75.125203&amp;style=o&amp;lvl=18&amp;dir=0&amp;sp=point.39.968021_-75.125203_Delaware Generating Station" xr:uid="{4B94081B-6CC2-4E49-A571-58C8E7FC5051}"/>
    <hyperlink ref="E6565" r:id="rId13087" display="https://www.google.com/maps/@19.731700,-156.028300,450m/data=!3m1!1e3!4m5!3m4!1s0x0:0x0!8m2!3d19.731700!4d-156.028300" xr:uid="{57CAD6AB-7987-4E65-B013-024E92A4E2CB}"/>
    <hyperlink ref="F6565" r:id="rId13088" display="https://www.bing.com/maps?cp=19.731700~-156.028300&amp;style=o&amp;lvl=18&amp;dir=0&amp;sp=point.19.731700_-156.028300_Keahole" xr:uid="{B90D92B9-2939-4A5C-8578-4D48359CC505}"/>
    <hyperlink ref="E6566" r:id="rId13089" display="https://www.google.com/maps/@19.731700,-156.028300,450m/data=!3m1!1e3!4m5!3m4!1s0x0:0x0!8m2!3d19.731700!4d-156.028300" xr:uid="{16433C8A-6759-4DDF-B8A2-516B16FF1AF1}"/>
    <hyperlink ref="F6566" r:id="rId13090" display="https://www.bing.com/maps?cp=19.731700~-156.028300&amp;style=o&amp;lvl=18&amp;dir=0&amp;sp=point.19.731700_-156.028300_Keahole" xr:uid="{7BAA4A58-5275-4545-B0FE-7017EF2FDACF}"/>
    <hyperlink ref="E6567" r:id="rId13091" display="https://www.google.com/maps/@29.710000,-95.112777,450m/data=!3m1!1e3!4m5!3m4!1s0x0:0x0!8m2!3d29.710000!4d-95.112777" xr:uid="{0603E3B8-2754-4682-B849-CE149680C152}"/>
    <hyperlink ref="F6567" r:id="rId13092" display="https://www.bing.com/maps?cp=29.710000~-95.112777&amp;style=o&amp;lvl=18&amp;dir=0&amp;sp=point.29.710000_-95.112777_Deer Park Plant" xr:uid="{FC77E85C-ED38-4252-A314-514AF7250170}"/>
    <hyperlink ref="E6568" r:id="rId13093" display="https://www.google.com/maps/@29.710000,-95.112777,450m/data=!3m1!1e3!4m5!3m4!1s0x0:0x0!8m2!3d29.710000!4d-95.112777" xr:uid="{7FCD335C-12DF-4FE0-8D0E-FCBF43C67D59}"/>
    <hyperlink ref="F6568" r:id="rId13094" display="https://www.bing.com/maps?cp=29.710000~-95.112777&amp;style=o&amp;lvl=18&amp;dir=0&amp;sp=point.29.710000_-95.112777_Deer Park Plant" xr:uid="{C740B5CD-8094-40E5-A0B4-7879965F4F39}"/>
    <hyperlink ref="E6569" r:id="rId13095" display="https://www.google.com/maps/@29.710000,-95.112777,450m/data=!3m1!1e3!4m5!3m4!1s0x0:0x0!8m2!3d29.710000!4d-95.112777" xr:uid="{366FF9A1-4D3A-4057-88FB-B991A0FF8429}"/>
    <hyperlink ref="F6569" r:id="rId13096" display="https://www.bing.com/maps?cp=29.710000~-95.112777&amp;style=o&amp;lvl=18&amp;dir=0&amp;sp=point.29.710000_-95.112777_Deer Park Plant" xr:uid="{09040F69-AFC7-44DE-8DB8-21631B96875C}"/>
    <hyperlink ref="E6570" r:id="rId13097" display="https://www.google.com/maps/@29.710000,-95.112777,450m/data=!3m1!1e3!4m5!3m4!1s0x0:0x0!8m2!3d29.710000!4d-95.112777" xr:uid="{B3E77707-09CF-40C1-8D59-E98B59D80640}"/>
    <hyperlink ref="F6570" r:id="rId13098" display="https://www.bing.com/maps?cp=29.710000~-95.112777&amp;style=o&amp;lvl=18&amp;dir=0&amp;sp=point.29.710000_-95.112777_Deer Park Plant" xr:uid="{8F294087-A77A-416D-B04C-C7B15BF56200}"/>
    <hyperlink ref="E6571" r:id="rId13099" display="https://www.google.com/maps/@39.550000,-75.050000,450m/data=!3m1!1e3!4m5!3m4!1s0x0:0x0!8m2!3d39.550000!4d-75.050000" xr:uid="{F921F819-1B0E-487F-A8D8-6EC22BCCB947}"/>
    <hyperlink ref="F6571" r:id="rId13100" display="https://www.bing.com/maps?cp=39.550000~-75.050000&amp;style=o&amp;lvl=18&amp;dir=0&amp;sp=point.39.550000_-75.050000_Vineland Cogeneration Plant" xr:uid="{08C51941-5D37-4BEE-824A-3E242C6522F6}"/>
    <hyperlink ref="E6572" r:id="rId13101" display="https://www.google.com/maps/@39.550000,-75.050000,450m/data=!3m1!1e3!4m5!3m4!1s0x0:0x0!8m2!3d39.550000!4d-75.050000" xr:uid="{2EF729BD-19F5-4A83-B72F-0EFBEB56E83A}"/>
    <hyperlink ref="F6572" r:id="rId13102" display="https://www.bing.com/maps?cp=39.550000~-75.050000&amp;style=o&amp;lvl=18&amp;dir=0&amp;sp=point.39.550000_-75.050000_Vineland Cogeneration Plant" xr:uid="{9116D968-FF02-4855-B014-72FFDAB9A540}"/>
    <hyperlink ref="E6573" r:id="rId13103" display="https://www.google.com/maps/@27.907222,-82.423055,450m/data=!3m1!1e3!4m5!3m4!1s0x0:0x0!8m2!3d27.907222!4d-82.423055" xr:uid="{41286695-F80F-43CC-81A9-85C4A7482F30}"/>
    <hyperlink ref="F6573" r:id="rId13104" display="https://www.bing.com/maps?cp=27.907222~-82.423055&amp;style=o&amp;lvl=18&amp;dir=0&amp;sp=point.27.907222_-82.423055_F J Gannon" xr:uid="{F2B527A7-74B7-434D-BACD-78F23AFF4BF0}"/>
    <hyperlink ref="E6574" r:id="rId13105" display="https://www.google.com/maps/@27.907222,-82.423055,450m/data=!3m1!1e3!4m5!3m4!1s0x0:0x0!8m2!3d27.907222!4d-82.423055" xr:uid="{9939BE18-2D0E-4BD3-A59C-17652AE8872D}"/>
    <hyperlink ref="F6574" r:id="rId13106" display="https://www.bing.com/maps?cp=27.907222~-82.423055&amp;style=o&amp;lvl=18&amp;dir=0&amp;sp=point.27.907222_-82.423055_F J Gannon" xr:uid="{1B4DA4AB-E091-472B-B611-7EA956934845}"/>
    <hyperlink ref="E6575" r:id="rId13107" display="https://www.google.com/maps/@42.338056,-83.044167,450m/data=!3m1!1e3!4m5!3m4!1s0x0:0x0!8m2!3d42.338056!4d-83.044167" xr:uid="{7C2D6356-FCC7-4E41-9A8F-075E11EF7A94}"/>
    <hyperlink ref="F6575" r:id="rId13108" display="https://www.bing.com/maps?cp=42.338056~-83.044167&amp;style=o&amp;lvl=18&amp;dir=0&amp;sp=point.42.338056_-83.044167_Beacon Heating" xr:uid="{24E5E8D1-B170-494E-9C55-FBF6FA4CFB31}"/>
    <hyperlink ref="E6576" r:id="rId13109" display="https://www.google.com/maps/@44.525887,-94.718812,450m/data=!3m1!1e3!4m5!3m4!1s0x0:0x0!8m2!3d44.525887!4d-94.718812" xr:uid="{9548A3A6-BABC-4A39-BA85-2BA4CC71413B}"/>
    <hyperlink ref="F6576" r:id="rId13110" display="https://www.bing.com/maps?cp=44.525887~-94.718812&amp;style=o&amp;lvl=18&amp;dir=0&amp;sp=point.44.525887_-94.718812_Fairfax" xr:uid="{9D0BC8B0-E51C-4671-B6B2-F371F0E7F057}"/>
    <hyperlink ref="E6577" r:id="rId13111" display="https://www.google.com/maps/@44.525887,-94.718812,450m/data=!3m1!1e3!4m5!3m4!1s0x0:0x0!8m2!3d44.525887!4d-94.718812" xr:uid="{8F213A6D-88A9-45E7-8C31-E0FBC49F94A9}"/>
    <hyperlink ref="F6577" r:id="rId13112" display="https://www.bing.com/maps?cp=44.525887~-94.718812&amp;style=o&amp;lvl=18&amp;dir=0&amp;sp=point.44.525887_-94.718812_Fairfax" xr:uid="{BA5EC879-2783-4E8E-A622-97A2821840C7}"/>
    <hyperlink ref="E6578" r:id="rId13113" display="https://www.google.com/maps/@40.299200,-98.733100,450m/data=!3m1!1e3!4m5!3m4!1s0x0:0x0!8m2!3d40.299200!4d-98.733100" xr:uid="{14384E93-65B7-4EF7-AD38-AA371F4A65D0}"/>
    <hyperlink ref="F6578" r:id="rId13114" display="https://www.bing.com/maps?cp=40.299200~-98.733100&amp;style=o&amp;lvl=18&amp;dir=0&amp;sp=point.40.299200_-98.733100_Campbell Village" xr:uid="{4FF69C3E-E9D4-4301-9E76-64B7C259FE70}"/>
    <hyperlink ref="E6579" r:id="rId13115" display="https://www.google.com/maps/@40.299200,-98.733100,450m/data=!3m1!1e3!4m5!3m4!1s0x0:0x0!8m2!3d40.299200!4d-98.733100" xr:uid="{BECAF1B3-7BA8-4CF3-838F-9259DDADDD0C}"/>
    <hyperlink ref="F6579" r:id="rId13116" display="https://www.bing.com/maps?cp=40.299200~-98.733100&amp;style=o&amp;lvl=18&amp;dir=0&amp;sp=point.40.299200_-98.733100_Campbell Village" xr:uid="{1886FF7F-F7B7-4AFD-9F8A-B544284F2514}"/>
    <hyperlink ref="E6580" r:id="rId13117" display="https://www.google.com/maps/@40.299200,-98.733100,450m/data=!3m1!1e3!4m5!3m4!1s0x0:0x0!8m2!3d40.299200!4d-98.733100" xr:uid="{60C85EFC-E05B-455B-83BC-1537067D72F1}"/>
    <hyperlink ref="F6580" r:id="rId13118" display="https://www.bing.com/maps?cp=40.299200~-98.733100&amp;style=o&amp;lvl=18&amp;dir=0&amp;sp=point.40.299200_-98.733100_Campbell Village" xr:uid="{CAE02535-2730-4E30-9C74-2A4E84D201FA}"/>
    <hyperlink ref="E6581" r:id="rId13119" display="https://www.google.com/maps/@34.538889,-101.766667,450m/data=!3m1!1e3!4m5!3m4!1s0x0:0x0!8m2!3d34.538889!4d-101.766667" xr:uid="{8F38B5C4-6976-40D9-A94F-95A40622C334}"/>
    <hyperlink ref="F6581" r:id="rId13120" display="https://www.bing.com/maps?cp=34.538889~-101.766667&amp;style=o&amp;lvl=18&amp;dir=0&amp;sp=point.34.538889_-101.766667_Tulia" xr:uid="{9D5F5CE4-9886-4D45-BB15-C8895551D3C5}"/>
    <hyperlink ref="E6582" r:id="rId13121" display="https://www.google.com/maps/@34.538889,-101.766667,450m/data=!3m1!1e3!4m5!3m4!1s0x0:0x0!8m2!3d34.538889!4d-101.766667" xr:uid="{3ED2BC29-E7FF-49C8-8319-6394D7DCBCF2}"/>
    <hyperlink ref="F6582" r:id="rId13122" display="https://www.bing.com/maps?cp=34.538889~-101.766667&amp;style=o&amp;lvl=18&amp;dir=0&amp;sp=point.34.538889_-101.766667_Tulia" xr:uid="{9B226C08-9D59-4E43-9489-CCAA5EC7DCC2}"/>
    <hyperlink ref="E6583" r:id="rId13123" display="https://www.google.com/maps/@34.538889,-101.766667,450m/data=!3m1!1e3!4m5!3m4!1s0x0:0x0!8m2!3d34.538889!4d-101.766667" xr:uid="{91DFFBDF-28A1-4E07-BF7E-617092A14AA9}"/>
    <hyperlink ref="F6583" r:id="rId13124" display="https://www.bing.com/maps?cp=34.538889~-101.766667&amp;style=o&amp;lvl=18&amp;dir=0&amp;sp=point.34.538889_-101.766667_Tulia" xr:uid="{8D92D7B5-EFF4-4AC1-BB9E-A91046A0F530}"/>
    <hyperlink ref="E6584" r:id="rId13125" display="https://www.google.com/maps/@34.538889,-101.766667,450m/data=!3m1!1e3!4m5!3m4!1s0x0:0x0!8m2!3d34.538889!4d-101.766667" xr:uid="{02B46471-CA01-42DA-A0A9-465C0003447D}"/>
    <hyperlink ref="F6584" r:id="rId13126" display="https://www.bing.com/maps?cp=34.538889~-101.766667&amp;style=o&amp;lvl=18&amp;dir=0&amp;sp=point.34.538889_-101.766667_Tulia" xr:uid="{951352EA-315D-49CD-8D77-0D6177B0E56F}"/>
    <hyperlink ref="E6585" r:id="rId13127" display="https://www.google.com/maps/@34.538889,-101.766667,450m/data=!3m1!1e3!4m5!3m4!1s0x0:0x0!8m2!3d34.538889!4d-101.766667" xr:uid="{A97BDE07-5BE9-4B6C-A56F-035BD303ED8C}"/>
    <hyperlink ref="F6585" r:id="rId13128" display="https://www.bing.com/maps?cp=34.538889~-101.766667&amp;style=o&amp;lvl=18&amp;dir=0&amp;sp=point.34.538889_-101.766667_Tulia" xr:uid="{5E0C7810-F062-4D62-A660-142DC90CCAD8}"/>
    <hyperlink ref="E6586" r:id="rId13129" display="https://www.google.com/maps/@34.538889,-101.766667,450m/data=!3m1!1e3!4m5!3m4!1s0x0:0x0!8m2!3d34.538889!4d-101.766667" xr:uid="{D87C5924-1047-46C7-B552-3AD62EFA2E3F}"/>
    <hyperlink ref="F6586" r:id="rId13130" display="https://www.bing.com/maps?cp=34.538889~-101.766667&amp;style=o&amp;lvl=18&amp;dir=0&amp;sp=point.34.538889_-101.766667_Tulia" xr:uid="{52E1C76A-4D43-4A29-900A-FC1E2FAE0934}"/>
    <hyperlink ref="E6587" r:id="rId13131" display="https://www.google.com/maps/@34.538889,-101.766667,450m/data=!3m1!1e3!4m5!3m4!1s0x0:0x0!8m2!3d34.538889!4d-101.766667" xr:uid="{6597BC7D-371A-4F46-B22B-2819EB04954F}"/>
    <hyperlink ref="F6587" r:id="rId13132" display="https://www.bing.com/maps?cp=34.538889~-101.766667&amp;style=o&amp;lvl=18&amp;dir=0&amp;sp=point.34.538889_-101.766667_Tulia" xr:uid="{53EFE6D3-9B52-4F0A-9D90-3A69B97E55BE}"/>
    <hyperlink ref="E6588" r:id="rId13133" display="https://www.google.com/maps/@34.538889,-101.766667,450m/data=!3m1!1e3!4m5!3m4!1s0x0:0x0!8m2!3d34.538889!4d-101.766667" xr:uid="{F47731C1-6B94-4113-A40D-BEC0FE76B01E}"/>
    <hyperlink ref="F6588" r:id="rId13134" display="https://www.bing.com/maps?cp=34.538889~-101.766667&amp;style=o&amp;lvl=18&amp;dir=0&amp;sp=point.34.538889_-101.766667_Tulia" xr:uid="{6253BF0B-EDFF-4D39-85FF-C179252B619F}"/>
    <hyperlink ref="E6589" r:id="rId13135" display="https://www.google.com/maps/@34.538889,-101.766667,450m/data=!3m1!1e3!4m5!3m4!1s0x0:0x0!8m2!3d34.538889!4d-101.766667" xr:uid="{FDC944A8-0100-442B-A636-C5BA7D697032}"/>
    <hyperlink ref="F6589" r:id="rId13136" display="https://www.bing.com/maps?cp=34.538889~-101.766667&amp;style=o&amp;lvl=18&amp;dir=0&amp;sp=point.34.538889_-101.766667_Tulia" xr:uid="{40C808FB-74E8-4D63-826D-345B41A1146F}"/>
    <hyperlink ref="E6590" r:id="rId13137" display="https://www.google.com/maps/@47.191667,-122.186944,450m/data=!3m1!1e3!4m5!3m4!1s0x0:0x0!8m2!3d47.191667!4d-122.186944" xr:uid="{D65AC280-3A1B-4515-971C-F2DE57DB4C1E}"/>
    <hyperlink ref="F6590" r:id="rId13138" display="https://www.bing.com/maps?cp=47.191667~-122.186944&amp;style=o&amp;lvl=18&amp;dir=0&amp;sp=point.47.191667_-122.186944_White River (WA)" xr:uid="{0F7819E7-BDF2-43D9-9F5C-0F3947FA5055}"/>
    <hyperlink ref="E6591" r:id="rId13139" display="https://www.google.com/maps/@47.191667,-122.186944,450m/data=!3m1!1e3!4m5!3m4!1s0x0:0x0!8m2!3d47.191667!4d-122.186944" xr:uid="{17D8AB2F-90E4-4DD6-A684-374569B79DC8}"/>
    <hyperlink ref="F6591" r:id="rId13140" display="https://www.bing.com/maps?cp=47.191667~-122.186944&amp;style=o&amp;lvl=18&amp;dir=0&amp;sp=point.47.191667_-122.186944_White River (WA)" xr:uid="{E9D42957-FEA4-45C7-839F-278B1A375B9D}"/>
    <hyperlink ref="E6592" r:id="rId13141" display="https://www.google.com/maps/@47.191667,-122.186944,450m/data=!3m1!1e3!4m5!3m4!1s0x0:0x0!8m2!3d47.191667!4d-122.186944" xr:uid="{99A73320-AC99-4D0A-9D60-ACB99F38D381}"/>
    <hyperlink ref="F6592" r:id="rId13142" display="https://www.bing.com/maps?cp=47.191667~-122.186944&amp;style=o&amp;lvl=18&amp;dir=0&amp;sp=point.47.191667_-122.186944_White River (WA)" xr:uid="{0BB0B9AB-9448-453F-B185-9843C3496BA1}"/>
    <hyperlink ref="E6593" r:id="rId13143" display="https://www.google.com/maps/@47.191667,-122.186944,450m/data=!3m1!1e3!4m5!3m4!1s0x0:0x0!8m2!3d47.191667!4d-122.186944" xr:uid="{17BAAF92-1908-4A45-B943-69A6CE266E9D}"/>
    <hyperlink ref="F6593" r:id="rId13144" display="https://www.bing.com/maps?cp=47.191667~-122.186944&amp;style=o&amp;lvl=18&amp;dir=0&amp;sp=point.47.191667_-122.186944_White River (WA)" xr:uid="{F9661E03-2CE6-46B8-AAEB-B3D4DB91300D}"/>
    <hyperlink ref="E6594" r:id="rId13145" display="https://www.google.com/maps/@36.617022,-120.099846,450m/data=!3m1!1e3!4m5!3m4!1s0x0:0x0!8m2!3d36.617022!4d-120.099846" xr:uid="{842C353F-DD09-4C82-85D5-EDD71937EA3E}"/>
    <hyperlink ref="F6594" r:id="rId13146" display="https://www.bing.com/maps?cp=36.617022~-120.099846&amp;style=o&amp;lvl=18&amp;dir=0&amp;sp=point.36.617022_-120.099846_Fresno Cogen Partners" xr:uid="{899C3934-7C13-4BB6-91CF-5337ECA951BA}"/>
    <hyperlink ref="E6595" r:id="rId13147" display="https://www.google.com/maps/@26.735100,-80.937700,450m/data=!3m1!1e3!4m5!3m4!1s0x0:0x0!8m2!3d26.735100!4d-80.937700" xr:uid="{6F3C37E2-B736-4568-9744-05F6DEF07205}"/>
    <hyperlink ref="F6595" r:id="rId13148" display="https://www.bing.com/maps?cp=26.735100~-80.937700&amp;style=o&amp;lvl=18&amp;dir=0&amp;sp=point.26.735100_-80.937700_Clewiston Sugar House" xr:uid="{1D4106B3-9945-46C5-BC31-E2BDAE49BB84}"/>
    <hyperlink ref="E6596" r:id="rId13149" display="https://www.google.com/maps/@26.735100,-80.937700,450m/data=!3m1!1e3!4m5!3m4!1s0x0:0x0!8m2!3d26.735100!4d-80.937700" xr:uid="{46F5682B-5C9A-417F-924F-FCF244C73EC3}"/>
    <hyperlink ref="F6596" r:id="rId13150" display="https://www.bing.com/maps?cp=26.735100~-80.937700&amp;style=o&amp;lvl=18&amp;dir=0&amp;sp=point.26.735100_-80.937700_Clewiston Sugar House" xr:uid="{3D5BA752-D36E-4B51-8E59-FF50F3D10E81}"/>
    <hyperlink ref="E6597" r:id="rId13151" display="https://www.google.com/maps/@41.744973,-71.458415,450m/data=!3m1!1e3!4m5!3m4!1s0x0:0x0!8m2!3d41.744973!4d-71.458415" xr:uid="{7415A4B5-7D99-4F4E-A175-947F4C0BD070}"/>
    <hyperlink ref="F6597" r:id="rId13152" display="https://www.bing.com/maps?cp=41.744973~-71.458415&amp;style=o&amp;lvl=18&amp;dir=0&amp;sp=point.41.744973_-71.458415_Central Power Plant" xr:uid="{9A112EB2-F2CB-44FD-BB25-8A48BE947D44}"/>
    <hyperlink ref="E6598" r:id="rId13153" display="https://www.google.com/maps/@36.768333,-80.005000,450m/data=!3m1!1e3!4m5!3m4!1s0x0:0x0!8m2!3d36.768333!4d-80.005000" xr:uid="{28D7C3FA-FE1E-44BC-82AE-53665D6677CA}"/>
    <hyperlink ref="F6598" r:id="rId13154" display="https://www.bing.com/maps?cp=36.768333~-80.005000&amp;style=o&amp;lvl=18&amp;dir=0&amp;sp=point.36.768333_-80.005000_J D Bassett Manufacturing" xr:uid="{76F592ED-C749-4259-9BE1-D202FC25FD45}"/>
    <hyperlink ref="E6599" r:id="rId13155" display="https://www.google.com/maps/@36.768333,-80.005000,450m/data=!3m1!1e3!4m5!3m4!1s0x0:0x0!8m2!3d36.768333!4d-80.005000" xr:uid="{C55D0E45-441C-4FB2-8CDF-AD4F9E477BE3}"/>
    <hyperlink ref="F6599" r:id="rId13156" display="https://www.bing.com/maps?cp=36.768333~-80.005000&amp;style=o&amp;lvl=18&amp;dir=0&amp;sp=point.36.768333_-80.005000_J D Bassett Manufacturing" xr:uid="{1DFEC6A6-3C42-492E-A3FD-7C7916C69599}"/>
    <hyperlink ref="E6600" r:id="rId13157" display="https://www.google.com/maps/@40.027500,-75.225833,450m/data=!3m1!1e3!4m5!3m4!1s0x0:0x0!8m2!3d40.027500!4d-75.225833" xr:uid="{8EBB2E41-EBF3-4D05-8D72-A9A188DE3AC1}"/>
    <hyperlink ref="F6600" r:id="rId13158" display="https://www.bing.com/maps?cp=40.027500~-75.225833&amp;style=o&amp;lvl=18&amp;dir=0&amp;sp=point.40.027500_-75.225833_Jefferson Smurfit JSC" xr:uid="{69FFABBD-A20C-4E97-9CAB-9421DEED02CA}"/>
    <hyperlink ref="E6601" r:id="rId13159" display="https://www.google.com/maps/@40.027500,-75.225833,450m/data=!3m1!1e3!4m5!3m4!1s0x0:0x0!8m2!3d40.027500!4d-75.225833" xr:uid="{86E5F6D6-D8F4-4D7A-A379-C8A522DEFECA}"/>
    <hyperlink ref="F6601" r:id="rId13160" display="https://www.bing.com/maps?cp=40.027500~-75.225833&amp;style=o&amp;lvl=18&amp;dir=0&amp;sp=point.40.027500_-75.225833_Jefferson Smurfit JSC" xr:uid="{F4DC67ED-F96A-4EFC-BB5A-9AA4EBF4E284}"/>
    <hyperlink ref="E6602" r:id="rId13161" display="https://www.google.com/maps/@34.146253,-118.304850,450m/data=!3m1!1e3!4m5!3m4!1s0x0:0x0!8m2!3d34.146253!4d-118.304850" xr:uid="{1CBC2787-8E42-4FAB-BB37-CD7F3A78357B}"/>
    <hyperlink ref="F6602" r:id="rId13162" display="https://www.bing.com/maps?cp=34.146253~-118.304850&amp;style=o&amp;lvl=18&amp;dir=0&amp;sp=point.34.146253_-118.304850_Toyon Power Station" xr:uid="{95869523-63CB-4479-829F-68D54399C735}"/>
    <hyperlink ref="E6603" r:id="rId13163" display="https://www.google.com/maps/@34.146253,-118.304850,450m/data=!3m1!1e3!4m5!3m4!1s0x0:0x0!8m2!3d34.146253!4d-118.304850" xr:uid="{33C7BBA4-8416-45C6-82B3-ECD4142D0BEC}"/>
    <hyperlink ref="F6603" r:id="rId13164" display="https://www.bing.com/maps?cp=34.146253~-118.304850&amp;style=o&amp;lvl=18&amp;dir=0&amp;sp=point.34.146253_-118.304850_Toyon Power Station" xr:uid="{AD7CF6E7-EB9F-489F-8578-9CBECE0C5B2C}"/>
    <hyperlink ref="E6604" r:id="rId13165" display="https://www.google.com/maps/@40.968611,-73.886389,450m/data=!3m1!1e3!4m5!3m4!1s0x0:0x0!8m2!3d40.968611!4d-73.886389" xr:uid="{EEE0AF38-3646-4B8D-BAD9-BF18178479ED}"/>
    <hyperlink ref="F6604" r:id="rId13166" display="https://www.bing.com/maps?cp=40.968611~-73.886389&amp;style=o&amp;lvl=18&amp;dir=0&amp;sp=point.40.968611_-73.886389_St Johns Riverside Hospital" xr:uid="{F05774C0-FA17-44D1-B5C0-DE24367D293C}"/>
    <hyperlink ref="E6605" r:id="rId13167" display="https://www.google.com/maps/@40.968611,-73.886389,450m/data=!3m1!1e3!4m5!3m4!1s0x0:0x0!8m2!3d40.968611!4d-73.886389" xr:uid="{69FE5B43-DF39-4F38-A58A-2B61D6478F7A}"/>
    <hyperlink ref="F6605" r:id="rId13168" display="https://www.bing.com/maps?cp=40.968611~-73.886389&amp;style=o&amp;lvl=18&amp;dir=0&amp;sp=point.40.968611_-73.886389_St Johns Riverside Hospital" xr:uid="{868CCC4B-A4D9-4A25-B986-2E4103BA4DB5}"/>
    <hyperlink ref="E6606" r:id="rId13169" display="https://www.google.com/maps/@30.231944,-93.265833,450m/data=!3m1!1e3!4m5!3m4!1s0x0:0x0!8m2!3d30.231944!4d-93.265833" xr:uid="{8B5C535B-B856-451C-A6C1-A86CE28BC269}"/>
    <hyperlink ref="F6606" r:id="rId13170" display="https://www.bing.com/maps?cp=30.231944~-93.265833&amp;style=o&amp;lvl=18&amp;dir=0&amp;sp=point.30.231944_-93.265833_Lyondell Chemical Lake Charles" xr:uid="{D5F86A69-89DF-4599-8CCE-747086DF3CAB}"/>
    <hyperlink ref="E6607" r:id="rId13171" display="https://www.google.com/maps/@40.714444,-73.966944,450m/data=!3m1!1e3!4m5!3m4!1s0x0:0x0!8m2!3d40.714444!4d-73.966944" xr:uid="{9D65D7CB-9BE8-4BDA-8A89-3DB50FC7ABAA}"/>
    <hyperlink ref="F6607" r:id="rId13172" display="https://www.bing.com/maps?cp=40.714444~-73.966944&amp;style=o&amp;lvl=18&amp;dir=0&amp;sp=point.40.714444_-73.966944_The American Sugar Refining Co Brooklyn" xr:uid="{BC9ECB8A-EA57-4F41-B464-48BCE2FD396F}"/>
    <hyperlink ref="E6608" r:id="rId13173" display="https://www.google.com/maps/@40.714444,-73.966944,450m/data=!3m1!1e3!4m5!3m4!1s0x0:0x0!8m2!3d40.714444!4d-73.966944" xr:uid="{0FD93A05-A3F9-4B15-BC32-0C12618A1742}"/>
    <hyperlink ref="F6608" r:id="rId13174" display="https://www.bing.com/maps?cp=40.714444~-73.966944&amp;style=o&amp;lvl=18&amp;dir=0&amp;sp=point.40.714444_-73.966944_The American Sugar Refining Co Brooklyn" xr:uid="{A1A9C62E-678C-471F-94AB-6DF957899EAE}"/>
    <hyperlink ref="E6609" r:id="rId13175" display="https://www.google.com/maps/@40.714444,-73.966944,450m/data=!3m1!1e3!4m5!3m4!1s0x0:0x0!8m2!3d40.714444!4d-73.966944" xr:uid="{F8416165-E533-413D-B103-8220A064F1E3}"/>
    <hyperlink ref="F6609" r:id="rId13176" display="https://www.bing.com/maps?cp=40.714444~-73.966944&amp;style=o&amp;lvl=18&amp;dir=0&amp;sp=point.40.714444_-73.966944_The American Sugar Refining Co Brooklyn" xr:uid="{D3489BF0-2281-4507-896F-C057500DABD8}"/>
    <hyperlink ref="E6610" r:id="rId13177" display="https://www.google.com/maps/@32.681667,-117.120277,450m/data=!3m1!1e3!4m5!3m4!1s0x0:0x0!8m2!3d32.681667!4d-117.120277" xr:uid="{27A4BA5F-26EF-4211-8684-3A36121549B4}"/>
    <hyperlink ref="F6610" r:id="rId13178" display="https://www.bing.com/maps?cp=32.681667~-117.120277&amp;style=o&amp;lvl=18&amp;dir=0&amp;sp=point.32.681667_-117.120277_Division" xr:uid="{714EFF22-C37E-4E1B-9133-C6632E5AE0C1}"/>
    <hyperlink ref="E6611" r:id="rId13179" display="https://www.google.com/maps/@33.768800,-118.100900,450m/data=!3m1!1e3!4m5!3m4!1s0x0:0x0!8m2!3d33.768800!4d-118.100900" xr:uid="{64726237-0738-46A1-B17B-055E71B2501B}"/>
    <hyperlink ref="F6611" r:id="rId13180" display="https://www.bing.com/maps?cp=33.768800~-118.100900&amp;style=o&amp;lvl=18&amp;dir=0&amp;sp=point.33.768800_-118.100900_AES Alamitos LLC" xr:uid="{0D1DAC11-0077-4A05-A914-5A127BB3E42D}"/>
    <hyperlink ref="E6612" r:id="rId13181" display="https://www.google.com/maps/@34.091180,-117.526630,450m/data=!3m1!1e3!4m5!3m4!1s0x0:0x0!8m2!3d34.091180!4d-117.526630" xr:uid="{60C79A7C-EA1C-4DDD-B0AD-ADDCAAC36D64}"/>
    <hyperlink ref="F6612" r:id="rId13182" display="https://www.bing.com/maps?cp=34.091180~-117.526630&amp;style=o&amp;lvl=18&amp;dir=0&amp;sp=point.34.091180_-117.526630_Etiwanda Generating Station" xr:uid="{D842206E-DEFE-4ACE-810B-664990CFA81E}"/>
    <hyperlink ref="E6613" r:id="rId13183" display="https://www.google.com/maps/@34.178056,-118.315556,450m/data=!3m1!1e3!4m5!3m4!1s0x0:0x0!8m2!3d34.178056!4d-118.315556" xr:uid="{A49FD24E-AE39-4F8F-923E-41EADB11639C}"/>
    <hyperlink ref="F6613" r:id="rId13184" display="https://www.bing.com/maps?cp=34.178056~-118.315556&amp;style=o&amp;lvl=18&amp;dir=0&amp;sp=point.34.178056_-118.315556_Magnolia" xr:uid="{25C7CC78-3A04-4656-BB3B-1E2413BEB712}"/>
    <hyperlink ref="E6614" r:id="rId13185" display="https://www.google.com/maps/@33.764741,-118.099130,450m/data=!3m1!1e3!4m5!3m4!1s0x0:0x0!8m2!3d33.764741!4d-118.099130" xr:uid="{2692E581-5D99-49AC-85E8-E6A03025ACF4}"/>
    <hyperlink ref="F6614" r:id="rId13186" display="https://www.bing.com/maps?cp=33.764741~-118.099130&amp;style=o&amp;lvl=18&amp;dir=0&amp;sp=point.33.764741_-118.099130_Haynes" xr:uid="{D6FE3C2E-C819-41D5-8B95-027D0E629471}"/>
    <hyperlink ref="E6615" r:id="rId13187" display="https://www.google.com/maps/@34.244991,-118.391327,450m/data=!3m1!1e3!4m5!3m4!1s0x0:0x0!8m2!3d34.244991!4d-118.391327" xr:uid="{6FC76C19-7D03-4C95-831D-30BF5F003CE2}"/>
    <hyperlink ref="F6615" r:id="rId13188" display="https://www.bing.com/maps?cp=34.244991~-118.391327&amp;style=o&amp;lvl=18&amp;dir=0&amp;sp=point.34.244991_-118.391327_Valley (CA)" xr:uid="{B7A56B2B-A005-43DC-AC0E-B764DA901758}"/>
    <hyperlink ref="E6616" r:id="rId13189" display="https://www.google.com/maps/@34.244991,-118.391327,450m/data=!3m1!1e3!4m5!3m4!1s0x0:0x0!8m2!3d34.244991!4d-118.391327" xr:uid="{1961866A-4C5A-4E5E-AD53-B0CC61E94B83}"/>
    <hyperlink ref="F6616" r:id="rId13190" display="https://www.bing.com/maps?cp=34.244991~-118.391327&amp;style=o&amp;lvl=18&amp;dir=0&amp;sp=point.34.244991_-118.391327_Valley (CA)" xr:uid="{23DCB685-19AF-4F1E-818E-5756A8E27954}"/>
    <hyperlink ref="E6617" r:id="rId13191" display="https://www.google.com/maps/@27.907222,-82.423055,450m/data=!3m1!1e3!4m5!3m4!1s0x0:0x0!8m2!3d27.907222!4d-82.423055" xr:uid="{251AFC9B-0D73-4F6A-B3A0-794320AB2112}"/>
    <hyperlink ref="F6617" r:id="rId13192" display="https://www.bing.com/maps?cp=27.907222~-82.423055&amp;style=o&amp;lvl=18&amp;dir=0&amp;sp=point.27.907222_-82.423055_F J Gannon" xr:uid="{8326060D-F00D-4C5D-9097-EE1E97914FDA}"/>
    <hyperlink ref="E6618" r:id="rId13193" display="https://www.google.com/maps/@27.907222,-82.423055,450m/data=!3m1!1e3!4m5!3m4!1s0x0:0x0!8m2!3d27.907222!4d-82.423055" xr:uid="{0B6EB6AF-699F-461B-B064-8C2C4C7826E8}"/>
    <hyperlink ref="F6618" r:id="rId13194" display="https://www.bing.com/maps?cp=27.907222~-82.423055&amp;style=o&amp;lvl=18&amp;dir=0&amp;sp=point.27.907222_-82.423055_F J Gannon" xr:uid="{F05FF97F-549F-44F9-9BFF-E02E1CA37B82}"/>
    <hyperlink ref="E6619" r:id="rId13195" display="https://www.google.com/maps/@33.817500,-84.480278,450m/data=!3m1!1e3!4m5!3m4!1s0x0:0x0!8m2!3d33.817500!4d-84.480278" xr:uid="{340F8D84-3793-4DCC-80E2-36B9488C0779}"/>
    <hyperlink ref="F6619" r:id="rId13196" display="https://www.bing.com/maps?cp=33.817500~-84.480278&amp;style=o&amp;lvl=18&amp;dir=0&amp;sp=point.33.817500_-84.480278_Atkinson" xr:uid="{93330123-60A1-4996-9134-C881C153461C}"/>
    <hyperlink ref="E6620" r:id="rId13197" display="https://www.google.com/maps/@33.817500,-84.480278,450m/data=!3m1!1e3!4m5!3m4!1s0x0:0x0!8m2!3d33.817500!4d-84.480278" xr:uid="{EB39BA2E-B69E-4CC2-83EB-E93DF9174602}"/>
    <hyperlink ref="F6620" r:id="rId13198" display="https://www.bing.com/maps?cp=33.817500~-84.480278&amp;style=o&amp;lvl=18&amp;dir=0&amp;sp=point.33.817500_-84.480278_Atkinson" xr:uid="{434F1002-D982-47D0-BF26-45FD343883E0}"/>
    <hyperlink ref="E6621" r:id="rId13199" display="https://www.google.com/maps/@34.162279,-84.077367,450m/data=!3m1!1e3!4m5!3m4!1s0x0:0x0!8m2!3d34.162279!4d-84.077367" xr:uid="{E1443A18-840D-4DAF-9B14-7AC7DA56948E}"/>
    <hyperlink ref="F6621" r:id="rId13200" display="https://www.bing.com/maps?cp=34.162279~-84.077367&amp;style=o&amp;lvl=18&amp;dir=0&amp;sp=point.34.162279_-84.077367_Buford" xr:uid="{8A571816-2E24-4113-A605-D7791329F219}"/>
    <hyperlink ref="E6622" r:id="rId13201" display="https://www.google.com/maps/@43.326083,-95.148339,450m/data=!3m1!1e3!4m5!3m4!1s0x0:0x0!8m2!3d43.326083!4d-95.148339" xr:uid="{23CD4A9E-2A5A-43A5-8D89-055D42442A28}"/>
    <hyperlink ref="F6622" r:id="rId13202" display="https://www.bing.com/maps?cp=43.326083~-95.148339&amp;style=o&amp;lvl=18&amp;dir=0&amp;sp=point.43.326083_-95.148339_Milford" xr:uid="{5A860288-CDDD-4763-9D50-F4E7339FA027}"/>
    <hyperlink ref="E6623" r:id="rId13203" display="https://www.google.com/maps/@37.363600,-87.121400,450m/data=!3m1!1e3!4m5!3m4!1s0x0:0x0!8m2!3d37.363600!4d-87.121400" xr:uid="{4616C7DD-3CE6-40F7-B777-B368F13ED6F4}"/>
    <hyperlink ref="F6623" r:id="rId13204" display="https://www.bing.com/maps?cp=37.363600~-87.121400&amp;style=o&amp;lvl=18&amp;dir=0&amp;sp=point.37.363600_-87.121400_Green River" xr:uid="{6626B87F-6E02-4F2F-8902-441AC7D81DB4}"/>
    <hyperlink ref="E6624" r:id="rId13205" display="https://www.google.com/maps/@37.363600,-87.121400,450m/data=!3m1!1e3!4m5!3m4!1s0x0:0x0!8m2!3d37.363600!4d-87.121400" xr:uid="{18871B81-F92F-4BB4-8D3A-EABC8311423B}"/>
    <hyperlink ref="F6624" r:id="rId13206" display="https://www.bing.com/maps?cp=37.363600~-87.121400&amp;style=o&amp;lvl=18&amp;dir=0&amp;sp=point.37.363600_-87.121400_Green River" xr:uid="{8FE82716-BCE4-4629-B0A2-E01FE3AE4111}"/>
    <hyperlink ref="E6625" r:id="rId13207" display="https://www.google.com/maps/@42.390800,-71.067500,450m/data=!3m1!1e3!4m5!3m4!1s0x0:0x0!8m2!3d42.390800!4d-71.067500" xr:uid="{96D5A5B3-0FDD-4D88-B422-2DCAC94FC50A}"/>
    <hyperlink ref="F6625" r:id="rId13208" display="https://www.bing.com/maps?cp=42.390800~-71.067500&amp;style=o&amp;lvl=18&amp;dir=0&amp;sp=point.42.390800_-71.067500_Mystic Generating Station" xr:uid="{E480A2F4-DF87-4346-88C2-6003A2A29BB9}"/>
    <hyperlink ref="E6626" r:id="rId13209" display="https://www.google.com/maps/@42.390800,-71.067500,450m/data=!3m1!1e3!4m5!3m4!1s0x0:0x0!8m2!3d42.390800!4d-71.067500" xr:uid="{97DC4F2E-A1EC-4966-99F2-169CA0D0FFC6}"/>
    <hyperlink ref="F6626" r:id="rId13210" display="https://www.bing.com/maps?cp=42.390800~-71.067500&amp;style=o&amp;lvl=18&amp;dir=0&amp;sp=point.42.390800_-71.067500_Mystic Generating Station" xr:uid="{60A9891E-6CBF-4C39-ABC1-720696A7B477}"/>
    <hyperlink ref="E6627" r:id="rId13211" display="https://www.google.com/maps/@42.390800,-71.067500,450m/data=!3m1!1e3!4m5!3m4!1s0x0:0x0!8m2!3d42.390800!4d-71.067500" xr:uid="{C04B0932-73A0-4417-BAD7-0DD775F2D346}"/>
    <hyperlink ref="F6627" r:id="rId13212" display="https://www.bing.com/maps?cp=42.390800~-71.067500&amp;style=o&amp;lvl=18&amp;dir=0&amp;sp=point.42.390800_-71.067500_Mystic Generating Station" xr:uid="{E6BF3F06-B4F2-45D6-BFEC-92A5D5C65398}"/>
    <hyperlink ref="E6628" r:id="rId13213" display="https://www.google.com/maps/@46.735331,-92.151711,450m/data=!3m1!1e3!4m5!3m4!1s0x0:0x0!8m2!3d46.735331!4d-92.151711" xr:uid="{32DAE749-1975-449C-81AB-21A70EA9357D}"/>
    <hyperlink ref="F6628" r:id="rId13214" display="https://www.bing.com/maps?cp=46.735331~-92.151711&amp;style=o&amp;lvl=18&amp;dir=0&amp;sp=point.46.735331_-92.151711_M L Hibbard" xr:uid="{E0B6DBB4-0BE6-4B88-8930-C3F557C2E3EA}"/>
    <hyperlink ref="E6629" r:id="rId13215" display="https://www.google.com/maps/@46.735331,-92.151711,450m/data=!3m1!1e3!4m5!3m4!1s0x0:0x0!8m2!3d46.735331!4d-92.151711" xr:uid="{32220676-FA2E-4E8A-BC06-2FB2931A2910}"/>
    <hyperlink ref="F6629" r:id="rId13216" display="https://www.bing.com/maps?cp=46.735331~-92.151711&amp;style=o&amp;lvl=18&amp;dir=0&amp;sp=point.46.735331_-92.151711_M L Hibbard" xr:uid="{421EE5DB-2185-4AEE-96C0-1218764C330E}"/>
    <hyperlink ref="E6630" r:id="rId13217" display="https://www.google.com/maps/@47.750278,-90.357222,450m/data=!3m1!1e3!4m5!3m4!1s0x0:0x0!8m2!3d47.750278!4d-90.357222" xr:uid="{22B1E67D-55E6-49EC-9F4A-8027EFA43A9B}"/>
    <hyperlink ref="F6630" r:id="rId13218" display="https://www.bing.com/maps?cp=47.750278~-90.357222&amp;style=o&amp;lvl=18&amp;dir=0&amp;sp=point.47.750278_-90.357222_Grand Marais" xr:uid="{E33618E2-BB67-4C75-B6B8-2DE13F9663A2}"/>
    <hyperlink ref="E6631" r:id="rId13219" display="https://www.google.com/maps/@47.750278,-90.357222,450m/data=!3m1!1e3!4m5!3m4!1s0x0:0x0!8m2!3d47.750278!4d-90.357222" xr:uid="{FB5E5751-64F3-4F8E-A235-983407318E3A}"/>
    <hyperlink ref="F6631" r:id="rId13220" display="https://www.bing.com/maps?cp=47.750278~-90.357222&amp;style=o&amp;lvl=18&amp;dir=0&amp;sp=point.47.750278_-90.357222_Grand Marais" xr:uid="{715EC38D-4B72-4C46-A1D4-3E1D3227108B}"/>
    <hyperlink ref="E6632" r:id="rId13221" display="https://www.google.com/maps/@47.750278,-90.357222,450m/data=!3m1!1e3!4m5!3m4!1s0x0:0x0!8m2!3d47.750278!4d-90.357222" xr:uid="{9CA71BF4-9167-48EB-A9D2-A278314B87FE}"/>
    <hyperlink ref="F6632" r:id="rId13222" display="https://www.bing.com/maps?cp=47.750278~-90.357222&amp;style=o&amp;lvl=18&amp;dir=0&amp;sp=point.47.750278_-90.357222_Grand Marais" xr:uid="{03568E65-4908-43DB-84EE-11C427D76089}"/>
    <hyperlink ref="E6633" r:id="rId13223" display="https://www.google.com/maps/@47.750278,-90.357222,450m/data=!3m1!1e3!4m5!3m4!1s0x0:0x0!8m2!3d47.750278!4d-90.357222" xr:uid="{6EAC6888-CFF7-4D46-8C30-723DE8F246C8}"/>
    <hyperlink ref="F6633" r:id="rId13224" display="https://www.bing.com/maps?cp=47.750278~-90.357222&amp;style=o&amp;lvl=18&amp;dir=0&amp;sp=point.47.750278_-90.357222_Grand Marais" xr:uid="{7F0E1449-B64E-47B9-9FF3-AA3FB4A0BBF9}"/>
    <hyperlink ref="E6634" r:id="rId13225" display="https://www.google.com/maps/@39.105278,-94.569722,450m/data=!3m1!1e3!4m5!3m4!1s0x0:0x0!8m2!3d39.105278!4d-94.569722" xr:uid="{4EE6A36A-0A32-41F2-BCCB-C29BF26BF681}"/>
    <hyperlink ref="F6634" r:id="rId13226" display="https://www.bing.com/maps?cp=39.105278~-94.569722&amp;style=o&amp;lvl=18&amp;dir=0&amp;sp=point.39.105278_-94.569722_Grand Avenue" xr:uid="{1EDD90ED-AF93-485A-882C-CC3C3C893436}"/>
    <hyperlink ref="E6635" r:id="rId13227" display="https://www.google.com/maps/@39.105278,-94.569722,450m/data=!3m1!1e3!4m5!3m4!1s0x0:0x0!8m2!3d39.105278!4d-94.569722" xr:uid="{1E1582DB-FBF4-49DF-9A76-D5D1CC50CABB}"/>
    <hyperlink ref="F6635" r:id="rId13228" display="https://www.bing.com/maps?cp=39.105278~-94.569722&amp;style=o&amp;lvl=18&amp;dir=0&amp;sp=point.39.105278_-94.569722_Grand Avenue" xr:uid="{7E672C1E-AC9F-4192-94BE-B86D80145004}"/>
    <hyperlink ref="E6636" r:id="rId13229" display="https://www.google.com/maps/@43.458600,-76.531900,450m/data=!3m1!1e3!4m5!3m4!1s0x0:0x0!8m2!3d43.458600!4d-76.531900" xr:uid="{C71BF829-CDFD-489C-A91E-F7D7FE94C2B0}"/>
    <hyperlink ref="F6636" r:id="rId13230" display="https://www.bing.com/maps?cp=43.458600~-76.531900&amp;style=o&amp;lvl=18&amp;dir=0&amp;sp=point.43.458600_-76.531900_Oswego Harbor Power" xr:uid="{C435816C-1B88-47BB-9231-442506029500}"/>
    <hyperlink ref="E6637" r:id="rId13231" display="https://www.google.com/maps/@40.482500,-80.604444,450m/data=!3m1!1e3!4m5!3m4!1s0x0:0x0!8m2!3d40.482500!4d-80.604444" xr:uid="{5260BE37-26F7-4323-999D-8E45E2920EF9}"/>
    <hyperlink ref="F6637" r:id="rId13232" display="https://www.bing.com/maps?cp=40.482500~-80.604444&amp;style=o&amp;lvl=18&amp;dir=0&amp;sp=point.40.482500_-80.604444_FirstEnergy Toronto" xr:uid="{05980C7C-6047-49BF-9909-FC104C435EBA}"/>
    <hyperlink ref="E6638" r:id="rId13233" display="https://www.google.com/maps/@40.482500,-80.604444,450m/data=!3m1!1e3!4m5!3m4!1s0x0:0x0!8m2!3d40.482500!4d-80.604444" xr:uid="{73A9F524-53BB-47DA-A1B0-380EB0A97BD8}"/>
    <hyperlink ref="F6638" r:id="rId13234" display="https://www.bing.com/maps?cp=40.482500~-80.604444&amp;style=o&amp;lvl=18&amp;dir=0&amp;sp=point.40.482500_-80.604444_FirstEnergy Toronto" xr:uid="{DBE710A2-9E85-4E61-8BD1-9801CCE43A35}"/>
    <hyperlink ref="E6639" r:id="rId13235" display="https://www.google.com/maps/@40.482500,-80.604444,450m/data=!3m1!1e3!4m5!3m4!1s0x0:0x0!8m2!3d40.482500!4d-80.604444" xr:uid="{D72A9926-97F5-422A-BBDB-3899C8BE75A0}"/>
    <hyperlink ref="F6639" r:id="rId13236" display="https://www.bing.com/maps?cp=40.482500~-80.604444&amp;style=o&amp;lvl=18&amp;dir=0&amp;sp=point.40.482500_-80.604444_FirstEnergy Toronto" xr:uid="{2CB5C98D-03DA-4E6B-9F69-8A84B6EB0A8C}"/>
    <hyperlink ref="E6640" r:id="rId13237" display="https://www.google.com/maps/@44.082000,-87.655800,450m/data=!3m1!1e3!4m5!3m4!1s0x0:0x0!8m2!3d44.082000!4d-87.655800" xr:uid="{1D694C48-752C-4CC3-98E3-88960BF2F839}"/>
    <hyperlink ref="F6640" r:id="rId13238" display="https://www.bing.com/maps?cp=44.082000~-87.655800&amp;style=o&amp;lvl=18&amp;dir=0&amp;sp=point.44.082000_-87.655800_Manitowoc" xr:uid="{E493187D-BB0E-48D6-9FF4-842EA33B6E1A}"/>
    <hyperlink ref="E6641" r:id="rId13239" display="https://www.google.com/maps/@44.082000,-87.655800,450m/data=!3m1!1e3!4m5!3m4!1s0x0:0x0!8m2!3d44.082000!4d-87.655800" xr:uid="{CDDC7211-59B2-42D7-8403-C88A75F589D1}"/>
    <hyperlink ref="F6641" r:id="rId13240" display="https://www.bing.com/maps?cp=44.082000~-87.655800&amp;style=o&amp;lvl=18&amp;dir=0&amp;sp=point.44.082000_-87.655800_Manitowoc" xr:uid="{84C98AC2-CF7B-41C2-BBF5-40C59F6E5944}"/>
    <hyperlink ref="E6642" r:id="rId13241" display="https://www.google.com/maps/@43.879700,-90.164500,450m/data=!3m1!1e3!4m5!3m4!1s0x0:0x0!8m2!3d43.879700!4d-90.164500" xr:uid="{24EF67F7-29B2-4743-B4C1-A110BF4657BE}"/>
    <hyperlink ref="F6642" r:id="rId13242" display="https://www.bing.com/maps?cp=43.879700~-90.164500&amp;style=o&amp;lvl=18&amp;dir=0&amp;sp=point.43.879700_-90.164500_New Lisbon" xr:uid="{30BC23A2-1646-4EF9-A7E5-9279D94D9B06}"/>
    <hyperlink ref="E6643" r:id="rId13243" display="https://www.google.com/maps/@43.879700,-90.164500,450m/data=!3m1!1e3!4m5!3m4!1s0x0:0x0!8m2!3d43.879700!4d-90.164500" xr:uid="{28A9665D-0065-4BE4-88C1-8EEE17825C45}"/>
    <hyperlink ref="F6643" r:id="rId13244" display="https://www.bing.com/maps?cp=43.879700~-90.164500&amp;style=o&amp;lvl=18&amp;dir=0&amp;sp=point.43.879700_-90.164500_New Lisbon" xr:uid="{E8C66BAF-FC66-4885-A25D-BB49E682A89F}"/>
    <hyperlink ref="E6644" r:id="rId13245" display="https://www.google.com/maps/@43.879700,-90.164500,450m/data=!3m1!1e3!4m5!3m4!1s0x0:0x0!8m2!3d43.879700!4d-90.164500" xr:uid="{3791D149-4B1C-4329-956C-7003C84D064E}"/>
    <hyperlink ref="F6644" r:id="rId13246" display="https://www.bing.com/maps?cp=43.879700~-90.164500&amp;style=o&amp;lvl=18&amp;dir=0&amp;sp=point.43.879700_-90.164500_New Lisbon" xr:uid="{966A4A6B-34B5-40CD-9E9E-659F88081075}"/>
    <hyperlink ref="E6645" r:id="rId13247" display="https://www.google.com/maps/@34.176400,-118.314700,450m/data=!3m1!1e3!4m5!3m4!1s0x0:0x0!8m2!3d34.176400!4d-118.314700" xr:uid="{9B01ACD0-C533-4DD2-A031-117A8AFDC92E}"/>
    <hyperlink ref="F6645" r:id="rId13248" display="https://www.bing.com/maps?cp=34.176400~-118.314700&amp;style=o&amp;lvl=18&amp;dir=0&amp;sp=point.34.176400_-118.314700_Olive" xr:uid="{68A83D9A-F1F7-4648-8E03-48336EE8395F}"/>
    <hyperlink ref="E6646" r:id="rId13249" display="https://www.google.com/maps/@34.176400,-118.314700,450m/data=!3m1!1e3!4m5!3m4!1s0x0:0x0!8m2!3d34.176400!4d-118.314700" xr:uid="{A8EBB1F9-BD05-4E5C-A1ED-AA3ACDE68F14}"/>
    <hyperlink ref="F6646" r:id="rId13250" display="https://www.bing.com/maps?cp=34.176400~-118.314700&amp;style=o&amp;lvl=18&amp;dir=0&amp;sp=point.34.176400_-118.314700_Olive" xr:uid="{4DC66D4C-D652-4211-AFA7-B034BBB14AD1}"/>
    <hyperlink ref="E6647" r:id="rId13251" display="https://www.google.com/maps/@40.883013,-97.601363,450m/data=!3m1!1e3!4m5!3m4!1s0x0:0x0!8m2!3d40.883013!4d-97.601363" xr:uid="{D172E736-D2F1-4EFA-B85F-D210848880A8}"/>
    <hyperlink ref="F6647" r:id="rId13252" display="https://www.bing.com/maps?cp=40.883013~-97.601363&amp;style=o&amp;lvl=18&amp;dir=0&amp;sp=point.40.883013_-97.601363_Mobile" xr:uid="{A9CBD9EA-4762-4B31-AA1E-AC794A791D6C}"/>
    <hyperlink ref="E6648" r:id="rId13253" display="https://www.google.com/maps/@62.085569,-163.729072,450m/data=!3m1!1e3!4m5!3m4!1s0x0:0x0!8m2!3d62.085569!4d-163.729072" xr:uid="{6BEF0A01-76D5-4E13-B375-29D8A1FF366E}"/>
    <hyperlink ref="F6648" r:id="rId13254" display="https://www.bing.com/maps?cp=62.085569~-163.729072&amp;style=o&amp;lvl=18&amp;dir=0&amp;sp=point.62.085569_-163.729072_Mountain Village" xr:uid="{7FFBDA85-93C7-4EE5-A8F2-A53BCFE009E6}"/>
    <hyperlink ref="E6649" r:id="rId13255" display="https://www.google.com/maps/@66.834519,-161.038717,450m/data=!3m1!1e3!4m5!3m4!1s0x0:0x0!8m2!3d66.834519!4d-161.038717" xr:uid="{A227D53F-6679-44AA-996D-F611D6FC138D}"/>
    <hyperlink ref="F6649" r:id="rId13256" display="https://www.bing.com/maps?cp=66.834519~-161.038717&amp;style=o&amp;lvl=18&amp;dir=0&amp;sp=point.66.834519_-161.038717_Noorvik" xr:uid="{D2CE7A18-06E3-4B34-B4FD-01987E354A45}"/>
    <hyperlink ref="E6650" r:id="rId13257" display="https://www.google.com/maps/@30.613056,-103.936389,450m/data=!3m1!1e3!4m5!3m4!1s0x0:0x0!8m2!3d30.613056!4d-103.936389" xr:uid="{02DF8614-02AA-4C3D-BFA0-9F73B598BD7D}"/>
    <hyperlink ref="F6650" r:id="rId13258" display="https://www.bing.com/maps?cp=30.613056~-103.936389&amp;style=o&amp;lvl=18&amp;dir=0&amp;sp=point.30.613056_-103.936389_Fort Davis" xr:uid="{643C2D14-E37E-4C63-9A10-1C850028099E}"/>
    <hyperlink ref="E6651" r:id="rId13259" display="https://www.google.com/maps/@42.388611,-71.560000,450m/data=!3m1!1e3!4m5!3m4!1s0x0:0x0!8m2!3d42.388611!4d-71.560000" xr:uid="{E845BF17-D749-4FA3-B28F-013A654937E0}"/>
    <hyperlink ref="F6651" r:id="rId13260" display="https://www.bing.com/maps?cp=42.388611~-71.560000&amp;style=o&amp;lvl=18&amp;dir=0&amp;sp=point.42.388611_-71.560000_Cherry Street" xr:uid="{37D16042-E40F-4A0A-886C-857EFDD7CFC2}"/>
    <hyperlink ref="E6652" r:id="rId13261" display="https://www.google.com/maps/@41.395277,-74.333055,450m/data=!3m1!1e3!4m5!3m4!1s0x0:0x0!8m2!3d41.395277!4d-74.333055" xr:uid="{C0FEB1CD-4438-41C2-B284-CDF65A0A2722}"/>
    <hyperlink ref="F6652" r:id="rId13262" display="https://www.bing.com/maps?cp=41.395277~-74.333055&amp;style=o&amp;lvl=18&amp;dir=0&amp;sp=point.41.395277_-74.333055_Orange County New York" xr:uid="{91698234-DD9B-4A19-99AD-FCCB3687FAF6}"/>
    <hyperlink ref="E6653" r:id="rId13263" display="https://www.google.com/maps/@40.835900,-74.155000,450m/data=!3m1!1e3!4m5!3m4!1s0x0:0x0!8m2!3d40.835900!4d-74.155000" xr:uid="{8FE7F38A-FEDB-4947-B1F0-CDF4B3BE28F0}"/>
    <hyperlink ref="F6653" r:id="rId13264" display="https://www.bing.com/maps?cp=40.835900~-74.155000&amp;style=o&amp;lvl=18&amp;dir=0&amp;sp=point.40.835900_-74.155000_Hoffmann LaRoche" xr:uid="{210C4E54-1366-497E-970E-623AD0DDB11A}"/>
    <hyperlink ref="E6654" r:id="rId13265" display="https://www.google.com/maps/@40.835900,-74.155000,450m/data=!3m1!1e3!4m5!3m4!1s0x0:0x0!8m2!3d40.835900!4d-74.155000" xr:uid="{2E0E79BA-0D06-416C-AB17-3FA332C39A68}"/>
    <hyperlink ref="F6654" r:id="rId13266" display="https://www.bing.com/maps?cp=40.835900~-74.155000&amp;style=o&amp;lvl=18&amp;dir=0&amp;sp=point.40.835900_-74.155000_Hoffmann LaRoche" xr:uid="{728AD4DB-A7E4-4D99-9754-2B71DD5BF823}"/>
    <hyperlink ref="E6655" r:id="rId13267" display="https://www.google.com/maps/@40.835900,-74.155000,450m/data=!3m1!1e3!4m5!3m4!1s0x0:0x0!8m2!3d40.835900!4d-74.155000" xr:uid="{6BC9F0DB-1DFD-4B21-AA18-FB08791483BE}"/>
    <hyperlink ref="F6655" r:id="rId13268" display="https://www.bing.com/maps?cp=40.835900~-74.155000&amp;style=o&amp;lvl=18&amp;dir=0&amp;sp=point.40.835900_-74.155000_Hoffmann LaRoche" xr:uid="{CE447924-EA36-4F0A-8839-EA28086A40DF}"/>
    <hyperlink ref="E6656" r:id="rId13269" display="https://www.google.com/maps/@30.681823,-81.455413,450m/data=!3m1!1e3!4m5!3m4!1s0x0:0x0!8m2!3d30.681823!4d-81.455413" xr:uid="{C4FAD804-7B04-488B-B1AD-71F9812ABB1D}"/>
    <hyperlink ref="F6656" r:id="rId13270" display="https://www.bing.com/maps?cp=30.681823~-81.455413&amp;style=o&amp;lvl=18&amp;dir=0&amp;sp=point.30.681823_-81.455413_Fernandina Beach Mill" xr:uid="{00C97E11-A61C-41BB-8C7A-B49D4C24F10D}"/>
    <hyperlink ref="E6657" r:id="rId13271" display="https://www.google.com/maps/@34.044722,-118.238611,450m/data=!3m1!1e3!4m5!3m4!1s0x0:0x0!8m2!3d34.044722!4d-118.238611" xr:uid="{7FEA9C2F-1B03-4BA1-8486-1EE76DEC5F7A}"/>
    <hyperlink ref="F6657" r:id="rId13272" display="https://www.bing.com/maps?cp=34.044722~-118.238611&amp;style=o&amp;lvl=18&amp;dir=0&amp;sp=point.34.044722_-118.238611_Los Angeles Cold Storage" xr:uid="{0C28617E-F83B-4FE9-B667-185B46E2D8FC}"/>
    <hyperlink ref="E6658" r:id="rId13273" display="https://www.google.com/maps/@34.044722,-118.238611,450m/data=!3m1!1e3!4m5!3m4!1s0x0:0x0!8m2!3d34.044722!4d-118.238611" xr:uid="{48C8C72A-873C-4831-BA1B-8824CFBD0926}"/>
    <hyperlink ref="F6658" r:id="rId13274" display="https://www.bing.com/maps?cp=34.044722~-118.238611&amp;style=o&amp;lvl=18&amp;dir=0&amp;sp=point.34.044722_-118.238611_Los Angeles Cold Storage" xr:uid="{8E0D1A33-A8AC-40E3-8B02-7B0EE727785B}"/>
    <hyperlink ref="E6659" r:id="rId13275" display="https://www.google.com/maps/@34.044722,-118.238611,450m/data=!3m1!1e3!4m5!3m4!1s0x0:0x0!8m2!3d34.044722!4d-118.238611" xr:uid="{E1AC9C9C-4090-48A5-AF13-43F437F2E61E}"/>
    <hyperlink ref="F6659" r:id="rId13276" display="https://www.bing.com/maps?cp=34.044722~-118.238611&amp;style=o&amp;lvl=18&amp;dir=0&amp;sp=point.34.044722_-118.238611_Los Angeles Cold Storage" xr:uid="{FB45C1DA-F282-43B5-A00E-16223E54B080}"/>
    <hyperlink ref="E6660" r:id="rId13277" display="https://www.google.com/maps/@37.943611,-95.152222,450m/data=!3m1!1e3!4m5!3m4!1s0x0:0x0!8m2!3d37.943611!4d-95.152222" xr:uid="{E66C8323-AFAB-4297-8F7B-83CDEA4B7E39}"/>
    <hyperlink ref="F6660" r:id="rId13278" display="https://www.bing.com/maps?cp=37.943611~-95.152222&amp;style=o&amp;lvl=18&amp;dir=0&amp;sp=point.37.943611_-95.152222_Klein Tools Moran" xr:uid="{442D8714-6A49-4EE3-B879-A83B3509B51C}"/>
    <hyperlink ref="E6661" r:id="rId13279" display="https://www.google.com/maps/@37.943611,-95.152222,450m/data=!3m1!1e3!4m5!3m4!1s0x0:0x0!8m2!3d37.943611!4d-95.152222" xr:uid="{DD60D63B-B7D7-4897-B818-DF3E3D2DFFD5}"/>
    <hyperlink ref="F6661" r:id="rId13280" display="https://www.bing.com/maps?cp=37.943611~-95.152222&amp;style=o&amp;lvl=18&amp;dir=0&amp;sp=point.37.943611_-95.152222_Klein Tools Moran" xr:uid="{9F1E0828-D91F-4704-9430-8F585BD3BD47}"/>
    <hyperlink ref="E6662" r:id="rId13281" display="https://www.google.com/maps/@43.080000,-74.870000,450m/data=!3m1!1e3!4m5!3m4!1s0x0:0x0!8m2!3d43.080000!4d-74.870000" xr:uid="{E7141BFF-B83A-4A54-8B67-6DC8CCC2CEEC}"/>
    <hyperlink ref="F6662" r:id="rId13282" display="https://www.bing.com/maps?cp=43.080000~-74.870000&amp;style=o&amp;lvl=18&amp;dir=0&amp;sp=point.43.080000_-74.870000_Cogent Little Falls GP" xr:uid="{A4B26588-5E62-444F-AC55-50F881D09750}"/>
    <hyperlink ref="E6663" r:id="rId13283" display="https://www.google.com/maps/@43.080000,-74.870000,450m/data=!3m1!1e3!4m5!3m4!1s0x0:0x0!8m2!3d43.080000!4d-74.870000" xr:uid="{38719928-07C8-4EAC-AC6D-E41BCB3ABCB4}"/>
    <hyperlink ref="F6663" r:id="rId13284" display="https://www.bing.com/maps?cp=43.080000~-74.870000&amp;style=o&amp;lvl=18&amp;dir=0&amp;sp=point.43.080000_-74.870000_Cogent Little Falls GP" xr:uid="{E36AC963-AB5E-4DFD-9141-DE3F5CA1CE03}"/>
    <hyperlink ref="E6664" r:id="rId13285" display="https://www.google.com/maps/@42.147222,-80.027778,450m/data=!3m1!1e3!4m5!3m4!1s0x0:0x0!8m2!3d42.147222!4d-80.027778" xr:uid="{0594A2B1-D6FE-43EA-8212-5C3B3B5B2828}"/>
    <hyperlink ref="F6664" r:id="rId13286" display="https://www.bing.com/maps?cp=42.147222~-80.027778&amp;style=o&amp;lvl=18&amp;dir=0&amp;sp=point.42.147222_-80.027778_General Electric Erie PA Power" xr:uid="{BD63E925-EC3A-4907-A9F3-80279CE57370}"/>
    <hyperlink ref="E6665" r:id="rId13287" display="https://www.google.com/maps/@42.147222,-80.027778,450m/data=!3m1!1e3!4m5!3m4!1s0x0:0x0!8m2!3d42.147222!4d-80.027778" xr:uid="{3F798BB9-E5FE-4AF5-BE78-7A3F5F8B1A83}"/>
    <hyperlink ref="F6665" r:id="rId13288" display="https://www.bing.com/maps?cp=42.147222~-80.027778&amp;style=o&amp;lvl=18&amp;dir=0&amp;sp=point.42.147222_-80.027778_General Electric Erie PA Power" xr:uid="{7E15F5FA-D7DF-4EA9-A72A-C6A534606DE0}"/>
    <hyperlink ref="E6666" r:id="rId13289" display="https://www.google.com/maps/@42.147222,-80.027778,450m/data=!3m1!1e3!4m5!3m4!1s0x0:0x0!8m2!3d42.147222!4d-80.027778" xr:uid="{BE0A3FAD-6610-4664-A4D4-AD9A71753818}"/>
    <hyperlink ref="F6666" r:id="rId13290" display="https://www.bing.com/maps?cp=42.147222~-80.027778&amp;style=o&amp;lvl=18&amp;dir=0&amp;sp=point.42.147222_-80.027778_General Electric Erie PA Power" xr:uid="{166B5499-5D49-403B-80F3-39CCBB085C7D}"/>
    <hyperlink ref="E6667" r:id="rId13291" display="https://www.google.com/maps/@41.387778,-75.717222,450m/data=!3m1!1e3!4m5!3m4!1s0x0:0x0!8m2!3d41.387778!4d-75.717222" xr:uid="{4C24022F-5C0A-4739-B5B1-9B0FC92FF63C}"/>
    <hyperlink ref="F6667" r:id="rId13292" display="https://www.bing.com/maps?cp=41.387778~-75.717222&amp;style=o&amp;lvl=18&amp;dir=0&amp;sp=point.41.387778_-75.717222_Taylor Energy Partners LP" xr:uid="{B211A286-E07E-432F-928A-4E464B2697E7}"/>
    <hyperlink ref="E6671" r:id="rId13293" display="https://www.google.com/maps/@38.367222,-120.804444,450m/data=!3m1!1e3!4m5!3m4!1s0x0:0x0!8m2!3d38.367222!4d-120.804444" xr:uid="{E581B266-1331-4AE7-9F3B-BF4B71F2950B}"/>
    <hyperlink ref="F6671" r:id="rId13294" display="https://www.bing.com/maps?cp=38.367222~-120.804444&amp;style=o&amp;lvl=18&amp;dir=0&amp;sp=point.38.367222_-120.804444_Wheelabrator Martell" xr:uid="{C67E4802-EA19-43E4-A934-5EC3B13A63FA}"/>
    <hyperlink ref="E6672" r:id="rId13295" display="https://www.google.com/maps/@28.799722,-81.000000,450m/data=!3m1!1e3!4m5!3m4!1s0x0:0x0!8m2!3d28.799722!4d-81.000000" xr:uid="{AC5685A0-3284-4F26-8A9D-136121974CB6}"/>
    <hyperlink ref="F6672" r:id="rId13296" display="https://www.bing.com/maps?cp=28.799722~-81.000000&amp;style=o&amp;lvl=18&amp;dir=0&amp;sp=point.28.799722_-81.000000_Merritt Square Mall" xr:uid="{3D6C5FF8-B3CB-4EE6-8BD1-11A0F8BFD6BF}"/>
    <hyperlink ref="E6673" r:id="rId13297" display="https://www.google.com/maps/@28.799722,-81.000000,450m/data=!3m1!1e3!4m5!3m4!1s0x0:0x0!8m2!3d28.799722!4d-81.000000" xr:uid="{97AEEBD6-CEBC-4C99-9948-7EE7BD4E3AD5}"/>
    <hyperlink ref="F6673" r:id="rId13298" display="https://www.bing.com/maps?cp=28.799722~-81.000000&amp;style=o&amp;lvl=18&amp;dir=0&amp;sp=point.28.799722_-81.000000_Merritt Square Mall" xr:uid="{C888CF05-4DCA-4880-A8A5-5617FEC42A66}"/>
    <hyperlink ref="E6674" r:id="rId13299" display="https://www.google.com/maps/@28.799722,-81.000000,450m/data=!3m1!1e3!4m5!3m4!1s0x0:0x0!8m2!3d28.799722!4d-81.000000" xr:uid="{E4874695-9A4A-4E65-8B7A-3E4FD2AB5DD3}"/>
    <hyperlink ref="F6674" r:id="rId13300" display="https://www.bing.com/maps?cp=28.799722~-81.000000&amp;style=o&amp;lvl=18&amp;dir=0&amp;sp=point.28.799722_-81.000000_Merritt Square Mall" xr:uid="{6C304B44-F68A-4A7D-A2DC-8F4A53DC31B4}"/>
    <hyperlink ref="E6675" r:id="rId13301" display="https://www.google.com/maps/@28.799722,-81.000000,450m/data=!3m1!1e3!4m5!3m4!1s0x0:0x0!8m2!3d28.799722!4d-81.000000" xr:uid="{C15780DF-5D6E-47D9-AC2E-BCFEB832AF15}"/>
    <hyperlink ref="F6675" r:id="rId13302" display="https://www.bing.com/maps?cp=28.799722~-81.000000&amp;style=o&amp;lvl=18&amp;dir=0&amp;sp=point.28.799722_-81.000000_Merritt Square Mall" xr:uid="{47255619-4D1E-44E1-BB6C-004129B115CC}"/>
    <hyperlink ref="E6676" r:id="rId13303" display="https://www.google.com/maps/@28.799722,-81.000000,450m/data=!3m1!1e3!4m5!3m4!1s0x0:0x0!8m2!3d28.799722!4d-81.000000" xr:uid="{507EDB08-29EF-4E10-A307-80BB0ED247D0}"/>
    <hyperlink ref="F6676" r:id="rId13304" display="https://www.bing.com/maps?cp=28.799722~-81.000000&amp;style=o&amp;lvl=18&amp;dir=0&amp;sp=point.28.799722_-81.000000_Merritt Square Mall" xr:uid="{2AA07462-50C6-485D-8598-D25BE1C54260}"/>
    <hyperlink ref="E6677" r:id="rId13305" display="https://www.google.com/maps/@28.799722,-81.000000,450m/data=!3m1!1e3!4m5!3m4!1s0x0:0x0!8m2!3d28.799722!4d-81.000000" xr:uid="{CBEA2662-9871-4705-A2A7-8D5254EE7636}"/>
    <hyperlink ref="F6677" r:id="rId13306" display="https://www.bing.com/maps?cp=28.799722~-81.000000&amp;style=o&amp;lvl=18&amp;dir=0&amp;sp=point.28.799722_-81.000000_Merritt Square Mall" xr:uid="{A8A8C347-7FC8-401F-BEB3-CAEA96DFA69F}"/>
    <hyperlink ref="E6678" r:id="rId13307" display="https://www.google.com/maps/@28.799722,-81.000000,450m/data=!3m1!1e3!4m5!3m4!1s0x0:0x0!8m2!3d28.799722!4d-81.000000" xr:uid="{5A0EDF3F-AC9E-435F-A06A-90C725123025}"/>
    <hyperlink ref="F6678" r:id="rId13308" display="https://www.bing.com/maps?cp=28.799722~-81.000000&amp;style=o&amp;lvl=18&amp;dir=0&amp;sp=point.28.799722_-81.000000_Merritt Square Mall" xr:uid="{DDBE2451-B18C-44AC-A5E1-50950E53C643}"/>
    <hyperlink ref="E6679" r:id="rId13309" display="https://www.google.com/maps/@37.343900,-80.765000,450m/data=!3m1!1e3!4m5!3m4!1s0x0:0x0!8m2!3d37.343900!4d-80.765000" xr:uid="{A28467E3-113D-4FC2-811A-F8A9A918C777}"/>
    <hyperlink ref="F6679" r:id="rId13310" display="https://www.bing.com/maps?cp=37.343900~-80.765000&amp;style=o&amp;lvl=18&amp;dir=0&amp;sp=point.37.343900_-80.765000_Celanese Acetate LLC" xr:uid="{3A644DB1-D8EF-486E-A321-AB24A674C776}"/>
    <hyperlink ref="E6680" r:id="rId13311" display="https://www.google.com/maps/@40.449444,-74.337222,450m/data=!3m1!1e3!4m5!3m4!1s0x0:0x0!8m2!3d40.449444!4d-74.337222" xr:uid="{AF5BF1B9-FF47-4C51-9026-B81F7F5C5EE9}"/>
    <hyperlink ref="F6680" r:id="rId13312" display="https://www.bing.com/maps?cp=40.449444~-74.337222&amp;style=o&amp;lvl=18&amp;dir=0&amp;sp=point.40.449444_-74.337222_Green Tree Chemical Technologies" xr:uid="{F9954E78-E281-4A32-A121-C14E5E21CC2F}"/>
    <hyperlink ref="E6681" r:id="rId13313" display="https://www.google.com/maps/@40.449444,-74.337222,450m/data=!3m1!1e3!4m5!3m4!1s0x0:0x0!8m2!3d40.449444!4d-74.337222" xr:uid="{4C0D4E8D-EE09-4D82-A9E0-ED08CE9EC1FE}"/>
    <hyperlink ref="F6681" r:id="rId13314" display="https://www.bing.com/maps?cp=40.449444~-74.337222&amp;style=o&amp;lvl=18&amp;dir=0&amp;sp=point.40.449444_-74.337222_Green Tree Chemical Technologies" xr:uid="{1F626FC1-6288-4951-9C04-FDE3615E3C3F}"/>
    <hyperlink ref="E6682" r:id="rId13315" display="https://www.google.com/maps/@39.697500,-108.790833,450m/data=!3m1!1e3!4m5!3m4!1s0x0:0x0!8m2!3d39.697500!4d-108.790833" xr:uid="{942FAB51-296E-45F4-BF83-6DB102F045C6}"/>
    <hyperlink ref="F6682" r:id="rId13316" display="https://www.bing.com/maps?cp=39.697500~-108.790833&amp;style=o&amp;lvl=18&amp;dir=0&amp;sp=point.39.697500_-108.790833_Dragon Trail" xr:uid="{4A15AC36-993F-4726-B401-7F73FDC298FF}"/>
    <hyperlink ref="E6683" r:id="rId13317" display="https://www.google.com/maps/@40.105169,-88.241528,450m/data=!3m1!1e3!4m5!3m4!1s0x0:0x0!8m2!3d40.105169!4d-88.241528" xr:uid="{2EF42867-9270-409A-934C-EBEC5E7D23F2}"/>
    <hyperlink ref="F6683" r:id="rId13318" display="https://www.bing.com/maps?cp=40.105169~-88.241528&amp;style=o&amp;lvl=18&amp;dir=0&amp;sp=point.40.105169_-88.241528_University of Illinois Abbott Power Plt" xr:uid="{55C7D851-A172-432E-BE7C-895C8CC21FF2}"/>
    <hyperlink ref="E6684" r:id="rId13319" display="https://www.google.com/maps/@37.375000,-102.251111,450m/data=!3m1!1e3!4m5!3m4!1s0x0:0x0!8m2!3d37.375000!4d-102.251111" xr:uid="{B8807E24-F9B0-4685-88C6-265212609A63}"/>
    <hyperlink ref="F6684" r:id="rId13320" display="https://www.bing.com/maps?cp=37.375000~-102.251111&amp;style=o&amp;lvl=18&amp;dir=0&amp;sp=point.37.375000_-102.251111_South Bear Creek" xr:uid="{B7E26DD8-1CA6-494D-832B-D893959B8289}"/>
    <hyperlink ref="E6685" r:id="rId13321" display="https://www.google.com/maps/@40.406250,-79.033660,450m/data=!3m1!1e3!4m5!3m4!1s0x0:0x0!8m2!3d40.406250!4d-79.033660" xr:uid="{37C5B8E5-62A7-4B82-B93D-4FD0890C6E02}"/>
    <hyperlink ref="F6685" r:id="rId13322" display="https://www.bing.com/maps?cp=40.406250~-79.033660&amp;style=o&amp;lvl=18&amp;dir=0&amp;sp=point.40.406250_-79.033660_Seward (PA)" xr:uid="{1DBDF1E8-1068-4326-A557-797D9082332E}"/>
    <hyperlink ref="E6686" r:id="rId13323" display="https://www.google.com/maps/@40.406250,-79.033660,450m/data=!3m1!1e3!4m5!3m4!1s0x0:0x0!8m2!3d40.406250!4d-79.033660" xr:uid="{3271D7FE-AB0D-43E3-80A1-A678495A503C}"/>
    <hyperlink ref="F6686" r:id="rId13324" display="https://www.bing.com/maps?cp=40.406250~-79.033660&amp;style=o&amp;lvl=18&amp;dir=0&amp;sp=point.40.406250_-79.033660_Seward (PA)" xr:uid="{E88B4AA2-5D03-4338-B458-288129ED39E2}"/>
    <hyperlink ref="E6687" r:id="rId13325" display="https://www.google.com/maps/@32.799200,-117.151700,450m/data=!3m1!1e3!4m5!3m4!1s0x0:0x0!8m2!3d32.799200!4d-117.151700" xr:uid="{12E735E2-771D-4C3C-8EC7-229574FEDEE1}"/>
    <hyperlink ref="F6687" r:id="rId13326" display="https://www.bing.com/maps?cp=32.799200~-117.151700&amp;style=o&amp;lvl=18&amp;dir=0&amp;sp=point.32.799200_-117.151700_Childrens Hospital" xr:uid="{680CB94D-7516-43CF-A365-3C18991E48EC}"/>
    <hyperlink ref="E6689" r:id="rId13327" display="https://www.google.com/maps/@28.991289,-95.407481,450m/data=!3m1!1e3!4m5!3m4!1s0x0:0x0!8m2!3d28.991289!4d-95.407481" xr:uid="{2F9F7049-C188-47CD-A281-B2F1D45CA751}"/>
    <hyperlink ref="F6689" r:id="rId13328" display="https://www.bing.com/maps?cp=28.991289~-95.407481&amp;style=o&amp;lvl=18&amp;dir=0&amp;sp=point.28.991289_-95.407481_Freeport Energy" xr:uid="{F857BBA8-8794-4317-89BA-5E767478C4AF}"/>
    <hyperlink ref="E6690" r:id="rId13329" display="https://www.google.com/maps/@41.916700,-91.654200,450m/data=!3m1!1e3!4m5!3m4!1s0x0:0x0!8m2!3d41.916700!4d-91.654200" xr:uid="{AAD97941-FE58-43B7-9543-674EF5F8F2B3}"/>
    <hyperlink ref="F6690" r:id="rId13330" display="https://www.bing.com/maps?cp=41.916700~-91.654200&amp;style=o&amp;lvl=18&amp;dir=0&amp;sp=point.41.916700_-91.654200_Alliant SBD 9403 Aegon DC" xr:uid="{905401BA-5529-49E8-8F64-C31234F577DB}"/>
    <hyperlink ref="E6691" r:id="rId13331" display="https://www.google.com/maps/@38.039168,-121.894469,450m/data=!3m1!1e3!4m5!3m4!1s0x0:0x0!8m2!3d38.039168!4d-121.894469" xr:uid="{BB3B837C-005A-4839-9638-FE4C9E829CCB}"/>
    <hyperlink ref="F6691" r:id="rId13332" display="https://www.bing.com/maps?cp=38.039168~-121.894469&amp;style=o&amp;lvl=18&amp;dir=0&amp;sp=point.38.039168_-121.894469_Pittsburg Power" xr:uid="{FA68F1EE-0514-472D-AF78-ED6F067C41BF}"/>
    <hyperlink ref="E6692" r:id="rId13333" display="https://www.google.com/maps/@38.039168,-121.894469,450m/data=!3m1!1e3!4m5!3m4!1s0x0:0x0!8m2!3d38.039168!4d-121.894469" xr:uid="{144A2A3B-37F2-426C-9DE2-D89561EA3B5A}"/>
    <hyperlink ref="F6692" r:id="rId13334" display="https://www.bing.com/maps?cp=38.039168~-121.894469&amp;style=o&amp;lvl=18&amp;dir=0&amp;sp=point.38.039168_-121.894469_Pittsburg Power" xr:uid="{D044F559-7583-436A-BC54-31CD65173B72}"/>
    <hyperlink ref="E6693" r:id="rId13335" display="https://www.google.com/maps/@38.039168,-121.894469,450m/data=!3m1!1e3!4m5!3m4!1s0x0:0x0!8m2!3d38.039168!4d-121.894469" xr:uid="{6505A8FF-8562-4654-A123-24CC6F0DB7BA}"/>
    <hyperlink ref="F6693" r:id="rId13336" display="https://www.bing.com/maps?cp=38.039168~-121.894469&amp;style=o&amp;lvl=18&amp;dir=0&amp;sp=point.38.039168_-121.894469_Pittsburg Power" xr:uid="{7C8632C6-7E3D-422C-A3E7-6110F4950EFD}"/>
    <hyperlink ref="E6694" r:id="rId13337" display="https://www.google.com/maps/@38.039168,-121.894469,450m/data=!3m1!1e3!4m5!3m4!1s0x0:0x0!8m2!3d38.039168!4d-121.894469" xr:uid="{45831A0C-2B78-4543-A3C6-FA89F8536D3B}"/>
    <hyperlink ref="F6694" r:id="rId13338" display="https://www.bing.com/maps?cp=38.039168~-121.894469&amp;style=o&amp;lvl=18&amp;dir=0&amp;sp=point.38.039168_-121.894469_Pittsburg Power" xr:uid="{05AB342F-4DB3-4235-BF3E-99CE4A7C0E28}"/>
    <hyperlink ref="E6695" r:id="rId13339" display="https://www.google.com/maps/@34.091180,-117.526630,450m/data=!3m1!1e3!4m5!3m4!1s0x0:0x0!8m2!3d34.091180!4d-117.526630" xr:uid="{00DDB939-A81C-4CCE-A0D8-9647153ACA6B}"/>
    <hyperlink ref="F6695" r:id="rId13340" display="https://www.bing.com/maps?cp=34.091180~-117.526630&amp;style=o&amp;lvl=18&amp;dir=0&amp;sp=point.34.091180_-117.526630_Etiwanda Generating Station" xr:uid="{342E8126-52D8-4A0D-A3FF-217BDBE54288}"/>
    <hyperlink ref="E6696" r:id="rId13341" display="https://www.google.com/maps/@34.091180,-117.526630,450m/data=!3m1!1e3!4m5!3m4!1s0x0:0x0!8m2!3d34.091180!4d-117.526630" xr:uid="{E1EB4605-2163-4885-834B-46830DD25757}"/>
    <hyperlink ref="F6696" r:id="rId13342" display="https://www.bing.com/maps?cp=34.091180~-117.526630&amp;style=o&amp;lvl=18&amp;dir=0&amp;sp=point.34.091180_-117.526630_Etiwanda Generating Station" xr:uid="{25CED826-E619-459B-9B51-31E29FCF3B7E}"/>
    <hyperlink ref="E6697" r:id="rId13343" display="https://www.google.com/maps/@40.747800,-74.072200,450m/data=!3m1!1e3!4m5!3m4!1s0x0:0x0!8m2!3d40.747800!4d-74.072200" xr:uid="{935B1C4F-346F-4FA7-B785-A43ADCBE0D5D}"/>
    <hyperlink ref="F6697" r:id="rId13344" display="https://www.bing.com/maps?cp=40.747800~-74.072200&amp;style=o&amp;lvl=18&amp;dir=0&amp;sp=point.40.747800_-74.072200_PSEG Hudson Generating Station" xr:uid="{D5D31913-381E-46AF-933A-5D518A5A5EFD}"/>
    <hyperlink ref="E6698" r:id="rId13345" display="https://www.google.com/maps/@29.398333,-98.489166,450m/data=!3m1!1e3!4m5!3m4!1s0x0:0x0!8m2!3d29.398333!4d-98.489166" xr:uid="{849AFD2F-80A2-4063-8DB1-D82B5D18F534}"/>
    <hyperlink ref="F6698" r:id="rId13346" display="https://www.bing.com/maps?cp=29.398333~-98.489166&amp;style=o&amp;lvl=18&amp;dir=0&amp;sp=point.29.398333_-98.489166_Mission Road" xr:uid="{D8C5C3B4-8DBC-4A42-9F97-A735E89AF42C}"/>
    <hyperlink ref="E6699" r:id="rId13347" display="https://www.google.com/maps/@46.730833,-120.678056,450m/data=!3m1!1e3!4m5!3m4!1s0x0:0x0!8m2!3d46.730833!4d-120.678056" xr:uid="{5149F597-92CA-4C5D-9E37-0160BB73A38F}"/>
    <hyperlink ref="F6699" r:id="rId13348" display="https://www.bing.com/maps?cp=46.730833~-120.678056&amp;style=o&amp;lvl=18&amp;dir=0&amp;sp=point.46.730833_-120.678056_Naches Drop" xr:uid="{12633CCB-E222-4D88-9A0E-2F56B8C992A8}"/>
    <hyperlink ref="E6700" r:id="rId13349" display="https://www.google.com/maps/@46.697500,-120.652222,450m/data=!3m1!1e3!4m5!3m4!1s0x0:0x0!8m2!3d46.697500!4d-120.652222" xr:uid="{010F0A54-DE3E-43F6-9786-E0680ADB5382}"/>
    <hyperlink ref="F6700" r:id="rId13350" display="https://www.bing.com/maps?cp=46.697500~-120.652222&amp;style=o&amp;lvl=18&amp;dir=0&amp;sp=point.46.697500_-120.652222_Naches" xr:uid="{53497AB1-C046-4947-9514-158E9C97C7E6}"/>
    <hyperlink ref="E6701" r:id="rId13351" display="https://www.google.com/maps/@46.697500,-120.652222,450m/data=!3m1!1e3!4m5!3m4!1s0x0:0x0!8m2!3d46.697500!4d-120.652222" xr:uid="{420DC03E-E32E-4B56-8745-DE6D8ECFE8C9}"/>
    <hyperlink ref="F6701" r:id="rId13352" display="https://www.bing.com/maps?cp=46.697500~-120.652222&amp;style=o&amp;lvl=18&amp;dir=0&amp;sp=point.46.697500_-120.652222_Naches" xr:uid="{227DBC71-2018-4B44-A035-2D0BEA35AE34}"/>
    <hyperlink ref="E6702" r:id="rId13353" display="https://www.google.com/maps/@41.094700,-73.424200,450m/data=!3m1!1e3!4m5!3m4!1s0x0:0x0!8m2!3d41.094700!4d-73.424200" xr:uid="{54F5E0C0-8692-43C8-89C6-31AFEABCCD99}"/>
    <hyperlink ref="F6702" r:id="rId13354" display="https://www.bing.com/maps?cp=41.094700~-73.424200&amp;style=o&amp;lvl=18&amp;dir=0&amp;sp=point.41.094700_-73.424200_South Norwalk Electric" xr:uid="{B4C8D8A9-2564-4147-AE2F-DC90AF12DF99}"/>
    <hyperlink ref="E6703" r:id="rId13355" display="https://www.google.com/maps/@42.478900,-71.900000,450m/data=!3m1!1e3!4m5!3m4!1s0x0:0x0!8m2!3d42.478900!4d-71.900000" xr:uid="{1556114B-8889-49F8-BC24-57C014ACB676}"/>
    <hyperlink ref="F6703" r:id="rId13356" display="https://www.bing.com/maps?cp=42.478900~-71.900000&amp;style=o&amp;lvl=18&amp;dir=0&amp;sp=point.42.478900_-71.900000_Princeton Wind Farm" xr:uid="{206D9303-C5B4-40E0-8EF9-E0C30A6F84DB}"/>
    <hyperlink ref="E6704" r:id="rId13357" display="https://www.google.com/maps/@32.775093,-97.142090,450m/data=!3m1!1e3!4m5!3m4!1s0x0:0x0!8m2!3d32.775093!4d-97.142090" xr:uid="{4CDFC42F-B1F0-4897-8C63-944FECF49E1C}"/>
    <hyperlink ref="F6704" r:id="rId13358" display="https://www.bing.com/maps?cp=32.775093~-97.142090&amp;style=o&amp;lvl=18&amp;dir=0&amp;sp=point.32.775093_-97.142090_Village Creek Water Reclamation Facility" xr:uid="{0FBFF7F6-8CA1-417E-9B0A-89FA17157F4E}"/>
    <hyperlink ref="E6705" r:id="rId13359" display="https://www.google.com/maps/@32.454100,-87.975900,450m/data=!3m1!1e3!4m5!3m4!1s0x0:0x0!8m2!3d32.454100!4d-87.975900" xr:uid="{92BC1488-797E-4812-A209-FE3D683204E7}"/>
    <hyperlink ref="F6705" r:id="rId13360" display="https://www.bing.com/maps?cp=32.454100~-87.975900&amp;style=o&amp;lvl=18&amp;dir=0&amp;sp=point.32.454100_-87.975900_WestRock Demopolis Mill" xr:uid="{42FB3EE6-DB54-4A85-94EB-212EA8DC8C61}"/>
    <hyperlink ref="E6706" r:id="rId13361" display="https://www.google.com/maps/@40.939528,-87.154472,450m/data=!3m1!1e3!4m5!3m4!1s0x0:0x0!8m2!3d40.939528!4d-87.154472" xr:uid="{2A0202F2-BDB6-44B6-BC8E-8F5C4A322D68}"/>
    <hyperlink ref="F6706" r:id="rId13362" display="https://www.bing.com/maps?cp=40.939528~-87.154472&amp;style=o&amp;lvl=18&amp;dir=0&amp;sp=point.40.939528_-87.154472_Rensselaer City Light Plant" xr:uid="{2A955765-CC07-41A4-9727-3C7A98DA20AC}"/>
    <hyperlink ref="E6707" r:id="rId13363" display="https://www.google.com/maps/@43.073300,-94.239200,450m/data=!3m1!1e3!4m5!3m4!1s0x0:0x0!8m2!3d43.073300!4d-94.239200" xr:uid="{37CED516-84A8-4305-BD27-7E5D6DD82F53}"/>
    <hyperlink ref="F6707" r:id="rId13364" display="https://www.bing.com/maps?cp=43.073300~-94.239200&amp;style=o&amp;lvl=18&amp;dir=0&amp;sp=point.43.073300_-94.239200_Algona" xr:uid="{474931D4-93CD-4971-884C-E831ADBCE9BF}"/>
    <hyperlink ref="E6708" r:id="rId13365" display="https://www.google.com/maps/@44.530600,-74.933100,450m/data=!3m1!1e3!4m5!3m4!1s0x0:0x0!8m2!3d44.530600!4d-74.933100" xr:uid="{F18F74BD-74EB-496F-BD76-970E3D84AEA7}"/>
    <hyperlink ref="F6708" r:id="rId13366" display="https://www.bing.com/maps?cp=44.530600~-74.933100&amp;style=o&amp;lvl=18&amp;dir=0&amp;sp=point.44.530600_-74.933100_Higley" xr:uid="{F93C468A-BA4C-475B-856B-3DA2ACA1EA05}"/>
    <hyperlink ref="E6709" r:id="rId13367" display="https://www.google.com/maps/@44.530600,-74.933100,450m/data=!3m1!1e3!4m5!3m4!1s0x0:0x0!8m2!3d44.530600!4d-74.933100" xr:uid="{44F8B63B-2FD7-48DE-99AD-23DB67AC95EB}"/>
    <hyperlink ref="F6709" r:id="rId13368" display="https://www.bing.com/maps?cp=44.530600~-74.933100&amp;style=o&amp;lvl=18&amp;dir=0&amp;sp=point.44.530600_-74.933100_Higley" xr:uid="{5A586684-AB0E-495D-BEFB-DBD6E9168160}"/>
    <hyperlink ref="E6710" r:id="rId13369" display="https://www.google.com/maps/@44.530600,-74.933100,450m/data=!3m1!1e3!4m5!3m4!1s0x0:0x0!8m2!3d44.530600!4d-74.933100" xr:uid="{34FD4558-8112-4D31-8BCE-ADD5216B5BB6}"/>
    <hyperlink ref="F6710" r:id="rId13370" display="https://www.bing.com/maps?cp=44.530600~-74.933100&amp;style=o&amp;lvl=18&amp;dir=0&amp;sp=point.44.530600_-74.933100_Higley" xr:uid="{7014F1EF-54C9-49CC-940A-7707B1210907}"/>
    <hyperlink ref="E6711" r:id="rId13371" display="https://www.google.com/maps/@59.439542,-151.713439,450m/data=!3m1!1e3!4m5!3m4!1s0x0:0x0!8m2!3d59.439542!4d-151.713439" xr:uid="{20CC8F84-EBB7-4258-A23C-7954B558F2E0}"/>
    <hyperlink ref="F6711" r:id="rId13372" display="https://www.bing.com/maps?cp=59.439542~-151.713439&amp;style=o&amp;lvl=18&amp;dir=0&amp;sp=point.59.439542_-151.713439_Seldovia" xr:uid="{D89251B6-D023-4103-8991-412621310986}"/>
    <hyperlink ref="E6712" r:id="rId13373" display="https://www.google.com/maps/@59.439542,-151.713439,450m/data=!3m1!1e3!4m5!3m4!1s0x0:0x0!8m2!3d59.439542!4d-151.713439" xr:uid="{355D3371-3015-4DCF-9B04-D7FB41010CEA}"/>
    <hyperlink ref="F6712" r:id="rId13374" display="https://www.bing.com/maps?cp=59.439542~-151.713439&amp;style=o&amp;lvl=18&amp;dir=0&amp;sp=point.59.439542_-151.713439_Seldovia" xr:uid="{0F01D973-C270-4E5A-B22B-B0561811107A}"/>
    <hyperlink ref="E6713" r:id="rId13375" display="https://www.google.com/maps/@59.439542,-151.713439,450m/data=!3m1!1e3!4m5!3m4!1s0x0:0x0!8m2!3d59.439542!4d-151.713439" xr:uid="{F93C4CCE-5919-4B83-8429-9461D80155E2}"/>
    <hyperlink ref="F6713" r:id="rId13376" display="https://www.bing.com/maps?cp=59.439542~-151.713439&amp;style=o&amp;lvl=18&amp;dir=0&amp;sp=point.59.439542_-151.713439_Seldovia" xr:uid="{47667EB6-D39E-4BFD-8526-4C8EB402237B}"/>
    <hyperlink ref="E6714" r:id="rId13377" display="https://www.google.com/maps/@59.439542,-151.713439,450m/data=!3m1!1e3!4m5!3m4!1s0x0:0x0!8m2!3d59.439542!4d-151.713439" xr:uid="{13A746D9-F153-417F-94D2-3134D93A907A}"/>
    <hyperlink ref="F6714" r:id="rId13378" display="https://www.bing.com/maps?cp=59.439542~-151.713439&amp;style=o&amp;lvl=18&amp;dir=0&amp;sp=point.59.439542_-151.713439_Seldovia" xr:uid="{E3A7569C-AF34-4FE3-9B8E-6C7E9CAE5407}"/>
    <hyperlink ref="E6715" r:id="rId13379" display="https://www.google.com/maps/@68.137950,-151.741017,450m/data=!3m1!1e3!4m5!3m4!1s0x0:0x0!8m2!3d68.137950!4d-151.741017" xr:uid="{FED21021-FDF2-451F-8163-36368261CB2A}"/>
    <hyperlink ref="F6715" r:id="rId13380" display="https://www.bing.com/maps?cp=68.137950~-151.741017&amp;style=o&amp;lvl=18&amp;dir=0&amp;sp=point.68.137950_-151.741017_NSB Anaktuvuk Pass" xr:uid="{3D723049-4D5C-4A7A-A804-AE2C6F54F73C}"/>
    <hyperlink ref="E6716" r:id="rId13381" display="https://www.google.com/maps/@42.701900,-89.869700,450m/data=!3m1!1e3!4m5!3m4!1s0x0:0x0!8m2!3d42.701900!4d-89.869700" xr:uid="{30BED38E-8252-431C-97CD-12671D9067C3}"/>
    <hyperlink ref="F6716" r:id="rId13382" display="https://www.bing.com/maps?cp=42.701900~-89.869700&amp;style=o&amp;lvl=18&amp;dir=0&amp;sp=point.42.701900_-89.869700_Argyle" xr:uid="{7523948C-3AD8-4693-B7BF-A866B9DD119F}"/>
    <hyperlink ref="E6717" r:id="rId13383" display="https://www.google.com/maps/@42.701900,-89.869700,450m/data=!3m1!1e3!4m5!3m4!1s0x0:0x0!8m2!3d42.701900!4d-89.869700" xr:uid="{5C9938E2-157D-4C9C-B34C-BC024DE5EFB9}"/>
    <hyperlink ref="F6717" r:id="rId13384" display="https://www.bing.com/maps?cp=42.701900~-89.869700&amp;style=o&amp;lvl=18&amp;dir=0&amp;sp=point.42.701900_-89.869700_Argyle" xr:uid="{599CCF7A-E5BE-40D2-8B2F-83692C302DDA}"/>
    <hyperlink ref="E6718" r:id="rId13385" display="https://www.google.com/maps/@39.928333,-93.937777,450m/data=!3m1!1e3!4m5!3m4!1s0x0:0x0!8m2!3d39.928333!4d-93.937777" xr:uid="{CFBDC75F-1FBD-43AE-B108-0291BA3CF8AA}"/>
    <hyperlink ref="F6718" r:id="rId13386" location="2" display="https://www.bing.com/maps?cp=39.928333~-93.937777&amp;style=o&amp;lvl=18&amp;dir=0&amp;sp=point.39.928333_-93.937777_Gallatin - 2" xr:uid="{8AC1D407-8BC3-4F58-89D6-BC4CF9953ECD}"/>
    <hyperlink ref="E6719" r:id="rId13387" display="https://www.google.com/maps/@32.799200,-117.151700,450m/data=!3m1!1e3!4m5!3m4!1s0x0:0x0!8m2!3d32.799200!4d-117.151700" xr:uid="{5838EC03-E214-41CE-8146-E3AB01846F86}"/>
    <hyperlink ref="F6719" r:id="rId13388" display="https://www.bing.com/maps?cp=32.799200~-117.151700&amp;style=o&amp;lvl=18&amp;dir=0&amp;sp=point.32.799200_-117.151700_Childrens Hospital" xr:uid="{D421F0A8-6304-433F-AF15-3021254E49A1}"/>
    <hyperlink ref="E6720" r:id="rId13389" display="https://www.google.com/maps/@32.815600,-115.256800,450m/data=!3m1!1e3!4m5!3m4!1s0x0:0x0!8m2!3d32.815600!4d-115.256800" xr:uid="{F99EA0F5-2F6F-42C4-B406-82B67E52FB80}"/>
    <hyperlink ref="F6720" r:id="rId13390" display="https://www.bing.com/maps?cp=32.815600~-115.256800&amp;style=o&amp;lvl=18&amp;dir=0&amp;sp=point.32.815600_-115.256800_Ormesa I" xr:uid="{3EFD5040-9E74-4005-9DAC-AA2F7831027D}"/>
    <hyperlink ref="E6721" r:id="rId13391" display="https://www.google.com/maps/@32.815600,-115.256800,450m/data=!3m1!1e3!4m5!3m4!1s0x0:0x0!8m2!3d32.815600!4d-115.256800" xr:uid="{90FA55DC-E2EB-408D-9D60-3AF9CC6FDCC0}"/>
    <hyperlink ref="F6721" r:id="rId13392" display="https://www.bing.com/maps?cp=32.815600~-115.256800&amp;style=o&amp;lvl=18&amp;dir=0&amp;sp=point.32.815600_-115.256800_Ormesa I" xr:uid="{6F7FD954-A22C-4831-A65E-6747156224FB}"/>
    <hyperlink ref="E6722" r:id="rId13393" display="https://www.google.com/maps/@32.815600,-115.256800,450m/data=!3m1!1e3!4m5!3m4!1s0x0:0x0!8m2!3d32.815600!4d-115.256800" xr:uid="{0686C593-2419-4C17-8930-2A1ACD10A043}"/>
    <hyperlink ref="F6722" r:id="rId13394" display="https://www.bing.com/maps?cp=32.815600~-115.256800&amp;style=o&amp;lvl=18&amp;dir=0&amp;sp=point.32.815600_-115.256800_Ormesa I" xr:uid="{41311602-10E4-4141-99CE-E5BA010C9AC9}"/>
    <hyperlink ref="E6723" r:id="rId13395" display="https://www.google.com/maps/@32.815600,-115.256800,450m/data=!3m1!1e3!4m5!3m4!1s0x0:0x0!8m2!3d32.815600!4d-115.256800" xr:uid="{144C606F-A642-499E-AFD6-BEF13D5E146F}"/>
    <hyperlink ref="F6723" r:id="rId13396" display="https://www.bing.com/maps?cp=32.815600~-115.256800&amp;style=o&amp;lvl=18&amp;dir=0&amp;sp=point.32.815600_-115.256800_Ormesa I" xr:uid="{1C4994DE-E50F-4D1F-96E2-7376A3EFDE56}"/>
    <hyperlink ref="E6724" r:id="rId13397" display="https://www.google.com/maps/@32.815600,-115.256800,450m/data=!3m1!1e3!4m5!3m4!1s0x0:0x0!8m2!3d32.815600!4d-115.256800" xr:uid="{C3214DE6-F207-4424-B012-8A2B9D638BD7}"/>
    <hyperlink ref="F6724" r:id="rId13398" display="https://www.bing.com/maps?cp=32.815600~-115.256800&amp;style=o&amp;lvl=18&amp;dir=0&amp;sp=point.32.815600_-115.256800_Ormesa I" xr:uid="{B589D427-376B-42CD-9F67-7020D6460C16}"/>
    <hyperlink ref="E6725" r:id="rId13399" display="https://www.google.com/maps/@32.815600,-115.256800,450m/data=!3m1!1e3!4m5!3m4!1s0x0:0x0!8m2!3d32.815600!4d-115.256800" xr:uid="{B7708CE5-A7FE-48A7-A90D-9FE5D1352E30}"/>
    <hyperlink ref="F6725" r:id="rId13400" display="https://www.bing.com/maps?cp=32.815600~-115.256800&amp;style=o&amp;lvl=18&amp;dir=0&amp;sp=point.32.815600_-115.256800_Ormesa I" xr:uid="{8EA0DB48-429A-44D2-BB96-590F732255E4}"/>
    <hyperlink ref="E6726" r:id="rId13401" display="https://www.google.com/maps/@32.815600,-115.256800,450m/data=!3m1!1e3!4m5!3m4!1s0x0:0x0!8m2!3d32.815600!4d-115.256800" xr:uid="{C6AFC249-2A29-467C-B9D9-73A58A49DB7A}"/>
    <hyperlink ref="F6726" r:id="rId13402" display="https://www.bing.com/maps?cp=32.815600~-115.256800&amp;style=o&amp;lvl=18&amp;dir=0&amp;sp=point.32.815600_-115.256800_Ormesa I" xr:uid="{FD8CA862-CB6C-49D5-82C2-DF5CF05E9ACE}"/>
    <hyperlink ref="E6727" r:id="rId13403" display="https://www.google.com/maps/@32.815600,-115.256800,450m/data=!3m1!1e3!4m5!3m4!1s0x0:0x0!8m2!3d32.815600!4d-115.256800" xr:uid="{FF7E09BE-3BE5-46AC-8BA8-2505CBAEDEED}"/>
    <hyperlink ref="F6727" r:id="rId13404" display="https://www.bing.com/maps?cp=32.815600~-115.256800&amp;style=o&amp;lvl=18&amp;dir=0&amp;sp=point.32.815600_-115.256800_Ormesa I" xr:uid="{5DD0986C-8D73-43E5-8C61-F86592615337}"/>
    <hyperlink ref="E6728" r:id="rId13405" display="https://www.google.com/maps/@32.815600,-115.256800,450m/data=!3m1!1e3!4m5!3m4!1s0x0:0x0!8m2!3d32.815600!4d-115.256800" xr:uid="{DFB78B49-B171-4C22-AD59-D519037C60B8}"/>
    <hyperlink ref="F6728" r:id="rId13406" display="https://www.bing.com/maps?cp=32.815600~-115.256800&amp;style=o&amp;lvl=18&amp;dir=0&amp;sp=point.32.815600_-115.256800_Ormesa I" xr:uid="{A4F19BC1-09F5-4295-A9DA-1E22A6389661}"/>
    <hyperlink ref="E6729" r:id="rId13407" display="https://www.google.com/maps/@32.815600,-115.256800,450m/data=!3m1!1e3!4m5!3m4!1s0x0:0x0!8m2!3d32.815600!4d-115.256800" xr:uid="{8F079513-2E77-4DFB-8C45-3B86429D3D5C}"/>
    <hyperlink ref="F6729" r:id="rId13408" display="https://www.bing.com/maps?cp=32.815600~-115.256800&amp;style=o&amp;lvl=18&amp;dir=0&amp;sp=point.32.815600_-115.256800_Ormesa I" xr:uid="{6104F359-0FB4-4CCB-89FF-F53E2634CDBC}"/>
    <hyperlink ref="E6730" r:id="rId13409" display="https://www.google.com/maps/@32.815600,-115.256800,450m/data=!3m1!1e3!4m5!3m4!1s0x0:0x0!8m2!3d32.815600!4d-115.256800" xr:uid="{692B56DF-74C1-40BC-95F9-F942F3BFD6BD}"/>
    <hyperlink ref="F6730" r:id="rId13410" display="https://www.bing.com/maps?cp=32.815600~-115.256800&amp;style=o&amp;lvl=18&amp;dir=0&amp;sp=point.32.815600_-115.256800_Ormesa I" xr:uid="{5251E33A-3EB0-4864-8B07-6892AC7D7277}"/>
    <hyperlink ref="E6731" r:id="rId13411" display="https://www.google.com/maps/@32.815600,-115.256800,450m/data=!3m1!1e3!4m5!3m4!1s0x0:0x0!8m2!3d32.815600!4d-115.256800" xr:uid="{49CD0DD5-ABE3-4E3F-A6F1-16A5017B9D73}"/>
    <hyperlink ref="F6731" r:id="rId13412" display="https://www.bing.com/maps?cp=32.815600~-115.256800&amp;style=o&amp;lvl=18&amp;dir=0&amp;sp=point.32.815600_-115.256800_Ormesa I" xr:uid="{8671B15B-2BCB-4A57-B987-3C46DD8690C0}"/>
    <hyperlink ref="E6732" r:id="rId13413" display="https://www.google.com/maps/@32.815600,-115.256800,450m/data=!3m1!1e3!4m5!3m4!1s0x0:0x0!8m2!3d32.815600!4d-115.256800" xr:uid="{74A7CBFF-D5FA-4FEF-BB91-86C60ECE97CF}"/>
    <hyperlink ref="F6732" r:id="rId13414" display="https://www.bing.com/maps?cp=32.815600~-115.256800&amp;style=o&amp;lvl=18&amp;dir=0&amp;sp=point.32.815600_-115.256800_Ormesa I" xr:uid="{4E828DDF-144C-44AD-9D38-580B9FB2885F}"/>
    <hyperlink ref="E6733" r:id="rId13415" display="https://www.google.com/maps/@32.815600,-115.256800,450m/data=!3m1!1e3!4m5!3m4!1s0x0:0x0!8m2!3d32.815600!4d-115.256800" xr:uid="{3EB63711-2071-4D8B-AED1-162F63A28D27}"/>
    <hyperlink ref="F6733" r:id="rId13416" display="https://www.bing.com/maps?cp=32.815600~-115.256800&amp;style=o&amp;lvl=18&amp;dir=0&amp;sp=point.32.815600_-115.256800_Ormesa I" xr:uid="{F57FB1B6-F848-484C-AD57-F4416439EBA4}"/>
    <hyperlink ref="E6734" r:id="rId13417" display="https://www.google.com/maps/@32.815600,-115.256800,450m/data=!3m1!1e3!4m5!3m4!1s0x0:0x0!8m2!3d32.815600!4d-115.256800" xr:uid="{7DDC9D07-E848-47D3-B5CF-FD0A7D3B8081}"/>
    <hyperlink ref="F6734" r:id="rId13418" display="https://www.bing.com/maps?cp=32.815600~-115.256800&amp;style=o&amp;lvl=18&amp;dir=0&amp;sp=point.32.815600_-115.256800_Ormesa I" xr:uid="{02C7A471-E47A-4FDF-B71A-AEB88A5D8B47}"/>
    <hyperlink ref="E6735" r:id="rId13419" display="https://www.google.com/maps/@32.815600,-115.256800,450m/data=!3m1!1e3!4m5!3m4!1s0x0:0x0!8m2!3d32.815600!4d-115.256800" xr:uid="{49745DBF-B099-499C-91BF-A8200FBAD291}"/>
    <hyperlink ref="F6735" r:id="rId13420" display="https://www.bing.com/maps?cp=32.815600~-115.256800&amp;style=o&amp;lvl=18&amp;dir=0&amp;sp=point.32.815600_-115.256800_Ormesa I" xr:uid="{84A65B2D-E375-4801-B584-70C89F628B60}"/>
    <hyperlink ref="E6736" r:id="rId13421" display="https://www.google.com/maps/@32.815600,-115.256800,450m/data=!3m1!1e3!4m5!3m4!1s0x0:0x0!8m2!3d32.815600!4d-115.256800" xr:uid="{C2227F23-8C0F-4D0A-95EF-67429B018F18}"/>
    <hyperlink ref="F6736" r:id="rId13422" display="https://www.bing.com/maps?cp=32.815600~-115.256800&amp;style=o&amp;lvl=18&amp;dir=0&amp;sp=point.32.815600_-115.256800_Ormesa I" xr:uid="{EE69417B-58BF-4654-A0F5-89B4DA8072C0}"/>
    <hyperlink ref="E6737" r:id="rId13423" display="https://www.google.com/maps/@32.815600,-115.256800,450m/data=!3m1!1e3!4m5!3m4!1s0x0:0x0!8m2!3d32.815600!4d-115.256800" xr:uid="{E13754F8-3A0E-4122-9C28-ADBACEF812ED}"/>
    <hyperlink ref="F6737" r:id="rId13424" display="https://www.bing.com/maps?cp=32.815600~-115.256800&amp;style=o&amp;lvl=18&amp;dir=0&amp;sp=point.32.815600_-115.256800_Ormesa I" xr:uid="{C2BBBDE8-4C73-4C9B-9205-669F50F32EBD}"/>
    <hyperlink ref="E6738" r:id="rId13425" display="https://www.google.com/maps/@32.815600,-115.256800,450m/data=!3m1!1e3!4m5!3m4!1s0x0:0x0!8m2!3d32.815600!4d-115.256800" xr:uid="{7A734D4E-689A-4739-9890-023CACAE2B8F}"/>
    <hyperlink ref="F6738" r:id="rId13426" display="https://www.bing.com/maps?cp=32.815600~-115.256800&amp;style=o&amp;lvl=18&amp;dir=0&amp;sp=point.32.815600_-115.256800_Ormesa I" xr:uid="{E992ED2F-E766-40A0-9EE5-5A008C85291A}"/>
    <hyperlink ref="E6739" r:id="rId13427" display="https://www.google.com/maps/@32.815600,-115.256800,450m/data=!3m1!1e3!4m5!3m4!1s0x0:0x0!8m2!3d32.815600!4d-115.256800" xr:uid="{353F9A45-FE30-4D76-BBC0-04567E452B94}"/>
    <hyperlink ref="F6739" r:id="rId13428" display="https://www.bing.com/maps?cp=32.815600~-115.256800&amp;style=o&amp;lvl=18&amp;dir=0&amp;sp=point.32.815600_-115.256800_Ormesa I" xr:uid="{1CE88719-B45B-4991-BC20-92C1516C7537}"/>
    <hyperlink ref="E6740" r:id="rId13429" display="https://www.google.com/maps/@32.815600,-115.256800,450m/data=!3m1!1e3!4m5!3m4!1s0x0:0x0!8m2!3d32.815600!4d-115.256800" xr:uid="{0B1566C2-BC2A-4B6C-81DA-88C0D3970940}"/>
    <hyperlink ref="F6740" r:id="rId13430" display="https://www.bing.com/maps?cp=32.815600~-115.256800&amp;style=o&amp;lvl=18&amp;dir=0&amp;sp=point.32.815600_-115.256800_Ormesa I" xr:uid="{14911C82-4991-49AA-B3DA-5C6E9A6AAD2E}"/>
    <hyperlink ref="E6741" r:id="rId13431" display="https://www.google.com/maps/@32.815600,-115.256800,450m/data=!3m1!1e3!4m5!3m4!1s0x0:0x0!8m2!3d32.815600!4d-115.256800" xr:uid="{2B5988FB-B346-4D90-86E6-D670844EE0B1}"/>
    <hyperlink ref="F6741" r:id="rId13432" display="https://www.bing.com/maps?cp=32.815600~-115.256800&amp;style=o&amp;lvl=18&amp;dir=0&amp;sp=point.32.815600_-115.256800_Ormesa I" xr:uid="{86347EE9-A47B-4429-B43C-05EBFDD43F78}"/>
    <hyperlink ref="E6742" r:id="rId13433" display="https://www.google.com/maps/@42.272222,-83.305000,450m/data=!3m1!1e3!4m5!3m4!1s0x0:0x0!8m2!3d42.272222!4d-83.305000" xr:uid="{4A534BA3-F49B-4227-B0B5-FDB56563946B}"/>
    <hyperlink ref="F6742" r:id="rId13434" display="https://www.bing.com/maps?cp=42.272222~-83.305000&amp;style=o&amp;lvl=18&amp;dir=0&amp;sp=point.42.272222_-83.305000_Central Wayne Air Quality" xr:uid="{1708CB21-48A8-48E5-858C-4B19102F6955}"/>
    <hyperlink ref="E6743" r:id="rId13435" display="https://www.google.com/maps/@41.909200,-89.050400,450m/data=!3m1!1e3!4m5!3m4!1s0x0:0x0!8m2!3d41.909200!4d-89.050400" xr:uid="{80401643-23D1-4231-942E-7CED103F925C}"/>
    <hyperlink ref="F6743" r:id="rId13436" display="https://www.bing.com/maps?cp=41.909200~-89.050400&amp;style=o&amp;lvl=18&amp;dir=0&amp;sp=point.41.909200_-89.050400_South Main Street" xr:uid="{281E6C55-EBA4-4139-ABCB-9FD317E17846}"/>
    <hyperlink ref="E6744" r:id="rId13437" display="https://www.google.com/maps/@39.928333,-93.937777,450m/data=!3m1!1e3!4m5!3m4!1s0x0:0x0!8m2!3d39.928333!4d-93.937777" xr:uid="{DE3B9EBE-CD6A-41AE-85D9-685213016EA4}"/>
    <hyperlink ref="F6744" r:id="rId13438" location="2" display="https://www.bing.com/maps?cp=39.928333~-93.937777&amp;style=o&amp;lvl=18&amp;dir=0&amp;sp=point.39.928333_-93.937777_Gallatin - 2" xr:uid="{D80E2318-2CC0-4D62-A69A-94A279C88F0F}"/>
    <hyperlink ref="E6745" r:id="rId13439" display="https://www.google.com/maps/@33.703600,-84.149400,450m/data=!3m1!1e3!4m5!3m4!1s0x0:0x0!8m2!3d33.703600!4d-84.149400" xr:uid="{EE7EC2E2-07CA-4329-AF1C-E44F03B0BC95}"/>
    <hyperlink ref="F6745" r:id="rId13440" display="https://www.bing.com/maps?cp=33.703600~-84.149400&amp;style=o&amp;lvl=18&amp;dir=0&amp;sp=point.33.703600_-84.149400_Emory Hillandale Hospital" xr:uid="{F853FBF5-B6AE-4710-9909-8742BD50611B}"/>
    <hyperlink ref="E6746" r:id="rId13441" display="https://www.google.com/maps/@42.916389,-73.705833,450m/data=!3m1!1e3!4m5!3m4!1s0x0:0x0!8m2!3d42.916389!4d-73.705833" xr:uid="{7BA19188-500A-4195-9457-8CCD3A3D954C}"/>
    <hyperlink ref="F6746" r:id="rId13442" display="https://www.bing.com/maps?cp=42.916389~-73.705833&amp;style=o&amp;lvl=18&amp;dir=0&amp;sp=point.42.916389_-73.705833_Mechanicville" xr:uid="{978BCD14-9714-43A6-A84A-44013EC49A7C}"/>
    <hyperlink ref="E6747" r:id="rId13443" display="https://www.google.com/maps/@42.916389,-73.705833,450m/data=!3m1!1e3!4m5!3m4!1s0x0:0x0!8m2!3d42.916389!4d-73.705833" xr:uid="{63CA9BF6-ACD5-43DB-A16C-AD399B49549E}"/>
    <hyperlink ref="F6747" r:id="rId13444" display="https://www.bing.com/maps?cp=42.916389~-73.705833&amp;style=o&amp;lvl=18&amp;dir=0&amp;sp=point.42.916389_-73.705833_Mechanicville" xr:uid="{C4A81F05-4C8D-4AB7-A80F-5EBD1E19FC2C}"/>
    <hyperlink ref="E6748" r:id="rId13445" display="https://www.google.com/maps/@42.916389,-73.705833,450m/data=!3m1!1e3!4m5!3m4!1s0x0:0x0!8m2!3d42.916389!4d-73.705833" xr:uid="{247CFDA4-BADD-4988-9731-BD438272B6F2}"/>
    <hyperlink ref="F6748" r:id="rId13446" display="https://www.bing.com/maps?cp=42.916389~-73.705833&amp;style=o&amp;lvl=18&amp;dir=0&amp;sp=point.42.916389_-73.705833_Mechanicville" xr:uid="{16DCC2F2-09BC-4BF4-927A-4D4A4FD14BBB}"/>
    <hyperlink ref="E6749" r:id="rId13447" display="https://www.google.com/maps/@42.916389,-73.705833,450m/data=!3m1!1e3!4m5!3m4!1s0x0:0x0!8m2!3d42.916389!4d-73.705833" xr:uid="{A5AFA8F6-97AB-4B8B-BA43-99A5A109DF1B}"/>
    <hyperlink ref="F6749" r:id="rId13448" display="https://www.bing.com/maps?cp=42.916389~-73.705833&amp;style=o&amp;lvl=18&amp;dir=0&amp;sp=point.42.916389_-73.705833_Mechanicville" xr:uid="{8141399C-34AC-4C76-9CDA-38A5D72F83FD}"/>
    <hyperlink ref="E6750" r:id="rId13449" display="https://www.google.com/maps/@42.916389,-73.705833,450m/data=!3m1!1e3!4m5!3m4!1s0x0:0x0!8m2!3d42.916389!4d-73.705833" xr:uid="{1C32F3B2-BE74-4FDC-B9B7-802B8A461CE9}"/>
    <hyperlink ref="F6750" r:id="rId13450" display="https://www.bing.com/maps?cp=42.916389~-73.705833&amp;style=o&amp;lvl=18&amp;dir=0&amp;sp=point.42.916389_-73.705833_Mechanicville" xr:uid="{FE578367-2D2F-4EFE-A6C1-2B6EA3408ACA}"/>
    <hyperlink ref="E6751" r:id="rId13451" display="https://www.google.com/maps/@42.916389,-73.705833,450m/data=!3m1!1e3!4m5!3m4!1s0x0:0x0!8m2!3d42.916389!4d-73.705833" xr:uid="{3B079C5B-EF48-4828-9EF6-B86A2D1C30CF}"/>
    <hyperlink ref="F6751" r:id="rId13452" display="https://www.bing.com/maps?cp=42.916389~-73.705833&amp;style=o&amp;lvl=18&amp;dir=0&amp;sp=point.42.916389_-73.705833_Mechanicville" xr:uid="{B15DEDA0-4BC1-4600-936F-C4FCC283C9AC}"/>
    <hyperlink ref="E6752" r:id="rId13453" display="https://www.google.com/maps/@42.916389,-73.705833,450m/data=!3m1!1e3!4m5!3m4!1s0x0:0x0!8m2!3d42.916389!4d-73.705833" xr:uid="{40B9D5CD-E0DF-4928-9A0A-3A32A6A85BB8}"/>
    <hyperlink ref="F6752" r:id="rId13454" display="https://www.bing.com/maps?cp=42.916389~-73.705833&amp;style=o&amp;lvl=18&amp;dir=0&amp;sp=point.42.916389_-73.705833_Mechanicville" xr:uid="{F6643679-9EEC-480E-9812-D84139DA9EDB}"/>
    <hyperlink ref="E6753" r:id="rId13455" display="https://www.google.com/maps/@57.789956,-152.396982,450m/data=!3m1!1e3!4m5!3m4!1s0x0:0x0!8m2!3d57.789956!4d-152.396982" xr:uid="{C8C8CA1A-1F9F-4CB2-B8D5-84B4A274DD75}"/>
    <hyperlink ref="F6753" r:id="rId13456" display="https://www.bing.com/maps?cp=57.789956~-152.396982&amp;style=o&amp;lvl=18&amp;dir=0&amp;sp=point.57.789956_-152.396982_Kodiak Microgrid" xr:uid="{84AEA4BC-6D93-4EB7-84D1-41A60EC481AA}"/>
    <hyperlink ref="E6754" r:id="rId13457" display="https://www.google.com/maps/@40.503680,-111.425246,450m/data=!3m1!1e3!4m5!3m4!1s0x0:0x0!8m2!3d40.503680!4d-111.425246" xr:uid="{2278F0A1-94F4-49CD-9DA2-4B6A70B1F892}"/>
    <hyperlink ref="F6754" r:id="rId13458" display="https://www.bing.com/maps?cp=40.503680~-111.425246&amp;style=o&amp;lvl=18&amp;dir=0&amp;sp=point.40.503680_-111.425246_Heber City" xr:uid="{1CCF2D97-02D8-4251-A04A-2504DF3510F0}"/>
    <hyperlink ref="E6755" r:id="rId13459" display="https://www.google.com/maps/@35.500000,-80.616667,450m/data=!3m1!1e3!4m5!3m4!1s0x0:0x0!8m2!3d35.500000!4d-80.616667" xr:uid="{FDCD8194-48B3-4CB0-BC38-8541FA730B37}"/>
    <hyperlink ref="F6755" r:id="rId13460" display="https://www.bing.com/maps?cp=35.500000~-80.616667&amp;style=o&amp;lvl=18&amp;dir=0&amp;sp=point.35.500000_-80.616667_Kannapolis Energy Partners" xr:uid="{7E7301D6-EFCF-4108-B38A-86F9550F882E}"/>
    <hyperlink ref="E6756" r:id="rId13461" display="https://www.google.com/maps/@35.500000,-80.616667,450m/data=!3m1!1e3!4m5!3m4!1s0x0:0x0!8m2!3d35.500000!4d-80.616667" xr:uid="{9FC18E23-2C0E-4668-AAE9-172C4B03A80A}"/>
    <hyperlink ref="F6756" r:id="rId13462" display="https://www.bing.com/maps?cp=35.500000~-80.616667&amp;style=o&amp;lvl=18&amp;dir=0&amp;sp=point.35.500000_-80.616667_Kannapolis Energy Partners" xr:uid="{9BFB9059-C766-4FA5-B786-47CFB4CAE0CB}"/>
    <hyperlink ref="E6757" r:id="rId13463" display="https://www.google.com/maps/@42.070556,-72.622500,450m/data=!3m1!1e3!4m5!3m4!1s0x0:0x0!8m2!3d42.070556!4d-72.622500" xr:uid="{9EDBEF38-3EE5-49D0-872C-D0268ABA7ABC}"/>
    <hyperlink ref="F6757" r:id="rId13464" display="https://www.bing.com/maps?cp=42.070556~-72.622500&amp;style=o&amp;lvl=18&amp;dir=0&amp;sp=point.42.070556_-72.622500_Agawam Gate Station" xr:uid="{F9EB0411-6A8B-45FC-B432-C934C1E00653}"/>
    <hyperlink ref="E6758" r:id="rId13465" display="https://www.google.com/maps/@42.070556,-72.622500,450m/data=!3m1!1e3!4m5!3m4!1s0x0:0x0!8m2!3d42.070556!4d-72.622500" xr:uid="{E3CEA813-8DA7-4DB2-BA27-DF5B898087F3}"/>
    <hyperlink ref="F6758" r:id="rId13466" display="https://www.bing.com/maps?cp=42.070556~-72.622500&amp;style=o&amp;lvl=18&amp;dir=0&amp;sp=point.42.070556_-72.622500_Agawam Gate Station" xr:uid="{A9FE4C71-3364-4674-B7C5-616957B8FDAC}"/>
    <hyperlink ref="E6759" r:id="rId13467" display="https://www.google.com/maps/@42.957222,-78.623611,450m/data=!3m1!1e3!4m5!3m4!1s0x0:0x0!8m2!3d42.957222!4d-78.623611" xr:uid="{DAB1309C-47AF-4AEF-AC25-07A57A341534}"/>
    <hyperlink ref="F6759" r:id="rId13468" display="https://www.bing.com/maps?cp=42.957222~-78.623611&amp;style=o&amp;lvl=18&amp;dir=0&amp;sp=point.42.957222_-78.623611_LFG Energy" xr:uid="{C5DDB506-9A6B-4C41-BF95-0CE0D4DE2751}"/>
    <hyperlink ref="E6760" r:id="rId13469" display="https://www.google.com/maps/@42.957222,-78.623611,450m/data=!3m1!1e3!4m5!3m4!1s0x0:0x0!8m2!3d42.957222!4d-78.623611" xr:uid="{FA7749F9-D4DA-4448-87C2-62DFA31DA894}"/>
    <hyperlink ref="F6760" r:id="rId13470" display="https://www.bing.com/maps?cp=42.957222~-78.623611&amp;style=o&amp;lvl=18&amp;dir=0&amp;sp=point.42.957222_-78.623611_LFG Energy" xr:uid="{8CDED236-E433-4118-8DEC-A241828CE3C2}"/>
    <hyperlink ref="E6761" r:id="rId13471" display="https://www.google.com/maps/@42.957222,-78.623611,450m/data=!3m1!1e3!4m5!3m4!1s0x0:0x0!8m2!3d42.957222!4d-78.623611" xr:uid="{2A71E1B3-0AF3-4001-9704-56EB020A0F61}"/>
    <hyperlink ref="F6761" r:id="rId13472" display="https://www.bing.com/maps?cp=42.957222~-78.623611&amp;style=o&amp;lvl=18&amp;dir=0&amp;sp=point.42.957222_-78.623611_LFG Energy" xr:uid="{EB934872-05A4-49A4-A3D5-185D9E045A1A}"/>
    <hyperlink ref="E6762" r:id="rId13473" display="https://www.google.com/maps/@42.957222,-78.623611,450m/data=!3m1!1e3!4m5!3m4!1s0x0:0x0!8m2!3d42.957222!4d-78.623611" xr:uid="{A70D38C9-4BF7-4329-9E69-38CD86F1EA24}"/>
    <hyperlink ref="F6762" r:id="rId13474" display="https://www.bing.com/maps?cp=42.957222~-78.623611&amp;style=o&amp;lvl=18&amp;dir=0&amp;sp=point.42.957222_-78.623611_LFG Energy" xr:uid="{B7A43450-D37A-430B-9487-230EFEB69528}"/>
    <hyperlink ref="E6763" r:id="rId13475" display="https://www.google.com/maps/@42.957222,-78.623611,450m/data=!3m1!1e3!4m5!3m4!1s0x0:0x0!8m2!3d42.957222!4d-78.623611" xr:uid="{1E851944-A1B0-4FF7-9146-80EC84D99EE5}"/>
    <hyperlink ref="F6763" r:id="rId13476" display="https://www.bing.com/maps?cp=42.957222~-78.623611&amp;style=o&amp;lvl=18&amp;dir=0&amp;sp=point.42.957222_-78.623611_LFG Energy" xr:uid="{6CE95873-F965-4A57-AB2B-1EEE0779902E}"/>
    <hyperlink ref="E6764" r:id="rId13477" display="https://www.google.com/maps/@31.512222,-91.413889,450m/data=!3m1!1e3!4m5!3m4!1s0x0:0x0!8m2!3d31.512222!4d-91.413889" xr:uid="{6016E49F-26DC-453B-96ED-A81F7D26C499}"/>
    <hyperlink ref="F6764" r:id="rId13478" display="https://www.bing.com/maps?cp=31.512222~-91.413889&amp;style=o&amp;lvl=18&amp;dir=0&amp;sp=point.31.512222_-91.413889_International Paper Natchez Mill" xr:uid="{B6331C94-69C9-43EE-B1D1-790AF0080EF0}"/>
    <hyperlink ref="E6765" r:id="rId13479" display="https://www.google.com/maps/@31.512222,-91.413889,450m/data=!3m1!1e3!4m5!3m4!1s0x0:0x0!8m2!3d31.512222!4d-91.413889" xr:uid="{302B0A55-F75B-4BD3-B8AA-B07D2A419E8E}"/>
    <hyperlink ref="F6765" r:id="rId13480" display="https://www.bing.com/maps?cp=31.512222~-91.413889&amp;style=o&amp;lvl=18&amp;dir=0&amp;sp=point.31.512222_-91.413889_International Paper Natchez Mill" xr:uid="{72413E15-BE08-40DE-BF88-07310BAC7DBA}"/>
    <hyperlink ref="E6766" r:id="rId13481" display="https://www.google.com/maps/@31.512222,-91.413889,450m/data=!3m1!1e3!4m5!3m4!1s0x0:0x0!8m2!3d31.512222!4d-91.413889" xr:uid="{350FCFBB-ABE0-44D6-A702-4AC4738F2B5C}"/>
    <hyperlink ref="F6766" r:id="rId13482" display="https://www.bing.com/maps?cp=31.512222~-91.413889&amp;style=o&amp;lvl=18&amp;dir=0&amp;sp=point.31.512222_-91.413889_International Paper Natchez Mill" xr:uid="{F0E21754-67C8-42F8-9844-8D359D7E1A97}"/>
    <hyperlink ref="E6767" r:id="rId13483" display="https://www.google.com/maps/@48.702222,-122.885556,450m/data=!3m1!1e3!4m5!3m4!1s0x0:0x0!8m2!3d48.702222!4d-122.885556" xr:uid="{CF048B0B-D511-458D-90A2-B70DFAD76838}"/>
    <hyperlink ref="F6767" r:id="rId13484" display="https://www.bing.com/maps?cp=48.702222~-122.885556&amp;style=o&amp;lvl=18&amp;dir=0&amp;sp=point.48.702222_-122.885556_Eastsound" xr:uid="{E50392DB-B570-42E7-803E-C7CED93B972B}"/>
    <hyperlink ref="E6768" r:id="rId13485" display="https://www.google.com/maps/@48.702222,-122.885556,450m/data=!3m1!1e3!4m5!3m4!1s0x0:0x0!8m2!3d48.702222!4d-122.885556" xr:uid="{E8A8C57F-176E-44C0-84A3-51D6BF5D804C}"/>
    <hyperlink ref="F6768" r:id="rId13486" display="https://www.bing.com/maps?cp=48.702222~-122.885556&amp;style=o&amp;lvl=18&amp;dir=0&amp;sp=point.48.702222_-122.885556_Eastsound" xr:uid="{B6E124A6-DCDB-4C2B-8B72-487A6CDC5BB5}"/>
    <hyperlink ref="E6769" r:id="rId13487" display="https://www.google.com/maps/@66.606778,-160.014808,450m/data=!3m1!1e3!4m5!3m4!1s0x0:0x0!8m2!3d66.606778!4d-160.014808" xr:uid="{76F5AA2B-C5D4-4CEF-B07D-8EBD6D6640B4}"/>
    <hyperlink ref="F6769" r:id="rId13488" display="https://www.bing.com/maps?cp=66.606778~-160.014808&amp;style=o&amp;lvl=18&amp;dir=0&amp;sp=point.66.606778_-160.014808_Selawik" xr:uid="{0920E21F-5D10-468E-AD80-06C10226D658}"/>
    <hyperlink ref="E6770" r:id="rId13489" display="https://www.google.com/maps/@66.606778,-160.014808,450m/data=!3m1!1e3!4m5!3m4!1s0x0:0x0!8m2!3d66.606778!4d-160.014808" xr:uid="{A3822720-597F-4BE3-B59F-B2AC09B9298F}"/>
    <hyperlink ref="F6770" r:id="rId13490" display="https://www.bing.com/maps?cp=66.606778~-160.014808&amp;style=o&amp;lvl=18&amp;dir=0&amp;sp=point.66.606778_-160.014808_Selawik" xr:uid="{4F6D2C7C-3B76-4531-B6D2-8DE2F5076F5F}"/>
    <hyperlink ref="E6771" r:id="rId13491" display="https://www.google.com/maps/@40.503680,-111.425246,450m/data=!3m1!1e3!4m5!3m4!1s0x0:0x0!8m2!3d40.503680!4d-111.425246" xr:uid="{9D2BBD9E-407C-4FFB-A398-F84C6FB8771F}"/>
    <hyperlink ref="F6771" r:id="rId13492" display="https://www.bing.com/maps?cp=40.503680~-111.425246&amp;style=o&amp;lvl=18&amp;dir=0&amp;sp=point.40.503680_-111.425246_Heber City" xr:uid="{22856C82-65B4-48DC-98F0-F659810F02B0}"/>
    <hyperlink ref="E6772" r:id="rId13493" display="https://www.google.com/maps/@40.503680,-111.425246,450m/data=!3m1!1e3!4m5!3m4!1s0x0:0x0!8m2!3d40.503680!4d-111.425246" xr:uid="{9DBADB1D-B470-4341-9328-99E200AD9DA0}"/>
    <hyperlink ref="F6772" r:id="rId13494" display="https://www.bing.com/maps?cp=40.503680~-111.425246&amp;style=o&amp;lvl=18&amp;dir=0&amp;sp=point.40.503680_-111.425246_Heber City" xr:uid="{09A2C6FA-D6BF-460C-A7F4-AA4B9FB0E698}"/>
    <hyperlink ref="E6773" r:id="rId13495" display="https://www.google.com/maps/@38.561666,-112.575833,450m/data=!3m1!1e3!4m5!3m4!1s0x0:0x0!8m2!3d38.561666!4d-112.575833" xr:uid="{959414DA-B7C2-433D-947D-24E8F6AFFBDD}"/>
    <hyperlink ref="F6773" r:id="rId13496" display="https://www.bing.com/maps?cp=38.561666~-112.575833&amp;style=o&amp;lvl=18&amp;dir=0&amp;sp=point.38.561666_-112.575833_Bonnett" xr:uid="{66995490-3099-4ADC-BFB8-DF39BB49CDBF}"/>
    <hyperlink ref="E6774" r:id="rId13497" display="https://www.google.com/maps/@38.561666,-112.575833,450m/data=!3m1!1e3!4m5!3m4!1s0x0:0x0!8m2!3d38.561666!4d-112.575833" xr:uid="{1B4E62D8-F891-4A69-8525-75393F174601}"/>
    <hyperlink ref="F6774" r:id="rId13498" display="https://www.bing.com/maps?cp=38.561666~-112.575833&amp;style=o&amp;lvl=18&amp;dir=0&amp;sp=point.38.561666_-112.575833_Bonnett" xr:uid="{C53AC05D-5798-4A50-BA37-F5BCF87ED05D}"/>
    <hyperlink ref="E6775" r:id="rId13499" display="https://www.google.com/maps/@38.561666,-112.575833,450m/data=!3m1!1e3!4m5!3m4!1s0x0:0x0!8m2!3d38.561666!4d-112.575833" xr:uid="{A9B48B2A-C840-4E72-AC15-CB5CA5ACC000}"/>
    <hyperlink ref="F6775" r:id="rId13500" display="https://www.bing.com/maps?cp=38.561666~-112.575833&amp;style=o&amp;lvl=18&amp;dir=0&amp;sp=point.38.561666_-112.575833_Bonnett" xr:uid="{0EBFFB8D-BE9F-4F2D-AE61-602D32EA85C6}"/>
    <hyperlink ref="E6776" r:id="rId13501" display="https://www.google.com/maps/@38.561666,-112.575833,450m/data=!3m1!1e3!4m5!3m4!1s0x0:0x0!8m2!3d38.561666!4d-112.575833" xr:uid="{69F33B1B-18F1-48A0-921F-6FC2357E9190}"/>
    <hyperlink ref="F6776" r:id="rId13502" display="https://www.bing.com/maps?cp=38.561666~-112.575833&amp;style=o&amp;lvl=18&amp;dir=0&amp;sp=point.38.561666_-112.575833_Bonnett" xr:uid="{5704CC3F-E9FC-465F-A9FB-7F5ADD13FEC9}"/>
    <hyperlink ref="E6777" r:id="rId13503" display="https://www.google.com/maps/@38.561666,-112.575833,450m/data=!3m1!1e3!4m5!3m4!1s0x0:0x0!8m2!3d38.561666!4d-112.575833" xr:uid="{C7614237-6B2B-403C-A0E0-4878C5B264A2}"/>
    <hyperlink ref="F6777" r:id="rId13504" display="https://www.bing.com/maps?cp=38.561666~-112.575833&amp;style=o&amp;lvl=18&amp;dir=0&amp;sp=point.38.561666_-112.575833_Bonnett" xr:uid="{38ABF3C6-19F1-4058-B8E4-A34905D21FEA}"/>
    <hyperlink ref="E6778" r:id="rId13505" display="https://www.google.com/maps/@29.753517,-94.997277,450m/data=!3m1!1e3!4m5!3m4!1s0x0:0x0!8m2!3d29.753517!4d-94.997277" xr:uid="{0DB356C3-9F91-4BC1-9D7A-9659F9A9DA08}"/>
    <hyperlink ref="F6778" r:id="rId13506" display="https://www.bing.com/maps?cp=29.753517~-94.997277&amp;style=o&amp;lvl=18&amp;dir=0&amp;sp=point.29.753517_-94.997277_ExxonMobil Baytown Refinery" xr:uid="{20C13CFB-64EE-46C9-BABA-A7BE0297A4DA}"/>
    <hyperlink ref="E6779" r:id="rId13507" display="https://www.google.com/maps/@41.960278,-76.636389,450m/data=!3m1!1e3!4m5!3m4!1s0x0:0x0!8m2!3d41.960278!4d-76.636389" xr:uid="{6B4C82E6-2CDE-4FAA-9C6A-18A5A7ECCA67}"/>
    <hyperlink ref="F6779" r:id="rId13508" display="https://www.bing.com/maps?cp=41.960278~-76.636389&amp;style=o&amp;lvl=18&amp;dir=0&amp;sp=point.41.960278_-76.636389_Cherokee Plant" xr:uid="{B33FCA54-32B4-4FBF-9413-29E98FB62B4F}"/>
    <hyperlink ref="E6780" r:id="rId13509" display="https://www.google.com/maps/@35.279167,-89.962500,450m/data=!3m1!1e3!4m5!3m4!1s0x0:0x0!8m2!3d35.279167!4d-89.962500" xr:uid="{7DCD987C-A9AD-4C56-8764-F4DFA6530B17}"/>
    <hyperlink ref="F6780" r:id="rId13510" display="https://www.bing.com/maps?cp=35.279167~-89.962500&amp;style=o&amp;lvl=18&amp;dir=0&amp;sp=point.35.279167_-89.962500_PCS Nitrogen Fertilizer LP" xr:uid="{782E713C-8130-4546-ADBC-B69D84040846}"/>
    <hyperlink ref="E6781" r:id="rId13511" display="https://www.google.com/maps/@44.855600,-92.634700,450m/data=!3m1!1e3!4m5!3m4!1s0x0:0x0!8m2!3d44.855600!4d-92.634700" xr:uid="{43FD2BB6-8715-45BD-A98F-C0E5356DCD67}"/>
    <hyperlink ref="F6781" r:id="rId13512" display="https://www.bing.com/maps?cp=44.855600~-92.634700&amp;style=o&amp;lvl=18&amp;dir=0&amp;sp=point.44.855600_-92.634700_Junction" xr:uid="{5C5C2885-7FAF-48E9-B641-D4FCF48F7155}"/>
    <hyperlink ref="E6782" r:id="rId13513" display="https://www.google.com/maps/@44.275833,-88.282500,450m/data=!3m1!1e3!4m5!3m4!1s0x0:0x0!8m2!3d44.275833!4d-88.282500" xr:uid="{5C87AFF0-38E3-47A3-9EE4-5A32DA711D0A}"/>
    <hyperlink ref="F6782" r:id="rId13514" display="https://www.bing.com/maps?cp=44.275833~-88.282500&amp;style=o&amp;lvl=18&amp;dir=0&amp;sp=point.44.275833_-88.282500_Kaukauna Diesels" xr:uid="{FFB740B6-9B6B-401B-B136-53790C76FC40}"/>
    <hyperlink ref="E6783" r:id="rId13515" display="https://www.google.com/maps/@44.275833,-88.282500,450m/data=!3m1!1e3!4m5!3m4!1s0x0:0x0!8m2!3d44.275833!4d-88.282500" xr:uid="{AF831077-CC71-4AB0-9B82-9944ED147754}"/>
    <hyperlink ref="F6783" r:id="rId13516" display="https://www.bing.com/maps?cp=44.275833~-88.282500&amp;style=o&amp;lvl=18&amp;dir=0&amp;sp=point.44.275833_-88.282500_Kaukauna Diesels" xr:uid="{631AE8C4-4ADD-44AD-B01E-98D660306F0A}"/>
    <hyperlink ref="E6784" r:id="rId13517" display="https://www.google.com/maps/@44.275833,-88.282500,450m/data=!3m1!1e3!4m5!3m4!1s0x0:0x0!8m2!3d44.275833!4d-88.282500" xr:uid="{8001C458-669E-4A77-ACA1-0DDBE94FEE1D}"/>
    <hyperlink ref="F6784" r:id="rId13518" display="https://www.bing.com/maps?cp=44.275833~-88.282500&amp;style=o&amp;lvl=18&amp;dir=0&amp;sp=point.44.275833_-88.282500_Kaukauna Diesels" xr:uid="{FF29257C-2030-4680-AC38-25755617DB0F}"/>
    <hyperlink ref="E6785" r:id="rId13519" display="https://www.google.com/maps/@35.084078,-106.625191,450m/data=!3m1!1e3!4m5!3m4!1s0x0:0x0!8m2!3d35.084078!4d-106.625191" xr:uid="{CFDC5334-0F75-440A-BD0C-A8FE392907C4}"/>
    <hyperlink ref="F6785" r:id="rId13520" display="https://www.bing.com/maps?cp=35.084078~-106.625191&amp;style=o&amp;lvl=18&amp;dir=0&amp;sp=point.35.084078_-106.625191_Ford Utilities Center" xr:uid="{55AFC84F-B070-4226-9F1A-DA30A669FE61}"/>
    <hyperlink ref="E6786" r:id="rId13521" display="https://www.google.com/maps/@43.443300,-72.050000,450m/data=!3m1!1e3!4m5!3m4!1s0x0:0x0!8m2!3d43.443300!4d-72.050000" xr:uid="{ADF604E9-39F4-4557-822A-C3606320612A}"/>
    <hyperlink ref="F6786" r:id="rId13522" display="https://www.bing.com/maps?cp=43.443300~-72.050000&amp;style=o&amp;lvl=18&amp;dir=0&amp;sp=point.43.443300_-72.050000_Durgin &amp; Crowell Lumber" xr:uid="{4D72338D-008A-41E4-B162-92E045002B4E}"/>
    <hyperlink ref="E6787" r:id="rId13523" display="https://www.google.com/maps/@41.511944,-87.179444,450m/data=!3m1!1e3!4m5!3m4!1s0x0:0x0!8m2!3d41.511944!4d-87.179444" xr:uid="{F6416199-118C-4804-85A2-FFD110A40197}"/>
    <hyperlink ref="F6787" r:id="rId13524" display="https://www.bing.com/maps?cp=41.511944~-87.179444&amp;style=o&amp;lvl=18&amp;dir=0&amp;sp=point.41.511944_-87.179444_Wheeler Landfill Gas Recovery" xr:uid="{68CF32A5-4F7D-4CDA-A8EF-8CE163AE0454}"/>
    <hyperlink ref="E6788" r:id="rId13525" display="https://www.google.com/maps/@34.022778,-117.330278,450m/data=!3m1!1e3!4m5!3m4!1s0x0:0x0!8m2!3d34.022778!4d-117.330278" xr:uid="{7CE35B0A-2B09-4C70-979B-B6DE24D595AC}"/>
    <hyperlink ref="F6788" r:id="rId13526" display="https://www.bing.com/maps?cp=34.022778~-117.330278&amp;style=o&amp;lvl=18&amp;dir=0&amp;sp=point.34.022778_-117.330278_Riverside Canal Power" xr:uid="{BF31F1D2-43DD-412E-801A-46479A3D1AA1}"/>
    <hyperlink ref="E6789" r:id="rId13527" display="https://www.google.com/maps/@34.022778,-117.330278,450m/data=!3m1!1e3!4m5!3m4!1s0x0:0x0!8m2!3d34.022778!4d-117.330278" xr:uid="{C7BD2B40-7B62-440E-9043-DC0017B60D65}"/>
    <hyperlink ref="F6789" r:id="rId13528" display="https://www.bing.com/maps?cp=34.022778~-117.330278&amp;style=o&amp;lvl=18&amp;dir=0&amp;sp=point.34.022778_-117.330278_Riverside Canal Power" xr:uid="{83FFFD63-6753-4319-A79C-001A8CC4B265}"/>
    <hyperlink ref="E6790" r:id="rId13529" display="https://www.google.com/maps/@34.022778,-117.330278,450m/data=!3m1!1e3!4m5!3m4!1s0x0:0x0!8m2!3d34.022778!4d-117.330278" xr:uid="{74677D5B-FF29-4BC0-9F5A-F4821D77E9AD}"/>
    <hyperlink ref="F6790" r:id="rId13530" display="https://www.bing.com/maps?cp=34.022778~-117.330278&amp;style=o&amp;lvl=18&amp;dir=0&amp;sp=point.34.022778_-117.330278_Riverside Canal Power" xr:uid="{E1AAAAD5-4103-447A-8B36-9171908B4803}"/>
    <hyperlink ref="E6791" r:id="rId13531" display="https://www.google.com/maps/@34.022778,-117.330278,450m/data=!3m1!1e3!4m5!3m4!1s0x0:0x0!8m2!3d34.022778!4d-117.330278" xr:uid="{5D90B042-3AD4-4F63-A913-9EB2DBF421D6}"/>
    <hyperlink ref="F6791" r:id="rId13532" display="https://www.bing.com/maps?cp=34.022778~-117.330278&amp;style=o&amp;lvl=18&amp;dir=0&amp;sp=point.34.022778_-117.330278_Riverside Canal Power" xr:uid="{C691A771-D9E5-49F6-AAEA-D3C80EFC878C}"/>
    <hyperlink ref="E6792" r:id="rId13533" display="https://www.google.com/maps/@42.364167,-71.115000,450m/data=!3m1!1e3!4m5!3m4!1s0x0:0x0!8m2!3d42.364167!4d-71.115000" xr:uid="{255FAF3F-82A9-428F-A48E-90DC471A4532}"/>
    <hyperlink ref="F6792" r:id="rId13534" display="https://www.bing.com/maps?cp=42.364167~-71.115000&amp;style=o&amp;lvl=18&amp;dir=0&amp;sp=point.42.364167_-71.115000_Blackstone Street" xr:uid="{81F56AB8-4EE6-482E-86BD-0E6EFBCF092C}"/>
    <hyperlink ref="E6793" r:id="rId13535" display="https://www.google.com/maps/@40.244242,-76.853872,450m/data=!3m1!1e3!4m5!3m4!1s0x0:0x0!8m2!3d40.244242!4d-76.853872" xr:uid="{960300C2-68EB-4358-9A66-ED4A46AE8DA1}"/>
    <hyperlink ref="F6793" r:id="rId13536" display="https://www.bing.com/maps?cp=40.244242~-76.853872&amp;style=o&amp;lvl=18&amp;dir=0&amp;sp=point.40.244242_-76.853872_Harrisburg Facility" xr:uid="{15C00A2D-E30E-4163-9343-D601CB0DC2DC}"/>
    <hyperlink ref="E6794" r:id="rId13537" display="https://www.google.com/maps/@29.620556,-95.633056,450m/data=!3m1!1e3!4m5!3m4!1s0x0:0x0!8m2!3d29.620556!4d-95.633056" xr:uid="{D36FFA54-E52C-4C44-B8D3-A6116F070387}"/>
    <hyperlink ref="F6794" r:id="rId13538" display="https://www.bing.com/maps?cp=29.620556~-95.633056&amp;style=o&amp;lvl=18&amp;dir=0&amp;sp=point.29.620556_-95.633056_Fort Bend Utilities" xr:uid="{2B8180D8-8E70-4396-B37B-7979DCA6152D}"/>
    <hyperlink ref="E6795" r:id="rId13539" display="https://www.google.com/maps/@29.620556,-95.633056,450m/data=!3m1!1e3!4m5!3m4!1s0x0:0x0!8m2!3d29.620556!4d-95.633056" xr:uid="{888A65E6-517E-4690-AB1C-9FF974F60F8D}"/>
    <hyperlink ref="F6795" r:id="rId13540" display="https://www.bing.com/maps?cp=29.620556~-95.633056&amp;style=o&amp;lvl=18&amp;dir=0&amp;sp=point.29.620556_-95.633056_Fort Bend Utilities" xr:uid="{4B51B3F7-1AA9-4A94-804C-14CE8AD48E3F}"/>
    <hyperlink ref="E6796" r:id="rId13541" display="https://www.google.com/maps/@29.620556,-95.633056,450m/data=!3m1!1e3!4m5!3m4!1s0x0:0x0!8m2!3d29.620556!4d-95.633056" xr:uid="{9E243965-3373-4F6D-8C8A-D9CC2EF2538B}"/>
    <hyperlink ref="F6796" r:id="rId13542" display="https://www.bing.com/maps?cp=29.620556~-95.633056&amp;style=o&amp;lvl=18&amp;dir=0&amp;sp=point.29.620556_-95.633056_Fort Bend Utilities" xr:uid="{4D2E668A-C0B5-4116-8A2A-11A98D884B14}"/>
    <hyperlink ref="E6797" r:id="rId13543" display="https://www.google.com/maps/@29.620556,-95.633056,450m/data=!3m1!1e3!4m5!3m4!1s0x0:0x0!8m2!3d29.620556!4d-95.633056" xr:uid="{F6621942-4B8F-4692-9792-4B733BF34176}"/>
    <hyperlink ref="F6797" r:id="rId13544" display="https://www.bing.com/maps?cp=29.620556~-95.633056&amp;style=o&amp;lvl=18&amp;dir=0&amp;sp=point.29.620556_-95.633056_Fort Bend Utilities" xr:uid="{679313CF-5ECB-4AB0-8924-BC4E672BEDEC}"/>
    <hyperlink ref="E6799" r:id="rId13545" display="https://www.google.com/maps/@32.726100,-117.146400,450m/data=!3m1!1e3!4m5!3m4!1s0x0:0x0!8m2!3d32.726100!4d-117.146400" xr:uid="{D2B05496-BBCB-4E5E-B6E9-748D9D4F2C62}"/>
    <hyperlink ref="F6799" r:id="rId13546" display="https://www.bing.com/maps?cp=32.726100~-117.146400&amp;style=o&amp;lvl=18&amp;dir=0&amp;sp=point.32.726100_-117.146400_Naval Hospital Medical Center" xr:uid="{B147AC28-251F-43CC-89F3-19C043D81B50}"/>
    <hyperlink ref="E6800" r:id="rId13547" display="https://www.google.com/maps/@32.726100,-117.146400,450m/data=!3m1!1e3!4m5!3m4!1s0x0:0x0!8m2!3d32.726100!4d-117.146400" xr:uid="{6B168DDC-38C4-4175-802F-85B78E3A8039}"/>
    <hyperlink ref="F6800" r:id="rId13548" display="https://www.bing.com/maps?cp=32.726100~-117.146400&amp;style=o&amp;lvl=18&amp;dir=0&amp;sp=point.32.726100_-117.146400_Naval Hospital Medical Center" xr:uid="{C08C0A71-E0CF-4086-9FAD-AEBF7E7A258D}"/>
    <hyperlink ref="E6801" r:id="rId13549" display="https://www.google.com/maps/@41.555000,-110.047222,450m/data=!3m1!1e3!4m5!3m4!1s0x0:0x0!8m2!3d41.555000!4d-110.047222" xr:uid="{CE482FE8-E713-4B1F-8DD5-C6FAA0CC6988}"/>
    <hyperlink ref="F6801" r:id="rId13550" display="https://www.bing.com/maps?cp=41.555000~-110.047222&amp;style=o&amp;lvl=18&amp;dir=0&amp;sp=point.41.555000_-110.047222_Blacks Fork Gas Processing Plant" xr:uid="{21FDFCF2-493B-4F07-8C4E-583F575E335A}"/>
    <hyperlink ref="E6802" r:id="rId13551" display="https://www.google.com/maps/@30.566100,-87.224400,450m/data=!3m1!1e3!4m5!3m4!1s0x0:0x0!8m2!3d30.566100!4d-87.224400" xr:uid="{56CA65A9-11CD-4C17-A1BF-F7D1FEC5A938}"/>
    <hyperlink ref="F6802" r:id="rId13552" display="https://www.bing.com/maps?cp=30.566100~-87.224400&amp;style=o&amp;lvl=18&amp;dir=0&amp;sp=point.30.566100_-87.224400_Gulf Clean Energy Center" xr:uid="{817F7A73-3F7D-43F0-927D-F13C088A5459}"/>
    <hyperlink ref="E6803" r:id="rId13553" display="https://www.google.com/maps/@38.193441,-95.749953,450m/data=!3m1!1e3!4m5!3m4!1s0x0:0x0!8m2!3d38.193441!4d-95.749953" xr:uid="{26A40A46-E4E1-4C42-9C51-45AADB141044}"/>
    <hyperlink ref="F6803" r:id="rId13554" display="https://www.bing.com/maps?cp=38.193441~-95.749953&amp;style=o&amp;lvl=18&amp;dir=0&amp;sp=point.38.193441_-95.749953_Burlington (KS)" xr:uid="{FC8D9E4A-C2BC-4126-BC67-3ADDD4C6BB80}"/>
    <hyperlink ref="E6804" r:id="rId13555" display="https://www.google.com/maps/@38.193441,-95.749953,450m/data=!3m1!1e3!4m5!3m4!1s0x0:0x0!8m2!3d38.193441!4d-95.749953" xr:uid="{FA717D4A-F338-4D40-9D21-57D77D2E9620}"/>
    <hyperlink ref="F6804" r:id="rId13556" display="https://www.bing.com/maps?cp=38.193441~-95.749953&amp;style=o&amp;lvl=18&amp;dir=0&amp;sp=point.38.193441_-95.749953_Burlington (KS)" xr:uid="{6F2C72D6-9E22-458D-AA86-24AE7847EEBE}"/>
    <hyperlink ref="E6805" r:id="rId13557" display="https://www.google.com/maps/@42.731000,-85.855100,450m/data=!3m1!1e3!4m5!3m4!1s0x0:0x0!8m2!3d42.731000!4d-85.855100" xr:uid="{BB0D8B40-1936-4271-8002-2DFF02BE4F98}"/>
    <hyperlink ref="F6805" r:id="rId13558" display="https://www.bing.com/maps?cp=42.731000~-85.855100&amp;style=o&amp;lvl=18&amp;dir=0&amp;sp=point.42.731000_-85.855100_Claude Vandyke" xr:uid="{BB76E0DC-3464-4715-A7EB-2A9EDAD962B7}"/>
    <hyperlink ref="E6806" r:id="rId13559" display="https://www.google.com/maps/@64.744170,-156.873600,450m/data=!3m1!1e3!4m5!3m4!1s0x0:0x0!8m2!3d64.744170!4d-156.873600" xr:uid="{D37C3E5C-5D87-4F26-B892-BE5BA57FBAAE}"/>
    <hyperlink ref="F6806" r:id="rId13560" display="https://www.bing.com/maps?cp=64.744170~-156.873600&amp;style=o&amp;lvl=18&amp;dir=0&amp;sp=point.64.744170_-156.873600_Galena Electric Utility" xr:uid="{3602DDB7-B12E-4F92-83DB-FA1886C42089}"/>
    <hyperlink ref="E6807" r:id="rId13561" display="https://www.google.com/maps/@37.500000,-95.800000,450m/data=!3m1!1e3!4m5!3m4!1s0x0:0x0!8m2!3d37.500000!4d-95.800000" xr:uid="{355F29BF-336D-4BF0-A405-077F9641F54B}"/>
    <hyperlink ref="F6807" r:id="rId13562" display="https://www.bing.com/maps?cp=37.500000~-95.800000&amp;style=o&amp;lvl=18&amp;dir=0&amp;sp=point.37.500000_-95.800000_Archer Daniels Midland Fredonia" xr:uid="{53DC5CAE-7E32-4597-B78B-6D00CD3BAB8D}"/>
    <hyperlink ref="E6808" r:id="rId13563" display="https://www.google.com/maps/@37.500000,-95.800000,450m/data=!3m1!1e3!4m5!3m4!1s0x0:0x0!8m2!3d37.500000!4d-95.800000" xr:uid="{64AA3251-E4BF-427C-A85D-19FB5BE1D186}"/>
    <hyperlink ref="F6808" r:id="rId13564" display="https://www.bing.com/maps?cp=37.500000~-95.800000&amp;style=o&amp;lvl=18&amp;dir=0&amp;sp=point.37.500000_-95.800000_Archer Daniels Midland Fredonia" xr:uid="{0A6C773E-35B8-4601-8B56-42254C99F71F}"/>
    <hyperlink ref="E6809" r:id="rId13565" display="https://www.google.com/maps/@37.500000,-95.800000,450m/data=!3m1!1e3!4m5!3m4!1s0x0:0x0!8m2!3d37.500000!4d-95.800000" xr:uid="{6AA48FE4-C44E-4F70-BF20-19680A02FF6C}"/>
    <hyperlink ref="F6809" r:id="rId13566" display="https://www.bing.com/maps?cp=37.500000~-95.800000&amp;style=o&amp;lvl=18&amp;dir=0&amp;sp=point.37.500000_-95.800000_Archer Daniels Midland Fredonia" xr:uid="{200C52B0-4985-48CA-A625-8E8317661179}"/>
    <hyperlink ref="E6810" r:id="rId13567" display="https://www.google.com/maps/@32.726100,-117.146400,450m/data=!3m1!1e3!4m5!3m4!1s0x0:0x0!8m2!3d32.726100!4d-117.146400" xr:uid="{71FBD44C-7719-4F64-ABAE-30DD2690E7E2}"/>
    <hyperlink ref="F6810" r:id="rId13568" display="https://www.bing.com/maps?cp=32.726100~-117.146400&amp;style=o&amp;lvl=18&amp;dir=0&amp;sp=point.32.726100_-117.146400_Naval Hospital Medical Center" xr:uid="{08E42701-F223-4778-99F6-488A62832A7E}"/>
    <hyperlink ref="E6812" r:id="rId13569" display="https://www.google.com/maps/@30.708571,-84.863869,450m/data=!3m1!1e3!4m5!3m4!1s0x0:0x0!8m2!3d30.708571!4d-84.863869" xr:uid="{0D8400C7-AF6C-466C-BB4A-2D64BDBEE0A3}"/>
    <hyperlink ref="F6812" r:id="rId13570" display="https://www.bing.com/maps?cp=30.708571~-84.863869&amp;style=o&amp;lvl=18&amp;dir=0&amp;sp=point.30.708571_-84.863869_J Woodruff" xr:uid="{9F083186-8169-479E-8550-BDD09E67A08E}"/>
    <hyperlink ref="E6813" r:id="rId13571" display="https://www.google.com/maps/@41.237206,-84.399756,450m/data=!3m1!1e3!4m5!3m4!1s0x0:0x0!8m2!3d41.237206!4d-84.399756" xr:uid="{461C4F79-3F34-41FE-BD5D-69D9B98DDAE6}"/>
    <hyperlink ref="F6813" r:id="rId13572" display="https://www.bing.com/maps?cp=41.237206~-84.399756&amp;style=o&amp;lvl=18&amp;dir=0&amp;sp=point.41.237206_-84.399756_Auglaize Hydro" xr:uid="{EA434309-0989-4680-AF44-F8F66061DD29}"/>
    <hyperlink ref="E6814" r:id="rId13573" display="https://www.google.com/maps/@28.991289,-95.407481,450m/data=!3m1!1e3!4m5!3m4!1s0x0:0x0!8m2!3d28.991289!4d-95.407481" xr:uid="{08347EF3-5E94-4211-9590-73490D1E5A4E}"/>
    <hyperlink ref="F6814" r:id="rId13574" display="https://www.bing.com/maps?cp=28.991289~-95.407481&amp;style=o&amp;lvl=18&amp;dir=0&amp;sp=point.28.991289_-95.407481_Freeport Energy" xr:uid="{0A16AD2F-F3F4-4E23-A2EB-7BBF67D07F97}"/>
    <hyperlink ref="E6815" r:id="rId13575" display="https://www.google.com/maps/@41.674200,-87.578600,450m/data=!3m1!1e3!4m5!3m4!1s0x0:0x0!8m2!3d41.674200!4d-87.578600" xr:uid="{F20DD2B7-894C-4F3F-9C84-E95AAF244FE6}"/>
    <hyperlink ref="F6815" r:id="rId13576" display="https://www.bing.com/maps?cp=41.674200~-87.578600&amp;style=o&amp;lvl=18&amp;dir=0&amp;sp=point.41.674200_-87.578600_Avon Energy Partners LLC" xr:uid="{C9E9310B-BA65-42E0-8F1A-614B1FD61D6F}"/>
    <hyperlink ref="E6816" r:id="rId13577" display="https://www.google.com/maps/@37.987600,-103.546800,450m/data=!3m1!1e3!4m5!3m4!1s0x0:0x0!8m2!3d37.987600!4d-103.546800" xr:uid="{0052FE17-11A7-4F3F-BDF4-0E4730A6968D}"/>
    <hyperlink ref="F6816" r:id="rId13578" display="https://www.bing.com/maps?cp=37.987600~-103.546800&amp;style=o&amp;lvl=18&amp;dir=0&amp;sp=point.37.987600_-103.546800_La Junta" xr:uid="{0DF4EF1C-B974-4EA2-8E27-CA9A834B643C}"/>
    <hyperlink ref="E6817" r:id="rId13579" display="https://www.google.com/maps/@37.987600,-103.546800,450m/data=!3m1!1e3!4m5!3m4!1s0x0:0x0!8m2!3d37.987600!4d-103.546800" xr:uid="{6B3ED643-6D1D-4F5A-9B42-692287106D58}"/>
    <hyperlink ref="F6817" r:id="rId13580" display="https://www.bing.com/maps?cp=37.987600~-103.546800&amp;style=o&amp;lvl=18&amp;dir=0&amp;sp=point.37.987600_-103.546800_La Junta" xr:uid="{8A42F802-1BE7-4FD2-A6FD-AAF06685619B}"/>
    <hyperlink ref="E6818" r:id="rId13581" display="https://www.google.com/maps/@27.937500,-82.444444,450m/data=!3m1!1e3!4m5!3m4!1s0x0:0x0!8m2!3d27.937500!4d-82.444444" xr:uid="{292C7AEB-34D1-457C-8AE4-C5D75CBFB21A}"/>
    <hyperlink ref="F6818" r:id="rId13582" display="https://www.bing.com/maps?cp=27.937500~-82.444444&amp;style=o&amp;lvl=18&amp;dir=0&amp;sp=point.27.937500_-82.444444_Hookers Point" xr:uid="{A838D4AB-F461-4DF4-92F7-438DFC1C80EF}"/>
    <hyperlink ref="E6819" r:id="rId13583" display="https://www.google.com/maps/@27.937500,-82.444444,450m/data=!3m1!1e3!4m5!3m4!1s0x0:0x0!8m2!3d27.937500!4d-82.444444" xr:uid="{D5C8B664-FCAE-4AA6-A64D-2D9B8625C97E}"/>
    <hyperlink ref="F6819" r:id="rId13584" display="https://www.bing.com/maps?cp=27.937500~-82.444444&amp;style=o&amp;lvl=18&amp;dir=0&amp;sp=point.27.937500_-82.444444_Hookers Point" xr:uid="{B0317E64-542F-4C75-BFC7-BF0144B5966D}"/>
    <hyperlink ref="E6820" r:id="rId13585" display="https://www.google.com/maps/@27.937500,-82.444444,450m/data=!3m1!1e3!4m5!3m4!1s0x0:0x0!8m2!3d27.937500!4d-82.444444" xr:uid="{57EAC823-0505-4AF1-B484-05E83968E7A0}"/>
    <hyperlink ref="F6820" r:id="rId13586" display="https://www.bing.com/maps?cp=27.937500~-82.444444&amp;style=o&amp;lvl=18&amp;dir=0&amp;sp=point.27.937500_-82.444444_Hookers Point" xr:uid="{DB5DDA01-62A4-4032-8526-D1317749C3A1}"/>
    <hyperlink ref="E6821" r:id="rId13587" display="https://www.google.com/maps/@27.937500,-82.444444,450m/data=!3m1!1e3!4m5!3m4!1s0x0:0x0!8m2!3d27.937500!4d-82.444444" xr:uid="{3CF8E112-6CEA-4785-8938-E968325B06A6}"/>
    <hyperlink ref="F6821" r:id="rId13588" display="https://www.bing.com/maps?cp=27.937500~-82.444444&amp;style=o&amp;lvl=18&amp;dir=0&amp;sp=point.27.937500_-82.444444_Hookers Point" xr:uid="{48409867-2AC7-4767-8557-9753AC49CBF4}"/>
    <hyperlink ref="E6822" r:id="rId13589" display="https://www.google.com/maps/@27.937500,-82.444444,450m/data=!3m1!1e3!4m5!3m4!1s0x0:0x0!8m2!3d27.937500!4d-82.444444" xr:uid="{A1E7EE59-2365-4C86-82A3-A37B62E33FBE}"/>
    <hyperlink ref="F6822" r:id="rId13590" display="https://www.bing.com/maps?cp=27.937500~-82.444444&amp;style=o&amp;lvl=18&amp;dir=0&amp;sp=point.27.937500_-82.444444_Hookers Point" xr:uid="{1DCB0952-A966-4103-8263-A9B247932386}"/>
    <hyperlink ref="E6823" r:id="rId13591" display="https://www.google.com/maps/@28.049100,-81.923800,450m/data=!3m1!1e3!4m5!3m4!1s0x0:0x0!8m2!3d28.049100!4d-81.923800" xr:uid="{61F64740-651C-46E1-90DF-535CBD8AE2C8}"/>
    <hyperlink ref="F6823" r:id="rId13592" display="https://www.bing.com/maps?cp=28.049100~-81.923800&amp;style=o&amp;lvl=18&amp;dir=0&amp;sp=point.28.049100_-81.923800_Larsen Memorial" xr:uid="{39B7387B-AAF0-4F4F-9807-A08FF3DBFD24}"/>
    <hyperlink ref="E6824" r:id="rId13593" display="https://www.google.com/maps/@27.492500,-81.435833,450m/data=!3m1!1e3!4m5!3m4!1s0x0:0x0!8m2!3d27.492500!4d-81.435833" xr:uid="{386AD153-67CF-4791-93B9-986E2052FEBD}"/>
    <hyperlink ref="F6824" r:id="rId13594" display="https://www.bing.com/maps?cp=27.492500~-81.435833&amp;style=o&amp;lvl=18&amp;dir=0&amp;sp=point.27.492500_-81.435833_Dinner Lake" xr:uid="{B9428667-D4FC-4CF0-87AB-57640A95E705}"/>
    <hyperlink ref="E6825" r:id="rId13595" display="https://www.google.com/maps/@42.057222,-87.869444,450m/data=!3m1!1e3!4m5!3m4!1s0x0:0x0!8m2!3d42.057222!4d-87.869444" xr:uid="{3EB6547A-2050-4DF0-BF9D-69E22FA83F30}"/>
    <hyperlink ref="F6825" r:id="rId13596" display="https://www.bing.com/maps?cp=42.057222~-87.869444&amp;style=o&amp;lvl=18&amp;dir=0&amp;sp=point.42.057222_-87.869444_Bloom" xr:uid="{4A3F77B2-E0A3-4989-9DC2-C2DAECD4CDD8}"/>
    <hyperlink ref="E6826" r:id="rId13597" display="https://www.google.com/maps/@42.057222,-87.869444,450m/data=!3m1!1e3!4m5!3m4!1s0x0:0x0!8m2!3d42.057222!4d-87.869444" xr:uid="{865363ED-1347-4290-9504-61E366C6A895}"/>
    <hyperlink ref="F6826" r:id="rId13598" display="https://www.bing.com/maps?cp=42.057222~-87.869444&amp;style=o&amp;lvl=18&amp;dir=0&amp;sp=point.42.057222_-87.869444_Bloom" xr:uid="{25CF9330-2682-4211-9763-CA9920D4B49E}"/>
    <hyperlink ref="E6827" r:id="rId13599" display="https://www.google.com/maps/@42.057222,-87.869444,450m/data=!3m1!1e3!4m5!3m4!1s0x0:0x0!8m2!3d42.057222!4d-87.869444" xr:uid="{19C94B42-2744-4558-9478-BD069E6818F9}"/>
    <hyperlink ref="F6827" r:id="rId13600" display="https://www.bing.com/maps?cp=42.057222~-87.869444&amp;style=o&amp;lvl=18&amp;dir=0&amp;sp=point.42.057222_-87.869444_Bloom" xr:uid="{8543DF16-C1F5-494C-928A-17E3CBEBF838}"/>
    <hyperlink ref="E6828" r:id="rId13601" display="https://www.google.com/maps/@42.057222,-87.869444,450m/data=!3m1!1e3!4m5!3m4!1s0x0:0x0!8m2!3d42.057222!4d-87.869444" xr:uid="{15D8D29E-55E6-4A56-8FDB-1411EDB32FFF}"/>
    <hyperlink ref="F6828" r:id="rId13602" display="https://www.bing.com/maps?cp=42.057222~-87.869444&amp;style=o&amp;lvl=18&amp;dir=0&amp;sp=point.42.057222_-87.869444_Bloom" xr:uid="{E96251A7-4281-4695-BD97-69F2255E6301}"/>
    <hyperlink ref="E6829" r:id="rId13603" display="https://www.google.com/maps/@42.057222,-87.869444,450m/data=!3m1!1e3!4m5!3m4!1s0x0:0x0!8m2!3d42.057222!4d-87.869444" xr:uid="{0924D018-7460-4FB9-8781-DD24A3238FE8}"/>
    <hyperlink ref="F6829" r:id="rId13604" display="https://www.bing.com/maps?cp=42.057222~-87.869444&amp;style=o&amp;lvl=18&amp;dir=0&amp;sp=point.42.057222_-87.869444_Bloom" xr:uid="{30378FA3-CB0B-4AB7-9C5F-12B7ABFB73D3}"/>
    <hyperlink ref="E6830" r:id="rId13605" display="https://www.google.com/maps/@42.057222,-87.869444,450m/data=!3m1!1e3!4m5!3m4!1s0x0:0x0!8m2!3d42.057222!4d-87.869444" xr:uid="{CFF1ECD3-D885-49C9-B4D2-3FCADA4022DD}"/>
    <hyperlink ref="F6830" r:id="rId13606" display="https://www.bing.com/maps?cp=42.057222~-87.869444&amp;style=o&amp;lvl=18&amp;dir=0&amp;sp=point.42.057222_-87.869444_Bloom" xr:uid="{0A817C86-B1B7-4B5E-B525-7D9661385F56}"/>
    <hyperlink ref="E6831" r:id="rId13607" display="https://www.google.com/maps/@42.057222,-87.869444,450m/data=!3m1!1e3!4m5!3m4!1s0x0:0x0!8m2!3d42.057222!4d-87.869444" xr:uid="{F1E94B12-A939-4294-9A2C-8EADC5BAA433}"/>
    <hyperlink ref="F6831" r:id="rId13608" display="https://www.bing.com/maps?cp=42.057222~-87.869444&amp;style=o&amp;lvl=18&amp;dir=0&amp;sp=point.42.057222_-87.869444_Bloom" xr:uid="{05A72317-0CD6-4C80-8306-D271A634B6F8}"/>
    <hyperlink ref="E6832" r:id="rId13609" display="https://www.google.com/maps/@42.057222,-87.869444,450m/data=!3m1!1e3!4m5!3m4!1s0x0:0x0!8m2!3d42.057222!4d-87.869444" xr:uid="{F431011C-7033-4922-BA2E-1271E611666B}"/>
    <hyperlink ref="F6832" r:id="rId13610" display="https://www.bing.com/maps?cp=42.057222~-87.869444&amp;style=o&amp;lvl=18&amp;dir=0&amp;sp=point.42.057222_-87.869444_Bloom" xr:uid="{2CA31433-011B-440B-BE73-F03D60ED3088}"/>
    <hyperlink ref="E6833" r:id="rId13611" display="https://www.google.com/maps/@38.607456,-89.524514,450m/data=!3m1!1e3!4m5!3m4!1s0x0:0x0!8m2!3d38.607456!4d-89.524514" xr:uid="{EA2B47CE-B1DC-4C3A-92FC-4EDEDEF09914}"/>
    <hyperlink ref="F6833" r:id="rId13612" display="https://www.bing.com/maps?cp=38.607456~-89.524514&amp;style=o&amp;lvl=18&amp;dir=0&amp;sp=point.38.607456_-89.524514_Breese" xr:uid="{36803E95-B3DC-4B16-A95E-B3FD0D2A8A2E}"/>
    <hyperlink ref="E6834" r:id="rId13613" display="https://www.google.com/maps/@41.444224,-94.766474,450m/data=!3m1!1e3!4m5!3m4!1s0x0:0x0!8m2!3d41.444224!4d-94.766474" xr:uid="{45A1840C-BA25-4632-B510-F647739F78E6}"/>
    <hyperlink ref="F6834" r:id="rId13614" display="https://www.bing.com/maps?cp=41.444224~-94.766474&amp;style=o&amp;lvl=18&amp;dir=0&amp;sp=point.41.444224_-94.766474_Anita" xr:uid="{98DB9174-5084-464E-8425-C4201EA862EB}"/>
    <hyperlink ref="E6835" r:id="rId13615" display="https://www.google.com/maps/@42.280827,-91.532705,450m/data=!3m1!1e3!4m5!3m4!1s0x0:0x0!8m2!3d42.280827!4d-91.532705" xr:uid="{A58496BB-F3BE-49AF-B4DD-4DED275EAFBE}"/>
    <hyperlink ref="F6835" r:id="rId13616" display="https://www.bing.com/maps?cp=42.280827~-91.532705&amp;style=o&amp;lvl=18&amp;dir=0&amp;sp=point.42.280827_-91.532705_Coggon" xr:uid="{AA6DA325-25A0-4CD1-9DB1-B0A4A18EC929}"/>
    <hyperlink ref="E6836" r:id="rId13617" display="https://www.google.com/maps/@43.196667,-95.663333,450m/data=!3m1!1e3!4m5!3m4!1s0x0:0x0!8m2!3d43.196667!4d-95.663333" xr:uid="{DB759EA0-70C4-446A-88A6-69A22341B722}"/>
    <hyperlink ref="F6836" r:id="rId13618" display="https://www.bing.com/maps?cp=43.196667~-95.663333&amp;style=o&amp;lvl=18&amp;dir=0&amp;sp=point.43.196667_-95.663333_Sanborn" xr:uid="{E2D82EC9-7F49-4AAD-BE72-4E516CAFAAA1}"/>
    <hyperlink ref="E6837" r:id="rId13619" display="https://www.google.com/maps/@43.196667,-95.663333,450m/data=!3m1!1e3!4m5!3m4!1s0x0:0x0!8m2!3d43.196667!4d-95.663333" xr:uid="{C78E0B0F-AA71-419A-B9C6-63B357204DE9}"/>
    <hyperlink ref="F6837" r:id="rId13620" display="https://www.bing.com/maps?cp=43.196667~-95.663333&amp;style=o&amp;lvl=18&amp;dir=0&amp;sp=point.43.196667_-95.663333_Sanborn" xr:uid="{F2FC5858-3F73-4774-842F-D9A3C66BCB28}"/>
    <hyperlink ref="E6838" r:id="rId13621" display="https://www.google.com/maps/@43.196667,-95.663333,450m/data=!3m1!1e3!4m5!3m4!1s0x0:0x0!8m2!3d43.196667!4d-95.663333" xr:uid="{A6E5F22D-5308-4799-A7D5-B5C3FDC1F18C}"/>
    <hyperlink ref="F6838" r:id="rId13622" display="https://www.bing.com/maps?cp=43.196667~-95.663333&amp;style=o&amp;lvl=18&amp;dir=0&amp;sp=point.43.196667_-95.663333_Sanborn" xr:uid="{A9930190-E313-49E2-ACF1-9FF282D31B85}"/>
    <hyperlink ref="E6839" r:id="rId13623" display="https://www.google.com/maps/@43.196667,-95.663333,450m/data=!3m1!1e3!4m5!3m4!1s0x0:0x0!8m2!3d43.196667!4d-95.663333" xr:uid="{95AC288D-2F6A-4F23-A839-C4D7BAE2B8F3}"/>
    <hyperlink ref="F6839" r:id="rId13624" display="https://www.bing.com/maps?cp=43.196667~-95.663333&amp;style=o&amp;lvl=18&amp;dir=0&amp;sp=point.43.196667_-95.663333_Sanborn" xr:uid="{B61C081B-907B-47B0-9597-DB462DE3E15A}"/>
    <hyperlink ref="E6840" r:id="rId13625" display="https://www.google.com/maps/@48.845000,-95.773056,450m/data=!3m1!1e3!4m5!3m4!1s0x0:0x0!8m2!3d48.845000!4d-95.773056" xr:uid="{3D9DFCD6-EB7E-4F60-BC66-8CBC17E45E80}"/>
    <hyperlink ref="F6840" r:id="rId13626" display="https://www.bing.com/maps?cp=48.845000~-95.773056&amp;style=o&amp;lvl=18&amp;dir=0&amp;sp=point.48.845000_-95.773056_Roseau" xr:uid="{1991F022-7890-4C86-8AC6-EECD0CD05433}"/>
    <hyperlink ref="E6841" r:id="rId13627" display="https://www.google.com/maps/@48.845000,-95.773056,450m/data=!3m1!1e3!4m5!3m4!1s0x0:0x0!8m2!3d48.845000!4d-95.773056" xr:uid="{5127909E-3519-4B1E-9DC7-D76DD2DA06D7}"/>
    <hyperlink ref="F6841" r:id="rId13628" display="https://www.bing.com/maps?cp=48.845000~-95.773056&amp;style=o&amp;lvl=18&amp;dir=0&amp;sp=point.48.845000_-95.773056_Roseau" xr:uid="{6A53A205-C024-4701-AA59-C8B84210B4DF}"/>
    <hyperlink ref="E6842" r:id="rId13629" display="https://www.google.com/maps/@48.845000,-95.773056,450m/data=!3m1!1e3!4m5!3m4!1s0x0:0x0!8m2!3d48.845000!4d-95.773056" xr:uid="{4F7046D9-11DC-4733-9F77-31DAD0087438}"/>
    <hyperlink ref="F6842" r:id="rId13630" display="https://www.bing.com/maps?cp=48.845000~-95.773056&amp;style=o&amp;lvl=18&amp;dir=0&amp;sp=point.48.845000_-95.773056_Roseau" xr:uid="{D7A2AB88-80AE-45F8-8716-551981939006}"/>
    <hyperlink ref="E6843" r:id="rId13631" display="https://www.google.com/maps/@43.384200,-87.868900,450m/data=!3m1!1e3!4m5!3m4!1s0x0:0x0!8m2!3d43.384200!4d-87.868900" xr:uid="{93A1FB6C-22BB-48C8-AFBC-56AC63189D4F}"/>
    <hyperlink ref="F6843" r:id="rId13632" display="https://www.bing.com/maps?cp=43.384200~-87.868900&amp;style=o&amp;lvl=18&amp;dir=0&amp;sp=point.43.384200_-87.868900_Port Washington Generating Station" xr:uid="{605F10B4-3044-4236-AC6B-938BCBCCA0DC}"/>
    <hyperlink ref="E6844" r:id="rId13633" display="https://www.google.com/maps/@43.384200,-87.868900,450m/data=!3m1!1e3!4m5!3m4!1s0x0:0x0!8m2!3d43.384200!4d-87.868900" xr:uid="{4953C85C-BAA6-424A-A4E3-4A7CA2FC6480}"/>
    <hyperlink ref="F6844" r:id="rId13634" display="https://www.bing.com/maps?cp=43.384200~-87.868900&amp;style=o&amp;lvl=18&amp;dir=0&amp;sp=point.43.384200_-87.868900_Port Washington Generating Station" xr:uid="{235FEB75-81A1-4DC0-B15E-DEAF77AC7C0D}"/>
    <hyperlink ref="E6845" r:id="rId13635" display="https://www.google.com/maps/@70.482600,-157.425200,450m/data=!3m1!1e3!4m5!3m4!1s0x0:0x0!8m2!3d70.482600!4d-157.425200" xr:uid="{7A80D6FF-84BE-4C05-B669-F247F0841F09}"/>
    <hyperlink ref="F6845" r:id="rId13636" display="https://www.bing.com/maps?cp=70.482600~-157.425200&amp;style=o&amp;lvl=18&amp;dir=0&amp;sp=point.70.482600_-157.425200_NSB Atqasuk Utility" xr:uid="{874F2D57-F309-4B03-9018-AD8D7F8E2B56}"/>
    <hyperlink ref="E6846" r:id="rId13637" display="https://www.google.com/maps/@70.642877,-160.020461,450m/data=!3m1!1e3!4m5!3m4!1s0x0:0x0!8m2!3d70.642877!4d-160.020461" xr:uid="{87657A67-10EB-4A10-96A8-A8CCC06BF696}"/>
    <hyperlink ref="F6846" r:id="rId13638" display="https://www.bing.com/maps?cp=70.642877~-160.020461&amp;style=o&amp;lvl=18&amp;dir=0&amp;sp=point.70.642877_-160.020461_NSB Wainwright Utility" xr:uid="{B8117253-F6D7-42B1-AD5A-CF184BCA7B55}"/>
    <hyperlink ref="E6847" r:id="rId13639" display="https://www.google.com/maps/@41.055278,-73.743056,450m/data=!3m1!1e3!4m5!3m4!1s0x0:0x0!8m2!3d41.055278!4d-73.743056" xr:uid="{D00B0D3E-8E08-4EA5-A054-67A82CD3A477}"/>
    <hyperlink ref="F6847" r:id="rId13640" display="https://www.bing.com/maps?cp=41.055278~-73.743056&amp;style=o&amp;lvl=18&amp;dir=0&amp;sp=point.41.055278_-73.743056_Starwood Hotels Resorts" xr:uid="{EBC73D12-5D17-4F4D-A13E-8DA195B63466}"/>
    <hyperlink ref="E6848" r:id="rId13641" display="https://www.google.com/maps/@25.570833,-80.363889,450m/data=!3m1!1e3!4m5!3m4!1s0x0:0x0!8m2!3d25.570833!4d-80.363889" xr:uid="{C3B08EA5-0348-40FF-9298-4A1CC97C787F}"/>
    <hyperlink ref="F6848" r:id="rId13642" display="https://www.bing.com/maps?cp=25.570833~-80.363889&amp;style=o&amp;lvl=18&amp;dir=0&amp;sp=point.25.570833_-80.363889_South Florida Cogen Associates" xr:uid="{CFCBBC98-E686-4DC0-B587-78233A4E3CDF}"/>
    <hyperlink ref="E6849" r:id="rId13643" display="https://www.google.com/maps/@25.570833,-80.363889,450m/data=!3m1!1e3!4m5!3m4!1s0x0:0x0!8m2!3d25.570833!4d-80.363889" xr:uid="{824EAB60-8893-4D41-8BF8-C29319F9BE5D}"/>
    <hyperlink ref="F6849" r:id="rId13644" display="https://www.bing.com/maps?cp=25.570833~-80.363889&amp;style=o&amp;lvl=18&amp;dir=0&amp;sp=point.25.570833_-80.363889_South Florida Cogen Associates" xr:uid="{DC9889A8-E682-4E23-AB9D-12A8BD370BE6}"/>
    <hyperlink ref="E6850" r:id="rId13645" display="https://www.google.com/maps/@28.991289,-95.407481,450m/data=!3m1!1e3!4m5!3m4!1s0x0:0x0!8m2!3d28.991289!4d-95.407481" xr:uid="{72922B8B-5BB3-4B95-8F14-7EEDA16D530E}"/>
    <hyperlink ref="F6850" r:id="rId13646" display="https://www.bing.com/maps?cp=28.991289~-95.407481&amp;style=o&amp;lvl=18&amp;dir=0&amp;sp=point.28.991289_-95.407481_Freeport Energy" xr:uid="{B04FBD45-7E9D-461B-89C0-1B549FBF4DF5}"/>
    <hyperlink ref="E6851" r:id="rId13647" display="https://www.google.com/maps/@33.328107,-86.356825,450m/data=!3m1!1e3!4m5!3m4!1s0x0:0x0!8m2!3d33.328107!4d-86.356825" xr:uid="{DEE22CD9-F093-454A-B4DD-3399DBDF6582}"/>
    <hyperlink ref="F6851" r:id="rId13648" display="https://www.bing.com/maps?cp=33.328107~-86.356825&amp;style=o&amp;lvl=18&amp;dir=0&amp;sp=point.33.328107_-86.356825_U S Alliance Coosa Pines" xr:uid="{09DF7E4A-40D4-48AF-90B1-CFDA2CB7B529}"/>
    <hyperlink ref="E6852" r:id="rId13649" display="https://www.google.com/maps/@39.599722,-89.300000,450m/data=!3m1!1e3!4m5!3m4!1s0x0:0x0!8m2!3d39.599722!4d-89.300000" xr:uid="{FC330372-7745-414D-B3EB-7AF581CCC7D7}"/>
    <hyperlink ref="F6852" r:id="rId13650" display="https://www.bing.com/maps?cp=39.599722~-89.300000&amp;style=o&amp;lvl=18&amp;dir=0&amp;sp=point.39.599722_-89.300000_Archer Daniels Midland Taylorville" xr:uid="{93B0CD3A-B4CB-44B4-92AE-2C4A0AC926BF}"/>
    <hyperlink ref="E6853" r:id="rId13651" display="https://www.google.com/maps/@43.605800,-116.575300,450m/data=!3m1!1e3!4m5!3m4!1s0x0:0x0!8m2!3d43.605800!4d-116.575300" xr:uid="{55BA8D75-C04E-4D59-AC42-92496A971849}"/>
    <hyperlink ref="F6853" r:id="rId13652" display="https://www.bing.com/maps?cp=43.605800~-116.575300&amp;style=o&amp;lvl=18&amp;dir=0&amp;sp=point.43.605800_-116.575300_Amalgamated Sugar LLC Nampa" xr:uid="{4A1E0514-6072-45D6-BDE7-FB78433AF61A}"/>
    <hyperlink ref="E6854" r:id="rId13653" display="https://www.google.com/maps/@31.262356,-85.402737,450m/data=!3m1!1e3!4m5!3m4!1s0x0:0x0!8m2!3d31.262356!4d-85.402737" xr:uid="{7799781E-B8FB-47F0-8070-EC63EDC63ABC}"/>
    <hyperlink ref="F6854" r:id="rId13654" display="https://www.bing.com/maps?cp=31.262356~-85.402737&amp;style=o&amp;lvl=18&amp;dir=0&amp;sp=point.31.262356_-85.402737_Crestwood Dothan" xr:uid="{95627D10-8BAF-4525-B5B2-E44CA01FD3A1}"/>
    <hyperlink ref="E6855" r:id="rId13655" display="https://www.google.com/maps/@33.441700,-112.158300,450m/data=!3m1!1e3!4m5!3m4!1s0x0:0x0!8m2!3d33.441700!4d-112.158300" xr:uid="{23FCFF69-82CA-4F21-85FB-3A10D242ED62}"/>
    <hyperlink ref="F6855" r:id="rId13656" display="https://www.bing.com/maps?cp=33.441700~-112.158300&amp;style=o&amp;lvl=18&amp;dir=0&amp;sp=point.33.441700_-112.158300_West Phoenix" xr:uid="{CA35D150-7380-4AC1-A7C8-837B21D9D1E4}"/>
    <hyperlink ref="E6856" r:id="rId13657" display="https://www.google.com/maps/@33.441700,-112.158300,450m/data=!3m1!1e3!4m5!3m4!1s0x0:0x0!8m2!3d33.441700!4d-112.158300" xr:uid="{A23D002E-27E7-433F-91CF-E5B619598647}"/>
    <hyperlink ref="F6856" r:id="rId13658" display="https://www.bing.com/maps?cp=33.441700~-112.158300&amp;style=o&amp;lvl=18&amp;dir=0&amp;sp=point.33.441700_-112.158300_West Phoenix" xr:uid="{4AE7C2CA-9248-4105-A27B-8AA4DE1982A8}"/>
    <hyperlink ref="E6857" r:id="rId13659" display="https://www.google.com/maps/@33.441700,-112.158300,450m/data=!3m1!1e3!4m5!3m4!1s0x0:0x0!8m2!3d33.441700!4d-112.158300" xr:uid="{FBCC386F-A3E2-499D-B25A-66EC722A5992}"/>
    <hyperlink ref="F6857" r:id="rId13660" display="https://www.bing.com/maps?cp=33.441700~-112.158300&amp;style=o&amp;lvl=18&amp;dir=0&amp;sp=point.33.441700_-112.158300_West Phoenix" xr:uid="{B5A0443B-4C8B-41F0-8E37-686DE9AF1C8B}"/>
    <hyperlink ref="E6858" r:id="rId13661" display="https://www.google.com/maps/@33.909804,-118.424172,450m/data=!3m1!1e3!4m5!3m4!1s0x0:0x0!8m2!3d33.909804!4d-118.424172" xr:uid="{0781E59C-3041-4082-8B1F-88FF93F62D04}"/>
    <hyperlink ref="F6858" r:id="rId13662" display="https://www.bing.com/maps?cp=33.909804~-118.424172&amp;style=o&amp;lvl=18&amp;dir=0&amp;sp=point.33.909804_-118.424172_El Segundo Power" xr:uid="{7ADA6E91-CC89-4CF6-B7F9-FFA48575B22F}"/>
    <hyperlink ref="E6859" r:id="rId13663" display="https://www.google.com/maps/@33.909804,-118.424172,450m/data=!3m1!1e3!4m5!3m4!1s0x0:0x0!8m2!3d33.909804!4d-118.424172" xr:uid="{7D3A5409-978D-419D-9BE9-4AA7FD607A29}"/>
    <hyperlink ref="F6859" r:id="rId13664" display="https://www.bing.com/maps?cp=33.909804~-118.424172&amp;style=o&amp;lvl=18&amp;dir=0&amp;sp=point.33.909804_-118.424172_El Segundo Power" xr:uid="{F8273DC8-AACA-421C-8C73-85BFDFF53F23}"/>
    <hyperlink ref="E6860" r:id="rId13665" display="https://www.google.com/maps/@34.081800,-117.241800,450m/data=!3m1!1e3!4m5!3m4!1s0x0:0x0!8m2!3d34.081800!4d-117.241800" xr:uid="{5697F56E-3B1E-4966-9828-3745F9203612}"/>
    <hyperlink ref="F6860" r:id="rId13666" display="https://www.bing.com/maps?cp=34.081800~-117.241800&amp;style=o&amp;lvl=18&amp;dir=0&amp;sp=point.34.081800_-117.241800_Mountainview Generating Station" xr:uid="{4CB35F83-3149-41F6-A66A-27F36E463817}"/>
    <hyperlink ref="E6861" r:id="rId13667" display="https://www.google.com/maps/@34.081800,-117.241800,450m/data=!3m1!1e3!4m5!3m4!1s0x0:0x0!8m2!3d34.081800!4d-117.241800" xr:uid="{60786885-DF47-4AB2-A409-6E9F9C10B586}"/>
    <hyperlink ref="F6861" r:id="rId13668" display="https://www.bing.com/maps?cp=34.081800~-117.241800&amp;style=o&amp;lvl=18&amp;dir=0&amp;sp=point.34.081800_-117.241800_Mountainview Generating Station" xr:uid="{BE13F816-A9F2-4BA2-9272-8F44857BE448}"/>
    <hyperlink ref="E6862" r:id="rId13669" display="https://www.google.com/maps/@34.125400,-118.148000,450m/data=!3m1!1e3!4m5!3m4!1s0x0:0x0!8m2!3d34.125400!4d-118.148000" xr:uid="{47DE5FD8-1625-442C-8DD2-B89395EB12F7}"/>
    <hyperlink ref="F6862" r:id="rId13670" display="https://www.bing.com/maps?cp=34.125400~-118.148000&amp;style=o&amp;lvl=18&amp;dir=0&amp;sp=point.34.125400_-118.148000_Broadway (CA)" xr:uid="{FE88E9ED-7D9D-4F30-B561-5E886E85C332}"/>
    <hyperlink ref="E6863" r:id="rId13671" display="https://www.google.com/maps/@34.125400,-118.148000,450m/data=!3m1!1e3!4m5!3m4!1s0x0:0x0!8m2!3d34.125400!4d-118.148000" xr:uid="{DB610D5E-DC9B-4F9F-B9EA-356789BC89F4}"/>
    <hyperlink ref="F6863" r:id="rId13672" display="https://www.bing.com/maps?cp=34.125400~-118.148000&amp;style=o&amp;lvl=18&amp;dir=0&amp;sp=point.34.125400_-118.148000_Broadway (CA)" xr:uid="{DDDF775A-35E4-4EBA-ADFF-452BD0CB8E94}"/>
    <hyperlink ref="E6864" r:id="rId13673" display="https://www.google.com/maps/@39.670000,-105.002800,450m/data=!3m1!1e3!4m5!3m4!1s0x0:0x0!8m2!3d39.670000!4d-105.002800" xr:uid="{4B853151-8CBD-4421-80FF-D2264CEECF09}"/>
    <hyperlink ref="F6864" r:id="rId13674" display="https://www.bing.com/maps?cp=39.670000~-105.002800&amp;style=o&amp;lvl=18&amp;dir=0&amp;sp=point.39.670000_-105.002800_Arapahoe" xr:uid="{9FB20C90-DF7E-4825-9B7D-F31A9B857EA9}"/>
    <hyperlink ref="E6865" r:id="rId13675" display="https://www.google.com/maps/@39.670000,-105.002800,450m/data=!3m1!1e3!4m5!3m4!1s0x0:0x0!8m2!3d39.670000!4d-105.002800" xr:uid="{81632568-FA45-4585-96F4-714E911E5B52}"/>
    <hyperlink ref="F6865" r:id="rId13676" display="https://www.bing.com/maps?cp=39.670000~-105.002800&amp;style=o&amp;lvl=18&amp;dir=0&amp;sp=point.39.670000_-105.002800_Arapahoe" xr:uid="{3DC44842-3AED-4621-94B5-6EE9FE04C95B}"/>
    <hyperlink ref="E6866" r:id="rId13677" display="https://www.google.com/maps/@38.032717,-102.073659,450m/data=!3m1!1e3!4m5!3m4!1s0x0:0x0!8m2!3d38.032717!4d-102.073659" xr:uid="{7A3052EA-78C2-40D3-9CD8-48DAB450F9B3}"/>
    <hyperlink ref="F6866" r:id="rId13678" display="https://www.bing.com/maps?cp=38.032717~-102.073659&amp;style=o&amp;lvl=18&amp;dir=0&amp;sp=point.38.032717_-102.073659_Holly" xr:uid="{ABC50CF8-33B9-4B93-9BE4-C005391D231E}"/>
    <hyperlink ref="E6867" r:id="rId13679" display="https://www.google.com/maps/@38.032717,-102.073659,450m/data=!3m1!1e3!4m5!3m4!1s0x0:0x0!8m2!3d38.032717!4d-102.073659" xr:uid="{1DAC23F0-CEB7-471C-98E7-F5A6603148CA}"/>
    <hyperlink ref="F6867" r:id="rId13680" display="https://www.bing.com/maps?cp=38.032717~-102.073659&amp;style=o&amp;lvl=18&amp;dir=0&amp;sp=point.38.032717_-102.073659_Holly" xr:uid="{C74A088C-C6BE-40AA-9D28-D4122B5B40E6}"/>
    <hyperlink ref="E6868" r:id="rId13681" display="https://www.google.com/maps/@32.926944,-83.699444,450m/data=!3m1!1e3!4m5!3m4!1s0x0:0x0!8m2!3d32.926944!4d-83.699444" xr:uid="{B5E34C79-6D0E-4AA7-A4D1-299FB66D6648}"/>
    <hyperlink ref="F6868" r:id="rId13682" display="https://www.bing.com/maps?cp=32.926944~-83.699444&amp;style=o&amp;lvl=18&amp;dir=0&amp;sp=point.32.926944_-83.699444_Arkwright" xr:uid="{C7CE759D-7FFA-4C45-82D9-0CA0D1FDFFE5}"/>
    <hyperlink ref="E6869" r:id="rId13683" display="https://www.google.com/maps/@32.926944,-83.699444,450m/data=!3m1!1e3!4m5!3m4!1s0x0:0x0!8m2!3d32.926944!4d-83.699444" xr:uid="{66AD24C2-5DFF-4F14-9663-0CC4EE9E1BD7}"/>
    <hyperlink ref="F6869" r:id="rId13684" display="https://www.bing.com/maps?cp=32.926944~-83.699444&amp;style=o&amp;lvl=18&amp;dir=0&amp;sp=point.32.926944_-83.699444_Arkwright" xr:uid="{3FEE5AE8-0C1D-4BA9-81C2-A514FED5249E}"/>
    <hyperlink ref="E6870" r:id="rId13685" display="https://www.google.com/maps/@32.926944,-83.699444,450m/data=!3m1!1e3!4m5!3m4!1s0x0:0x0!8m2!3d32.926944!4d-83.699444" xr:uid="{DF0B8CD8-5077-4411-8321-88B43F19EA86}"/>
    <hyperlink ref="F6870" r:id="rId13686" display="https://www.bing.com/maps?cp=32.926944~-83.699444&amp;style=o&amp;lvl=18&amp;dir=0&amp;sp=point.32.926944_-83.699444_Arkwright" xr:uid="{CE9E85B3-0C57-44A1-8526-64649E9AC4B4}"/>
    <hyperlink ref="E6871" r:id="rId13687" display="https://www.google.com/maps/@32.926944,-83.699444,450m/data=!3m1!1e3!4m5!3m4!1s0x0:0x0!8m2!3d32.926944!4d-83.699444" xr:uid="{DB5BCC29-FFF4-4C3E-A3F1-C073E7EC34EF}"/>
    <hyperlink ref="F6871" r:id="rId13688" display="https://www.bing.com/maps?cp=32.926944~-83.699444&amp;style=o&amp;lvl=18&amp;dir=0&amp;sp=point.32.926944_-83.699444_Arkwright" xr:uid="{F48B4D9B-A655-4892-AF95-2999CF33065C}"/>
    <hyperlink ref="E6872" r:id="rId13689" display="https://www.google.com/maps/@32.926944,-83.699444,450m/data=!3m1!1e3!4m5!3m4!1s0x0:0x0!8m2!3d32.926944!4d-83.699444" xr:uid="{1A8B3CD6-CF34-4C15-A7A8-CE26D1BF36C2}"/>
    <hyperlink ref="F6872" r:id="rId13690" display="https://www.bing.com/maps?cp=32.926944~-83.699444&amp;style=o&amp;lvl=18&amp;dir=0&amp;sp=point.32.926944_-83.699444_Arkwright" xr:uid="{D5D08B97-C2E5-4B41-A377-730D2139744E}"/>
    <hyperlink ref="E6873" r:id="rId13691" display="https://www.google.com/maps/@31.444728,-84.134696,450m/data=!3m1!1e3!4m5!3m4!1s0x0:0x0!8m2!3d31.444728!4d-84.134696" xr:uid="{782D9716-8E49-458C-88FA-1876C30793C0}"/>
    <hyperlink ref="F6873" r:id="rId13692" display="https://www.bing.com/maps?cp=31.444728~-84.134696&amp;style=o&amp;lvl=18&amp;dir=0&amp;sp=point.31.444728_-84.134696_Mitchell (GA)" xr:uid="{CB8CB8CE-A121-4BA2-A3A8-3FEB99B9E421}"/>
    <hyperlink ref="E6874" r:id="rId13693" display="https://www.google.com/maps/@19.726400,-155.090800,450m/data=!3m1!1e3!4m5!3m4!1s0x0:0x0!8m2!3d19.726400!4d-155.090800" xr:uid="{93B5764C-CE39-4150-99EC-FC7EEAD72B6E}"/>
    <hyperlink ref="F6874" r:id="rId13694" display="https://www.bing.com/maps?cp=19.726400~-155.090800&amp;style=o&amp;lvl=18&amp;dir=0&amp;sp=point.19.726400_-155.090800_Puueo" xr:uid="{5D99AD47-167D-4BFF-86B8-43434B51C785}"/>
    <hyperlink ref="E6875" r:id="rId13695" display="https://www.google.com/maps/@38.664200,-90.176400,450m/data=!3m1!1e3!4m5!3m4!1s0x0:0x0!8m2!3d38.664200!4d-90.176400" xr:uid="{55507AC3-0454-42A7-85DA-B044AECF6B9F}"/>
    <hyperlink ref="F6875" r:id="rId13696" display="https://www.bing.com/maps?cp=38.664200~-90.176400&amp;style=o&amp;lvl=18&amp;dir=0&amp;sp=point.38.664200_-90.176400_Venice" xr:uid="{878AD671-5A45-4AB9-97A9-672D6921AD05}"/>
    <hyperlink ref="E6876" r:id="rId13697" display="https://www.google.com/maps/@38.664200,-90.176400,450m/data=!3m1!1e3!4m5!3m4!1s0x0:0x0!8m2!3d38.664200!4d-90.176400" xr:uid="{8904D481-CE4F-4B2A-8142-46BC117E3CEC}"/>
    <hyperlink ref="F6876" r:id="rId13698" display="https://www.bing.com/maps?cp=38.664200~-90.176400&amp;style=o&amp;lvl=18&amp;dir=0&amp;sp=point.38.664200_-90.176400_Venice" xr:uid="{3C92ECB3-8AD9-4E2A-9DE1-CCFDDCF07C9B}"/>
    <hyperlink ref="E6877" r:id="rId13699" display="https://www.google.com/maps/@38.664200,-90.176400,450m/data=!3m1!1e3!4m5!3m4!1s0x0:0x0!8m2!3d38.664200!4d-90.176400" xr:uid="{B3447690-035F-4AF6-87F6-61C0F2CD10EE}"/>
    <hyperlink ref="F6877" r:id="rId13700" display="https://www.bing.com/maps?cp=38.664200~-90.176400&amp;style=o&amp;lvl=18&amp;dir=0&amp;sp=point.38.664200_-90.176400_Venice" xr:uid="{01D7F4BB-1608-4CCD-88D0-E729E7C8C6AE}"/>
    <hyperlink ref="E6878" r:id="rId13701" display="https://www.google.com/maps/@38.664200,-90.176400,450m/data=!3m1!1e3!4m5!3m4!1s0x0:0x0!8m2!3d38.664200!4d-90.176400" xr:uid="{3EA474EE-6296-4CFB-BF3F-0ABDDE3C8F84}"/>
    <hyperlink ref="F6878" r:id="rId13702" display="https://www.bing.com/maps?cp=38.664200~-90.176400&amp;style=o&amp;lvl=18&amp;dir=0&amp;sp=point.38.664200_-90.176400_Venice" xr:uid="{642376BF-920E-4E6C-B9B5-A743B3413ED6}"/>
    <hyperlink ref="E6879" r:id="rId13703" display="https://www.google.com/maps/@44.538611,-69.627777,450m/data=!3m1!1e3!4m5!3m4!1s0x0:0x0!8m2!3d44.538611!4d-69.627777" xr:uid="{55BDAAE3-060C-4F54-92AB-6E4F3FA9AADB}"/>
    <hyperlink ref="F6879" r:id="rId13704" display="https://www.bing.com/maps?cp=44.538611~-69.627777&amp;style=o&amp;lvl=18&amp;dir=0&amp;sp=point.44.538611_-69.627777_Fort Halifax" xr:uid="{0A1421A2-99DF-40E1-83AA-E1417AA30CF7}"/>
    <hyperlink ref="E6880" r:id="rId13705" display="https://www.google.com/maps/@44.538611,-69.627777,450m/data=!3m1!1e3!4m5!3m4!1s0x0:0x0!8m2!3d44.538611!4d-69.627777" xr:uid="{A7B389AC-2A44-4F48-BD0B-9C0E853A9DE1}"/>
    <hyperlink ref="F6880" r:id="rId13706" display="https://www.bing.com/maps?cp=44.538611~-69.627777&amp;style=o&amp;lvl=18&amp;dir=0&amp;sp=point.44.538611_-69.627777_Fort Halifax" xr:uid="{132B09CF-368B-429F-A1C9-BFA640090951}"/>
    <hyperlink ref="E6881" r:id="rId13707" display="https://www.google.com/maps/@41.932216,-84.995450,450m/data=!3m1!1e3!4m5!3m4!1s0x0:0x0!8m2!3d41.932216!4d-84.995450" xr:uid="{A9ABBCD6-1CFD-4D93-A7F3-C80E94BD0BAE}"/>
    <hyperlink ref="F6881" r:id="rId13708" display="https://www.bing.com/maps?cp=41.932216~-84.995450&amp;style=o&amp;lvl=18&amp;dir=0&amp;sp=point.41.932216_-84.995450_Coldwater" xr:uid="{CA673EE9-E142-4AFE-A422-F60593AD7170}"/>
    <hyperlink ref="E6882" r:id="rId13709" display="https://www.google.com/maps/@44.765833,-85.625000,450m/data=!3m1!1e3!4m5!3m4!1s0x0:0x0!8m2!3d44.765833!4d-85.625000" xr:uid="{F424ED54-4A57-4A3C-9AF0-1CC61D1AFFFE}"/>
    <hyperlink ref="F6882" r:id="rId13710" display="https://www.bing.com/maps?cp=44.765833~-85.625000&amp;style=o&amp;lvl=18&amp;dir=0&amp;sp=point.44.765833_-85.625000_Bayside" xr:uid="{579ACB5E-7977-4E94-B206-21DF8DFCC1B1}"/>
    <hyperlink ref="E6883" r:id="rId13711" display="https://www.google.com/maps/@44.765833,-85.625000,450m/data=!3m1!1e3!4m5!3m4!1s0x0:0x0!8m2!3d44.765833!4d-85.625000" xr:uid="{E06E1CF4-27B0-4501-B6F4-E1681BD45901}"/>
    <hyperlink ref="F6883" r:id="rId13712" display="https://www.bing.com/maps?cp=44.765833~-85.625000&amp;style=o&amp;lvl=18&amp;dir=0&amp;sp=point.44.765833_-85.625000_Bayside" xr:uid="{29587FC3-8EEB-486C-913A-61DBA3363F60}"/>
    <hyperlink ref="E6884" r:id="rId13713" display="https://www.google.com/maps/@44.765833,-85.625000,450m/data=!3m1!1e3!4m5!3m4!1s0x0:0x0!8m2!3d44.765833!4d-85.625000" xr:uid="{289AD9D4-5D0E-4337-99EE-B0E18AA0F8AE}"/>
    <hyperlink ref="F6884" r:id="rId13714" display="https://www.bing.com/maps?cp=44.765833~-85.625000&amp;style=o&amp;lvl=18&amp;dir=0&amp;sp=point.44.765833_-85.625000_Bayside" xr:uid="{C38529F4-C86F-4F93-9989-2D5A4C41279F}"/>
    <hyperlink ref="E6885" r:id="rId13715" display="https://www.google.com/maps/@45.569468,-93.587244,450m/data=!3m1!1e3!4m5!3m4!1s0x0:0x0!8m2!3d45.569468!4d-93.587244" xr:uid="{2147CB29-1359-43B2-903A-7FE44AC1FF09}"/>
    <hyperlink ref="F6885" r:id="rId13716" display="https://www.bing.com/maps?cp=45.569468~-93.587244&amp;style=o&amp;lvl=18&amp;dir=0&amp;sp=point.45.569468_-93.587244_Princeton (MN)" xr:uid="{55713115-7184-4E7A-A77F-C3C67C573F34}"/>
    <hyperlink ref="E6886" r:id="rId13717" display="https://www.google.com/maps/@45.569468,-93.587244,450m/data=!3m1!1e3!4m5!3m4!1s0x0:0x0!8m2!3d45.569468!4d-93.587244" xr:uid="{564F6B57-B66F-4F1F-9EBD-257D1D1A8304}"/>
    <hyperlink ref="F6886" r:id="rId13718" display="https://www.bing.com/maps?cp=45.569468~-93.587244&amp;style=o&amp;lvl=18&amp;dir=0&amp;sp=point.45.569468_-93.587244_Princeton (MN)" xr:uid="{8B313533-6444-4017-970F-BA487D73E2BC}"/>
    <hyperlink ref="E6887" r:id="rId13719" display="https://www.google.com/maps/@44.239539,-94.976262,450m/data=!3m1!1e3!4m5!3m4!1s0x0:0x0!8m2!3d44.239539!4d-94.976262" xr:uid="{2DB59AAF-529E-45C1-ABB0-F1F79D6C214F}"/>
    <hyperlink ref="F6887" r:id="rId13720" display="https://www.bing.com/maps?cp=44.239539~-94.976262&amp;style=o&amp;lvl=18&amp;dir=0&amp;sp=point.44.239539_-94.976262_Springfield (MN)" xr:uid="{55F5A745-2F27-4AF6-B5C9-F4A59B9D965E}"/>
    <hyperlink ref="E6888" r:id="rId13721" display="https://www.google.com/maps/@40.024400,-92.489600,450m/data=!3m1!1e3!4m5!3m4!1s0x0:0x0!8m2!3d40.024400!4d-92.489600" xr:uid="{86595633-7E94-4A36-BBB1-135BFD551C23}"/>
    <hyperlink ref="F6888" r:id="rId13722" display="https://www.bing.com/maps?cp=40.024400~-92.489600&amp;style=o&amp;lvl=18&amp;dir=0&amp;sp=point.40.024400_-92.489600_La Plata" xr:uid="{A27D7093-B971-4EA8-A587-BDEC6705C0B4}"/>
    <hyperlink ref="E6889" r:id="rId13723" display="https://www.google.com/maps/@41.908600,-80.769700,450m/data=!3m1!1e3!4m5!3m4!1s0x0:0x0!8m2!3d41.908600!4d-80.769700" xr:uid="{370B2004-FD0F-4125-A8C6-671E84E73B7E}"/>
    <hyperlink ref="F6889" r:id="rId13724" display="https://www.bing.com/maps?cp=41.908600~-80.769700&amp;style=o&amp;lvl=18&amp;dir=0&amp;sp=point.41.908600_-80.769700_FirstEnergy Ashtabula" xr:uid="{3C30295E-4AF6-4DE5-89CC-657CF10DD553}"/>
    <hyperlink ref="E6890" r:id="rId13725" display="https://www.google.com/maps/@41.908600,-80.769700,450m/data=!3m1!1e3!4m5!3m4!1s0x0:0x0!8m2!3d41.908600!4d-80.769700" xr:uid="{3CCF005C-245D-4C79-BB31-622DD95787C6}"/>
    <hyperlink ref="F6890" r:id="rId13726" display="https://www.bing.com/maps?cp=41.908600~-80.769700&amp;style=o&amp;lvl=18&amp;dir=0&amp;sp=point.41.908600_-80.769700_FirstEnergy Ashtabula" xr:uid="{BAA51B7E-05FE-48D2-AF8E-94D335BFB86C}"/>
    <hyperlink ref="E6891" r:id="rId13727" display="https://www.google.com/maps/@41.908600,-80.769700,450m/data=!3m1!1e3!4m5!3m4!1s0x0:0x0!8m2!3d41.908600!4d-80.769700" xr:uid="{B467C02C-C5E9-4B07-9C7C-E1827507A5ED}"/>
    <hyperlink ref="F6891" r:id="rId13728" display="https://www.bing.com/maps?cp=41.908600~-80.769700&amp;style=o&amp;lvl=18&amp;dir=0&amp;sp=point.41.908600_-80.769700_FirstEnergy Ashtabula" xr:uid="{EB2EA009-C89F-4451-B587-49D8EE93C2C5}"/>
    <hyperlink ref="E6892" r:id="rId13729" display="https://www.google.com/maps/@41.908600,-80.769700,450m/data=!3m1!1e3!4m5!3m4!1s0x0:0x0!8m2!3d41.908600!4d-80.769700" xr:uid="{525D6E3E-7A63-4EDD-9EC3-EDB5515ECDDE}"/>
    <hyperlink ref="F6892" r:id="rId13730" display="https://www.bing.com/maps?cp=41.908600~-80.769700&amp;style=o&amp;lvl=18&amp;dir=0&amp;sp=point.41.908600_-80.769700_FirstEnergy Ashtabula" xr:uid="{A00C6481-F4B2-458B-B503-18472C8BEB0F}"/>
    <hyperlink ref="E6893" r:id="rId13731" display="https://www.google.com/maps/@40.575833,-80.228611,450m/data=!3m1!1e3!4m5!3m4!1s0x0:0x0!8m2!3d40.575833!4d-80.228611" xr:uid="{F2430D3A-C1E7-4E43-B386-432DBDA4727F}"/>
    <hyperlink ref="F6893" r:id="rId13732" display="https://www.bing.com/maps?cp=40.575833~-80.228611&amp;style=o&amp;lvl=18&amp;dir=0&amp;sp=point.40.575833_-80.228611_F R Phillips" xr:uid="{BF386305-C357-46A5-8F78-F0283BE9F8FC}"/>
    <hyperlink ref="E6894" r:id="rId13733" display="https://www.google.com/maps/@40.575833,-80.228611,450m/data=!3m1!1e3!4m5!3m4!1s0x0:0x0!8m2!3d40.575833!4d-80.228611" xr:uid="{A6F3338D-2216-4162-8EF4-13CD03F2039D}"/>
    <hyperlink ref="F6894" r:id="rId13734" display="https://www.bing.com/maps?cp=40.575833~-80.228611&amp;style=o&amp;lvl=18&amp;dir=0&amp;sp=point.40.575833_-80.228611_F R Phillips" xr:uid="{2604BDDA-1ABB-4F76-AA69-C00BE1E358D8}"/>
    <hyperlink ref="E6895" r:id="rId13735" display="https://www.google.com/maps/@40.575833,-80.228611,450m/data=!3m1!1e3!4m5!3m4!1s0x0:0x0!8m2!3d40.575833!4d-80.228611" xr:uid="{58A100FA-B258-4FE8-A31B-07FCB896F179}"/>
    <hyperlink ref="F6895" r:id="rId13736" display="https://www.bing.com/maps?cp=40.575833~-80.228611&amp;style=o&amp;lvl=18&amp;dir=0&amp;sp=point.40.575833_-80.228611_F R Phillips" xr:uid="{DAF58975-C016-4001-BD04-B6503866194A}"/>
    <hyperlink ref="E6896" r:id="rId13737" display="https://www.google.com/maps/@40.575833,-80.228611,450m/data=!3m1!1e3!4m5!3m4!1s0x0:0x0!8m2!3d40.575833!4d-80.228611" xr:uid="{725B00B5-D230-4C9C-AB64-5E378244C51D}"/>
    <hyperlink ref="F6896" r:id="rId13738" display="https://www.bing.com/maps?cp=40.575833~-80.228611&amp;style=o&amp;lvl=18&amp;dir=0&amp;sp=point.40.575833_-80.228611_F R Phillips" xr:uid="{42967516-0E71-492D-BD77-30643F1B5399}"/>
    <hyperlink ref="E6897" r:id="rId13739" display="https://www.google.com/maps/@40.221111,-79.968333,450m/data=!3m1!1e3!4m5!3m4!1s0x0:0x0!8m2!3d40.221111!4d-79.968333" xr:uid="{0EB3CFC6-09C7-455C-A581-A95D1F5203AF}"/>
    <hyperlink ref="F6897" r:id="rId13740" display="https://www.bing.com/maps?cp=40.221111~-79.968333&amp;style=o&amp;lvl=18&amp;dir=0&amp;sp=point.40.221111_-79.968333_FirstEnergy Mitchell Power Station" xr:uid="{0C118997-F91B-414F-AE8C-6CBC70A1C51B}"/>
    <hyperlink ref="E6898" r:id="rId13741" display="https://www.google.com/maps/@28.647244,-96.545753,450m/data=!3m1!1e3!4m5!3m4!1s0x0:0x0!8m2!3d28.647244!4d-96.545753" xr:uid="{DBAC4D05-F1A8-4596-9A0C-C2B1BAEC31A8}"/>
    <hyperlink ref="F6898" r:id="rId13742" display="https://www.bing.com/maps?cp=28.647244~-96.545753&amp;style=o&amp;lvl=18&amp;dir=0&amp;sp=point.28.647244_-96.545753_E S Joslin" xr:uid="{666E7980-7F4F-42FE-AAD0-EC557F4F91A8}"/>
    <hyperlink ref="E6899" r:id="rId13743" display="https://www.google.com/maps/@41.746364,-111.746023,450m/data=!3m1!1e3!4m5!3m4!1s0x0:0x0!8m2!3d41.746364!4d-111.746023" xr:uid="{1C792F1E-64E9-4685-98C1-CB06DB33CADA}"/>
    <hyperlink ref="F6899" r:id="rId13744" display="https://www.bing.com/maps?cp=41.746364~-111.746023&amp;style=o&amp;lvl=18&amp;dir=0&amp;sp=point.41.746364_-111.746023_Hydro III" xr:uid="{F4F1AD0D-80B7-42E7-9EAD-B35AA8318891}"/>
    <hyperlink ref="E6900" r:id="rId13745" display="https://www.google.com/maps/@41.725833,-111.843300,450m/data=!3m1!1e3!4m5!3m4!1s0x0:0x0!8m2!3d41.725833!4d-111.843300" xr:uid="{E5036ECA-EDCC-420E-8F51-256747E7E0A6}"/>
    <hyperlink ref="F6900" r:id="rId13746" display="https://www.bing.com/maps?cp=41.725833~-111.843300&amp;style=o&amp;lvl=18&amp;dir=0&amp;sp=point.41.725833_-111.843300_Logan City" xr:uid="{5231C0ED-90B2-4E33-9934-E36E1E71AF9D}"/>
    <hyperlink ref="E6901" r:id="rId13747" display="https://www.google.com/maps/@41.725833,-111.843300,450m/data=!3m1!1e3!4m5!3m4!1s0x0:0x0!8m2!3d41.725833!4d-111.843300" xr:uid="{DE8F32C5-75EB-4505-89FE-70A9895409FF}"/>
    <hyperlink ref="F6901" r:id="rId13748" display="https://www.bing.com/maps?cp=41.725833~-111.843300&amp;style=o&amp;lvl=18&amp;dir=0&amp;sp=point.41.725833_-111.843300_Logan City" xr:uid="{705D6CCD-254E-41B7-A4C1-FF879A74183A}"/>
    <hyperlink ref="E6902" r:id="rId13749" display="https://www.google.com/maps/@41.725833,-111.843300,450m/data=!3m1!1e3!4m5!3m4!1s0x0:0x0!8m2!3d41.725833!4d-111.843300" xr:uid="{98CF8109-C1E3-4279-8BCD-7F554B91810F}"/>
    <hyperlink ref="F6902" r:id="rId13750" display="https://www.bing.com/maps?cp=41.725833~-111.843300&amp;style=o&amp;lvl=18&amp;dir=0&amp;sp=point.41.725833_-111.843300_Logan City" xr:uid="{9427D59C-4626-4E82-BBE5-FF4017345A7B}"/>
    <hyperlink ref="E6903" r:id="rId13751" display="https://www.google.com/maps/@41.725833,-111.843300,450m/data=!3m1!1e3!4m5!3m4!1s0x0:0x0!8m2!3d41.725833!4d-111.843300" xr:uid="{48E2772E-D499-41C5-AB05-2C59A53F2B35}"/>
    <hyperlink ref="F6903" r:id="rId13752" display="https://www.bing.com/maps?cp=41.725833~-111.843300&amp;style=o&amp;lvl=18&amp;dir=0&amp;sp=point.41.725833_-111.843300_Logan City" xr:uid="{18359D69-79E6-4F9D-8326-F08F35518EFE}"/>
    <hyperlink ref="E6904" r:id="rId13753" display="https://www.google.com/maps/@41.725833,-111.843300,450m/data=!3m1!1e3!4m5!3m4!1s0x0:0x0!8m2!3d41.725833!4d-111.843300" xr:uid="{F48C5DC2-9502-4ABC-9523-1103B9604CE0}"/>
    <hyperlink ref="F6904" r:id="rId13754" display="https://www.bing.com/maps?cp=41.725833~-111.843300&amp;style=o&amp;lvl=18&amp;dir=0&amp;sp=point.41.725833_-111.843300_Logan City" xr:uid="{BA682BC6-434E-48A4-9569-099AD0354214}"/>
    <hyperlink ref="E6905" r:id="rId13755" display="https://www.google.com/maps/@41.725833,-111.843300,450m/data=!3m1!1e3!4m5!3m4!1s0x0:0x0!8m2!3d41.725833!4d-111.843300" xr:uid="{EEE7C3EA-9BAF-4CC2-A6C4-C140D905BA94}"/>
    <hyperlink ref="F6905" r:id="rId13756" display="https://www.bing.com/maps?cp=41.725833~-111.843300&amp;style=o&amp;lvl=18&amp;dir=0&amp;sp=point.41.725833_-111.843300_Logan City" xr:uid="{AF0337F5-A2F2-4676-A213-7C80FA95AE66}"/>
    <hyperlink ref="E6906" r:id="rId13757" display="https://www.google.com/maps/@43.674186,-95.170600,450m/data=!3m1!1e3!4m5!3m4!1s0x0:0x0!8m2!3d43.674186!4d-95.170600" xr:uid="{61812635-C288-4C91-B7EB-0DA8962D9EE6}"/>
    <hyperlink ref="F6906" r:id="rId13758" display="https://www.bing.com/maps?cp=43.674186~-95.170600&amp;style=o&amp;lvl=18&amp;dir=0&amp;sp=point.43.674186_-95.170600_Lakefield Utilities" xr:uid="{A0186DBF-E767-4CC4-8A07-093FD9FFAD87}"/>
    <hyperlink ref="E6907" r:id="rId13759" display="https://www.google.com/maps/@43.674186,-95.170600,450m/data=!3m1!1e3!4m5!3m4!1s0x0:0x0!8m2!3d43.674186!4d-95.170600" xr:uid="{799F370C-2522-430A-9B95-0D65864EA814}"/>
    <hyperlink ref="F6907" r:id="rId13760" display="https://www.bing.com/maps?cp=43.674186~-95.170600&amp;style=o&amp;lvl=18&amp;dir=0&amp;sp=point.43.674186_-95.170600_Lakefield Utilities" xr:uid="{3246ECB9-8504-4021-AFCA-4E1E350DF024}"/>
    <hyperlink ref="E6908" r:id="rId13761" display="https://www.google.com/maps/@43.674186,-95.170600,450m/data=!3m1!1e3!4m5!3m4!1s0x0:0x0!8m2!3d43.674186!4d-95.170600" xr:uid="{37AA3CA9-E71C-4A81-AD89-5C46F31AE21D}"/>
    <hyperlink ref="F6908" r:id="rId13762" display="https://www.bing.com/maps?cp=43.674186~-95.170600&amp;style=o&amp;lvl=18&amp;dir=0&amp;sp=point.43.674186_-95.170600_Lakefield Utilities" xr:uid="{1947505B-EDDE-43F9-B7D7-CB0B10AB1124}"/>
    <hyperlink ref="E6909" r:id="rId13763" display="https://www.google.com/maps/@43.674186,-95.170600,450m/data=!3m1!1e3!4m5!3m4!1s0x0:0x0!8m2!3d43.674186!4d-95.170600" xr:uid="{686EA88A-5B64-4552-A064-116A2EA7F44C}"/>
    <hyperlink ref="F6909" r:id="rId13764" display="https://www.bing.com/maps?cp=43.674186~-95.170600&amp;style=o&amp;lvl=18&amp;dir=0&amp;sp=point.43.674186_-95.170600_Lakefield Utilities" xr:uid="{7BCE53BA-058D-4247-91D7-0EA2BF3F3328}"/>
    <hyperlink ref="E6910" r:id="rId13765" display="https://www.google.com/maps/@40.523056,-122.381667,450m/data=!3m1!1e3!4m5!3m4!1s0x0:0x0!8m2!3d40.523056!4d-122.381667" xr:uid="{D647177C-BD40-4512-B075-74127EA228A8}"/>
    <hyperlink ref="F6910" r:id="rId13766" display="https://www.bing.com/maps?cp=40.523056~-122.381667&amp;style=o&amp;lvl=18&amp;dir=0&amp;sp=point.40.523056_-122.381667_Siskiyou Forest Products" xr:uid="{F24ABB1C-C8E5-4C05-BFED-FE5B6AC2EF72}"/>
    <hyperlink ref="E6911" r:id="rId13767" display="https://www.google.com/maps/@21.978056,-159.372222,450m/data=!3m1!1e3!4m5!3m4!1s0x0:0x0!8m2!3d21.978056!4d-159.372222" xr:uid="{CC2CDADD-4D2D-4AF7-9522-9BA682133FB1}"/>
    <hyperlink ref="F6911" r:id="rId13768" display="https://www.bing.com/maps?cp=21.978056~-159.372222&amp;style=o&amp;lvl=18&amp;dir=0&amp;sp=point.21.978056_-159.372222_Lihue Plantation Ltd" xr:uid="{1ADAAB00-4DCD-4E0F-8903-1E18C467DECD}"/>
    <hyperlink ref="E6912" r:id="rId13769" display="https://www.google.com/maps/@21.978056,-159.372222,450m/data=!3m1!1e3!4m5!3m4!1s0x0:0x0!8m2!3d21.978056!4d-159.372222" xr:uid="{8DF34EC9-34B6-4B02-85DC-16B3A04D875D}"/>
    <hyperlink ref="F6912" r:id="rId13770" display="https://www.bing.com/maps?cp=21.978056~-159.372222&amp;style=o&amp;lvl=18&amp;dir=0&amp;sp=point.21.978056_-159.372222_Lihue Plantation Ltd" xr:uid="{7142180F-72D5-4430-9A28-A23AEFC42247}"/>
    <hyperlink ref="E6913" r:id="rId13771" display="https://www.google.com/maps/@21.978056,-159.372222,450m/data=!3m1!1e3!4m5!3m4!1s0x0:0x0!8m2!3d21.978056!4d-159.372222" xr:uid="{C0874FAA-6661-4580-9C00-3FE733990723}"/>
    <hyperlink ref="F6913" r:id="rId13772" display="https://www.bing.com/maps?cp=21.978056~-159.372222&amp;style=o&amp;lvl=18&amp;dir=0&amp;sp=point.21.978056_-159.372222_Lihue Plantation Ltd" xr:uid="{2E7F65DB-BBD1-4698-AC2B-64FC0FD98E00}"/>
    <hyperlink ref="E6914" r:id="rId13773" display="https://www.google.com/maps/@33.768300,-118.283600,450m/data=!3m1!1e3!4m5!3m4!1s0x0:0x0!8m2!3d33.768300!4d-118.283600" xr:uid="{02A1B6F8-951B-4746-99B7-37126C0825A3}"/>
    <hyperlink ref="F6914" r:id="rId13774" display="https://www.bing.com/maps?cp=33.768300~-118.283600&amp;style=o&amp;lvl=18&amp;dir=0&amp;sp=point.33.768300_-118.283600_Total Energy Facilities" xr:uid="{B13BCA92-B712-420A-9803-13A4066AECFF}"/>
    <hyperlink ref="E6915" r:id="rId13775" display="https://www.google.com/maps/@27.569700,-97.822800,450m/data=!3m1!1e3!4m5!3m4!1s0x0:0x0!8m2!3d27.569700!4d-97.822800" xr:uid="{004B66FF-3BF2-4933-B6C0-F60211BB5CEE}"/>
    <hyperlink ref="F6915" r:id="rId13776" display="https://www.bing.com/maps?cp=27.569700~-97.822800&amp;style=o&amp;lvl=18&amp;dir=0&amp;sp=point.27.569700_-97.822800_Ticona Polymers Inc" xr:uid="{E53B0CAF-3CCB-4070-9FE2-F259163FB7FF}"/>
    <hyperlink ref="E6916" r:id="rId13777" display="https://www.google.com/maps/@27.569700,-97.822800,450m/data=!3m1!1e3!4m5!3m4!1s0x0:0x0!8m2!3d27.569700!4d-97.822800" xr:uid="{47E50D8E-6EF8-42EC-B217-99E8067E660A}"/>
    <hyperlink ref="F6916" r:id="rId13778" display="https://www.bing.com/maps?cp=27.569700~-97.822800&amp;style=o&amp;lvl=18&amp;dir=0&amp;sp=point.27.569700_-97.822800_Ticona Polymers Inc" xr:uid="{B1B86EE8-AAB3-4E3C-9F04-E74985B21DD8}"/>
    <hyperlink ref="E6917" r:id="rId13779" display="https://www.google.com/maps/@27.569700,-97.822800,450m/data=!3m1!1e3!4m5!3m4!1s0x0:0x0!8m2!3d27.569700!4d-97.822800" xr:uid="{A6ACFDE2-5B7F-43AE-A969-669E2590E867}"/>
    <hyperlink ref="F6917" r:id="rId13780" display="https://www.bing.com/maps?cp=27.569700~-97.822800&amp;style=o&amp;lvl=18&amp;dir=0&amp;sp=point.27.569700_-97.822800_Ticona Polymers Inc" xr:uid="{A4ADB32E-C9B5-4184-A644-21B203DAF9EC}"/>
    <hyperlink ref="E6918" r:id="rId13781" display="https://www.google.com/maps/@27.569700,-97.822800,450m/data=!3m1!1e3!4m5!3m4!1s0x0:0x0!8m2!3d27.569700!4d-97.822800" xr:uid="{240A125D-3F6C-4B45-BBFC-93BBFA73B8A7}"/>
    <hyperlink ref="F6918" r:id="rId13782" display="https://www.bing.com/maps?cp=27.569700~-97.822800&amp;style=o&amp;lvl=18&amp;dir=0&amp;sp=point.27.569700_-97.822800_Ticona Polymers Inc" xr:uid="{2E5D1C91-41F7-4949-9077-B3BE34DD763D}"/>
    <hyperlink ref="E6919" r:id="rId13783" display="https://www.google.com/maps/@44.918063,-68.635540,450m/data=!3m1!1e3!4m5!3m4!1s0x0:0x0!8m2!3d44.918063!4d-68.635540" xr:uid="{5175E7C3-88DC-4847-B0ED-40EB5B2A9A81}"/>
    <hyperlink ref="F6919" r:id="rId13784" display="https://www.bing.com/maps?cp=44.918063~-68.635540&amp;style=o&amp;lvl=18&amp;dir=0&amp;sp=point.44.918063_-68.635540_Red Shield Envir Old Town Facility" xr:uid="{6EDB1DCC-44B3-465D-97CB-FF55D31F1B0F}"/>
    <hyperlink ref="E6920" r:id="rId13785" display="https://www.google.com/maps/@32.778225,-117.070114,450m/data=!3m1!1e3!4m5!3m4!1s0x0:0x0!8m2!3d32.778225!4d-117.070114" xr:uid="{E4BE6E81-3058-4380-BE1C-25DB9D49148C}"/>
    <hyperlink ref="F6920" r:id="rId13786" display="https://www.bing.com/maps?cp=32.778225~-117.070114&amp;style=o&amp;lvl=18&amp;dir=0&amp;sp=point.32.778225_-117.070114_San Diego State University" xr:uid="{69FA5421-CC1A-49DB-BC4A-93F592FB1DA3}"/>
    <hyperlink ref="E6921" r:id="rId13787" display="https://www.google.com/maps/@34.282000,-77.959200,450m/data=!3m1!1e3!4m5!3m4!1s0x0:0x0!8m2!3d34.282000!4d-77.959200" xr:uid="{D03B9694-83A9-401D-A6B1-65288D7CC06B}"/>
    <hyperlink ref="F6921" r:id="rId13788" display="https://www.bing.com/maps?cp=34.282000~-77.959200&amp;style=o&amp;lvl=18&amp;dir=0&amp;sp=point.34.282000_-77.959200_New Hanover County WASTEC" xr:uid="{D2EE8850-F543-4670-9ED2-410067FD427D}"/>
    <hyperlink ref="E6922" r:id="rId13789" display="https://www.google.com/maps/@42.281167,-83.734617,450m/data=!3m1!1e3!4m5!3m4!1s0x0:0x0!8m2!3d42.281167!4d-83.734617" xr:uid="{B420A0EB-3D7A-4D12-B6CA-8DCE4FBD9D88}"/>
    <hyperlink ref="F6922" r:id="rId13790" display="https://www.bing.com/maps?cp=42.281167~-83.734617&amp;style=o&amp;lvl=18&amp;dir=0&amp;sp=point.42.281167_-83.734617_University of Michigan" xr:uid="{403E65E5-0B46-40CF-8597-191B942DB241}"/>
    <hyperlink ref="E6923" r:id="rId13791" display="https://www.google.com/maps/@32.525600,-92.649700,450m/data=!3m1!1e3!4m5!3m4!1s0x0:0x0!8m2!3d32.525600!4d-92.649700" xr:uid="{E18D3192-25EE-4C23-8AD5-3B3B71322786}"/>
    <hyperlink ref="F6923" r:id="rId13792" display="https://www.bing.com/maps?cp=32.525600~-92.649700&amp;style=o&amp;lvl=18&amp;dir=0&amp;sp=point.32.525600_-92.649700_Louisiana Tech University Power Plant" xr:uid="{AD8D523A-A651-47D4-9B82-B2404F88A4B7}"/>
    <hyperlink ref="E6924" r:id="rId13793" display="https://www.google.com/maps/@39.909424,-74.178041,450m/data=!3m1!1e3!4m5!3m4!1s0x0:0x0!8m2!3d39.909424!4d-74.178041" xr:uid="{B411084B-CB8D-487F-9723-B3F39963ACFD}"/>
    <hyperlink ref="F6924" r:id="rId13794" display="https://www.bing.com/maps?cp=39.909424~-74.178041&amp;style=o&amp;lvl=18&amp;dir=0&amp;sp=point.39.909424_-74.178041_Bayville Central Facility" xr:uid="{43FA9510-DE6C-4485-8526-48DD848495E1}"/>
    <hyperlink ref="E6925" r:id="rId13795" display="https://www.google.com/maps/@40.787000,-73.904800,450m/data=!3m1!1e3!4m5!3m4!1s0x0:0x0!8m2!3d40.787000!4d-73.904800" xr:uid="{26C5828F-6295-4F7F-83D8-C3C9F3367ECC}"/>
    <hyperlink ref="F6925" r:id="rId13796" display="https://www.bing.com/maps?cp=40.787000~-73.904800&amp;style=o&amp;lvl=18&amp;dir=0&amp;sp=point.40.787000_-73.904800_Astoria Gas Turbines" xr:uid="{B25CE0C2-069E-473B-A3D1-63364048E849}"/>
    <hyperlink ref="E6929" r:id="rId13797" display="https://www.google.com/maps/@32.681667,-117.120277,450m/data=!3m1!1e3!4m5!3m4!1s0x0:0x0!8m2!3d32.681667!4d-117.120277" xr:uid="{20AACEB7-93FD-4291-AC3F-F107BCE65C4B}"/>
    <hyperlink ref="F6929" r:id="rId13798" display="https://www.bing.com/maps?cp=32.681667~-117.120277&amp;style=o&amp;lvl=18&amp;dir=0&amp;sp=point.32.681667_-117.120277_Naval Station" xr:uid="{4923BF95-2FBA-4E8C-AE76-4DB6E3648B73}"/>
    <hyperlink ref="E6930" r:id="rId13799" display="https://www.google.com/maps/@32.705000,-117.190277,450m/data=!3m1!1e3!4m5!3m4!1s0x0:0x0!8m2!3d32.705000!4d-117.190277" xr:uid="{CEDA9931-2AC9-472E-AA53-345C1D36322D}"/>
    <hyperlink ref="F6930" r:id="rId13800" display="https://www.bing.com/maps?cp=32.705000~-117.190277&amp;style=o&amp;lvl=18&amp;dir=0&amp;sp=point.32.705000_-117.190277_North Island" xr:uid="{4082F813-5534-4BA1-8CFA-FD719DE0797F}"/>
    <hyperlink ref="E6931" r:id="rId13801" display="https://www.google.com/maps/@32.705000,-117.190277,450m/data=!3m1!1e3!4m5!3m4!1s0x0:0x0!8m2!3d32.705000!4d-117.190277" xr:uid="{DAF3A257-F8E9-48B5-83B8-0109BDD9D701}"/>
    <hyperlink ref="F6931" r:id="rId13802" display="https://www.bing.com/maps?cp=32.705000~-117.190277&amp;style=o&amp;lvl=18&amp;dir=0&amp;sp=point.32.705000_-117.190277_North Island" xr:uid="{29E8C835-AEDE-40FA-A4C6-AF1F308AE14A}"/>
    <hyperlink ref="E6932" r:id="rId13803" display="https://www.google.com/maps/@34.155600,-118.278200,450m/data=!3m1!1e3!4m5!3m4!1s0x0:0x0!8m2!3d34.155600!4d-118.278200" xr:uid="{24CA0DFE-0738-44D4-A62A-CDB76C390CFD}"/>
    <hyperlink ref="F6932" r:id="rId13804" display="https://www.bing.com/maps?cp=34.155600~-118.278200&amp;style=o&amp;lvl=18&amp;dir=0&amp;sp=point.34.155600_-118.278200_Grayson" xr:uid="{9FB88777-7D4E-4408-B718-A14179C74294}"/>
    <hyperlink ref="E6933" r:id="rId13805" display="https://www.google.com/maps/@38.193441,-95.749953,450m/data=!3m1!1e3!4m5!3m4!1s0x0:0x0!8m2!3d38.193441!4d-95.749953" xr:uid="{259070AE-39DC-4FC3-9486-B68FE226E90F}"/>
    <hyperlink ref="F6933" r:id="rId13806" display="https://www.bing.com/maps?cp=38.193441~-95.749953&amp;style=o&amp;lvl=18&amp;dir=0&amp;sp=point.38.193441_-95.749953_Burlington (KS)" xr:uid="{A6573604-42DE-4DEF-AAA6-8B11AE65A352}"/>
    <hyperlink ref="E6934" r:id="rId13807" display="https://www.google.com/maps/@42.339167,-71.035277,450m/data=!3m1!1e3!4m5!3m4!1s0x0:0x0!8m2!3d42.339167!4d-71.035277" xr:uid="{FCD9A2A6-DCF0-452C-9015-38C26FEA849F}"/>
    <hyperlink ref="F6934" r:id="rId13808" display="https://www.bing.com/maps?cp=42.339167~-71.035277&amp;style=o&amp;lvl=18&amp;dir=0&amp;sp=point.42.339167_-71.035277_New Boston Generating Station" xr:uid="{84B14244-31CB-48D6-8E21-DFBE715D1608}"/>
    <hyperlink ref="E6935" r:id="rId13809" display="https://www.google.com/maps/@32.735556,-117.208333,450m/data=!3m1!1e3!4m5!3m4!1s0x0:0x0!8m2!3d32.735556!4d-117.208333" xr:uid="{189349D3-F143-485B-B069-1EBFFA8020B6}"/>
    <hyperlink ref="F6935" r:id="rId13810" display="https://www.bing.com/maps?cp=32.735556~-117.208333&amp;style=o&amp;lvl=18&amp;dir=0&amp;sp=point.32.735556_-117.208333_Naval Training Center" xr:uid="{A7B8C71A-595E-410C-A460-9713540D2603}"/>
    <hyperlink ref="E6936" r:id="rId13811" display="https://www.google.com/maps/@69.740833,-163.005833,450m/data=!3m1!1e3!4m5!3m4!1s0x0:0x0!8m2!3d69.740833!4d-163.005833" xr:uid="{A5CB86CA-7330-41EA-B59E-62B892A2A1EB}"/>
    <hyperlink ref="F6936" r:id="rId13812" display="https://www.bing.com/maps?cp=69.740833~-163.005833&amp;style=o&amp;lvl=18&amp;dir=0&amp;sp=point.69.740833_-163.005833_NSB Point Lay Utility" xr:uid="{A4807920-A9E8-4E97-8FD4-6C69635E2BF2}"/>
    <hyperlink ref="E6937" r:id="rId13813" display="https://www.google.com/maps/@40.624000,-74.634000,450m/data=!3m1!1e3!4m5!3m4!1s0x0:0x0!8m2!3d40.624000!4d-74.634000" xr:uid="{FF1D129E-B7DD-4411-8902-F593B00B2B5E}"/>
    <hyperlink ref="F6937" r:id="rId13814" display="https://www.bing.com/maps?cp=40.624000~-74.634000&amp;style=o&amp;lvl=18&amp;dir=0&amp;sp=point.40.624000_-74.634000_CIP II/AR Bridgewater Holdings - NJCOE" xr:uid="{A4A4022A-E0A9-480D-8E22-7CEBC0D74665}"/>
    <hyperlink ref="E6938" r:id="rId13815" display="https://www.google.com/maps/@34.138467,-118.125600,450m/data=!3m1!1e3!4m5!3m4!1s0x0:0x0!8m2!3d34.138467!4d-118.125600" xr:uid="{86CEC7D6-E265-4844-B9CC-181E53D837AE}"/>
    <hyperlink ref="F6938" r:id="rId13816" display="https://www.bing.com/maps?cp=34.138467~-118.125600&amp;style=o&amp;lvl=18&amp;dir=0&amp;sp=point.34.138467_-118.125600_California Institute of Technology" xr:uid="{88B4518B-88C1-4B9E-AA85-B9CA58D24A8E}"/>
    <hyperlink ref="E6939" r:id="rId13817" display="https://www.google.com/maps/@34.138467,-118.125600,450m/data=!3m1!1e3!4m5!3m4!1s0x0:0x0!8m2!3d34.138467!4d-118.125600" xr:uid="{A39CB0A3-54E6-4C3E-BDF5-0BCC8E60931C}"/>
    <hyperlink ref="F6939" r:id="rId13818" display="https://www.bing.com/maps?cp=34.138467~-118.125600&amp;style=o&amp;lvl=18&amp;dir=0&amp;sp=point.34.138467_-118.125600_California Institute of Technology" xr:uid="{FF664AA9-F031-466B-BFF2-40BB0A5DECB4}"/>
    <hyperlink ref="E6940" r:id="rId13819" display="https://www.google.com/maps/@32.765000,-117.236111,450m/data=!3m1!1e3!4m5!3m4!1s0x0:0x0!8m2!3d32.765000!4d-117.236111" xr:uid="{7EC7ADC1-E4CC-4A96-9E2B-7AD8B5E369C0}"/>
    <hyperlink ref="F6940" r:id="rId13820" display="https://www.bing.com/maps?cp=32.765000~-117.236111&amp;style=o&amp;lvl=18&amp;dir=0&amp;sp=point.32.765000_-117.236111_Sea World of Calif 4160 V Cogen System" xr:uid="{438B385A-F4C3-44B8-9596-2493867465A0}"/>
    <hyperlink ref="E6941" r:id="rId13821" display="https://www.google.com/maps/@32.765000,-117.236111,450m/data=!3m1!1e3!4m5!3m4!1s0x0:0x0!8m2!3d32.765000!4d-117.236111" xr:uid="{93079AB9-2822-4643-A5F1-5F6C1D554653}"/>
    <hyperlink ref="F6941" r:id="rId13822" display="https://www.bing.com/maps?cp=32.765000~-117.236111&amp;style=o&amp;lvl=18&amp;dir=0&amp;sp=point.32.765000_-117.236111_Sea World of Calif 4160 V Cogen System" xr:uid="{8119AD22-E4EB-4121-BC33-8889695528F5}"/>
    <hyperlink ref="E6942" r:id="rId13823" display="https://www.google.com/maps/@32.765000,-117.236111,450m/data=!3m1!1e3!4m5!3m4!1s0x0:0x0!8m2!3d32.765000!4d-117.236111" xr:uid="{D4414E65-DF36-4EC4-9B79-4883192FECAE}"/>
    <hyperlink ref="F6942" r:id="rId13824" display="https://www.bing.com/maps?cp=32.765000~-117.236111&amp;style=o&amp;lvl=18&amp;dir=0&amp;sp=point.32.765000_-117.236111_Sea World of Calif 4160 V Cogen System" xr:uid="{DD52FD0F-D468-4499-885E-F9B908832901}"/>
    <hyperlink ref="E6943" r:id="rId13825" display="https://www.google.com/maps/@32.765000,-117.236111,450m/data=!3m1!1e3!4m5!3m4!1s0x0:0x0!8m2!3d32.765000!4d-117.236111" xr:uid="{DEDF63AA-0D18-4BD1-B995-B1F88E621D2B}"/>
    <hyperlink ref="F6943" r:id="rId13826" display="https://www.bing.com/maps?cp=32.765000~-117.236111&amp;style=o&amp;lvl=18&amp;dir=0&amp;sp=point.32.765000_-117.236111_Sea World of Calif 4160 V Cogen System" xr:uid="{F579BEEB-B0C6-444E-B452-9A1A965D164F}"/>
    <hyperlink ref="E6944" r:id="rId13827" display="https://www.google.com/maps/@29.700000,-91.550000,450m/data=!3m1!1e3!4m5!3m4!1s0x0:0x0!8m2!3d29.700000!4d-91.550000" xr:uid="{4A45EFC3-3CF6-4930-A2EE-1802B4D22ADB}"/>
    <hyperlink ref="F6944" r:id="rId13828" display="https://www.bing.com/maps?cp=29.700000~-91.550000&amp;style=o&amp;lvl=18&amp;dir=0&amp;sp=point.29.700000_-91.550000_ExxonMobil Garden City Gas Plant" xr:uid="{32543D3A-594D-49DF-AB17-AB40F8926B61}"/>
    <hyperlink ref="E6945" r:id="rId13829" display="https://www.google.com/maps/@29.700000,-91.550000,450m/data=!3m1!1e3!4m5!3m4!1s0x0:0x0!8m2!3d29.700000!4d-91.550000" xr:uid="{78432726-DC41-4522-B581-87E2D4C7C208}"/>
    <hyperlink ref="F6945" r:id="rId13830" display="https://www.bing.com/maps?cp=29.700000~-91.550000&amp;style=o&amp;lvl=18&amp;dir=0&amp;sp=point.29.700000_-91.550000_ExxonMobil Garden City Gas Plant" xr:uid="{FFFFE6EF-1982-4C45-B48A-8DBD1607BBDD}"/>
    <hyperlink ref="E6946" r:id="rId13831" display="https://www.google.com/maps/@29.700000,-91.550000,450m/data=!3m1!1e3!4m5!3m4!1s0x0:0x0!8m2!3d29.700000!4d-91.550000" xr:uid="{2263401C-865E-44FA-A83A-6E5C04352142}"/>
    <hyperlink ref="F6946" r:id="rId13832" display="https://www.bing.com/maps?cp=29.700000~-91.550000&amp;style=o&amp;lvl=18&amp;dir=0&amp;sp=point.29.700000_-91.550000_ExxonMobil Garden City Gas Plant" xr:uid="{7F25E0EA-BBAD-414D-BF46-57067126C1FF}"/>
    <hyperlink ref="E6947" r:id="rId13833" display="https://www.google.com/maps/@29.700000,-91.550000,450m/data=!3m1!1e3!4m5!3m4!1s0x0:0x0!8m2!3d29.700000!4d-91.550000" xr:uid="{F46FAC55-633C-48BD-A9F5-FF49254C4121}"/>
    <hyperlink ref="F6947" r:id="rId13834" display="https://www.bing.com/maps?cp=29.700000~-91.550000&amp;style=o&amp;lvl=18&amp;dir=0&amp;sp=point.29.700000_-91.550000_ExxonMobil Garden City Gas Plant" xr:uid="{9A7FCA1B-EBA8-4BC9-AF90-3E2C060487DA}"/>
    <hyperlink ref="E6948" r:id="rId13835" display="https://www.google.com/maps/@29.700000,-91.550000,450m/data=!3m1!1e3!4m5!3m4!1s0x0:0x0!8m2!3d29.700000!4d-91.550000" xr:uid="{887C0F20-7F23-4291-88BD-62704280BE6A}"/>
    <hyperlink ref="F6948" r:id="rId13836" display="https://www.bing.com/maps?cp=29.700000~-91.550000&amp;style=o&amp;lvl=18&amp;dir=0&amp;sp=point.29.700000_-91.550000_ExxonMobil Garden City Gas Plant" xr:uid="{B0B2FC89-1E7B-4D3E-B947-7FAC5D9A425F}"/>
    <hyperlink ref="E6949" r:id="rId13837" display="https://www.google.com/maps/@30.318611,-91.232500,450m/data=!3m1!1e3!4m5!3m4!1s0x0:0x0!8m2!3d30.318611!4d-91.232500" xr:uid="{2783B35D-3451-41AB-8D3F-D91A10D0FB6F}"/>
    <hyperlink ref="F6949" r:id="rId13838" display="https://www.bing.com/maps?cp=30.318611~-91.232500&amp;style=o&amp;lvl=18&amp;dir=0&amp;sp=point.30.318611_-91.232500_Plaquemine Operations" xr:uid="{7CC4996F-99F7-464C-A738-2110C5E401C2}"/>
    <hyperlink ref="E6950" r:id="rId13839" display="https://www.google.com/maps/@30.318611,-91.232500,450m/data=!3m1!1e3!4m5!3m4!1s0x0:0x0!8m2!3d30.318611!4d-91.232500" xr:uid="{101B6067-CDE6-459E-990B-6A22522EF910}"/>
    <hyperlink ref="F6950" r:id="rId13840" display="https://www.bing.com/maps?cp=30.318611~-91.232500&amp;style=o&amp;lvl=18&amp;dir=0&amp;sp=point.30.318611_-91.232500_Plaquemine Operations" xr:uid="{AE655389-5545-4C36-9B04-B8F0DC4283BD}"/>
    <hyperlink ref="E6951" r:id="rId13841" display="https://www.google.com/maps/@33.643900,-117.979200,450m/data=!3m1!1e3!4m5!3m4!1s0x0:0x0!8m2!3d33.643900!4d-117.979200" xr:uid="{7D6718EE-94AC-4248-88A3-379939750F3A}"/>
    <hyperlink ref="F6951" r:id="rId13842" display="https://www.bing.com/maps?cp=33.643900~-117.979200&amp;style=o&amp;lvl=18&amp;dir=0&amp;sp=point.33.643900_-117.979200_AES Huntington Beach LLC" xr:uid="{2AA0866A-8BEA-4675-B751-8760EC0E3486}"/>
    <hyperlink ref="E6952" r:id="rId13843" display="https://www.google.com/maps/@33.770600,-118.265600,450m/data=!3m1!1e3!4m5!3m4!1s0x0:0x0!8m2!3d33.770600!4d-118.265600" xr:uid="{102AF4F9-2184-4039-9ADF-F14C8D10E7DF}"/>
    <hyperlink ref="F6952" r:id="rId13844" display="https://www.bing.com/maps?cp=33.770600~-118.265600&amp;style=o&amp;lvl=18&amp;dir=0&amp;sp=point.33.770600_-118.265600_Harbor" xr:uid="{50475C34-FEDA-4C7E-99C9-E2A1CA711B38}"/>
    <hyperlink ref="E6953" r:id="rId13845" display="https://www.google.com/maps/@33.770600,-118.265600,450m/data=!3m1!1e3!4m5!3m4!1s0x0:0x0!8m2!3d33.770600!4d-118.265600" xr:uid="{3C31C206-9EE1-41F0-93B8-BEDFB6391B92}"/>
    <hyperlink ref="F6953" r:id="rId13846" display="https://www.bing.com/maps?cp=33.770600~-118.265600&amp;style=o&amp;lvl=18&amp;dir=0&amp;sp=point.33.770600_-118.265600_Harbor" xr:uid="{8A507F57-4CD0-4E38-B5E5-DFB17062351B}"/>
    <hyperlink ref="E6954" r:id="rId13847" display="https://www.google.com/maps/@41.909300,-89.049800,450m/data=!3m1!1e3!4m5!3m4!1s0x0:0x0!8m2!3d41.909300!4d-89.049800" xr:uid="{6120BAAB-5D1C-44D4-8C57-5DBD8374729F}"/>
    <hyperlink ref="F6954" r:id="rId13848" display="https://www.bing.com/maps?cp=41.909300~-89.049800&amp;style=o&amp;lvl=18&amp;dir=0&amp;sp=point.41.909300_-89.049800_North Ninth Street" xr:uid="{25B3FF76-11E7-41FD-9568-76482AF9919E}"/>
    <hyperlink ref="E6955" r:id="rId13849" display="https://www.google.com/maps/@41.468056,-82.186944,450m/data=!3m1!1e3!4m5!3m4!1s0x0:0x0!8m2!3d41.468056!4d-82.186944" xr:uid="{FD3FF59E-BD5A-4D94-B890-4D2A4A7A7B56}"/>
    <hyperlink ref="F6955" r:id="rId13850" display="https://www.bing.com/maps?cp=41.468056~-82.186944&amp;style=o&amp;lvl=18&amp;dir=0&amp;sp=point.41.468056_-82.186944_FirstEnergy Edgewater" xr:uid="{4E213075-416D-47C5-BB29-8663B81308AB}"/>
    <hyperlink ref="E6956" r:id="rId13851" display="https://www.google.com/maps/@43.250000,-73.816667,450m/data=!3m1!1e3!4m5!3m4!1s0x0:0x0!8m2!3d43.250000!4d-73.816667" xr:uid="{9B694513-7EC9-49E5-8E66-D67DF34703E4}"/>
    <hyperlink ref="F6956" r:id="rId13852" display="https://www.bing.com/maps?cp=43.250000~-73.816667&amp;style=o&amp;lvl=18&amp;dir=0&amp;sp=point.43.250000_-73.816667_International Paper Hudson River Mill" xr:uid="{679AD039-B188-459C-8070-FE682E6C3975}"/>
    <hyperlink ref="E6957" r:id="rId13853" display="https://www.google.com/maps/@46.103887,-122.918429,450m/data=!3m1!1e3!4m5!3m4!1s0x0:0x0!8m2!3d46.103887!4d-122.918429" xr:uid="{61C120EA-0C8C-493E-BD7D-E0429480DEEB}"/>
    <hyperlink ref="F6957" r:id="rId13854" display="https://www.bing.com/maps?cp=46.103887~-122.918429&amp;style=o&amp;lvl=18&amp;dir=0&amp;sp=point.46.103887_-122.918429_Longview Fibre" xr:uid="{930C4BF1-9E81-45D4-A952-DDB75A259AFC}"/>
    <hyperlink ref="E6958" r:id="rId13855" display="https://www.google.com/maps/@41.691667,-103.320833,450m/data=!3m1!1e3!4m5!3m4!1s0x0:0x0!8m2!3d41.691667!4d-103.320833" xr:uid="{DBE00F3C-EE7B-493D-8562-AA1F111F377B}"/>
    <hyperlink ref="F6958" r:id="rId13856" display="https://www.bing.com/maps?cp=41.691667~-103.320833&amp;style=o&amp;lvl=18&amp;dir=0&amp;sp=point.41.691667_-103.320833_Western Sugar Bayard" xr:uid="{13EEA4F4-04B0-4B2C-BEE1-1D626187ED77}"/>
    <hyperlink ref="E6959" r:id="rId13857" display="https://www.google.com/maps/@36.060556,-90.521389,450m/data=!3m1!1e3!4m5!3m4!1s0x0:0x0!8m2!3d36.060556!4d-90.521389" xr:uid="{C0D503EC-6B1D-4541-BC77-B7CDD0EFEC41}"/>
    <hyperlink ref="F6959" r:id="rId13858" display="https://www.bing.com/maps?cp=36.060556~-90.521389&amp;style=o&amp;lvl=18&amp;dir=0&amp;sp=point.36.060556_-90.521389_Paragould" xr:uid="{FF4D170B-F6B5-460D-A906-FF599A7C4AC4}"/>
    <hyperlink ref="E6960" r:id="rId13859" display="https://www.google.com/maps/@34.178056,-118.315556,450m/data=!3m1!1e3!4m5!3m4!1s0x0:0x0!8m2!3d34.178056!4d-118.315556" xr:uid="{F61590F2-4C91-41D9-A0B0-66CB66DF7B99}"/>
    <hyperlink ref="F6960" r:id="rId13860" display="https://www.bing.com/maps?cp=34.178056~-118.315556&amp;style=o&amp;lvl=18&amp;dir=0&amp;sp=point.34.178056_-118.315556_Magnolia" xr:uid="{08F3CAC7-EBB3-4073-AA62-34028053859A}"/>
    <hyperlink ref="E6961" r:id="rId13861" display="https://www.google.com/maps/@44.039900,-95.442900,450m/data=!3m1!1e3!4m5!3m4!1s0x0:0x0!8m2!3d44.039900!4d-95.442900" xr:uid="{A61BE921-DA78-4342-85FE-00F1D0C8667D}"/>
    <hyperlink ref="F6961" r:id="rId13862" display="https://www.bing.com/maps?cp=44.039900~-95.442900&amp;style=o&amp;lvl=18&amp;dir=0&amp;sp=point.44.039900_-95.442900_Westbrook" xr:uid="{2395EFC0-EAFF-47A6-93CB-0CD58A31DFC1}"/>
    <hyperlink ref="E6962" r:id="rId13863" display="https://www.google.com/maps/@34.511667,-96.979722,450m/data=!3m1!1e3!4m5!3m4!1s0x0:0x0!8m2!3d34.511667!4d-96.979722" xr:uid="{1DA73A41-E092-42F7-8785-5E1472D0C860}"/>
    <hyperlink ref="F6962" r:id="rId13864" display="https://www.bing.com/maps?cp=34.511667~-96.979722&amp;style=o&amp;lvl=18&amp;dir=0&amp;sp=point.34.511667_-96.979722_Arbuckle" xr:uid="{0F5BE296-5355-4786-897A-244B46854C12}"/>
    <hyperlink ref="E6963" r:id="rId13865" display="https://www.google.com/maps/@41.835947,-79.188668,450m/data=!3m1!1e3!4m5!3m4!1s0x0:0x0!8m2!3d41.835947!4d-79.188668" xr:uid="{43079CB0-3CE3-4730-BD99-34F08ADAC868}"/>
    <hyperlink ref="F6963" r:id="rId13866" display="https://www.bing.com/maps?cp=41.835947~-79.188668&amp;style=o&amp;lvl=18&amp;dir=0&amp;sp=point.41.835947_-79.188668_Warren" xr:uid="{6FAEAD8C-339D-4501-9393-241F4C61D7DD}"/>
    <hyperlink ref="E6964" r:id="rId13867" display="https://www.google.com/maps/@41.835947,-79.188668,450m/data=!3m1!1e3!4m5!3m4!1s0x0:0x0!8m2!3d41.835947!4d-79.188668" xr:uid="{71084482-D18B-452A-9F0E-74DD3904C4B0}"/>
    <hyperlink ref="F6964" r:id="rId13868" display="https://www.bing.com/maps?cp=41.835947~-79.188668&amp;style=o&amp;lvl=18&amp;dir=0&amp;sp=point.41.835947_-79.188668_Warren" xr:uid="{27A99CBC-057B-4EAF-AE59-A9EB1B1BC1FE}"/>
    <hyperlink ref="E6965" r:id="rId13869" display="https://www.google.com/maps/@42.701944,-71.164167,450m/data=!3m1!1e3!4m5!3m4!1s0x0:0x0!8m2!3d42.701944!4d-71.164167" xr:uid="{440A7E23-E32B-4A81-8971-961792688215}"/>
    <hyperlink ref="F6965" r:id="rId13870" display="https://www.bing.com/maps?cp=42.701944~-71.164167&amp;style=o&amp;lvl=18&amp;dir=0&amp;sp=point.42.701944_-71.164167_Newark Atlantic Paperboard" xr:uid="{BC752B4A-5BFD-40DB-AFBF-28292638629F}"/>
    <hyperlink ref="E6966" r:id="rId13871" display="https://www.google.com/maps/@20.867453,-156.453958,450m/data=!3m1!1e3!4m5!3m4!1s0x0:0x0!8m2!3d20.867453!4d-156.453958" xr:uid="{66D53E19-7522-43DC-A281-7AABDC9DD430}"/>
    <hyperlink ref="F6966" r:id="rId13872" display="https://www.bing.com/maps?cp=20.867453~-156.453958&amp;style=o&amp;lvl=18&amp;dir=0&amp;sp=point.20.867453_-156.453958_Hawaiian Comm &amp; Sugar Puunene Mill" xr:uid="{2E2FB355-E51B-4274-9D89-DAAE112969A7}"/>
    <hyperlink ref="E6967" r:id="rId13873" display="https://www.google.com/maps/@20.867453,-156.453958,450m/data=!3m1!1e3!4m5!3m4!1s0x0:0x0!8m2!3d20.867453!4d-156.453958" xr:uid="{DDA907F4-F2DE-4F69-8E91-D96E1E48FE43}"/>
    <hyperlink ref="F6967" r:id="rId13874" display="https://www.bing.com/maps?cp=20.867453~-156.453958&amp;style=o&amp;lvl=18&amp;dir=0&amp;sp=point.20.867453_-156.453958_Hawaiian Comm &amp; Sugar Puunene Mill" xr:uid="{73C42701-7497-45B3-80B1-B90497E12C68}"/>
    <hyperlink ref="E6968" r:id="rId13875" display="https://www.google.com/maps/@41.821537,-87.750434,450m/data=!3m1!1e3!4m5!3m4!1s0x0:0x0!8m2!3d41.821537!4d-87.750434" xr:uid="{AD601D13-96E5-4E0C-9B04-75A047AE6BC6}"/>
    <hyperlink ref="F6968" r:id="rId13876" display="https://www.bing.com/maps?cp=41.821537~-87.750434&amp;style=o&amp;lvl=18&amp;dir=0&amp;sp=point.41.821537_-87.750434_Koppers Chicago Plant" xr:uid="{B48382A9-E134-45E3-B334-094F8E9F7D4B}"/>
    <hyperlink ref="E6969" r:id="rId13877" display="https://www.google.com/maps/@34.001111,-118.221667,450m/data=!3m1!1e3!4m5!3m4!1s0x0:0x0!8m2!3d34.001111!4d-118.221667" xr:uid="{6AC7D8BC-172A-45FC-A3F6-0FAC31B059D2}"/>
    <hyperlink ref="F6969" r:id="rId13878" display="https://www.bing.com/maps?cp=34.001111~-118.221667&amp;style=o&amp;lvl=18&amp;dir=0&amp;sp=point.34.001111_-118.221667_Smurfit Stone Los Angeles Mill" xr:uid="{406AFB1E-E765-497F-A271-4264B00FD233}"/>
    <hyperlink ref="E6970" r:id="rId13879" display="https://www.google.com/maps/@47.086389,-122.361667,450m/data=!3m1!1e3!4m5!3m4!1s0x0:0x0!8m2!3d47.086389!4d-122.361667" xr:uid="{C911C84D-A097-427F-A40A-3BE178764198}"/>
    <hyperlink ref="F6970" r:id="rId13880" display="https://www.bing.com/maps?cp=47.086389~-122.361667&amp;style=o&amp;lvl=18&amp;dir=0&amp;sp=point.47.086389_-122.361667_Pierce Power Station" xr:uid="{DD79374B-5473-4BD4-9A8F-20F6DC062467}"/>
    <hyperlink ref="E6971" r:id="rId13881" display="https://www.google.com/maps/@47.086389,-122.361667,450m/data=!3m1!1e3!4m5!3m4!1s0x0:0x0!8m2!3d47.086389!4d-122.361667" xr:uid="{1F4D73C9-461E-4DA3-896D-779023D7C684}"/>
    <hyperlink ref="F6971" r:id="rId13882" display="https://www.bing.com/maps?cp=47.086389~-122.361667&amp;style=o&amp;lvl=18&amp;dir=0&amp;sp=point.47.086389_-122.361667_Pierce Power Station" xr:uid="{432A45C1-5319-4C9D-A427-836C612F4B30}"/>
    <hyperlink ref="E6972" r:id="rId13883" display="https://www.google.com/maps/@47.086389,-122.361667,450m/data=!3m1!1e3!4m5!3m4!1s0x0:0x0!8m2!3d47.086389!4d-122.361667" xr:uid="{39CA5CFC-3E88-4100-854D-8359F0A1913D}"/>
    <hyperlink ref="F6972" r:id="rId13884" display="https://www.bing.com/maps?cp=47.086389~-122.361667&amp;style=o&amp;lvl=18&amp;dir=0&amp;sp=point.47.086389_-122.361667_Pierce Power Station" xr:uid="{90D262AC-6CB0-4161-BD27-4AE87716B126}"/>
    <hyperlink ref="E6973" r:id="rId13885" display="https://www.google.com/maps/@47.086389,-122.361667,450m/data=!3m1!1e3!4m5!3m4!1s0x0:0x0!8m2!3d47.086389!4d-122.361667" xr:uid="{20D95FAB-CB43-4826-B05B-77E92EDAE31F}"/>
    <hyperlink ref="F6973" r:id="rId13886" display="https://www.bing.com/maps?cp=47.086389~-122.361667&amp;style=o&amp;lvl=18&amp;dir=0&amp;sp=point.47.086389_-122.361667_Pierce Power Station" xr:uid="{52B54CD8-2D0A-43C5-9E37-4B6DD844C425}"/>
    <hyperlink ref="E6974" r:id="rId13887" display="https://www.google.com/maps/@47.086389,-122.361667,450m/data=!3m1!1e3!4m5!3m4!1s0x0:0x0!8m2!3d47.086389!4d-122.361667" xr:uid="{1A0C4CD2-A185-40EC-BA15-34A338B33EA0}"/>
    <hyperlink ref="F6974" r:id="rId13888" display="https://www.bing.com/maps?cp=47.086389~-122.361667&amp;style=o&amp;lvl=18&amp;dir=0&amp;sp=point.47.086389_-122.361667_Pierce Power Station" xr:uid="{41745F40-D48B-4464-9462-B708A89E7E7D}"/>
    <hyperlink ref="E6975" r:id="rId13889" display="https://www.google.com/maps/@47.086389,-122.361667,450m/data=!3m1!1e3!4m5!3m4!1s0x0:0x0!8m2!3d47.086389!4d-122.361667" xr:uid="{61E0BA37-AA75-47FE-BB99-A3FF4BDAD815}"/>
    <hyperlink ref="F6975" r:id="rId13890" display="https://www.bing.com/maps?cp=47.086389~-122.361667&amp;style=o&amp;lvl=18&amp;dir=0&amp;sp=point.47.086389_-122.361667_Pierce Power Station" xr:uid="{A664ECC2-D4D7-4131-B27A-948642829A1D}"/>
    <hyperlink ref="E6976" r:id="rId13891" display="https://www.google.com/maps/@47.086389,-122.361667,450m/data=!3m1!1e3!4m5!3m4!1s0x0:0x0!8m2!3d47.086389!4d-122.361667" xr:uid="{E5FC7723-7CC2-4B57-9693-0007F7B78549}"/>
    <hyperlink ref="F6976" r:id="rId13892" display="https://www.bing.com/maps?cp=47.086389~-122.361667&amp;style=o&amp;lvl=18&amp;dir=0&amp;sp=point.47.086389_-122.361667_Pierce Power Station" xr:uid="{75E08289-8B1A-481C-83EA-3692D97D36C2}"/>
    <hyperlink ref="E6977" r:id="rId13893" display="https://www.google.com/maps/@42.035556,-90.665000,450m/data=!3m1!1e3!4m5!3m4!1s0x0:0x0!8m2!3d42.035556!4d-90.665000" xr:uid="{6FB07069-5505-423A-AAD4-601F78B1F509}"/>
    <hyperlink ref="F6977" r:id="rId13894" display="https://www.bing.com/maps?cp=42.035556~-90.665000&amp;style=o&amp;lvl=18&amp;dir=0&amp;sp=point.42.035556_-90.665000_Maquoketa 1" xr:uid="{D1126679-AB99-4005-826B-D7ACC9E86AD1}"/>
    <hyperlink ref="E6978" r:id="rId13895" display="https://www.google.com/maps/@42.868611,-84.895555,450m/data=!3m1!1e3!4m5!3m4!1s0x0:0x0!8m2!3d42.868611!4d-84.895555" xr:uid="{B6C0D706-1CE7-42E2-B871-0831CC2759C7}"/>
    <hyperlink ref="F6978" r:id="rId13896" display="https://www.bing.com/maps?cp=42.868611~-84.895555&amp;style=o&amp;lvl=18&amp;dir=0&amp;sp=point.42.868611_-84.895555_Frank Jenkins" xr:uid="{A9211D9C-3A46-413A-BC9B-A1A6EB8E5119}"/>
    <hyperlink ref="E6979" r:id="rId13897" display="https://www.google.com/maps/@32.100354,-81.124248,450m/data=!3m1!1e3!4m5!3m4!1s0x0:0x0!8m2!3d32.100354!4d-81.124248" xr:uid="{6CC93494-44DB-4EF5-9C29-4E07DA937AAC}"/>
    <hyperlink ref="F6979" r:id="rId13898" display="https://www.bing.com/maps?cp=32.100354~-81.124248&amp;style=o&amp;lvl=18&amp;dir=0&amp;sp=point.32.100354_-81.124248_International Paper Savanna Mill" xr:uid="{2D53A120-5122-4EAA-81CB-1E198E582D78}"/>
    <hyperlink ref="E6980" r:id="rId13899" display="https://www.google.com/maps/@33.405556,-119.209444,450m/data=!3m1!1e3!4m5!3m4!1s0x0:0x0!8m2!3d33.405556!4d-119.209444" xr:uid="{43A3CB7C-F87B-4577-904E-26F10CE5F7A3}"/>
    <hyperlink ref="F6980" r:id="rId13900" display="https://www.bing.com/maps?cp=33.405556~-119.209444&amp;style=o&amp;lvl=18&amp;dir=0&amp;sp=point.33.405556_-119.209444_Growgen" xr:uid="{A69574BB-218E-46E3-8FE8-D1FA03D3CC0F}"/>
    <hyperlink ref="E6981" r:id="rId13901" display="https://www.google.com/maps/@33.405556,-119.209444,450m/data=!3m1!1e3!4m5!3m4!1s0x0:0x0!8m2!3d33.405556!4d-119.209444" xr:uid="{B4BFECBB-6D5E-44E1-8E43-5FC6277DF4C2}"/>
    <hyperlink ref="F6981" r:id="rId13902" display="https://www.bing.com/maps?cp=33.405556~-119.209444&amp;style=o&amp;lvl=18&amp;dir=0&amp;sp=point.33.405556_-119.209444_Growgen" xr:uid="{EE649AE7-DDCC-49E3-9157-E145FBA55FF9}"/>
    <hyperlink ref="E6982" r:id="rId13903" display="https://www.google.com/maps/@33.831389,-118.024167,450m/data=!3m1!1e3!4m5!3m4!1s0x0:0x0!8m2!3d33.831389!4d-118.024167" xr:uid="{303A734A-0E80-45DD-94E4-1F410888CCB7}"/>
    <hyperlink ref="F6982" r:id="rId13904" display="https://www.bing.com/maps?cp=33.831389~-118.024167&amp;style=o&amp;lvl=18&amp;dir=0&amp;sp=point.33.831389_-118.024167_Coidgen" xr:uid="{AA3CBAAA-2261-4040-B992-71BD81CD58E4}"/>
    <hyperlink ref="E6983" r:id="rId13905" display="https://www.google.com/maps/@33.831389,-118.024167,450m/data=!3m1!1e3!4m5!3m4!1s0x0:0x0!8m2!3d33.831389!4d-118.024167" xr:uid="{C46F14E0-D682-41F7-990D-A20AEA75DF0C}"/>
    <hyperlink ref="F6983" r:id="rId13906" display="https://www.bing.com/maps?cp=33.831389~-118.024167&amp;style=o&amp;lvl=18&amp;dir=0&amp;sp=point.33.831389_-118.024167_Coidgen" xr:uid="{1C926EA0-C834-40C3-8E1F-2CD4F02B15DC}"/>
    <hyperlink ref="E6984" r:id="rId13907" display="https://www.google.com/maps/@32.926944,-83.699444,450m/data=!3m1!1e3!4m5!3m4!1s0x0:0x0!8m2!3d32.926944!4d-83.699444" xr:uid="{2C8B3720-A574-4538-9C70-36B360CB2CCF}"/>
    <hyperlink ref="F6984" r:id="rId13908" display="https://www.bing.com/maps?cp=32.926944~-83.699444&amp;style=o&amp;lvl=18&amp;dir=0&amp;sp=point.32.926944_-83.699444_Arkwright" xr:uid="{BA81F661-CFAA-4C86-B923-431006D50DB7}"/>
    <hyperlink ref="E6985" r:id="rId13909" display="https://www.google.com/maps/@33.817500,-84.480278,450m/data=!3m1!1e3!4m5!3m4!1s0x0:0x0!8m2!3d33.817500!4d-84.480278" xr:uid="{61C4EA55-2292-4F1E-91FE-AF5AEED97A0D}"/>
    <hyperlink ref="F6985" r:id="rId13910" display="https://www.bing.com/maps?cp=33.817500~-84.480278&amp;style=o&amp;lvl=18&amp;dir=0&amp;sp=point.33.817500_-84.480278_Atkinson" xr:uid="{BAB51B1A-D9A4-45FE-93E3-D28255EB7D91}"/>
    <hyperlink ref="E6986" r:id="rId13911" display="https://www.google.com/maps/@33.817500,-84.480278,450m/data=!3m1!1e3!4m5!3m4!1s0x0:0x0!8m2!3d33.817500!4d-84.480278" xr:uid="{0780E205-6DDA-410C-B3A6-010E21CCD566}"/>
    <hyperlink ref="F6986" r:id="rId13912" display="https://www.bing.com/maps?cp=33.817500~-84.480278&amp;style=o&amp;lvl=18&amp;dir=0&amp;sp=point.33.817500_-84.480278_Atkinson" xr:uid="{FE581ECD-8E5A-4712-9C15-B39F5C2F64B0}"/>
    <hyperlink ref="E6987" r:id="rId13913" display="https://www.google.com/maps/@33.817500,-84.480278,450m/data=!3m1!1e3!4m5!3m4!1s0x0:0x0!8m2!3d33.817500!4d-84.480278" xr:uid="{0FC6B144-E747-444D-ADBE-9D3A393B9AA8}"/>
    <hyperlink ref="F6987" r:id="rId13914" display="https://www.bing.com/maps?cp=33.817500~-84.480278&amp;style=o&amp;lvl=18&amp;dir=0&amp;sp=point.33.817500_-84.480278_Atkinson" xr:uid="{E06D892C-0AA4-47E3-A2FA-C04D73151965}"/>
    <hyperlink ref="E6988" r:id="rId13915" display="https://www.google.com/maps/@31.444728,-84.134696,450m/data=!3m1!1e3!4m5!3m4!1s0x0:0x0!8m2!3d31.444728!4d-84.134696" xr:uid="{BD0E2AD0-CD6A-4464-BF7D-596A3AE72240}"/>
    <hyperlink ref="F6988" r:id="rId13916" display="https://www.bing.com/maps?cp=31.444728~-84.134696&amp;style=o&amp;lvl=18&amp;dir=0&amp;sp=point.31.444728_-84.134696_Mitchell (GA)" xr:uid="{33E53BAB-B0BA-454E-80F6-2C7CCC34C94B}"/>
    <hyperlink ref="E6989" r:id="rId13917" display="https://www.google.com/maps/@33.983611,-101.335833,450m/data=!3m1!1e3!4m5!3m4!1s0x0:0x0!8m2!3d33.983611!4d-101.335833" xr:uid="{E1970E94-7592-430C-B943-7C681EEBEC08}"/>
    <hyperlink ref="F6989" r:id="rId13918" display="https://www.bing.com/maps?cp=33.983611~-101.335833&amp;style=o&amp;lvl=18&amp;dir=0&amp;sp=point.33.983611_-101.335833_Floydada" xr:uid="{6E934BE9-8134-455F-BE45-E543CEB2A1F1}"/>
    <hyperlink ref="E6990" r:id="rId13919" display="https://www.google.com/maps/@33.983611,-101.335833,450m/data=!3m1!1e3!4m5!3m4!1s0x0:0x0!8m2!3d33.983611!4d-101.335833" xr:uid="{AE6B38F0-96DF-460C-9608-DF23CCECABF6}"/>
    <hyperlink ref="F6990" r:id="rId13920" display="https://www.bing.com/maps?cp=33.983611~-101.335833&amp;style=o&amp;lvl=18&amp;dir=0&amp;sp=point.33.983611_-101.335833_Floydada" xr:uid="{0BAE7411-8EED-4792-8857-D9F8823D77AE}"/>
    <hyperlink ref="E6991" r:id="rId13921" display="https://www.google.com/maps/@33.983611,-101.335833,450m/data=!3m1!1e3!4m5!3m4!1s0x0:0x0!8m2!3d33.983611!4d-101.335833" xr:uid="{796A6B8A-EBD5-47F5-8250-811ECD46B3D3}"/>
    <hyperlink ref="F6991" r:id="rId13922" display="https://www.bing.com/maps?cp=33.983611~-101.335833&amp;style=o&amp;lvl=18&amp;dir=0&amp;sp=point.33.983611_-101.335833_Floydada" xr:uid="{E48AE005-63A7-48DC-9BBD-92CB62244402}"/>
    <hyperlink ref="E6992" r:id="rId13923" display="https://www.google.com/maps/@33.983611,-101.335833,450m/data=!3m1!1e3!4m5!3m4!1s0x0:0x0!8m2!3d33.983611!4d-101.335833" xr:uid="{3609C1DD-567E-4C43-9E93-91861DE6CFE8}"/>
    <hyperlink ref="F6992" r:id="rId13924" display="https://www.bing.com/maps?cp=33.983611~-101.335833&amp;style=o&amp;lvl=18&amp;dir=0&amp;sp=point.33.983611_-101.335833_Floydada" xr:uid="{ED920C22-8AEB-4F21-B228-84AFE488C3E6}"/>
    <hyperlink ref="E6993" r:id="rId13925" display="https://www.google.com/maps/@33.983611,-101.335833,450m/data=!3m1!1e3!4m5!3m4!1s0x0:0x0!8m2!3d33.983611!4d-101.335833" xr:uid="{0F44D7F3-73C8-418F-A424-C49489A7774D}"/>
    <hyperlink ref="F6993" r:id="rId13926" display="https://www.bing.com/maps?cp=33.983611~-101.335833&amp;style=o&amp;lvl=18&amp;dir=0&amp;sp=point.33.983611_-101.335833_Floydada" xr:uid="{1AFD7CF4-5CEB-470F-BD09-C4E2BC0B1CC7}"/>
    <hyperlink ref="E6994" r:id="rId13927" display="https://www.google.com/maps/@42.476900,-71.115000,450m/data=!3m1!1e3!4m5!3m4!1s0x0:0x0!8m2!3d42.476900!4d-71.115000" xr:uid="{3D3A4A39-69F8-4EA0-9CEA-715EE3D69525}"/>
    <hyperlink ref="F6994" r:id="rId13928" display="https://www.bing.com/maps?cp=42.476900~-71.115000&amp;style=o&amp;lvl=18&amp;dir=0&amp;sp=point.42.476900_-71.115000_Kraft Foods Atlantic Gelatin" xr:uid="{69E13390-71A7-41E8-B421-A98913C31FAB}"/>
    <hyperlink ref="E6995" r:id="rId13929" display="https://www.google.com/maps/@43.073300,-94.239200,450m/data=!3m1!1e3!4m5!3m4!1s0x0:0x0!8m2!3d43.073300!4d-94.239200" xr:uid="{D6EC08B6-C8CF-4A9F-B08B-BA956806BAD3}"/>
    <hyperlink ref="F6995" r:id="rId13930" display="https://www.bing.com/maps?cp=43.073300~-94.239200&amp;style=o&amp;lvl=18&amp;dir=0&amp;sp=point.43.073300_-94.239200_Algona" xr:uid="{985ED99B-38F7-4365-9EAD-D0903D75EDE2}"/>
    <hyperlink ref="E6996" r:id="rId13931" display="https://www.google.com/maps/@42.260162,-94.069243,450m/data=!3m1!1e3!4m5!3m4!1s0x0:0x0!8m2!3d42.260162!4d-94.069243" xr:uid="{00BADC84-479E-4E3A-9510-F61921741E11}"/>
    <hyperlink ref="F6996" r:id="rId13932" display="https://www.bing.com/maps?cp=42.260162~-94.069243&amp;style=o&amp;lvl=18&amp;dir=0&amp;sp=point.42.260162_-94.069243_Dayton (IA)" xr:uid="{99B89104-A68D-49F1-8A86-2E78414DEFA1}"/>
    <hyperlink ref="E6997" r:id="rId13933" display="https://www.google.com/maps/@44.810800,-93.250100,450m/data=!3m1!1e3!4m5!3m4!1s0x0:0x0!8m2!3d44.810800!4d-93.250100" xr:uid="{60837818-D99F-467B-9AE0-09E2F8758F85}"/>
    <hyperlink ref="F6997" r:id="rId13934" display="https://www.bing.com/maps?cp=44.810800~-93.250100&amp;style=o&amp;lvl=18&amp;dir=0&amp;sp=point.44.810800_-93.250100_Black Dog" xr:uid="{3EC318CB-2A75-4308-8433-A05F19F6D76B}"/>
    <hyperlink ref="E6998" r:id="rId13935" display="https://www.google.com/maps/@46.523611,-93.702778,450m/data=!3m1!1e3!4m5!3m4!1s0x0:0x0!8m2!3d46.523611!4d-93.702778" xr:uid="{01E08D76-4898-4862-9037-BC1E69587F03}"/>
    <hyperlink ref="F6998" r:id="rId13936" display="https://www.bing.com/maps?cp=46.523611~-93.702778&amp;style=o&amp;lvl=18&amp;dir=0&amp;sp=point.46.523611_-93.702778_Aitkin" xr:uid="{5D598B06-20D0-457E-9FC9-0AA53F07D746}"/>
    <hyperlink ref="E6999" r:id="rId13937" display="https://www.google.com/maps/@46.523611,-93.702778,450m/data=!3m1!1e3!4m5!3m4!1s0x0:0x0!8m2!3d46.523611!4d-93.702778" xr:uid="{3577051E-520D-4010-BE60-1E3F33948592}"/>
    <hyperlink ref="F6999" r:id="rId13938" display="https://www.bing.com/maps?cp=46.523611~-93.702778&amp;style=o&amp;lvl=18&amp;dir=0&amp;sp=point.46.523611_-93.702778_Aitkin" xr:uid="{6B63FBBA-913A-48DD-B00F-49C4D13AF032}"/>
    <hyperlink ref="E7000" r:id="rId13939" display="https://www.google.com/maps/@46.523611,-93.702778,450m/data=!3m1!1e3!4m5!3m4!1s0x0:0x0!8m2!3d46.523611!4d-93.702778" xr:uid="{B54423C0-7504-4DD8-9239-A8F74EF7EEA5}"/>
    <hyperlink ref="F7000" r:id="rId13940" display="https://www.bing.com/maps?cp=46.523611~-93.702778&amp;style=o&amp;lvl=18&amp;dir=0&amp;sp=point.46.523611_-93.702778_Aitkin" xr:uid="{B1652EAB-1705-4AC1-B42A-9D6880F43A75}"/>
    <hyperlink ref="E7001" r:id="rId13941" display="https://www.google.com/maps/@33.273835,-82.407813,450m/data=!3m1!1e3!4m5!3m4!1s0x0:0x0!8m2!3d33.273835!4d-82.407813" xr:uid="{B5D7028F-20D0-4A6B-A64A-116E4D5A97E7}"/>
    <hyperlink ref="F7001" r:id="rId13942" display="https://www.bing.com/maps?cp=33.273835~-82.407813&amp;style=o&amp;lvl=18&amp;dir=0&amp;sp=point.33.273835_-82.407813_Kamin LLC Wrens Plant" xr:uid="{3EF73BB5-A170-4985-8ACA-87E11B8F9C23}"/>
    <hyperlink ref="E7002" r:id="rId13943" display="https://www.google.com/maps/@42.035556,-90.665000,450m/data=!3m1!1e3!4m5!3m4!1s0x0:0x0!8m2!3d42.035556!4d-90.665000" xr:uid="{5E1C5ED3-B3AA-4EC3-B6ED-87C84A246732}"/>
    <hyperlink ref="F7002" r:id="rId13944" display="https://www.bing.com/maps?cp=42.035556~-90.665000&amp;style=o&amp;lvl=18&amp;dir=0&amp;sp=point.42.035556_-90.665000_Maquoketa 1" xr:uid="{CC8AB904-6F92-462F-A253-60A150F1618C}"/>
    <hyperlink ref="E7003" r:id="rId13945" display="https://www.google.com/maps/@41.157800,-101.129200,450m/data=!3m1!1e3!4m5!3m4!1s0x0:0x0!8m2!3d41.157800!4d-101.129200" xr:uid="{CB151CF9-B9F4-4187-81EC-4F8F1283F619}"/>
    <hyperlink ref="F7003" r:id="rId13946" display="https://www.bing.com/maps?cp=41.157800~-101.129200&amp;style=o&amp;lvl=18&amp;dir=0&amp;sp=point.41.157800_-101.129200_Sutherland IC" xr:uid="{F61B7FA7-6AD4-4CEB-937B-73C2F8184958}"/>
    <hyperlink ref="E7004" r:id="rId13947" display="https://www.google.com/maps/@40.402778,-74.375556,450m/data=!3m1!1e3!4m5!3m4!1s0x0:0x0!8m2!3d40.402778!4d-74.375556" xr:uid="{AC844110-A6D7-45B4-9AB0-BDE43BEF5C56}"/>
    <hyperlink ref="F7004" r:id="rId13948" display="https://www.bing.com/maps?cp=40.402778~-74.375556&amp;style=o&amp;lvl=18&amp;dir=0&amp;sp=point.40.402778_-74.375556_Schweitzer Mauduit International" xr:uid="{58C16658-20DF-4A64-871B-3B6777D82C16}"/>
    <hyperlink ref="E7005" r:id="rId13949" display="https://www.google.com/maps/@42.146111,-80.044167,450m/data=!3m1!1e3!4m5!3m4!1s0x0:0x0!8m2!3d42.146111!4d-80.044167" xr:uid="{0130B0E1-AEA7-46F3-910D-FBD279EA130A}"/>
    <hyperlink ref="F7005" r:id="rId13950" display="https://www.bing.com/maps?cp=42.146111~-80.044167&amp;style=o&amp;lvl=18&amp;dir=0&amp;sp=point.42.146111_-80.044167_International Paper Erie Mill" xr:uid="{62332BCD-CF8B-463E-9EE5-A9AAB48CECDB}"/>
    <hyperlink ref="E7006" r:id="rId13951" display="https://www.google.com/maps/@42.146111,-80.044167,450m/data=!3m1!1e3!4m5!3m4!1s0x0:0x0!8m2!3d42.146111!4d-80.044167" xr:uid="{5E9677EA-3C8C-415E-9AFB-E4E7FA74C0AF}"/>
    <hyperlink ref="F7006" r:id="rId13952" display="https://www.bing.com/maps?cp=42.146111~-80.044167&amp;style=o&amp;lvl=18&amp;dir=0&amp;sp=point.42.146111_-80.044167_International Paper Erie Mill" xr:uid="{58A27ED1-CCD8-4CE8-A14F-6D54D49F0D64}"/>
    <hyperlink ref="E7007" r:id="rId13953" display="https://www.google.com/maps/@42.146111,-80.044167,450m/data=!3m1!1e3!4m5!3m4!1s0x0:0x0!8m2!3d42.146111!4d-80.044167" xr:uid="{1E8190A6-37A2-4AF3-8E5E-A92E8D9AC8A1}"/>
    <hyperlink ref="F7007" r:id="rId13954" display="https://www.bing.com/maps?cp=42.146111~-80.044167&amp;style=o&amp;lvl=18&amp;dir=0&amp;sp=point.42.146111_-80.044167_International Paper Erie Mill" xr:uid="{D6FB2F46-43D1-490D-885B-B6088E78F05F}"/>
    <hyperlink ref="E7008" r:id="rId13955" display="https://www.google.com/maps/@42.146111,-80.044167,450m/data=!3m1!1e3!4m5!3m4!1s0x0:0x0!8m2!3d42.146111!4d-80.044167" xr:uid="{25494651-44D4-4F13-B229-EA231BA53208}"/>
    <hyperlink ref="F7008" r:id="rId13956" display="https://www.bing.com/maps?cp=42.146111~-80.044167&amp;style=o&amp;lvl=18&amp;dir=0&amp;sp=point.42.146111_-80.044167_International Paper Erie Mill" xr:uid="{B7608AD1-777A-4DB5-BF9D-6FA07D029650}"/>
    <hyperlink ref="E7009" r:id="rId13957" display="https://www.google.com/maps/@36.161111,-86.772500,450m/data=!3m1!1e3!4m5!3m4!1s0x0:0x0!8m2!3d36.161111!4d-86.772500" xr:uid="{D7D9B4AB-3F8D-4EE1-AE5C-654ECBB85FD0}"/>
    <hyperlink ref="F7009" r:id="rId13958" display="https://www.bing.com/maps?cp=36.161111~-86.772500&amp;style=o&amp;lvl=18&amp;dir=0&amp;sp=point.36.161111_-86.772500_Nashville Thermal Transfer" xr:uid="{4199224D-B0EF-4FDC-9CE9-F34EF80C8876}"/>
    <hyperlink ref="E7010" r:id="rId13959" display="https://www.google.com/maps/@29.368889,-94.911389,450m/data=!3m1!1e3!4m5!3m4!1s0x0:0x0!8m2!3d29.368889!4d-94.911389" xr:uid="{B62CD81F-88E1-47CA-99ED-3965957E35E6}"/>
    <hyperlink ref="F7010" r:id="rId13960" display="https://www.bing.com/maps?cp=29.368889~-94.911389&amp;style=o&amp;lvl=18&amp;dir=0&amp;sp=point.29.368889_-94.911389_Valero Refining Texas City" xr:uid="{C7D4BD32-7DA7-45A2-A678-F06FD811DC8A}"/>
    <hyperlink ref="E7011" r:id="rId13961" display="https://www.google.com/maps/@41.324298,-89.124103,450m/data=!3m1!1e3!4m5!3m4!1s0x0:0x0!8m2!3d41.324298!4d-89.124103" xr:uid="{40DB15A1-F5F1-40BB-9373-682A71126434}"/>
    <hyperlink ref="F7011" r:id="rId13962" display="https://www.bing.com/maps?cp=41.324298~-89.124103&amp;style=o&amp;lvl=18&amp;dir=0&amp;sp=point.41.324298_-89.124103_City of Peru Water Street Generating Sta" xr:uid="{36878F0E-9659-45E1-AD11-AE4CA72E42A9}"/>
    <hyperlink ref="E7012" r:id="rId13963" display="https://www.google.com/maps/@43.073300,-94.239200,450m/data=!3m1!1e3!4m5!3m4!1s0x0:0x0!8m2!3d43.073300!4d-94.239200" xr:uid="{0946F4C1-0D24-4E6D-A5AE-6D65C5AAFB34}"/>
    <hyperlink ref="F7012" r:id="rId13964" display="https://www.bing.com/maps?cp=43.073300~-94.239200&amp;style=o&amp;lvl=18&amp;dir=0&amp;sp=point.43.073300_-94.239200_Algona" xr:uid="{A6B9F57D-31DA-4BF5-AA42-9578FE59C2D9}"/>
    <hyperlink ref="E7013" r:id="rId13965" display="https://www.google.com/maps/@42.095000,-72.595000,450m/data=!3m1!1e3!4m5!3m4!1s0x0:0x0!8m2!3d42.095000!4d-72.595000" xr:uid="{EEE3D754-3BC9-4A95-B42A-EF8318546620}"/>
    <hyperlink ref="F7013" r:id="rId13966" display="https://www.bing.com/maps?cp=42.095000~-72.595000&amp;style=o&amp;lvl=18&amp;dir=0&amp;sp=point.42.095000_-72.595000_Essential Power Massachusetts LLC" xr:uid="{93A64C2A-5EBC-4725-AB96-21C9A6C7A67F}"/>
    <hyperlink ref="E7014" r:id="rId13967" display="https://www.google.com/maps/@42.095000,-72.595000,450m/data=!3m1!1e3!4m5!3m4!1s0x0:0x0!8m2!3d42.095000!4d-72.595000" xr:uid="{D03B94D8-9AFC-4938-AEF1-4E5C4DF3BD6A}"/>
    <hyperlink ref="F7014" r:id="rId13968" display="https://www.bing.com/maps?cp=42.095000~-72.595000&amp;style=o&amp;lvl=18&amp;dir=0&amp;sp=point.42.095000_-72.595000_Essential Power Massachusetts LLC" xr:uid="{E6505FC1-2588-4188-9B72-7BB43AF4707A}"/>
    <hyperlink ref="E7015" r:id="rId13969" display="https://www.google.com/maps/@57.789956,-152.396982,450m/data=!3m1!1e3!4m5!3m4!1s0x0:0x0!8m2!3d57.789956!4d-152.396982" xr:uid="{859253AF-E9D3-46E3-ABDD-36A05F214129}"/>
    <hyperlink ref="F7015" r:id="rId13970" display="https://www.bing.com/maps?cp=57.789956~-152.396982&amp;style=o&amp;lvl=18&amp;dir=0&amp;sp=point.57.789956_-152.396982_Kodiak Microgrid" xr:uid="{F3197CA6-BE91-475C-9E1E-7E01909C5584}"/>
    <hyperlink ref="E7016" r:id="rId13971" display="https://www.google.com/maps/@57.789956,-152.396982,450m/data=!3m1!1e3!4m5!3m4!1s0x0:0x0!8m2!3d57.789956!4d-152.396982" xr:uid="{8E573EAA-CCCA-4F86-9247-011EC509D1DF}"/>
    <hyperlink ref="F7016" r:id="rId13972" display="https://www.bing.com/maps?cp=57.789956~-152.396982&amp;style=o&amp;lvl=18&amp;dir=0&amp;sp=point.57.789956_-152.396982_Kodiak Microgrid" xr:uid="{28CF3B04-F05C-4E6C-8205-0B0FF9923933}"/>
    <hyperlink ref="E7017" r:id="rId13973" display="https://www.google.com/maps/@57.789956,-152.396982,450m/data=!3m1!1e3!4m5!3m4!1s0x0:0x0!8m2!3d57.789956!4d-152.396982" xr:uid="{B5E7D223-34A3-4057-92A2-95FF3109D30E}"/>
    <hyperlink ref="F7017" r:id="rId13974" display="https://www.bing.com/maps?cp=57.789956~-152.396982&amp;style=o&amp;lvl=18&amp;dir=0&amp;sp=point.57.789956_-152.396982_Kodiak Microgrid" xr:uid="{84E5F33E-0BA6-47F7-BCBB-A4674E81F159}"/>
    <hyperlink ref="E7018" r:id="rId13975" display="https://www.google.com/maps/@66.255072,-166.073589,450m/data=!3m1!1e3!4m5!3m4!1s0x0:0x0!8m2!3d66.255072!4d-166.073589" xr:uid="{9D243A99-C30C-4150-92F2-EE5D24C6831D}"/>
    <hyperlink ref="F7018" r:id="rId13976" display="https://www.bing.com/maps?cp=66.255072~-166.073589&amp;style=o&amp;lvl=18&amp;dir=0&amp;sp=point.66.255072_-166.073589_Shishmaref" xr:uid="{4B99E9A1-17D8-4EA3-9F00-D58B8D0711BB}"/>
    <hyperlink ref="E7019" r:id="rId13977" display="https://www.google.com/maps/@43.430100,-95.315300,450m/data=!3m1!1e3!4m5!3m4!1s0x0:0x0!8m2!3d43.430100!4d-95.315300" xr:uid="{9A67F0DA-7B9B-446C-927D-9D0EDF2FAC27}"/>
    <hyperlink ref="F7019" r:id="rId13978" display="https://www.bing.com/maps?cp=43.430100~-95.315300&amp;style=o&amp;lvl=18&amp;dir=0&amp;sp=point.43.430100_-95.315300_Lake Park" xr:uid="{0B9F29C6-47E4-438E-B69D-1A5C1E88DFF8}"/>
    <hyperlink ref="E7020" r:id="rId13979" display="https://www.google.com/maps/@43.430100,-95.315300,450m/data=!3m1!1e3!4m5!3m4!1s0x0:0x0!8m2!3d43.430100!4d-95.315300" xr:uid="{7F6BBF85-96FD-4713-9168-EA39ECCFA9E6}"/>
    <hyperlink ref="F7020" r:id="rId13980" display="https://www.bing.com/maps?cp=43.430100~-95.315300&amp;style=o&amp;lvl=18&amp;dir=0&amp;sp=point.43.430100_-95.315300_Lake Park" xr:uid="{4D12C5BC-565A-481D-9B50-67CE10A6CB4E}"/>
    <hyperlink ref="E7021" r:id="rId13981" display="https://www.google.com/maps/@38.755100,-95.836800,450m/data=!3m1!1e3!4m5!3m4!1s0x0:0x0!8m2!3d38.755100!4d-95.836800" xr:uid="{3D0503F5-6EF7-48C9-80CF-B246EF7B74BF}"/>
    <hyperlink ref="F7021" r:id="rId13982" display="https://www.bing.com/maps?cp=38.755100~-95.836800&amp;style=o&amp;lvl=18&amp;dir=0&amp;sp=point.38.755100_-95.836800_Burlingame" xr:uid="{5056BBF3-1572-46CD-AB85-3D9CD39DFF9B}"/>
    <hyperlink ref="E7022" r:id="rId13983" display="https://www.google.com/maps/@45.330000,-97.331111,450m/data=!3m1!1e3!4m5!3m4!1s0x0:0x0!8m2!3d45.330000!4d-97.331111" xr:uid="{F4E03C0F-6AB8-4723-BA49-0CE2ACB9D290}"/>
    <hyperlink ref="F7022" r:id="rId13984" display="https://www.bing.com/maps?cp=45.330000~-97.331111&amp;style=o&amp;lvl=18&amp;dir=0&amp;sp=point.45.330000_-97.331111_Webster IC" xr:uid="{DBB6A828-EEB3-48EB-BA9B-05CA17053E64}"/>
    <hyperlink ref="E7023" r:id="rId13985" display="https://www.google.com/maps/@38.536700,-77.280600,450m/data=!3m1!1e3!4m5!3m4!1s0x0:0x0!8m2!3d38.536700!4d-77.280600" xr:uid="{E833578B-1FE5-4FB7-9C7D-766BB8787146}"/>
    <hyperlink ref="F7023" r:id="rId13986" display="https://www.bing.com/maps?cp=38.536700~-77.280600&amp;style=o&amp;lvl=18&amp;dir=0&amp;sp=point.38.536700_-77.280600_Possum Point" xr:uid="{9CD0F665-E521-48E5-A3C3-1D0EAE1A5BA9}"/>
    <hyperlink ref="E7024" r:id="rId13987" display="https://www.google.com/maps/@38.536700,-77.280600,450m/data=!3m1!1e3!4m5!3m4!1s0x0:0x0!8m2!3d38.536700!4d-77.280600" xr:uid="{CD8B74B2-66C9-4BC0-B0EE-29FCDD5ABD7D}"/>
    <hyperlink ref="F7024" r:id="rId13988" display="https://www.bing.com/maps?cp=38.536700~-77.280600&amp;style=o&amp;lvl=18&amp;dir=0&amp;sp=point.38.536700_-77.280600_Possum Point" xr:uid="{54979A52-5E1E-4A0E-8C7D-E46F0082A99B}"/>
    <hyperlink ref="E7026" r:id="rId13989" display="https://www.google.com/maps/@41.170000,-77.355833,450m/data=!3m1!1e3!4m5!3m4!1s0x0:0x0!8m2!3d41.170000!4d-77.355833" xr:uid="{A8BD56C3-43AE-4A26-8FC0-238452A08BDE}"/>
    <hyperlink ref="F7026" r:id="rId13990" display="https://www.bing.com/maps?cp=41.170000~-77.355833&amp;style=o&amp;lvl=18&amp;dir=0&amp;sp=point.41.170000_-77.355833_International Paper Lock Haven Mill" xr:uid="{1A9F6B9F-855C-4B96-B69E-7F9DB16403B3}"/>
    <hyperlink ref="E7027" r:id="rId13991" display="https://www.google.com/maps/@41.170000,-77.355833,450m/data=!3m1!1e3!4m5!3m4!1s0x0:0x0!8m2!3d41.170000!4d-77.355833" xr:uid="{A4D63443-D743-4961-A831-336F3647D55E}"/>
    <hyperlink ref="F7027" r:id="rId13992" display="https://www.bing.com/maps?cp=41.170000~-77.355833&amp;style=o&amp;lvl=18&amp;dir=0&amp;sp=point.41.170000_-77.355833_International Paper Lock Haven Mill" xr:uid="{379A6CD5-DC12-464C-BABA-F6C9AB775043}"/>
    <hyperlink ref="E7028" r:id="rId13993" display="https://www.google.com/maps/@41.170000,-77.355833,450m/data=!3m1!1e3!4m5!3m4!1s0x0:0x0!8m2!3d41.170000!4d-77.355833" xr:uid="{394CD54C-5F14-4E75-ADEB-FB1F6618F7D9}"/>
    <hyperlink ref="F7028" r:id="rId13994" display="https://www.bing.com/maps?cp=41.170000~-77.355833&amp;style=o&amp;lvl=18&amp;dir=0&amp;sp=point.41.170000_-77.355833_International Paper Lock Haven Mill" xr:uid="{57A45901-0997-482C-9A76-8F2A16133A44}"/>
    <hyperlink ref="E7029" r:id="rId13995" display="https://www.google.com/maps/@21.340000,-157.921111,450m/data=!3m1!1e3!4m5!3m4!1s0x0:0x0!8m2!3d21.340000!4d-157.921111" xr:uid="{42EE267E-8E60-4E96-B251-9C5268449280}"/>
    <hyperlink ref="F7029" r:id="rId13996" display="https://www.bing.com/maps?cp=21.340000~-157.921111&amp;style=o&amp;lvl=18&amp;dir=0&amp;sp=point.21.340000_-157.921111_Kapaa Hawaii" xr:uid="{2D5831CC-6B82-406B-9B5F-9B7EF8B7933B}"/>
    <hyperlink ref="E7030" r:id="rId13997" display="https://www.google.com/maps/@34.178056,-118.315556,450m/data=!3m1!1e3!4m5!3m4!1s0x0:0x0!8m2!3d34.178056!4d-118.315556" xr:uid="{DA3C5790-2533-4D8E-AEFB-4E964D81820C}"/>
    <hyperlink ref="F7030" r:id="rId13998" display="https://www.bing.com/maps?cp=34.178056~-118.315556&amp;style=o&amp;lvl=18&amp;dir=0&amp;sp=point.34.178056_-118.315556_Magnolia" xr:uid="{DE4EF0AA-73F8-408A-88B7-DF1F094F6040}"/>
    <hyperlink ref="E7031" r:id="rId13999" display="https://www.google.com/maps/@34.178056,-118.315556,450m/data=!3m1!1e3!4m5!3m4!1s0x0:0x0!8m2!3d34.178056!4d-118.315556" xr:uid="{7C0BD953-FD3F-43BE-8275-B78784A0F162}"/>
    <hyperlink ref="F7031" r:id="rId14000" display="https://www.bing.com/maps?cp=34.178056~-118.315556&amp;style=o&amp;lvl=18&amp;dir=0&amp;sp=point.34.178056_-118.315556_Magnolia" xr:uid="{4C012152-1D92-475B-BD41-D4C2B2AC15EA}"/>
    <hyperlink ref="E7032" r:id="rId14001" display="https://www.google.com/maps/@40.950500,-102.279500,450m/data=!3m1!1e3!4m5!3m4!1s0x0:0x0!8m2!3d40.950500!4d-102.279500" xr:uid="{F280AC3F-2F07-4FE6-B3FE-4D3A3FC34B2F}"/>
    <hyperlink ref="F7032" r:id="rId14002" display="https://www.bing.com/maps?cp=40.950500~-102.279500&amp;style=o&amp;lvl=18&amp;dir=0&amp;sp=point.40.950500_-102.279500_Julesburg" xr:uid="{4938E371-B791-4137-AFFE-82892F619632}"/>
    <hyperlink ref="E7033" r:id="rId14003" display="https://www.google.com/maps/@30.708571,-84.863869,450m/data=!3m1!1e3!4m5!3m4!1s0x0:0x0!8m2!3d30.708571!4d-84.863869" xr:uid="{64D6A179-3AB5-4CA1-A562-1E8F9605AD71}"/>
    <hyperlink ref="F7033" r:id="rId14004" display="https://www.bing.com/maps?cp=30.708571~-84.863869&amp;style=o&amp;lvl=18&amp;dir=0&amp;sp=point.30.708571_-84.863869_J Woodruff" xr:uid="{75708021-69FC-48BE-98BD-2FE00F5EDECF}"/>
    <hyperlink ref="E7034" r:id="rId14005" display="https://www.google.com/maps/@40.097954,-98.519032,450m/data=!3m1!1e3!4m5!3m4!1s0x0:0x0!8m2!3d40.097954!4d-98.519032" xr:uid="{F2791AAE-3C0C-4773-A84C-88D7B1955E4C}"/>
    <hyperlink ref="F7034" r:id="rId14006" display="https://www.bing.com/maps?cp=40.097954~-98.519032&amp;style=o&amp;lvl=18&amp;dir=0&amp;sp=point.40.097954_-98.519032_Red Cloud" xr:uid="{5C4A5E4B-ACB3-49C9-90BB-8E8DDF9478A8}"/>
    <hyperlink ref="E7035" r:id="rId14007" display="https://www.google.com/maps/@44.493600,-88.030300,450m/data=!3m1!1e3!4m5!3m4!1s0x0:0x0!8m2!3d44.493600!4d-88.030300" xr:uid="{96EFA384-5226-4C1E-8326-E6E7BDBA3D7D}"/>
    <hyperlink ref="F7035" r:id="rId14008" display="https://www.bing.com/maps?cp=44.493600~-88.030300&amp;style=o&amp;lvl=18&amp;dir=0&amp;sp=point.44.493600_-88.030300_Consumer Operations LLC" xr:uid="{A6AFD75D-FEA1-47F2-89A4-9E3AF4C6DD09}"/>
    <hyperlink ref="E7036" r:id="rId14009" display="https://www.google.com/maps/@44.493600,-88.030300,450m/data=!3m1!1e3!4m5!3m4!1s0x0:0x0!8m2!3d44.493600!4d-88.030300" xr:uid="{A5AA93C8-4EAA-458D-8E6C-159FF3143919}"/>
    <hyperlink ref="F7036" r:id="rId14010" display="https://www.bing.com/maps?cp=44.493600~-88.030300&amp;style=o&amp;lvl=18&amp;dir=0&amp;sp=point.44.493600_-88.030300_Consumer Operations LLC" xr:uid="{236BC890-959A-4CC9-B9EB-AFAD74F4DB3B}"/>
    <hyperlink ref="E7037" r:id="rId14011" display="https://www.google.com/maps/@44.493600,-88.030300,450m/data=!3m1!1e3!4m5!3m4!1s0x0:0x0!8m2!3d44.493600!4d-88.030300" xr:uid="{F988A806-147A-4851-93CE-EBD5F6462093}"/>
    <hyperlink ref="F7037" r:id="rId14012" display="https://www.bing.com/maps?cp=44.493600~-88.030300&amp;style=o&amp;lvl=18&amp;dir=0&amp;sp=point.44.493600_-88.030300_Consumer Operations LLC" xr:uid="{5CFA1F33-0211-499E-9345-560FA12CF1D0}"/>
    <hyperlink ref="E7038" r:id="rId14013" display="https://www.google.com/maps/@44.493600,-88.030300,450m/data=!3m1!1e3!4m5!3m4!1s0x0:0x0!8m2!3d44.493600!4d-88.030300" xr:uid="{E085AEDB-711B-4BF9-8ADC-A1CAC1375FAA}"/>
    <hyperlink ref="F7038" r:id="rId14014" display="https://www.bing.com/maps?cp=44.493600~-88.030300&amp;style=o&amp;lvl=18&amp;dir=0&amp;sp=point.44.493600_-88.030300_Consumer Operations LLC" xr:uid="{4247E6DD-C800-441B-8614-3535CFFA43AF}"/>
    <hyperlink ref="E7039" r:id="rId14015" display="https://www.google.com/maps/@40.323889,-111.753056,450m/data=!3m1!1e3!4m5!3m4!1s0x0:0x0!8m2!3d40.323889!4d-111.753056" xr:uid="{7E533BD7-4D31-4F02-AF4A-825674B2EEBE}"/>
    <hyperlink ref="F7039" r:id="rId14016" display="https://www.bing.com/maps?cp=40.323889~-111.753056&amp;style=o&amp;lvl=18&amp;dir=0&amp;sp=point.40.323889_-111.753056_Geneva Steel" xr:uid="{87912492-26CF-4EE1-9453-3FBD4536280D}"/>
    <hyperlink ref="E7040" r:id="rId14017" display="https://www.google.com/maps/@36.060556,-90.521389,450m/data=!3m1!1e3!4m5!3m4!1s0x0:0x0!8m2!3d36.060556!4d-90.521389" xr:uid="{1812CF82-F470-4667-8314-7C6D7249B20D}"/>
    <hyperlink ref="F7040" r:id="rId14018" display="https://www.bing.com/maps?cp=36.060556~-90.521389&amp;style=o&amp;lvl=18&amp;dir=0&amp;sp=point.36.060556_-90.521389_Paragould" xr:uid="{E4B8B850-068F-45D3-A00D-70E5D0AB1BDB}"/>
    <hyperlink ref="E7041" r:id="rId14019" display="https://www.google.com/maps/@36.060556,-90.521389,450m/data=!3m1!1e3!4m5!3m4!1s0x0:0x0!8m2!3d36.060556!4d-90.521389" xr:uid="{FB35334D-3F35-47CF-957A-C13EB9FA84C5}"/>
    <hyperlink ref="F7041" r:id="rId14020" display="https://www.bing.com/maps?cp=36.060556~-90.521389&amp;style=o&amp;lvl=18&amp;dir=0&amp;sp=point.36.060556_-90.521389_Paragould" xr:uid="{43AA364C-4EB6-4F5E-94D9-8BE27E36A99F}"/>
    <hyperlink ref="E7042" r:id="rId14021" display="https://www.google.com/maps/@36.060556,-90.521389,450m/data=!3m1!1e3!4m5!3m4!1s0x0:0x0!8m2!3d36.060556!4d-90.521389" xr:uid="{B662A613-FFB1-4332-8CD4-A17F26B989B2}"/>
    <hyperlink ref="F7042" r:id="rId14022" display="https://www.bing.com/maps?cp=36.060556~-90.521389&amp;style=o&amp;lvl=18&amp;dir=0&amp;sp=point.36.060556_-90.521389_Paragould" xr:uid="{ED282DEE-AD5D-4EEB-8BCF-2134D2CA4B4B}"/>
    <hyperlink ref="E7043" r:id="rId14023" display="https://www.google.com/maps/@36.060556,-90.521389,450m/data=!3m1!1e3!4m5!3m4!1s0x0:0x0!8m2!3d36.060556!4d-90.521389" xr:uid="{340C3689-8494-4BE9-9E60-6A75AE55B4F3}"/>
    <hyperlink ref="F7043" r:id="rId14024" display="https://www.bing.com/maps?cp=36.060556~-90.521389&amp;style=o&amp;lvl=18&amp;dir=0&amp;sp=point.36.060556_-90.521389_Paragould" xr:uid="{5523EA99-0303-4CEA-83BF-B12292B31649}"/>
    <hyperlink ref="E7044" r:id="rId14025" display="https://www.google.com/maps/@40.971826,-91.551221,450m/data=!3m1!1e3!4m5!3m4!1s0x0:0x0!8m2!3d40.971826!4d-91.551221" xr:uid="{C5B14A4D-2A44-47EF-BC82-9E55A08DC8B2}"/>
    <hyperlink ref="F7044" r:id="rId14026" display="https://www.bing.com/maps?cp=40.971826~-91.551221&amp;style=o&amp;lvl=18&amp;dir=0&amp;sp=point.40.971826_-91.551221_Mt Pleasant" xr:uid="{5B66868D-543C-4EE7-88A9-77AAF1D642ED}"/>
    <hyperlink ref="E7045" r:id="rId14027" display="https://www.google.com/maps/@40.931500,-94.985500,450m/data=!3m1!1e3!4m5!3m4!1s0x0:0x0!8m2!3d40.931500!4d-94.985500" xr:uid="{296244C7-5EE1-45FA-B7AB-3145FA303886}"/>
    <hyperlink ref="F7045" r:id="rId14028" display="https://www.bing.com/maps?cp=40.931500~-94.985500&amp;style=o&amp;lvl=18&amp;dir=0&amp;sp=point.40.931500_-94.985500_Villisca Municipal Power Plant" xr:uid="{A5633B78-30D8-4C77-A351-C1F7294EBBD2}"/>
    <hyperlink ref="E7046" r:id="rId14029" display="https://www.google.com/maps/@40.931500,-94.985500,450m/data=!3m1!1e3!4m5!3m4!1s0x0:0x0!8m2!3d40.931500!4d-94.985500" xr:uid="{5D50712F-E9DD-4535-9DFB-50496003CDFE}"/>
    <hyperlink ref="F7046" r:id="rId14030" display="https://www.bing.com/maps?cp=40.931500~-94.985500&amp;style=o&amp;lvl=18&amp;dir=0&amp;sp=point.40.931500_-94.985500_Villisca Municipal Power Plant" xr:uid="{F491D4A8-766A-4560-9AB2-54E31B4B5F04}"/>
    <hyperlink ref="E7047" r:id="rId14031" display="https://www.google.com/maps/@40.931500,-94.985500,450m/data=!3m1!1e3!4m5!3m4!1s0x0:0x0!8m2!3d40.931500!4d-94.985500" xr:uid="{578D76E9-2461-4A4F-B91D-F4918287AF93}"/>
    <hyperlink ref="F7047" r:id="rId14032" display="https://www.bing.com/maps?cp=40.931500~-94.985500&amp;style=o&amp;lvl=18&amp;dir=0&amp;sp=point.40.931500_-94.985500_Villisca Municipal Power Plant" xr:uid="{9A3A38B1-D591-43EF-B7A0-AA96DBC15A0A}"/>
    <hyperlink ref="E7048" r:id="rId14033" display="https://www.google.com/maps/@40.931500,-94.985500,450m/data=!3m1!1e3!4m5!3m4!1s0x0:0x0!8m2!3d40.931500!4d-94.985500" xr:uid="{C38BE68A-B400-44B1-8700-33E34AA99236}"/>
    <hyperlink ref="F7048" r:id="rId14034" display="https://www.bing.com/maps?cp=40.931500~-94.985500&amp;style=o&amp;lvl=18&amp;dir=0&amp;sp=point.40.931500_-94.985500_Villisca Municipal Power Plant" xr:uid="{914656BE-B9BB-43AC-A2B0-B2BF81A51BF9}"/>
    <hyperlink ref="E7049" r:id="rId14035" display="https://www.google.com/maps/@36.796667,-83.761388,450m/data=!3m1!1e3!4m5!3m4!1s0x0:0x0!8m2!3d36.796667!4d-83.761388" xr:uid="{0A433453-1AB8-4775-8077-897BD72AA454}"/>
    <hyperlink ref="F7049" r:id="rId14036" display="https://www.bing.com/maps?cp=36.796667~-83.761388&amp;style=o&amp;lvl=18&amp;dir=0&amp;sp=point.36.796667_-83.761388_Pineville" xr:uid="{B16C4D56-FD68-40E2-9075-5E7F7627E870}"/>
    <hyperlink ref="E7050" r:id="rId14037" display="https://www.google.com/maps/@43.839300,-85.426000,450m/data=!3m1!1e3!4m5!3m4!1s0x0:0x0!8m2!3d43.839300!4d-85.426000" xr:uid="{2C181AF5-DFE8-4B76-BF5C-17A28718B319}"/>
    <hyperlink ref="F7050" r:id="rId14038" display="https://www.bing.com/maps?cp=43.839300~-85.426000&amp;style=o&amp;lvl=18&amp;dir=0&amp;sp=point.43.839300_-85.426000_George Johnson" xr:uid="{8511136D-E7C7-4974-B9F4-4F95D662D9D9}"/>
    <hyperlink ref="E7051" r:id="rId14039" display="https://www.google.com/maps/@43.839300,-85.426000,450m/data=!3m1!1e3!4m5!3m4!1s0x0:0x0!8m2!3d43.839300!4d-85.426000" xr:uid="{187DB2E2-B452-4435-A206-A27F048A0846}"/>
    <hyperlink ref="F7051" r:id="rId14040" display="https://www.bing.com/maps?cp=43.839300~-85.426000&amp;style=o&amp;lvl=18&amp;dir=0&amp;sp=point.43.839300_-85.426000_George Johnson" xr:uid="{4897A0EA-01FE-4FB4-B970-C4068E627980}"/>
    <hyperlink ref="E7052" r:id="rId14041" display="https://www.google.com/maps/@43.839300,-85.426000,450m/data=!3m1!1e3!4m5!3m4!1s0x0:0x0!8m2!3d43.839300!4d-85.426000" xr:uid="{0FB75F7E-173D-4CCE-98E8-4D0AA73E7CCD}"/>
    <hyperlink ref="F7052" r:id="rId14042" display="https://www.bing.com/maps?cp=43.839300~-85.426000&amp;style=o&amp;lvl=18&amp;dir=0&amp;sp=point.43.839300_-85.426000_George Johnson" xr:uid="{E1D6DA1E-486D-4472-A5E1-639D7906F5B3}"/>
    <hyperlink ref="E7053" r:id="rId14043" display="https://www.google.com/maps/@43.839300,-85.426000,450m/data=!3m1!1e3!4m5!3m4!1s0x0:0x0!8m2!3d43.839300!4d-85.426000" xr:uid="{79F00BA7-E7D5-473B-8378-6F5B7A6D357D}"/>
    <hyperlink ref="F7053" r:id="rId14044" display="https://www.bing.com/maps?cp=43.839300~-85.426000&amp;style=o&amp;lvl=18&amp;dir=0&amp;sp=point.43.839300_-85.426000_George Johnson" xr:uid="{8BB5F0A5-BD02-403A-A5B1-30E752E4B78D}"/>
    <hyperlink ref="E7054" r:id="rId14045" display="https://www.google.com/maps/@43.839300,-85.426000,450m/data=!3m1!1e3!4m5!3m4!1s0x0:0x0!8m2!3d43.839300!4d-85.426000" xr:uid="{653852A9-A17F-4EA2-BBE6-675C54154604}"/>
    <hyperlink ref="F7054" r:id="rId14046" display="https://www.bing.com/maps?cp=43.839300~-85.426000&amp;style=o&amp;lvl=18&amp;dir=0&amp;sp=point.43.839300_-85.426000_George Johnson" xr:uid="{492B154D-62BD-4699-8CC5-95F8A4265D29}"/>
    <hyperlink ref="E7055" r:id="rId14047" display="https://www.google.com/maps/@43.839300,-85.426000,450m/data=!3m1!1e3!4m5!3m4!1s0x0:0x0!8m2!3d43.839300!4d-85.426000" xr:uid="{019A5300-FD20-4334-8BE2-AEEE68E47162}"/>
    <hyperlink ref="F7055" r:id="rId14048" display="https://www.bing.com/maps?cp=43.839300~-85.426000&amp;style=o&amp;lvl=18&amp;dir=0&amp;sp=point.43.839300_-85.426000_George Johnson" xr:uid="{C5D7FF7D-4524-4747-B6E0-4D4DA3B4FB43}"/>
    <hyperlink ref="E7056" r:id="rId14049" display="https://www.google.com/maps/@43.955000,-86.293611,450m/data=!3m1!1e3!4m5!3m4!1s0x0:0x0!8m2!3d43.955000!4d-86.293611" xr:uid="{17DF1EF8-AEE5-4714-AD0C-EFA8DFDCFF34}"/>
    <hyperlink ref="F7056" r:id="rId14050" display="https://www.bing.com/maps?cp=43.955000~-86.293611&amp;style=o&amp;lvl=18&amp;dir=0&amp;sp=point.43.955000_-86.293611_Scottville" xr:uid="{7A496541-10A2-4F0E-A118-19FC0096B861}"/>
    <hyperlink ref="E7057" r:id="rId14051" display="https://www.google.com/maps/@43.955000,-86.293611,450m/data=!3m1!1e3!4m5!3m4!1s0x0:0x0!8m2!3d43.955000!4d-86.293611" xr:uid="{B7BEC3A8-3528-4D1D-9331-26B1215DEF81}"/>
    <hyperlink ref="F7057" r:id="rId14052" display="https://www.bing.com/maps?cp=43.955000~-86.293611&amp;style=o&amp;lvl=18&amp;dir=0&amp;sp=point.43.955000_-86.293611_Scottville" xr:uid="{2673D130-7751-460F-A520-558F2DBB4D15}"/>
    <hyperlink ref="E7058" r:id="rId14053" display="https://www.google.com/maps/@43.955000,-86.293611,450m/data=!3m1!1e3!4m5!3m4!1s0x0:0x0!8m2!3d43.955000!4d-86.293611" xr:uid="{3044247F-DC83-4543-8A0B-449D39ACA1D3}"/>
    <hyperlink ref="F7058" r:id="rId14054" display="https://www.bing.com/maps?cp=43.955000~-86.293611&amp;style=o&amp;lvl=18&amp;dir=0&amp;sp=point.43.955000_-86.293611_Scottville" xr:uid="{F3B4D89C-5FC0-4DA4-96D0-3F9DA0961DE8}"/>
    <hyperlink ref="E7059" r:id="rId14055" display="https://www.google.com/maps/@43.654444,-96.201944,450m/data=!3m1!1e3!4m5!3m4!1s0x0:0x0!8m2!3d43.654444!4d-96.201944" xr:uid="{B1A5554D-B8A9-461B-95A0-8F7337749962}"/>
    <hyperlink ref="F7059" r:id="rId14056" display="https://www.bing.com/maps?cp=43.654444~-96.201944&amp;style=o&amp;lvl=18&amp;dir=0&amp;sp=point.43.654444_-96.201944_Luverne" xr:uid="{F8C7B225-0E11-4466-955B-AD8CDB0A1D40}"/>
    <hyperlink ref="E7060" r:id="rId14057" display="https://www.google.com/maps/@43.654444,-96.201944,450m/data=!3m1!1e3!4m5!3m4!1s0x0:0x0!8m2!3d43.654444!4d-96.201944" xr:uid="{7B89FA09-7C90-498E-B647-2ABA0784A752}"/>
    <hyperlink ref="F7060" r:id="rId14058" display="https://www.bing.com/maps?cp=43.654444~-96.201944&amp;style=o&amp;lvl=18&amp;dir=0&amp;sp=point.43.654444_-96.201944_Luverne" xr:uid="{42C498F8-14C1-4CA8-9181-CAACFFB04A8B}"/>
    <hyperlink ref="E7061" r:id="rId14059" display="https://www.google.com/maps/@41.504453,-82.054619,450m/data=!3m1!1e3!4m5!3m4!1s0x0:0x0!8m2!3d41.504453!4d-82.054619" xr:uid="{D3F0B417-8699-4CEA-91FA-069D4E64C880}"/>
    <hyperlink ref="F7061" r:id="rId14060" display="https://www.bing.com/maps?cp=41.504453~-82.054619&amp;style=o&amp;lvl=18&amp;dir=0&amp;sp=point.41.504453_-82.054619_Avon Lake" xr:uid="{4002651E-34DC-41BA-9DE1-8ADFCD924912}"/>
    <hyperlink ref="E7062" r:id="rId14061" display="https://www.google.com/maps/@34.838611,-97.606667,450m/data=!3m1!1e3!4m5!3m4!1s0x0:0x0!8m2!3d34.838611!4d-97.606667" xr:uid="{07E84DEF-C049-47B6-9814-30FAADE517B9}"/>
    <hyperlink ref="F7062" r:id="rId14062" display="https://www.bing.com/maps?cp=34.838611~-97.606667&amp;style=o&amp;lvl=18&amp;dir=0&amp;sp=point.34.838611_-97.606667_Lindsay" xr:uid="{93A2A0B7-4321-459A-918C-B15BCEE70D97}"/>
    <hyperlink ref="E7063" r:id="rId14063" display="https://www.google.com/maps/@40.670000,-111.890000,450m/data=!3m1!1e3!4m5!3m4!1s0x0:0x0!8m2!3d40.670000!4d-111.890000" xr:uid="{3D281D9D-B5C3-403D-9562-6525CCEBB04B}"/>
    <hyperlink ref="F7063" r:id="rId14064" display="https://www.bing.com/maps?cp=40.670000~-111.890000&amp;style=o&amp;lvl=18&amp;dir=0&amp;sp=point.40.670000_-111.890000_Murray City" xr:uid="{271A3114-0B2B-4D28-AC09-B66A81F608CF}"/>
    <hyperlink ref="E7064" r:id="rId14065" display="https://www.google.com/maps/@40.670000,-111.890000,450m/data=!3m1!1e3!4m5!3m4!1s0x0:0x0!8m2!3d40.670000!4d-111.890000" xr:uid="{39E0D8E3-8DF9-4F82-BD71-F417A9DE3915}"/>
    <hyperlink ref="F7064" r:id="rId14066" display="https://www.bing.com/maps?cp=40.670000~-111.890000&amp;style=o&amp;lvl=18&amp;dir=0&amp;sp=point.40.670000_-111.890000_Murray City" xr:uid="{EA24EBE3-BCA2-456F-ADCA-3C3106F09F47}"/>
    <hyperlink ref="E7065" r:id="rId14067" display="https://www.google.com/maps/@40.670000,-111.890000,450m/data=!3m1!1e3!4m5!3m4!1s0x0:0x0!8m2!3d40.670000!4d-111.890000" xr:uid="{7A438390-B9CB-479C-8B26-0C84D3431A5C}"/>
    <hyperlink ref="F7065" r:id="rId14068" display="https://www.bing.com/maps?cp=40.670000~-111.890000&amp;style=o&amp;lvl=18&amp;dir=0&amp;sp=point.40.670000_-111.890000_Murray City" xr:uid="{E657C34C-45FC-4F70-AA6F-F228C3AF29A2}"/>
    <hyperlink ref="E7066" r:id="rId14069" display="https://www.google.com/maps/@40.670000,-111.890000,450m/data=!3m1!1e3!4m5!3m4!1s0x0:0x0!8m2!3d40.670000!4d-111.890000" xr:uid="{ECF67925-958E-4581-9C05-73A07374C7FD}"/>
    <hyperlink ref="F7066" r:id="rId14070" display="https://www.bing.com/maps?cp=40.670000~-111.890000&amp;style=o&amp;lvl=18&amp;dir=0&amp;sp=point.40.670000_-111.890000_Murray City" xr:uid="{7BE04A69-5D0F-478B-A421-592114AB4462}"/>
    <hyperlink ref="E7067" r:id="rId14071" display="https://www.google.com/maps/@41.175556,-71.571100,450m/data=!3m1!1e3!4m5!3m4!1s0x0:0x0!8m2!3d41.175556!4d-71.571100" xr:uid="{43D9A210-34AE-4947-8AC5-C854F032376D}"/>
    <hyperlink ref="F7067" r:id="rId14072" display="https://www.bing.com/maps?cp=41.175556~-71.571100&amp;style=o&amp;lvl=18&amp;dir=0&amp;sp=point.41.175556_-71.571100_Block Island" xr:uid="{0091E158-69FD-45E8-9218-15E57C52E21D}"/>
    <hyperlink ref="E7068" r:id="rId14073" display="https://www.google.com/maps/@29.799167,-90.809722,450m/data=!3m1!1e3!4m5!3m4!1s0x0:0x0!8m2!3d29.799167!4d-90.809722" xr:uid="{713023BF-AC6A-4CC7-B6EE-79E9A8A57CE0}"/>
    <hyperlink ref="F7068" r:id="rId14074" display="https://www.bing.com/maps?cp=29.799167~-90.809722&amp;style=o&amp;lvl=18&amp;dir=0&amp;sp=point.29.799167_-90.809722_Thibodaux" xr:uid="{3EB58EDB-8D3E-4679-91AC-CD802728E6B3}"/>
    <hyperlink ref="E7069" r:id="rId14075" display="https://www.google.com/maps/@40.212746,-94.542359,450m/data=!3m1!1e3!4m5!3m4!1s0x0:0x0!8m2!3d40.212746!4d-94.542359" xr:uid="{7D1EF0F3-8B34-4091-A37F-4DF34317DC25}"/>
    <hyperlink ref="F7069" r:id="rId14076" display="https://www.bing.com/maps?cp=40.212746~-94.542359&amp;style=o&amp;lvl=18&amp;dir=0&amp;sp=point.40.212746_-94.542359_Stanberry" xr:uid="{F76AD552-7371-4FCE-9C05-0D98DE52FE9B}"/>
    <hyperlink ref="E7070" r:id="rId14077" display="https://www.google.com/maps/@40.212746,-94.542359,450m/data=!3m1!1e3!4m5!3m4!1s0x0:0x0!8m2!3d40.212746!4d-94.542359" xr:uid="{31C2D9A4-00A6-47D4-B675-74AB59B30B32}"/>
    <hyperlink ref="F7070" r:id="rId14078" display="https://www.bing.com/maps?cp=40.212746~-94.542359&amp;style=o&amp;lvl=18&amp;dir=0&amp;sp=point.40.212746_-94.542359_Stanberry" xr:uid="{B987C3F0-D4F6-41EC-95EF-170D25D3045F}"/>
    <hyperlink ref="E7071" r:id="rId14079" display="https://www.google.com/maps/@39.444167,-123.806111,450m/data=!3m1!1e3!4m5!3m4!1s0x0:0x0!8m2!3d39.444167!4d-123.806111" xr:uid="{B77707BF-1DD5-46BA-967D-039DDE555835}"/>
    <hyperlink ref="F7071" r:id="rId14080" display="https://www.bing.com/maps?cp=39.444167~-123.806111&amp;style=o&amp;lvl=18&amp;dir=0&amp;sp=point.39.444167_-123.806111_Georgia Pacific Fort Bragg" xr:uid="{A2A61344-07A3-49E6-B7EF-C44FB962C241}"/>
    <hyperlink ref="E7072" r:id="rId14081" display="https://www.google.com/maps/@39.444167,-123.806111,450m/data=!3m1!1e3!4m5!3m4!1s0x0:0x0!8m2!3d39.444167!4d-123.806111" xr:uid="{379B2364-38FF-4C53-A51F-26D80F37181E}"/>
    <hyperlink ref="F7072" r:id="rId14082" display="https://www.bing.com/maps?cp=39.444167~-123.806111&amp;style=o&amp;lvl=18&amp;dir=0&amp;sp=point.39.444167_-123.806111_Georgia Pacific Fort Bragg" xr:uid="{925E11F5-EDF7-4ABD-937F-866B7F934081}"/>
    <hyperlink ref="E7073" r:id="rId14083" display="https://www.google.com/maps/@39.444167,-123.806111,450m/data=!3m1!1e3!4m5!3m4!1s0x0:0x0!8m2!3d39.444167!4d-123.806111" xr:uid="{31BD9F19-7A51-4412-924B-B72226724EEC}"/>
    <hyperlink ref="F7073" r:id="rId14084" display="https://www.bing.com/maps?cp=39.444167~-123.806111&amp;style=o&amp;lvl=18&amp;dir=0&amp;sp=point.39.444167_-123.806111_Georgia Pacific Fort Bragg" xr:uid="{8481DEAF-F685-465F-A2FF-AD57DBE5EA53}"/>
    <hyperlink ref="E7074" r:id="rId14085" display="https://www.google.com/maps/@36.275600,-86.664400,450m/data=!3m1!1e3!4m5!3m4!1s0x0:0x0!8m2!3d36.275600!4d-86.664400" xr:uid="{23485937-0C3A-489E-9BB7-6AE77D3C0B6E}"/>
    <hyperlink ref="F7074" r:id="rId14086" display="https://www.bing.com/maps?cp=36.275600~-86.664400&amp;style=o&amp;lvl=18&amp;dir=0&amp;sp=point.36.275600_-86.664400_Old Hickory Plant" xr:uid="{1435D31D-F5C5-4436-8C6B-A95DF4C1CAB3}"/>
    <hyperlink ref="E7075" r:id="rId14087" display="https://www.google.com/maps/@35.862800,-76.783100,450m/data=!3m1!1e3!4m5!3m4!1s0x0:0x0!8m2!3d35.862800!4d-76.783100" xr:uid="{30261EA5-2167-48B1-BEDF-BF2778A3C606}"/>
    <hyperlink ref="F7075" r:id="rId14088" display="https://www.bing.com/maps?cp=35.862800~-76.783100&amp;style=o&amp;lvl=18&amp;dir=0&amp;sp=point.35.862800_-76.783100_Domtar Paper Co LLC Plymouth NC" xr:uid="{5EBBF570-EA9A-47A4-9B64-1F00435A8480}"/>
    <hyperlink ref="E7076" r:id="rId14089" display="https://www.google.com/maps/@37.558333,-121.308333,450m/data=!3m1!1e3!4m5!3m4!1s0x0:0x0!8m2!3d37.558333!4d-121.308333" xr:uid="{CE4294D7-EF3A-49F4-8ACB-A83C42B63C4A}"/>
    <hyperlink ref="F7076" r:id="rId14090" display="https://www.bing.com/maps?cp=37.558333~-121.308333&amp;style=o&amp;lvl=18&amp;dir=0&amp;sp=point.37.558333_-121.308333_Modesto Energy LP" xr:uid="{DFAFEA3A-57CF-41CD-87BE-4166DC7EF4CB}"/>
    <hyperlink ref="E7077" r:id="rId14091" display="https://www.google.com/maps/@40.636900,-73.638300,450m/data=!3m1!1e3!4m5!3m4!1s0x0:0x0!8m2!3d40.636900!4d-73.638300" xr:uid="{13D6F7B5-4B18-4BEA-8BA3-FECAC649B785}"/>
    <hyperlink ref="F7077" r:id="rId14092" display="https://www.bing.com/maps?cp=40.636900~-73.638300&amp;style=o&amp;lvl=18&amp;dir=0&amp;sp=point.40.636900_-73.638300_Oceanside Energy" xr:uid="{EF2F0D37-66A3-48D5-88D6-E901970EA6DA}"/>
    <hyperlink ref="E7078" r:id="rId14093" display="https://www.google.com/maps/@40.636900,-73.638300,450m/data=!3m1!1e3!4m5!3m4!1s0x0:0x0!8m2!3d40.636900!4d-73.638300" xr:uid="{915F2B71-F5A2-4BE9-BD79-4E28C71CF3DC}"/>
    <hyperlink ref="F7078" r:id="rId14094" display="https://www.bing.com/maps?cp=40.636900~-73.638300&amp;style=o&amp;lvl=18&amp;dir=0&amp;sp=point.40.636900_-73.638300_Oceanside Energy" xr:uid="{1E66FFC1-7C31-47EC-AFB3-DF704CB3DC1D}"/>
    <hyperlink ref="E7079" r:id="rId14095" display="https://www.google.com/maps/@42.818300,-82.485600,450m/data=!3m1!1e3!4m5!3m4!1s0x0:0x0!8m2!3d42.818300!4d-82.485600" xr:uid="{9753D0B0-70A4-47DF-A386-06FA5B813019}"/>
    <hyperlink ref="F7079" r:id="rId14096" display="https://www.bing.com/maps?cp=42.818300~-82.485600&amp;style=o&amp;lvl=18&amp;dir=0&amp;sp=point.42.818300_-82.485600_Cargill Salt" xr:uid="{216B0F33-0091-4CF4-8012-4ADA978EDF3A}"/>
  </hyperlinks>
  <pageMargins left="0.75" right="0.75" top="1" bottom="1" header="0.5" footer="0.5"/>
  <pageSetup fitToHeight="1000" orientation="landscape" horizontalDpi="300" verticalDpi="30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E3A40B-9CE0-4A6D-8D7C-05C84C16D353}">
  <sheetPr>
    <pageSetUpPr fitToPage="1"/>
  </sheetPr>
  <dimension ref="A1:T1613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16384" width="8.88671875" style="1"/>
  </cols>
  <sheetData>
    <row r="1" spans="1:20" ht="16.05" customHeight="1" x14ac:dyDescent="0.3">
      <c r="A1" s="2" t="s">
        <v>37973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0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0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9" t="s">
        <v>37</v>
      </c>
      <c r="T3" s="9" t="s">
        <v>38</v>
      </c>
    </row>
    <row r="4" spans="1:20" x14ac:dyDescent="0.3">
      <c r="A4" s="10">
        <v>5580</v>
      </c>
      <c r="B4" s="11" t="s">
        <v>168</v>
      </c>
      <c r="C4" s="10">
        <v>54</v>
      </c>
      <c r="D4" s="11" t="s">
        <v>169</v>
      </c>
      <c r="E4" s="12" t="s">
        <v>41</v>
      </c>
      <c r="F4" s="12" t="s">
        <v>41</v>
      </c>
      <c r="G4" s="13" t="s">
        <v>170</v>
      </c>
      <c r="H4" s="13" t="s">
        <v>171</v>
      </c>
      <c r="I4" s="13" t="s">
        <v>172</v>
      </c>
      <c r="J4" s="11" t="s">
        <v>44</v>
      </c>
      <c r="K4" s="14" t="s">
        <v>156</v>
      </c>
      <c r="L4" s="14" t="s">
        <v>1</v>
      </c>
      <c r="M4" s="15">
        <v>98</v>
      </c>
      <c r="N4" s="15">
        <v>74</v>
      </c>
      <c r="O4" s="15">
        <v>98</v>
      </c>
      <c r="P4" s="11" t="s">
        <v>99</v>
      </c>
      <c r="Q4" s="13" t="s">
        <v>72</v>
      </c>
      <c r="R4" s="13" t="s">
        <v>100</v>
      </c>
      <c r="S4" s="16">
        <v>37.883299999999998</v>
      </c>
      <c r="T4" s="16">
        <v>-84.101699999999994</v>
      </c>
    </row>
    <row r="5" spans="1:20" x14ac:dyDescent="0.3">
      <c r="A5" s="10">
        <v>5580</v>
      </c>
      <c r="B5" s="11" t="s">
        <v>168</v>
      </c>
      <c r="C5" s="10">
        <v>54</v>
      </c>
      <c r="D5" s="11" t="s">
        <v>169</v>
      </c>
      <c r="E5" s="12" t="s">
        <v>41</v>
      </c>
      <c r="F5" s="12" t="s">
        <v>41</v>
      </c>
      <c r="G5" s="13" t="s">
        <v>170</v>
      </c>
      <c r="H5" s="13" t="s">
        <v>171</v>
      </c>
      <c r="I5" s="13" t="s">
        <v>172</v>
      </c>
      <c r="J5" s="11" t="s">
        <v>44</v>
      </c>
      <c r="K5" s="14" t="s">
        <v>682</v>
      </c>
      <c r="L5" s="14" t="s">
        <v>1</v>
      </c>
      <c r="M5" s="15">
        <v>98</v>
      </c>
      <c r="N5" s="15">
        <v>74</v>
      </c>
      <c r="O5" s="15">
        <v>98</v>
      </c>
      <c r="P5" s="11" t="s">
        <v>99</v>
      </c>
      <c r="Q5" s="13" t="s">
        <v>72</v>
      </c>
      <c r="R5" s="13" t="s">
        <v>100</v>
      </c>
      <c r="S5" s="16">
        <v>37.883299999999998</v>
      </c>
      <c r="T5" s="16">
        <v>-84.101699999999994</v>
      </c>
    </row>
    <row r="6" spans="1:20" x14ac:dyDescent="0.3">
      <c r="A6" s="10">
        <v>5580</v>
      </c>
      <c r="B6" s="11" t="s">
        <v>168</v>
      </c>
      <c r="C6" s="10">
        <v>54</v>
      </c>
      <c r="D6" s="11" t="s">
        <v>169</v>
      </c>
      <c r="E6" s="12" t="s">
        <v>41</v>
      </c>
      <c r="F6" s="12" t="s">
        <v>41</v>
      </c>
      <c r="G6" s="13" t="s">
        <v>170</v>
      </c>
      <c r="H6" s="13" t="s">
        <v>171</v>
      </c>
      <c r="I6" s="13" t="s">
        <v>172</v>
      </c>
      <c r="J6" s="11" t="s">
        <v>44</v>
      </c>
      <c r="K6" s="14" t="s">
        <v>110</v>
      </c>
      <c r="L6" s="14" t="s">
        <v>1</v>
      </c>
      <c r="M6" s="15">
        <v>83</v>
      </c>
      <c r="N6" s="15">
        <v>74</v>
      </c>
      <c r="O6" s="15">
        <v>98</v>
      </c>
      <c r="P6" s="11" t="s">
        <v>99</v>
      </c>
      <c r="Q6" s="13" t="s">
        <v>72</v>
      </c>
      <c r="R6" s="13" t="s">
        <v>100</v>
      </c>
      <c r="S6" s="16">
        <v>37.883299999999998</v>
      </c>
      <c r="T6" s="16">
        <v>-84.101699999999994</v>
      </c>
    </row>
    <row r="7" spans="1:20" x14ac:dyDescent="0.3">
      <c r="A7" s="10">
        <v>5580</v>
      </c>
      <c r="B7" s="11" t="s">
        <v>168</v>
      </c>
      <c r="C7" s="10">
        <v>54</v>
      </c>
      <c r="D7" s="11" t="s">
        <v>169</v>
      </c>
      <c r="E7" s="12" t="s">
        <v>41</v>
      </c>
      <c r="F7" s="12" t="s">
        <v>41</v>
      </c>
      <c r="G7" s="13" t="s">
        <v>170</v>
      </c>
      <c r="H7" s="13" t="s">
        <v>171</v>
      </c>
      <c r="I7" s="13" t="s">
        <v>172</v>
      </c>
      <c r="J7" s="11" t="s">
        <v>44</v>
      </c>
      <c r="K7" s="14" t="s">
        <v>319</v>
      </c>
      <c r="L7" s="14" t="s">
        <v>1</v>
      </c>
      <c r="M7" s="15">
        <v>329.4</v>
      </c>
      <c r="N7" s="15">
        <v>278</v>
      </c>
      <c r="O7" s="15">
        <v>278</v>
      </c>
      <c r="P7" s="11" t="s">
        <v>75</v>
      </c>
      <c r="Q7" s="13" t="s">
        <v>76</v>
      </c>
      <c r="R7" s="13" t="s">
        <v>73</v>
      </c>
      <c r="S7" s="16">
        <v>37.883299999999998</v>
      </c>
      <c r="T7" s="16">
        <v>-84.101699999999994</v>
      </c>
    </row>
    <row r="8" spans="1:20" x14ac:dyDescent="0.3">
      <c r="A8" s="10">
        <v>986</v>
      </c>
      <c r="B8" s="11" t="s">
        <v>233</v>
      </c>
      <c r="C8" s="10">
        <v>79</v>
      </c>
      <c r="D8" s="11" t="s">
        <v>234</v>
      </c>
      <c r="E8" s="12" t="s">
        <v>41</v>
      </c>
      <c r="F8" s="12" t="s">
        <v>41</v>
      </c>
      <c r="G8" s="13" t="s">
        <v>42</v>
      </c>
      <c r="H8" s="13" t="s">
        <v>235</v>
      </c>
      <c r="I8" s="13" t="s">
        <v>1</v>
      </c>
      <c r="J8" s="11" t="s">
        <v>236</v>
      </c>
      <c r="K8" s="14" t="s">
        <v>124</v>
      </c>
      <c r="L8" s="14" t="s">
        <v>1</v>
      </c>
      <c r="M8" s="15">
        <v>2.2999999999999998</v>
      </c>
      <c r="N8" s="15">
        <v>2.2999999999999998</v>
      </c>
      <c r="O8" s="15">
        <v>2.2999999999999998</v>
      </c>
      <c r="P8" s="11" t="s">
        <v>75</v>
      </c>
      <c r="Q8" s="13" t="s">
        <v>184</v>
      </c>
      <c r="R8" s="13" t="s">
        <v>73</v>
      </c>
      <c r="S8" s="16">
        <v>64.847742999999994</v>
      </c>
      <c r="T8" s="16">
        <v>-147.73509999999999</v>
      </c>
    </row>
    <row r="9" spans="1:20" x14ac:dyDescent="0.3">
      <c r="A9" s="10">
        <v>21554</v>
      </c>
      <c r="B9" s="11" t="s">
        <v>341</v>
      </c>
      <c r="C9" s="10">
        <v>136</v>
      </c>
      <c r="D9" s="11" t="s">
        <v>342</v>
      </c>
      <c r="E9" s="12" t="s">
        <v>41</v>
      </c>
      <c r="F9" s="12" t="s">
        <v>41</v>
      </c>
      <c r="G9" s="13" t="s">
        <v>343</v>
      </c>
      <c r="H9" s="13" t="s">
        <v>344</v>
      </c>
      <c r="I9" s="13" t="s">
        <v>345</v>
      </c>
      <c r="J9" s="11" t="s">
        <v>44</v>
      </c>
      <c r="K9" s="14" t="s">
        <v>53</v>
      </c>
      <c r="L9" s="14" t="s">
        <v>1</v>
      </c>
      <c r="M9" s="15">
        <v>850</v>
      </c>
      <c r="N9" s="15">
        <v>750</v>
      </c>
      <c r="O9" s="15">
        <v>750</v>
      </c>
      <c r="P9" s="11" t="s">
        <v>75</v>
      </c>
      <c r="Q9" s="13" t="s">
        <v>76</v>
      </c>
      <c r="R9" s="13" t="s">
        <v>73</v>
      </c>
      <c r="S9" s="16">
        <v>29.733056000000001</v>
      </c>
      <c r="T9" s="16">
        <v>-81.632779999999997</v>
      </c>
    </row>
    <row r="10" spans="1:20" x14ac:dyDescent="0.3">
      <c r="A10" s="10">
        <v>14354</v>
      </c>
      <c r="B10" s="11" t="s">
        <v>581</v>
      </c>
      <c r="C10" s="10">
        <v>299</v>
      </c>
      <c r="D10" s="11" t="s">
        <v>587</v>
      </c>
      <c r="E10" s="12" t="s">
        <v>41</v>
      </c>
      <c r="F10" s="12" t="s">
        <v>41</v>
      </c>
      <c r="G10" s="13" t="s">
        <v>410</v>
      </c>
      <c r="H10" s="13" t="s">
        <v>588</v>
      </c>
      <c r="I10" s="13" t="s">
        <v>412</v>
      </c>
      <c r="J10" s="11" t="s">
        <v>44</v>
      </c>
      <c r="K10" s="14" t="s">
        <v>53</v>
      </c>
      <c r="L10" s="14" t="s">
        <v>1</v>
      </c>
      <c r="M10" s="15">
        <v>30</v>
      </c>
      <c r="N10" s="15">
        <v>35</v>
      </c>
      <c r="O10" s="15">
        <v>35</v>
      </c>
      <c r="P10" s="11" t="s">
        <v>560</v>
      </c>
      <c r="Q10" s="13" t="s">
        <v>561</v>
      </c>
      <c r="R10" s="13" t="s">
        <v>73</v>
      </c>
      <c r="S10" s="16">
        <v>38.488900000000001</v>
      </c>
      <c r="T10" s="16">
        <v>-112.8533</v>
      </c>
    </row>
    <row r="11" spans="1:20" x14ac:dyDescent="0.3">
      <c r="A11" s="10">
        <v>11208</v>
      </c>
      <c r="B11" s="11" t="s">
        <v>671</v>
      </c>
      <c r="C11" s="10">
        <v>404</v>
      </c>
      <c r="D11" s="11" t="s">
        <v>689</v>
      </c>
      <c r="E11" s="12" t="s">
        <v>41</v>
      </c>
      <c r="F11" s="12" t="s">
        <v>41</v>
      </c>
      <c r="G11" s="13" t="s">
        <v>84</v>
      </c>
      <c r="H11" s="13" t="s">
        <v>224</v>
      </c>
      <c r="I11" s="13" t="s">
        <v>596</v>
      </c>
      <c r="J11" s="11" t="s">
        <v>44</v>
      </c>
      <c r="K11" s="14" t="s">
        <v>163</v>
      </c>
      <c r="L11" s="14" t="s">
        <v>1</v>
      </c>
      <c r="M11" s="15">
        <v>230</v>
      </c>
      <c r="N11" s="15">
        <v>218</v>
      </c>
      <c r="O11" s="15">
        <v>218</v>
      </c>
      <c r="P11" s="11" t="s">
        <v>80</v>
      </c>
      <c r="Q11" s="13" t="s">
        <v>72</v>
      </c>
      <c r="R11" s="13" t="s">
        <v>81</v>
      </c>
      <c r="S11" s="16">
        <v>33.918151000000002</v>
      </c>
      <c r="T11" s="16">
        <v>-118.4276</v>
      </c>
    </row>
    <row r="12" spans="1:20" x14ac:dyDescent="0.3">
      <c r="A12" s="10">
        <v>11208</v>
      </c>
      <c r="B12" s="11" t="s">
        <v>671</v>
      </c>
      <c r="C12" s="10">
        <v>404</v>
      </c>
      <c r="D12" s="11" t="s">
        <v>689</v>
      </c>
      <c r="E12" s="12" t="s">
        <v>41</v>
      </c>
      <c r="F12" s="12" t="s">
        <v>41</v>
      </c>
      <c r="G12" s="13" t="s">
        <v>84</v>
      </c>
      <c r="H12" s="13" t="s">
        <v>224</v>
      </c>
      <c r="I12" s="13" t="s">
        <v>596</v>
      </c>
      <c r="J12" s="11" t="s">
        <v>44</v>
      </c>
      <c r="K12" s="14" t="s">
        <v>164</v>
      </c>
      <c r="L12" s="14" t="s">
        <v>1</v>
      </c>
      <c r="M12" s="15">
        <v>116</v>
      </c>
      <c r="N12" s="15">
        <v>110</v>
      </c>
      <c r="O12" s="15">
        <v>110</v>
      </c>
      <c r="P12" s="11" t="s">
        <v>80</v>
      </c>
      <c r="Q12" s="13" t="s">
        <v>72</v>
      </c>
      <c r="R12" s="13" t="s">
        <v>84</v>
      </c>
      <c r="S12" s="16">
        <v>33.918151000000002</v>
      </c>
      <c r="T12" s="16">
        <v>-118.4276</v>
      </c>
    </row>
    <row r="13" spans="1:20" x14ac:dyDescent="0.3">
      <c r="A13" s="10">
        <v>54895</v>
      </c>
      <c r="B13" s="11" t="s">
        <v>849</v>
      </c>
      <c r="C13" s="10">
        <v>552</v>
      </c>
      <c r="D13" s="11" t="s">
        <v>882</v>
      </c>
      <c r="E13" s="12" t="s">
        <v>41</v>
      </c>
      <c r="F13" s="12" t="s">
        <v>41</v>
      </c>
      <c r="G13" s="13" t="s">
        <v>81</v>
      </c>
      <c r="H13" s="13" t="s">
        <v>855</v>
      </c>
      <c r="I13" s="13" t="s">
        <v>852</v>
      </c>
      <c r="J13" s="11" t="s">
        <v>143</v>
      </c>
      <c r="K13" s="14" t="s">
        <v>51</v>
      </c>
      <c r="L13" s="14" t="s">
        <v>1</v>
      </c>
      <c r="M13" s="15">
        <v>49.2</v>
      </c>
      <c r="N13" s="15">
        <v>39</v>
      </c>
      <c r="O13" s="15">
        <v>46.5</v>
      </c>
      <c r="P13" s="11" t="s">
        <v>46</v>
      </c>
      <c r="Q13" s="13" t="s">
        <v>47</v>
      </c>
      <c r="R13" s="13" t="s">
        <v>100</v>
      </c>
      <c r="S13" s="16">
        <v>41.448419999999999</v>
      </c>
      <c r="T13" s="16">
        <v>-73.295320000000004</v>
      </c>
    </row>
    <row r="14" spans="1:20" x14ac:dyDescent="0.3">
      <c r="A14" s="10">
        <v>10623</v>
      </c>
      <c r="B14" s="11" t="s">
        <v>1070</v>
      </c>
      <c r="C14" s="10">
        <v>676</v>
      </c>
      <c r="D14" s="11" t="s">
        <v>1074</v>
      </c>
      <c r="E14" s="12" t="s">
        <v>41</v>
      </c>
      <c r="F14" s="12" t="s">
        <v>41</v>
      </c>
      <c r="G14" s="13" t="s">
        <v>343</v>
      </c>
      <c r="H14" s="13" t="s">
        <v>1072</v>
      </c>
      <c r="I14" s="13" t="s">
        <v>898</v>
      </c>
      <c r="J14" s="11" t="s">
        <v>44</v>
      </c>
      <c r="K14" s="14" t="s">
        <v>74</v>
      </c>
      <c r="L14" s="14" t="s">
        <v>1</v>
      </c>
      <c r="M14" s="15">
        <v>288</v>
      </c>
      <c r="N14" s="15">
        <v>288</v>
      </c>
      <c r="O14" s="15">
        <v>288</v>
      </c>
      <c r="P14" s="11" t="s">
        <v>1812</v>
      </c>
      <c r="Q14" s="13" t="s">
        <v>1813</v>
      </c>
      <c r="R14" s="13" t="s">
        <v>73</v>
      </c>
      <c r="S14" s="16">
        <v>28.080100000000002</v>
      </c>
      <c r="T14" s="16">
        <v>-81.922899999999998</v>
      </c>
    </row>
    <row r="15" spans="1:20" x14ac:dyDescent="0.3">
      <c r="A15" s="10">
        <v>10623</v>
      </c>
      <c r="B15" s="11" t="s">
        <v>1070</v>
      </c>
      <c r="C15" s="10">
        <v>676</v>
      </c>
      <c r="D15" s="11" t="s">
        <v>1074</v>
      </c>
      <c r="E15" s="12" t="s">
        <v>41</v>
      </c>
      <c r="F15" s="12" t="s">
        <v>41</v>
      </c>
      <c r="G15" s="13" t="s">
        <v>343</v>
      </c>
      <c r="H15" s="13" t="s">
        <v>1072</v>
      </c>
      <c r="I15" s="13" t="s">
        <v>898</v>
      </c>
      <c r="J15" s="11" t="s">
        <v>44</v>
      </c>
      <c r="K15" s="14" t="s">
        <v>4244</v>
      </c>
      <c r="L15" s="14" t="s">
        <v>1</v>
      </c>
      <c r="M15" s="15">
        <v>16</v>
      </c>
      <c r="N15" s="15">
        <v>16</v>
      </c>
      <c r="O15" s="15">
        <v>8</v>
      </c>
      <c r="P15" s="11" t="s">
        <v>363</v>
      </c>
      <c r="Q15" s="13" t="s">
        <v>364</v>
      </c>
      <c r="R15" s="13" t="s">
        <v>365</v>
      </c>
      <c r="S15" s="16">
        <v>28.080100000000002</v>
      </c>
      <c r="T15" s="16">
        <v>-81.922899999999998</v>
      </c>
    </row>
    <row r="16" spans="1:20" x14ac:dyDescent="0.3">
      <c r="A16" s="10">
        <v>18445</v>
      </c>
      <c r="B16" s="11" t="s">
        <v>1084</v>
      </c>
      <c r="C16" s="10">
        <v>688</v>
      </c>
      <c r="D16" s="11" t="s">
        <v>1085</v>
      </c>
      <c r="E16" s="12" t="s">
        <v>41</v>
      </c>
      <c r="F16" s="12" t="s">
        <v>41</v>
      </c>
      <c r="G16" s="13" t="s">
        <v>343</v>
      </c>
      <c r="H16" s="13" t="s">
        <v>1086</v>
      </c>
      <c r="I16" s="13" t="s">
        <v>1087</v>
      </c>
      <c r="J16" s="11" t="s">
        <v>44</v>
      </c>
      <c r="K16" s="14" t="s">
        <v>77</v>
      </c>
      <c r="L16" s="14" t="s">
        <v>1</v>
      </c>
      <c r="M16" s="15">
        <v>212.5</v>
      </c>
      <c r="N16" s="15">
        <v>156</v>
      </c>
      <c r="O16" s="15">
        <v>183</v>
      </c>
      <c r="P16" s="11" t="s">
        <v>80</v>
      </c>
      <c r="Q16" s="13" t="s">
        <v>72</v>
      </c>
      <c r="R16" s="13" t="s">
        <v>81</v>
      </c>
      <c r="S16" s="16">
        <v>30.452200000000001</v>
      </c>
      <c r="T16" s="16">
        <v>-84.4</v>
      </c>
    </row>
    <row r="17" spans="1:20" x14ac:dyDescent="0.3">
      <c r="A17" s="10">
        <v>18445</v>
      </c>
      <c r="B17" s="11" t="s">
        <v>1084</v>
      </c>
      <c r="C17" s="10">
        <v>688</v>
      </c>
      <c r="D17" s="11" t="s">
        <v>1085</v>
      </c>
      <c r="E17" s="12" t="s">
        <v>41</v>
      </c>
      <c r="F17" s="12" t="s">
        <v>41</v>
      </c>
      <c r="G17" s="13" t="s">
        <v>343</v>
      </c>
      <c r="H17" s="13" t="s">
        <v>1086</v>
      </c>
      <c r="I17" s="13" t="s">
        <v>1087</v>
      </c>
      <c r="J17" s="11" t="s">
        <v>44</v>
      </c>
      <c r="K17" s="14" t="s">
        <v>37974</v>
      </c>
      <c r="L17" s="14" t="s">
        <v>1</v>
      </c>
      <c r="M17" s="15">
        <v>50</v>
      </c>
      <c r="N17" s="15">
        <v>36</v>
      </c>
      <c r="O17" s="15">
        <v>48</v>
      </c>
      <c r="P17" s="11" t="s">
        <v>80</v>
      </c>
      <c r="Q17" s="13" t="s">
        <v>72</v>
      </c>
      <c r="R17" s="13" t="s">
        <v>81</v>
      </c>
      <c r="S17" s="16">
        <v>30.452200000000001</v>
      </c>
      <c r="T17" s="16">
        <v>-84.4</v>
      </c>
    </row>
    <row r="18" spans="1:20" x14ac:dyDescent="0.3">
      <c r="A18" s="10">
        <v>18445</v>
      </c>
      <c r="B18" s="11" t="s">
        <v>1084</v>
      </c>
      <c r="C18" s="10">
        <v>688</v>
      </c>
      <c r="D18" s="11" t="s">
        <v>1085</v>
      </c>
      <c r="E18" s="12" t="s">
        <v>41</v>
      </c>
      <c r="F18" s="12" t="s">
        <v>41</v>
      </c>
      <c r="G18" s="13" t="s">
        <v>343</v>
      </c>
      <c r="H18" s="13" t="s">
        <v>1086</v>
      </c>
      <c r="I18" s="13" t="s">
        <v>1087</v>
      </c>
      <c r="J18" s="11" t="s">
        <v>44</v>
      </c>
      <c r="K18" s="14" t="s">
        <v>107</v>
      </c>
      <c r="L18" s="14" t="s">
        <v>1</v>
      </c>
      <c r="M18" s="15">
        <v>60</v>
      </c>
      <c r="N18" s="15">
        <v>42</v>
      </c>
      <c r="O18" s="15">
        <v>48</v>
      </c>
      <c r="P18" s="11" t="s">
        <v>99</v>
      </c>
      <c r="Q18" s="13" t="s">
        <v>72</v>
      </c>
      <c r="R18" s="13" t="s">
        <v>100</v>
      </c>
      <c r="S18" s="16">
        <v>30.452200000000001</v>
      </c>
      <c r="T18" s="16">
        <v>-84.4</v>
      </c>
    </row>
    <row r="19" spans="1:20" x14ac:dyDescent="0.3">
      <c r="A19" s="10">
        <v>62042</v>
      </c>
      <c r="B19" s="11" t="s">
        <v>13073</v>
      </c>
      <c r="C19" s="10">
        <v>692</v>
      </c>
      <c r="D19" s="11" t="s">
        <v>34552</v>
      </c>
      <c r="E19" s="12" t="s">
        <v>41</v>
      </c>
      <c r="F19" s="12" t="s">
        <v>41</v>
      </c>
      <c r="G19" s="13" t="s">
        <v>808</v>
      </c>
      <c r="H19" s="13" t="s">
        <v>3896</v>
      </c>
      <c r="I19" s="13" t="s">
        <v>810</v>
      </c>
      <c r="J19" s="11" t="s">
        <v>143</v>
      </c>
      <c r="K19" s="14" t="s">
        <v>212</v>
      </c>
      <c r="L19" s="14" t="s">
        <v>1</v>
      </c>
      <c r="M19" s="15">
        <v>0.7</v>
      </c>
      <c r="N19" s="15">
        <v>0.7</v>
      </c>
      <c r="O19" s="15">
        <v>0.7</v>
      </c>
      <c r="P19" s="11" t="s">
        <v>56</v>
      </c>
      <c r="Q19" s="13" t="s">
        <v>57</v>
      </c>
      <c r="R19" s="13" t="s">
        <v>58</v>
      </c>
      <c r="S19" s="16">
        <v>41.835278000000002</v>
      </c>
      <c r="T19" s="16">
        <v>-106.2428</v>
      </c>
    </row>
    <row r="20" spans="1:20" x14ac:dyDescent="0.3">
      <c r="A20" s="10">
        <v>62042</v>
      </c>
      <c r="B20" s="11" t="s">
        <v>13073</v>
      </c>
      <c r="C20" s="10">
        <v>692</v>
      </c>
      <c r="D20" s="11" t="s">
        <v>34552</v>
      </c>
      <c r="E20" s="12" t="s">
        <v>41</v>
      </c>
      <c r="F20" s="12" t="s">
        <v>41</v>
      </c>
      <c r="G20" s="13" t="s">
        <v>808</v>
      </c>
      <c r="H20" s="13" t="s">
        <v>3896</v>
      </c>
      <c r="I20" s="13" t="s">
        <v>810</v>
      </c>
      <c r="J20" s="11" t="s">
        <v>143</v>
      </c>
      <c r="K20" s="14" t="s">
        <v>270</v>
      </c>
      <c r="L20" s="14" t="s">
        <v>1</v>
      </c>
      <c r="M20" s="15">
        <v>0.7</v>
      </c>
      <c r="N20" s="15">
        <v>0.7</v>
      </c>
      <c r="O20" s="15">
        <v>0.7</v>
      </c>
      <c r="P20" s="11" t="s">
        <v>56</v>
      </c>
      <c r="Q20" s="13" t="s">
        <v>57</v>
      </c>
      <c r="R20" s="13" t="s">
        <v>58</v>
      </c>
      <c r="S20" s="16">
        <v>41.835278000000002</v>
      </c>
      <c r="T20" s="16">
        <v>-106.2428</v>
      </c>
    </row>
    <row r="21" spans="1:20" x14ac:dyDescent="0.3">
      <c r="A21" s="10">
        <v>14653</v>
      </c>
      <c r="B21" s="11" t="s">
        <v>3731</v>
      </c>
      <c r="C21" s="10">
        <v>773</v>
      </c>
      <c r="D21" s="11" t="s">
        <v>37975</v>
      </c>
      <c r="E21" s="12" t="s">
        <v>41</v>
      </c>
      <c r="F21" s="12" t="s">
        <v>41</v>
      </c>
      <c r="G21" s="13" t="s">
        <v>275</v>
      </c>
      <c r="H21" s="13" t="s">
        <v>3733</v>
      </c>
      <c r="I21" s="13" t="s">
        <v>1</v>
      </c>
      <c r="J21" s="11" t="s">
        <v>44</v>
      </c>
      <c r="K21" s="14" t="s">
        <v>45</v>
      </c>
      <c r="L21" s="14" t="s">
        <v>1</v>
      </c>
      <c r="M21" s="15">
        <v>4.5</v>
      </c>
      <c r="N21" s="15">
        <v>4.5</v>
      </c>
      <c r="O21" s="15">
        <v>4.5</v>
      </c>
      <c r="P21" s="11" t="s">
        <v>66</v>
      </c>
      <c r="Q21" s="13" t="s">
        <v>67</v>
      </c>
      <c r="R21" s="13" t="s">
        <v>68</v>
      </c>
      <c r="S21" s="16">
        <v>48.863332999999997</v>
      </c>
      <c r="T21" s="16">
        <v>-117.34529999999999</v>
      </c>
    </row>
    <row r="22" spans="1:20" x14ac:dyDescent="0.3">
      <c r="A22" s="10">
        <v>14653</v>
      </c>
      <c r="B22" s="11" t="s">
        <v>3731</v>
      </c>
      <c r="C22" s="10">
        <v>773</v>
      </c>
      <c r="D22" s="11" t="s">
        <v>37975</v>
      </c>
      <c r="E22" s="12" t="s">
        <v>41</v>
      </c>
      <c r="F22" s="12" t="s">
        <v>41</v>
      </c>
      <c r="G22" s="13" t="s">
        <v>275</v>
      </c>
      <c r="H22" s="13" t="s">
        <v>3733</v>
      </c>
      <c r="I22" s="13" t="s">
        <v>1</v>
      </c>
      <c r="J22" s="11" t="s">
        <v>44</v>
      </c>
      <c r="K22" s="14" t="s">
        <v>51</v>
      </c>
      <c r="L22" s="14" t="s">
        <v>1</v>
      </c>
      <c r="M22" s="15">
        <v>4.5</v>
      </c>
      <c r="N22" s="15">
        <v>4.5</v>
      </c>
      <c r="O22" s="15">
        <v>4.5</v>
      </c>
      <c r="P22" s="11" t="s">
        <v>66</v>
      </c>
      <c r="Q22" s="13" t="s">
        <v>67</v>
      </c>
      <c r="R22" s="13" t="s">
        <v>68</v>
      </c>
      <c r="S22" s="16">
        <v>48.863332999999997</v>
      </c>
      <c r="T22" s="16">
        <v>-117.34529999999999</v>
      </c>
    </row>
    <row r="23" spans="1:20" x14ac:dyDescent="0.3">
      <c r="A23" s="10">
        <v>1179</v>
      </c>
      <c r="B23" s="11" t="s">
        <v>35518</v>
      </c>
      <c r="C23" s="10">
        <v>783</v>
      </c>
      <c r="D23" s="11" t="s">
        <v>37976</v>
      </c>
      <c r="E23" s="12" t="s">
        <v>41</v>
      </c>
      <c r="F23" s="12" t="s">
        <v>41</v>
      </c>
      <c r="G23" s="13" t="s">
        <v>1220</v>
      </c>
      <c r="H23" s="13" t="s">
        <v>1852</v>
      </c>
      <c r="I23" s="13" t="s">
        <v>1</v>
      </c>
      <c r="J23" s="11" t="s">
        <v>44</v>
      </c>
      <c r="K23" s="14" t="s">
        <v>45</v>
      </c>
      <c r="L23" s="14" t="s">
        <v>1</v>
      </c>
      <c r="M23" s="15">
        <v>12</v>
      </c>
      <c r="N23" s="15">
        <v>12</v>
      </c>
      <c r="O23" s="15">
        <v>12</v>
      </c>
      <c r="P23" s="11" t="s">
        <v>66</v>
      </c>
      <c r="Q23" s="13" t="s">
        <v>67</v>
      </c>
      <c r="R23" s="13" t="s">
        <v>68</v>
      </c>
      <c r="S23" s="16">
        <v>44.875</v>
      </c>
      <c r="T23" s="16">
        <v>-68.673060000000007</v>
      </c>
    </row>
    <row r="24" spans="1:20" x14ac:dyDescent="0.3">
      <c r="A24" s="10">
        <v>1179</v>
      </c>
      <c r="B24" s="11" t="s">
        <v>35518</v>
      </c>
      <c r="C24" s="10">
        <v>783</v>
      </c>
      <c r="D24" s="11" t="s">
        <v>37976</v>
      </c>
      <c r="E24" s="12" t="s">
        <v>41</v>
      </c>
      <c r="F24" s="12" t="s">
        <v>41</v>
      </c>
      <c r="G24" s="13" t="s">
        <v>1220</v>
      </c>
      <c r="H24" s="13" t="s">
        <v>1852</v>
      </c>
      <c r="I24" s="13" t="s">
        <v>1</v>
      </c>
      <c r="J24" s="11" t="s">
        <v>44</v>
      </c>
      <c r="K24" s="14" t="s">
        <v>51</v>
      </c>
      <c r="L24" s="14" t="s">
        <v>1</v>
      </c>
      <c r="M24" s="15">
        <v>12</v>
      </c>
      <c r="N24" s="15">
        <v>12</v>
      </c>
      <c r="O24" s="15">
        <v>12</v>
      </c>
      <c r="P24" s="11" t="s">
        <v>66</v>
      </c>
      <c r="Q24" s="13" t="s">
        <v>67</v>
      </c>
      <c r="R24" s="13" t="s">
        <v>68</v>
      </c>
      <c r="S24" s="16">
        <v>44.875</v>
      </c>
      <c r="T24" s="16">
        <v>-68.673060000000007</v>
      </c>
    </row>
    <row r="25" spans="1:20" x14ac:dyDescent="0.3">
      <c r="A25" s="10">
        <v>1179</v>
      </c>
      <c r="B25" s="11" t="s">
        <v>35518</v>
      </c>
      <c r="C25" s="10">
        <v>783</v>
      </c>
      <c r="D25" s="11" t="s">
        <v>37976</v>
      </c>
      <c r="E25" s="12" t="s">
        <v>41</v>
      </c>
      <c r="F25" s="12" t="s">
        <v>41</v>
      </c>
      <c r="G25" s="13" t="s">
        <v>1220</v>
      </c>
      <c r="H25" s="13" t="s">
        <v>1852</v>
      </c>
      <c r="I25" s="13" t="s">
        <v>1</v>
      </c>
      <c r="J25" s="11" t="s">
        <v>44</v>
      </c>
      <c r="K25" s="14" t="s">
        <v>53</v>
      </c>
      <c r="L25" s="14" t="s">
        <v>1</v>
      </c>
      <c r="M25" s="15">
        <v>12</v>
      </c>
      <c r="N25" s="15">
        <v>12</v>
      </c>
      <c r="O25" s="15">
        <v>12</v>
      </c>
      <c r="P25" s="11" t="s">
        <v>66</v>
      </c>
      <c r="Q25" s="13" t="s">
        <v>67</v>
      </c>
      <c r="R25" s="13" t="s">
        <v>68</v>
      </c>
      <c r="S25" s="16">
        <v>44.875</v>
      </c>
      <c r="T25" s="16">
        <v>-68.673060000000007</v>
      </c>
    </row>
    <row r="26" spans="1:20" x14ac:dyDescent="0.3">
      <c r="A26" s="10">
        <v>1179</v>
      </c>
      <c r="B26" s="11" t="s">
        <v>35518</v>
      </c>
      <c r="C26" s="10">
        <v>784</v>
      </c>
      <c r="D26" s="11" t="s">
        <v>37977</v>
      </c>
      <c r="E26" s="12" t="s">
        <v>41</v>
      </c>
      <c r="F26" s="12" t="s">
        <v>41</v>
      </c>
      <c r="G26" s="13" t="s">
        <v>1220</v>
      </c>
      <c r="H26" s="13" t="s">
        <v>1852</v>
      </c>
      <c r="I26" s="13" t="s">
        <v>1</v>
      </c>
      <c r="J26" s="11" t="s">
        <v>44</v>
      </c>
      <c r="K26" s="14" t="s">
        <v>45</v>
      </c>
      <c r="L26" s="14" t="s">
        <v>1</v>
      </c>
      <c r="M26" s="15">
        <v>8</v>
      </c>
      <c r="N26" s="15">
        <v>8</v>
      </c>
      <c r="O26" s="15">
        <v>8</v>
      </c>
      <c r="P26" s="11" t="s">
        <v>66</v>
      </c>
      <c r="Q26" s="13" t="s">
        <v>67</v>
      </c>
      <c r="R26" s="13" t="s">
        <v>68</v>
      </c>
      <c r="S26" s="16">
        <v>44.836666999999998</v>
      </c>
      <c r="T26" s="16">
        <v>-68.698059999999998</v>
      </c>
    </row>
    <row r="27" spans="1:20" x14ac:dyDescent="0.3">
      <c r="A27" s="10">
        <v>40215</v>
      </c>
      <c r="B27" s="11" t="s">
        <v>1197</v>
      </c>
      <c r="C27" s="10">
        <v>789</v>
      </c>
      <c r="D27" s="11" t="s">
        <v>1198</v>
      </c>
      <c r="E27" s="12" t="s">
        <v>41</v>
      </c>
      <c r="F27" s="12" t="s">
        <v>41</v>
      </c>
      <c r="G27" s="13" t="s">
        <v>42</v>
      </c>
      <c r="H27" s="13" t="s">
        <v>670</v>
      </c>
      <c r="I27" s="13" t="s">
        <v>1</v>
      </c>
      <c r="J27" s="11" t="s">
        <v>44</v>
      </c>
      <c r="K27" s="14" t="s">
        <v>45</v>
      </c>
      <c r="L27" s="14" t="s">
        <v>1</v>
      </c>
      <c r="M27" s="15">
        <v>1.5</v>
      </c>
      <c r="N27" s="15">
        <v>1.5</v>
      </c>
      <c r="O27" s="15">
        <v>1.5</v>
      </c>
      <c r="P27" s="11" t="s">
        <v>46</v>
      </c>
      <c r="Q27" s="13" t="s">
        <v>47</v>
      </c>
      <c r="R27" s="13" t="s">
        <v>48</v>
      </c>
      <c r="S27" s="16">
        <v>60.555889000000001</v>
      </c>
      <c r="T27" s="16">
        <v>-145.75299999999999</v>
      </c>
    </row>
    <row r="28" spans="1:20" x14ac:dyDescent="0.3">
      <c r="A28" s="10">
        <v>40215</v>
      </c>
      <c r="B28" s="11" t="s">
        <v>1197</v>
      </c>
      <c r="C28" s="10">
        <v>789</v>
      </c>
      <c r="D28" s="11" t="s">
        <v>1198</v>
      </c>
      <c r="E28" s="12" t="s">
        <v>41</v>
      </c>
      <c r="F28" s="12" t="s">
        <v>41</v>
      </c>
      <c r="G28" s="13" t="s">
        <v>42</v>
      </c>
      <c r="H28" s="13" t="s">
        <v>670</v>
      </c>
      <c r="I28" s="13" t="s">
        <v>1</v>
      </c>
      <c r="J28" s="11" t="s">
        <v>44</v>
      </c>
      <c r="K28" s="14" t="s">
        <v>51</v>
      </c>
      <c r="L28" s="14" t="s">
        <v>1</v>
      </c>
      <c r="M28" s="15">
        <v>1.5</v>
      </c>
      <c r="N28" s="15">
        <v>1.5</v>
      </c>
      <c r="O28" s="15">
        <v>1.5</v>
      </c>
      <c r="P28" s="11" t="s">
        <v>46</v>
      </c>
      <c r="Q28" s="13" t="s">
        <v>47</v>
      </c>
      <c r="R28" s="13" t="s">
        <v>48</v>
      </c>
      <c r="S28" s="16">
        <v>60.555889000000001</v>
      </c>
      <c r="T28" s="16">
        <v>-145.75299999999999</v>
      </c>
    </row>
    <row r="29" spans="1:20" x14ac:dyDescent="0.3">
      <c r="A29" s="10">
        <v>3913</v>
      </c>
      <c r="B29" s="11" t="s">
        <v>1663</v>
      </c>
      <c r="C29" s="10">
        <v>1272</v>
      </c>
      <c r="D29" s="11" t="s">
        <v>1664</v>
      </c>
      <c r="E29" s="12" t="s">
        <v>41</v>
      </c>
      <c r="F29" s="12" t="s">
        <v>41</v>
      </c>
      <c r="G29" s="13" t="s">
        <v>291</v>
      </c>
      <c r="H29" s="13" t="s">
        <v>1617</v>
      </c>
      <c r="I29" s="13" t="s">
        <v>183</v>
      </c>
      <c r="J29" s="11" t="s">
        <v>44</v>
      </c>
      <c r="K29" s="14" t="s">
        <v>162</v>
      </c>
      <c r="L29" s="14" t="s">
        <v>1</v>
      </c>
      <c r="M29" s="15">
        <v>3</v>
      </c>
      <c r="N29" s="15">
        <v>3</v>
      </c>
      <c r="O29" s="15">
        <v>3</v>
      </c>
      <c r="P29" s="11" t="s">
        <v>46</v>
      </c>
      <c r="Q29" s="13" t="s">
        <v>47</v>
      </c>
      <c r="R29" s="13" t="s">
        <v>48</v>
      </c>
      <c r="S29" s="16">
        <v>39.394413999999998</v>
      </c>
      <c r="T29" s="16">
        <v>-101.05840000000001</v>
      </c>
    </row>
    <row r="30" spans="1:20" x14ac:dyDescent="0.3">
      <c r="A30" s="10">
        <v>20813</v>
      </c>
      <c r="B30" s="11" t="s">
        <v>1754</v>
      </c>
      <c r="C30" s="10">
        <v>1332</v>
      </c>
      <c r="D30" s="11" t="s">
        <v>1755</v>
      </c>
      <c r="E30" s="12" t="s">
        <v>41</v>
      </c>
      <c r="F30" s="12" t="s">
        <v>41</v>
      </c>
      <c r="G30" s="13" t="s">
        <v>291</v>
      </c>
      <c r="H30" s="13" t="s">
        <v>1756</v>
      </c>
      <c r="I30" s="13" t="s">
        <v>183</v>
      </c>
      <c r="J30" s="11" t="s">
        <v>44</v>
      </c>
      <c r="K30" s="14" t="s">
        <v>192</v>
      </c>
      <c r="L30" s="14" t="s">
        <v>1</v>
      </c>
      <c r="M30" s="15">
        <v>1.6</v>
      </c>
      <c r="N30" s="15" t="s">
        <v>49</v>
      </c>
      <c r="O30" s="15" t="s">
        <v>49</v>
      </c>
      <c r="P30" s="11" t="s">
        <v>46</v>
      </c>
      <c r="Q30" s="13" t="s">
        <v>47</v>
      </c>
      <c r="R30" s="13" t="s">
        <v>48</v>
      </c>
      <c r="S30" s="16">
        <v>37.235399999999998</v>
      </c>
      <c r="T30" s="16">
        <v>-97.010999999999996</v>
      </c>
    </row>
    <row r="31" spans="1:20" x14ac:dyDescent="0.3">
      <c r="A31" s="10">
        <v>61708</v>
      </c>
      <c r="B31" s="11" t="s">
        <v>1974</v>
      </c>
      <c r="C31" s="10">
        <v>1599</v>
      </c>
      <c r="D31" s="11" t="s">
        <v>1975</v>
      </c>
      <c r="E31" s="12" t="s">
        <v>41</v>
      </c>
      <c r="F31" s="12" t="s">
        <v>41</v>
      </c>
      <c r="G31" s="13" t="s">
        <v>873</v>
      </c>
      <c r="H31" s="13" t="s">
        <v>1976</v>
      </c>
      <c r="I31" s="13" t="s">
        <v>852</v>
      </c>
      <c r="J31" s="11" t="s">
        <v>143</v>
      </c>
      <c r="K31" s="14" t="s">
        <v>37978</v>
      </c>
      <c r="L31" s="14" t="s">
        <v>1</v>
      </c>
      <c r="M31" s="15">
        <v>330</v>
      </c>
      <c r="N31" s="15">
        <v>330</v>
      </c>
      <c r="O31" s="15">
        <v>330</v>
      </c>
      <c r="P31" s="11" t="s">
        <v>99</v>
      </c>
      <c r="Q31" s="13" t="s">
        <v>72</v>
      </c>
      <c r="R31" s="13" t="s">
        <v>100</v>
      </c>
      <c r="S31" s="16">
        <v>41.769399999999997</v>
      </c>
      <c r="T31" s="16">
        <v>-70.509699999999995</v>
      </c>
    </row>
    <row r="32" spans="1:20" x14ac:dyDescent="0.3">
      <c r="A32" s="10">
        <v>8776</v>
      </c>
      <c r="B32" s="11" t="s">
        <v>1977</v>
      </c>
      <c r="C32" s="10">
        <v>1605</v>
      </c>
      <c r="D32" s="11" t="s">
        <v>1981</v>
      </c>
      <c r="E32" s="12" t="s">
        <v>41</v>
      </c>
      <c r="F32" s="12" t="s">
        <v>41</v>
      </c>
      <c r="G32" s="13" t="s">
        <v>873</v>
      </c>
      <c r="H32" s="13" t="s">
        <v>1979</v>
      </c>
      <c r="I32" s="13" t="s">
        <v>852</v>
      </c>
      <c r="J32" s="11" t="s">
        <v>44</v>
      </c>
      <c r="K32" s="14" t="s">
        <v>53</v>
      </c>
      <c r="L32" s="14" t="s">
        <v>1</v>
      </c>
      <c r="M32" s="15">
        <v>3.5</v>
      </c>
      <c r="N32" s="15">
        <v>3.4</v>
      </c>
      <c r="O32" s="15">
        <v>3.4</v>
      </c>
      <c r="P32" s="11" t="s">
        <v>66</v>
      </c>
      <c r="Q32" s="13" t="s">
        <v>67</v>
      </c>
      <c r="R32" s="13" t="s">
        <v>68</v>
      </c>
      <c r="S32" s="16">
        <v>42.2119</v>
      </c>
      <c r="T32" s="16">
        <v>-72.6036</v>
      </c>
    </row>
    <row r="33" spans="1:20" x14ac:dyDescent="0.3">
      <c r="A33" s="10">
        <v>8776</v>
      </c>
      <c r="B33" s="11" t="s">
        <v>1977</v>
      </c>
      <c r="C33" s="10">
        <v>1607</v>
      </c>
      <c r="D33" s="11" t="s">
        <v>1982</v>
      </c>
      <c r="E33" s="12" t="s">
        <v>41</v>
      </c>
      <c r="F33" s="12" t="s">
        <v>41</v>
      </c>
      <c r="G33" s="13" t="s">
        <v>873</v>
      </c>
      <c r="H33" s="13" t="s">
        <v>1979</v>
      </c>
      <c r="I33" s="13" t="s">
        <v>852</v>
      </c>
      <c r="J33" s="11" t="s">
        <v>44</v>
      </c>
      <c r="K33" s="14" t="s">
        <v>120</v>
      </c>
      <c r="L33" s="14" t="s">
        <v>1</v>
      </c>
      <c r="M33" s="15">
        <v>1.1000000000000001</v>
      </c>
      <c r="N33" s="15">
        <v>0.9</v>
      </c>
      <c r="O33" s="15">
        <v>0.9</v>
      </c>
      <c r="P33" s="11" t="s">
        <v>66</v>
      </c>
      <c r="Q33" s="13" t="s">
        <v>67</v>
      </c>
      <c r="R33" s="13" t="s">
        <v>68</v>
      </c>
      <c r="S33" s="16">
        <v>42.200592</v>
      </c>
      <c r="T33" s="16">
        <v>-72.594430000000003</v>
      </c>
    </row>
    <row r="34" spans="1:20" x14ac:dyDescent="0.3">
      <c r="A34" s="10">
        <v>13781</v>
      </c>
      <c r="B34" s="11" t="s">
        <v>2127</v>
      </c>
      <c r="C34" s="10">
        <v>1904</v>
      </c>
      <c r="D34" s="11" t="s">
        <v>2219</v>
      </c>
      <c r="E34" s="12" t="s">
        <v>41</v>
      </c>
      <c r="F34" s="12" t="s">
        <v>41</v>
      </c>
      <c r="G34" s="13" t="s">
        <v>136</v>
      </c>
      <c r="H34" s="13" t="s">
        <v>2220</v>
      </c>
      <c r="I34" s="13" t="s">
        <v>138</v>
      </c>
      <c r="J34" s="11" t="s">
        <v>44</v>
      </c>
      <c r="K34" s="14" t="s">
        <v>120</v>
      </c>
      <c r="L34" s="14" t="s">
        <v>1</v>
      </c>
      <c r="M34" s="15">
        <v>360</v>
      </c>
      <c r="N34" s="15">
        <v>360</v>
      </c>
      <c r="O34" s="15">
        <v>360</v>
      </c>
      <c r="P34" s="11" t="s">
        <v>80</v>
      </c>
      <c r="Q34" s="13" t="s">
        <v>72</v>
      </c>
      <c r="R34" s="13" t="s">
        <v>84</v>
      </c>
      <c r="S34" s="16">
        <v>44.8108</v>
      </c>
      <c r="T34" s="16">
        <v>-93.250100000000003</v>
      </c>
    </row>
    <row r="35" spans="1:20" x14ac:dyDescent="0.3">
      <c r="A35" s="10">
        <v>13781</v>
      </c>
      <c r="B35" s="11" t="s">
        <v>2127</v>
      </c>
      <c r="C35" s="10">
        <v>1904</v>
      </c>
      <c r="D35" s="11" t="s">
        <v>2219</v>
      </c>
      <c r="E35" s="12" t="s">
        <v>41</v>
      </c>
      <c r="F35" s="12" t="s">
        <v>41</v>
      </c>
      <c r="G35" s="13" t="s">
        <v>136</v>
      </c>
      <c r="H35" s="13" t="s">
        <v>2220</v>
      </c>
      <c r="I35" s="13" t="s">
        <v>138</v>
      </c>
      <c r="J35" s="11" t="s">
        <v>44</v>
      </c>
      <c r="K35" s="14" t="s">
        <v>124</v>
      </c>
      <c r="L35" s="14" t="s">
        <v>1</v>
      </c>
      <c r="M35" s="15">
        <v>200</v>
      </c>
      <c r="N35" s="15">
        <v>200</v>
      </c>
      <c r="O35" s="15">
        <v>200</v>
      </c>
      <c r="P35" s="11" t="s">
        <v>80</v>
      </c>
      <c r="Q35" s="13" t="s">
        <v>72</v>
      </c>
      <c r="R35" s="13" t="s">
        <v>81</v>
      </c>
      <c r="S35" s="16">
        <v>44.8108</v>
      </c>
      <c r="T35" s="16">
        <v>-93.250100000000003</v>
      </c>
    </row>
    <row r="36" spans="1:20" x14ac:dyDescent="0.3">
      <c r="A36" s="10">
        <v>13781</v>
      </c>
      <c r="B36" s="11" t="s">
        <v>2127</v>
      </c>
      <c r="C36" s="10">
        <v>1904</v>
      </c>
      <c r="D36" s="11" t="s">
        <v>2219</v>
      </c>
      <c r="E36" s="12" t="s">
        <v>41</v>
      </c>
      <c r="F36" s="12" t="s">
        <v>41</v>
      </c>
      <c r="G36" s="13" t="s">
        <v>136</v>
      </c>
      <c r="H36" s="13" t="s">
        <v>2220</v>
      </c>
      <c r="I36" s="13" t="s">
        <v>138</v>
      </c>
      <c r="J36" s="11" t="s">
        <v>44</v>
      </c>
      <c r="K36" s="14" t="s">
        <v>163</v>
      </c>
      <c r="L36" s="14" t="s">
        <v>1</v>
      </c>
      <c r="M36" s="15">
        <v>200</v>
      </c>
      <c r="N36" s="15">
        <v>200</v>
      </c>
      <c r="O36" s="15">
        <v>200</v>
      </c>
      <c r="P36" s="11" t="s">
        <v>80</v>
      </c>
      <c r="Q36" s="13" t="s">
        <v>72</v>
      </c>
      <c r="R36" s="13" t="s">
        <v>81</v>
      </c>
      <c r="S36" s="16">
        <v>44.8108</v>
      </c>
      <c r="T36" s="16">
        <v>-93.250100000000003</v>
      </c>
    </row>
    <row r="37" spans="1:20" x14ac:dyDescent="0.3">
      <c r="A37" s="10">
        <v>55768</v>
      </c>
      <c r="B37" s="11" t="s">
        <v>35708</v>
      </c>
      <c r="C37" s="10">
        <v>2378</v>
      </c>
      <c r="D37" s="11" t="s">
        <v>35709</v>
      </c>
      <c r="E37" s="12" t="s">
        <v>41</v>
      </c>
      <c r="F37" s="12" t="s">
        <v>41</v>
      </c>
      <c r="G37" s="13" t="s">
        <v>2705</v>
      </c>
      <c r="H37" s="13" t="s">
        <v>13818</v>
      </c>
      <c r="I37" s="13" t="s">
        <v>172</v>
      </c>
      <c r="J37" s="11" t="s">
        <v>143</v>
      </c>
      <c r="K37" s="14" t="s">
        <v>74</v>
      </c>
      <c r="L37" s="14" t="s">
        <v>1</v>
      </c>
      <c r="M37" s="15">
        <v>321</v>
      </c>
      <c r="N37" s="15">
        <v>282</v>
      </c>
      <c r="O37" s="15">
        <v>321</v>
      </c>
      <c r="P37" s="11" t="s">
        <v>80</v>
      </c>
      <c r="Q37" s="13" t="s">
        <v>72</v>
      </c>
      <c r="R37" s="13" t="s">
        <v>81</v>
      </c>
      <c r="S37" s="16">
        <v>39.290799999999997</v>
      </c>
      <c r="T37" s="16">
        <v>-74.636399999999995</v>
      </c>
    </row>
    <row r="38" spans="1:20" x14ac:dyDescent="0.3">
      <c r="A38" s="10">
        <v>56606</v>
      </c>
      <c r="B38" s="11" t="s">
        <v>3934</v>
      </c>
      <c r="C38" s="10">
        <v>2384</v>
      </c>
      <c r="D38" s="11" t="s">
        <v>36471</v>
      </c>
      <c r="E38" s="12" t="s">
        <v>41</v>
      </c>
      <c r="F38" s="12" t="s">
        <v>41</v>
      </c>
      <c r="G38" s="13" t="s">
        <v>2705</v>
      </c>
      <c r="H38" s="13" t="s">
        <v>2745</v>
      </c>
      <c r="I38" s="13" t="s">
        <v>172</v>
      </c>
      <c r="J38" s="11" t="s">
        <v>143</v>
      </c>
      <c r="K38" s="14" t="s">
        <v>346</v>
      </c>
      <c r="L38" s="14" t="s">
        <v>1</v>
      </c>
      <c r="M38" s="15">
        <v>242</v>
      </c>
      <c r="N38" s="15">
        <v>235</v>
      </c>
      <c r="O38" s="15">
        <v>241.5</v>
      </c>
      <c r="P38" s="11" t="s">
        <v>99</v>
      </c>
      <c r="Q38" s="13" t="s">
        <v>72</v>
      </c>
      <c r="R38" s="13" t="s">
        <v>100</v>
      </c>
      <c r="S38" s="16">
        <v>39.683100000000003</v>
      </c>
      <c r="T38" s="16">
        <v>-75.508300000000006</v>
      </c>
    </row>
    <row r="39" spans="1:20" x14ac:dyDescent="0.3">
      <c r="A39" s="10">
        <v>56606</v>
      </c>
      <c r="B39" s="11" t="s">
        <v>3934</v>
      </c>
      <c r="C39" s="10">
        <v>2384</v>
      </c>
      <c r="D39" s="11" t="s">
        <v>36471</v>
      </c>
      <c r="E39" s="12" t="s">
        <v>41</v>
      </c>
      <c r="F39" s="12" t="s">
        <v>41</v>
      </c>
      <c r="G39" s="13" t="s">
        <v>2705</v>
      </c>
      <c r="H39" s="13" t="s">
        <v>2745</v>
      </c>
      <c r="I39" s="13" t="s">
        <v>172</v>
      </c>
      <c r="J39" s="11" t="s">
        <v>143</v>
      </c>
      <c r="K39" s="14" t="s">
        <v>319</v>
      </c>
      <c r="L39" s="14" t="s">
        <v>1</v>
      </c>
      <c r="M39" s="15">
        <v>214</v>
      </c>
      <c r="N39" s="15">
        <v>198.5</v>
      </c>
      <c r="O39" s="15">
        <v>198.5</v>
      </c>
      <c r="P39" s="11" t="s">
        <v>71</v>
      </c>
      <c r="Q39" s="13" t="s">
        <v>72</v>
      </c>
      <c r="R39" s="13" t="s">
        <v>73</v>
      </c>
      <c r="S39" s="16">
        <v>39.683100000000003</v>
      </c>
      <c r="T39" s="16">
        <v>-75.508300000000006</v>
      </c>
    </row>
    <row r="40" spans="1:20" x14ac:dyDescent="0.3">
      <c r="A40" s="10">
        <v>54863</v>
      </c>
      <c r="B40" s="11" t="s">
        <v>2778</v>
      </c>
      <c r="C40" s="10">
        <v>2494</v>
      </c>
      <c r="D40" s="11" t="s">
        <v>2779</v>
      </c>
      <c r="E40" s="12" t="s">
        <v>41</v>
      </c>
      <c r="F40" s="12" t="s">
        <v>41</v>
      </c>
      <c r="G40" s="13" t="s">
        <v>242</v>
      </c>
      <c r="H40" s="13" t="s">
        <v>2780</v>
      </c>
      <c r="I40" s="13" t="s">
        <v>244</v>
      </c>
      <c r="J40" s="11" t="s">
        <v>143</v>
      </c>
      <c r="K40" s="14" t="s">
        <v>37979</v>
      </c>
      <c r="L40" s="14" t="s">
        <v>1</v>
      </c>
      <c r="M40" s="15">
        <v>93</v>
      </c>
      <c r="N40" s="15">
        <v>90</v>
      </c>
      <c r="O40" s="15">
        <v>95</v>
      </c>
      <c r="P40" s="11" t="s">
        <v>99</v>
      </c>
      <c r="Q40" s="13" t="s">
        <v>72</v>
      </c>
      <c r="R40" s="13" t="s">
        <v>100</v>
      </c>
      <c r="S40" s="16">
        <v>40.663499999999999</v>
      </c>
      <c r="T40" s="16">
        <v>-74.005099999999999</v>
      </c>
    </row>
    <row r="41" spans="1:20" x14ac:dyDescent="0.3">
      <c r="A41" s="10">
        <v>61130</v>
      </c>
      <c r="B41" s="11" t="s">
        <v>2823</v>
      </c>
      <c r="C41" s="10">
        <v>2500</v>
      </c>
      <c r="D41" s="11" t="s">
        <v>2824</v>
      </c>
      <c r="E41" s="12" t="s">
        <v>41</v>
      </c>
      <c r="F41" s="12" t="s">
        <v>41</v>
      </c>
      <c r="G41" s="13" t="s">
        <v>242</v>
      </c>
      <c r="H41" s="13" t="s">
        <v>2825</v>
      </c>
      <c r="I41" s="13" t="s">
        <v>244</v>
      </c>
      <c r="J41" s="11" t="s">
        <v>143</v>
      </c>
      <c r="K41" s="14" t="s">
        <v>37980</v>
      </c>
      <c r="L41" s="14" t="s">
        <v>1</v>
      </c>
      <c r="M41" s="15">
        <v>129</v>
      </c>
      <c r="N41" s="15">
        <v>129</v>
      </c>
      <c r="O41" s="15">
        <v>129</v>
      </c>
      <c r="P41" s="11" t="s">
        <v>359</v>
      </c>
      <c r="Q41" s="13" t="s">
        <v>360</v>
      </c>
      <c r="R41" s="13" t="s">
        <v>361</v>
      </c>
      <c r="S41" s="16">
        <v>40.759166999999998</v>
      </c>
      <c r="T41" s="16">
        <v>-73.946110000000004</v>
      </c>
    </row>
    <row r="42" spans="1:20" x14ac:dyDescent="0.3">
      <c r="A42" s="10">
        <v>61130</v>
      </c>
      <c r="B42" s="11" t="s">
        <v>2823</v>
      </c>
      <c r="C42" s="10">
        <v>2500</v>
      </c>
      <c r="D42" s="11" t="s">
        <v>2824</v>
      </c>
      <c r="E42" s="12" t="s">
        <v>41</v>
      </c>
      <c r="F42" s="12" t="s">
        <v>41</v>
      </c>
      <c r="G42" s="13" t="s">
        <v>242</v>
      </c>
      <c r="H42" s="13" t="s">
        <v>2825</v>
      </c>
      <c r="I42" s="13" t="s">
        <v>244</v>
      </c>
      <c r="J42" s="11" t="s">
        <v>143</v>
      </c>
      <c r="K42" s="14" t="s">
        <v>37981</v>
      </c>
      <c r="L42" s="14" t="s">
        <v>1</v>
      </c>
      <c r="M42" s="15">
        <v>98</v>
      </c>
      <c r="N42" s="15">
        <v>98</v>
      </c>
      <c r="O42" s="15">
        <v>98</v>
      </c>
      <c r="P42" s="11" t="s">
        <v>359</v>
      </c>
      <c r="Q42" s="13" t="s">
        <v>360</v>
      </c>
      <c r="R42" s="13" t="s">
        <v>361</v>
      </c>
      <c r="S42" s="16">
        <v>40.759166999999998</v>
      </c>
      <c r="T42" s="16">
        <v>-73.946110000000004</v>
      </c>
    </row>
    <row r="43" spans="1:20" x14ac:dyDescent="0.3">
      <c r="A43" s="10">
        <v>61130</v>
      </c>
      <c r="B43" s="11" t="s">
        <v>2823</v>
      </c>
      <c r="C43" s="10">
        <v>2500</v>
      </c>
      <c r="D43" s="11" t="s">
        <v>2824</v>
      </c>
      <c r="E43" s="12" t="s">
        <v>41</v>
      </c>
      <c r="F43" s="12" t="s">
        <v>41</v>
      </c>
      <c r="G43" s="13" t="s">
        <v>242</v>
      </c>
      <c r="H43" s="13" t="s">
        <v>2825</v>
      </c>
      <c r="I43" s="13" t="s">
        <v>244</v>
      </c>
      <c r="J43" s="11" t="s">
        <v>143</v>
      </c>
      <c r="K43" s="14" t="s">
        <v>37982</v>
      </c>
      <c r="L43" s="14" t="s">
        <v>1</v>
      </c>
      <c r="M43" s="15">
        <v>89</v>
      </c>
      <c r="N43" s="15">
        <v>89</v>
      </c>
      <c r="O43" s="15">
        <v>89</v>
      </c>
      <c r="P43" s="11" t="s">
        <v>359</v>
      </c>
      <c r="Q43" s="13" t="s">
        <v>360</v>
      </c>
      <c r="R43" s="13" t="s">
        <v>361</v>
      </c>
      <c r="S43" s="16">
        <v>40.759166999999998</v>
      </c>
      <c r="T43" s="16">
        <v>-73.946110000000004</v>
      </c>
    </row>
    <row r="44" spans="1:20" x14ac:dyDescent="0.3">
      <c r="A44" s="10">
        <v>64082</v>
      </c>
      <c r="B44" s="11" t="s">
        <v>2928</v>
      </c>
      <c r="C44" s="10">
        <v>2625</v>
      </c>
      <c r="D44" s="11" t="s">
        <v>2929</v>
      </c>
      <c r="E44" s="12" t="s">
        <v>41</v>
      </c>
      <c r="F44" s="12" t="s">
        <v>41</v>
      </c>
      <c r="G44" s="13" t="s">
        <v>242</v>
      </c>
      <c r="H44" s="13" t="s">
        <v>2930</v>
      </c>
      <c r="I44" s="13" t="s">
        <v>244</v>
      </c>
      <c r="J44" s="11" t="s">
        <v>143</v>
      </c>
      <c r="K44" s="14" t="s">
        <v>37983</v>
      </c>
      <c r="L44" s="14" t="s">
        <v>1</v>
      </c>
      <c r="M44" s="15">
        <v>750</v>
      </c>
      <c r="N44" s="15">
        <v>750</v>
      </c>
      <c r="O44" s="15">
        <v>750</v>
      </c>
      <c r="P44" s="11" t="s">
        <v>80</v>
      </c>
      <c r="Q44" s="13" t="s">
        <v>72</v>
      </c>
      <c r="R44" s="13" t="s">
        <v>81</v>
      </c>
      <c r="S44" s="16">
        <v>41.2044</v>
      </c>
      <c r="T44" s="16">
        <v>-73.968900000000005</v>
      </c>
    </row>
    <row r="45" spans="1:20" x14ac:dyDescent="0.3">
      <c r="A45" s="10">
        <v>5416</v>
      </c>
      <c r="B45" s="11" t="s">
        <v>2981</v>
      </c>
      <c r="C45" s="10">
        <v>2721</v>
      </c>
      <c r="D45" s="11" t="s">
        <v>2989</v>
      </c>
      <c r="E45" s="12" t="s">
        <v>41</v>
      </c>
      <c r="F45" s="12" t="s">
        <v>41</v>
      </c>
      <c r="G45" s="13" t="s">
        <v>1422</v>
      </c>
      <c r="H45" s="13" t="s">
        <v>2990</v>
      </c>
      <c r="I45" s="13" t="s">
        <v>2983</v>
      </c>
      <c r="J45" s="11" t="s">
        <v>44</v>
      </c>
      <c r="K45" s="14" t="s">
        <v>124</v>
      </c>
      <c r="L45" s="14" t="s">
        <v>1</v>
      </c>
      <c r="M45" s="15">
        <v>800</v>
      </c>
      <c r="N45" s="15">
        <v>800</v>
      </c>
      <c r="O45" s="15">
        <v>800</v>
      </c>
      <c r="P45" s="11" t="s">
        <v>75</v>
      </c>
      <c r="Q45" s="13" t="s">
        <v>76</v>
      </c>
      <c r="R45" s="13" t="s">
        <v>73</v>
      </c>
      <c r="S45" s="16">
        <v>35.22</v>
      </c>
      <c r="T45" s="16">
        <v>-81.759399999999999</v>
      </c>
    </row>
    <row r="46" spans="1:20" x14ac:dyDescent="0.3">
      <c r="A46" s="10">
        <v>55983</v>
      </c>
      <c r="B46" s="11" t="s">
        <v>3437</v>
      </c>
      <c r="C46" s="10">
        <v>3489</v>
      </c>
      <c r="D46" s="11" t="s">
        <v>36796</v>
      </c>
      <c r="E46" s="12" t="s">
        <v>41</v>
      </c>
      <c r="F46" s="12" t="s">
        <v>41</v>
      </c>
      <c r="G46" s="13" t="s">
        <v>96</v>
      </c>
      <c r="H46" s="13" t="s">
        <v>3475</v>
      </c>
      <c r="I46" s="13" t="s">
        <v>586</v>
      </c>
      <c r="J46" s="11" t="s">
        <v>143</v>
      </c>
      <c r="K46" s="14" t="s">
        <v>346</v>
      </c>
      <c r="L46" s="14" t="s">
        <v>1</v>
      </c>
      <c r="M46" s="15">
        <v>235.5</v>
      </c>
      <c r="N46" s="15">
        <v>224.9</v>
      </c>
      <c r="O46" s="15">
        <v>232</v>
      </c>
      <c r="P46" s="11" t="s">
        <v>80</v>
      </c>
      <c r="Q46" s="13" t="s">
        <v>72</v>
      </c>
      <c r="R46" s="13" t="s">
        <v>81</v>
      </c>
      <c r="S46" s="16">
        <v>32.9056</v>
      </c>
      <c r="T46" s="16">
        <v>-97.479200000000006</v>
      </c>
    </row>
    <row r="47" spans="1:20" x14ac:dyDescent="0.3">
      <c r="A47" s="10">
        <v>55983</v>
      </c>
      <c r="B47" s="11" t="s">
        <v>3437</v>
      </c>
      <c r="C47" s="10">
        <v>3489</v>
      </c>
      <c r="D47" s="11" t="s">
        <v>36796</v>
      </c>
      <c r="E47" s="12" t="s">
        <v>41</v>
      </c>
      <c r="F47" s="12" t="s">
        <v>41</v>
      </c>
      <c r="G47" s="13" t="s">
        <v>96</v>
      </c>
      <c r="H47" s="13" t="s">
        <v>3475</v>
      </c>
      <c r="I47" s="13" t="s">
        <v>586</v>
      </c>
      <c r="J47" s="11" t="s">
        <v>143</v>
      </c>
      <c r="K47" s="14" t="s">
        <v>348</v>
      </c>
      <c r="L47" s="14" t="s">
        <v>1</v>
      </c>
      <c r="M47" s="15">
        <v>235.5</v>
      </c>
      <c r="N47" s="15">
        <v>224.9</v>
      </c>
      <c r="O47" s="15">
        <v>232</v>
      </c>
      <c r="P47" s="11" t="s">
        <v>80</v>
      </c>
      <c r="Q47" s="13" t="s">
        <v>72</v>
      </c>
      <c r="R47" s="13" t="s">
        <v>81</v>
      </c>
      <c r="S47" s="16">
        <v>32.9056</v>
      </c>
      <c r="T47" s="16">
        <v>-97.479200000000006</v>
      </c>
    </row>
    <row r="48" spans="1:20" x14ac:dyDescent="0.3">
      <c r="A48" s="10">
        <v>55983</v>
      </c>
      <c r="B48" s="11" t="s">
        <v>3437</v>
      </c>
      <c r="C48" s="10">
        <v>3489</v>
      </c>
      <c r="D48" s="11" t="s">
        <v>36796</v>
      </c>
      <c r="E48" s="12" t="s">
        <v>41</v>
      </c>
      <c r="F48" s="12" t="s">
        <v>41</v>
      </c>
      <c r="G48" s="13" t="s">
        <v>96</v>
      </c>
      <c r="H48" s="13" t="s">
        <v>3475</v>
      </c>
      <c r="I48" s="13" t="s">
        <v>586</v>
      </c>
      <c r="J48" s="11" t="s">
        <v>143</v>
      </c>
      <c r="K48" s="14" t="s">
        <v>319</v>
      </c>
      <c r="L48" s="14" t="s">
        <v>1</v>
      </c>
      <c r="M48" s="15">
        <v>382.5</v>
      </c>
      <c r="N48" s="15">
        <v>344.4</v>
      </c>
      <c r="O48" s="15">
        <v>330.6</v>
      </c>
      <c r="P48" s="11" t="s">
        <v>80</v>
      </c>
      <c r="Q48" s="13" t="s">
        <v>72</v>
      </c>
      <c r="R48" s="13" t="s">
        <v>84</v>
      </c>
      <c r="S48" s="16">
        <v>32.9056</v>
      </c>
      <c r="T48" s="16">
        <v>-97.479200000000006</v>
      </c>
    </row>
    <row r="49" spans="1:20" x14ac:dyDescent="0.3">
      <c r="A49" s="10">
        <v>55983</v>
      </c>
      <c r="B49" s="11" t="s">
        <v>3437</v>
      </c>
      <c r="C49" s="10">
        <v>3492</v>
      </c>
      <c r="D49" s="11" t="s">
        <v>3476</v>
      </c>
      <c r="E49" s="12" t="s">
        <v>41</v>
      </c>
      <c r="F49" s="12" t="s">
        <v>41</v>
      </c>
      <c r="G49" s="13" t="s">
        <v>96</v>
      </c>
      <c r="H49" s="13" t="s">
        <v>1556</v>
      </c>
      <c r="I49" s="13" t="s">
        <v>586</v>
      </c>
      <c r="J49" s="11" t="s">
        <v>143</v>
      </c>
      <c r="K49" s="14" t="s">
        <v>124</v>
      </c>
      <c r="L49" s="14" t="s">
        <v>1</v>
      </c>
      <c r="M49" s="15">
        <v>800</v>
      </c>
      <c r="N49" s="15">
        <v>800</v>
      </c>
      <c r="O49" s="15">
        <v>800</v>
      </c>
      <c r="P49" s="11" t="s">
        <v>75</v>
      </c>
      <c r="Q49" s="13" t="s">
        <v>184</v>
      </c>
      <c r="R49" s="13" t="s">
        <v>73</v>
      </c>
      <c r="S49" s="16">
        <v>32.335799999999999</v>
      </c>
      <c r="T49" s="16">
        <v>-100.9156</v>
      </c>
    </row>
    <row r="50" spans="1:20" x14ac:dyDescent="0.3">
      <c r="A50" s="10">
        <v>55983</v>
      </c>
      <c r="B50" s="11" t="s">
        <v>3437</v>
      </c>
      <c r="C50" s="10">
        <v>3497</v>
      </c>
      <c r="D50" s="11" t="s">
        <v>35915</v>
      </c>
      <c r="E50" s="12" t="s">
        <v>41</v>
      </c>
      <c r="F50" s="12" t="s">
        <v>41</v>
      </c>
      <c r="G50" s="13" t="s">
        <v>96</v>
      </c>
      <c r="H50" s="13" t="s">
        <v>8457</v>
      </c>
      <c r="I50" s="13" t="s">
        <v>586</v>
      </c>
      <c r="J50" s="11" t="s">
        <v>143</v>
      </c>
      <c r="K50" s="14" t="s">
        <v>53</v>
      </c>
      <c r="L50" s="14" t="s">
        <v>1</v>
      </c>
      <c r="M50" s="15">
        <v>800</v>
      </c>
      <c r="N50" s="15">
        <v>800</v>
      </c>
      <c r="O50" s="15">
        <v>800</v>
      </c>
      <c r="P50" s="11" t="s">
        <v>75</v>
      </c>
      <c r="Q50" s="13" t="s">
        <v>184</v>
      </c>
      <c r="R50" s="13" t="s">
        <v>73</v>
      </c>
      <c r="S50" s="16">
        <v>31.820599999999999</v>
      </c>
      <c r="T50" s="16">
        <v>-96.054400000000001</v>
      </c>
    </row>
    <row r="51" spans="1:20" x14ac:dyDescent="0.3">
      <c r="A51" s="10">
        <v>55983</v>
      </c>
      <c r="B51" s="11" t="s">
        <v>3437</v>
      </c>
      <c r="C51" s="10">
        <v>3502</v>
      </c>
      <c r="D51" s="11" t="s">
        <v>36399</v>
      </c>
      <c r="E51" s="12" t="s">
        <v>41</v>
      </c>
      <c r="F51" s="12" t="s">
        <v>41</v>
      </c>
      <c r="G51" s="13" t="s">
        <v>96</v>
      </c>
      <c r="H51" s="13" t="s">
        <v>9962</v>
      </c>
      <c r="I51" s="13" t="s">
        <v>586</v>
      </c>
      <c r="J51" s="11" t="s">
        <v>143</v>
      </c>
      <c r="K51" s="14" t="s">
        <v>346</v>
      </c>
      <c r="L51" s="14" t="s">
        <v>1</v>
      </c>
      <c r="M51" s="15">
        <v>235.5</v>
      </c>
      <c r="N51" s="15">
        <v>207</v>
      </c>
      <c r="O51" s="15">
        <v>230</v>
      </c>
      <c r="P51" s="11" t="s">
        <v>99</v>
      </c>
      <c r="Q51" s="13" t="s">
        <v>72</v>
      </c>
      <c r="R51" s="13" t="s">
        <v>100</v>
      </c>
      <c r="S51" s="16">
        <v>31.464700000000001</v>
      </c>
      <c r="T51" s="16">
        <v>-96.984999999999999</v>
      </c>
    </row>
    <row r="52" spans="1:20" x14ac:dyDescent="0.3">
      <c r="A52" s="10">
        <v>55983</v>
      </c>
      <c r="B52" s="11" t="s">
        <v>3437</v>
      </c>
      <c r="C52" s="10">
        <v>3502</v>
      </c>
      <c r="D52" s="11" t="s">
        <v>36399</v>
      </c>
      <c r="E52" s="12" t="s">
        <v>41</v>
      </c>
      <c r="F52" s="12" t="s">
        <v>41</v>
      </c>
      <c r="G52" s="13" t="s">
        <v>96</v>
      </c>
      <c r="H52" s="13" t="s">
        <v>9962</v>
      </c>
      <c r="I52" s="13" t="s">
        <v>586</v>
      </c>
      <c r="J52" s="11" t="s">
        <v>143</v>
      </c>
      <c r="K52" s="14" t="s">
        <v>336</v>
      </c>
      <c r="L52" s="14" t="s">
        <v>1</v>
      </c>
      <c r="M52" s="15">
        <v>800</v>
      </c>
      <c r="N52" s="15">
        <v>800</v>
      </c>
      <c r="O52" s="15">
        <v>800</v>
      </c>
      <c r="P52" s="11" t="s">
        <v>75</v>
      </c>
      <c r="Q52" s="13" t="s">
        <v>184</v>
      </c>
      <c r="R52" s="13" t="s">
        <v>73</v>
      </c>
      <c r="S52" s="16">
        <v>31.464700000000001</v>
      </c>
      <c r="T52" s="16">
        <v>-96.984999999999999</v>
      </c>
    </row>
    <row r="53" spans="1:20" x14ac:dyDescent="0.3">
      <c r="A53" s="10">
        <v>55983</v>
      </c>
      <c r="B53" s="11" t="s">
        <v>3437</v>
      </c>
      <c r="C53" s="10">
        <v>3506</v>
      </c>
      <c r="D53" s="11" t="s">
        <v>37984</v>
      </c>
      <c r="E53" s="12" t="s">
        <v>41</v>
      </c>
      <c r="F53" s="12" t="s">
        <v>41</v>
      </c>
      <c r="G53" s="13" t="s">
        <v>96</v>
      </c>
      <c r="H53" s="13" t="s">
        <v>9962</v>
      </c>
      <c r="I53" s="13" t="s">
        <v>586</v>
      </c>
      <c r="J53" s="11" t="s">
        <v>143</v>
      </c>
      <c r="K53" s="14" t="s">
        <v>346</v>
      </c>
      <c r="L53" s="14" t="s">
        <v>1</v>
      </c>
      <c r="M53" s="15">
        <v>235.5</v>
      </c>
      <c r="N53" s="15">
        <v>207</v>
      </c>
      <c r="O53" s="15">
        <v>230</v>
      </c>
      <c r="P53" s="11" t="s">
        <v>99</v>
      </c>
      <c r="Q53" s="13" t="s">
        <v>72</v>
      </c>
      <c r="R53" s="13" t="s">
        <v>100</v>
      </c>
      <c r="S53" s="16">
        <v>31.572800000000001</v>
      </c>
      <c r="T53" s="16">
        <v>-96.964200000000005</v>
      </c>
    </row>
    <row r="54" spans="1:20" x14ac:dyDescent="0.3">
      <c r="A54" s="10">
        <v>55983</v>
      </c>
      <c r="B54" s="11" t="s">
        <v>3437</v>
      </c>
      <c r="C54" s="10">
        <v>3506</v>
      </c>
      <c r="D54" s="11" t="s">
        <v>37984</v>
      </c>
      <c r="E54" s="12" t="s">
        <v>41</v>
      </c>
      <c r="F54" s="12" t="s">
        <v>41</v>
      </c>
      <c r="G54" s="13" t="s">
        <v>96</v>
      </c>
      <c r="H54" s="13" t="s">
        <v>9962</v>
      </c>
      <c r="I54" s="13" t="s">
        <v>586</v>
      </c>
      <c r="J54" s="11" t="s">
        <v>143</v>
      </c>
      <c r="K54" s="14" t="s">
        <v>348</v>
      </c>
      <c r="L54" s="14" t="s">
        <v>1</v>
      </c>
      <c r="M54" s="15">
        <v>235.5</v>
      </c>
      <c r="N54" s="15">
        <v>207</v>
      </c>
      <c r="O54" s="15">
        <v>230</v>
      </c>
      <c r="P54" s="11" t="s">
        <v>99</v>
      </c>
      <c r="Q54" s="13" t="s">
        <v>72</v>
      </c>
      <c r="R54" s="13" t="s">
        <v>100</v>
      </c>
      <c r="S54" s="16">
        <v>31.572800000000001</v>
      </c>
      <c r="T54" s="16">
        <v>-96.964200000000005</v>
      </c>
    </row>
    <row r="55" spans="1:20" x14ac:dyDescent="0.3">
      <c r="A55" s="10">
        <v>56881</v>
      </c>
      <c r="B55" s="11" t="s">
        <v>36280</v>
      </c>
      <c r="C55" s="10">
        <v>3508</v>
      </c>
      <c r="D55" s="11" t="s">
        <v>36281</v>
      </c>
      <c r="E55" s="12" t="s">
        <v>41</v>
      </c>
      <c r="F55" s="12" t="s">
        <v>41</v>
      </c>
      <c r="G55" s="13" t="s">
        <v>96</v>
      </c>
      <c r="H55" s="13" t="s">
        <v>1157</v>
      </c>
      <c r="I55" s="13" t="s">
        <v>586</v>
      </c>
      <c r="J55" s="11" t="s">
        <v>143</v>
      </c>
      <c r="K55" s="14" t="s">
        <v>74</v>
      </c>
      <c r="L55" s="14" t="s">
        <v>1</v>
      </c>
      <c r="M55" s="15">
        <v>800</v>
      </c>
      <c r="N55" s="15">
        <v>800</v>
      </c>
      <c r="O55" s="15">
        <v>800</v>
      </c>
      <c r="P55" s="11" t="s">
        <v>75</v>
      </c>
      <c r="Q55" s="13" t="s">
        <v>184</v>
      </c>
      <c r="R55" s="13" t="s">
        <v>73</v>
      </c>
      <c r="S55" s="16">
        <v>33.628143000000001</v>
      </c>
      <c r="T55" s="16">
        <v>-96.367609999999999</v>
      </c>
    </row>
    <row r="56" spans="1:20" x14ac:dyDescent="0.3">
      <c r="A56" s="10">
        <v>20860</v>
      </c>
      <c r="B56" s="11" t="s">
        <v>2153</v>
      </c>
      <c r="C56" s="10">
        <v>4072</v>
      </c>
      <c r="D56" s="11" t="s">
        <v>3846</v>
      </c>
      <c r="E56" s="12" t="s">
        <v>41</v>
      </c>
      <c r="F56" s="12" t="s">
        <v>41</v>
      </c>
      <c r="G56" s="13" t="s">
        <v>2129</v>
      </c>
      <c r="H56" s="13" t="s">
        <v>2323</v>
      </c>
      <c r="I56" s="13" t="s">
        <v>138</v>
      </c>
      <c r="J56" s="11" t="s">
        <v>44</v>
      </c>
      <c r="K56" s="14" t="s">
        <v>155</v>
      </c>
      <c r="L56" s="14" t="s">
        <v>1</v>
      </c>
      <c r="M56" s="15">
        <v>85</v>
      </c>
      <c r="N56" s="15">
        <v>74</v>
      </c>
      <c r="O56" s="15">
        <v>96</v>
      </c>
      <c r="P56" s="11" t="s">
        <v>99</v>
      </c>
      <c r="Q56" s="13" t="s">
        <v>72</v>
      </c>
      <c r="R56" s="13" t="s">
        <v>100</v>
      </c>
      <c r="S56" s="16">
        <v>44.54</v>
      </c>
      <c r="T56" s="16">
        <v>-88.008600000000001</v>
      </c>
    </row>
    <row r="57" spans="1:20" x14ac:dyDescent="0.3">
      <c r="A57" s="10">
        <v>20860</v>
      </c>
      <c r="B57" s="11" t="s">
        <v>2153</v>
      </c>
      <c r="C57" s="10">
        <v>4072</v>
      </c>
      <c r="D57" s="11" t="s">
        <v>3846</v>
      </c>
      <c r="E57" s="12" t="s">
        <v>41</v>
      </c>
      <c r="F57" s="12" t="s">
        <v>41</v>
      </c>
      <c r="G57" s="13" t="s">
        <v>2129</v>
      </c>
      <c r="H57" s="13" t="s">
        <v>2323</v>
      </c>
      <c r="I57" s="13" t="s">
        <v>138</v>
      </c>
      <c r="J57" s="11" t="s">
        <v>44</v>
      </c>
      <c r="K57" s="14" t="s">
        <v>104</v>
      </c>
      <c r="L57" s="14" t="s">
        <v>1</v>
      </c>
      <c r="M57" s="15">
        <v>85</v>
      </c>
      <c r="N57" s="15">
        <v>74</v>
      </c>
      <c r="O57" s="15">
        <v>96</v>
      </c>
      <c r="P57" s="11" t="s">
        <v>99</v>
      </c>
      <c r="Q57" s="13" t="s">
        <v>72</v>
      </c>
      <c r="R57" s="13" t="s">
        <v>100</v>
      </c>
      <c r="S57" s="16">
        <v>44.54</v>
      </c>
      <c r="T57" s="16">
        <v>-88.008600000000001</v>
      </c>
    </row>
    <row r="58" spans="1:20" x14ac:dyDescent="0.3">
      <c r="A58" s="10">
        <v>11571</v>
      </c>
      <c r="B58" s="11" t="s">
        <v>3876</v>
      </c>
      <c r="C58" s="10">
        <v>4125</v>
      </c>
      <c r="D58" s="11" t="s">
        <v>3826</v>
      </c>
      <c r="E58" s="12" t="s">
        <v>41</v>
      </c>
      <c r="F58" s="12" t="s">
        <v>41</v>
      </c>
      <c r="G58" s="13" t="s">
        <v>2129</v>
      </c>
      <c r="H58" s="13" t="s">
        <v>3826</v>
      </c>
      <c r="I58" s="13" t="s">
        <v>138</v>
      </c>
      <c r="J58" s="11" t="s">
        <v>44</v>
      </c>
      <c r="K58" s="14" t="s">
        <v>163</v>
      </c>
      <c r="L58" s="14" t="s">
        <v>1</v>
      </c>
      <c r="M58" s="15">
        <v>60</v>
      </c>
      <c r="N58" s="15">
        <v>60</v>
      </c>
      <c r="O58" s="15">
        <v>60</v>
      </c>
      <c r="P58" s="11" t="s">
        <v>878</v>
      </c>
      <c r="Q58" s="13" t="s">
        <v>879</v>
      </c>
      <c r="R58" s="13" t="s">
        <v>73</v>
      </c>
      <c r="S58" s="16">
        <v>44.082000000000001</v>
      </c>
      <c r="T58" s="16">
        <v>-87.655799999999999</v>
      </c>
    </row>
    <row r="59" spans="1:20" x14ac:dyDescent="0.3">
      <c r="A59" s="10">
        <v>2010</v>
      </c>
      <c r="B59" s="11" t="s">
        <v>3556</v>
      </c>
      <c r="C59" s="10">
        <v>4264</v>
      </c>
      <c r="D59" s="11" t="s">
        <v>37985</v>
      </c>
      <c r="E59" s="12" t="s">
        <v>41</v>
      </c>
      <c r="F59" s="12" t="s">
        <v>41</v>
      </c>
      <c r="G59" s="13" t="s">
        <v>410</v>
      </c>
      <c r="H59" s="13" t="s">
        <v>4109</v>
      </c>
      <c r="I59" s="13" t="s">
        <v>1</v>
      </c>
      <c r="J59" s="11" t="s">
        <v>44</v>
      </c>
      <c r="K59" s="14" t="s">
        <v>3923</v>
      </c>
      <c r="L59" s="14" t="s">
        <v>1</v>
      </c>
      <c r="M59" s="15">
        <v>1.2</v>
      </c>
      <c r="N59" s="15">
        <v>0.7</v>
      </c>
      <c r="O59" s="15">
        <v>1.1000000000000001</v>
      </c>
      <c r="P59" s="11" t="s">
        <v>66</v>
      </c>
      <c r="Q59" s="13" t="s">
        <v>67</v>
      </c>
      <c r="R59" s="13" t="s">
        <v>68</v>
      </c>
      <c r="S59" s="16">
        <v>39.287500000000001</v>
      </c>
      <c r="T59" s="16">
        <v>-111.2664</v>
      </c>
    </row>
    <row r="60" spans="1:20" x14ac:dyDescent="0.3">
      <c r="A60" s="10">
        <v>2010</v>
      </c>
      <c r="B60" s="11" t="s">
        <v>3556</v>
      </c>
      <c r="C60" s="10">
        <v>4264</v>
      </c>
      <c r="D60" s="11" t="s">
        <v>37985</v>
      </c>
      <c r="E60" s="12" t="s">
        <v>41</v>
      </c>
      <c r="F60" s="12" t="s">
        <v>41</v>
      </c>
      <c r="G60" s="13" t="s">
        <v>410</v>
      </c>
      <c r="H60" s="13" t="s">
        <v>4109</v>
      </c>
      <c r="I60" s="13" t="s">
        <v>1</v>
      </c>
      <c r="J60" s="11" t="s">
        <v>44</v>
      </c>
      <c r="K60" s="14" t="s">
        <v>3924</v>
      </c>
      <c r="L60" s="14" t="s">
        <v>1</v>
      </c>
      <c r="M60" s="15">
        <v>1.2</v>
      </c>
      <c r="N60" s="15">
        <v>0.7</v>
      </c>
      <c r="O60" s="15">
        <v>1.1000000000000001</v>
      </c>
      <c r="P60" s="11" t="s">
        <v>66</v>
      </c>
      <c r="Q60" s="13" t="s">
        <v>67</v>
      </c>
      <c r="R60" s="13" t="s">
        <v>68</v>
      </c>
      <c r="S60" s="16">
        <v>39.287500000000001</v>
      </c>
      <c r="T60" s="16">
        <v>-111.2664</v>
      </c>
    </row>
    <row r="61" spans="1:20" x14ac:dyDescent="0.3">
      <c r="A61" s="10">
        <v>2010</v>
      </c>
      <c r="B61" s="11" t="s">
        <v>3556</v>
      </c>
      <c r="C61" s="10">
        <v>4264</v>
      </c>
      <c r="D61" s="11" t="s">
        <v>37985</v>
      </c>
      <c r="E61" s="12" t="s">
        <v>41</v>
      </c>
      <c r="F61" s="12" t="s">
        <v>41</v>
      </c>
      <c r="G61" s="13" t="s">
        <v>410</v>
      </c>
      <c r="H61" s="13" t="s">
        <v>4109</v>
      </c>
      <c r="I61" s="13" t="s">
        <v>1</v>
      </c>
      <c r="J61" s="11" t="s">
        <v>44</v>
      </c>
      <c r="K61" s="14" t="s">
        <v>4209</v>
      </c>
      <c r="L61" s="14" t="s">
        <v>1</v>
      </c>
      <c r="M61" s="15">
        <v>1</v>
      </c>
      <c r="N61" s="15">
        <v>1</v>
      </c>
      <c r="O61" s="15">
        <v>0.9</v>
      </c>
      <c r="P61" s="11" t="s">
        <v>66</v>
      </c>
      <c r="Q61" s="13" t="s">
        <v>67</v>
      </c>
      <c r="R61" s="13" t="s">
        <v>68</v>
      </c>
      <c r="S61" s="16">
        <v>39.287500000000001</v>
      </c>
      <c r="T61" s="16">
        <v>-111.2664</v>
      </c>
    </row>
    <row r="62" spans="1:20" x14ac:dyDescent="0.3">
      <c r="A62" s="10">
        <v>6452</v>
      </c>
      <c r="B62" s="11" t="s">
        <v>943</v>
      </c>
      <c r="C62" s="10">
        <v>6043</v>
      </c>
      <c r="D62" s="11" t="s">
        <v>2270</v>
      </c>
      <c r="E62" s="12" t="s">
        <v>41</v>
      </c>
      <c r="F62" s="12" t="s">
        <v>41</v>
      </c>
      <c r="G62" s="13" t="s">
        <v>343</v>
      </c>
      <c r="H62" s="13" t="s">
        <v>2270</v>
      </c>
      <c r="I62" s="13" t="s">
        <v>946</v>
      </c>
      <c r="J62" s="11" t="s">
        <v>44</v>
      </c>
      <c r="K62" s="14" t="s">
        <v>1076</v>
      </c>
      <c r="L62" s="14" t="s">
        <v>1</v>
      </c>
      <c r="M62" s="15">
        <v>448</v>
      </c>
      <c r="N62" s="15">
        <v>419</v>
      </c>
      <c r="O62" s="15">
        <v>448</v>
      </c>
      <c r="P62" s="11" t="s">
        <v>80</v>
      </c>
      <c r="Q62" s="13" t="s">
        <v>72</v>
      </c>
      <c r="R62" s="13" t="s">
        <v>7295</v>
      </c>
      <c r="S62" s="16">
        <v>27.053599999999999</v>
      </c>
      <c r="T62" s="16">
        <v>-80.562799999999996</v>
      </c>
    </row>
    <row r="63" spans="1:20" x14ac:dyDescent="0.3">
      <c r="A63" s="10">
        <v>6452</v>
      </c>
      <c r="B63" s="11" t="s">
        <v>943</v>
      </c>
      <c r="C63" s="10">
        <v>6043</v>
      </c>
      <c r="D63" s="11" t="s">
        <v>2270</v>
      </c>
      <c r="E63" s="12" t="s">
        <v>41</v>
      </c>
      <c r="F63" s="12" t="s">
        <v>41</v>
      </c>
      <c r="G63" s="13" t="s">
        <v>343</v>
      </c>
      <c r="H63" s="13" t="s">
        <v>2270</v>
      </c>
      <c r="I63" s="13" t="s">
        <v>946</v>
      </c>
      <c r="J63" s="11" t="s">
        <v>44</v>
      </c>
      <c r="K63" s="14" t="s">
        <v>37986</v>
      </c>
      <c r="L63" s="14" t="s">
        <v>1</v>
      </c>
      <c r="M63" s="15">
        <v>429</v>
      </c>
      <c r="N63" s="15">
        <v>394</v>
      </c>
      <c r="O63" s="15">
        <v>429</v>
      </c>
      <c r="P63" s="11" t="s">
        <v>80</v>
      </c>
      <c r="Q63" s="13" t="s">
        <v>72</v>
      </c>
      <c r="R63" s="13" t="s">
        <v>84</v>
      </c>
      <c r="S63" s="16">
        <v>27.053599999999999</v>
      </c>
      <c r="T63" s="16">
        <v>-80.562799999999996</v>
      </c>
    </row>
    <row r="64" spans="1:20" x14ac:dyDescent="0.3">
      <c r="A64" s="10">
        <v>6452</v>
      </c>
      <c r="B64" s="11" t="s">
        <v>943</v>
      </c>
      <c r="C64" s="10">
        <v>6043</v>
      </c>
      <c r="D64" s="11" t="s">
        <v>2270</v>
      </c>
      <c r="E64" s="12" t="s">
        <v>41</v>
      </c>
      <c r="F64" s="12" t="s">
        <v>41</v>
      </c>
      <c r="G64" s="13" t="s">
        <v>343</v>
      </c>
      <c r="H64" s="13" t="s">
        <v>2270</v>
      </c>
      <c r="I64" s="13" t="s">
        <v>946</v>
      </c>
      <c r="J64" s="11" t="s">
        <v>44</v>
      </c>
      <c r="K64" s="14" t="s">
        <v>37987</v>
      </c>
      <c r="L64" s="14" t="s">
        <v>1</v>
      </c>
      <c r="M64" s="15">
        <v>448</v>
      </c>
      <c r="N64" s="15">
        <v>419</v>
      </c>
      <c r="O64" s="15">
        <v>448</v>
      </c>
      <c r="P64" s="11" t="s">
        <v>80</v>
      </c>
      <c r="Q64" s="13" t="s">
        <v>72</v>
      </c>
      <c r="R64" s="13" t="s">
        <v>7295</v>
      </c>
      <c r="S64" s="16">
        <v>27.053599999999999</v>
      </c>
      <c r="T64" s="16">
        <v>-80.562799999999996</v>
      </c>
    </row>
    <row r="65" spans="1:20" x14ac:dyDescent="0.3">
      <c r="A65" s="10">
        <v>6452</v>
      </c>
      <c r="B65" s="11" t="s">
        <v>943</v>
      </c>
      <c r="C65" s="10">
        <v>6043</v>
      </c>
      <c r="D65" s="11" t="s">
        <v>2270</v>
      </c>
      <c r="E65" s="12" t="s">
        <v>41</v>
      </c>
      <c r="F65" s="12" t="s">
        <v>41</v>
      </c>
      <c r="G65" s="13" t="s">
        <v>343</v>
      </c>
      <c r="H65" s="13" t="s">
        <v>2270</v>
      </c>
      <c r="I65" s="13" t="s">
        <v>946</v>
      </c>
      <c r="J65" s="11" t="s">
        <v>44</v>
      </c>
      <c r="K65" s="14" t="s">
        <v>37988</v>
      </c>
      <c r="L65" s="14" t="s">
        <v>1</v>
      </c>
      <c r="M65" s="15">
        <v>429</v>
      </c>
      <c r="N65" s="15">
        <v>394</v>
      </c>
      <c r="O65" s="15">
        <v>429</v>
      </c>
      <c r="P65" s="11" t="s">
        <v>80</v>
      </c>
      <c r="Q65" s="13" t="s">
        <v>72</v>
      </c>
      <c r="R65" s="13" t="s">
        <v>84</v>
      </c>
      <c r="S65" s="16">
        <v>27.053599999999999</v>
      </c>
      <c r="T65" s="16">
        <v>-80.562799999999996</v>
      </c>
    </row>
    <row r="66" spans="1:20" x14ac:dyDescent="0.3">
      <c r="A66" s="10">
        <v>11252</v>
      </c>
      <c r="B66" s="11" t="s">
        <v>1842</v>
      </c>
      <c r="C66" s="10">
        <v>6055</v>
      </c>
      <c r="D66" s="11" t="s">
        <v>3997</v>
      </c>
      <c r="E66" s="12" t="s">
        <v>41</v>
      </c>
      <c r="F66" s="12" t="s">
        <v>41</v>
      </c>
      <c r="G66" s="13" t="s">
        <v>1804</v>
      </c>
      <c r="H66" s="13" t="s">
        <v>1839</v>
      </c>
      <c r="I66" s="13" t="s">
        <v>138</v>
      </c>
      <c r="J66" s="11" t="s">
        <v>143</v>
      </c>
      <c r="K66" s="14" t="s">
        <v>29741</v>
      </c>
      <c r="L66" s="14" t="s">
        <v>1</v>
      </c>
      <c r="M66" s="15">
        <v>730</v>
      </c>
      <c r="N66" s="15">
        <v>705</v>
      </c>
      <c r="O66" s="15">
        <v>705</v>
      </c>
      <c r="P66" s="11" t="s">
        <v>75</v>
      </c>
      <c r="Q66" s="13" t="s">
        <v>184</v>
      </c>
      <c r="R66" s="13" t="s">
        <v>73</v>
      </c>
      <c r="S66" s="16">
        <v>30.726099999999999</v>
      </c>
      <c r="T66" s="16">
        <v>-91.369200000000006</v>
      </c>
    </row>
    <row r="67" spans="1:20" x14ac:dyDescent="0.3">
      <c r="A67" s="10">
        <v>9996</v>
      </c>
      <c r="B67" s="11" t="s">
        <v>1693</v>
      </c>
      <c r="C67" s="10">
        <v>6064</v>
      </c>
      <c r="D67" s="11" t="s">
        <v>4005</v>
      </c>
      <c r="E67" s="12" t="s">
        <v>41</v>
      </c>
      <c r="F67" s="12" t="s">
        <v>41</v>
      </c>
      <c r="G67" s="13" t="s">
        <v>291</v>
      </c>
      <c r="H67" s="13" t="s">
        <v>1695</v>
      </c>
      <c r="I67" s="13" t="s">
        <v>183</v>
      </c>
      <c r="J67" s="11" t="s">
        <v>44</v>
      </c>
      <c r="K67" s="14" t="s">
        <v>51</v>
      </c>
      <c r="L67" s="14" t="s">
        <v>1</v>
      </c>
      <c r="M67" s="15">
        <v>261</v>
      </c>
      <c r="N67" s="15">
        <v>235</v>
      </c>
      <c r="O67" s="15">
        <v>235</v>
      </c>
      <c r="P67" s="11" t="s">
        <v>75</v>
      </c>
      <c r="Q67" s="13" t="s">
        <v>184</v>
      </c>
      <c r="R67" s="13" t="s">
        <v>73</v>
      </c>
      <c r="S67" s="16">
        <v>39.168100000000003</v>
      </c>
      <c r="T67" s="16">
        <v>-94.697500000000005</v>
      </c>
    </row>
    <row r="68" spans="1:20" x14ac:dyDescent="0.3">
      <c r="A68" s="10">
        <v>9996</v>
      </c>
      <c r="B68" s="11" t="s">
        <v>1693</v>
      </c>
      <c r="C68" s="10">
        <v>6064</v>
      </c>
      <c r="D68" s="11" t="s">
        <v>4005</v>
      </c>
      <c r="E68" s="12" t="s">
        <v>41</v>
      </c>
      <c r="F68" s="12" t="s">
        <v>41</v>
      </c>
      <c r="G68" s="13" t="s">
        <v>291</v>
      </c>
      <c r="H68" s="13" t="s">
        <v>1695</v>
      </c>
      <c r="I68" s="13" t="s">
        <v>183</v>
      </c>
      <c r="J68" s="11" t="s">
        <v>44</v>
      </c>
      <c r="K68" s="14" t="s">
        <v>1788</v>
      </c>
      <c r="L68" s="14" t="s">
        <v>1</v>
      </c>
      <c r="M68" s="15">
        <v>55</v>
      </c>
      <c r="N68" s="15">
        <v>45</v>
      </c>
      <c r="O68" s="15">
        <v>45</v>
      </c>
      <c r="P68" s="11" t="s">
        <v>99</v>
      </c>
      <c r="Q68" s="13" t="s">
        <v>72</v>
      </c>
      <c r="R68" s="13" t="s">
        <v>100</v>
      </c>
      <c r="S68" s="16">
        <v>39.168100000000003</v>
      </c>
      <c r="T68" s="16">
        <v>-94.697500000000005</v>
      </c>
    </row>
    <row r="69" spans="1:20" x14ac:dyDescent="0.3">
      <c r="A69" s="10">
        <v>11806</v>
      </c>
      <c r="B69" s="11" t="s">
        <v>4022</v>
      </c>
      <c r="C69" s="10">
        <v>6081</v>
      </c>
      <c r="D69" s="11" t="s">
        <v>4023</v>
      </c>
      <c r="E69" s="12" t="s">
        <v>41</v>
      </c>
      <c r="F69" s="12" t="s">
        <v>41</v>
      </c>
      <c r="G69" s="13" t="s">
        <v>873</v>
      </c>
      <c r="H69" s="13" t="s">
        <v>1979</v>
      </c>
      <c r="I69" s="13" t="s">
        <v>852</v>
      </c>
      <c r="J69" s="11" t="s">
        <v>44</v>
      </c>
      <c r="K69" s="14" t="s">
        <v>692</v>
      </c>
      <c r="L69" s="14" t="s">
        <v>1</v>
      </c>
      <c r="M69" s="15">
        <v>302</v>
      </c>
      <c r="N69" s="15">
        <v>289</v>
      </c>
      <c r="O69" s="15">
        <v>293</v>
      </c>
      <c r="P69" s="11" t="s">
        <v>80</v>
      </c>
      <c r="Q69" s="13" t="s">
        <v>72</v>
      </c>
      <c r="R69" s="13" t="s">
        <v>7295</v>
      </c>
      <c r="S69" s="16">
        <v>42.197800000000001</v>
      </c>
      <c r="T69" s="16">
        <v>-72.510599999999997</v>
      </c>
    </row>
    <row r="70" spans="1:20" x14ac:dyDescent="0.3">
      <c r="A70" s="10">
        <v>11806</v>
      </c>
      <c r="B70" s="11" t="s">
        <v>4022</v>
      </c>
      <c r="C70" s="10">
        <v>6081</v>
      </c>
      <c r="D70" s="11" t="s">
        <v>4023</v>
      </c>
      <c r="E70" s="12" t="s">
        <v>41</v>
      </c>
      <c r="F70" s="12" t="s">
        <v>41</v>
      </c>
      <c r="G70" s="13" t="s">
        <v>873</v>
      </c>
      <c r="H70" s="13" t="s">
        <v>1979</v>
      </c>
      <c r="I70" s="13" t="s">
        <v>852</v>
      </c>
      <c r="J70" s="11" t="s">
        <v>44</v>
      </c>
      <c r="K70" s="14" t="s">
        <v>621</v>
      </c>
      <c r="L70" s="14" t="s">
        <v>1</v>
      </c>
      <c r="M70" s="15">
        <v>120</v>
      </c>
      <c r="N70" s="15">
        <v>100</v>
      </c>
      <c r="O70" s="15">
        <v>120</v>
      </c>
      <c r="P70" s="11" t="s">
        <v>46</v>
      </c>
      <c r="Q70" s="13" t="s">
        <v>47</v>
      </c>
      <c r="R70" s="13" t="s">
        <v>81</v>
      </c>
      <c r="S70" s="16">
        <v>42.197800000000001</v>
      </c>
      <c r="T70" s="16">
        <v>-72.510599999999997</v>
      </c>
    </row>
    <row r="71" spans="1:20" x14ac:dyDescent="0.3">
      <c r="A71" s="10">
        <v>14063</v>
      </c>
      <c r="B71" s="11" t="s">
        <v>3106</v>
      </c>
      <c r="C71" s="10">
        <v>6095</v>
      </c>
      <c r="D71" s="11" t="s">
        <v>4038</v>
      </c>
      <c r="E71" s="12" t="s">
        <v>41</v>
      </c>
      <c r="F71" s="12" t="s">
        <v>41</v>
      </c>
      <c r="G71" s="13" t="s">
        <v>422</v>
      </c>
      <c r="H71" s="13" t="s">
        <v>4039</v>
      </c>
      <c r="I71" s="13" t="s">
        <v>183</v>
      </c>
      <c r="J71" s="11" t="s">
        <v>44</v>
      </c>
      <c r="K71" s="14" t="s">
        <v>25319</v>
      </c>
      <c r="L71" s="14" t="s">
        <v>1</v>
      </c>
      <c r="M71" s="15">
        <v>950</v>
      </c>
      <c r="N71" s="15">
        <v>885</v>
      </c>
      <c r="O71" s="15">
        <v>885</v>
      </c>
      <c r="P71" s="11" t="s">
        <v>75</v>
      </c>
      <c r="Q71" s="13" t="s">
        <v>184</v>
      </c>
      <c r="R71" s="13" t="s">
        <v>73</v>
      </c>
      <c r="S71" s="16">
        <v>36.453069999999997</v>
      </c>
      <c r="T71" s="16">
        <v>-97.052790000000002</v>
      </c>
    </row>
    <row r="72" spans="1:20" x14ac:dyDescent="0.3">
      <c r="A72" s="10">
        <v>17539</v>
      </c>
      <c r="B72" s="11" t="s">
        <v>1142</v>
      </c>
      <c r="C72" s="10">
        <v>6127</v>
      </c>
      <c r="D72" s="11" t="s">
        <v>4066</v>
      </c>
      <c r="E72" s="12" t="s">
        <v>41</v>
      </c>
      <c r="F72" s="12" t="s">
        <v>41</v>
      </c>
      <c r="G72" s="13" t="s">
        <v>339</v>
      </c>
      <c r="H72" s="13" t="s">
        <v>860</v>
      </c>
      <c r="I72" s="13" t="s">
        <v>1145</v>
      </c>
      <c r="J72" s="11" t="s">
        <v>44</v>
      </c>
      <c r="K72" s="14" t="s">
        <v>51</v>
      </c>
      <c r="L72" s="14" t="s">
        <v>1</v>
      </c>
      <c r="M72" s="15">
        <v>1100</v>
      </c>
      <c r="N72" s="15">
        <v>1100</v>
      </c>
      <c r="O72" s="15">
        <v>1100</v>
      </c>
      <c r="P72" s="11" t="s">
        <v>152</v>
      </c>
      <c r="Q72" s="13" t="s">
        <v>153</v>
      </c>
      <c r="R72" s="13" t="s">
        <v>73</v>
      </c>
      <c r="S72" s="16">
        <v>34.298299999999998</v>
      </c>
      <c r="T72" s="16">
        <v>-81.315299999999993</v>
      </c>
    </row>
    <row r="73" spans="1:20" x14ac:dyDescent="0.3">
      <c r="A73" s="10">
        <v>17539</v>
      </c>
      <c r="B73" s="11" t="s">
        <v>1142</v>
      </c>
      <c r="C73" s="10">
        <v>6127</v>
      </c>
      <c r="D73" s="11" t="s">
        <v>4066</v>
      </c>
      <c r="E73" s="12" t="s">
        <v>41</v>
      </c>
      <c r="F73" s="12" t="s">
        <v>41</v>
      </c>
      <c r="G73" s="13" t="s">
        <v>339</v>
      </c>
      <c r="H73" s="13" t="s">
        <v>860</v>
      </c>
      <c r="I73" s="13" t="s">
        <v>1145</v>
      </c>
      <c r="J73" s="11" t="s">
        <v>44</v>
      </c>
      <c r="K73" s="14" t="s">
        <v>53</v>
      </c>
      <c r="L73" s="14" t="s">
        <v>1</v>
      </c>
      <c r="M73" s="15">
        <v>1100</v>
      </c>
      <c r="N73" s="15">
        <v>1100</v>
      </c>
      <c r="O73" s="15">
        <v>1100</v>
      </c>
      <c r="P73" s="11" t="s">
        <v>152</v>
      </c>
      <c r="Q73" s="13" t="s">
        <v>153</v>
      </c>
      <c r="R73" s="13" t="s">
        <v>73</v>
      </c>
      <c r="S73" s="16">
        <v>34.298299999999998</v>
      </c>
      <c r="T73" s="16">
        <v>-81.315299999999993</v>
      </c>
    </row>
    <row r="74" spans="1:20" x14ac:dyDescent="0.3">
      <c r="A74" s="10">
        <v>55983</v>
      </c>
      <c r="B74" s="11" t="s">
        <v>3437</v>
      </c>
      <c r="C74" s="10">
        <v>6146</v>
      </c>
      <c r="D74" s="11" t="s">
        <v>4089</v>
      </c>
      <c r="E74" s="12" t="s">
        <v>41</v>
      </c>
      <c r="F74" s="12" t="s">
        <v>41</v>
      </c>
      <c r="G74" s="13" t="s">
        <v>96</v>
      </c>
      <c r="H74" s="13" t="s">
        <v>3772</v>
      </c>
      <c r="I74" s="13" t="s">
        <v>586</v>
      </c>
      <c r="J74" s="11" t="s">
        <v>143</v>
      </c>
      <c r="K74" s="14" t="s">
        <v>74</v>
      </c>
      <c r="L74" s="14" t="s">
        <v>1</v>
      </c>
      <c r="M74" s="15">
        <v>800</v>
      </c>
      <c r="N74" s="15">
        <v>800</v>
      </c>
      <c r="O74" s="15">
        <v>800</v>
      </c>
      <c r="P74" s="11" t="s">
        <v>75</v>
      </c>
      <c r="Q74" s="13" t="s">
        <v>184</v>
      </c>
      <c r="R74" s="13" t="s">
        <v>73</v>
      </c>
      <c r="S74" s="16">
        <v>32.260599999999997</v>
      </c>
      <c r="T74" s="16">
        <v>-94.570599999999999</v>
      </c>
    </row>
    <row r="75" spans="1:20" x14ac:dyDescent="0.3">
      <c r="A75" s="10">
        <v>55983</v>
      </c>
      <c r="B75" s="11" t="s">
        <v>3437</v>
      </c>
      <c r="C75" s="10">
        <v>6147</v>
      </c>
      <c r="D75" s="11" t="s">
        <v>35928</v>
      </c>
      <c r="E75" s="12" t="s">
        <v>41</v>
      </c>
      <c r="F75" s="12" t="s">
        <v>41</v>
      </c>
      <c r="G75" s="13" t="s">
        <v>96</v>
      </c>
      <c r="H75" s="13" t="s">
        <v>3209</v>
      </c>
      <c r="I75" s="13" t="s">
        <v>586</v>
      </c>
      <c r="J75" s="11" t="s">
        <v>143</v>
      </c>
      <c r="K75" s="14" t="s">
        <v>74</v>
      </c>
      <c r="L75" s="14" t="s">
        <v>1</v>
      </c>
      <c r="M75" s="15">
        <v>800</v>
      </c>
      <c r="N75" s="15">
        <v>800</v>
      </c>
      <c r="O75" s="15">
        <v>800</v>
      </c>
      <c r="P75" s="11" t="s">
        <v>75</v>
      </c>
      <c r="Q75" s="13" t="s">
        <v>184</v>
      </c>
      <c r="R75" s="13" t="s">
        <v>73</v>
      </c>
      <c r="S75" s="16">
        <v>33.091700000000003</v>
      </c>
      <c r="T75" s="16">
        <v>-95.041700000000006</v>
      </c>
    </row>
    <row r="76" spans="1:20" x14ac:dyDescent="0.3">
      <c r="A76" s="10">
        <v>55983</v>
      </c>
      <c r="B76" s="11" t="s">
        <v>3437</v>
      </c>
      <c r="C76" s="10">
        <v>6180</v>
      </c>
      <c r="D76" s="11" t="s">
        <v>4128</v>
      </c>
      <c r="E76" s="12" t="s">
        <v>41</v>
      </c>
      <c r="F76" s="12" t="s">
        <v>41</v>
      </c>
      <c r="G76" s="13" t="s">
        <v>96</v>
      </c>
      <c r="H76" s="13" t="s">
        <v>4129</v>
      </c>
      <c r="I76" s="13" t="s">
        <v>586</v>
      </c>
      <c r="J76" s="11" t="s">
        <v>143</v>
      </c>
      <c r="K76" s="14" t="s">
        <v>45</v>
      </c>
      <c r="L76" s="14" t="s">
        <v>1</v>
      </c>
      <c r="M76" s="15">
        <v>800.8</v>
      </c>
      <c r="N76" s="15">
        <v>750</v>
      </c>
      <c r="O76" s="15" t="s">
        <v>49</v>
      </c>
      <c r="P76" s="11" t="s">
        <v>75</v>
      </c>
      <c r="Q76" s="13" t="s">
        <v>3042</v>
      </c>
      <c r="R76" s="13" t="s">
        <v>73</v>
      </c>
      <c r="S76" s="16">
        <v>31.180299999999999</v>
      </c>
      <c r="T76" s="16">
        <v>-96.486599999999996</v>
      </c>
    </row>
    <row r="77" spans="1:20" x14ac:dyDescent="0.3">
      <c r="A77" s="10">
        <v>55983</v>
      </c>
      <c r="B77" s="11" t="s">
        <v>3437</v>
      </c>
      <c r="C77" s="10">
        <v>6180</v>
      </c>
      <c r="D77" s="11" t="s">
        <v>4128</v>
      </c>
      <c r="E77" s="12" t="s">
        <v>41</v>
      </c>
      <c r="F77" s="12" t="s">
        <v>41</v>
      </c>
      <c r="G77" s="13" t="s">
        <v>96</v>
      </c>
      <c r="H77" s="13" t="s">
        <v>4129</v>
      </c>
      <c r="I77" s="13" t="s">
        <v>586</v>
      </c>
      <c r="J77" s="11" t="s">
        <v>143</v>
      </c>
      <c r="K77" s="14" t="s">
        <v>51</v>
      </c>
      <c r="L77" s="14" t="s">
        <v>1</v>
      </c>
      <c r="M77" s="15">
        <v>800.8</v>
      </c>
      <c r="N77" s="15">
        <v>750</v>
      </c>
      <c r="O77" s="15" t="s">
        <v>49</v>
      </c>
      <c r="P77" s="11" t="s">
        <v>75</v>
      </c>
      <c r="Q77" s="13" t="s">
        <v>3042</v>
      </c>
      <c r="R77" s="13" t="s">
        <v>73</v>
      </c>
      <c r="S77" s="16">
        <v>31.180299999999999</v>
      </c>
      <c r="T77" s="16">
        <v>-96.486599999999996</v>
      </c>
    </row>
    <row r="78" spans="1:20" x14ac:dyDescent="0.3">
      <c r="A78" s="10">
        <v>2518</v>
      </c>
      <c r="B78" s="11" t="s">
        <v>393</v>
      </c>
      <c r="C78" s="10">
        <v>6396</v>
      </c>
      <c r="D78" s="11" t="s">
        <v>4289</v>
      </c>
      <c r="E78" s="12" t="s">
        <v>41</v>
      </c>
      <c r="F78" s="12" t="s">
        <v>41</v>
      </c>
      <c r="G78" s="13" t="s">
        <v>1201</v>
      </c>
      <c r="H78" s="13" t="s">
        <v>4290</v>
      </c>
      <c r="I78" s="13" t="s">
        <v>644</v>
      </c>
      <c r="J78" s="11" t="s">
        <v>44</v>
      </c>
      <c r="K78" s="14" t="s">
        <v>53</v>
      </c>
      <c r="L78" s="14" t="s">
        <v>1</v>
      </c>
      <c r="M78" s="15">
        <v>12.5</v>
      </c>
      <c r="N78" s="15">
        <v>12.5</v>
      </c>
      <c r="O78" s="15">
        <v>12.5</v>
      </c>
      <c r="P78" s="11" t="s">
        <v>66</v>
      </c>
      <c r="Q78" s="13" t="s">
        <v>67</v>
      </c>
      <c r="R78" s="13" t="s">
        <v>68</v>
      </c>
      <c r="S78" s="16">
        <v>43.930461999999999</v>
      </c>
      <c r="T78" s="16">
        <v>-116.4372</v>
      </c>
    </row>
    <row r="79" spans="1:20" x14ac:dyDescent="0.3">
      <c r="A79" s="10">
        <v>10071</v>
      </c>
      <c r="B79" s="11" t="s">
        <v>4343</v>
      </c>
      <c r="C79" s="10">
        <v>6474</v>
      </c>
      <c r="D79" s="11" t="s">
        <v>4344</v>
      </c>
      <c r="E79" s="12" t="s">
        <v>41</v>
      </c>
      <c r="F79" s="12" t="s">
        <v>41</v>
      </c>
      <c r="G79" s="13" t="s">
        <v>1166</v>
      </c>
      <c r="H79" s="13" t="s">
        <v>4345</v>
      </c>
      <c r="I79" s="13" t="s">
        <